f>Макро!TE69</f>
        <v>0</v>
      </c>
      <c r="TU35" s="251">
        <f>Макро!TF69</f>
        <v>0</v>
      </c>
      <c r="TV35" s="251">
        <f>Макро!TG69</f>
        <v>0</v>
      </c>
      <c r="TW35" s="251">
        <f>Макро!TH69</f>
        <v>0</v>
      </c>
      <c r="TX35" s="251">
        <f>Макро!TI69</f>
        <v>0</v>
      </c>
      <c r="TY35" s="251">
        <f>Макро!TJ69</f>
        <v>0</v>
      </c>
      <c r="TZ35" s="251">
        <f>Макро!TK69</f>
        <v>0</v>
      </c>
      <c r="UA35" s="251">
        <f>Макро!TL69</f>
        <v>0</v>
      </c>
      <c r="UB35" s="251">
        <f>Макро!TM69</f>
        <v>0</v>
      </c>
      <c r="UC35" s="251">
        <f>Макро!TN69</f>
        <v>0</v>
      </c>
      <c r="UD35" s="251">
        <f>Макро!TO69</f>
        <v>0</v>
      </c>
      <c r="UE35" s="251">
        <f>Макро!TP69</f>
        <v>0</v>
      </c>
      <c r="UF35" s="251">
        <f>Макро!TQ69</f>
        <v>0</v>
      </c>
      <c r="UG35" s="251">
        <f>Макро!TR69</f>
        <v>0</v>
      </c>
      <c r="UH35" s="251">
        <f>Макро!TS69</f>
        <v>0</v>
      </c>
      <c r="UI35" s="251">
        <f>Макро!TT69</f>
        <v>0</v>
      </c>
      <c r="UJ35" s="251">
        <f>Макро!TU69</f>
        <v>0</v>
      </c>
      <c r="UK35" s="251">
        <f>Макро!TV69</f>
        <v>0</v>
      </c>
      <c r="UL35" s="251">
        <f>Макро!TW69</f>
        <v>0</v>
      </c>
      <c r="UM35" s="251">
        <f>Макро!TX69</f>
        <v>0</v>
      </c>
      <c r="UN35" s="251">
        <f>Макро!TY69</f>
        <v>0</v>
      </c>
      <c r="UO35" s="251">
        <f>Макро!TZ69</f>
        <v>0</v>
      </c>
      <c r="UP35" s="251">
        <f>Макро!UA69</f>
        <v>0</v>
      </c>
      <c r="UQ35" s="251">
        <f>Макро!UB69</f>
        <v>0</v>
      </c>
      <c r="UR35" s="251">
        <f>Макро!UC69</f>
        <v>0</v>
      </c>
      <c r="US35" s="251">
        <f>Макро!UD69</f>
        <v>0</v>
      </c>
      <c r="UT35" s="251">
        <f>Макро!UE69</f>
        <v>0</v>
      </c>
      <c r="UU35" s="251">
        <f>Макро!UF69</f>
        <v>0</v>
      </c>
      <c r="UV35" s="251">
        <f>Макро!UG69</f>
        <v>0</v>
      </c>
      <c r="UW35" s="251">
        <f>Макро!UH69</f>
        <v>0</v>
      </c>
      <c r="UX35" s="251">
        <f>Макро!UI69</f>
        <v>0</v>
      </c>
      <c r="UY35" s="251">
        <f>Макро!UJ69</f>
        <v>0</v>
      </c>
      <c r="UZ35" s="251">
        <f>Макро!UK69</f>
        <v>0</v>
      </c>
      <c r="VA35" s="251">
        <f>Макро!UL69</f>
        <v>0</v>
      </c>
      <c r="VB35" s="251">
        <f>Макро!UM69</f>
        <v>0</v>
      </c>
      <c r="VC35" s="251">
        <f>Макро!UN69</f>
        <v>0</v>
      </c>
      <c r="VD35" s="251">
        <f>Макро!UO69</f>
        <v>0</v>
      </c>
      <c r="VE35" s="251">
        <f>Макро!UP69</f>
        <v>0</v>
      </c>
      <c r="VF35" s="251">
        <f>Макро!UQ69</f>
        <v>0</v>
      </c>
      <c r="VG35" s="251">
        <f>Макро!UR69</f>
        <v>0</v>
      </c>
      <c r="VH35" s="251">
        <f>Макро!US69</f>
        <v>0</v>
      </c>
      <c r="VI35" s="251">
        <f>Макро!UT69</f>
        <v>0</v>
      </c>
      <c r="VJ35" s="251">
        <f>Макро!UU69</f>
        <v>0</v>
      </c>
      <c r="VK35" s="251">
        <f>Макро!UV69</f>
        <v>0</v>
      </c>
      <c r="VL35" s="251">
        <f>Макро!UW69</f>
        <v>0</v>
      </c>
      <c r="VM35" s="251">
        <f>Макро!UX69</f>
        <v>0</v>
      </c>
      <c r="VN35" s="251">
        <f>Макро!UY69</f>
        <v>0</v>
      </c>
      <c r="VO35" s="251">
        <f>Макро!UZ69</f>
        <v>0</v>
      </c>
      <c r="VP35" s="251">
        <f>Макро!VA69</f>
        <v>0</v>
      </c>
      <c r="VQ35" s="251">
        <f>Макро!VB69</f>
        <v>0</v>
      </c>
      <c r="VR35" s="251">
        <f>Макро!VC69</f>
        <v>0</v>
      </c>
      <c r="VS35" s="251">
        <f>Макро!VD69</f>
        <v>0</v>
      </c>
      <c r="VT35" s="251">
        <f>Макро!VE69</f>
        <v>0</v>
      </c>
      <c r="VU35" s="251">
        <f>Макро!VF69</f>
        <v>0</v>
      </c>
      <c r="VV35" s="251">
        <f>Макро!VG69</f>
        <v>0</v>
      </c>
      <c r="VW35" s="251">
        <f>Макро!VH69</f>
        <v>0</v>
      </c>
      <c r="VX35" s="251">
        <f>Макро!VI69</f>
        <v>0</v>
      </c>
      <c r="VY35" s="251">
        <f>Макро!VJ69</f>
        <v>0</v>
      </c>
      <c r="VZ35" s="251">
        <f>Макро!VK69</f>
        <v>0</v>
      </c>
      <c r="WA35" s="251">
        <f>Макро!VL69</f>
        <v>0</v>
      </c>
      <c r="WB35" s="251">
        <f>Макро!VM69</f>
        <v>0</v>
      </c>
      <c r="WC35" s="251">
        <f>Макро!VN69</f>
        <v>0</v>
      </c>
      <c r="WD35" s="251">
        <f>Макро!VO69</f>
        <v>0</v>
      </c>
      <c r="WE35" s="251">
        <f>Макро!VP69</f>
        <v>0</v>
      </c>
      <c r="WF35" s="251">
        <f>Макро!VQ69</f>
        <v>0</v>
      </c>
      <c r="WG35" s="251">
        <f>Макро!VR69</f>
        <v>0</v>
      </c>
      <c r="WH35" s="251">
        <f>Макро!VS69</f>
        <v>0</v>
      </c>
      <c r="WI35" s="251">
        <f>Макро!VT69</f>
        <v>0</v>
      </c>
      <c r="WJ35" s="251">
        <f>Макро!VU69</f>
        <v>0</v>
      </c>
      <c r="WK35" s="251">
        <f>Макро!VV69</f>
        <v>0</v>
      </c>
      <c r="WL35" s="251">
        <f>Макро!VW69</f>
        <v>0</v>
      </c>
      <c r="WM35" s="251">
        <f>Макро!VX69</f>
        <v>0</v>
      </c>
      <c r="WN35" s="251">
        <f>Макро!VY69</f>
        <v>0</v>
      </c>
      <c r="WO35" s="251">
        <f>Макро!VZ69</f>
        <v>0</v>
      </c>
      <c r="WP35" s="251">
        <f>Макро!WA69</f>
        <v>0</v>
      </c>
      <c r="WQ35" s="251">
        <f>Макро!WB69</f>
        <v>0</v>
      </c>
      <c r="WR35" s="251">
        <f>Макро!WC69</f>
        <v>0</v>
      </c>
      <c r="WS35" s="251">
        <f>Макро!WD69</f>
        <v>0</v>
      </c>
      <c r="WT35" s="251">
        <f>Макро!WE69</f>
        <v>0</v>
      </c>
      <c r="WU35" s="251">
        <f>Макро!WF69</f>
        <v>0</v>
      </c>
      <c r="WV35" s="251">
        <f>Макро!WG69</f>
        <v>0</v>
      </c>
      <c r="WW35" s="251">
        <f>Макро!WH69</f>
        <v>0</v>
      </c>
      <c r="WX35" s="251">
        <f>Макро!WI69</f>
        <v>0</v>
      </c>
      <c r="WY35" s="251">
        <f>Макро!WJ69</f>
        <v>0</v>
      </c>
      <c r="WZ35" s="251">
        <f>Макро!WK69</f>
        <v>0</v>
      </c>
      <c r="XA35" s="251">
        <f>Макро!WL69</f>
        <v>0</v>
      </c>
      <c r="XB35" s="251">
        <f>Макро!WM69</f>
        <v>0</v>
      </c>
      <c r="XC35" s="251">
        <f>Макро!WN69</f>
        <v>0</v>
      </c>
      <c r="XD35" s="251">
        <f>Макро!WO69</f>
        <v>0</v>
      </c>
      <c r="XE35" s="251">
        <f>Макро!WP69</f>
        <v>0</v>
      </c>
      <c r="XF35" s="251">
        <f>Макро!WQ69</f>
        <v>0</v>
      </c>
      <c r="XG35" s="251">
        <f>Макро!WR69</f>
        <v>0</v>
      </c>
      <c r="XH35" s="251">
        <f>Макро!WS69</f>
        <v>0</v>
      </c>
      <c r="XI35" s="251">
        <f>Макро!WT69</f>
        <v>0</v>
      </c>
      <c r="XJ35" s="251">
        <f>Макро!WU69</f>
        <v>0</v>
      </c>
      <c r="XK35" s="251">
        <f>Макро!WV69</f>
        <v>0</v>
      </c>
      <c r="XL35" s="251">
        <f>Макро!WW69</f>
        <v>0</v>
      </c>
      <c r="XM35" s="251">
        <f>Макро!WX69</f>
        <v>0</v>
      </c>
      <c r="XN35" s="251">
        <f>Макро!WY69</f>
        <v>0</v>
      </c>
      <c r="XO35" s="251">
        <f>Макро!WZ69</f>
        <v>0</v>
      </c>
      <c r="XP35" s="251">
        <f>Макро!XA69</f>
        <v>0</v>
      </c>
      <c r="XQ35" s="251">
        <f>Макро!XB69</f>
        <v>0</v>
      </c>
      <c r="XR35" s="251">
        <f>Макро!XC69</f>
        <v>0</v>
      </c>
      <c r="XS35" s="251">
        <f>Макро!XD69</f>
        <v>0</v>
      </c>
      <c r="XT35" s="251">
        <f>Макро!XE69</f>
        <v>0</v>
      </c>
      <c r="XU35" s="251">
        <f>Макро!XF69</f>
        <v>0</v>
      </c>
      <c r="XV35" s="251">
        <f>Макро!XG69</f>
        <v>0</v>
      </c>
      <c r="XW35" s="251">
        <f>Макро!XH69</f>
        <v>0</v>
      </c>
      <c r="XX35" s="251">
        <f>Макро!XI69</f>
        <v>0</v>
      </c>
      <c r="XY35" s="251">
        <f>Макро!XJ69</f>
        <v>0</v>
      </c>
      <c r="XZ35" s="251">
        <f>Макро!XK69</f>
        <v>0</v>
      </c>
      <c r="YA35" s="251">
        <f>Макро!XL69</f>
        <v>0</v>
      </c>
      <c r="YB35" s="251">
        <f>Макро!XM69</f>
        <v>0</v>
      </c>
      <c r="YC35" s="251">
        <f>Макро!XN69</f>
        <v>0</v>
      </c>
      <c r="YD35" s="251">
        <f>Макро!XO69</f>
        <v>0</v>
      </c>
      <c r="YE35" s="251">
        <f>Макро!XP69</f>
        <v>0</v>
      </c>
      <c r="YF35" s="251">
        <f>Макро!XQ69</f>
        <v>0</v>
      </c>
      <c r="YG35" s="251">
        <f>Макро!XR69</f>
        <v>0</v>
      </c>
      <c r="YH35" s="251">
        <f>Макро!XS69</f>
        <v>0</v>
      </c>
      <c r="YI35" s="251">
        <f>Макро!XT69</f>
        <v>0</v>
      </c>
      <c r="YJ35" s="251">
        <f>Макро!XU69</f>
        <v>0</v>
      </c>
      <c r="YK35" s="251">
        <f>Макро!XV69</f>
        <v>0</v>
      </c>
      <c r="YL35" s="251">
        <f>Макро!XW69</f>
        <v>0</v>
      </c>
      <c r="YM35" s="251">
        <f>Макро!XX69</f>
        <v>0</v>
      </c>
      <c r="YN35" s="251">
        <f>Макро!XY69</f>
        <v>0</v>
      </c>
      <c r="YO35" s="251">
        <f>Макро!XZ69</f>
        <v>0</v>
      </c>
      <c r="YP35" s="251">
        <f>Макро!YA69</f>
        <v>0</v>
      </c>
      <c r="YQ35" s="251">
        <f>Макро!YB69</f>
        <v>0</v>
      </c>
      <c r="YR35" s="251">
        <f>Макро!YC69</f>
        <v>0</v>
      </c>
      <c r="YS35" s="251">
        <f>Макро!YD69</f>
        <v>0</v>
      </c>
      <c r="YT35" s="251">
        <f>Макро!YE69</f>
        <v>0</v>
      </c>
      <c r="YU35" s="251">
        <f>Макро!YF69</f>
        <v>0</v>
      </c>
      <c r="YV35" s="251">
        <f>Макро!YG69</f>
        <v>0</v>
      </c>
      <c r="YW35" s="251">
        <f>Макро!YH69</f>
        <v>0</v>
      </c>
      <c r="YX35" s="251">
        <f>Макро!YI69</f>
        <v>0</v>
      </c>
      <c r="YY35" s="251">
        <f>Макро!YJ69</f>
        <v>0</v>
      </c>
      <c r="YZ35" s="251">
        <f>Макро!YK69</f>
        <v>0</v>
      </c>
      <c r="ZA35" s="251">
        <f>Макро!YL69</f>
        <v>0</v>
      </c>
      <c r="ZB35" s="251">
        <f>Макро!YM69</f>
        <v>0</v>
      </c>
      <c r="ZC35" s="251">
        <f>Макро!YN69</f>
        <v>0</v>
      </c>
      <c r="ZD35" s="251">
        <f>Макро!YO69</f>
        <v>0</v>
      </c>
      <c r="ZE35" s="251">
        <f>Макро!YP69</f>
        <v>0</v>
      </c>
      <c r="ZF35" s="251">
        <f>Макро!YQ69</f>
        <v>0</v>
      </c>
      <c r="ZG35" s="251">
        <f>Макро!YR69</f>
        <v>0</v>
      </c>
      <c r="ZH35" s="251">
        <f>Макро!YS69</f>
        <v>0</v>
      </c>
      <c r="ZI35" s="251">
        <f>Макро!YT69</f>
        <v>0</v>
      </c>
      <c r="ZJ35" s="251">
        <f>Макро!YU69</f>
        <v>0</v>
      </c>
      <c r="ZK35" s="251">
        <f>Макро!YV69</f>
        <v>0</v>
      </c>
      <c r="ZL35" s="251">
        <f>Макро!YW69</f>
        <v>0</v>
      </c>
      <c r="ZM35" s="251">
        <f>Макро!YX69</f>
        <v>0</v>
      </c>
      <c r="ZN35" s="251">
        <f>Макро!YY69</f>
        <v>0</v>
      </c>
      <c r="ZO35" s="251">
        <f>Макро!YZ69</f>
        <v>0</v>
      </c>
      <c r="ZP35" s="251">
        <f>Макро!ZA69</f>
        <v>0</v>
      </c>
      <c r="ZQ35" s="251">
        <f>Макро!ZB69</f>
        <v>0</v>
      </c>
      <c r="ZR35" s="251">
        <f>Макро!ZC69</f>
        <v>0</v>
      </c>
      <c r="ZS35" s="251">
        <f>Макро!ZD69</f>
        <v>0</v>
      </c>
      <c r="ZT35" s="251">
        <f>Макро!ZE69</f>
        <v>0</v>
      </c>
      <c r="ZU35" s="251">
        <f>Макро!ZF69</f>
        <v>0</v>
      </c>
      <c r="ZV35" s="251">
        <f>Макро!ZG69</f>
        <v>0</v>
      </c>
      <c r="ZW35" s="251">
        <f>Макро!ZH69</f>
        <v>0</v>
      </c>
      <c r="ZX35" s="251">
        <f>Макро!ZI69</f>
        <v>0</v>
      </c>
      <c r="ZY35" s="251">
        <f>Макро!ZJ69</f>
        <v>0</v>
      </c>
      <c r="ZZ35" s="251">
        <f>Макро!ZK69</f>
        <v>0</v>
      </c>
      <c r="AAA35" s="251">
        <f>Макро!ZL69</f>
        <v>0</v>
      </c>
      <c r="AAB35" s="251">
        <f>Макро!ZM69</f>
        <v>0</v>
      </c>
      <c r="AAC35" s="251">
        <f>Макро!ZN69</f>
        <v>0</v>
      </c>
      <c r="AAD35" s="251">
        <f>Макро!ZO69</f>
        <v>0</v>
      </c>
      <c r="AAE35" s="251">
        <f>Макро!ZP69</f>
        <v>0</v>
      </c>
      <c r="AAF35" s="251">
        <f>Макро!ZQ69</f>
        <v>0</v>
      </c>
      <c r="AAG35" s="251">
        <f>Макро!ZR69</f>
        <v>0</v>
      </c>
      <c r="AAH35" s="251">
        <f>Макро!ZS69</f>
        <v>0</v>
      </c>
      <c r="AAI35" s="251">
        <f>Макро!ZT69</f>
        <v>0</v>
      </c>
      <c r="AAJ35" s="251">
        <f>Макро!ZU69</f>
        <v>0</v>
      </c>
      <c r="AAK35" s="251">
        <f>Макро!ZV69</f>
        <v>0</v>
      </c>
      <c r="AAL35" s="251">
        <f>Макро!ZW69</f>
        <v>0</v>
      </c>
      <c r="AAM35" s="251">
        <f>Макро!ZX69</f>
        <v>0</v>
      </c>
      <c r="AAN35" s="251">
        <f>Макро!ZY69</f>
        <v>0</v>
      </c>
      <c r="AAO35" s="251">
        <f>Макро!ZZ69</f>
        <v>0</v>
      </c>
      <c r="AAP35" s="251">
        <f>Макро!AAA69</f>
        <v>0</v>
      </c>
      <c r="AAQ35" s="251">
        <f>Макро!AAB69</f>
        <v>0</v>
      </c>
      <c r="AAR35" s="251">
        <f>Макро!AAC69</f>
        <v>0</v>
      </c>
      <c r="AAS35" s="251">
        <f>Макро!AAD69</f>
        <v>0</v>
      </c>
      <c r="AAT35" s="251">
        <f>Макро!AAE69</f>
        <v>0</v>
      </c>
      <c r="AAU35" s="251">
        <f>Макро!AAF69</f>
        <v>0</v>
      </c>
      <c r="AAV35" s="251">
        <f>Макро!AAG69</f>
        <v>0</v>
      </c>
      <c r="AAW35" s="251">
        <f>Макро!AAH69</f>
        <v>0</v>
      </c>
      <c r="AAX35" s="251">
        <f>Макро!AAI69</f>
        <v>0</v>
      </c>
      <c r="AAY35" s="251">
        <f>Макро!AAJ69</f>
        <v>0</v>
      </c>
      <c r="AAZ35" s="251">
        <f>Макро!AAK69</f>
        <v>0</v>
      </c>
      <c r="ABA35" s="251">
        <f>Макро!AAL69</f>
        <v>0</v>
      </c>
      <c r="ABB35" s="251">
        <f>Макро!AAM69</f>
        <v>0</v>
      </c>
      <c r="ABC35" s="251">
        <f>Макро!AAN69</f>
        <v>0</v>
      </c>
      <c r="ABD35" s="251">
        <f>Макро!AAO69</f>
        <v>0</v>
      </c>
      <c r="ABE35" s="251">
        <f>Макро!AAP69</f>
        <v>0</v>
      </c>
      <c r="ABF35" s="251">
        <f>Макро!AAQ69</f>
        <v>0</v>
      </c>
      <c r="ABG35" s="251">
        <f>Макро!AAR69</f>
        <v>0</v>
      </c>
      <c r="ABH35" s="251">
        <f>Макро!AAS69</f>
        <v>0</v>
      </c>
      <c r="ABI35" s="251">
        <f>Макро!AAT69</f>
        <v>0</v>
      </c>
      <c r="ABJ35" s="251">
        <f>Макро!AAU69</f>
        <v>0</v>
      </c>
      <c r="ABK35" s="251">
        <f>Макро!AAV69</f>
        <v>0</v>
      </c>
      <c r="ABL35" s="251">
        <f>Макро!AAW69</f>
        <v>0</v>
      </c>
      <c r="ABM35" s="251">
        <f>Макро!AAX69</f>
        <v>0</v>
      </c>
      <c r="ABN35" s="251">
        <f>Макро!AAY69</f>
        <v>0</v>
      </c>
      <c r="ABO35" s="251">
        <f>Макро!AAZ69</f>
        <v>0</v>
      </c>
      <c r="ABP35" s="251">
        <f>Макро!ABA69</f>
        <v>0</v>
      </c>
      <c r="ABQ35" s="251">
        <f>Макро!ABB69</f>
        <v>0</v>
      </c>
      <c r="ABR35" s="251">
        <f>Макро!ABC69</f>
        <v>0</v>
      </c>
      <c r="ABS35" s="251">
        <f>Макро!ABD69</f>
        <v>0</v>
      </c>
      <c r="ABT35" s="251">
        <f>Макро!ABE69</f>
        <v>0</v>
      </c>
      <c r="ABU35" s="251">
        <f>Макро!ABF69</f>
        <v>0</v>
      </c>
      <c r="ABV35" s="251">
        <f>Макро!ABG69</f>
        <v>0</v>
      </c>
      <c r="ABW35" s="251">
        <f>Макро!ABH69</f>
        <v>0</v>
      </c>
      <c r="ABX35" s="251">
        <f>Макро!ABI69</f>
        <v>0</v>
      </c>
      <c r="ABY35" s="251">
        <f>Макро!ABJ69</f>
        <v>0</v>
      </c>
      <c r="ABZ35" s="251">
        <f>Макро!ABK69</f>
        <v>0</v>
      </c>
      <c r="ACA35" s="251">
        <f>Макро!ABL69</f>
        <v>0</v>
      </c>
      <c r="ACB35" s="251">
        <f>Макро!ABM69</f>
        <v>0</v>
      </c>
      <c r="ACC35" s="251">
        <f>Макро!ABN69</f>
        <v>0</v>
      </c>
      <c r="ACD35" s="251">
        <f>Макро!ABO69</f>
        <v>0</v>
      </c>
      <c r="ACE35" s="251">
        <f>Макро!ABP69</f>
        <v>0</v>
      </c>
      <c r="ACF35" s="251">
        <f>Макро!ABQ69</f>
        <v>0</v>
      </c>
      <c r="ACG35" s="251">
        <f>Макро!ABR69</f>
        <v>0</v>
      </c>
      <c r="ACH35" s="251">
        <f>Макро!ABS69</f>
        <v>0</v>
      </c>
      <c r="ACI35" s="251">
        <f>Макро!ABT69</f>
        <v>0</v>
      </c>
      <c r="ACJ35" s="251">
        <f>Макро!ABU69</f>
        <v>0</v>
      </c>
      <c r="ACK35" s="251">
        <f>Макро!ABV69</f>
        <v>0</v>
      </c>
      <c r="ACL35" s="251">
        <f>Макро!ABW69</f>
        <v>0</v>
      </c>
      <c r="ACM35" s="251">
        <f>Макро!ABX69</f>
        <v>0</v>
      </c>
      <c r="ACN35" s="251">
        <f>Макро!ABY69</f>
        <v>0</v>
      </c>
      <c r="ACO35" s="251">
        <f>Макро!ABZ69</f>
        <v>0</v>
      </c>
      <c r="ACP35" s="251">
        <f>Макро!ACA69</f>
        <v>0</v>
      </c>
      <c r="ACQ35" s="251">
        <f>Макро!ACB69</f>
        <v>0</v>
      </c>
      <c r="ACR35" s="251">
        <f>Макро!ACC69</f>
        <v>0</v>
      </c>
      <c r="ACS35" s="251">
        <f>Макро!ACD69</f>
        <v>0</v>
      </c>
      <c r="ACT35" s="251">
        <f>Макро!ACE69</f>
        <v>0</v>
      </c>
      <c r="ACU35" s="251">
        <f>Макро!ACF69</f>
        <v>0</v>
      </c>
      <c r="ACV35" s="251">
        <f>Макро!ACG69</f>
        <v>0</v>
      </c>
      <c r="ACW35" s="251">
        <f>Макро!ACH69</f>
        <v>0</v>
      </c>
      <c r="ACX35" s="251">
        <f>Макро!ACI69</f>
        <v>0</v>
      </c>
      <c r="ACY35" s="251">
        <f>Макро!ACJ69</f>
        <v>0</v>
      </c>
      <c r="ACZ35" s="251">
        <f>Макро!ACK69</f>
        <v>0</v>
      </c>
      <c r="ADA35" s="251">
        <f>Макро!ACL69</f>
        <v>0</v>
      </c>
      <c r="ADB35" s="251">
        <f>Макро!ACM69</f>
        <v>0</v>
      </c>
      <c r="ADC35" s="251">
        <f>Макро!ACN69</f>
        <v>0</v>
      </c>
      <c r="ADD35" s="251">
        <f>Макро!ACO69</f>
        <v>0</v>
      </c>
      <c r="ADE35" s="251">
        <f>Макро!ACP69</f>
        <v>0</v>
      </c>
      <c r="ADF35" s="251">
        <f>Макро!ACQ69</f>
        <v>0</v>
      </c>
      <c r="ADG35" s="251">
        <f>Макро!ACR69</f>
        <v>0</v>
      </c>
      <c r="ADH35" s="251">
        <f>Макро!ACS69</f>
        <v>0</v>
      </c>
      <c r="ADI35" s="251">
        <f>Макро!ACT69</f>
        <v>0</v>
      </c>
      <c r="ADJ35" s="251">
        <f>Макро!ACU69</f>
        <v>0</v>
      </c>
      <c r="ADK35" s="251">
        <f>Макро!ACV69</f>
        <v>0</v>
      </c>
      <c r="ADL35" s="251">
        <f>Макро!ACW69</f>
        <v>0</v>
      </c>
      <c r="ADM35" s="251">
        <f>Макро!ACX69</f>
        <v>0</v>
      </c>
      <c r="ADN35" s="251">
        <f>Макро!ACY69</f>
        <v>0</v>
      </c>
      <c r="ADO35" s="251">
        <f>Макро!ACZ69</f>
        <v>0</v>
      </c>
      <c r="ADP35" s="251">
        <f>Макро!ADA69</f>
        <v>0</v>
      </c>
      <c r="ADQ35" s="251">
        <f>Макро!ADB69</f>
        <v>0</v>
      </c>
      <c r="ADR35" s="251">
        <f>Макро!ADC69</f>
        <v>0</v>
      </c>
      <c r="ADS35" s="251">
        <f>Макро!ADD69</f>
        <v>0</v>
      </c>
      <c r="ADT35" s="251">
        <f>Макро!ADE69</f>
        <v>0</v>
      </c>
      <c r="ADU35" s="251">
        <f>Макро!ADF69</f>
        <v>0</v>
      </c>
      <c r="ADV35" s="251">
        <f>Макро!ADG69</f>
        <v>0</v>
      </c>
      <c r="ADW35" s="251">
        <f>Макро!ADH69</f>
        <v>0</v>
      </c>
      <c r="ADX35" s="251">
        <f>Макро!ADI69</f>
        <v>0</v>
      </c>
      <c r="ADY35" s="251">
        <f>Макро!ADJ69</f>
        <v>0</v>
      </c>
      <c r="ADZ35" s="251">
        <f>Макро!ADK69</f>
        <v>0</v>
      </c>
      <c r="AEA35" s="251">
        <f>Макро!ADL69</f>
        <v>0</v>
      </c>
      <c r="AEB35" s="251">
        <f>Макро!ADM69</f>
        <v>0</v>
      </c>
      <c r="AEC35" s="251">
        <f>Макро!ADN69</f>
        <v>0</v>
      </c>
      <c r="AED35" s="251">
        <f>Макро!ADO69</f>
        <v>0</v>
      </c>
      <c r="AEE35" s="251">
        <f>Макро!ADP69</f>
        <v>0</v>
      </c>
      <c r="AEF35" s="251">
        <f>Макро!ADQ69</f>
        <v>0</v>
      </c>
      <c r="AEG35" s="251">
        <f>Макро!ADR69</f>
        <v>0</v>
      </c>
      <c r="AEH35" s="251">
        <f>Макро!ADS69</f>
        <v>0</v>
      </c>
      <c r="AEI35" s="251">
        <f>Макро!ADT69</f>
        <v>0</v>
      </c>
      <c r="AEJ35" s="251">
        <f>Макро!ADU69</f>
        <v>0</v>
      </c>
      <c r="AEK35" s="251">
        <f>Макро!ADV69</f>
        <v>0</v>
      </c>
      <c r="AEL35" s="251">
        <f>Макро!ADW69</f>
        <v>0</v>
      </c>
      <c r="AEM35" s="251">
        <f>Макро!ADX69</f>
        <v>0</v>
      </c>
      <c r="AEN35" s="251">
        <f>Макро!ADY69</f>
        <v>0</v>
      </c>
      <c r="AEO35" s="251">
        <f>Макро!ADZ69</f>
        <v>0</v>
      </c>
      <c r="AEP35" s="251">
        <f>Макро!AEA69</f>
        <v>0</v>
      </c>
      <c r="AEQ35" s="251">
        <f>Макро!AEB69</f>
        <v>0</v>
      </c>
      <c r="AER35" s="251">
        <f>Макро!AEC69</f>
        <v>0</v>
      </c>
      <c r="AES35" s="251">
        <f>Макро!AED69</f>
        <v>0</v>
      </c>
      <c r="AET35" s="251">
        <f>Макро!AEE69</f>
        <v>0</v>
      </c>
      <c r="AEU35" s="251">
        <f>Макро!AEF69</f>
        <v>0</v>
      </c>
      <c r="AEV35" s="251">
        <f>Макро!AEG69</f>
        <v>0</v>
      </c>
      <c r="AEW35" s="251">
        <f>Макро!AEH69</f>
        <v>0</v>
      </c>
      <c r="AEX35" s="251">
        <f>Макро!AEI69</f>
        <v>0</v>
      </c>
      <c r="AEY35" s="251">
        <f>Макро!AEJ69</f>
        <v>0</v>
      </c>
      <c r="AEZ35" s="251">
        <f>Макро!AEK69</f>
        <v>0</v>
      </c>
      <c r="AFA35" s="251">
        <f>Макро!AEL69</f>
        <v>0</v>
      </c>
      <c r="AFB35" s="251">
        <f>Макро!AEM69</f>
        <v>0</v>
      </c>
      <c r="AFC35" s="251">
        <f>Макро!AEN69</f>
        <v>0</v>
      </c>
      <c r="AFD35" s="251">
        <f>Макро!AEO69</f>
        <v>0</v>
      </c>
      <c r="AFE35" s="251">
        <f>Макро!AEP69</f>
        <v>0</v>
      </c>
      <c r="AFF35" s="251">
        <f>Макро!AEQ69</f>
        <v>0</v>
      </c>
      <c r="AFG35" s="251">
        <f>Макро!AER69</f>
        <v>0</v>
      </c>
      <c r="AFH35" s="251">
        <f>Макро!AES69</f>
        <v>0</v>
      </c>
      <c r="AFI35" s="251">
        <f>Макро!AET69</f>
        <v>0</v>
      </c>
      <c r="AFJ35" s="251">
        <f>Макро!AEU69</f>
        <v>0</v>
      </c>
      <c r="AFK35" s="251">
        <f>Макро!AEV69</f>
        <v>0</v>
      </c>
      <c r="AFL35" s="251">
        <f>Макро!AEW69</f>
        <v>0</v>
      </c>
      <c r="AFM35" s="251">
        <f>Макро!AEX69</f>
        <v>0</v>
      </c>
      <c r="AFN35" s="251">
        <f>Макро!AEY69</f>
        <v>0</v>
      </c>
      <c r="AFO35" s="251">
        <f>Макро!AEZ69</f>
        <v>0</v>
      </c>
      <c r="AFP35" s="251">
        <f>Макро!AFA69</f>
        <v>0</v>
      </c>
      <c r="AFQ35" s="251">
        <f>Макро!AFB69</f>
        <v>0</v>
      </c>
      <c r="AFR35" s="251">
        <f>Макро!AFC69</f>
        <v>0</v>
      </c>
      <c r="AFS35" s="251">
        <f>Макро!AFD69</f>
        <v>0</v>
      </c>
      <c r="AFT35" s="251">
        <f>Макро!AFE69</f>
        <v>0</v>
      </c>
      <c r="AFU35" s="251">
        <f>Макро!AFF69</f>
        <v>0</v>
      </c>
      <c r="AFV35" s="251">
        <f>Макро!AFG69</f>
        <v>0</v>
      </c>
      <c r="AFW35" s="251">
        <f>Макро!AFH69</f>
        <v>0</v>
      </c>
      <c r="AFX35" s="251">
        <f>Макро!AFI69</f>
        <v>0</v>
      </c>
      <c r="AFY35" s="251">
        <f>Макро!AFJ69</f>
        <v>0</v>
      </c>
      <c r="AFZ35" s="251">
        <f>Макро!AFK69</f>
        <v>0</v>
      </c>
      <c r="AGA35" s="251">
        <f>Макро!AFL69</f>
        <v>0</v>
      </c>
      <c r="AGB35" s="251">
        <f>Макро!AFM69</f>
        <v>0</v>
      </c>
      <c r="AGC35" s="251">
        <f>Макро!AFN69</f>
        <v>0</v>
      </c>
      <c r="AGD35" s="251">
        <f>Макро!AFO69</f>
        <v>0</v>
      </c>
      <c r="AGE35" s="251">
        <f>Макро!AFP69</f>
        <v>0</v>
      </c>
      <c r="AGF35" s="251">
        <f>Макро!AFQ69</f>
        <v>0</v>
      </c>
      <c r="AGG35" s="251">
        <f>Макро!AFR69</f>
        <v>0</v>
      </c>
      <c r="AGH35" s="251">
        <f>Макро!AFS69</f>
        <v>0</v>
      </c>
      <c r="AGI35" s="251">
        <f>Макро!AFT69</f>
        <v>0</v>
      </c>
      <c r="AGJ35" s="251">
        <f>Макро!AFU69</f>
        <v>0</v>
      </c>
      <c r="AGK35" s="251">
        <f>Макро!AFV69</f>
        <v>0</v>
      </c>
      <c r="AGL35" s="251">
        <f>Макро!AFW69</f>
        <v>0</v>
      </c>
      <c r="AGM35" s="251">
        <f>Макро!AFX69</f>
        <v>0</v>
      </c>
      <c r="AGN35" s="251">
        <f>Макро!AFY69</f>
        <v>0</v>
      </c>
      <c r="AGO35" s="251">
        <f>Макро!AFZ69</f>
        <v>0</v>
      </c>
      <c r="AGP35" s="251">
        <f>Макро!AGA69</f>
        <v>0</v>
      </c>
      <c r="AGQ35" s="251">
        <f>Макро!AGB69</f>
        <v>0</v>
      </c>
      <c r="AGR35" s="251">
        <f>Макро!AGC69</f>
        <v>0</v>
      </c>
      <c r="AGS35" s="251">
        <f>Макро!AGD69</f>
        <v>0</v>
      </c>
      <c r="AGT35" s="251">
        <f>Макро!AGE69</f>
        <v>0</v>
      </c>
      <c r="AGU35" s="251">
        <f>Макро!AGF69</f>
        <v>0</v>
      </c>
      <c r="AGV35" s="251">
        <f>Макро!AGG69</f>
        <v>0</v>
      </c>
      <c r="AGW35" s="251">
        <f>Макро!AGH69</f>
        <v>0</v>
      </c>
      <c r="AGX35" s="251">
        <f>Макро!AGI69</f>
        <v>0</v>
      </c>
      <c r="AGY35" s="251">
        <f>Макро!AGJ69</f>
        <v>0</v>
      </c>
      <c r="AGZ35" s="251">
        <f>Макро!AGK69</f>
        <v>0</v>
      </c>
      <c r="AHA35" s="251">
        <f>Макро!AGL69</f>
        <v>0</v>
      </c>
      <c r="AHB35" s="251">
        <f>Макро!AGM69</f>
        <v>0</v>
      </c>
      <c r="AHC35" s="251">
        <f>Макро!AGN69</f>
        <v>0</v>
      </c>
      <c r="AHD35" s="251">
        <f>Макро!AGO69</f>
        <v>0</v>
      </c>
      <c r="AHE35" s="251">
        <f>Макро!AGP69</f>
        <v>0</v>
      </c>
      <c r="AHF35" s="251">
        <f>Макро!AGQ69</f>
        <v>0</v>
      </c>
      <c r="AHG35" s="251">
        <f>Макро!AGR69</f>
        <v>0</v>
      </c>
      <c r="AHH35" s="251">
        <f>Макро!AGS69</f>
        <v>0</v>
      </c>
      <c r="AHI35" s="251">
        <f>Макро!AGT69</f>
        <v>0</v>
      </c>
      <c r="AHJ35" s="251">
        <f>Макро!AGU69</f>
        <v>0</v>
      </c>
      <c r="AHK35" s="251">
        <f>Макро!AGV69</f>
        <v>0</v>
      </c>
      <c r="AHL35" s="251">
        <f>Макро!AGW69</f>
        <v>0</v>
      </c>
      <c r="AHM35" s="251">
        <f>Макро!AGX69</f>
        <v>0</v>
      </c>
      <c r="AHN35" s="251">
        <f>Макро!AGY69</f>
        <v>0</v>
      </c>
      <c r="AHO35" s="251">
        <f>Макро!AGZ69</f>
        <v>0</v>
      </c>
      <c r="AHP35" s="251">
        <f>Макро!AHA69</f>
        <v>0</v>
      </c>
      <c r="AHQ35" s="251">
        <f>Макро!AHB69</f>
        <v>0</v>
      </c>
      <c r="AHR35" s="251">
        <f>Макро!AHC69</f>
        <v>0</v>
      </c>
      <c r="AHS35" s="251">
        <f>Макро!AHD69</f>
        <v>0</v>
      </c>
      <c r="AHT35" s="251">
        <f>Макро!AHE69</f>
        <v>0</v>
      </c>
      <c r="AHU35" s="251">
        <f>Макро!AHF69</f>
        <v>0</v>
      </c>
      <c r="AHV35" s="251">
        <f>Макро!AHG69</f>
        <v>0</v>
      </c>
      <c r="AHW35" s="251">
        <f>Макро!AHH69</f>
        <v>0</v>
      </c>
      <c r="AHX35" s="251">
        <f>Макро!AHI69</f>
        <v>0</v>
      </c>
      <c r="AHY35" s="251">
        <f>Макро!AHJ69</f>
        <v>0</v>
      </c>
      <c r="AHZ35" s="251">
        <f>Макро!AHK69</f>
        <v>0</v>
      </c>
      <c r="AIA35" s="251">
        <f>Макро!AHL69</f>
        <v>0</v>
      </c>
      <c r="AIB35" s="251">
        <f>Макро!AHM69</f>
        <v>0</v>
      </c>
      <c r="AIC35" s="251">
        <f>Макро!AHN69</f>
        <v>0</v>
      </c>
      <c r="AID35" s="251">
        <f>Макро!AHO69</f>
        <v>0</v>
      </c>
      <c r="AIE35" s="251">
        <f>Макро!AHP69</f>
        <v>0</v>
      </c>
      <c r="AIF35" s="251">
        <f>Макро!AHQ69</f>
        <v>0</v>
      </c>
      <c r="AIG35" s="251">
        <f>Макро!AHR69</f>
        <v>0</v>
      </c>
      <c r="AIH35" s="251">
        <f>Макро!AHS69</f>
        <v>0</v>
      </c>
      <c r="AII35" s="251">
        <f>Макро!AHT69</f>
        <v>0</v>
      </c>
      <c r="AIJ35" s="251">
        <f>Макро!AHU69</f>
        <v>0</v>
      </c>
      <c r="AIK35" s="251">
        <f>Макро!AHV69</f>
        <v>0</v>
      </c>
      <c r="AIL35" s="251">
        <f>Макро!AHW69</f>
        <v>0</v>
      </c>
      <c r="AIM35" s="251">
        <f>Макро!AHX69</f>
        <v>0</v>
      </c>
      <c r="AIN35" s="251">
        <f>Макро!AHY69</f>
        <v>0</v>
      </c>
      <c r="AIO35" s="251">
        <f>Макро!AHZ69</f>
        <v>0</v>
      </c>
      <c r="AIP35" s="251">
        <f>Макро!AIA69</f>
        <v>0</v>
      </c>
      <c r="AIQ35" s="251">
        <f>Макро!AIB69</f>
        <v>0</v>
      </c>
      <c r="AIR35" s="251">
        <f>Макро!AIC69</f>
        <v>0</v>
      </c>
      <c r="AIS35" s="251">
        <f>Макро!AID69</f>
        <v>0</v>
      </c>
      <c r="AIT35" s="251">
        <f>Макро!AIE69</f>
        <v>0</v>
      </c>
      <c r="AIU35" s="251">
        <f>Макро!AIF69</f>
        <v>0</v>
      </c>
      <c r="AIV35" s="251">
        <f>Макро!AIG69</f>
        <v>0</v>
      </c>
      <c r="AIW35" s="251">
        <f>Макро!AIH69</f>
        <v>0</v>
      </c>
      <c r="AIX35" s="251">
        <f>Макро!AII69</f>
        <v>0</v>
      </c>
      <c r="AIY35" s="251">
        <f>Макро!AIJ69</f>
        <v>0</v>
      </c>
      <c r="AIZ35" s="251">
        <f>Макро!AIK69</f>
        <v>0</v>
      </c>
      <c r="AJA35" s="251">
        <f>Макро!AIL69</f>
        <v>0</v>
      </c>
      <c r="AJB35" s="251">
        <f>Макро!AIM69</f>
        <v>0</v>
      </c>
      <c r="AJC35" s="251">
        <f>Макро!AIN69</f>
        <v>0</v>
      </c>
      <c r="AJD35" s="251">
        <f>Макро!AIO69</f>
        <v>0</v>
      </c>
      <c r="AJE35" s="251">
        <f>Макро!AIP69</f>
        <v>0</v>
      </c>
      <c r="AJF35" s="251">
        <f>Макро!AIQ69</f>
        <v>0</v>
      </c>
      <c r="AJG35" s="251">
        <f>Макро!AIR69</f>
        <v>0</v>
      </c>
      <c r="AJH35" s="251">
        <f>Макро!AIS69</f>
        <v>0</v>
      </c>
      <c r="AJI35" s="251">
        <f>Макро!AIT69</f>
        <v>0</v>
      </c>
      <c r="AJJ35" s="251">
        <f>Макро!AIU69</f>
        <v>0</v>
      </c>
      <c r="AJK35" s="251">
        <f>Макро!AIV69</f>
        <v>0</v>
      </c>
      <c r="AJL35" s="251">
        <f>Макро!AIW69</f>
        <v>0</v>
      </c>
      <c r="AJM35" s="251">
        <f>Макро!AIX69</f>
        <v>0</v>
      </c>
      <c r="AJN35" s="251">
        <f>Макро!AIY69</f>
        <v>0</v>
      </c>
      <c r="AJO35" s="251">
        <f>Макро!AIZ69</f>
        <v>0</v>
      </c>
      <c r="AJP35" s="251">
        <f>Макро!AJA69</f>
        <v>0</v>
      </c>
      <c r="AJQ35" s="251">
        <f>Макро!AJB69</f>
        <v>0</v>
      </c>
      <c r="AJR35" s="251">
        <f>Макро!AJC69</f>
        <v>0</v>
      </c>
      <c r="AJS35" s="251">
        <f>Макро!AJD69</f>
        <v>0</v>
      </c>
      <c r="AJT35" s="251">
        <f>Макро!AJE69</f>
        <v>0</v>
      </c>
      <c r="AJU35" s="251">
        <f>Макро!AJF69</f>
        <v>0</v>
      </c>
      <c r="AJV35" s="251">
        <f>Макро!AJG69</f>
        <v>0</v>
      </c>
      <c r="AJW35" s="251">
        <f>Макро!AJH69</f>
        <v>0</v>
      </c>
      <c r="AJX35" s="251">
        <f>Макро!AJI69</f>
        <v>0</v>
      </c>
      <c r="AJY35" s="251">
        <f>Макро!AJJ69</f>
        <v>0</v>
      </c>
      <c r="AJZ35" s="251">
        <f>Макро!AJK69</f>
        <v>0</v>
      </c>
      <c r="AKA35" s="251">
        <f>Макро!AJL69</f>
        <v>0</v>
      </c>
      <c r="AKB35" s="251">
        <f>Макро!AJM69</f>
        <v>0</v>
      </c>
      <c r="AKC35" s="251">
        <f>Макро!AJN69</f>
        <v>0</v>
      </c>
      <c r="AKD35" s="251">
        <f>Макро!AJO69</f>
        <v>0</v>
      </c>
      <c r="AKE35" s="251">
        <f>Макро!AJP69</f>
        <v>0</v>
      </c>
      <c r="AKF35" s="251">
        <f>Макро!AJQ69</f>
        <v>0</v>
      </c>
      <c r="AKG35" s="251">
        <f>Макро!AJR69</f>
        <v>0</v>
      </c>
      <c r="AKH35" s="251">
        <f>Макро!AJS69</f>
        <v>0</v>
      </c>
      <c r="AKI35" s="251">
        <f>Макро!AJT69</f>
        <v>0</v>
      </c>
      <c r="AKJ35" s="251">
        <f>Макро!AJU69</f>
        <v>0</v>
      </c>
      <c r="AKK35" s="251">
        <f>Макро!AJV69</f>
        <v>0</v>
      </c>
      <c r="AKL35" s="251">
        <f>Макро!AJW69</f>
        <v>0</v>
      </c>
      <c r="AKM35" s="251">
        <f>Макро!AJX69</f>
        <v>0</v>
      </c>
      <c r="AKN35" s="251">
        <f>Макро!AJY69</f>
        <v>0</v>
      </c>
      <c r="AKO35" s="251">
        <f>Макро!AJZ69</f>
        <v>0</v>
      </c>
      <c r="AKP35" s="251">
        <f>Макро!AKA69</f>
        <v>0</v>
      </c>
      <c r="AKQ35" s="251">
        <f>Макро!AKB69</f>
        <v>0</v>
      </c>
      <c r="AKR35" s="251">
        <f>Макро!AKC69</f>
        <v>0</v>
      </c>
      <c r="AKS35" s="251">
        <f>Макро!AKD69</f>
        <v>0</v>
      </c>
      <c r="AKT35" s="251">
        <f>Макро!AKE69</f>
        <v>0</v>
      </c>
      <c r="AKU35" s="251">
        <f>Макро!AKF69</f>
        <v>0</v>
      </c>
      <c r="AKV35" s="251">
        <f>Макро!AKG69</f>
        <v>0</v>
      </c>
      <c r="AKW35" s="251">
        <f>Макро!AKH69</f>
        <v>0</v>
      </c>
      <c r="AKX35" s="251">
        <f>Макро!AKI69</f>
        <v>0</v>
      </c>
      <c r="AKY35" s="251">
        <f>Макро!AKJ69</f>
        <v>0</v>
      </c>
      <c r="AKZ35" s="251">
        <f>Макро!AKK69</f>
        <v>0</v>
      </c>
      <c r="ALA35" s="251">
        <f>Макро!AKL69</f>
        <v>0</v>
      </c>
      <c r="ALB35" s="251">
        <f>Макро!AKM69</f>
        <v>0</v>
      </c>
      <c r="ALC35" s="251">
        <f>Макро!AKN69</f>
        <v>0</v>
      </c>
      <c r="ALD35" s="251">
        <f>Макро!AKO69</f>
        <v>0</v>
      </c>
      <c r="ALE35" s="251">
        <f>Макро!AKP69</f>
        <v>0</v>
      </c>
      <c r="ALF35" s="251">
        <f>Макро!AKQ69</f>
        <v>0</v>
      </c>
      <c r="ALG35" s="251">
        <f>Макро!AKR69</f>
        <v>0</v>
      </c>
      <c r="ALH35" s="251">
        <f>Макро!AKS69</f>
        <v>0</v>
      </c>
      <c r="ALI35" s="251">
        <f>Макро!AKT69</f>
        <v>0</v>
      </c>
      <c r="ALJ35" s="251">
        <f>Макро!AKU69</f>
        <v>0</v>
      </c>
      <c r="ALK35" s="251">
        <f>Макро!AKV69</f>
        <v>0</v>
      </c>
      <c r="ALL35" s="251">
        <f>Макро!AKW69</f>
        <v>0</v>
      </c>
      <c r="ALM35" s="251">
        <f>Макро!AKX69</f>
        <v>0</v>
      </c>
      <c r="ALN35" s="251">
        <f>Макро!AKY69</f>
        <v>0</v>
      </c>
      <c r="ALO35" s="251">
        <f>Макро!AKZ69</f>
        <v>0</v>
      </c>
      <c r="ALP35" s="251">
        <f>Макро!ALA69</f>
        <v>0</v>
      </c>
      <c r="ALQ35" s="251">
        <f>Макро!ALB69</f>
        <v>0</v>
      </c>
      <c r="ALR35" s="251">
        <f>Макро!ALC69</f>
        <v>0</v>
      </c>
      <c r="ALS35" s="251">
        <f>Макро!ALD69</f>
        <v>0</v>
      </c>
      <c r="ALT35" s="251">
        <f>Макро!ALE69</f>
        <v>0</v>
      </c>
      <c r="ALU35" s="251">
        <f>Макро!ALF69</f>
        <v>0</v>
      </c>
      <c r="ALV35" s="251">
        <f>Макро!ALG69</f>
        <v>0</v>
      </c>
      <c r="ALW35" s="251">
        <f>Макро!ALH69</f>
        <v>0</v>
      </c>
      <c r="ALX35" s="251">
        <f>Макро!ALI69</f>
        <v>0</v>
      </c>
      <c r="ALY35" s="251">
        <f>Макро!ALJ69</f>
        <v>0</v>
      </c>
      <c r="ALZ35" s="251">
        <f>Макро!ALK69</f>
        <v>0</v>
      </c>
      <c r="AMA35" s="251">
        <f>Макро!ALL69</f>
        <v>0</v>
      </c>
      <c r="AMB35" s="251">
        <f>Макро!ALM69</f>
        <v>0</v>
      </c>
      <c r="AMC35" s="251">
        <f>Макро!ALN69</f>
        <v>0</v>
      </c>
      <c r="AMD35" s="251">
        <f>Макро!ALO69</f>
        <v>0</v>
      </c>
      <c r="AME35" s="251">
        <f>Макро!ALP69</f>
        <v>0</v>
      </c>
      <c r="AMF35" s="251">
        <f>Макро!ALQ69</f>
        <v>0</v>
      </c>
      <c r="AMG35" s="251">
        <f>Макро!ALR69</f>
        <v>0</v>
      </c>
      <c r="AMH35" s="251">
        <f>Макро!ALS69</f>
        <v>0</v>
      </c>
      <c r="AMI35" s="251">
        <f>Макро!ALT69</f>
        <v>0</v>
      </c>
      <c r="AMJ35" s="251">
        <f>Макро!ALU69</f>
        <v>0</v>
      </c>
      <c r="AMK35" s="251">
        <f>Макро!ALV69</f>
        <v>0</v>
      </c>
      <c r="AML35" s="251">
        <f>Макро!ALW69</f>
        <v>0</v>
      </c>
      <c r="AMM35" s="251">
        <f>Макро!ALX69</f>
        <v>0</v>
      </c>
      <c r="AMN35" s="251">
        <f>Макро!ALY69</f>
        <v>0</v>
      </c>
      <c r="AMO35" s="251">
        <f>Макро!ALZ69</f>
        <v>0</v>
      </c>
      <c r="AMP35" s="251">
        <f>Макро!AMA69</f>
        <v>0</v>
      </c>
      <c r="AMQ35" s="251">
        <f>Макро!AMB69</f>
        <v>0</v>
      </c>
      <c r="AMR35" s="251">
        <f>Макро!AMC69</f>
        <v>0</v>
      </c>
      <c r="AMS35" s="251">
        <f>Макро!AMD69</f>
        <v>0</v>
      </c>
      <c r="AMT35" s="251">
        <f>Макро!AME69</f>
        <v>0</v>
      </c>
      <c r="AMU35" s="251">
        <f>Макро!AMF69</f>
        <v>0</v>
      </c>
      <c r="AMV35" s="251">
        <f>Макро!AMG69</f>
        <v>0</v>
      </c>
      <c r="AMW35" s="251">
        <f>Макро!AMH69</f>
        <v>0</v>
      </c>
      <c r="AMX35" s="251">
        <f>Макро!AMI69</f>
        <v>0</v>
      </c>
      <c r="AMY35" s="251">
        <f>Макро!AMJ69</f>
        <v>0</v>
      </c>
      <c r="AMZ35" s="251">
        <f>Макро!AMK69</f>
        <v>0</v>
      </c>
      <c r="ANA35" s="251">
        <f>Макро!AML69</f>
        <v>0</v>
      </c>
      <c r="ANB35" s="251">
        <f>Макро!AMM69</f>
        <v>0</v>
      </c>
      <c r="ANC35" s="251">
        <f>Макро!AMN69</f>
        <v>0</v>
      </c>
      <c r="AND35" s="251">
        <f>Макро!AMO69</f>
        <v>0</v>
      </c>
      <c r="ANE35" s="251">
        <f>Макро!AMP69</f>
        <v>0</v>
      </c>
      <c r="ANF35" s="251">
        <f>Макро!AMQ69</f>
        <v>0</v>
      </c>
      <c r="ANG35" s="251">
        <f>Макро!AMR69</f>
        <v>0</v>
      </c>
      <c r="ANH35" s="251">
        <f>Макро!AMS69</f>
        <v>0</v>
      </c>
      <c r="ANI35" s="251">
        <f>Макро!AMT69</f>
        <v>0</v>
      </c>
      <c r="ANJ35" s="251">
        <f>Макро!AMU69</f>
        <v>0</v>
      </c>
      <c r="ANK35" s="251">
        <f>Макро!AMV69</f>
        <v>0</v>
      </c>
      <c r="ANL35" s="251">
        <f>Макро!AMW69</f>
        <v>0</v>
      </c>
      <c r="ANM35" s="251">
        <f>Макро!AMX69</f>
        <v>0</v>
      </c>
      <c r="ANN35" s="251">
        <f>Макро!AMY69</f>
        <v>0</v>
      </c>
      <c r="ANO35" s="251">
        <f>Макро!AMZ69</f>
        <v>0</v>
      </c>
      <c r="ANP35" s="251">
        <f>Макро!ANA69</f>
        <v>0</v>
      </c>
      <c r="ANQ35" s="251">
        <f>Макро!ANB69</f>
        <v>0</v>
      </c>
      <c r="ANR35" s="251">
        <f>Макро!ANC69</f>
        <v>0</v>
      </c>
      <c r="ANS35" s="251">
        <f>Макро!AND69</f>
        <v>0</v>
      </c>
      <c r="ANT35" s="251">
        <f>Макро!ANE69</f>
        <v>0</v>
      </c>
      <c r="ANU35" s="251">
        <f>Макро!ANF69</f>
        <v>0</v>
      </c>
      <c r="ANV35" s="251">
        <f>Макро!ANG69</f>
        <v>0</v>
      </c>
      <c r="ANW35" s="251">
        <f>Макро!ANH69</f>
        <v>0</v>
      </c>
      <c r="ANX35" s="251">
        <f>Макро!ANI69</f>
        <v>0</v>
      </c>
      <c r="ANY35" s="251">
        <f>Макро!ANJ69</f>
        <v>0</v>
      </c>
      <c r="ANZ35" s="251">
        <f>Макро!ANK69</f>
        <v>0</v>
      </c>
      <c r="AOA35" s="251">
        <f>Макро!ANL69</f>
        <v>0</v>
      </c>
      <c r="AOB35" s="251">
        <f>Макро!ANM69</f>
        <v>0</v>
      </c>
      <c r="AOC35" s="251">
        <f>Макро!ANN69</f>
        <v>0</v>
      </c>
      <c r="AOD35" s="251">
        <f>Макро!ANO69</f>
        <v>0</v>
      </c>
      <c r="AOE35" s="251">
        <f>Макро!ANP69</f>
        <v>0</v>
      </c>
      <c r="AOF35" s="251">
        <f>Макро!ANQ69</f>
        <v>0</v>
      </c>
      <c r="AOG35" s="251">
        <f>Макро!ANR69</f>
        <v>0</v>
      </c>
      <c r="AOH35" s="251">
        <f>Макро!ANS69</f>
        <v>0</v>
      </c>
      <c r="AOI35" s="251">
        <f>Макро!ANT69</f>
        <v>0</v>
      </c>
      <c r="AOJ35" s="251">
        <f>Макро!ANU69</f>
        <v>0</v>
      </c>
      <c r="AOK35" s="251">
        <f>Макро!ANV69</f>
        <v>0</v>
      </c>
      <c r="AOL35" s="251">
        <f>Макро!ANW69</f>
        <v>0</v>
      </c>
      <c r="AOM35" s="251">
        <f>Макро!ANX69</f>
        <v>0</v>
      </c>
      <c r="AON35" s="251">
        <f>Макро!ANY69</f>
        <v>0</v>
      </c>
      <c r="AOO35" s="251">
        <f>Макро!ANZ69</f>
        <v>0</v>
      </c>
      <c r="AOP35" s="251">
        <f>Макро!AOA69</f>
        <v>0</v>
      </c>
      <c r="AOQ35" s="251">
        <f>Макро!AOB69</f>
        <v>0</v>
      </c>
      <c r="AOR35" s="251">
        <f>Макро!AOC69</f>
        <v>0</v>
      </c>
      <c r="AOS35" s="251">
        <f>Макро!AOD69</f>
        <v>0</v>
      </c>
      <c r="AOT35" s="251">
        <f>Макро!AOE69</f>
        <v>0</v>
      </c>
      <c r="AOU35" s="251">
        <f>Макро!AOF69</f>
        <v>0</v>
      </c>
      <c r="AOV35" s="251">
        <f>Макро!AOG69</f>
        <v>0</v>
      </c>
      <c r="AOW35" s="251">
        <f>Макро!AOH69</f>
        <v>0</v>
      </c>
      <c r="AOX35" s="251">
        <f>Макро!AOI69</f>
        <v>0</v>
      </c>
      <c r="AOY35" s="251">
        <f>Макро!AOJ69</f>
        <v>0</v>
      </c>
      <c r="AOZ35" s="251">
        <f>Макро!AOK69</f>
        <v>0</v>
      </c>
      <c r="APA35" s="251">
        <f>Макро!AOL69</f>
        <v>0</v>
      </c>
      <c r="APB35" s="251">
        <f>Макро!AOM69</f>
        <v>0</v>
      </c>
      <c r="APC35" s="251">
        <f>Макро!AON69</f>
        <v>0</v>
      </c>
      <c r="APD35" s="251">
        <f>Макро!AOO69</f>
        <v>0</v>
      </c>
      <c r="APE35" s="251">
        <f>Макро!AOP69</f>
        <v>0</v>
      </c>
      <c r="APF35" s="251">
        <f>Макро!AOQ69</f>
        <v>0</v>
      </c>
      <c r="APG35" s="251">
        <f>Макро!AOR69</f>
        <v>0</v>
      </c>
      <c r="APH35" s="251">
        <f>Макро!AOS69</f>
        <v>0</v>
      </c>
      <c r="API35" s="251">
        <f>Макро!AOT69</f>
        <v>0</v>
      </c>
      <c r="APJ35" s="251">
        <f>Макро!AOU69</f>
        <v>0</v>
      </c>
      <c r="APK35" s="251">
        <f>Макро!AOV69</f>
        <v>0</v>
      </c>
      <c r="APL35" s="251">
        <f>Макро!AOW69</f>
        <v>0</v>
      </c>
      <c r="APM35" s="251">
        <f>Макро!AOX69</f>
        <v>0</v>
      </c>
      <c r="APN35" s="251">
        <f>Макро!AOY69</f>
        <v>0</v>
      </c>
      <c r="APO35" s="251">
        <f>Макро!AOZ69</f>
        <v>0</v>
      </c>
      <c r="APP35" s="251">
        <f>Макро!APA69</f>
        <v>0</v>
      </c>
      <c r="APQ35" s="251">
        <f>Макро!APB69</f>
        <v>0</v>
      </c>
      <c r="APR35" s="251">
        <f>Макро!APC69</f>
        <v>0</v>
      </c>
      <c r="APS35" s="251">
        <f>Макро!APD69</f>
        <v>0</v>
      </c>
      <c r="APT35" s="251">
        <f>Макро!APE69</f>
        <v>0</v>
      </c>
      <c r="APU35" s="251">
        <f>Макро!APF69</f>
        <v>0</v>
      </c>
      <c r="APV35" s="251">
        <f>Макро!APG69</f>
        <v>0</v>
      </c>
      <c r="APW35" s="251">
        <f>Макро!APH69</f>
        <v>0</v>
      </c>
      <c r="APX35" s="251">
        <f>Макро!API69</f>
        <v>0</v>
      </c>
      <c r="APY35" s="251">
        <f>Макро!APJ69</f>
        <v>0</v>
      </c>
      <c r="APZ35" s="251">
        <f>Макро!APK69</f>
        <v>0</v>
      </c>
      <c r="AQA35" s="251">
        <f>Макро!APL69</f>
        <v>0</v>
      </c>
      <c r="AQB35" s="251">
        <f>Макро!APM69</f>
        <v>0</v>
      </c>
      <c r="AQC35" s="251">
        <f>Макро!APN69</f>
        <v>0</v>
      </c>
      <c r="AQD35" s="251">
        <f>Макро!APO69</f>
        <v>0</v>
      </c>
      <c r="AQE35" s="251">
        <f>Макро!APP69</f>
        <v>0</v>
      </c>
      <c r="AQF35" s="251">
        <f>Макро!APQ69</f>
        <v>0</v>
      </c>
      <c r="AQG35" s="251">
        <f>Макро!APR69</f>
        <v>0</v>
      </c>
      <c r="AQH35" s="251">
        <f>Макро!APS69</f>
        <v>0</v>
      </c>
      <c r="AQI35" s="251">
        <f>Макро!APT69</f>
        <v>0</v>
      </c>
      <c r="AQJ35" s="251">
        <f>Макро!APU69</f>
        <v>0</v>
      </c>
      <c r="AQK35" s="251">
        <f>Макро!APV69</f>
        <v>0</v>
      </c>
      <c r="AQL35" s="251">
        <f>Макро!APW69</f>
        <v>0</v>
      </c>
      <c r="AQM35" s="251">
        <f>Макро!APX69</f>
        <v>0</v>
      </c>
      <c r="AQN35" s="251">
        <f>Макро!APY69</f>
        <v>0</v>
      </c>
      <c r="AQO35" s="251">
        <f>Макро!APZ69</f>
        <v>0</v>
      </c>
      <c r="AQP35" s="251">
        <f>Макро!AQA69</f>
        <v>0</v>
      </c>
      <c r="AQQ35" s="251">
        <f>Макро!AQB69</f>
        <v>0</v>
      </c>
      <c r="AQR35" s="251">
        <f>Макро!AQC69</f>
        <v>0</v>
      </c>
      <c r="AQS35" s="251">
        <f>Макро!AQD69</f>
        <v>0</v>
      </c>
      <c r="AQT35" s="251">
        <f>Макро!AQE69</f>
        <v>0</v>
      </c>
      <c r="AQU35" s="251">
        <f>Макро!AQF69</f>
        <v>0</v>
      </c>
      <c r="AQV35" s="251">
        <f>Макро!AQG69</f>
        <v>0</v>
      </c>
      <c r="AQW35" s="251">
        <f>Макро!AQH69</f>
        <v>0</v>
      </c>
      <c r="AQX35" s="251">
        <f>Макро!AQI69</f>
        <v>0</v>
      </c>
      <c r="AQY35" s="251">
        <f>Макро!AQJ69</f>
        <v>0</v>
      </c>
      <c r="AQZ35" s="251">
        <f>Макро!AQK69</f>
        <v>0</v>
      </c>
      <c r="ARA35" s="251">
        <f>Макро!AQL69</f>
        <v>0</v>
      </c>
      <c r="ARB35" s="251">
        <f>Макро!AQM69</f>
        <v>0</v>
      </c>
      <c r="ARC35" s="251">
        <f>Макро!AQN69</f>
        <v>0</v>
      </c>
      <c r="ARD35" s="251">
        <f>Макро!AQO69</f>
        <v>0</v>
      </c>
      <c r="ARE35" s="251">
        <f>Макро!AQP69</f>
        <v>0</v>
      </c>
      <c r="ARF35" s="251">
        <f>Макро!AQQ69</f>
        <v>0</v>
      </c>
      <c r="ARG35" s="251">
        <f>Макро!AQR69</f>
        <v>0</v>
      </c>
      <c r="ARH35" s="251">
        <f>Макро!AQS69</f>
        <v>0</v>
      </c>
      <c r="ARI35" s="251">
        <f>Макро!AQT69</f>
        <v>0</v>
      </c>
      <c r="ARJ35" s="251">
        <f>Макро!AQU69</f>
        <v>0</v>
      </c>
      <c r="ARK35" s="251">
        <f>Макро!AQV69</f>
        <v>0</v>
      </c>
      <c r="ARL35" s="251">
        <f>Макро!AQW69</f>
        <v>0</v>
      </c>
      <c r="ARM35" s="251">
        <f>Макро!AQX69</f>
        <v>0</v>
      </c>
      <c r="ARN35" s="251">
        <f>Макро!AQY69</f>
        <v>0</v>
      </c>
      <c r="ARO35" s="251">
        <f>Макро!AQZ69</f>
        <v>0</v>
      </c>
      <c r="ARP35" s="251">
        <f>Макро!ARA69</f>
        <v>0</v>
      </c>
      <c r="ARQ35" s="251">
        <f>Макро!ARB69</f>
        <v>0</v>
      </c>
      <c r="ARR35" s="251">
        <f>Макро!ARC69</f>
        <v>0</v>
      </c>
      <c r="ARS35" s="251">
        <f>Макро!ARD69</f>
        <v>0</v>
      </c>
      <c r="ART35" s="251">
        <f>Макро!ARE69</f>
        <v>0</v>
      </c>
      <c r="ARU35" s="251">
        <f>Макро!ARF69</f>
        <v>0</v>
      </c>
      <c r="ARV35" s="251">
        <f>Макро!ARG69</f>
        <v>0</v>
      </c>
      <c r="ARW35" s="251">
        <f>Макро!ARH69</f>
        <v>0</v>
      </c>
      <c r="ARX35" s="251">
        <f>Макро!ARI69</f>
        <v>0</v>
      </c>
      <c r="ARY35" s="251">
        <f>Макро!ARJ69</f>
        <v>0</v>
      </c>
      <c r="ARZ35" s="251">
        <f>Макро!ARK69</f>
        <v>0</v>
      </c>
      <c r="ASA35" s="251">
        <f>Макро!ARL69</f>
        <v>0</v>
      </c>
      <c r="ASB35" s="251">
        <f>Макро!ARM69</f>
        <v>0</v>
      </c>
      <c r="ASC35" s="251">
        <f>Макро!ARN69</f>
        <v>0</v>
      </c>
      <c r="ASD35" s="251">
        <f>Макро!ARO69</f>
        <v>0</v>
      </c>
      <c r="ASE35" s="251">
        <f>Макро!ARP69</f>
        <v>0</v>
      </c>
      <c r="ASF35" s="251">
        <f>Макро!ARQ69</f>
        <v>0</v>
      </c>
      <c r="ASG35" s="251">
        <f>Макро!ARR69</f>
        <v>0</v>
      </c>
      <c r="ASH35" s="251">
        <f>Макро!ARS69</f>
        <v>0</v>
      </c>
      <c r="ASI35" s="251">
        <f>Макро!ART69</f>
        <v>0</v>
      </c>
      <c r="ASJ35" s="251">
        <f>Макро!ARU69</f>
        <v>0</v>
      </c>
      <c r="ASK35" s="251">
        <f>Макро!ARV69</f>
        <v>0</v>
      </c>
      <c r="ASL35" s="251">
        <f>Макро!ARW69</f>
        <v>0</v>
      </c>
      <c r="ASM35" s="251">
        <f>Макро!ARX69</f>
        <v>0</v>
      </c>
      <c r="ASN35" s="251">
        <f>Макро!ARY69</f>
        <v>0</v>
      </c>
      <c r="ASO35" s="251">
        <f>Макро!ARZ69</f>
        <v>0</v>
      </c>
      <c r="ASP35" s="251">
        <f>Макро!ASA69</f>
        <v>0</v>
      </c>
      <c r="ASQ35" s="251">
        <f>Макро!ASB69</f>
        <v>0</v>
      </c>
      <c r="ASR35" s="251">
        <f>Макро!ASC69</f>
        <v>0</v>
      </c>
      <c r="ASS35" s="251">
        <f>Макро!ASD69</f>
        <v>0</v>
      </c>
      <c r="AST35" s="251">
        <f>Макро!ASE69</f>
        <v>0</v>
      </c>
      <c r="ASU35" s="251">
        <f>Макро!ASF69</f>
        <v>0</v>
      </c>
      <c r="ASV35" s="251">
        <f>Макро!ASG69</f>
        <v>0</v>
      </c>
      <c r="ASW35" s="251">
        <f>Макро!ASH69</f>
        <v>0</v>
      </c>
      <c r="ASX35" s="251">
        <f>Макро!ASI69</f>
        <v>0</v>
      </c>
      <c r="ASY35" s="251">
        <f>Макро!ASJ69</f>
        <v>0</v>
      </c>
      <c r="ASZ35" s="251">
        <f>Макро!ASK69</f>
        <v>0</v>
      </c>
      <c r="ATA35" s="251">
        <f>Макро!ASL69</f>
        <v>0</v>
      </c>
      <c r="ATB35" s="251">
        <f>Макро!ASM69</f>
        <v>0</v>
      </c>
      <c r="ATC35" s="251">
        <f>Макро!ASN69</f>
        <v>0</v>
      </c>
      <c r="ATD35" s="251">
        <f>Макро!ASO69</f>
        <v>0</v>
      </c>
      <c r="ATE35" s="251">
        <f>Макро!ASP69</f>
        <v>0</v>
      </c>
      <c r="ATF35" s="251">
        <f>Макро!ASQ69</f>
        <v>0</v>
      </c>
      <c r="ATG35" s="251">
        <f>Макро!ASR69</f>
        <v>0</v>
      </c>
      <c r="ATH35" s="251">
        <f>Макро!ASS69</f>
        <v>0</v>
      </c>
      <c r="ATI35" s="251">
        <f>Макро!AST69</f>
        <v>0</v>
      </c>
      <c r="ATJ35" s="251">
        <f>Макро!ASU69</f>
        <v>0</v>
      </c>
      <c r="ATK35" s="251">
        <f>Макро!ASV69</f>
        <v>0</v>
      </c>
      <c r="ATL35" s="251">
        <f>Макро!ASW69</f>
        <v>0</v>
      </c>
      <c r="ATM35" s="251">
        <f>Макро!ASX69</f>
        <v>0</v>
      </c>
      <c r="ATN35" s="251">
        <f>Макро!ASY69</f>
        <v>0</v>
      </c>
      <c r="ATO35" s="251">
        <f>Макро!ASZ69</f>
        <v>0</v>
      </c>
      <c r="ATP35" s="251">
        <f>Макро!ATA69</f>
        <v>0</v>
      </c>
      <c r="ATQ35" s="251">
        <f>Макро!ATB69</f>
        <v>0</v>
      </c>
      <c r="ATR35" s="251">
        <f>Макро!ATC69</f>
        <v>0</v>
      </c>
      <c r="ATS35" s="251">
        <f>Макро!ATD69</f>
        <v>0</v>
      </c>
      <c r="ATT35" s="251">
        <f>Макро!ATE69</f>
        <v>0</v>
      </c>
      <c r="ATU35" s="251">
        <f>Макро!ATF69</f>
        <v>0</v>
      </c>
      <c r="ATV35" s="251">
        <f>Макро!ATG69</f>
        <v>0</v>
      </c>
      <c r="ATW35" s="251">
        <f>Макро!ATH69</f>
        <v>0</v>
      </c>
      <c r="ATX35" s="251">
        <f>Макро!ATI69</f>
        <v>0</v>
      </c>
      <c r="ATY35" s="251">
        <f>Макро!ATJ69</f>
        <v>0</v>
      </c>
      <c r="ATZ35" s="251">
        <f>Макро!ATK69</f>
        <v>0</v>
      </c>
      <c r="AUA35" s="251">
        <f>Макро!ATL69</f>
        <v>0</v>
      </c>
      <c r="AUB35" s="251">
        <f>Макро!ATM69</f>
        <v>0</v>
      </c>
      <c r="AUC35" s="251">
        <f>Макро!ATN69</f>
        <v>0</v>
      </c>
      <c r="AUD35" s="251">
        <f>Макро!ATO69</f>
        <v>0</v>
      </c>
      <c r="AUE35" s="251">
        <f>Макро!ATP69</f>
        <v>0</v>
      </c>
      <c r="AUF35" s="251">
        <f>Макро!ATQ69</f>
        <v>0</v>
      </c>
      <c r="AUG35" s="251">
        <f>Макро!ATR69</f>
        <v>0</v>
      </c>
      <c r="AUH35" s="251">
        <f>Макро!ATS69</f>
        <v>0</v>
      </c>
      <c r="AUI35" s="251">
        <f>Макро!ATT69</f>
        <v>0</v>
      </c>
      <c r="AUJ35" s="251">
        <f>Макро!ATU69</f>
        <v>0</v>
      </c>
      <c r="AUK35" s="251">
        <f>Макро!ATV69</f>
        <v>0</v>
      </c>
      <c r="AUL35" s="251">
        <f>Макро!ATW69</f>
        <v>0</v>
      </c>
      <c r="AUM35" s="251">
        <f>Макро!ATX69</f>
        <v>0</v>
      </c>
      <c r="AUN35" s="251">
        <f>Макро!ATY69</f>
        <v>0</v>
      </c>
      <c r="AUO35" s="251">
        <f>Макро!ATZ69</f>
        <v>0</v>
      </c>
      <c r="AUP35" s="251">
        <f>Макро!AUA69</f>
        <v>0</v>
      </c>
      <c r="AUQ35" s="251">
        <f>Макро!AUB69</f>
        <v>0</v>
      </c>
      <c r="AUR35" s="251">
        <f>Макро!AUC69</f>
        <v>0</v>
      </c>
      <c r="AUS35" s="251">
        <f>Макро!AUD69</f>
        <v>0</v>
      </c>
      <c r="AUT35" s="251">
        <f>Макро!AUE69</f>
        <v>0</v>
      </c>
      <c r="AUU35" s="251">
        <f>Макро!AUF69</f>
        <v>0</v>
      </c>
      <c r="AUV35" s="251">
        <f>Макро!AUG69</f>
        <v>0</v>
      </c>
      <c r="AUW35" s="251">
        <f>Макро!AUH69</f>
        <v>0</v>
      </c>
      <c r="AUX35" s="251">
        <f>Макро!AUI69</f>
        <v>0</v>
      </c>
      <c r="AUY35" s="251">
        <f>Макро!AUJ69</f>
        <v>0</v>
      </c>
      <c r="AUZ35" s="251">
        <f>Макро!AUK69</f>
        <v>0</v>
      </c>
      <c r="AVA35" s="251">
        <f>Макро!AUL69</f>
        <v>0</v>
      </c>
      <c r="AVB35" s="251">
        <f>Макро!AUM69</f>
        <v>0</v>
      </c>
      <c r="AVC35" s="251">
        <f>Макро!AUN69</f>
        <v>0</v>
      </c>
      <c r="AVD35" s="251">
        <f>Макро!AUO69</f>
        <v>0</v>
      </c>
      <c r="AVE35" s="251">
        <f>Макро!AUP69</f>
        <v>0</v>
      </c>
      <c r="AVF35" s="251">
        <f>Макро!AUQ69</f>
        <v>0</v>
      </c>
      <c r="AVG35" s="251">
        <f>Макро!AUR69</f>
        <v>0</v>
      </c>
      <c r="AVH35" s="251">
        <f>Макро!AUS69</f>
        <v>0</v>
      </c>
      <c r="AVI35" s="251">
        <f>Макро!AUT69</f>
        <v>0</v>
      </c>
      <c r="AVJ35" s="251">
        <f>Макро!AUU69</f>
        <v>0</v>
      </c>
      <c r="AVK35" s="251">
        <f>Макро!AUV69</f>
        <v>0</v>
      </c>
      <c r="AVL35" s="251">
        <f>Макро!AUW69</f>
        <v>0</v>
      </c>
      <c r="AVM35" s="251">
        <f>Макро!AUX69</f>
        <v>0</v>
      </c>
      <c r="AVN35" s="251">
        <f>Макро!AUY69</f>
        <v>0</v>
      </c>
      <c r="AVO35" s="251">
        <f>Макро!AUZ69</f>
        <v>0</v>
      </c>
      <c r="AVP35" s="251">
        <f>Макро!AVA69</f>
        <v>0</v>
      </c>
      <c r="AVQ35" s="251">
        <f>Макро!AVB69</f>
        <v>0</v>
      </c>
      <c r="AVR35" s="251">
        <f>Макро!AVC69</f>
        <v>0</v>
      </c>
      <c r="AVS35" s="251">
        <f>Макро!AVD69</f>
        <v>0</v>
      </c>
      <c r="AVT35" s="251">
        <f>Макро!AVE69</f>
        <v>0</v>
      </c>
      <c r="AVU35" s="251">
        <f>Макро!AVF69</f>
        <v>0</v>
      </c>
      <c r="AVV35" s="251">
        <f>Макро!AVG69</f>
        <v>0</v>
      </c>
      <c r="AVW35" s="251">
        <f>Макро!AVH69</f>
        <v>0</v>
      </c>
      <c r="AVX35" s="251">
        <f>Макро!AVI69</f>
        <v>0</v>
      </c>
      <c r="AVY35" s="251">
        <f>Макро!AVJ69</f>
        <v>0</v>
      </c>
      <c r="AVZ35" s="251">
        <f>Макро!AVK69</f>
        <v>0</v>
      </c>
      <c r="AWA35" s="251">
        <f>Макро!AVL69</f>
        <v>0</v>
      </c>
      <c r="AWB35" s="251">
        <f>Макро!AVM69</f>
        <v>0</v>
      </c>
      <c r="AWC35" s="251">
        <f>Макро!AVN69</f>
        <v>0</v>
      </c>
      <c r="AWD35" s="251">
        <f>Макро!AVO69</f>
        <v>0</v>
      </c>
      <c r="AWE35" s="251">
        <f>Макро!AVP69</f>
        <v>0</v>
      </c>
      <c r="AWF35" s="251">
        <f>Макро!AVQ69</f>
        <v>0</v>
      </c>
      <c r="AWG35" s="251">
        <f>Макро!AVR69</f>
        <v>0</v>
      </c>
      <c r="AWH35" s="251">
        <f>Макро!AVS69</f>
        <v>0</v>
      </c>
      <c r="AWI35" s="251">
        <f>Макро!AVT69</f>
        <v>0</v>
      </c>
      <c r="AWJ35" s="251">
        <f>Макро!AVU69</f>
        <v>0</v>
      </c>
      <c r="AWK35" s="251">
        <f>Макро!AVV69</f>
        <v>0</v>
      </c>
      <c r="AWL35" s="251">
        <f>Макро!AVW69</f>
        <v>0</v>
      </c>
      <c r="AWM35" s="251">
        <f>Макро!AVX69</f>
        <v>0</v>
      </c>
      <c r="AWN35" s="251">
        <f>Макро!AVY69</f>
        <v>0</v>
      </c>
      <c r="AWO35" s="251">
        <f>Макро!AVZ69</f>
        <v>0</v>
      </c>
      <c r="AWP35" s="251">
        <f>Макро!AWA69</f>
        <v>0</v>
      </c>
      <c r="AWQ35" s="251">
        <f>Макро!AWB69</f>
        <v>0</v>
      </c>
      <c r="AWR35" s="251">
        <f>Макро!AWC69</f>
        <v>0</v>
      </c>
      <c r="AWS35" s="251">
        <f>Макро!AWD69</f>
        <v>0</v>
      </c>
      <c r="AWT35" s="251">
        <f>Макро!AWE69</f>
        <v>0</v>
      </c>
      <c r="AWU35" s="251">
        <f>Макро!AWF69</f>
        <v>0</v>
      </c>
      <c r="AWV35" s="251">
        <f>Макро!AWG69</f>
        <v>0</v>
      </c>
      <c r="AWW35" s="251">
        <f>Макро!AWH69</f>
        <v>0</v>
      </c>
      <c r="AWX35" s="251">
        <f>Макро!AWI69</f>
        <v>0</v>
      </c>
      <c r="AWY35" s="251">
        <f>Макро!AWJ69</f>
        <v>0</v>
      </c>
      <c r="AWZ35" s="251">
        <f>Макро!AWK69</f>
        <v>0</v>
      </c>
      <c r="AXA35" s="251">
        <f>Макро!AWL69</f>
        <v>0</v>
      </c>
      <c r="AXB35" s="251">
        <f>Макро!AWM69</f>
        <v>0</v>
      </c>
      <c r="AXC35" s="251">
        <f>Макро!AWN69</f>
        <v>0</v>
      </c>
      <c r="AXD35" s="251">
        <f>Макро!AWO69</f>
        <v>0</v>
      </c>
      <c r="AXE35" s="251">
        <f>Макро!AWP69</f>
        <v>0</v>
      </c>
      <c r="AXF35" s="251">
        <f>Макро!AWQ69</f>
        <v>0</v>
      </c>
      <c r="AXG35" s="251">
        <f>Макро!AWR69</f>
        <v>0</v>
      </c>
      <c r="AXH35" s="251">
        <f>Макро!AWS69</f>
        <v>0</v>
      </c>
      <c r="AXI35" s="251">
        <f>Макро!AWT69</f>
        <v>0</v>
      </c>
      <c r="AXJ35" s="251">
        <f>Макро!AWU69</f>
        <v>0</v>
      </c>
      <c r="AXK35" s="251">
        <f>Макро!AWV69</f>
        <v>0</v>
      </c>
      <c r="AXL35" s="251">
        <f>Макро!AWW69</f>
        <v>0</v>
      </c>
      <c r="AXM35" s="251">
        <f>Макро!AWX69</f>
        <v>0</v>
      </c>
      <c r="AXN35" s="251">
        <f>Макро!AWY69</f>
        <v>0</v>
      </c>
      <c r="AXO35" s="251">
        <f>Макро!AWZ69</f>
        <v>0</v>
      </c>
      <c r="AXP35" s="251">
        <f>Макро!AXA69</f>
        <v>0</v>
      </c>
      <c r="AXQ35" s="251">
        <f>Макро!AXB69</f>
        <v>0</v>
      </c>
      <c r="AXR35" s="251">
        <f>Макро!AXC69</f>
        <v>0</v>
      </c>
      <c r="AXS35" s="251">
        <f>Макро!AXD69</f>
        <v>0</v>
      </c>
      <c r="AXT35" s="251">
        <f>Макро!AXE69</f>
        <v>0</v>
      </c>
      <c r="AXU35" s="251">
        <f>Макро!AXF69</f>
        <v>0</v>
      </c>
      <c r="AXV35" s="251">
        <f>Макро!AXG69</f>
        <v>0</v>
      </c>
      <c r="AXW35" s="251">
        <f>Макро!AXH69</f>
        <v>0</v>
      </c>
      <c r="AXX35" s="251">
        <f>Макро!AXI69</f>
        <v>0</v>
      </c>
      <c r="AXY35" s="251">
        <f>Макро!AXJ69</f>
        <v>0</v>
      </c>
      <c r="AXZ35" s="251">
        <f>Макро!AXK69</f>
        <v>0</v>
      </c>
      <c r="AYA35" s="251">
        <f>Макро!AXL69</f>
        <v>0</v>
      </c>
      <c r="AYB35" s="251">
        <f>Макро!AXM69</f>
        <v>0</v>
      </c>
      <c r="AYC35" s="251">
        <f>Макро!AXN69</f>
        <v>0</v>
      </c>
      <c r="AYD35" s="251">
        <f>Макро!AXO69</f>
        <v>0</v>
      </c>
      <c r="AYE35" s="251">
        <f>Макро!AXP69</f>
        <v>0</v>
      </c>
      <c r="AYF35" s="251">
        <f>Макро!AXQ69</f>
        <v>0</v>
      </c>
      <c r="AYG35" s="251">
        <f>Макро!AXR69</f>
        <v>0</v>
      </c>
      <c r="AYH35" s="251">
        <f>Макро!AXS69</f>
        <v>0</v>
      </c>
      <c r="AYI35" s="251">
        <f>Макро!AXT69</f>
        <v>0</v>
      </c>
      <c r="AYJ35" s="251">
        <f>Макро!AXU69</f>
        <v>0</v>
      </c>
      <c r="AYK35" s="251">
        <f>Макро!AXV69</f>
        <v>0</v>
      </c>
      <c r="AYL35" s="251">
        <f>Макро!AXW69</f>
        <v>0</v>
      </c>
      <c r="AYM35" s="251">
        <f>Макро!AXX69</f>
        <v>0</v>
      </c>
      <c r="AYN35" s="251">
        <f>Макро!AXY69</f>
        <v>0</v>
      </c>
      <c r="AYO35" s="251">
        <f>Макро!AXZ69</f>
        <v>0</v>
      </c>
      <c r="AYP35" s="251">
        <f>Макро!AYA69</f>
        <v>0</v>
      </c>
      <c r="AYQ35" s="251">
        <f>Макро!AYB69</f>
        <v>0</v>
      </c>
      <c r="AYR35" s="251">
        <f>Макро!AYC69</f>
        <v>0</v>
      </c>
      <c r="AYS35" s="251">
        <f>Макро!AYD69</f>
        <v>0</v>
      </c>
      <c r="AYT35" s="251">
        <f>Макро!AYE69</f>
        <v>0</v>
      </c>
      <c r="AYU35" s="251">
        <f>Макро!AYF69</f>
        <v>0</v>
      </c>
      <c r="AYV35" s="251">
        <f>Макро!AYG69</f>
        <v>0</v>
      </c>
      <c r="AYW35" s="251">
        <f>Макро!AYH69</f>
        <v>0</v>
      </c>
      <c r="AYX35" s="251">
        <f>Макро!AYI69</f>
        <v>0</v>
      </c>
      <c r="AYY35" s="251">
        <f>Макро!AYJ69</f>
        <v>0</v>
      </c>
      <c r="AYZ35" s="251">
        <f>Макро!AYK69</f>
        <v>0</v>
      </c>
      <c r="AZA35" s="251">
        <f>Макро!AYL69</f>
        <v>0</v>
      </c>
      <c r="AZB35" s="251">
        <f>Макро!AYM69</f>
        <v>0</v>
      </c>
      <c r="AZC35" s="251">
        <f>Макро!AYN69</f>
        <v>0</v>
      </c>
      <c r="AZD35" s="251">
        <f>Макро!AYO69</f>
        <v>0</v>
      </c>
      <c r="AZE35" s="251">
        <f>Макро!AYP69</f>
        <v>0</v>
      </c>
      <c r="AZF35" s="251">
        <f>Макро!AYQ69</f>
        <v>0</v>
      </c>
      <c r="AZG35" s="251">
        <f>Макро!AYR69</f>
        <v>0</v>
      </c>
      <c r="AZH35" s="251">
        <f>Макро!AYS69</f>
        <v>0</v>
      </c>
      <c r="AZI35" s="251">
        <f>Макро!AYT69</f>
        <v>0</v>
      </c>
      <c r="AZJ35" s="251">
        <f>Макро!AYU69</f>
        <v>0</v>
      </c>
      <c r="AZK35" s="251">
        <f>Макро!AYV69</f>
        <v>0</v>
      </c>
      <c r="AZL35" s="251">
        <f>Макро!AYW69</f>
        <v>0</v>
      </c>
      <c r="AZM35" s="251">
        <f>Макро!AYX69</f>
        <v>0</v>
      </c>
      <c r="AZN35" s="251">
        <f>Макро!AYY69</f>
        <v>0</v>
      </c>
      <c r="AZO35" s="251">
        <f>Макро!AYZ69</f>
        <v>0</v>
      </c>
      <c r="AZP35" s="251">
        <f>Макро!AZA69</f>
        <v>0</v>
      </c>
      <c r="AZQ35" s="251">
        <f>Макро!AZB69</f>
        <v>0</v>
      </c>
      <c r="AZR35" s="251">
        <f>Макро!AZC69</f>
        <v>0</v>
      </c>
      <c r="AZS35" s="251">
        <f>Макро!AZD69</f>
        <v>0</v>
      </c>
      <c r="AZT35" s="251">
        <f>Макро!AZE69</f>
        <v>0</v>
      </c>
      <c r="AZU35" s="251">
        <f>Макро!AZF69</f>
        <v>0</v>
      </c>
      <c r="AZV35" s="251">
        <f>Макро!AZG69</f>
        <v>0</v>
      </c>
      <c r="AZW35" s="251">
        <f>Макро!AZH69</f>
        <v>0</v>
      </c>
      <c r="AZX35" s="251">
        <f>Макро!AZI69</f>
        <v>0</v>
      </c>
      <c r="AZY35" s="251">
        <f>Макро!AZJ69</f>
        <v>0</v>
      </c>
      <c r="AZZ35" s="251">
        <f>Макро!AZK69</f>
        <v>0</v>
      </c>
      <c r="BAA35" s="251">
        <f>Макро!AZL69</f>
        <v>0</v>
      </c>
      <c r="BAB35" s="251">
        <f>Макро!AZM69</f>
        <v>0</v>
      </c>
      <c r="BAC35" s="251">
        <f>Макро!AZN69</f>
        <v>0</v>
      </c>
      <c r="BAD35" s="251">
        <f>Макро!AZO69</f>
        <v>0</v>
      </c>
      <c r="BAE35" s="251">
        <f>Макро!AZP69</f>
        <v>0</v>
      </c>
      <c r="BAF35" s="251">
        <f>Макро!AZQ69</f>
        <v>0</v>
      </c>
      <c r="BAG35" s="251">
        <f>Макро!AZR69</f>
        <v>0</v>
      </c>
      <c r="BAH35" s="251">
        <f>Макро!AZS69</f>
        <v>0</v>
      </c>
      <c r="BAI35" s="251">
        <f>Макро!AZT69</f>
        <v>0</v>
      </c>
      <c r="BAJ35" s="251">
        <f>Макро!AZU69</f>
        <v>0</v>
      </c>
      <c r="BAK35" s="251">
        <f>Макро!AZV69</f>
        <v>0</v>
      </c>
      <c r="BAL35" s="251">
        <f>Макро!AZW69</f>
        <v>0</v>
      </c>
      <c r="BAM35" s="251">
        <f>Макро!AZX69</f>
        <v>0</v>
      </c>
      <c r="BAN35" s="251">
        <f>Макро!AZY69</f>
        <v>0</v>
      </c>
      <c r="BAO35" s="251">
        <f>Макро!AZZ69</f>
        <v>0</v>
      </c>
      <c r="BAP35" s="251">
        <f>Макро!BAA69</f>
        <v>0</v>
      </c>
      <c r="BAQ35" s="251">
        <f>Макро!BAB69</f>
        <v>0</v>
      </c>
      <c r="BAR35" s="251">
        <f>Макро!BAC69</f>
        <v>0</v>
      </c>
      <c r="BAS35" s="251">
        <f>Макро!BAD69</f>
        <v>0</v>
      </c>
      <c r="BAT35" s="251">
        <f>Макро!BAE69</f>
        <v>0</v>
      </c>
      <c r="BAU35" s="251">
        <f>Макро!BAF69</f>
        <v>0</v>
      </c>
      <c r="BAV35" s="251">
        <f>Макро!BAG69</f>
        <v>0</v>
      </c>
      <c r="BAW35" s="251">
        <f>Макро!BAH69</f>
        <v>0</v>
      </c>
      <c r="BAX35" s="251">
        <f>Макро!BAI69</f>
        <v>0</v>
      </c>
      <c r="BAY35" s="251">
        <f>Макро!BAJ69</f>
        <v>0</v>
      </c>
      <c r="BAZ35" s="251">
        <f>Макро!BAK69</f>
        <v>0</v>
      </c>
      <c r="BBA35" s="251">
        <f>Макро!BAL69</f>
        <v>0</v>
      </c>
      <c r="BBB35" s="251">
        <f>Макро!BAM69</f>
        <v>0</v>
      </c>
      <c r="BBC35" s="251">
        <f>Макро!BAN69</f>
        <v>0</v>
      </c>
      <c r="BBD35" s="251">
        <f>Макро!BAO69</f>
        <v>0</v>
      </c>
      <c r="BBE35" s="251">
        <f>Макро!BAP69</f>
        <v>0</v>
      </c>
      <c r="BBF35" s="251">
        <f>Макро!BAQ69</f>
        <v>0</v>
      </c>
      <c r="BBG35" s="251">
        <f>Макро!BAR69</f>
        <v>0</v>
      </c>
      <c r="BBH35" s="251">
        <f>Макро!BAS69</f>
        <v>0</v>
      </c>
      <c r="BBI35" s="251">
        <f>Макро!BAT69</f>
        <v>0</v>
      </c>
      <c r="BBJ35" s="251">
        <f>Макро!BAU69</f>
        <v>0</v>
      </c>
      <c r="BBK35" s="251">
        <f>Макро!BAV69</f>
        <v>0</v>
      </c>
      <c r="BBL35" s="251">
        <f>Макро!BAW69</f>
        <v>0</v>
      </c>
      <c r="BBM35" s="251">
        <f>Макро!BAX69</f>
        <v>0</v>
      </c>
      <c r="BBN35" s="251">
        <f>Макро!BAY69</f>
        <v>0</v>
      </c>
      <c r="BBO35" s="251">
        <f>Макро!BAZ69</f>
        <v>0</v>
      </c>
      <c r="BBP35" s="251">
        <f>Макро!BBA69</f>
        <v>0</v>
      </c>
      <c r="BBQ35" s="251">
        <f>Макро!BBB69</f>
        <v>0</v>
      </c>
      <c r="BBR35" s="251">
        <f>Макро!BBC69</f>
        <v>0</v>
      </c>
      <c r="BBS35" s="251">
        <f>Макро!BBD69</f>
        <v>0</v>
      </c>
      <c r="BBT35" s="251">
        <f>Макро!BBE69</f>
        <v>0</v>
      </c>
      <c r="BBU35" s="251">
        <f>Макро!BBF69</f>
        <v>0</v>
      </c>
      <c r="BBV35" s="251">
        <f>Макро!BBG69</f>
        <v>0</v>
      </c>
      <c r="BBW35" s="251">
        <f>Макро!BBH69</f>
        <v>0</v>
      </c>
      <c r="BBX35" s="251">
        <f>Макро!BBI69</f>
        <v>0</v>
      </c>
      <c r="BBY35" s="251">
        <f>Макро!BBJ69</f>
        <v>0</v>
      </c>
      <c r="BBZ35" s="251">
        <f>Макро!BBK69</f>
        <v>0</v>
      </c>
      <c r="BCA35" s="251">
        <f>Макро!BBL69</f>
        <v>0</v>
      </c>
      <c r="BCB35" s="251">
        <f>Макро!BBM69</f>
        <v>0</v>
      </c>
      <c r="BCC35" s="251">
        <f>Макро!BBN69</f>
        <v>0</v>
      </c>
      <c r="BCD35" s="251">
        <f>Макро!BBO69</f>
        <v>0</v>
      </c>
      <c r="BCE35" s="251">
        <f>Макро!BBP69</f>
        <v>0</v>
      </c>
      <c r="BCF35" s="251">
        <f>Макро!BBQ69</f>
        <v>0</v>
      </c>
      <c r="BCG35" s="251">
        <f>Макро!BBR69</f>
        <v>0</v>
      </c>
      <c r="BCH35" s="251">
        <f>Макро!BBS69</f>
        <v>0</v>
      </c>
      <c r="BCI35" s="251">
        <f>Макро!BBT69</f>
        <v>0</v>
      </c>
      <c r="BCJ35" s="251">
        <f>Макро!BBU69</f>
        <v>0</v>
      </c>
      <c r="BCK35" s="251">
        <f>Макро!BBV69</f>
        <v>0</v>
      </c>
      <c r="BCL35" s="251">
        <f>Макро!BBW69</f>
        <v>0</v>
      </c>
      <c r="BCM35" s="251">
        <f>Макро!BBX69</f>
        <v>0</v>
      </c>
      <c r="BCN35" s="251">
        <f>Макро!BBY69</f>
        <v>0</v>
      </c>
      <c r="BCO35" s="251">
        <f>Макро!BBZ69</f>
        <v>0</v>
      </c>
      <c r="BCP35" s="251">
        <f>Макро!BCA69</f>
        <v>0</v>
      </c>
      <c r="BCQ35" s="251">
        <f>Макро!BCB69</f>
        <v>0</v>
      </c>
      <c r="BCR35" s="251">
        <f>Макро!BCC69</f>
        <v>0</v>
      </c>
      <c r="BCS35" s="251">
        <f>Макро!BCD69</f>
        <v>0</v>
      </c>
      <c r="BCT35" s="251">
        <f>Макро!BCE69</f>
        <v>0</v>
      </c>
      <c r="BCU35" s="251">
        <f>Макро!BCF69</f>
        <v>0</v>
      </c>
      <c r="BCV35" s="251">
        <f>Макро!BCG69</f>
        <v>0</v>
      </c>
      <c r="BCW35" s="251">
        <f>Макро!BCH69</f>
        <v>0</v>
      </c>
      <c r="BCX35" s="251">
        <f>Макро!BCI69</f>
        <v>0</v>
      </c>
      <c r="BCY35" s="251">
        <f>Макро!BCJ69</f>
        <v>0</v>
      </c>
      <c r="BCZ35" s="251">
        <f>Макро!BCK69</f>
        <v>0</v>
      </c>
      <c r="BDA35" s="251">
        <f>Макро!BCL69</f>
        <v>0</v>
      </c>
      <c r="BDB35" s="251">
        <f>Макро!BCM69</f>
        <v>0</v>
      </c>
      <c r="BDC35" s="251">
        <f>Макро!BCN69</f>
        <v>0</v>
      </c>
      <c r="BDD35" s="251">
        <f>Макро!BCO69</f>
        <v>0</v>
      </c>
      <c r="BDE35" s="251">
        <f>Макро!BCP69</f>
        <v>0</v>
      </c>
      <c r="BDF35" s="251">
        <f>Макро!BCQ69</f>
        <v>0</v>
      </c>
      <c r="BDG35" s="251">
        <f>Макро!BCR69</f>
        <v>0</v>
      </c>
      <c r="BDH35" s="251">
        <f>Макро!BCS69</f>
        <v>0</v>
      </c>
      <c r="BDI35" s="251">
        <f>Макро!BCT69</f>
        <v>0</v>
      </c>
      <c r="BDJ35" s="251">
        <f>Макро!BCU69</f>
        <v>0</v>
      </c>
      <c r="BDK35" s="251">
        <f>Макро!BCV69</f>
        <v>0</v>
      </c>
      <c r="BDL35" s="251">
        <f>Макро!BCW69</f>
        <v>0</v>
      </c>
      <c r="BDM35" s="251">
        <f>Макро!BCX69</f>
        <v>0</v>
      </c>
      <c r="BDN35" s="251">
        <f>Макро!BCY69</f>
        <v>0</v>
      </c>
      <c r="BDO35" s="251">
        <f>Макро!BCZ69</f>
        <v>0</v>
      </c>
      <c r="BDP35" s="251">
        <f>Макро!BDA69</f>
        <v>0</v>
      </c>
      <c r="BDQ35" s="251">
        <f>Макро!BDB69</f>
        <v>0</v>
      </c>
      <c r="BDR35" s="251">
        <f>Макро!BDC69</f>
        <v>0</v>
      </c>
      <c r="BDS35" s="251">
        <f>Макро!BDD69</f>
        <v>0</v>
      </c>
      <c r="BDT35" s="251">
        <f>Макро!BDE69</f>
        <v>0</v>
      </c>
      <c r="BDU35" s="251">
        <f>Макро!BDF69</f>
        <v>0</v>
      </c>
      <c r="BDV35" s="251">
        <f>Макро!BDG69</f>
        <v>0</v>
      </c>
      <c r="BDW35" s="251">
        <f>Макро!BDH69</f>
        <v>0</v>
      </c>
      <c r="BDX35" s="251">
        <f>Макро!BDI69</f>
        <v>0</v>
      </c>
      <c r="BDY35" s="251">
        <f>Макро!BDJ69</f>
        <v>0</v>
      </c>
      <c r="BDZ35" s="251">
        <f>Макро!BDK69</f>
        <v>0</v>
      </c>
      <c r="BEA35" s="251">
        <f>Макро!BDL69</f>
        <v>0</v>
      </c>
      <c r="BEB35" s="251">
        <f>Макро!BDM69</f>
        <v>0</v>
      </c>
      <c r="BEC35" s="251">
        <f>Макро!BDN69</f>
        <v>0</v>
      </c>
      <c r="BED35" s="251">
        <f>Макро!BDO69</f>
        <v>0</v>
      </c>
      <c r="BEE35" s="251">
        <f>Макро!BDP69</f>
        <v>0</v>
      </c>
      <c r="BEF35" s="251">
        <f>Макро!BDQ69</f>
        <v>0</v>
      </c>
      <c r="BEG35" s="251">
        <f>Макро!BDR69</f>
        <v>0</v>
      </c>
      <c r="BEH35" s="251">
        <f>Макро!BDS69</f>
        <v>0</v>
      </c>
      <c r="BEI35" s="251">
        <f>Макро!BDT69</f>
        <v>0</v>
      </c>
      <c r="BEJ35" s="251">
        <f>Макро!BDU69</f>
        <v>0</v>
      </c>
      <c r="BEK35" s="251">
        <f>Макро!BDV69</f>
        <v>0</v>
      </c>
      <c r="BEL35" s="251">
        <f>Макро!BDW69</f>
        <v>0</v>
      </c>
      <c r="BEM35" s="251">
        <f>Макро!BDX69</f>
        <v>0</v>
      </c>
      <c r="BEN35" s="251">
        <f>Макро!BDY69</f>
        <v>0</v>
      </c>
      <c r="BEO35" s="251">
        <f>Макро!BDZ69</f>
        <v>0</v>
      </c>
      <c r="BEP35" s="251">
        <f>Макро!BEA69</f>
        <v>0</v>
      </c>
      <c r="BEQ35" s="251">
        <f>Макро!BEB69</f>
        <v>0</v>
      </c>
      <c r="BER35" s="251">
        <f>Макро!BEC69</f>
        <v>0</v>
      </c>
      <c r="BES35" s="251">
        <f>Макро!BED69</f>
        <v>0</v>
      </c>
      <c r="BET35" s="251">
        <f>Макро!BEE69</f>
        <v>0</v>
      </c>
      <c r="BEU35" s="251">
        <f>Макро!BEF69</f>
        <v>0</v>
      </c>
      <c r="BEV35" s="251">
        <f>Макро!BEG69</f>
        <v>0</v>
      </c>
      <c r="BEW35" s="251">
        <f>Макро!BEH69</f>
        <v>0</v>
      </c>
      <c r="BEX35" s="251">
        <f>Макро!BEI69</f>
        <v>0</v>
      </c>
      <c r="BEY35" s="251">
        <f>Макро!BEJ69</f>
        <v>0</v>
      </c>
      <c r="BEZ35" s="251">
        <f>Макро!BEK69</f>
        <v>0</v>
      </c>
      <c r="BFA35" s="251">
        <f>Макро!BEL69</f>
        <v>0</v>
      </c>
      <c r="BFB35" s="251">
        <f>Макро!BEM69</f>
        <v>0</v>
      </c>
      <c r="BFC35" s="251">
        <f>Макро!BEN69</f>
        <v>0</v>
      </c>
      <c r="BFD35" s="251">
        <f>Макро!BEO69</f>
        <v>0</v>
      </c>
      <c r="BFE35" s="251">
        <f>Макро!BEP69</f>
        <v>0</v>
      </c>
      <c r="BFF35" s="251">
        <f>Макро!BEQ69</f>
        <v>0</v>
      </c>
      <c r="BFG35" s="251">
        <f>Макро!BER69</f>
        <v>0</v>
      </c>
      <c r="BFH35" s="251">
        <f>Макро!BES69</f>
        <v>0</v>
      </c>
      <c r="BFI35" s="251">
        <f>Макро!BET69</f>
        <v>0</v>
      </c>
      <c r="BFJ35" s="251">
        <f>Макро!BEU69</f>
        <v>0</v>
      </c>
      <c r="BFK35" s="251">
        <f>Макро!BEV69</f>
        <v>0</v>
      </c>
      <c r="BFL35" s="251">
        <f>Макро!BEW69</f>
        <v>0</v>
      </c>
      <c r="BFM35" s="251">
        <f>Макро!BEX69</f>
        <v>0</v>
      </c>
      <c r="BFN35" s="251">
        <f>Макро!BEY69</f>
        <v>0</v>
      </c>
      <c r="BFO35" s="251">
        <f>Макро!BEZ69</f>
        <v>0</v>
      </c>
      <c r="BFP35" s="251">
        <f>Макро!BFA69</f>
        <v>0</v>
      </c>
      <c r="BFQ35" s="251">
        <f>Макро!BFB69</f>
        <v>0</v>
      </c>
      <c r="BFR35" s="251">
        <f>Макро!BFC69</f>
        <v>0</v>
      </c>
      <c r="BFS35" s="251">
        <f>Макро!BFD69</f>
        <v>0</v>
      </c>
      <c r="BFT35" s="251">
        <f>Макро!BFE69</f>
        <v>0</v>
      </c>
      <c r="BFU35" s="251">
        <f>Макро!BFF69</f>
        <v>0</v>
      </c>
      <c r="BFV35" s="251">
        <f>Макро!BFG69</f>
        <v>0</v>
      </c>
      <c r="BFW35" s="251">
        <f>Макро!BFH69</f>
        <v>0</v>
      </c>
      <c r="BFX35" s="251">
        <f>Макро!BFI69</f>
        <v>0</v>
      </c>
      <c r="BFY35" s="251">
        <f>Макро!BFJ69</f>
        <v>0</v>
      </c>
      <c r="BFZ35" s="251">
        <f>Макро!BFK69</f>
        <v>0</v>
      </c>
      <c r="BGA35" s="251">
        <f>Макро!BFL69</f>
        <v>0</v>
      </c>
      <c r="BGB35" s="251">
        <f>Макро!BFM69</f>
        <v>0</v>
      </c>
      <c r="BGC35" s="251">
        <f>Макро!BFN69</f>
        <v>0</v>
      </c>
      <c r="BGD35" s="251">
        <f>Макро!BFO69</f>
        <v>0</v>
      </c>
      <c r="BGE35" s="251">
        <f>Макро!BFP69</f>
        <v>0</v>
      </c>
      <c r="BGF35" s="251">
        <f>Макро!BFQ69</f>
        <v>0</v>
      </c>
      <c r="BGG35" s="251">
        <f>Макро!BFR69</f>
        <v>0</v>
      </c>
      <c r="BGH35" s="251">
        <f>Макро!BFS69</f>
        <v>0</v>
      </c>
      <c r="BGI35" s="251">
        <f>Макро!BFT69</f>
        <v>0</v>
      </c>
      <c r="BGJ35" s="251">
        <f>Макро!BFU69</f>
        <v>0</v>
      </c>
      <c r="BGK35" s="251">
        <f>Макро!BFV69</f>
        <v>0</v>
      </c>
      <c r="BGL35" s="251">
        <f>Макро!BFW69</f>
        <v>0</v>
      </c>
      <c r="BGM35" s="251">
        <f>Макро!BFX69</f>
        <v>0</v>
      </c>
      <c r="BGN35" s="251">
        <f>Макро!BFY69</f>
        <v>0</v>
      </c>
      <c r="BGO35" s="251">
        <f>Макро!BFZ69</f>
        <v>0</v>
      </c>
      <c r="BGP35" s="251">
        <f>Макро!BGA69</f>
        <v>0</v>
      </c>
      <c r="BGQ35" s="251">
        <f>Макро!BGB69</f>
        <v>0</v>
      </c>
      <c r="BGR35" s="251">
        <f>Макро!BGC69</f>
        <v>0</v>
      </c>
      <c r="BGS35" s="251">
        <f>Макро!BGD69</f>
        <v>0</v>
      </c>
      <c r="BGT35" s="251">
        <f>Макро!BGE69</f>
        <v>0</v>
      </c>
      <c r="BGU35" s="251">
        <f>Макро!BGF69</f>
        <v>0</v>
      </c>
      <c r="BGV35" s="251">
        <f>Макро!BGG69</f>
        <v>0</v>
      </c>
      <c r="BGW35" s="251">
        <f>Макро!BGH69</f>
        <v>0</v>
      </c>
      <c r="BGX35" s="251">
        <f>Макро!BGI69</f>
        <v>0</v>
      </c>
      <c r="BGY35" s="251">
        <f>Макро!BGJ69</f>
        <v>0</v>
      </c>
      <c r="BGZ35" s="251">
        <f>Макро!BGK69</f>
        <v>0</v>
      </c>
      <c r="BHA35" s="251">
        <f>Макро!BGL69</f>
        <v>0</v>
      </c>
      <c r="BHB35" s="251">
        <f>Макро!BGM69</f>
        <v>0</v>
      </c>
      <c r="BHC35" s="251">
        <f>Макро!BGN69</f>
        <v>0</v>
      </c>
      <c r="BHD35" s="251">
        <f>Макро!BGO69</f>
        <v>0</v>
      </c>
      <c r="BHE35" s="251">
        <f>Макро!BGP69</f>
        <v>0</v>
      </c>
      <c r="BHF35" s="251">
        <f>Макро!BGQ69</f>
        <v>0</v>
      </c>
      <c r="BHG35" s="251">
        <f>Макро!BGR69</f>
        <v>0</v>
      </c>
      <c r="BHH35" s="251">
        <f>Макро!BGS69</f>
        <v>0</v>
      </c>
      <c r="BHI35" s="251">
        <f>Макро!BGT69</f>
        <v>0</v>
      </c>
      <c r="BHJ35" s="251">
        <f>Макро!BGU69</f>
        <v>0</v>
      </c>
      <c r="BHK35" s="251">
        <f>Макро!BGV69</f>
        <v>0</v>
      </c>
      <c r="BHL35" s="251">
        <f>Макро!BGW69</f>
        <v>0</v>
      </c>
      <c r="BHM35" s="251">
        <f>Макро!BGX69</f>
        <v>0</v>
      </c>
      <c r="BHN35" s="251">
        <f>Макро!BGY69</f>
        <v>0</v>
      </c>
      <c r="BHO35" s="251">
        <f>Макро!BGZ69</f>
        <v>0</v>
      </c>
      <c r="BHP35" s="251">
        <f>Макро!BHA69</f>
        <v>0</v>
      </c>
      <c r="BHQ35" s="251">
        <f>Макро!BHB69</f>
        <v>0</v>
      </c>
      <c r="BHR35" s="251">
        <f>Макро!BHC69</f>
        <v>0</v>
      </c>
      <c r="BHS35" s="251">
        <f>Макро!BHD69</f>
        <v>0</v>
      </c>
      <c r="BHT35" s="251">
        <f>Макро!BHE69</f>
        <v>0</v>
      </c>
      <c r="BHU35" s="251">
        <f>Макро!BHF69</f>
        <v>0</v>
      </c>
      <c r="BHV35" s="251">
        <f>Макро!BHG69</f>
        <v>0</v>
      </c>
      <c r="BHW35" s="251">
        <f>Макро!BHH69</f>
        <v>0</v>
      </c>
      <c r="BHX35" s="251">
        <f>Макро!BHI69</f>
        <v>0</v>
      </c>
      <c r="BHY35" s="251">
        <f>Макро!BHJ69</f>
        <v>0</v>
      </c>
      <c r="BHZ35" s="251">
        <f>Макро!BHK69</f>
        <v>0</v>
      </c>
      <c r="BIA35" s="251">
        <f>Макро!BHL69</f>
        <v>0</v>
      </c>
      <c r="BIB35" s="251">
        <f>Макро!BHM69</f>
        <v>0</v>
      </c>
      <c r="BIC35" s="251">
        <f>Макро!BHN69</f>
        <v>0</v>
      </c>
      <c r="BID35" s="251">
        <f>Макро!BHO69</f>
        <v>0</v>
      </c>
      <c r="BIE35" s="251">
        <f>Макро!BHP69</f>
        <v>0</v>
      </c>
      <c r="BIF35" s="251">
        <f>Макро!BHQ69</f>
        <v>0</v>
      </c>
      <c r="BIG35" s="251">
        <f>Макро!BHR69</f>
        <v>0</v>
      </c>
      <c r="BIH35" s="251">
        <f>Макро!BHS69</f>
        <v>0</v>
      </c>
      <c r="BII35" s="251">
        <f>Макро!BHT69</f>
        <v>0</v>
      </c>
      <c r="BIJ35" s="251">
        <f>Макро!BHU69</f>
        <v>0</v>
      </c>
      <c r="BIK35" s="251">
        <f>Макро!BHV69</f>
        <v>0</v>
      </c>
      <c r="BIL35" s="251">
        <f>Макро!BHW69</f>
        <v>0</v>
      </c>
      <c r="BIM35" s="251">
        <f>Макро!BHX69</f>
        <v>0</v>
      </c>
      <c r="BIN35" s="251">
        <f>Макро!BHY69</f>
        <v>0</v>
      </c>
      <c r="BIO35" s="251">
        <f>Макро!BHZ69</f>
        <v>0</v>
      </c>
      <c r="BIP35" s="251">
        <f>Макро!BIA69</f>
        <v>0</v>
      </c>
      <c r="BIQ35" s="251">
        <f>Макро!BIB69</f>
        <v>0</v>
      </c>
      <c r="BIR35" s="251">
        <f>Макро!BIC69</f>
        <v>0</v>
      </c>
      <c r="BIS35" s="251">
        <f>Макро!BID69</f>
        <v>0</v>
      </c>
      <c r="BIT35" s="251">
        <f>Макро!BIE69</f>
        <v>0</v>
      </c>
      <c r="BIU35" s="251">
        <f>Макро!BIF69</f>
        <v>0</v>
      </c>
      <c r="BIV35" s="251">
        <f>Макро!BIG69</f>
        <v>0</v>
      </c>
      <c r="BIW35" s="251">
        <f>Макро!BIH69</f>
        <v>0</v>
      </c>
      <c r="BIX35" s="251">
        <f>Макро!BII69</f>
        <v>0</v>
      </c>
      <c r="BIY35" s="251">
        <f>Макро!BIJ69</f>
        <v>0</v>
      </c>
      <c r="BIZ35" s="251">
        <f>Макро!BIK69</f>
        <v>0</v>
      </c>
      <c r="BJA35" s="251">
        <f>Макро!BIL69</f>
        <v>0</v>
      </c>
      <c r="BJB35" s="251">
        <f>Макро!BIM69</f>
        <v>0</v>
      </c>
      <c r="BJC35" s="251">
        <f>Макро!BIN69</f>
        <v>0</v>
      </c>
      <c r="BJD35" s="251">
        <f>Макро!BIO69</f>
        <v>0</v>
      </c>
      <c r="BJE35" s="251">
        <f>Макро!BIP69</f>
        <v>0</v>
      </c>
      <c r="BJF35" s="251">
        <f>Макро!BIQ69</f>
        <v>0</v>
      </c>
      <c r="BJG35" s="251">
        <f>Макро!BIR69</f>
        <v>0</v>
      </c>
      <c r="BJH35" s="251">
        <f>Макро!BIS69</f>
        <v>0</v>
      </c>
      <c r="BJI35" s="251">
        <f>Макро!BIT69</f>
        <v>0</v>
      </c>
      <c r="BJJ35" s="251">
        <f>Макро!BIU69</f>
        <v>0</v>
      </c>
      <c r="BJK35" s="251">
        <f>Макро!BIV69</f>
        <v>0</v>
      </c>
      <c r="BJL35" s="251">
        <f>Макро!BIW69</f>
        <v>0</v>
      </c>
      <c r="BJM35" s="251">
        <f>Макро!BIX69</f>
        <v>0</v>
      </c>
      <c r="BJN35" s="251">
        <f>Макро!BIY69</f>
        <v>0</v>
      </c>
      <c r="BJO35" s="251">
        <f>Макро!BIZ69</f>
        <v>0</v>
      </c>
      <c r="BJP35" s="251">
        <f>Макро!BJA69</f>
        <v>0</v>
      </c>
      <c r="BJQ35" s="251">
        <f>Макро!BJB69</f>
        <v>0</v>
      </c>
      <c r="BJR35" s="251">
        <f>Макро!BJC69</f>
        <v>0</v>
      </c>
      <c r="BJS35" s="251">
        <f>Макро!BJD69</f>
        <v>0</v>
      </c>
      <c r="BJT35" s="251">
        <f>Макро!BJE69</f>
        <v>0</v>
      </c>
      <c r="BJU35" s="251">
        <f>Макро!BJF69</f>
        <v>0</v>
      </c>
      <c r="BJV35" s="251">
        <f>Макро!BJG69</f>
        <v>0</v>
      </c>
      <c r="BJW35" s="251">
        <f>Макро!BJH69</f>
        <v>0</v>
      </c>
      <c r="BJX35" s="251">
        <f>Макро!BJI69</f>
        <v>0</v>
      </c>
      <c r="BJY35" s="251">
        <f>Макро!BJJ69</f>
        <v>0</v>
      </c>
      <c r="BJZ35" s="251">
        <f>Макро!BJK69</f>
        <v>0</v>
      </c>
      <c r="BKA35" s="251">
        <f>Макро!BJL69</f>
        <v>0</v>
      </c>
      <c r="BKB35" s="251">
        <f>Макро!BJM69</f>
        <v>0</v>
      </c>
      <c r="BKC35" s="251">
        <f>Макро!BJN69</f>
        <v>0</v>
      </c>
      <c r="BKD35" s="251">
        <f>Макро!BJO69</f>
        <v>0</v>
      </c>
      <c r="BKE35" s="251">
        <f>Макро!BJP69</f>
        <v>0</v>
      </c>
      <c r="BKF35" s="251">
        <f>Макро!BJQ69</f>
        <v>0</v>
      </c>
      <c r="BKG35" s="251">
        <f>Макро!BJR69</f>
        <v>0</v>
      </c>
      <c r="BKH35" s="251">
        <f>Макро!BJS69</f>
        <v>0</v>
      </c>
      <c r="BKI35" s="251">
        <f>Макро!BJT69</f>
        <v>0</v>
      </c>
      <c r="BKJ35" s="251">
        <f>Макро!BJU69</f>
        <v>0</v>
      </c>
      <c r="BKK35" s="251">
        <f>Макро!BJV69</f>
        <v>0</v>
      </c>
      <c r="BKL35" s="251">
        <f>Макро!BJW69</f>
        <v>0</v>
      </c>
      <c r="BKM35" s="251">
        <f>Макро!BJX69</f>
        <v>0</v>
      </c>
      <c r="BKN35" s="251">
        <f>Макро!BJY69</f>
        <v>0</v>
      </c>
      <c r="BKO35" s="251">
        <f>Макро!BJZ69</f>
        <v>0</v>
      </c>
      <c r="BKP35" s="251">
        <f>Макро!BKA69</f>
        <v>0</v>
      </c>
      <c r="BKQ35" s="251">
        <f>Макро!BKB69</f>
        <v>0</v>
      </c>
      <c r="BKR35" s="251">
        <f>Макро!BKC69</f>
        <v>0</v>
      </c>
      <c r="BKS35" s="251">
        <f>Макро!BKD69</f>
        <v>0</v>
      </c>
      <c r="BKT35" s="251">
        <f>Макро!BKE69</f>
        <v>0</v>
      </c>
      <c r="BKU35" s="251">
        <f>Макро!BKF69</f>
        <v>0</v>
      </c>
      <c r="BKV35" s="251">
        <f>Макро!BKG69</f>
        <v>0</v>
      </c>
      <c r="BKW35" s="251">
        <f>Макро!BKH69</f>
        <v>0</v>
      </c>
      <c r="BKX35" s="251">
        <f>Макро!BKI69</f>
        <v>0</v>
      </c>
      <c r="BKY35" s="251">
        <f>Макро!BKJ69</f>
        <v>0</v>
      </c>
      <c r="BKZ35" s="251">
        <f>Макро!BKK69</f>
        <v>0</v>
      </c>
      <c r="BLA35" s="251">
        <f>Макро!BKL69</f>
        <v>0</v>
      </c>
      <c r="BLB35" s="251">
        <f>Макро!BKM69</f>
        <v>0</v>
      </c>
      <c r="BLC35" s="251">
        <f>Макро!BKN69</f>
        <v>0</v>
      </c>
      <c r="BLD35" s="251">
        <f>Макро!BKO69</f>
        <v>0</v>
      </c>
      <c r="BLE35" s="251">
        <f>Макро!BKP69</f>
        <v>0</v>
      </c>
      <c r="BLF35" s="251">
        <f>Макро!BKQ69</f>
        <v>0</v>
      </c>
      <c r="BLG35" s="251">
        <f>Макро!BKR69</f>
        <v>0</v>
      </c>
      <c r="BLH35" s="251">
        <f>Макро!BKS69</f>
        <v>0</v>
      </c>
      <c r="BLI35" s="251">
        <f>Макро!BKT69</f>
        <v>0</v>
      </c>
      <c r="BLJ35" s="251">
        <f>Макро!BKU69</f>
        <v>0</v>
      </c>
      <c r="BLK35" s="251">
        <f>Макро!BKV69</f>
        <v>0</v>
      </c>
      <c r="BLL35" s="251">
        <f>Макро!BKW69</f>
        <v>0</v>
      </c>
      <c r="BLM35" s="251">
        <f>Макро!BKX69</f>
        <v>0</v>
      </c>
      <c r="BLN35" s="251">
        <f>Макро!BKY69</f>
        <v>0</v>
      </c>
      <c r="BLO35" s="251">
        <f>Макро!BKZ69</f>
        <v>0</v>
      </c>
      <c r="BLP35" s="251">
        <f>Макро!BLA69</f>
        <v>0</v>
      </c>
      <c r="BLQ35" s="251">
        <f>Макро!BLB69</f>
        <v>0</v>
      </c>
      <c r="BLR35" s="251">
        <f>Макро!BLC69</f>
        <v>0</v>
      </c>
      <c r="BLS35" s="251">
        <f>Макро!BLD69</f>
        <v>0</v>
      </c>
      <c r="BLT35" s="251">
        <f>Макро!BLE69</f>
        <v>0</v>
      </c>
      <c r="BLU35" s="251">
        <f>Макро!BLF69</f>
        <v>0</v>
      </c>
      <c r="BLV35" s="251">
        <f>Макро!BLG69</f>
        <v>0</v>
      </c>
      <c r="BLW35" s="251">
        <f>Макро!BLH69</f>
        <v>0</v>
      </c>
      <c r="BLX35" s="251">
        <f>Макро!BLI69</f>
        <v>0</v>
      </c>
      <c r="BLY35" s="251">
        <f>Макро!BLJ69</f>
        <v>0</v>
      </c>
      <c r="BLZ35" s="251">
        <f>Макро!BLK69</f>
        <v>0</v>
      </c>
      <c r="BMA35" s="251">
        <f>Макро!BLL69</f>
        <v>0</v>
      </c>
      <c r="BMB35" s="251">
        <f>Макро!BLM69</f>
        <v>0</v>
      </c>
      <c r="BMC35" s="251">
        <f>Макро!BLN69</f>
        <v>0</v>
      </c>
      <c r="BMD35" s="251">
        <f>Макро!BLO69</f>
        <v>0</v>
      </c>
      <c r="BME35" s="251">
        <f>Макро!BLP69</f>
        <v>0</v>
      </c>
      <c r="BMF35" s="251">
        <f>Макро!BLQ69</f>
        <v>0</v>
      </c>
      <c r="BMG35" s="251">
        <f>Макро!BLR69</f>
        <v>0</v>
      </c>
      <c r="BMH35" s="251">
        <f>Макро!BLS69</f>
        <v>0</v>
      </c>
      <c r="BMI35" s="251">
        <f>Макро!BLT69</f>
        <v>0</v>
      </c>
      <c r="BMJ35" s="251">
        <f>Макро!BLU69</f>
        <v>0</v>
      </c>
      <c r="BMK35" s="251">
        <f>Макро!BLV69</f>
        <v>0</v>
      </c>
      <c r="BML35" s="251">
        <f>Макро!BLW69</f>
        <v>0</v>
      </c>
      <c r="BMM35" s="251">
        <f>Макро!BLX69</f>
        <v>0</v>
      </c>
      <c r="BMN35" s="251">
        <f>Макро!BLY69</f>
        <v>0</v>
      </c>
      <c r="BMO35" s="251">
        <f>Макро!BLZ69</f>
        <v>0</v>
      </c>
      <c r="BMP35" s="251">
        <f>Макро!BMA69</f>
        <v>0</v>
      </c>
      <c r="BMQ35" s="251">
        <f>Макро!BMB69</f>
        <v>0</v>
      </c>
      <c r="BMR35" s="251">
        <f>Макро!BMC69</f>
        <v>0</v>
      </c>
      <c r="BMS35" s="251">
        <f>Макро!BMD69</f>
        <v>0</v>
      </c>
      <c r="BMT35" s="251">
        <f>Макро!BME69</f>
        <v>0</v>
      </c>
      <c r="BMU35" s="251">
        <f>Макро!BMF69</f>
        <v>0</v>
      </c>
      <c r="BMV35" s="251">
        <f>Макро!BMG69</f>
        <v>0</v>
      </c>
      <c r="BMW35" s="251">
        <f>Макро!BMH69</f>
        <v>0</v>
      </c>
      <c r="BMX35" s="251">
        <f>Макро!BMI69</f>
        <v>0</v>
      </c>
      <c r="BMY35" s="251">
        <f>Макро!BMJ69</f>
        <v>0</v>
      </c>
      <c r="BMZ35" s="251">
        <f>Макро!BMK69</f>
        <v>0</v>
      </c>
      <c r="BNA35" s="251">
        <f>Макро!BML69</f>
        <v>0</v>
      </c>
      <c r="BNB35" s="251">
        <f>Макро!BMM69</f>
        <v>0</v>
      </c>
      <c r="BNC35" s="251">
        <f>Макро!BMN69</f>
        <v>0</v>
      </c>
      <c r="BND35" s="251">
        <f>Макро!BMO69</f>
        <v>0</v>
      </c>
      <c r="BNE35" s="251">
        <f>Макро!BMP69</f>
        <v>0</v>
      </c>
      <c r="BNF35" s="251">
        <f>Макро!BMQ69</f>
        <v>0</v>
      </c>
      <c r="BNG35" s="251">
        <f>Макро!BMR69</f>
        <v>0</v>
      </c>
      <c r="BNH35" s="251">
        <f>Макро!BMS69</f>
        <v>0</v>
      </c>
      <c r="BNI35" s="251">
        <f>Макро!BMT69</f>
        <v>0</v>
      </c>
      <c r="BNJ35" s="251">
        <f>Макро!BMU69</f>
        <v>0</v>
      </c>
      <c r="BNK35" s="251">
        <f>Макро!BMV69</f>
        <v>0</v>
      </c>
      <c r="BNL35" s="251">
        <f>Макро!BMW69</f>
        <v>0</v>
      </c>
      <c r="BNM35" s="251">
        <f>Макро!BMX69</f>
        <v>0</v>
      </c>
      <c r="BNN35" s="251">
        <f>Макро!BMY69</f>
        <v>0</v>
      </c>
      <c r="BNO35" s="251">
        <f>Макро!BMZ69</f>
        <v>0</v>
      </c>
      <c r="BNP35" s="251">
        <f>Макро!BNA69</f>
        <v>0</v>
      </c>
      <c r="BNQ35" s="251">
        <f>Макро!BNB69</f>
        <v>0</v>
      </c>
      <c r="BNR35" s="251">
        <f>Макро!BNC69</f>
        <v>0</v>
      </c>
      <c r="BNS35" s="251">
        <f>Макро!BND69</f>
        <v>0</v>
      </c>
      <c r="BNT35" s="251">
        <f>Макро!BNE69</f>
        <v>0</v>
      </c>
      <c r="BNU35" s="251">
        <f>Макро!BNF69</f>
        <v>0</v>
      </c>
      <c r="BNV35" s="251">
        <f>Макро!BNG69</f>
        <v>0</v>
      </c>
      <c r="BNW35" s="251">
        <f>Макро!BNH69</f>
        <v>0</v>
      </c>
      <c r="BNX35" s="251">
        <f>Макро!BNI69</f>
        <v>0</v>
      </c>
      <c r="BNY35" s="251">
        <f>Макро!BNJ69</f>
        <v>0</v>
      </c>
      <c r="BNZ35" s="251">
        <f>Макро!BNK69</f>
        <v>0</v>
      </c>
      <c r="BOA35" s="251">
        <f>Макро!BNL69</f>
        <v>0</v>
      </c>
      <c r="BOB35" s="251">
        <f>Макро!BNM69</f>
        <v>0</v>
      </c>
      <c r="BOC35" s="251">
        <f>Макро!BNN69</f>
        <v>0</v>
      </c>
      <c r="BOD35" s="251">
        <f>Макро!BNO69</f>
        <v>0</v>
      </c>
      <c r="BOE35" s="251">
        <f>Макро!BNP69</f>
        <v>0</v>
      </c>
      <c r="BOF35" s="251">
        <f>Макро!BNQ69</f>
        <v>0</v>
      </c>
      <c r="BOG35" s="251">
        <f>Макро!BNR69</f>
        <v>0</v>
      </c>
      <c r="BOH35" s="251">
        <f>Макро!BNS69</f>
        <v>0</v>
      </c>
      <c r="BOI35" s="251">
        <f>Макро!BNT69</f>
        <v>0</v>
      </c>
      <c r="BOJ35" s="251">
        <f>Макро!BNU69</f>
        <v>0</v>
      </c>
      <c r="BOK35" s="251">
        <f>Макро!BNV69</f>
        <v>0</v>
      </c>
      <c r="BOL35" s="251">
        <f>Макро!BNW69</f>
        <v>0</v>
      </c>
      <c r="BOM35" s="251">
        <f>Макро!BNX69</f>
        <v>0</v>
      </c>
      <c r="BON35" s="251">
        <f>Макро!BNY69</f>
        <v>0</v>
      </c>
      <c r="BOO35" s="251">
        <f>Макро!BNZ69</f>
        <v>0</v>
      </c>
      <c r="BOP35" s="251">
        <f>Макро!BOA69</f>
        <v>0</v>
      </c>
      <c r="BOQ35" s="251">
        <f>Макро!BOB69</f>
        <v>0</v>
      </c>
      <c r="BOR35" s="251">
        <f>Макро!BOC69</f>
        <v>0</v>
      </c>
      <c r="BOS35" s="251">
        <f>Макро!BOD69</f>
        <v>0</v>
      </c>
      <c r="BOT35" s="251">
        <f>Макро!BOE69</f>
        <v>0</v>
      </c>
      <c r="BOU35" s="251">
        <f>Макро!BOF69</f>
        <v>0</v>
      </c>
      <c r="BOV35" s="251">
        <f>Макро!BOG69</f>
        <v>0</v>
      </c>
      <c r="BOW35" s="251">
        <f>Макро!BOH69</f>
        <v>0</v>
      </c>
      <c r="BOX35" s="251">
        <f>Макро!BOI69</f>
        <v>0</v>
      </c>
      <c r="BOY35" s="251">
        <f>Макро!BOJ69</f>
        <v>0</v>
      </c>
      <c r="BOZ35" s="251">
        <f>Макро!BOK69</f>
        <v>0</v>
      </c>
      <c r="BPA35" s="251">
        <f>Макро!BOL69</f>
        <v>0</v>
      </c>
      <c r="BPB35" s="251">
        <f>Макро!BOM69</f>
        <v>0</v>
      </c>
      <c r="BPC35" s="251">
        <f>Макро!BON69</f>
        <v>0</v>
      </c>
      <c r="BPD35" s="251">
        <f>Макро!BOO69</f>
        <v>0</v>
      </c>
      <c r="BPE35" s="251">
        <f>Макро!BOP69</f>
        <v>0</v>
      </c>
      <c r="BPF35" s="251">
        <f>Макро!BOQ69</f>
        <v>0</v>
      </c>
      <c r="BPG35" s="251">
        <f>Макро!BOR69</f>
        <v>0</v>
      </c>
      <c r="BPH35" s="251">
        <f>Макро!BOS69</f>
        <v>0</v>
      </c>
      <c r="BPI35" s="251">
        <f>Макро!BOT69</f>
        <v>0</v>
      </c>
      <c r="BPJ35" s="251">
        <f>Макро!BOU69</f>
        <v>0</v>
      </c>
      <c r="BPK35" s="251">
        <f>Макро!BOV69</f>
        <v>0</v>
      </c>
      <c r="BPL35" s="251">
        <f>Макро!BOW69</f>
        <v>0</v>
      </c>
      <c r="BPM35" s="251">
        <f>Макро!BOX69</f>
        <v>0</v>
      </c>
      <c r="BPN35" s="251">
        <f>Макро!BOY69</f>
        <v>0</v>
      </c>
      <c r="BPO35" s="251">
        <f>Макро!BOZ69</f>
        <v>0</v>
      </c>
      <c r="BPP35" s="251">
        <f>Макро!BPA69</f>
        <v>0</v>
      </c>
      <c r="BPQ35" s="251">
        <f>Макро!BPB69</f>
        <v>0</v>
      </c>
      <c r="BPR35" s="251">
        <f>Макро!BPC69</f>
        <v>0</v>
      </c>
      <c r="BPS35" s="251">
        <f>Макро!BPD69</f>
        <v>0</v>
      </c>
      <c r="BPT35" s="251">
        <f>Макро!BPE69</f>
        <v>0</v>
      </c>
      <c r="BPU35" s="251">
        <f>Макро!BPF69</f>
        <v>0</v>
      </c>
      <c r="BPV35" s="251">
        <f>Макро!BPG69</f>
        <v>0</v>
      </c>
      <c r="BPW35" s="251">
        <f>Макро!BPH69</f>
        <v>0</v>
      </c>
      <c r="BPX35" s="251">
        <f>Макро!BPI69</f>
        <v>0</v>
      </c>
      <c r="BPY35" s="251">
        <f>Макро!BPJ69</f>
        <v>0</v>
      </c>
      <c r="BPZ35" s="251">
        <f>Макро!BPK69</f>
        <v>0</v>
      </c>
      <c r="BQA35" s="251">
        <f>Макро!BPL69</f>
        <v>0</v>
      </c>
      <c r="BQB35" s="251">
        <f>Макро!BPM69</f>
        <v>0</v>
      </c>
      <c r="BQC35" s="251">
        <f>Макро!BPN69</f>
        <v>0</v>
      </c>
      <c r="BQD35" s="251">
        <f>Макро!BPO69</f>
        <v>0</v>
      </c>
      <c r="BQE35" s="251">
        <f>Макро!BPP69</f>
        <v>0</v>
      </c>
      <c r="BQF35" s="251">
        <f>Макро!BPQ69</f>
        <v>0</v>
      </c>
      <c r="BQG35" s="251">
        <f>Макро!BPR69</f>
        <v>0</v>
      </c>
      <c r="BQH35" s="251">
        <f>Макро!BPS69</f>
        <v>0</v>
      </c>
      <c r="BQI35" s="251">
        <f>Макро!BPT69</f>
        <v>0</v>
      </c>
      <c r="BQJ35" s="251">
        <f>Макро!BPU69</f>
        <v>0</v>
      </c>
      <c r="BQK35" s="251">
        <f>Макро!BPV69</f>
        <v>0</v>
      </c>
      <c r="BQL35" s="251">
        <f>Макро!BPW69</f>
        <v>0</v>
      </c>
      <c r="BQM35" s="251">
        <f>Макро!BPX69</f>
        <v>0</v>
      </c>
      <c r="BQN35" s="251">
        <f>Макро!BPY69</f>
        <v>0</v>
      </c>
      <c r="BQO35" s="251">
        <f>Макро!BPZ69</f>
        <v>0</v>
      </c>
      <c r="BQP35" s="251">
        <f>Макро!BQA69</f>
        <v>0</v>
      </c>
      <c r="BQQ35" s="251">
        <f>Макро!BQB69</f>
        <v>0</v>
      </c>
      <c r="BQR35" s="251">
        <f>Макро!BQC69</f>
        <v>0</v>
      </c>
      <c r="BQS35" s="251">
        <f>Макро!BQD69</f>
        <v>0</v>
      </c>
      <c r="BQT35" s="251">
        <f>Макро!BQE69</f>
        <v>0</v>
      </c>
      <c r="BQU35" s="251">
        <f>Макро!BQF69</f>
        <v>0</v>
      </c>
      <c r="BQV35" s="251">
        <f>Макро!BQG69</f>
        <v>0</v>
      </c>
      <c r="BQW35" s="251">
        <f>Макро!BQH69</f>
        <v>0</v>
      </c>
      <c r="BQX35" s="251">
        <f>Макро!BQI69</f>
        <v>0</v>
      </c>
      <c r="BQY35" s="251">
        <f>Макро!BQJ69</f>
        <v>0</v>
      </c>
      <c r="BQZ35" s="251">
        <f>Макро!BQK69</f>
        <v>0</v>
      </c>
      <c r="BRA35" s="251">
        <f>Макро!BQL69</f>
        <v>0</v>
      </c>
      <c r="BRB35" s="251">
        <f>Макро!BQM69</f>
        <v>0</v>
      </c>
      <c r="BRC35" s="251">
        <f>Макро!BQN69</f>
        <v>0</v>
      </c>
      <c r="BRD35" s="251">
        <f>Макро!BQO69</f>
        <v>0</v>
      </c>
      <c r="BRE35" s="251">
        <f>Макро!BQP69</f>
        <v>0</v>
      </c>
      <c r="BRF35" s="251">
        <f>Макро!BQQ69</f>
        <v>0</v>
      </c>
      <c r="BRG35" s="251">
        <f>Макро!BQR69</f>
        <v>0</v>
      </c>
      <c r="BRH35" s="251">
        <f>Макро!BQS69</f>
        <v>0</v>
      </c>
      <c r="BRI35" s="251">
        <f>Макро!BQT69</f>
        <v>0</v>
      </c>
      <c r="BRJ35" s="251">
        <f>Макро!BQU69</f>
        <v>0</v>
      </c>
      <c r="BRK35" s="251">
        <f>Макро!BQV69</f>
        <v>0</v>
      </c>
      <c r="BRL35" s="251">
        <f>Макро!BQW69</f>
        <v>0</v>
      </c>
      <c r="BRM35" s="251">
        <f>Макро!BQX69</f>
        <v>0</v>
      </c>
      <c r="BRN35" s="251">
        <f>Макро!BQY69</f>
        <v>0</v>
      </c>
      <c r="BRO35" s="251">
        <f>Макро!BQZ69</f>
        <v>0</v>
      </c>
      <c r="BRP35" s="251">
        <f>Макро!BRA69</f>
        <v>0</v>
      </c>
      <c r="BRQ35" s="251">
        <f>Макро!BRB69</f>
        <v>0</v>
      </c>
      <c r="BRR35" s="251">
        <f>Макро!BRC69</f>
        <v>0</v>
      </c>
      <c r="BRS35" s="251">
        <f>Макро!BRD69</f>
        <v>0</v>
      </c>
      <c r="BRT35" s="251">
        <f>Макро!BRE69</f>
        <v>0</v>
      </c>
      <c r="BRU35" s="251">
        <f>Макро!BRF69</f>
        <v>0</v>
      </c>
      <c r="BRV35" s="251">
        <f>Макро!BRG69</f>
        <v>0</v>
      </c>
      <c r="BRW35" s="251">
        <f>Макро!BRH69</f>
        <v>0</v>
      </c>
      <c r="BRX35" s="251">
        <f>Макро!BRI69</f>
        <v>0</v>
      </c>
      <c r="BRY35" s="251">
        <f>Макро!BRJ69</f>
        <v>0</v>
      </c>
      <c r="BRZ35" s="251">
        <f>Макро!BRK69</f>
        <v>0</v>
      </c>
      <c r="BSA35" s="251">
        <f>Макро!BRL69</f>
        <v>0</v>
      </c>
      <c r="BSB35" s="251">
        <f>Макро!BRM69</f>
        <v>0</v>
      </c>
      <c r="BSC35" s="251">
        <f>Макро!BRN69</f>
        <v>0</v>
      </c>
      <c r="BSD35" s="251">
        <f>Макро!BRO69</f>
        <v>0</v>
      </c>
      <c r="BSE35" s="251">
        <f>Макро!BRP69</f>
        <v>0</v>
      </c>
      <c r="BSF35" s="251">
        <f>Макро!BRQ69</f>
        <v>0</v>
      </c>
      <c r="BSG35" s="251">
        <f>Макро!BRR69</f>
        <v>0</v>
      </c>
      <c r="BSH35" s="251">
        <f>Макро!BRS69</f>
        <v>0</v>
      </c>
      <c r="BSI35" s="251">
        <f>Макро!BRT69</f>
        <v>0</v>
      </c>
      <c r="BSJ35" s="251">
        <f>Макро!BRU69</f>
        <v>0</v>
      </c>
      <c r="BSK35" s="251">
        <f>Макро!BRV69</f>
        <v>0</v>
      </c>
      <c r="BSL35" s="251">
        <f>Макро!BRW69</f>
        <v>0</v>
      </c>
      <c r="BSM35" s="251">
        <f>Макро!BRX69</f>
        <v>0</v>
      </c>
      <c r="BSN35" s="251">
        <f>Макро!BRY69</f>
        <v>0</v>
      </c>
      <c r="BSO35" s="251">
        <f>Макро!BRZ69</f>
        <v>0</v>
      </c>
      <c r="BSP35" s="251">
        <f>Макро!BSA69</f>
        <v>0</v>
      </c>
      <c r="BSQ35" s="251">
        <f>Макро!BSB69</f>
        <v>0</v>
      </c>
      <c r="BSR35" s="251">
        <f>Макро!BSC69</f>
        <v>0</v>
      </c>
      <c r="BSS35" s="251">
        <f>Макро!BSD69</f>
        <v>0</v>
      </c>
      <c r="BST35" s="251">
        <f>Макро!BSE69</f>
        <v>0</v>
      </c>
      <c r="BSU35" s="251">
        <f>Макро!BSF69</f>
        <v>0</v>
      </c>
      <c r="BSV35" s="251">
        <f>Макро!BSG69</f>
        <v>0</v>
      </c>
      <c r="BSW35" s="251">
        <f>Макро!BSH69</f>
        <v>0</v>
      </c>
      <c r="BSX35" s="251">
        <f>Макро!BSI69</f>
        <v>0</v>
      </c>
      <c r="BSY35" s="251">
        <f>Макро!BSJ69</f>
        <v>0</v>
      </c>
      <c r="BSZ35" s="251">
        <f>Макро!BSK69</f>
        <v>0</v>
      </c>
      <c r="BTA35" s="251">
        <f>Макро!BSL69</f>
        <v>0</v>
      </c>
      <c r="BTB35" s="251">
        <f>Макро!BSM69</f>
        <v>0</v>
      </c>
      <c r="BTC35" s="251">
        <f>Макро!BSN69</f>
        <v>0</v>
      </c>
      <c r="BTD35" s="251">
        <f>Макро!BSO69</f>
        <v>0</v>
      </c>
      <c r="BTE35" s="251">
        <f>Макро!BSP69</f>
        <v>0</v>
      </c>
      <c r="BTF35" s="251">
        <f>Макро!BSQ69</f>
        <v>0</v>
      </c>
      <c r="BTG35" s="251">
        <f>Макро!BSR69</f>
        <v>0</v>
      </c>
      <c r="BTH35" s="251">
        <f>Макро!BSS69</f>
        <v>0</v>
      </c>
      <c r="BTI35" s="251">
        <f>Макро!BST69</f>
        <v>0</v>
      </c>
      <c r="BTJ35" s="251">
        <f>Макро!BSU69</f>
        <v>0</v>
      </c>
      <c r="BTK35" s="251">
        <f>Макро!BSV69</f>
        <v>0</v>
      </c>
      <c r="BTL35" s="251">
        <f>Макро!BSW69</f>
        <v>0</v>
      </c>
      <c r="BTM35" s="251">
        <f>Макро!BSX69</f>
        <v>0</v>
      </c>
      <c r="BTN35" s="251">
        <f>Макро!BSY69</f>
        <v>0</v>
      </c>
      <c r="BTO35" s="251">
        <f>Макро!BSZ69</f>
        <v>0</v>
      </c>
      <c r="BTP35" s="251">
        <f>Макро!BTA69</f>
        <v>0</v>
      </c>
      <c r="BTQ35" s="251">
        <f>Макро!BTB69</f>
        <v>0</v>
      </c>
      <c r="BTR35" s="251">
        <f>Макро!BTC69</f>
        <v>0</v>
      </c>
      <c r="BTS35" s="251">
        <f>Макро!BTD69</f>
        <v>0</v>
      </c>
      <c r="BTT35" s="251">
        <f>Макро!BTE69</f>
        <v>0</v>
      </c>
      <c r="BTU35" s="251">
        <f>Макро!BTF69</f>
        <v>0</v>
      </c>
      <c r="BTV35" s="251">
        <f>Макро!BTG69</f>
        <v>0</v>
      </c>
      <c r="BTW35" s="251">
        <f>Макро!BTH69</f>
        <v>0</v>
      </c>
      <c r="BTX35" s="251">
        <f>Макро!BTI69</f>
        <v>0</v>
      </c>
      <c r="BTY35" s="251">
        <f>Макро!BTJ69</f>
        <v>0</v>
      </c>
      <c r="BTZ35" s="251">
        <f>Макро!BTK69</f>
        <v>0</v>
      </c>
      <c r="BUA35" s="251">
        <f>Макро!BTL69</f>
        <v>0</v>
      </c>
      <c r="BUB35" s="251">
        <f>Макро!BTM69</f>
        <v>0</v>
      </c>
      <c r="BUC35" s="251">
        <f>Макро!BTN69</f>
        <v>0</v>
      </c>
      <c r="BUD35" s="251">
        <f>Макро!BTO69</f>
        <v>0</v>
      </c>
      <c r="BUE35" s="251">
        <f>Макро!BTP69</f>
        <v>0</v>
      </c>
      <c r="BUF35" s="251">
        <f>Макро!BTQ69</f>
        <v>0</v>
      </c>
      <c r="BUG35" s="251">
        <f>Макро!BTR69</f>
        <v>0</v>
      </c>
      <c r="BUH35" s="251">
        <f>Макро!BTS69</f>
        <v>0</v>
      </c>
      <c r="BUI35" s="251">
        <f>Макро!BTT69</f>
        <v>0</v>
      </c>
      <c r="BUJ35" s="251">
        <f>Макро!BTU69</f>
        <v>0</v>
      </c>
      <c r="BUK35" s="251">
        <f>Макро!BTV69</f>
        <v>0</v>
      </c>
      <c r="BUL35" s="251">
        <f>Макро!BTW69</f>
        <v>0</v>
      </c>
      <c r="BUM35" s="251">
        <f>Макро!BTX69</f>
        <v>0</v>
      </c>
      <c r="BUN35" s="251">
        <f>Макро!BTY69</f>
        <v>0</v>
      </c>
      <c r="BUO35" s="251">
        <f>Макро!BTZ69</f>
        <v>0</v>
      </c>
      <c r="BUP35" s="251">
        <f>Макро!BUA69</f>
        <v>0</v>
      </c>
      <c r="BUQ35" s="251">
        <f>Макро!BUB69</f>
        <v>0</v>
      </c>
      <c r="BUR35" s="251">
        <f>Макро!BUC69</f>
        <v>0</v>
      </c>
      <c r="BUS35" s="251">
        <f>Макро!BUD69</f>
        <v>0</v>
      </c>
      <c r="BUT35" s="251">
        <f>Макро!BUE69</f>
        <v>0</v>
      </c>
      <c r="BUU35" s="251">
        <f>Макро!BUF69</f>
        <v>0</v>
      </c>
      <c r="BUV35" s="251">
        <f>Макро!BUG69</f>
        <v>0</v>
      </c>
      <c r="BUW35" s="251">
        <f>Макро!BUH69</f>
        <v>0</v>
      </c>
      <c r="BUX35" s="251">
        <f>Макро!BUI69</f>
        <v>0</v>
      </c>
      <c r="BUY35" s="251">
        <f>Макро!BUJ69</f>
        <v>0</v>
      </c>
      <c r="BUZ35" s="251">
        <f>Макро!BUK69</f>
        <v>0</v>
      </c>
      <c r="BVA35" s="251">
        <f>Макро!BUL69</f>
        <v>0</v>
      </c>
      <c r="BVB35" s="251">
        <f>Макро!BUM69</f>
        <v>0</v>
      </c>
      <c r="BVC35" s="251">
        <f>Макро!BUN69</f>
        <v>0</v>
      </c>
      <c r="BVD35" s="251">
        <f>Макро!BUO69</f>
        <v>0</v>
      </c>
      <c r="BVE35" s="251">
        <f>Макро!BUP69</f>
        <v>0</v>
      </c>
      <c r="BVF35" s="251">
        <f>Макро!BUQ69</f>
        <v>0</v>
      </c>
      <c r="BVG35" s="251">
        <f>Макро!BUR69</f>
        <v>0</v>
      </c>
      <c r="BVH35" s="251">
        <f>Макро!BUS69</f>
        <v>0</v>
      </c>
      <c r="BVI35" s="251">
        <f>Макро!BUT69</f>
        <v>0</v>
      </c>
      <c r="BVJ35" s="251">
        <f>Макро!BUU69</f>
        <v>0</v>
      </c>
      <c r="BVK35" s="251">
        <f>Макро!BUV69</f>
        <v>0</v>
      </c>
      <c r="BVL35" s="251">
        <f>Макро!BUW69</f>
        <v>0</v>
      </c>
      <c r="BVM35" s="251">
        <f>Макро!BUX69</f>
        <v>0</v>
      </c>
      <c r="BVN35" s="251">
        <f>Макро!BUY69</f>
        <v>0</v>
      </c>
      <c r="BVO35" s="251">
        <f>Макро!BUZ69</f>
        <v>0</v>
      </c>
      <c r="BVP35" s="251">
        <f>Макро!BVA69</f>
        <v>0</v>
      </c>
      <c r="BVQ35" s="251">
        <f>Макро!BVB69</f>
        <v>0</v>
      </c>
      <c r="BVR35" s="251">
        <f>Макро!BVC69</f>
        <v>0</v>
      </c>
      <c r="BVS35" s="251">
        <f>Макро!BVD69</f>
        <v>0</v>
      </c>
      <c r="BVT35" s="251">
        <f>Макро!BVE69</f>
        <v>0</v>
      </c>
      <c r="BVU35" s="251">
        <f>Макро!BVF69</f>
        <v>0</v>
      </c>
      <c r="BVV35" s="251">
        <f>Макро!BVG69</f>
        <v>0</v>
      </c>
      <c r="BVW35" s="251">
        <f>Макро!BVH69</f>
        <v>0</v>
      </c>
      <c r="BVX35" s="251">
        <f>Макро!BVI69</f>
        <v>0</v>
      </c>
      <c r="BVY35" s="251">
        <f>Макро!BVJ69</f>
        <v>0</v>
      </c>
      <c r="BVZ35" s="251">
        <f>Макро!BVK69</f>
        <v>0</v>
      </c>
      <c r="BWA35" s="251">
        <f>Макро!BVL69</f>
        <v>0</v>
      </c>
      <c r="BWB35" s="251">
        <f>Макро!BVM69</f>
        <v>0</v>
      </c>
      <c r="BWC35" s="251">
        <f>Макро!BVN69</f>
        <v>0</v>
      </c>
      <c r="BWD35" s="251">
        <f>Макро!BVO69</f>
        <v>0</v>
      </c>
      <c r="BWE35" s="251">
        <f>Макро!BVP69</f>
        <v>0</v>
      </c>
      <c r="BWF35" s="251">
        <f>Макро!BVQ69</f>
        <v>0</v>
      </c>
      <c r="BWG35" s="251">
        <f>Макро!BVR69</f>
        <v>0</v>
      </c>
      <c r="BWH35" s="251">
        <f>Макро!BVS69</f>
        <v>0</v>
      </c>
      <c r="BWI35" s="251">
        <f>Макро!BVT69</f>
        <v>0</v>
      </c>
      <c r="BWJ35" s="251">
        <f>Макро!BVU69</f>
        <v>0</v>
      </c>
      <c r="BWK35" s="251">
        <f>Макро!BVV69</f>
        <v>0</v>
      </c>
      <c r="BWL35" s="251">
        <f>Макро!BVW69</f>
        <v>0</v>
      </c>
      <c r="BWM35" s="251">
        <f>Макро!BVX69</f>
        <v>0</v>
      </c>
      <c r="BWN35" s="251">
        <f>Макро!BVY69</f>
        <v>0</v>
      </c>
      <c r="BWO35" s="251">
        <f>Макро!BVZ69</f>
        <v>0</v>
      </c>
      <c r="BWP35" s="251">
        <f>Макро!BWA69</f>
        <v>0</v>
      </c>
      <c r="BWQ35" s="251">
        <f>Макро!BWB69</f>
        <v>0</v>
      </c>
      <c r="BWR35" s="251">
        <f>Макро!BWC69</f>
        <v>0</v>
      </c>
      <c r="BWS35" s="251">
        <f>Макро!BWD69</f>
        <v>0</v>
      </c>
      <c r="BWT35" s="251">
        <f>Макро!BWE69</f>
        <v>0</v>
      </c>
      <c r="BWU35" s="251">
        <f>Макро!BWF69</f>
        <v>0</v>
      </c>
      <c r="BWV35" s="251">
        <f>Макро!BWG69</f>
        <v>0</v>
      </c>
      <c r="BWW35" s="251">
        <f>Макро!BWH69</f>
        <v>0</v>
      </c>
      <c r="BWX35" s="251">
        <f>Макро!BWI69</f>
        <v>0</v>
      </c>
      <c r="BWY35" s="251">
        <f>Макро!BWJ69</f>
        <v>0</v>
      </c>
      <c r="BWZ35" s="251">
        <f>Макро!BWK69</f>
        <v>0</v>
      </c>
      <c r="BXA35" s="251">
        <f>Макро!BWL69</f>
        <v>0</v>
      </c>
      <c r="BXB35" s="251">
        <f>Макро!BWM69</f>
        <v>0</v>
      </c>
      <c r="BXC35" s="251">
        <f>Макро!BWN69</f>
        <v>0</v>
      </c>
      <c r="BXD35" s="251">
        <f>Макро!BWO69</f>
        <v>0</v>
      </c>
      <c r="BXE35" s="251">
        <f>Макро!BWP69</f>
        <v>0</v>
      </c>
      <c r="BXF35" s="251">
        <f>Макро!BWQ69</f>
        <v>0</v>
      </c>
      <c r="BXG35" s="251">
        <f>Макро!BWR69</f>
        <v>0</v>
      </c>
      <c r="BXH35" s="251">
        <f>Макро!BWS69</f>
        <v>0</v>
      </c>
      <c r="BXI35" s="251">
        <f>Макро!BWT69</f>
        <v>0</v>
      </c>
      <c r="BXJ35" s="251">
        <f>Макро!BWU69</f>
        <v>0</v>
      </c>
      <c r="BXK35" s="251">
        <f>Макро!BWV69</f>
        <v>0</v>
      </c>
      <c r="BXL35" s="251">
        <f>Макро!BWW69</f>
        <v>0</v>
      </c>
      <c r="BXM35" s="251">
        <f>Макро!BWX69</f>
        <v>0</v>
      </c>
      <c r="BXN35" s="251">
        <f>Макро!BWY69</f>
        <v>0</v>
      </c>
      <c r="BXO35" s="251">
        <f>Макро!BWZ69</f>
        <v>0</v>
      </c>
      <c r="BXP35" s="251">
        <f>Макро!BXA69</f>
        <v>0</v>
      </c>
      <c r="BXQ35" s="251">
        <f>Макро!BXB69</f>
        <v>0</v>
      </c>
      <c r="BXR35" s="251">
        <f>Макро!BXC69</f>
        <v>0</v>
      </c>
      <c r="BXS35" s="251">
        <f>Макро!BXD69</f>
        <v>0</v>
      </c>
      <c r="BXT35" s="251">
        <f>Макро!BXE69</f>
        <v>0</v>
      </c>
      <c r="BXU35" s="251">
        <f>Макро!BXF69</f>
        <v>0</v>
      </c>
      <c r="BXV35" s="251">
        <f>Макро!BXG69</f>
        <v>0</v>
      </c>
      <c r="BXW35" s="251">
        <f>Макро!BXH69</f>
        <v>0</v>
      </c>
      <c r="BXX35" s="251">
        <f>Макро!BXI69</f>
        <v>0</v>
      </c>
      <c r="BXY35" s="251">
        <f>Макро!BXJ69</f>
        <v>0</v>
      </c>
      <c r="BXZ35" s="251">
        <f>Макро!BXK69</f>
        <v>0</v>
      </c>
      <c r="BYA35" s="251">
        <f>Макро!BXL69</f>
        <v>0</v>
      </c>
      <c r="BYB35" s="251">
        <f>Макро!BXM69</f>
        <v>0</v>
      </c>
      <c r="BYC35" s="251">
        <f>Макро!BXN69</f>
        <v>0</v>
      </c>
      <c r="BYD35" s="251">
        <f>Макро!BXO69</f>
        <v>0</v>
      </c>
      <c r="BYE35" s="251">
        <f>Макро!BXP69</f>
        <v>0</v>
      </c>
      <c r="BYF35" s="251">
        <f>Макро!BXQ69</f>
        <v>0</v>
      </c>
      <c r="BYG35" s="251">
        <f>Макро!BXR69</f>
        <v>0</v>
      </c>
      <c r="BYH35" s="251">
        <f>Макро!BXS69</f>
        <v>0</v>
      </c>
      <c r="BYI35" s="251">
        <f>Макро!BXT69</f>
        <v>0</v>
      </c>
      <c r="BYJ35" s="251">
        <f>Макро!BXU69</f>
        <v>0</v>
      </c>
      <c r="BYK35" s="251">
        <f>Макро!BXV69</f>
        <v>0</v>
      </c>
      <c r="BYL35" s="251">
        <f>Макро!BXW69</f>
        <v>0</v>
      </c>
      <c r="BYM35" s="251">
        <f>Макро!BXX69</f>
        <v>0</v>
      </c>
      <c r="BYN35" s="251">
        <f>Макро!BXY69</f>
        <v>0</v>
      </c>
      <c r="BYO35" s="251">
        <f>Макро!BXZ69</f>
        <v>0</v>
      </c>
      <c r="BYP35" s="251">
        <f>Макро!BYA69</f>
        <v>0</v>
      </c>
      <c r="BYQ35" s="251">
        <f>Макро!BYB69</f>
        <v>0</v>
      </c>
      <c r="BYR35" s="251">
        <f>Макро!BYC69</f>
        <v>0</v>
      </c>
      <c r="BYS35" s="251">
        <f>Макро!BYD69</f>
        <v>0</v>
      </c>
      <c r="BYT35" s="251">
        <f>Макро!BYE69</f>
        <v>0</v>
      </c>
      <c r="BYU35" s="251">
        <f>Макро!BYF69</f>
        <v>0</v>
      </c>
      <c r="BYV35" s="251">
        <f>Макро!BYG69</f>
        <v>0</v>
      </c>
      <c r="BYW35" s="251">
        <f>Макро!BYH69</f>
        <v>0</v>
      </c>
      <c r="BYX35" s="251">
        <f>Макро!BYI69</f>
        <v>0</v>
      </c>
      <c r="BYY35" s="251">
        <f>Макро!BYJ69</f>
        <v>0</v>
      </c>
      <c r="BYZ35" s="251">
        <f>Макро!BYK69</f>
        <v>0</v>
      </c>
      <c r="BZA35" s="251">
        <f>Макро!BYL69</f>
        <v>0</v>
      </c>
      <c r="BZB35" s="251">
        <f>Макро!BYM69</f>
        <v>0</v>
      </c>
      <c r="BZC35" s="251">
        <f>Макро!BYN69</f>
        <v>0</v>
      </c>
      <c r="BZD35" s="251">
        <f>Макро!BYO69</f>
        <v>0</v>
      </c>
      <c r="BZE35" s="251">
        <f>Макро!BYP69</f>
        <v>0</v>
      </c>
      <c r="BZF35" s="251">
        <f>Макро!BYQ69</f>
        <v>0</v>
      </c>
      <c r="BZG35" s="251">
        <f>Макро!BYR69</f>
        <v>0</v>
      </c>
      <c r="BZH35" s="251">
        <f>Макро!BYS69</f>
        <v>0</v>
      </c>
      <c r="BZI35" s="251">
        <f>Макро!BYT69</f>
        <v>0</v>
      </c>
      <c r="BZJ35" s="251">
        <f>Макро!BYU69</f>
        <v>0</v>
      </c>
      <c r="BZK35" s="251">
        <f>Макро!BYV69</f>
        <v>0</v>
      </c>
      <c r="BZL35" s="251">
        <f>Макро!BYW69</f>
        <v>0</v>
      </c>
      <c r="BZM35" s="251">
        <f>Макро!BYX69</f>
        <v>0</v>
      </c>
      <c r="BZN35" s="251">
        <f>Макро!BYY69</f>
        <v>0</v>
      </c>
      <c r="BZO35" s="251">
        <f>Макро!BYZ69</f>
        <v>0</v>
      </c>
      <c r="BZP35" s="251">
        <f>Макро!BZA69</f>
        <v>0</v>
      </c>
      <c r="BZQ35" s="251">
        <f>Макро!BZB69</f>
        <v>0</v>
      </c>
      <c r="BZR35" s="251">
        <f>Макро!BZC69</f>
        <v>0</v>
      </c>
      <c r="BZS35" s="251">
        <f>Макро!BZD69</f>
        <v>0</v>
      </c>
      <c r="BZT35" s="251">
        <f>Макро!BZE69</f>
        <v>0</v>
      </c>
      <c r="BZU35" s="251">
        <f>Макро!BZF69</f>
        <v>0</v>
      </c>
      <c r="BZV35" s="251">
        <f>Макро!BZG69</f>
        <v>0</v>
      </c>
      <c r="BZW35" s="251">
        <f>Макро!BZH69</f>
        <v>0</v>
      </c>
      <c r="BZX35" s="251">
        <f>Макро!BZI69</f>
        <v>0</v>
      </c>
      <c r="BZY35" s="251">
        <f>Макро!BZJ69</f>
        <v>0</v>
      </c>
      <c r="BZZ35" s="251">
        <f>Макро!BZK69</f>
        <v>0</v>
      </c>
      <c r="CAA35" s="251">
        <f>Макро!BZL69</f>
        <v>0</v>
      </c>
      <c r="CAB35" s="251">
        <f>Макро!BZM69</f>
        <v>0</v>
      </c>
      <c r="CAC35" s="251">
        <f>Макро!BZN69</f>
        <v>0</v>
      </c>
      <c r="CAD35" s="251">
        <f>Макро!BZO69</f>
        <v>0</v>
      </c>
      <c r="CAE35" s="251">
        <f>Макро!BZP69</f>
        <v>0</v>
      </c>
      <c r="CAF35" s="251">
        <f>Макро!BZQ69</f>
        <v>0</v>
      </c>
      <c r="CAG35" s="251">
        <f>Макро!BZR69</f>
        <v>0</v>
      </c>
      <c r="CAH35" s="251">
        <f>Макро!BZS69</f>
        <v>0</v>
      </c>
      <c r="CAI35" s="251">
        <f>Макро!BZT69</f>
        <v>0</v>
      </c>
      <c r="CAJ35" s="251">
        <f>Макро!BZU69</f>
        <v>0</v>
      </c>
      <c r="CAK35" s="251">
        <f>Макро!BZV69</f>
        <v>0</v>
      </c>
      <c r="CAL35" s="251">
        <f>Макро!BZW69</f>
        <v>0</v>
      </c>
      <c r="CAM35" s="251">
        <f>Макро!BZX69</f>
        <v>0</v>
      </c>
      <c r="CAN35" s="251">
        <f>Макро!BZY69</f>
        <v>0</v>
      </c>
      <c r="CAO35" s="251">
        <f>Макро!BZZ69</f>
        <v>0</v>
      </c>
      <c r="CAP35" s="251">
        <f>Макро!CAA69</f>
        <v>0</v>
      </c>
      <c r="CAQ35" s="251">
        <f>Макро!CAB69</f>
        <v>0</v>
      </c>
      <c r="CAR35" s="251">
        <f>Макро!CAC69</f>
        <v>0</v>
      </c>
      <c r="CAS35" s="251">
        <f>Макро!CAD69</f>
        <v>0</v>
      </c>
      <c r="CAT35" s="251">
        <f>Макро!CAE69</f>
        <v>0</v>
      </c>
      <c r="CAU35" s="251">
        <f>Макро!CAF69</f>
        <v>0</v>
      </c>
      <c r="CAV35" s="251">
        <f>Макро!CAG69</f>
        <v>0</v>
      </c>
      <c r="CAW35" s="251">
        <f>Макро!CAH69</f>
        <v>0</v>
      </c>
      <c r="CAX35" s="251">
        <f>Макро!CAI69</f>
        <v>0</v>
      </c>
      <c r="CAY35" s="251">
        <f>Макро!CAJ69</f>
        <v>0</v>
      </c>
      <c r="CAZ35" s="251">
        <f>Макро!CAK69</f>
        <v>0</v>
      </c>
      <c r="CBA35" s="251">
        <f>Макро!CAL69</f>
        <v>0</v>
      </c>
      <c r="CBB35" s="251">
        <f>Макро!CAM69</f>
        <v>0</v>
      </c>
      <c r="CBC35" s="251">
        <f>Макро!CAN69</f>
        <v>0</v>
      </c>
      <c r="CBD35" s="251">
        <f>Макро!CAO69</f>
        <v>0</v>
      </c>
      <c r="CBE35" s="251">
        <f>Макро!CAP69</f>
        <v>0</v>
      </c>
      <c r="CBF35" s="251">
        <f>Макро!CAQ69</f>
        <v>0</v>
      </c>
      <c r="CBG35" s="251">
        <f>Макро!CAR69</f>
        <v>0</v>
      </c>
      <c r="CBH35" s="251">
        <f>Макро!CAS69</f>
        <v>0</v>
      </c>
      <c r="CBI35" s="251">
        <f>Макро!CAT69</f>
        <v>0</v>
      </c>
      <c r="CBJ35" s="251">
        <f>Макро!CAU69</f>
        <v>0</v>
      </c>
      <c r="CBK35" s="251">
        <f>Макро!CAV69</f>
        <v>0</v>
      </c>
      <c r="CBL35" s="251">
        <f>Макро!CAW69</f>
        <v>0</v>
      </c>
      <c r="CBM35" s="251">
        <f>Макро!CAX69</f>
        <v>0</v>
      </c>
      <c r="CBN35" s="251">
        <f>Макро!CAY69</f>
        <v>0</v>
      </c>
      <c r="CBO35" s="251">
        <f>Макро!CAZ69</f>
        <v>0</v>
      </c>
      <c r="CBP35" s="251">
        <f>Макро!CBA69</f>
        <v>0</v>
      </c>
      <c r="CBQ35" s="251">
        <f>Макро!CBB69</f>
        <v>0</v>
      </c>
      <c r="CBR35" s="251">
        <f>Макро!CBC69</f>
        <v>0</v>
      </c>
      <c r="CBS35" s="251">
        <f>Макро!CBD69</f>
        <v>0</v>
      </c>
      <c r="CBT35" s="251">
        <f>Макро!CBE69</f>
        <v>0</v>
      </c>
      <c r="CBU35" s="251">
        <f>Макро!CBF69</f>
        <v>0</v>
      </c>
      <c r="CBV35" s="251">
        <f>Макро!CBG69</f>
        <v>0</v>
      </c>
      <c r="CBW35" s="251">
        <f>Макро!CBH69</f>
        <v>0</v>
      </c>
      <c r="CBX35" s="251">
        <f>Макро!CBI69</f>
        <v>0</v>
      </c>
      <c r="CBY35" s="251">
        <f>Макро!CBJ69</f>
        <v>0</v>
      </c>
      <c r="CBZ35" s="251">
        <f>Макро!CBK69</f>
        <v>0</v>
      </c>
      <c r="CCA35" s="251">
        <f>Макро!CBL69</f>
        <v>0</v>
      </c>
      <c r="CCB35" s="251">
        <f>Макро!CBM69</f>
        <v>0</v>
      </c>
      <c r="CCC35" s="251">
        <f>Макро!CBN69</f>
        <v>0</v>
      </c>
      <c r="CCD35" s="251">
        <f>Макро!CBO69</f>
        <v>0</v>
      </c>
      <c r="CCE35" s="251">
        <f>Макро!CBP69</f>
        <v>0</v>
      </c>
      <c r="CCF35" s="251">
        <f>Макро!CBQ69</f>
        <v>0</v>
      </c>
      <c r="CCG35" s="251">
        <f>Макро!CBR69</f>
        <v>0</v>
      </c>
      <c r="CCH35" s="251">
        <f>Макро!CBS69</f>
        <v>0</v>
      </c>
      <c r="CCI35" s="251">
        <f>Макро!CBT69</f>
        <v>0</v>
      </c>
      <c r="CCJ35" s="251">
        <f>Макро!CBU69</f>
        <v>0</v>
      </c>
      <c r="CCK35" s="251">
        <f>Макро!CBV69</f>
        <v>0</v>
      </c>
      <c r="CCL35" s="251">
        <f>Макро!CBW69</f>
        <v>0</v>
      </c>
      <c r="CCM35" s="251">
        <f>Макро!CBX69</f>
        <v>0</v>
      </c>
      <c r="CCN35" s="251">
        <f>Макро!CBY69</f>
        <v>0</v>
      </c>
      <c r="CCO35" s="251">
        <f>Макро!CBZ69</f>
        <v>0</v>
      </c>
      <c r="CCP35" s="251">
        <f>Макро!CCA69</f>
        <v>0</v>
      </c>
      <c r="CCQ35" s="251">
        <f>Макро!CCB69</f>
        <v>0</v>
      </c>
      <c r="CCR35" s="251">
        <f>Макро!CCC69</f>
        <v>0</v>
      </c>
      <c r="CCS35" s="251">
        <f>Макро!CCD69</f>
        <v>0</v>
      </c>
      <c r="CCT35" s="251">
        <f>Макро!CCE69</f>
        <v>0</v>
      </c>
      <c r="CCU35" s="251">
        <f>Макро!CCF69</f>
        <v>0</v>
      </c>
      <c r="CCV35" s="251">
        <f>Макро!CCG69</f>
        <v>0</v>
      </c>
      <c r="CCW35" s="251">
        <f>Макро!CCH69</f>
        <v>0</v>
      </c>
      <c r="CCX35" s="251">
        <f>Макро!CCI69</f>
        <v>0</v>
      </c>
      <c r="CCY35" s="251">
        <f>Макро!CCJ69</f>
        <v>0</v>
      </c>
      <c r="CCZ35" s="251">
        <f>Макро!CCK69</f>
        <v>0</v>
      </c>
      <c r="CDA35" s="251">
        <f>Макро!CCL69</f>
        <v>0</v>
      </c>
      <c r="CDB35" s="251">
        <f>Макро!CCM69</f>
        <v>0</v>
      </c>
      <c r="CDC35" s="251">
        <f>Макро!CCN69</f>
        <v>0</v>
      </c>
      <c r="CDD35" s="251">
        <f>Макро!CCO69</f>
        <v>0</v>
      </c>
      <c r="CDE35" s="251">
        <f>Макро!CCP69</f>
        <v>0</v>
      </c>
      <c r="CDF35" s="251">
        <f>Макро!CCQ69</f>
        <v>0</v>
      </c>
      <c r="CDG35" s="251">
        <f>Макро!CCR69</f>
        <v>0</v>
      </c>
      <c r="CDH35" s="251">
        <f>Макро!CCS69</f>
        <v>0</v>
      </c>
      <c r="CDI35" s="251">
        <f>Макро!CCT69</f>
        <v>0</v>
      </c>
      <c r="CDJ35" s="251">
        <f>Макро!CCU69</f>
        <v>0</v>
      </c>
      <c r="CDK35" s="251">
        <f>Макро!CCV69</f>
        <v>0</v>
      </c>
      <c r="CDL35" s="251">
        <f>Макро!CCW69</f>
        <v>0</v>
      </c>
      <c r="CDM35" s="251">
        <f>Макро!CCX69</f>
        <v>0</v>
      </c>
      <c r="CDN35" s="251">
        <f>Макро!CCY69</f>
        <v>0</v>
      </c>
      <c r="CDO35" s="251">
        <f>Макро!CCZ69</f>
        <v>0</v>
      </c>
      <c r="CDP35" s="251">
        <f>Макро!CDA69</f>
        <v>0</v>
      </c>
      <c r="CDQ35" s="251">
        <f>Макро!CDB69</f>
        <v>0</v>
      </c>
      <c r="CDR35" s="251">
        <f>Макро!CDC69</f>
        <v>0</v>
      </c>
      <c r="CDS35" s="251">
        <f>Макро!CDD69</f>
        <v>0</v>
      </c>
      <c r="CDT35" s="251">
        <f>Макро!CDE69</f>
        <v>0</v>
      </c>
      <c r="CDU35" s="251">
        <f>Макро!CDF69</f>
        <v>0</v>
      </c>
      <c r="CDV35" s="251">
        <f>Макро!CDG69</f>
        <v>0</v>
      </c>
      <c r="CDW35" s="251">
        <f>Макро!CDH69</f>
        <v>0</v>
      </c>
      <c r="CDX35" s="251">
        <f>Макро!CDI69</f>
        <v>0</v>
      </c>
      <c r="CDY35" s="251">
        <f>Макро!CDJ69</f>
        <v>0</v>
      </c>
      <c r="CDZ35" s="251">
        <f>Макро!CDK69</f>
        <v>0</v>
      </c>
      <c r="CEA35" s="251">
        <f>Макро!CDL69</f>
        <v>0</v>
      </c>
      <c r="CEB35" s="251">
        <f>Макро!CDM69</f>
        <v>0</v>
      </c>
      <c r="CEC35" s="251">
        <f>Макро!CDN69</f>
        <v>0</v>
      </c>
      <c r="CED35" s="251">
        <f>Макро!CDO69</f>
        <v>0</v>
      </c>
      <c r="CEE35" s="251">
        <f>Макро!CDP69</f>
        <v>0</v>
      </c>
      <c r="CEF35" s="251">
        <f>Макро!CDQ69</f>
        <v>0</v>
      </c>
      <c r="CEG35" s="251">
        <f>Макро!CDR69</f>
        <v>0</v>
      </c>
      <c r="CEH35" s="251">
        <f>Макро!CDS69</f>
        <v>0</v>
      </c>
      <c r="CEI35" s="251">
        <f>Макро!CDT69</f>
        <v>0</v>
      </c>
      <c r="CEJ35" s="251">
        <f>Макро!CDU69</f>
        <v>0</v>
      </c>
      <c r="CEK35" s="251">
        <f>Макро!CDV69</f>
        <v>0</v>
      </c>
      <c r="CEL35" s="251">
        <f>Макро!CDW69</f>
        <v>0</v>
      </c>
      <c r="CEM35" s="251">
        <f>Макро!CDX69</f>
        <v>0</v>
      </c>
      <c r="CEN35" s="251">
        <f>Макро!CDY69</f>
        <v>0</v>
      </c>
      <c r="CEO35" s="251">
        <f>Макро!CDZ69</f>
        <v>0</v>
      </c>
      <c r="CEP35" s="251">
        <f>Макро!CEA69</f>
        <v>0</v>
      </c>
      <c r="CEQ35" s="251">
        <f>Макро!CEB69</f>
        <v>0</v>
      </c>
      <c r="CER35" s="251">
        <f>Макро!CEC69</f>
        <v>0</v>
      </c>
      <c r="CES35" s="251">
        <f>Макро!CED69</f>
        <v>0</v>
      </c>
      <c r="CET35" s="251">
        <f>Макро!CEE69</f>
        <v>0</v>
      </c>
      <c r="CEU35" s="251">
        <f>Макро!CEF69</f>
        <v>0</v>
      </c>
      <c r="CEV35" s="251">
        <f>Макро!CEG69</f>
        <v>0</v>
      </c>
      <c r="CEW35" s="251">
        <f>Макро!CEH69</f>
        <v>0</v>
      </c>
      <c r="CEX35" s="251">
        <f>Макро!CEI69</f>
        <v>0</v>
      </c>
      <c r="CEY35" s="251">
        <f>Макро!CEJ69</f>
        <v>0</v>
      </c>
      <c r="CEZ35" s="251">
        <f>Макро!CEK69</f>
        <v>0</v>
      </c>
      <c r="CFA35" s="251">
        <f>Макро!CEL69</f>
        <v>0</v>
      </c>
      <c r="CFB35" s="251">
        <f>Макро!CEM69</f>
        <v>0</v>
      </c>
      <c r="CFC35" s="251">
        <f>Макро!CEN69</f>
        <v>0</v>
      </c>
      <c r="CFD35" s="251">
        <f>Макро!CEO69</f>
        <v>0</v>
      </c>
      <c r="CFE35" s="251">
        <f>Макро!CEP69</f>
        <v>0</v>
      </c>
      <c r="CFF35" s="251">
        <f>Макро!CEQ69</f>
        <v>0</v>
      </c>
      <c r="CFG35" s="251">
        <f>Макро!CER69</f>
        <v>0</v>
      </c>
      <c r="CFH35" s="251">
        <f>Макро!CES69</f>
        <v>0</v>
      </c>
      <c r="CFI35" s="251">
        <f>Макро!CET69</f>
        <v>0</v>
      </c>
      <c r="CFJ35" s="251">
        <f>Макро!CEU69</f>
        <v>0</v>
      </c>
      <c r="CFK35" s="251">
        <f>Макро!CEV69</f>
        <v>0</v>
      </c>
      <c r="CFL35" s="251">
        <f>Макро!CEW69</f>
        <v>0</v>
      </c>
      <c r="CFM35" s="251">
        <f>Макро!CEX69</f>
        <v>0</v>
      </c>
      <c r="CFN35" s="251">
        <f>Макро!CEY69</f>
        <v>0</v>
      </c>
      <c r="CFO35" s="251">
        <f>Макро!CEZ69</f>
        <v>0</v>
      </c>
      <c r="CFP35" s="251">
        <f>Макро!CFA69</f>
        <v>0</v>
      </c>
      <c r="CFQ35" s="251">
        <f>Макро!CFB69</f>
        <v>0</v>
      </c>
      <c r="CFR35" s="251">
        <f>Макро!CFC69</f>
        <v>0</v>
      </c>
      <c r="CFS35" s="251">
        <f>Макро!CFD69</f>
        <v>0</v>
      </c>
      <c r="CFT35" s="251">
        <f>Макро!CFE69</f>
        <v>0</v>
      </c>
      <c r="CFU35" s="251">
        <f>Макро!CFF69</f>
        <v>0</v>
      </c>
      <c r="CFV35" s="251">
        <f>Макро!CFG69</f>
        <v>0</v>
      </c>
      <c r="CFW35" s="251">
        <f>Макро!CFH69</f>
        <v>0</v>
      </c>
      <c r="CFX35" s="251">
        <f>Макро!CFI69</f>
        <v>0</v>
      </c>
      <c r="CFY35" s="251">
        <f>Макро!CFJ69</f>
        <v>0</v>
      </c>
      <c r="CFZ35" s="251">
        <f>Макро!CFK69</f>
        <v>0</v>
      </c>
      <c r="CGA35" s="251">
        <f>Макро!CFL69</f>
        <v>0</v>
      </c>
      <c r="CGB35" s="251">
        <f>Макро!CFM69</f>
        <v>0</v>
      </c>
      <c r="CGC35" s="251">
        <f>Макро!CFN69</f>
        <v>0</v>
      </c>
      <c r="CGD35" s="251">
        <f>Макро!CFO69</f>
        <v>0</v>
      </c>
      <c r="CGE35" s="251">
        <f>Макро!CFP69</f>
        <v>0</v>
      </c>
      <c r="CGF35" s="251">
        <f>Макро!CFQ69</f>
        <v>0</v>
      </c>
      <c r="CGG35" s="251">
        <f>Макро!CFR69</f>
        <v>0</v>
      </c>
      <c r="CGH35" s="251">
        <f>Макро!CFS69</f>
        <v>0</v>
      </c>
      <c r="CGI35" s="251">
        <f>Макро!CFT69</f>
        <v>0</v>
      </c>
      <c r="CGJ35" s="251">
        <f>Макро!CFU69</f>
        <v>0</v>
      </c>
      <c r="CGK35" s="251">
        <f>Макро!CFV69</f>
        <v>0</v>
      </c>
      <c r="CGL35" s="251">
        <f>Макро!CFW69</f>
        <v>0</v>
      </c>
      <c r="CGM35" s="251">
        <f>Макро!CFX69</f>
        <v>0</v>
      </c>
      <c r="CGN35" s="251">
        <f>Макро!CFY69</f>
        <v>0</v>
      </c>
      <c r="CGO35" s="251">
        <f>Макро!CFZ69</f>
        <v>0</v>
      </c>
      <c r="CGP35" s="251">
        <f>Макро!CGA69</f>
        <v>0</v>
      </c>
      <c r="CGQ35" s="251">
        <f>Макро!CGB69</f>
        <v>0</v>
      </c>
      <c r="CGR35" s="251">
        <f>Макро!CGC69</f>
        <v>0</v>
      </c>
      <c r="CGS35" s="251">
        <f>Макро!CGD69</f>
        <v>0</v>
      </c>
      <c r="CGT35" s="251">
        <f>Макро!CGE69</f>
        <v>0</v>
      </c>
      <c r="CGU35" s="251">
        <f>Макро!CGF69</f>
        <v>0</v>
      </c>
      <c r="CGV35" s="251">
        <f>Макро!CGG69</f>
        <v>0</v>
      </c>
      <c r="CGW35" s="251">
        <f>Макро!CGH69</f>
        <v>0</v>
      </c>
      <c r="CGX35" s="251">
        <f>Макро!CGI69</f>
        <v>0</v>
      </c>
      <c r="CGY35" s="251">
        <f>Макро!CGJ69</f>
        <v>0</v>
      </c>
      <c r="CGZ35" s="251">
        <f>Макро!CGK69</f>
        <v>0</v>
      </c>
      <c r="CHA35" s="251">
        <f>Макро!CGL69</f>
        <v>0</v>
      </c>
      <c r="CHB35" s="251">
        <f>Макро!CGM69</f>
        <v>0</v>
      </c>
      <c r="CHC35" s="251">
        <f>Макро!CGN69</f>
        <v>0</v>
      </c>
      <c r="CHD35" s="251">
        <f>Макро!CGO69</f>
        <v>0</v>
      </c>
      <c r="CHE35" s="251">
        <f>Макро!CGP69</f>
        <v>0</v>
      </c>
      <c r="CHF35" s="251">
        <f>Макро!CGQ69</f>
        <v>0</v>
      </c>
      <c r="CHG35" s="251">
        <f>Макро!CGR69</f>
        <v>0</v>
      </c>
      <c r="CHH35" s="251">
        <f>Макро!CGS69</f>
        <v>0</v>
      </c>
      <c r="CHI35" s="251">
        <f>Макро!CGT69</f>
        <v>0</v>
      </c>
      <c r="CHJ35" s="251">
        <f>Макро!CGU69</f>
        <v>0</v>
      </c>
      <c r="CHK35" s="251">
        <f>Макро!CGV69</f>
        <v>0</v>
      </c>
      <c r="CHL35" s="251">
        <f>Макро!CGW69</f>
        <v>0</v>
      </c>
      <c r="CHM35" s="251">
        <f>Макро!CGX69</f>
        <v>0</v>
      </c>
      <c r="CHN35" s="251">
        <f>Макро!CGY69</f>
        <v>0</v>
      </c>
      <c r="CHO35" s="251">
        <f>Макро!CGZ69</f>
        <v>0</v>
      </c>
      <c r="CHP35" s="251">
        <f>Макро!CHA69</f>
        <v>0</v>
      </c>
      <c r="CHQ35" s="251">
        <f>Макро!CHB69</f>
        <v>0</v>
      </c>
      <c r="CHR35" s="251">
        <f>Макро!CHC69</f>
        <v>0</v>
      </c>
      <c r="CHS35" s="251">
        <f>Макро!CHD69</f>
        <v>0</v>
      </c>
      <c r="CHT35" s="251">
        <f>Макро!CHE69</f>
        <v>0</v>
      </c>
      <c r="CHU35" s="251">
        <f>Макро!CHF69</f>
        <v>0</v>
      </c>
      <c r="CHV35" s="251">
        <f>Макро!CHG69</f>
        <v>0</v>
      </c>
      <c r="CHW35" s="251">
        <f>Макро!CHH69</f>
        <v>0</v>
      </c>
      <c r="CHX35" s="251">
        <f>Макро!CHI69</f>
        <v>0</v>
      </c>
      <c r="CHY35" s="251">
        <f>Макро!CHJ69</f>
        <v>0</v>
      </c>
      <c r="CHZ35" s="251">
        <f>Макро!CHK69</f>
        <v>0</v>
      </c>
      <c r="CIA35" s="251">
        <f>Макро!CHL69</f>
        <v>0</v>
      </c>
      <c r="CIB35" s="251">
        <f>Макро!CHM69</f>
        <v>0</v>
      </c>
      <c r="CIC35" s="251">
        <f>Макро!CHN69</f>
        <v>0</v>
      </c>
      <c r="CID35" s="251">
        <f>Макро!CHO69</f>
        <v>0</v>
      </c>
      <c r="CIE35" s="251">
        <f>Макро!CHP69</f>
        <v>0</v>
      </c>
      <c r="CIF35" s="251">
        <f>Макро!CHQ69</f>
        <v>0</v>
      </c>
      <c r="CIG35" s="251">
        <f>Макро!CHR69</f>
        <v>0</v>
      </c>
      <c r="CIH35" s="251">
        <f>Макро!CHS69</f>
        <v>0</v>
      </c>
      <c r="CII35" s="251">
        <f>Макро!CHT69</f>
        <v>0</v>
      </c>
      <c r="CIJ35" s="251">
        <f>Макро!CHU69</f>
        <v>0</v>
      </c>
      <c r="CIK35" s="251">
        <f>Макро!CHV69</f>
        <v>0</v>
      </c>
      <c r="CIL35" s="251">
        <f>Макро!CHW69</f>
        <v>0</v>
      </c>
      <c r="CIM35" s="251">
        <f>Макро!CHX69</f>
        <v>0</v>
      </c>
      <c r="CIN35" s="251">
        <f>Макро!CHY69</f>
        <v>0</v>
      </c>
      <c r="CIO35" s="251">
        <f>Макро!CHZ69</f>
        <v>0</v>
      </c>
      <c r="CIP35" s="251">
        <f>Макро!CIA69</f>
        <v>0</v>
      </c>
      <c r="CIQ35" s="251">
        <f>Макро!CIB69</f>
        <v>0</v>
      </c>
      <c r="CIR35" s="251">
        <f>Макро!CIC69</f>
        <v>0</v>
      </c>
      <c r="CIS35" s="251">
        <f>Макро!CID69</f>
        <v>0</v>
      </c>
      <c r="CIT35" s="251">
        <f>Макро!CIE69</f>
        <v>0</v>
      </c>
      <c r="CIU35" s="251">
        <f>Макро!CIF69</f>
        <v>0</v>
      </c>
      <c r="CIV35" s="251">
        <f>Макро!CIG69</f>
        <v>0</v>
      </c>
      <c r="CIW35" s="251">
        <f>Макро!CIH69</f>
        <v>0</v>
      </c>
      <c r="CIX35" s="251">
        <f>Макро!CII69</f>
        <v>0</v>
      </c>
      <c r="CIY35" s="251">
        <f>Макро!CIJ69</f>
        <v>0</v>
      </c>
      <c r="CIZ35" s="251">
        <f>Макро!CIK69</f>
        <v>0</v>
      </c>
      <c r="CJA35" s="251">
        <f>Макро!CIL69</f>
        <v>0</v>
      </c>
      <c r="CJB35" s="251">
        <f>Макро!CIM69</f>
        <v>0</v>
      </c>
      <c r="CJC35" s="251">
        <f>Макро!CIN69</f>
        <v>0</v>
      </c>
      <c r="CJD35" s="251">
        <f>Макро!CIO69</f>
        <v>0</v>
      </c>
      <c r="CJE35" s="251">
        <f>Макро!CIP69</f>
        <v>0</v>
      </c>
      <c r="CJF35" s="251">
        <f>Макро!CIQ69</f>
        <v>0</v>
      </c>
      <c r="CJG35" s="251">
        <f>Макро!CIR69</f>
        <v>0</v>
      </c>
      <c r="CJH35" s="251">
        <f>Макро!CIS69</f>
        <v>0</v>
      </c>
      <c r="CJI35" s="251">
        <f>Макро!CIT69</f>
        <v>0</v>
      </c>
      <c r="CJJ35" s="251">
        <f>Макро!CIU69</f>
        <v>0</v>
      </c>
      <c r="CJK35" s="251">
        <f>Макро!CIV69</f>
        <v>0</v>
      </c>
      <c r="CJL35" s="251">
        <f>Макро!CIW69</f>
        <v>0</v>
      </c>
      <c r="CJM35" s="251">
        <f>Макро!CIX69</f>
        <v>0</v>
      </c>
      <c r="CJN35" s="251">
        <f>Макро!CIY69</f>
        <v>0</v>
      </c>
      <c r="CJO35" s="251">
        <f>Макро!CIZ69</f>
        <v>0</v>
      </c>
      <c r="CJP35" s="251">
        <f>Макро!CJA69</f>
        <v>0</v>
      </c>
      <c r="CJQ35" s="251">
        <f>Макро!CJB69</f>
        <v>0</v>
      </c>
      <c r="CJR35" s="251">
        <f>Макро!CJC69</f>
        <v>0</v>
      </c>
      <c r="CJS35" s="251">
        <f>Макро!CJD69</f>
        <v>0</v>
      </c>
      <c r="CJT35" s="251">
        <f>Макро!CJE69</f>
        <v>0</v>
      </c>
      <c r="CJU35" s="251">
        <f>Макро!CJF69</f>
        <v>0</v>
      </c>
      <c r="CJV35" s="251">
        <f>Макро!CJG69</f>
        <v>0</v>
      </c>
      <c r="CJW35" s="251">
        <f>Макро!CJH69</f>
        <v>0</v>
      </c>
      <c r="CJX35" s="251">
        <f>Макро!CJI69</f>
        <v>0</v>
      </c>
      <c r="CJY35" s="251">
        <f>Макро!CJJ69</f>
        <v>0</v>
      </c>
      <c r="CJZ35" s="251">
        <f>Макро!CJK69</f>
        <v>0</v>
      </c>
      <c r="CKA35" s="251">
        <f>Макро!CJL69</f>
        <v>0</v>
      </c>
      <c r="CKB35" s="251">
        <f>Макро!CJM69</f>
        <v>0</v>
      </c>
      <c r="CKC35" s="251">
        <f>Макро!CJN69</f>
        <v>0</v>
      </c>
      <c r="CKD35" s="251">
        <f>Макро!CJO69</f>
        <v>0</v>
      </c>
      <c r="CKE35" s="251">
        <f>Макро!CJP69</f>
        <v>0</v>
      </c>
      <c r="CKF35" s="251">
        <f>Макро!CJQ69</f>
        <v>0</v>
      </c>
      <c r="CKG35" s="251">
        <f>Макро!CJR69</f>
        <v>0</v>
      </c>
      <c r="CKH35" s="251">
        <f>Макро!CJS69</f>
        <v>0</v>
      </c>
      <c r="CKI35" s="251">
        <f>Макро!CJT69</f>
        <v>0</v>
      </c>
      <c r="CKJ35" s="251">
        <f>Макро!CJU69</f>
        <v>0</v>
      </c>
      <c r="CKK35" s="251">
        <f>Макро!CJV69</f>
        <v>0</v>
      </c>
      <c r="CKL35" s="251">
        <f>Макро!CJW69</f>
        <v>0</v>
      </c>
      <c r="CKM35" s="251">
        <f>Макро!CJX69</f>
        <v>0</v>
      </c>
      <c r="CKN35" s="251">
        <f>Макро!CJY69</f>
        <v>0</v>
      </c>
      <c r="CKO35" s="251">
        <f>Макро!CJZ69</f>
        <v>0</v>
      </c>
      <c r="CKP35" s="251">
        <f>Макро!CKA69</f>
        <v>0</v>
      </c>
      <c r="CKQ35" s="251">
        <f>Макро!CKB69</f>
        <v>0</v>
      </c>
      <c r="CKR35" s="251">
        <f>Макро!CKC69</f>
        <v>0</v>
      </c>
      <c r="CKS35" s="251">
        <f>Макро!CKD69</f>
        <v>0</v>
      </c>
      <c r="CKT35" s="251">
        <f>Макро!CKE69</f>
        <v>0</v>
      </c>
      <c r="CKU35" s="251">
        <f>Макро!CKF69</f>
        <v>0</v>
      </c>
      <c r="CKV35" s="251">
        <f>Макро!CKG69</f>
        <v>0</v>
      </c>
      <c r="CKW35" s="251">
        <f>Макро!CKH69</f>
        <v>0</v>
      </c>
      <c r="CKX35" s="251">
        <f>Макро!CKI69</f>
        <v>0</v>
      </c>
      <c r="CKY35" s="251">
        <f>Макро!CKJ69</f>
        <v>0</v>
      </c>
      <c r="CKZ35" s="251">
        <f>Макро!CKK69</f>
        <v>0</v>
      </c>
      <c r="CLA35" s="251">
        <f>Макро!CKL69</f>
        <v>0</v>
      </c>
      <c r="CLB35" s="251">
        <f>Макро!CKM69</f>
        <v>0</v>
      </c>
      <c r="CLC35" s="251">
        <f>Макро!CKN69</f>
        <v>0</v>
      </c>
      <c r="CLD35" s="251">
        <f>Макро!CKO69</f>
        <v>0</v>
      </c>
      <c r="CLE35" s="251">
        <f>Макро!CKP69</f>
        <v>0</v>
      </c>
      <c r="CLF35" s="251">
        <f>Макро!CKQ69</f>
        <v>0</v>
      </c>
      <c r="CLG35" s="251">
        <f>Макро!CKR69</f>
        <v>0</v>
      </c>
      <c r="CLH35" s="251">
        <f>Макро!CKS69</f>
        <v>0</v>
      </c>
      <c r="CLI35" s="251">
        <f>Макро!CKT69</f>
        <v>0</v>
      </c>
      <c r="CLJ35" s="251">
        <f>Макро!CKU69</f>
        <v>0</v>
      </c>
      <c r="CLK35" s="251">
        <f>Макро!CKV69</f>
        <v>0</v>
      </c>
      <c r="CLL35" s="251">
        <f>Макро!CKW69</f>
        <v>0</v>
      </c>
      <c r="CLM35" s="251">
        <f>Макро!CKX69</f>
        <v>0</v>
      </c>
      <c r="CLN35" s="251">
        <f>Макро!CKY69</f>
        <v>0</v>
      </c>
      <c r="CLO35" s="251">
        <f>Макро!CKZ69</f>
        <v>0</v>
      </c>
      <c r="CLP35" s="251">
        <f>Макро!CLA69</f>
        <v>0</v>
      </c>
      <c r="CLQ35" s="251">
        <f>Макро!CLB69</f>
        <v>0</v>
      </c>
      <c r="CLR35" s="251">
        <f>Макро!CLC69</f>
        <v>0</v>
      </c>
      <c r="CLS35" s="251">
        <f>Макро!CLD69</f>
        <v>0</v>
      </c>
      <c r="CLT35" s="251">
        <f>Макро!CLE69</f>
        <v>0</v>
      </c>
      <c r="CLU35" s="251">
        <f>Макро!CLF69</f>
        <v>0</v>
      </c>
      <c r="CLV35" s="251">
        <f>Макро!CLG69</f>
        <v>0</v>
      </c>
      <c r="CLW35" s="251">
        <f>Макро!CLH69</f>
        <v>0</v>
      </c>
      <c r="CLX35" s="251">
        <f>Макро!CLI69</f>
        <v>0</v>
      </c>
      <c r="CLY35" s="251">
        <f>Макро!CLJ69</f>
        <v>0</v>
      </c>
      <c r="CLZ35" s="251">
        <f>Макро!CLK69</f>
        <v>0</v>
      </c>
      <c r="CMA35" s="251">
        <f>Макро!CLL69</f>
        <v>0</v>
      </c>
      <c r="CMB35" s="251">
        <f>Макро!CLM69</f>
        <v>0</v>
      </c>
      <c r="CMC35" s="251">
        <f>Макро!CLN69</f>
        <v>0</v>
      </c>
      <c r="CMD35" s="251">
        <f>Макро!CLO69</f>
        <v>0</v>
      </c>
      <c r="CME35" s="251">
        <f>Макро!CLP69</f>
        <v>0</v>
      </c>
      <c r="CMF35" s="251">
        <f>Макро!CLQ69</f>
        <v>0</v>
      </c>
      <c r="CMG35" s="251">
        <f>Макро!CLR69</f>
        <v>0</v>
      </c>
      <c r="CMH35" s="251">
        <f>Макро!CLS69</f>
        <v>0</v>
      </c>
      <c r="CMI35" s="251">
        <f>Макро!CLT69</f>
        <v>0</v>
      </c>
      <c r="CMJ35" s="251">
        <f>Макро!CLU69</f>
        <v>0</v>
      </c>
      <c r="CMK35" s="251">
        <f>Макро!CLV69</f>
        <v>0</v>
      </c>
      <c r="CML35" s="251">
        <f>Макро!CLW69</f>
        <v>0</v>
      </c>
      <c r="CMM35" s="251">
        <f>Макро!CLX69</f>
        <v>0</v>
      </c>
      <c r="CMN35" s="251">
        <f>Макро!CLY69</f>
        <v>0</v>
      </c>
      <c r="CMO35" s="251">
        <f>Макро!CLZ69</f>
        <v>0</v>
      </c>
      <c r="CMP35" s="251">
        <f>Макро!CMA69</f>
        <v>0</v>
      </c>
      <c r="CMQ35" s="251">
        <f>Макро!CMB69</f>
        <v>0</v>
      </c>
      <c r="CMR35" s="251">
        <f>Макро!CMC69</f>
        <v>0</v>
      </c>
      <c r="CMS35" s="251">
        <f>Макро!CMD69</f>
        <v>0</v>
      </c>
      <c r="CMT35" s="251">
        <f>Макро!CME69</f>
        <v>0</v>
      </c>
      <c r="CMU35" s="251">
        <f>Макро!CMF69</f>
        <v>0</v>
      </c>
      <c r="CMV35" s="251">
        <f>Макро!CMG69</f>
        <v>0</v>
      </c>
      <c r="CMW35" s="251">
        <f>Макро!CMH69</f>
        <v>0</v>
      </c>
      <c r="CMX35" s="251">
        <f>Макро!CMI69</f>
        <v>0</v>
      </c>
      <c r="CMY35" s="251">
        <f>Макро!CMJ69</f>
        <v>0</v>
      </c>
      <c r="CMZ35" s="251">
        <f>Макро!CMK69</f>
        <v>0</v>
      </c>
      <c r="CNA35" s="251">
        <f>Макро!CML69</f>
        <v>0</v>
      </c>
      <c r="CNB35" s="251">
        <f>Макро!CMM69</f>
        <v>0</v>
      </c>
      <c r="CNC35" s="251">
        <f>Макро!CMN69</f>
        <v>0</v>
      </c>
      <c r="CND35" s="251">
        <f>Макро!CMO69</f>
        <v>0</v>
      </c>
      <c r="CNE35" s="251">
        <f>Макро!CMP69</f>
        <v>0</v>
      </c>
      <c r="CNF35" s="251">
        <f>Макро!CMQ69</f>
        <v>0</v>
      </c>
      <c r="CNG35" s="251">
        <f>Макро!CMR69</f>
        <v>0</v>
      </c>
      <c r="CNH35" s="251">
        <f>Макро!CMS69</f>
        <v>0</v>
      </c>
      <c r="CNI35" s="251">
        <f>Макро!CMT69</f>
        <v>0</v>
      </c>
      <c r="CNJ35" s="251">
        <f>Макро!CMU69</f>
        <v>0</v>
      </c>
      <c r="CNK35" s="251">
        <f>Макро!CMV69</f>
        <v>0</v>
      </c>
      <c r="CNL35" s="251">
        <f>Макро!CMW69</f>
        <v>0</v>
      </c>
      <c r="CNM35" s="251">
        <f>Макро!CMX69</f>
        <v>0</v>
      </c>
      <c r="CNN35" s="251">
        <f>Макро!CMY69</f>
        <v>0</v>
      </c>
      <c r="CNO35" s="251">
        <f>Макро!CMZ69</f>
        <v>0</v>
      </c>
      <c r="CNP35" s="251">
        <f>Макро!CNA69</f>
        <v>0</v>
      </c>
      <c r="CNQ35" s="251">
        <f>Макро!CNB69</f>
        <v>0</v>
      </c>
      <c r="CNR35" s="251">
        <f>Макро!CNC69</f>
        <v>0</v>
      </c>
      <c r="CNS35" s="251">
        <f>Макро!CND69</f>
        <v>0</v>
      </c>
      <c r="CNT35" s="251">
        <f>Макро!CNE69</f>
        <v>0</v>
      </c>
      <c r="CNU35" s="251">
        <f>Макро!CNF69</f>
        <v>0</v>
      </c>
      <c r="CNV35" s="251">
        <f>Макро!CNG69</f>
        <v>0</v>
      </c>
      <c r="CNW35" s="251">
        <f>Макро!CNH69</f>
        <v>0</v>
      </c>
      <c r="CNX35" s="251">
        <f>Макро!CNI69</f>
        <v>0</v>
      </c>
      <c r="CNY35" s="251">
        <f>Макро!CNJ69</f>
        <v>0</v>
      </c>
      <c r="CNZ35" s="251">
        <f>Макро!CNK69</f>
        <v>0</v>
      </c>
      <c r="COA35" s="251">
        <f>Макро!CNL69</f>
        <v>0</v>
      </c>
      <c r="COB35" s="251">
        <f>Макро!CNM69</f>
        <v>0</v>
      </c>
      <c r="COC35" s="251">
        <f>Макро!CNN69</f>
        <v>0</v>
      </c>
      <c r="COD35" s="251">
        <f>Макро!CNO69</f>
        <v>0</v>
      </c>
      <c r="COE35" s="251">
        <f>Макро!CNP69</f>
        <v>0</v>
      </c>
      <c r="COF35" s="251">
        <f>Макро!CNQ69</f>
        <v>0</v>
      </c>
      <c r="COG35" s="251">
        <f>Макро!CNR69</f>
        <v>0</v>
      </c>
      <c r="COH35" s="251">
        <f>Макро!CNS69</f>
        <v>0</v>
      </c>
      <c r="COI35" s="251">
        <f>Макро!CNT69</f>
        <v>0</v>
      </c>
      <c r="COJ35" s="251">
        <f>Макро!CNU69</f>
        <v>0</v>
      </c>
      <c r="COK35" s="251">
        <f>Макро!CNV69</f>
        <v>0</v>
      </c>
      <c r="COL35" s="251">
        <f>Макро!CNW69</f>
        <v>0</v>
      </c>
      <c r="COM35" s="251">
        <f>Макро!CNX69</f>
        <v>0</v>
      </c>
      <c r="CON35" s="251">
        <f>Макро!CNY69</f>
        <v>0</v>
      </c>
      <c r="COO35" s="251">
        <f>Макро!CNZ69</f>
        <v>0</v>
      </c>
      <c r="COP35" s="251">
        <f>Макро!COA69</f>
        <v>0</v>
      </c>
      <c r="COQ35" s="251">
        <f>Макро!COB69</f>
        <v>0</v>
      </c>
      <c r="COR35" s="251">
        <f>Макро!COC69</f>
        <v>0</v>
      </c>
      <c r="COS35" s="251">
        <f>Макро!COD69</f>
        <v>0</v>
      </c>
      <c r="COT35" s="251">
        <f>Макро!COE69</f>
        <v>0</v>
      </c>
      <c r="COU35" s="251">
        <f>Макро!COF69</f>
        <v>0</v>
      </c>
      <c r="COV35" s="251">
        <f>Макро!COG69</f>
        <v>0</v>
      </c>
      <c r="COW35" s="251">
        <f>Макро!COH69</f>
        <v>0</v>
      </c>
      <c r="COX35" s="251">
        <f>Макро!COI69</f>
        <v>0</v>
      </c>
      <c r="COY35" s="251">
        <f>Макро!COJ69</f>
        <v>0</v>
      </c>
      <c r="COZ35" s="251">
        <f>Макро!COK69</f>
        <v>0</v>
      </c>
      <c r="CPA35" s="251">
        <f>Макро!COL69</f>
        <v>0</v>
      </c>
      <c r="CPB35" s="251">
        <f>Макро!COM69</f>
        <v>0</v>
      </c>
      <c r="CPC35" s="251">
        <f>Макро!CON69</f>
        <v>0</v>
      </c>
      <c r="CPD35" s="251">
        <f>Макро!COO69</f>
        <v>0</v>
      </c>
      <c r="CPE35" s="251">
        <f>Макро!COP69</f>
        <v>0</v>
      </c>
      <c r="CPF35" s="251">
        <f>Макро!COQ69</f>
        <v>0</v>
      </c>
      <c r="CPG35" s="251">
        <f>Макро!COR69</f>
        <v>0</v>
      </c>
      <c r="CPH35" s="251">
        <f>Макро!COS69</f>
        <v>0</v>
      </c>
      <c r="CPI35" s="251">
        <f>Макро!COT69</f>
        <v>0</v>
      </c>
      <c r="CPJ35" s="251">
        <f>Макро!COU69</f>
        <v>0</v>
      </c>
      <c r="CPK35" s="251">
        <f>Макро!COV69</f>
        <v>0</v>
      </c>
      <c r="CPL35" s="251">
        <f>Макро!COW69</f>
        <v>0</v>
      </c>
      <c r="CPM35" s="251">
        <f>Макро!COX69</f>
        <v>0</v>
      </c>
      <c r="CPN35" s="251">
        <f>Макро!COY69</f>
        <v>0</v>
      </c>
      <c r="CPO35" s="251">
        <f>Макро!COZ69</f>
        <v>0</v>
      </c>
      <c r="CPP35" s="251">
        <f>Макро!CPA69</f>
        <v>0</v>
      </c>
      <c r="CPQ35" s="251">
        <f>Макро!CPB69</f>
        <v>0</v>
      </c>
      <c r="CPR35" s="251">
        <f>Макро!CPC69</f>
        <v>0</v>
      </c>
      <c r="CPS35" s="251">
        <f>Макро!CPD69</f>
        <v>0</v>
      </c>
      <c r="CPT35" s="251">
        <f>Макро!CPE69</f>
        <v>0</v>
      </c>
      <c r="CPU35" s="251">
        <f>Макро!CPF69</f>
        <v>0</v>
      </c>
      <c r="CPV35" s="251">
        <f>Макро!CPG69</f>
        <v>0</v>
      </c>
      <c r="CPW35" s="251">
        <f>Макро!CPH69</f>
        <v>0</v>
      </c>
      <c r="CPX35" s="251">
        <f>Макро!CPI69</f>
        <v>0</v>
      </c>
      <c r="CPY35" s="251">
        <f>Макро!CPJ69</f>
        <v>0</v>
      </c>
      <c r="CPZ35" s="251">
        <f>Макро!CPK69</f>
        <v>0</v>
      </c>
      <c r="CQA35" s="251">
        <f>Макро!CPL69</f>
        <v>0</v>
      </c>
      <c r="CQB35" s="251">
        <f>Макро!CPM69</f>
        <v>0</v>
      </c>
      <c r="CQC35" s="251">
        <f>Макро!CPN69</f>
        <v>0</v>
      </c>
      <c r="CQD35" s="251">
        <f>Макро!CPO69</f>
        <v>0</v>
      </c>
      <c r="CQE35" s="251">
        <f>Макро!CPP69</f>
        <v>0</v>
      </c>
      <c r="CQF35" s="251">
        <f>Макро!CPQ69</f>
        <v>0</v>
      </c>
      <c r="CQG35" s="251">
        <f>Макро!CPR69</f>
        <v>0</v>
      </c>
      <c r="CQH35" s="251">
        <f>Макро!CPS69</f>
        <v>0</v>
      </c>
      <c r="CQI35" s="251">
        <f>Макро!CPT69</f>
        <v>0</v>
      </c>
      <c r="CQJ35" s="251">
        <f>Макро!CPU69</f>
        <v>0</v>
      </c>
      <c r="CQK35" s="251">
        <f>Макро!CPV69</f>
        <v>0</v>
      </c>
      <c r="CQL35" s="251">
        <f>Макро!CPW69</f>
        <v>0</v>
      </c>
      <c r="CQM35" s="251">
        <f>Макро!CPX69</f>
        <v>0</v>
      </c>
      <c r="CQN35" s="251">
        <f>Макро!CPY69</f>
        <v>0</v>
      </c>
      <c r="CQO35" s="251">
        <f>Макро!CPZ69</f>
        <v>0</v>
      </c>
      <c r="CQP35" s="251">
        <f>Макро!CQA69</f>
        <v>0</v>
      </c>
      <c r="CQQ35" s="251">
        <f>Макро!CQB69</f>
        <v>0</v>
      </c>
      <c r="CQR35" s="251">
        <f>Макро!CQC69</f>
        <v>0</v>
      </c>
      <c r="CQS35" s="251">
        <f>Макро!CQD69</f>
        <v>0</v>
      </c>
      <c r="CQT35" s="251">
        <f>Макро!CQE69</f>
        <v>0</v>
      </c>
      <c r="CQU35" s="251">
        <f>Макро!CQF69</f>
        <v>0</v>
      </c>
      <c r="CQV35" s="251">
        <f>Макро!CQG69</f>
        <v>0</v>
      </c>
      <c r="CQW35" s="251">
        <f>Макро!CQH69</f>
        <v>0</v>
      </c>
      <c r="CQX35" s="251">
        <f>Макро!CQI69</f>
        <v>0</v>
      </c>
      <c r="CQY35" s="251">
        <f>Макро!CQJ69</f>
        <v>0</v>
      </c>
      <c r="CQZ35" s="251">
        <f>Макро!CQK69</f>
        <v>0</v>
      </c>
      <c r="CRA35" s="251">
        <f>Макро!CQL69</f>
        <v>0</v>
      </c>
      <c r="CRB35" s="251">
        <f>Макро!CQM69</f>
        <v>0</v>
      </c>
      <c r="CRC35" s="251">
        <f>Макро!CQN69</f>
        <v>0</v>
      </c>
      <c r="CRD35" s="251">
        <f>Макро!CQO69</f>
        <v>0</v>
      </c>
      <c r="CRE35" s="251">
        <f>Макро!CQP69</f>
        <v>0</v>
      </c>
      <c r="CRF35" s="251">
        <f>Макро!CQQ69</f>
        <v>0</v>
      </c>
      <c r="CRG35" s="251">
        <f>Макро!CQR69</f>
        <v>0</v>
      </c>
      <c r="CRH35" s="251">
        <f>Макро!CQS69</f>
        <v>0</v>
      </c>
      <c r="CRI35" s="251">
        <f>Макро!CQT69</f>
        <v>0</v>
      </c>
      <c r="CRJ35" s="251">
        <f>Макро!CQU69</f>
        <v>0</v>
      </c>
      <c r="CRK35" s="251">
        <f>Макро!CQV69</f>
        <v>0</v>
      </c>
      <c r="CRL35" s="251">
        <f>Макро!CQW69</f>
        <v>0</v>
      </c>
      <c r="CRM35" s="251">
        <f>Макро!CQX69</f>
        <v>0</v>
      </c>
      <c r="CRN35" s="251">
        <f>Макро!CQY69</f>
        <v>0</v>
      </c>
      <c r="CRO35" s="251">
        <f>Макро!CQZ69</f>
        <v>0</v>
      </c>
      <c r="CRP35" s="251">
        <f>Макро!CRA69</f>
        <v>0</v>
      </c>
      <c r="CRQ35" s="251">
        <f>Макро!CRB69</f>
        <v>0</v>
      </c>
      <c r="CRR35" s="251">
        <f>Макро!CRC69</f>
        <v>0</v>
      </c>
      <c r="CRS35" s="251">
        <f>Макро!CRD69</f>
        <v>0</v>
      </c>
      <c r="CRT35" s="251">
        <f>Макро!CRE69</f>
        <v>0</v>
      </c>
      <c r="CRU35" s="251">
        <f>Макро!CRF69</f>
        <v>0</v>
      </c>
      <c r="CRV35" s="251">
        <f>Макро!CRG69</f>
        <v>0</v>
      </c>
      <c r="CRW35" s="251">
        <f>Макро!CRH69</f>
        <v>0</v>
      </c>
      <c r="CRX35" s="251">
        <f>Макро!CRI69</f>
        <v>0</v>
      </c>
      <c r="CRY35" s="251">
        <f>Макро!CRJ69</f>
        <v>0</v>
      </c>
      <c r="CRZ35" s="251">
        <f>Макро!CRK69</f>
        <v>0</v>
      </c>
      <c r="CSA35" s="251">
        <f>Макро!CRL69</f>
        <v>0</v>
      </c>
      <c r="CSB35" s="251">
        <f>Макро!CRM69</f>
        <v>0</v>
      </c>
      <c r="CSC35" s="251">
        <f>Макро!CRN69</f>
        <v>0</v>
      </c>
      <c r="CSD35" s="251">
        <f>Макро!CRO69</f>
        <v>0</v>
      </c>
      <c r="CSE35" s="251">
        <f>Макро!CRP69</f>
        <v>0</v>
      </c>
      <c r="CSF35" s="251">
        <f>Макро!CRQ69</f>
        <v>0</v>
      </c>
      <c r="CSG35" s="251">
        <f>Макро!CRR69</f>
        <v>0</v>
      </c>
      <c r="CSH35" s="251">
        <f>Макро!CRS69</f>
        <v>0</v>
      </c>
      <c r="CSI35" s="251">
        <f>Макро!CRT69</f>
        <v>0</v>
      </c>
      <c r="CSJ35" s="251">
        <f>Макро!CRU69</f>
        <v>0</v>
      </c>
      <c r="CSK35" s="251">
        <f>Макро!CRV69</f>
        <v>0</v>
      </c>
      <c r="CSL35" s="251">
        <f>Макро!CRW69</f>
        <v>0</v>
      </c>
      <c r="CSM35" s="251">
        <f>Макро!CRX69</f>
        <v>0</v>
      </c>
      <c r="CSN35" s="251">
        <f>Макро!CRY69</f>
        <v>0</v>
      </c>
      <c r="CSO35" s="251">
        <f>Макро!CRZ69</f>
        <v>0</v>
      </c>
      <c r="CSP35" s="251">
        <f>Макро!CSA69</f>
        <v>0</v>
      </c>
      <c r="CSQ35" s="251">
        <f>Макро!CSB69</f>
        <v>0</v>
      </c>
      <c r="CSR35" s="251">
        <f>Макро!CSC69</f>
        <v>0</v>
      </c>
      <c r="CSS35" s="251">
        <f>Макро!CSD69</f>
        <v>0</v>
      </c>
      <c r="CST35" s="251">
        <f>Макро!CSE69</f>
        <v>0</v>
      </c>
      <c r="CSU35" s="251">
        <f>Макро!CSF69</f>
        <v>0</v>
      </c>
      <c r="CSV35" s="251">
        <f>Макро!CSG69</f>
        <v>0</v>
      </c>
      <c r="CSW35" s="251">
        <f>Макро!CSH69</f>
        <v>0</v>
      </c>
      <c r="CSX35" s="251">
        <f>Макро!CSI69</f>
        <v>0</v>
      </c>
      <c r="CSY35" s="251">
        <f>Макро!CSJ69</f>
        <v>0</v>
      </c>
      <c r="CSZ35" s="251">
        <f>Макро!CSK69</f>
        <v>0</v>
      </c>
      <c r="CTA35" s="251">
        <f>Макро!CSL69</f>
        <v>0</v>
      </c>
      <c r="CTB35" s="251">
        <f>Макро!CSM69</f>
        <v>0</v>
      </c>
      <c r="CTC35" s="251">
        <f>Макро!CSN69</f>
        <v>0</v>
      </c>
      <c r="CTD35" s="251">
        <f>Макро!CSO69</f>
        <v>0</v>
      </c>
      <c r="CTE35" s="251">
        <f>Макро!CSP69</f>
        <v>0</v>
      </c>
      <c r="CTF35" s="251">
        <f>Макро!CSQ69</f>
        <v>0</v>
      </c>
      <c r="CTG35" s="251">
        <f>Макро!CSR69</f>
        <v>0</v>
      </c>
      <c r="CTH35" s="251">
        <f>Макро!CSS69</f>
        <v>0</v>
      </c>
      <c r="CTI35" s="251">
        <f>Макро!CST69</f>
        <v>0</v>
      </c>
      <c r="CTJ35" s="251">
        <f>Макро!CSU69</f>
        <v>0</v>
      </c>
      <c r="CTK35" s="251">
        <f>Макро!CSV69</f>
        <v>0</v>
      </c>
      <c r="CTL35" s="251">
        <f>Макро!CSW69</f>
        <v>0</v>
      </c>
      <c r="CTM35" s="251">
        <f>Макро!CSX69</f>
        <v>0</v>
      </c>
      <c r="CTN35" s="251">
        <f>Макро!CSY69</f>
        <v>0</v>
      </c>
      <c r="CTO35" s="251">
        <f>Макро!CSZ69</f>
        <v>0</v>
      </c>
      <c r="CTP35" s="251">
        <f>Макро!CTA69</f>
        <v>0</v>
      </c>
      <c r="CTQ35" s="251">
        <f>Макро!CTB69</f>
        <v>0</v>
      </c>
      <c r="CTR35" s="251">
        <f>Макро!CTC69</f>
        <v>0</v>
      </c>
      <c r="CTS35" s="251">
        <f>Макро!CTD69</f>
        <v>0</v>
      </c>
      <c r="CTT35" s="251">
        <f>Макро!CTE69</f>
        <v>0</v>
      </c>
      <c r="CTU35" s="251">
        <f>Макро!CTF69</f>
        <v>0</v>
      </c>
      <c r="CTV35" s="251">
        <f>Макро!CTG69</f>
        <v>0</v>
      </c>
      <c r="CTW35" s="251">
        <f>Макро!CTH69</f>
        <v>0</v>
      </c>
      <c r="CTX35" s="251">
        <f>Макро!CTI69</f>
        <v>0</v>
      </c>
      <c r="CTY35" s="251">
        <f>Макро!CTJ69</f>
        <v>0</v>
      </c>
      <c r="CTZ35" s="251">
        <f>Макро!CTK69</f>
        <v>0</v>
      </c>
      <c r="CUA35" s="251">
        <f>Макро!CTL69</f>
        <v>0</v>
      </c>
      <c r="CUB35" s="251">
        <f>Макро!CTM69</f>
        <v>0</v>
      </c>
      <c r="CUC35" s="251">
        <f>Макро!CTN69</f>
        <v>0</v>
      </c>
      <c r="CUD35" s="251">
        <f>Макро!CTO69</f>
        <v>0</v>
      </c>
      <c r="CUE35" s="251">
        <f>Макро!CTP69</f>
        <v>0</v>
      </c>
      <c r="CUF35" s="251">
        <f>Макро!CTQ69</f>
        <v>0</v>
      </c>
      <c r="CUG35" s="251">
        <f>Макро!CTR69</f>
        <v>0</v>
      </c>
      <c r="CUH35" s="251">
        <f>Макро!CTS69</f>
        <v>0</v>
      </c>
      <c r="CUI35" s="251">
        <f>Макро!CTT69</f>
        <v>0</v>
      </c>
      <c r="CUJ35" s="251">
        <f>Макро!CTU69</f>
        <v>0</v>
      </c>
      <c r="CUK35" s="251">
        <f>Макро!CTV69</f>
        <v>0</v>
      </c>
      <c r="CUL35" s="251">
        <f>Макро!CTW69</f>
        <v>0</v>
      </c>
      <c r="CUM35" s="251">
        <f>Макро!CTX69</f>
        <v>0</v>
      </c>
      <c r="CUN35" s="251">
        <f>Макро!CTY69</f>
        <v>0</v>
      </c>
      <c r="CUO35" s="251">
        <f>Макро!CTZ69</f>
        <v>0</v>
      </c>
      <c r="CUP35" s="251">
        <f>Макро!CUA69</f>
        <v>0</v>
      </c>
      <c r="CUQ35" s="251">
        <f>Макро!CUB69</f>
        <v>0</v>
      </c>
      <c r="CUR35" s="251">
        <f>Макро!CUC69</f>
        <v>0</v>
      </c>
      <c r="CUS35" s="251">
        <f>Макро!CUD69</f>
        <v>0</v>
      </c>
      <c r="CUT35" s="251">
        <f>Макро!CUE69</f>
        <v>0</v>
      </c>
      <c r="CUU35" s="251">
        <f>Макро!CUF69</f>
        <v>0</v>
      </c>
      <c r="CUV35" s="251">
        <f>Макро!CUG69</f>
        <v>0</v>
      </c>
      <c r="CUW35" s="251">
        <f>Макро!CUH69</f>
        <v>0</v>
      </c>
      <c r="CUX35" s="251">
        <f>Макро!CUI69</f>
        <v>0</v>
      </c>
      <c r="CUY35" s="251">
        <f>Макро!CUJ69</f>
        <v>0</v>
      </c>
      <c r="CUZ35" s="251">
        <f>Макро!CUK69</f>
        <v>0</v>
      </c>
      <c r="CVA35" s="251">
        <f>Макро!CUL69</f>
        <v>0</v>
      </c>
      <c r="CVB35" s="251">
        <f>Макро!CUM69</f>
        <v>0</v>
      </c>
      <c r="CVC35" s="251">
        <f>Макро!CUN69</f>
        <v>0</v>
      </c>
      <c r="CVD35" s="251">
        <f>Макро!CUO69</f>
        <v>0</v>
      </c>
      <c r="CVE35" s="251">
        <f>Макро!CUP69</f>
        <v>0</v>
      </c>
      <c r="CVF35" s="251">
        <f>Макро!CUQ69</f>
        <v>0</v>
      </c>
      <c r="CVG35" s="251">
        <f>Макро!CUR69</f>
        <v>0</v>
      </c>
      <c r="CVH35" s="251">
        <f>Макро!CUS69</f>
        <v>0</v>
      </c>
      <c r="CVI35" s="251">
        <f>Макро!CUT69</f>
        <v>0</v>
      </c>
      <c r="CVJ35" s="251">
        <f>Макро!CUU69</f>
        <v>0</v>
      </c>
      <c r="CVK35" s="251">
        <f>Макро!CUV69</f>
        <v>0</v>
      </c>
      <c r="CVL35" s="251">
        <f>Макро!CUW69</f>
        <v>0</v>
      </c>
      <c r="CVM35" s="251">
        <f>Макро!CUX69</f>
        <v>0</v>
      </c>
      <c r="CVN35" s="251">
        <f>Макро!CUY69</f>
        <v>0</v>
      </c>
      <c r="CVO35" s="251">
        <f>Макро!CUZ69</f>
        <v>0</v>
      </c>
      <c r="CVP35" s="251">
        <f>Макро!CVA69</f>
        <v>0</v>
      </c>
      <c r="CVQ35" s="251">
        <f>Макро!CVB69</f>
        <v>0</v>
      </c>
      <c r="CVR35" s="251">
        <f>Макро!CVC69</f>
        <v>0</v>
      </c>
      <c r="CVS35" s="251">
        <f>Макро!CVD69</f>
        <v>0</v>
      </c>
      <c r="CVT35" s="251">
        <f>Макро!CVE69</f>
        <v>0</v>
      </c>
      <c r="CVU35" s="251">
        <f>Макро!CVF69</f>
        <v>0</v>
      </c>
      <c r="CVV35" s="251">
        <f>Макро!CVG69</f>
        <v>0</v>
      </c>
      <c r="CVW35" s="251">
        <f>Макро!CVH69</f>
        <v>0</v>
      </c>
      <c r="CVX35" s="251">
        <f>Макро!CVI69</f>
        <v>0</v>
      </c>
      <c r="CVY35" s="251">
        <f>Макро!CVJ69</f>
        <v>0</v>
      </c>
      <c r="CVZ35" s="251">
        <f>Макро!CVK69</f>
        <v>0</v>
      </c>
      <c r="CWA35" s="251">
        <f>Макро!CVL69</f>
        <v>0</v>
      </c>
      <c r="CWB35" s="251">
        <f>Макро!CVM69</f>
        <v>0</v>
      </c>
      <c r="CWC35" s="251">
        <f>Макро!CVN69</f>
        <v>0</v>
      </c>
      <c r="CWD35" s="251">
        <f>Макро!CVO69</f>
        <v>0</v>
      </c>
      <c r="CWE35" s="251">
        <f>Макро!CVP69</f>
        <v>0</v>
      </c>
      <c r="CWF35" s="251">
        <f>Макро!CVQ69</f>
        <v>0</v>
      </c>
      <c r="CWG35" s="251">
        <f>Макро!CVR69</f>
        <v>0</v>
      </c>
      <c r="CWH35" s="251">
        <f>Макро!CVS69</f>
        <v>0</v>
      </c>
      <c r="CWI35" s="251">
        <f>Макро!CVT69</f>
        <v>0</v>
      </c>
      <c r="CWJ35" s="251">
        <f>Макро!CVU69</f>
        <v>0</v>
      </c>
      <c r="CWK35" s="251">
        <f>Макро!CVV69</f>
        <v>0</v>
      </c>
      <c r="CWL35" s="251">
        <f>Макро!CVW69</f>
        <v>0</v>
      </c>
      <c r="CWM35" s="251">
        <f>Макро!CVX69</f>
        <v>0</v>
      </c>
      <c r="CWN35" s="251">
        <f>Макро!CVY69</f>
        <v>0</v>
      </c>
      <c r="CWO35" s="251">
        <f>Макро!CVZ69</f>
        <v>0</v>
      </c>
      <c r="CWP35" s="251">
        <f>Макро!CWA69</f>
        <v>0</v>
      </c>
      <c r="CWQ35" s="251">
        <f>Макро!CWB69</f>
        <v>0</v>
      </c>
      <c r="CWR35" s="251">
        <f>Макро!CWC69</f>
        <v>0</v>
      </c>
      <c r="CWS35" s="251">
        <f>Макро!CWD69</f>
        <v>0</v>
      </c>
      <c r="CWT35" s="251">
        <f>Макро!CWE69</f>
        <v>0</v>
      </c>
      <c r="CWU35" s="251">
        <f>Макро!CWF69</f>
        <v>0</v>
      </c>
      <c r="CWV35" s="251">
        <f>Макро!CWG69</f>
        <v>0</v>
      </c>
      <c r="CWW35" s="251">
        <f>Макро!CWH69</f>
        <v>0</v>
      </c>
      <c r="CWX35" s="251">
        <f>Макро!CWI69</f>
        <v>0</v>
      </c>
      <c r="CWY35" s="251">
        <f>Макро!CWJ69</f>
        <v>0</v>
      </c>
      <c r="CWZ35" s="251">
        <f>Макро!CWK69</f>
        <v>0</v>
      </c>
      <c r="CXA35" s="251">
        <f>Макро!CWL69</f>
        <v>0</v>
      </c>
      <c r="CXB35" s="251">
        <f>Макро!CWM69</f>
        <v>0</v>
      </c>
      <c r="CXC35" s="251">
        <f>Макро!CWN69</f>
        <v>0</v>
      </c>
      <c r="CXD35" s="251">
        <f>Макро!CWO69</f>
        <v>0</v>
      </c>
      <c r="CXE35" s="251">
        <f>Макро!CWP69</f>
        <v>0</v>
      </c>
      <c r="CXF35" s="251">
        <f>Макро!CWQ69</f>
        <v>0</v>
      </c>
      <c r="CXG35" s="251">
        <f>Макро!CWR69</f>
        <v>0</v>
      </c>
      <c r="CXH35" s="251">
        <f>Макро!CWS69</f>
        <v>0</v>
      </c>
      <c r="CXI35" s="251">
        <f>Макро!CWT69</f>
        <v>0</v>
      </c>
      <c r="CXJ35" s="251">
        <f>Макро!CWU69</f>
        <v>0</v>
      </c>
      <c r="CXK35" s="251">
        <f>Макро!CWV69</f>
        <v>0</v>
      </c>
      <c r="CXL35" s="251">
        <f>Макро!CWW69</f>
        <v>0</v>
      </c>
      <c r="CXM35" s="251">
        <f>Макро!CWX69</f>
        <v>0</v>
      </c>
      <c r="CXN35" s="251">
        <f>Макро!CWY69</f>
        <v>0</v>
      </c>
      <c r="CXO35" s="251">
        <f>Макро!CWZ69</f>
        <v>0</v>
      </c>
      <c r="CXP35" s="251">
        <f>Макро!CXA69</f>
        <v>0</v>
      </c>
      <c r="CXQ35" s="251">
        <f>Макро!CXB69</f>
        <v>0</v>
      </c>
      <c r="CXR35" s="251">
        <f>Макро!CXC69</f>
        <v>0</v>
      </c>
      <c r="CXS35" s="251">
        <f>Макро!CXD69</f>
        <v>0</v>
      </c>
      <c r="CXT35" s="251">
        <f>Макро!CXE69</f>
        <v>0</v>
      </c>
      <c r="CXU35" s="251">
        <f>Макро!CXF69</f>
        <v>0</v>
      </c>
      <c r="CXV35" s="251">
        <f>Макро!CXG69</f>
        <v>0</v>
      </c>
      <c r="CXW35" s="251">
        <f>Макро!CXH69</f>
        <v>0</v>
      </c>
      <c r="CXX35" s="251">
        <f>Макро!CXI69</f>
        <v>0</v>
      </c>
      <c r="CXY35" s="251">
        <f>Макро!CXJ69</f>
        <v>0</v>
      </c>
      <c r="CXZ35" s="251">
        <f>Макро!CXK69</f>
        <v>0</v>
      </c>
      <c r="CYA35" s="251">
        <f>Макро!CXL69</f>
        <v>0</v>
      </c>
      <c r="CYB35" s="251">
        <f>Макро!CXM69</f>
        <v>0</v>
      </c>
      <c r="CYC35" s="251">
        <f>Макро!CXN69</f>
        <v>0</v>
      </c>
      <c r="CYD35" s="251">
        <f>Макро!CXO69</f>
        <v>0</v>
      </c>
      <c r="CYE35" s="251">
        <f>Макро!CXP69</f>
        <v>0</v>
      </c>
      <c r="CYF35" s="251">
        <f>Макро!CXQ69</f>
        <v>0</v>
      </c>
      <c r="CYG35" s="251">
        <f>Макро!CXR69</f>
        <v>0</v>
      </c>
      <c r="CYH35" s="251">
        <f>Макро!CXS69</f>
        <v>0</v>
      </c>
      <c r="CYI35" s="251">
        <f>Макро!CXT69</f>
        <v>0</v>
      </c>
      <c r="CYJ35" s="251">
        <f>Макро!CXU69</f>
        <v>0</v>
      </c>
      <c r="CYK35" s="251">
        <f>Макро!CXV69</f>
        <v>0</v>
      </c>
      <c r="CYL35" s="251">
        <f>Макро!CXW69</f>
        <v>0</v>
      </c>
      <c r="CYM35" s="251">
        <f>Макро!CXX69</f>
        <v>0</v>
      </c>
      <c r="CYN35" s="251">
        <f>Макро!CXY69</f>
        <v>0</v>
      </c>
      <c r="CYO35" s="251">
        <f>Макро!CXZ69</f>
        <v>0</v>
      </c>
      <c r="CYP35" s="251">
        <f>Макро!CYA69</f>
        <v>0</v>
      </c>
      <c r="CYQ35" s="251">
        <f>Макро!CYB69</f>
        <v>0</v>
      </c>
      <c r="CYR35" s="251">
        <f>Макро!CYC69</f>
        <v>0</v>
      </c>
      <c r="CYS35" s="251">
        <f>Макро!CYD69</f>
        <v>0</v>
      </c>
      <c r="CYT35" s="251">
        <f>Макро!CYE69</f>
        <v>0</v>
      </c>
      <c r="CYU35" s="251">
        <f>Макро!CYF69</f>
        <v>0</v>
      </c>
      <c r="CYV35" s="251">
        <f>Макро!CYG69</f>
        <v>0</v>
      </c>
      <c r="CYW35" s="251">
        <f>Макро!CYH69</f>
        <v>0</v>
      </c>
      <c r="CYX35" s="251">
        <f>Макро!CYI69</f>
        <v>0</v>
      </c>
      <c r="CYY35" s="251">
        <f>Макро!CYJ69</f>
        <v>0</v>
      </c>
      <c r="CYZ35" s="251">
        <f>Макро!CYK69</f>
        <v>0</v>
      </c>
      <c r="CZA35" s="251">
        <f>Макро!CYL69</f>
        <v>0</v>
      </c>
      <c r="CZB35" s="251">
        <f>Макро!CYM69</f>
        <v>0</v>
      </c>
      <c r="CZC35" s="251">
        <f>Макро!CYN69</f>
        <v>0</v>
      </c>
      <c r="CZD35" s="251">
        <f>Макро!CYO69</f>
        <v>0</v>
      </c>
      <c r="CZE35" s="251">
        <f>Макро!CYP69</f>
        <v>0</v>
      </c>
      <c r="CZF35" s="251">
        <f>Макро!CYQ69</f>
        <v>0</v>
      </c>
      <c r="CZG35" s="251">
        <f>Макро!CYR69</f>
        <v>0</v>
      </c>
      <c r="CZH35" s="251">
        <f>Макро!CYS69</f>
        <v>0</v>
      </c>
      <c r="CZI35" s="251">
        <f>Макро!CYT69</f>
        <v>0</v>
      </c>
      <c r="CZJ35" s="251">
        <f>Макро!CYU69</f>
        <v>0</v>
      </c>
      <c r="CZK35" s="251">
        <f>Макро!CYV69</f>
        <v>0</v>
      </c>
      <c r="CZL35" s="251">
        <f>Макро!CYW69</f>
        <v>0</v>
      </c>
      <c r="CZM35" s="251">
        <f>Макро!CYX69</f>
        <v>0</v>
      </c>
      <c r="CZN35" s="251">
        <f>Макро!CYY69</f>
        <v>0</v>
      </c>
      <c r="CZO35" s="251">
        <f>Макро!CYZ69</f>
        <v>0</v>
      </c>
      <c r="CZP35" s="251">
        <f>Макро!CZA69</f>
        <v>0</v>
      </c>
      <c r="CZQ35" s="251">
        <f>Макро!CZB69</f>
        <v>0</v>
      </c>
      <c r="CZR35" s="251">
        <f>Макро!CZC69</f>
        <v>0</v>
      </c>
      <c r="CZS35" s="251">
        <f>Макро!CZD69</f>
        <v>0</v>
      </c>
      <c r="CZT35" s="251">
        <f>Макро!CZE69</f>
        <v>0</v>
      </c>
      <c r="CZU35" s="251">
        <f>Макро!CZF69</f>
        <v>0</v>
      </c>
      <c r="CZV35" s="251">
        <f>Макро!CZG69</f>
        <v>0</v>
      </c>
      <c r="CZW35" s="251">
        <f>Макро!CZH69</f>
        <v>0</v>
      </c>
      <c r="CZX35" s="251">
        <f>Макро!CZI69</f>
        <v>0</v>
      </c>
      <c r="CZY35" s="251">
        <f>Макро!CZJ69</f>
        <v>0</v>
      </c>
      <c r="CZZ35" s="251">
        <f>Макро!CZK69</f>
        <v>0</v>
      </c>
      <c r="DAA35" s="251">
        <f>Макро!CZL69</f>
        <v>0</v>
      </c>
      <c r="DAB35" s="251">
        <f>Макро!CZM69</f>
        <v>0</v>
      </c>
      <c r="DAC35" s="251">
        <f>Макро!CZN69</f>
        <v>0</v>
      </c>
      <c r="DAD35" s="251">
        <f>Макро!CZO69</f>
        <v>0</v>
      </c>
      <c r="DAE35" s="251">
        <f>Макро!CZP69</f>
        <v>0</v>
      </c>
      <c r="DAF35" s="251">
        <f>Макро!CZQ69</f>
        <v>0</v>
      </c>
      <c r="DAG35" s="251">
        <f>Макро!CZR69</f>
        <v>0</v>
      </c>
      <c r="DAH35" s="251">
        <f>Макро!CZS69</f>
        <v>0</v>
      </c>
      <c r="DAI35" s="251">
        <f>Макро!CZT69</f>
        <v>0</v>
      </c>
      <c r="DAJ35" s="251">
        <f>Макро!CZU69</f>
        <v>0</v>
      </c>
      <c r="DAK35" s="251">
        <f>Макро!CZV69</f>
        <v>0</v>
      </c>
      <c r="DAL35" s="251">
        <f>Макро!CZW69</f>
        <v>0</v>
      </c>
      <c r="DAM35" s="251">
        <f>Макро!CZX69</f>
        <v>0</v>
      </c>
      <c r="DAN35" s="251">
        <f>Макро!CZY69</f>
        <v>0</v>
      </c>
      <c r="DAO35" s="251">
        <f>Макро!CZZ69</f>
        <v>0</v>
      </c>
      <c r="DAP35" s="251">
        <f>Макро!DAA69</f>
        <v>0</v>
      </c>
      <c r="DAQ35" s="251">
        <f>Макро!DAB69</f>
        <v>0</v>
      </c>
      <c r="DAR35" s="251">
        <f>Макро!DAC69</f>
        <v>0</v>
      </c>
      <c r="DAS35" s="251">
        <f>Макро!DAD69</f>
        <v>0</v>
      </c>
      <c r="DAT35" s="251">
        <f>Макро!DAE69</f>
        <v>0</v>
      </c>
      <c r="DAU35" s="251">
        <f>Макро!DAF69</f>
        <v>0</v>
      </c>
      <c r="DAV35" s="251">
        <f>Макро!DAG69</f>
        <v>0</v>
      </c>
      <c r="DAW35" s="251">
        <f>Макро!DAH69</f>
        <v>0</v>
      </c>
      <c r="DAX35" s="251">
        <f>Макро!DAI69</f>
        <v>0</v>
      </c>
      <c r="DAY35" s="251">
        <f>Макро!DAJ69</f>
        <v>0</v>
      </c>
      <c r="DAZ35" s="251">
        <f>Макро!DAK69</f>
        <v>0</v>
      </c>
      <c r="DBA35" s="251">
        <f>Макро!DAL69</f>
        <v>0</v>
      </c>
      <c r="DBB35" s="251">
        <f>Макро!DAM69</f>
        <v>0</v>
      </c>
      <c r="DBC35" s="251">
        <f>Макро!DAN69</f>
        <v>0</v>
      </c>
      <c r="DBD35" s="251">
        <f>Макро!DAO69</f>
        <v>0</v>
      </c>
      <c r="DBE35" s="251">
        <f>Макро!DAP69</f>
        <v>0</v>
      </c>
      <c r="DBF35" s="251">
        <f>Макро!DAQ69</f>
        <v>0</v>
      </c>
      <c r="DBG35" s="251">
        <f>Макро!DAR69</f>
        <v>0</v>
      </c>
      <c r="DBH35" s="251">
        <f>Макро!DAS69</f>
        <v>0</v>
      </c>
      <c r="DBI35" s="251">
        <f>Макро!DAT69</f>
        <v>0</v>
      </c>
      <c r="DBJ35" s="251">
        <f>Макро!DAU69</f>
        <v>0</v>
      </c>
      <c r="DBK35" s="251">
        <f>Макро!DAV69</f>
        <v>0</v>
      </c>
      <c r="DBL35" s="251">
        <f>Макро!DAW69</f>
        <v>0</v>
      </c>
      <c r="DBM35" s="251">
        <f>Макро!DAX69</f>
        <v>0</v>
      </c>
      <c r="DBN35" s="251">
        <f>Макро!DAY69</f>
        <v>0</v>
      </c>
      <c r="DBO35" s="251">
        <f>Макро!DAZ69</f>
        <v>0</v>
      </c>
      <c r="DBP35" s="251">
        <f>Макро!DBA69</f>
        <v>0</v>
      </c>
      <c r="DBQ35" s="251">
        <f>Макро!DBB69</f>
        <v>0</v>
      </c>
      <c r="DBR35" s="251">
        <f>Макро!DBC69</f>
        <v>0</v>
      </c>
      <c r="DBS35" s="251">
        <f>Макро!DBD69</f>
        <v>0</v>
      </c>
      <c r="DBT35" s="251">
        <f>Макро!DBE69</f>
        <v>0</v>
      </c>
      <c r="DBU35" s="251">
        <f>Макро!DBF69</f>
        <v>0</v>
      </c>
      <c r="DBV35" s="251">
        <f>Макро!DBG69</f>
        <v>0</v>
      </c>
      <c r="DBW35" s="251">
        <f>Макро!DBH69</f>
        <v>0</v>
      </c>
      <c r="DBX35" s="251">
        <f>Макро!DBI69</f>
        <v>0</v>
      </c>
      <c r="DBY35" s="251">
        <f>Макро!DBJ69</f>
        <v>0</v>
      </c>
      <c r="DBZ35" s="251">
        <f>Макро!DBK69</f>
        <v>0</v>
      </c>
      <c r="DCA35" s="251">
        <f>Макро!DBL69</f>
        <v>0</v>
      </c>
      <c r="DCB35" s="251">
        <f>Макро!DBM69</f>
        <v>0</v>
      </c>
      <c r="DCC35" s="251">
        <f>Макро!DBN69</f>
        <v>0</v>
      </c>
      <c r="DCD35" s="251">
        <f>Макро!DBO69</f>
        <v>0</v>
      </c>
      <c r="DCE35" s="251">
        <f>Макро!DBP69</f>
        <v>0</v>
      </c>
      <c r="DCF35" s="251">
        <f>Макро!DBQ69</f>
        <v>0</v>
      </c>
      <c r="DCG35" s="251">
        <f>Макро!DBR69</f>
        <v>0</v>
      </c>
      <c r="DCH35" s="251">
        <f>Макро!DBS69</f>
        <v>0</v>
      </c>
      <c r="DCI35" s="251">
        <f>Макро!DBT69</f>
        <v>0</v>
      </c>
      <c r="DCJ35" s="251">
        <f>Макро!DBU69</f>
        <v>0</v>
      </c>
      <c r="DCK35" s="251">
        <f>Макро!DBV69</f>
        <v>0</v>
      </c>
      <c r="DCL35" s="251">
        <f>Макро!DBW69</f>
        <v>0</v>
      </c>
      <c r="DCM35" s="251">
        <f>Макро!DBX69</f>
        <v>0</v>
      </c>
      <c r="DCN35" s="251">
        <f>Макро!DBY69</f>
        <v>0</v>
      </c>
      <c r="DCO35" s="251">
        <f>Макро!DBZ69</f>
        <v>0</v>
      </c>
      <c r="DCP35" s="251">
        <f>Макро!DCA69</f>
        <v>0</v>
      </c>
      <c r="DCQ35" s="251">
        <f>Макро!DCB69</f>
        <v>0</v>
      </c>
      <c r="DCR35" s="251">
        <f>Макро!DCC69</f>
        <v>0</v>
      </c>
      <c r="DCS35" s="251">
        <f>Макро!DCD69</f>
        <v>0</v>
      </c>
      <c r="DCT35" s="251">
        <f>Макро!DCE69</f>
        <v>0</v>
      </c>
      <c r="DCU35" s="251">
        <f>Макро!DCF69</f>
        <v>0</v>
      </c>
      <c r="DCV35" s="251">
        <f>Макро!DCG69</f>
        <v>0</v>
      </c>
      <c r="DCW35" s="251">
        <f>Макро!DCH69</f>
        <v>0</v>
      </c>
      <c r="DCX35" s="251">
        <f>Макро!DCI69</f>
        <v>0</v>
      </c>
      <c r="DCY35" s="251">
        <f>Макро!DCJ69</f>
        <v>0</v>
      </c>
      <c r="DCZ35" s="251">
        <f>Макро!DCK69</f>
        <v>0</v>
      </c>
      <c r="DDA35" s="251">
        <f>Макро!DCL69</f>
        <v>0</v>
      </c>
      <c r="DDB35" s="251">
        <f>Макро!DCM69</f>
        <v>0</v>
      </c>
      <c r="DDC35" s="251">
        <f>Макро!DCN69</f>
        <v>0</v>
      </c>
      <c r="DDD35" s="251">
        <f>Макро!DCO69</f>
        <v>0</v>
      </c>
      <c r="DDE35" s="251">
        <f>Макро!DCP69</f>
        <v>0</v>
      </c>
      <c r="DDF35" s="251">
        <f>Макро!DCQ69</f>
        <v>0</v>
      </c>
      <c r="DDG35" s="251">
        <f>Макро!DCR69</f>
        <v>0</v>
      </c>
      <c r="DDH35" s="251">
        <f>Макро!DCS69</f>
        <v>0</v>
      </c>
      <c r="DDI35" s="251">
        <f>Макро!DCT69</f>
        <v>0</v>
      </c>
      <c r="DDJ35" s="251">
        <f>Макро!DCU69</f>
        <v>0</v>
      </c>
      <c r="DDK35" s="251">
        <f>Макро!DCV69</f>
        <v>0</v>
      </c>
      <c r="DDL35" s="251">
        <f>Макро!DCW69</f>
        <v>0</v>
      </c>
      <c r="DDM35" s="251">
        <f>Макро!DCX69</f>
        <v>0</v>
      </c>
      <c r="DDN35" s="251">
        <f>Макро!DCY69</f>
        <v>0</v>
      </c>
      <c r="DDO35" s="251">
        <f>Макро!DCZ69</f>
        <v>0</v>
      </c>
      <c r="DDP35" s="251">
        <f>Макро!DDA69</f>
        <v>0</v>
      </c>
      <c r="DDQ35" s="251">
        <f>Макро!DDB69</f>
        <v>0</v>
      </c>
      <c r="DDR35" s="251">
        <f>Макро!DDC69</f>
        <v>0</v>
      </c>
      <c r="DDS35" s="251">
        <f>Макро!DDD69</f>
        <v>0</v>
      </c>
      <c r="DDT35" s="251">
        <f>Макро!DDE69</f>
        <v>0</v>
      </c>
      <c r="DDU35" s="251">
        <f>Макро!DDF69</f>
        <v>0</v>
      </c>
      <c r="DDV35" s="251">
        <f>Макро!DDG69</f>
        <v>0</v>
      </c>
      <c r="DDW35" s="251">
        <f>Макро!DDH69</f>
        <v>0</v>
      </c>
      <c r="DDX35" s="251">
        <f>Макро!DDI69</f>
        <v>0</v>
      </c>
      <c r="DDY35" s="251">
        <f>Макро!DDJ69</f>
        <v>0</v>
      </c>
      <c r="DDZ35" s="251">
        <f>Макро!DDK69</f>
        <v>0</v>
      </c>
      <c r="DEA35" s="251">
        <f>Макро!DDL69</f>
        <v>0</v>
      </c>
      <c r="DEB35" s="251">
        <f>Макро!DDM69</f>
        <v>0</v>
      </c>
      <c r="DEC35" s="251">
        <f>Макро!DDN69</f>
        <v>0</v>
      </c>
      <c r="DED35" s="251">
        <f>Макро!DDO69</f>
        <v>0</v>
      </c>
      <c r="DEE35" s="251">
        <f>Макро!DDP69</f>
        <v>0</v>
      </c>
      <c r="DEF35" s="251">
        <f>Макро!DDQ69</f>
        <v>0</v>
      </c>
      <c r="DEG35" s="251">
        <f>Макро!DDR69</f>
        <v>0</v>
      </c>
      <c r="DEH35" s="251">
        <f>Макро!DDS69</f>
        <v>0</v>
      </c>
      <c r="DEI35" s="251">
        <f>Макро!DDT69</f>
        <v>0</v>
      </c>
      <c r="DEJ35" s="251">
        <f>Макро!DDU69</f>
        <v>0</v>
      </c>
      <c r="DEK35" s="251">
        <f>Макро!DDV69</f>
        <v>0</v>
      </c>
      <c r="DEL35" s="251">
        <f>Макро!DDW69</f>
        <v>0</v>
      </c>
      <c r="DEM35" s="251">
        <f>Макро!DDX69</f>
        <v>0</v>
      </c>
      <c r="DEN35" s="251">
        <f>Макро!DDY69</f>
        <v>0</v>
      </c>
      <c r="DEO35" s="251">
        <f>Макро!DDZ69</f>
        <v>0</v>
      </c>
      <c r="DEP35" s="251">
        <f>Макро!DEA69</f>
        <v>0</v>
      </c>
      <c r="DEQ35" s="251">
        <f>Макро!DEB69</f>
        <v>0</v>
      </c>
      <c r="DER35" s="251">
        <f>Макро!DEC69</f>
        <v>0</v>
      </c>
      <c r="DES35" s="251">
        <f>Макро!DED69</f>
        <v>0</v>
      </c>
      <c r="DET35" s="251">
        <f>Макро!DEE69</f>
        <v>0</v>
      </c>
      <c r="DEU35" s="251">
        <f>Макро!DEF69</f>
        <v>0</v>
      </c>
      <c r="DEV35" s="251">
        <f>Макро!DEG69</f>
        <v>0</v>
      </c>
      <c r="DEW35" s="251">
        <f>Макро!DEH69</f>
        <v>0</v>
      </c>
      <c r="DEX35" s="251">
        <f>Макро!DEI69</f>
        <v>0</v>
      </c>
      <c r="DEY35" s="251">
        <f>Макро!DEJ69</f>
        <v>0</v>
      </c>
      <c r="DEZ35" s="251">
        <f>Макро!DEK69</f>
        <v>0</v>
      </c>
      <c r="DFA35" s="251">
        <f>Макро!DEL69</f>
        <v>0</v>
      </c>
      <c r="DFB35" s="251">
        <f>Макро!DEM69</f>
        <v>0</v>
      </c>
      <c r="DFC35" s="251">
        <f>Макро!DEN69</f>
        <v>0</v>
      </c>
      <c r="DFD35" s="251">
        <f>Макро!DEO69</f>
        <v>0</v>
      </c>
      <c r="DFE35" s="251">
        <f>Макро!DEP69</f>
        <v>0</v>
      </c>
      <c r="DFF35" s="251">
        <f>Макро!DEQ69</f>
        <v>0</v>
      </c>
      <c r="DFG35" s="251">
        <f>Макро!DER69</f>
        <v>0</v>
      </c>
      <c r="DFH35" s="251">
        <f>Макро!DES69</f>
        <v>0</v>
      </c>
      <c r="DFI35" s="251">
        <f>Макро!DET69</f>
        <v>0</v>
      </c>
      <c r="DFJ35" s="251">
        <f>Макро!DEU69</f>
        <v>0</v>
      </c>
      <c r="DFK35" s="251">
        <f>Макро!DEV69</f>
        <v>0</v>
      </c>
      <c r="DFL35" s="251">
        <f>Макро!DEW69</f>
        <v>0</v>
      </c>
      <c r="DFM35" s="251">
        <f>Макро!DEX69</f>
        <v>0</v>
      </c>
      <c r="DFN35" s="251">
        <f>Макро!DEY69</f>
        <v>0</v>
      </c>
      <c r="DFO35" s="251">
        <f>Макро!DEZ69</f>
        <v>0</v>
      </c>
      <c r="DFP35" s="251">
        <f>Макро!DFA69</f>
        <v>0</v>
      </c>
      <c r="DFQ35" s="251">
        <f>Макро!DFB69</f>
        <v>0</v>
      </c>
      <c r="DFR35" s="251">
        <f>Макро!DFC69</f>
        <v>0</v>
      </c>
      <c r="DFS35" s="251">
        <f>Макро!DFD69</f>
        <v>0</v>
      </c>
      <c r="DFT35" s="251">
        <f>Макро!DFE69</f>
        <v>0</v>
      </c>
      <c r="DFU35" s="251">
        <f>Макро!DFF69</f>
        <v>0</v>
      </c>
      <c r="DFV35" s="251">
        <f>Макро!DFG69</f>
        <v>0</v>
      </c>
      <c r="DFW35" s="251">
        <f>Макро!DFH69</f>
        <v>0</v>
      </c>
      <c r="DFX35" s="251">
        <f>Макро!DFI69</f>
        <v>0</v>
      </c>
      <c r="DFY35" s="251">
        <f>Макро!DFJ69</f>
        <v>0</v>
      </c>
      <c r="DFZ35" s="251">
        <f>Макро!DFK69</f>
        <v>0</v>
      </c>
      <c r="DGA35" s="251">
        <f>Макро!DFL69</f>
        <v>0</v>
      </c>
      <c r="DGB35" s="251">
        <f>Макро!DFM69</f>
        <v>0</v>
      </c>
      <c r="DGC35" s="251">
        <f>Макро!DFN69</f>
        <v>0</v>
      </c>
      <c r="DGD35" s="251">
        <f>Макро!DFO69</f>
        <v>0</v>
      </c>
      <c r="DGE35" s="251">
        <f>Макро!DFP69</f>
        <v>0</v>
      </c>
      <c r="DGF35" s="251">
        <f>Макро!DFQ69</f>
        <v>0</v>
      </c>
      <c r="DGG35" s="251">
        <f>Макро!DFR69</f>
        <v>0</v>
      </c>
      <c r="DGH35" s="251">
        <f>Макро!DFS69</f>
        <v>0</v>
      </c>
      <c r="DGI35" s="251">
        <f>Макро!DFT69</f>
        <v>0</v>
      </c>
      <c r="DGJ35" s="251">
        <f>Макро!DFU69</f>
        <v>0</v>
      </c>
      <c r="DGK35" s="251">
        <f>Макро!DFV69</f>
        <v>0</v>
      </c>
      <c r="DGL35" s="251">
        <f>Макро!DFW69</f>
        <v>0</v>
      </c>
      <c r="DGM35" s="251">
        <f>Макро!DFX69</f>
        <v>0</v>
      </c>
      <c r="DGN35" s="251">
        <f>Макро!DFY69</f>
        <v>0</v>
      </c>
      <c r="DGO35" s="251">
        <f>Макро!DFZ69</f>
        <v>0</v>
      </c>
      <c r="DGP35" s="251">
        <f>Макро!DGA69</f>
        <v>0</v>
      </c>
      <c r="DGQ35" s="251">
        <f>Макро!DGB69</f>
        <v>0</v>
      </c>
      <c r="DGR35" s="251">
        <f>Макро!DGC69</f>
        <v>0</v>
      </c>
      <c r="DGS35" s="251">
        <f>Макро!DGD69</f>
        <v>0</v>
      </c>
      <c r="DGT35" s="251">
        <f>Макро!DGE69</f>
        <v>0</v>
      </c>
      <c r="DGU35" s="251">
        <f>Макро!DGF69</f>
        <v>0</v>
      </c>
      <c r="DGV35" s="251">
        <f>Макро!DGG69</f>
        <v>0</v>
      </c>
      <c r="DGW35" s="251">
        <f>Макро!DGH69</f>
        <v>0</v>
      </c>
      <c r="DGX35" s="251">
        <f>Макро!DGI69</f>
        <v>0</v>
      </c>
      <c r="DGY35" s="251">
        <f>Макро!DGJ69</f>
        <v>0</v>
      </c>
      <c r="DGZ35" s="251">
        <f>Макро!DGK69</f>
        <v>0</v>
      </c>
      <c r="DHA35" s="251">
        <f>Макро!DGL69</f>
        <v>0</v>
      </c>
      <c r="DHB35" s="251">
        <f>Макро!DGM69</f>
        <v>0</v>
      </c>
      <c r="DHC35" s="251">
        <f>Макро!DGN69</f>
        <v>0</v>
      </c>
      <c r="DHD35" s="251">
        <f>Макро!DGO69</f>
        <v>0</v>
      </c>
      <c r="DHE35" s="251">
        <f>Макро!DGP69</f>
        <v>0</v>
      </c>
      <c r="DHF35" s="251">
        <f>Макро!DGQ69</f>
        <v>0</v>
      </c>
      <c r="DHG35" s="251">
        <f>Макро!DGR69</f>
        <v>0</v>
      </c>
      <c r="DHH35" s="251">
        <f>Макро!DGS69</f>
        <v>0</v>
      </c>
      <c r="DHI35" s="251">
        <f>Макро!DGT69</f>
        <v>0</v>
      </c>
      <c r="DHJ35" s="251">
        <f>Макро!DGU69</f>
        <v>0</v>
      </c>
      <c r="DHK35" s="251">
        <f>Макро!DGV69</f>
        <v>0</v>
      </c>
      <c r="DHL35" s="251">
        <f>Макро!DGW69</f>
        <v>0</v>
      </c>
      <c r="DHM35" s="251">
        <f>Макро!DGX69</f>
        <v>0</v>
      </c>
      <c r="DHN35" s="251">
        <f>Макро!DGY69</f>
        <v>0</v>
      </c>
      <c r="DHO35" s="251">
        <f>Макро!DGZ69</f>
        <v>0</v>
      </c>
      <c r="DHP35" s="251">
        <f>Макро!DHA69</f>
        <v>0</v>
      </c>
      <c r="DHQ35" s="251">
        <f>Макро!DHB69</f>
        <v>0</v>
      </c>
      <c r="DHR35" s="251">
        <f>Макро!DHC69</f>
        <v>0</v>
      </c>
      <c r="DHS35" s="251">
        <f>Макро!DHD69</f>
        <v>0</v>
      </c>
      <c r="DHT35" s="251">
        <f>Макро!DHE69</f>
        <v>0</v>
      </c>
      <c r="DHU35" s="251">
        <f>Макро!DHF69</f>
        <v>0</v>
      </c>
      <c r="DHV35" s="251">
        <f>Макро!DHG69</f>
        <v>0</v>
      </c>
      <c r="DHW35" s="251">
        <f>Макро!DHH69</f>
        <v>0</v>
      </c>
      <c r="DHX35" s="251">
        <f>Макро!DHI69</f>
        <v>0</v>
      </c>
      <c r="DHY35" s="251">
        <f>Макро!DHJ69</f>
        <v>0</v>
      </c>
      <c r="DHZ35" s="251">
        <f>Макро!DHK69</f>
        <v>0</v>
      </c>
      <c r="DIA35" s="251">
        <f>Макро!DHL69</f>
        <v>0</v>
      </c>
      <c r="DIB35" s="251">
        <f>Макро!DHM69</f>
        <v>0</v>
      </c>
      <c r="DIC35" s="251">
        <f>Макро!DHN69</f>
        <v>0</v>
      </c>
      <c r="DID35" s="251">
        <f>Макро!DHO69</f>
        <v>0</v>
      </c>
      <c r="DIE35" s="251">
        <f>Макро!DHP69</f>
        <v>0</v>
      </c>
      <c r="DIF35" s="251">
        <f>Макро!DHQ69</f>
        <v>0</v>
      </c>
      <c r="DIG35" s="251">
        <f>Макро!DHR69</f>
        <v>0</v>
      </c>
      <c r="DIH35" s="251">
        <f>Макро!DHS69</f>
        <v>0</v>
      </c>
      <c r="DII35" s="251">
        <f>Макро!DHT69</f>
        <v>0</v>
      </c>
      <c r="DIJ35" s="251">
        <f>Макро!DHU69</f>
        <v>0</v>
      </c>
      <c r="DIK35" s="251">
        <f>Макро!DHV69</f>
        <v>0</v>
      </c>
      <c r="DIL35" s="251">
        <f>Макро!DHW69</f>
        <v>0</v>
      </c>
      <c r="DIM35" s="251">
        <f>Макро!DHX69</f>
        <v>0</v>
      </c>
      <c r="DIN35" s="251">
        <f>Макро!DHY69</f>
        <v>0</v>
      </c>
      <c r="DIO35" s="251">
        <f>Макро!DHZ69</f>
        <v>0</v>
      </c>
      <c r="DIP35" s="251">
        <f>Макро!DIA69</f>
        <v>0</v>
      </c>
      <c r="DIQ35" s="251">
        <f>Макро!DIB69</f>
        <v>0</v>
      </c>
      <c r="DIR35" s="251">
        <f>Макро!DIC69</f>
        <v>0</v>
      </c>
      <c r="DIS35" s="251">
        <f>Макро!DID69</f>
        <v>0</v>
      </c>
      <c r="DIT35" s="251">
        <f>Макро!DIE69</f>
        <v>0</v>
      </c>
      <c r="DIU35" s="251">
        <f>Макро!DIF69</f>
        <v>0</v>
      </c>
      <c r="DIV35" s="251">
        <f>Макро!DIG69</f>
        <v>0</v>
      </c>
      <c r="DIW35" s="251">
        <f>Макро!DIH69</f>
        <v>0</v>
      </c>
      <c r="DIX35" s="251">
        <f>Макро!DII69</f>
        <v>0</v>
      </c>
      <c r="DIY35" s="251">
        <f>Макро!DIJ69</f>
        <v>0</v>
      </c>
      <c r="DIZ35" s="251">
        <f>Макро!DIK69</f>
        <v>0</v>
      </c>
      <c r="DJA35" s="251">
        <f>Макро!DIL69</f>
        <v>0</v>
      </c>
      <c r="DJB35" s="251">
        <f>Макро!DIM69</f>
        <v>0</v>
      </c>
      <c r="DJC35" s="251">
        <f>Макро!DIN69</f>
        <v>0</v>
      </c>
      <c r="DJD35" s="251">
        <f>Макро!DIO69</f>
        <v>0</v>
      </c>
      <c r="DJE35" s="251">
        <f>Макро!DIP69</f>
        <v>0</v>
      </c>
      <c r="DJF35" s="251">
        <f>Макро!DIQ69</f>
        <v>0</v>
      </c>
      <c r="DJG35" s="251">
        <f>Макро!DIR69</f>
        <v>0</v>
      </c>
      <c r="DJH35" s="251">
        <f>Макро!DIS69</f>
        <v>0</v>
      </c>
      <c r="DJI35" s="251">
        <f>Макро!DIT69</f>
        <v>0</v>
      </c>
      <c r="DJJ35" s="251">
        <f>Макро!DIU69</f>
        <v>0</v>
      </c>
      <c r="DJK35" s="251">
        <f>Макро!DIV69</f>
        <v>0</v>
      </c>
      <c r="DJL35" s="251">
        <f>Макро!DIW69</f>
        <v>0</v>
      </c>
      <c r="DJM35" s="251">
        <f>Макро!DIX69</f>
        <v>0</v>
      </c>
      <c r="DJN35" s="251">
        <f>Макро!DIY69</f>
        <v>0</v>
      </c>
      <c r="DJO35" s="251">
        <f>Макро!DIZ69</f>
        <v>0</v>
      </c>
      <c r="DJP35" s="251">
        <f>Макро!DJA69</f>
        <v>0</v>
      </c>
      <c r="DJQ35" s="251">
        <f>Макро!DJB69</f>
        <v>0</v>
      </c>
      <c r="DJR35" s="251">
        <f>Макро!DJC69</f>
        <v>0</v>
      </c>
      <c r="DJS35" s="251">
        <f>Макро!DJD69</f>
        <v>0</v>
      </c>
      <c r="DJT35" s="251">
        <f>Макро!DJE69</f>
        <v>0</v>
      </c>
      <c r="DJU35" s="251">
        <f>Макро!DJF69</f>
        <v>0</v>
      </c>
      <c r="DJV35" s="251">
        <f>Макро!DJG69</f>
        <v>0</v>
      </c>
      <c r="DJW35" s="251">
        <f>Макро!DJH69</f>
        <v>0</v>
      </c>
      <c r="DJX35" s="251">
        <f>Макро!DJI69</f>
        <v>0</v>
      </c>
      <c r="DJY35" s="251">
        <f>Макро!DJJ69</f>
        <v>0</v>
      </c>
      <c r="DJZ35" s="251">
        <f>Макро!DJK69</f>
        <v>0</v>
      </c>
      <c r="DKA35" s="251">
        <f>Макро!DJL69</f>
        <v>0</v>
      </c>
      <c r="DKB35" s="251">
        <f>Макро!DJM69</f>
        <v>0</v>
      </c>
      <c r="DKC35" s="251">
        <f>Макро!DJN69</f>
        <v>0</v>
      </c>
      <c r="DKD35" s="251">
        <f>Макро!DJO69</f>
        <v>0</v>
      </c>
      <c r="DKE35" s="251">
        <f>Макро!DJP69</f>
        <v>0</v>
      </c>
      <c r="DKF35" s="251">
        <f>Макро!DJQ69</f>
        <v>0</v>
      </c>
      <c r="DKG35" s="251">
        <f>Макро!DJR69</f>
        <v>0</v>
      </c>
      <c r="DKH35" s="251">
        <f>Макро!DJS69</f>
        <v>0</v>
      </c>
      <c r="DKI35" s="251">
        <f>Макро!DJT69</f>
        <v>0</v>
      </c>
      <c r="DKJ35" s="251">
        <f>Макро!DJU69</f>
        <v>0</v>
      </c>
      <c r="DKK35" s="251">
        <f>Макро!DJV69</f>
        <v>0</v>
      </c>
      <c r="DKL35" s="251">
        <f>Макро!DJW69</f>
        <v>0</v>
      </c>
      <c r="DKM35" s="251">
        <f>Макро!DJX69</f>
        <v>0</v>
      </c>
      <c r="DKN35" s="251">
        <f>Макро!DJY69</f>
        <v>0</v>
      </c>
      <c r="DKO35" s="251">
        <f>Макро!DJZ69</f>
        <v>0</v>
      </c>
      <c r="DKP35" s="251">
        <f>Макро!DKA69</f>
        <v>0</v>
      </c>
      <c r="DKQ35" s="251">
        <f>Макро!DKB69</f>
        <v>0</v>
      </c>
      <c r="DKR35" s="251">
        <f>Макро!DKC69</f>
        <v>0</v>
      </c>
      <c r="DKS35" s="251">
        <f>Макро!DKD69</f>
        <v>0</v>
      </c>
      <c r="DKT35" s="251">
        <f>Макро!DKE69</f>
        <v>0</v>
      </c>
      <c r="DKU35" s="251">
        <f>Макро!DKF69</f>
        <v>0</v>
      </c>
      <c r="DKV35" s="251">
        <f>Макро!DKG69</f>
        <v>0</v>
      </c>
      <c r="DKW35" s="251">
        <f>Макро!DKH69</f>
        <v>0</v>
      </c>
      <c r="DKX35" s="251">
        <f>Макро!DKI69</f>
        <v>0</v>
      </c>
      <c r="DKY35" s="251">
        <f>Макро!DKJ69</f>
        <v>0</v>
      </c>
      <c r="DKZ35" s="251">
        <f>Макро!DKK69</f>
        <v>0</v>
      </c>
      <c r="DLA35" s="251">
        <f>Макро!DKL69</f>
        <v>0</v>
      </c>
      <c r="DLB35" s="251">
        <f>Макро!DKM69</f>
        <v>0</v>
      </c>
      <c r="DLC35" s="251">
        <f>Макро!DKN69</f>
        <v>0</v>
      </c>
      <c r="DLD35" s="251">
        <f>Макро!DKO69</f>
        <v>0</v>
      </c>
      <c r="DLE35" s="251">
        <f>Макро!DKP69</f>
        <v>0</v>
      </c>
      <c r="DLF35" s="251">
        <f>Макро!DKQ69</f>
        <v>0</v>
      </c>
      <c r="DLG35" s="251">
        <f>Макро!DKR69</f>
        <v>0</v>
      </c>
      <c r="DLH35" s="251">
        <f>Макро!DKS69</f>
        <v>0</v>
      </c>
      <c r="DLI35" s="251">
        <f>Макро!DKT69</f>
        <v>0</v>
      </c>
      <c r="DLJ35" s="251">
        <f>Макро!DKU69</f>
        <v>0</v>
      </c>
      <c r="DLK35" s="251">
        <f>Макро!DKV69</f>
        <v>0</v>
      </c>
      <c r="DLL35" s="251">
        <f>Макро!DKW69</f>
        <v>0</v>
      </c>
      <c r="DLM35" s="251">
        <f>Макро!DKX69</f>
        <v>0</v>
      </c>
      <c r="DLN35" s="251">
        <f>Макро!DKY69</f>
        <v>0</v>
      </c>
      <c r="DLO35" s="251">
        <f>Макро!DKZ69</f>
        <v>0</v>
      </c>
      <c r="DLP35" s="251">
        <f>Макро!DLA69</f>
        <v>0</v>
      </c>
      <c r="DLQ35" s="251">
        <f>Макро!DLB69</f>
        <v>0</v>
      </c>
      <c r="DLR35" s="251">
        <f>Макро!DLC69</f>
        <v>0</v>
      </c>
      <c r="DLS35" s="251">
        <f>Макро!DLD69</f>
        <v>0</v>
      </c>
      <c r="DLT35" s="251">
        <f>Макро!DLE69</f>
        <v>0</v>
      </c>
      <c r="DLU35" s="251">
        <f>Макро!DLF69</f>
        <v>0</v>
      </c>
      <c r="DLV35" s="251">
        <f>Макро!DLG69</f>
        <v>0</v>
      </c>
      <c r="DLW35" s="251">
        <f>Макро!DLH69</f>
        <v>0</v>
      </c>
      <c r="DLX35" s="251">
        <f>Макро!DLI69</f>
        <v>0</v>
      </c>
      <c r="DLY35" s="251">
        <f>Макро!DLJ69</f>
        <v>0</v>
      </c>
      <c r="DLZ35" s="251">
        <f>Макро!DLK69</f>
        <v>0</v>
      </c>
      <c r="DMA35" s="251">
        <f>Макро!DLL69</f>
        <v>0</v>
      </c>
      <c r="DMB35" s="251">
        <f>Макро!DLM69</f>
        <v>0</v>
      </c>
      <c r="DMC35" s="251">
        <f>Макро!DLN69</f>
        <v>0</v>
      </c>
      <c r="DMD35" s="251">
        <f>Макро!DLO69</f>
        <v>0</v>
      </c>
      <c r="DME35" s="251">
        <f>Макро!DLP69</f>
        <v>0</v>
      </c>
      <c r="DMF35" s="251">
        <f>Макро!DLQ69</f>
        <v>0</v>
      </c>
      <c r="DMG35" s="251">
        <f>Макро!DLR69</f>
        <v>0</v>
      </c>
      <c r="DMH35" s="251">
        <f>Макро!DLS69</f>
        <v>0</v>
      </c>
      <c r="DMI35" s="251">
        <f>Макро!DLT69</f>
        <v>0</v>
      </c>
      <c r="DMJ35" s="251">
        <f>Макро!DLU69</f>
        <v>0</v>
      </c>
      <c r="DMK35" s="251">
        <f>Макро!DLV69</f>
        <v>0</v>
      </c>
      <c r="DML35" s="251">
        <f>Макро!DLW69</f>
        <v>0</v>
      </c>
      <c r="DMM35" s="251">
        <f>Макро!DLX69</f>
        <v>0</v>
      </c>
      <c r="DMN35" s="251">
        <f>Макро!DLY69</f>
        <v>0</v>
      </c>
      <c r="DMO35" s="251">
        <f>Макро!DLZ69</f>
        <v>0</v>
      </c>
      <c r="DMP35" s="251">
        <f>Макро!DMA69</f>
        <v>0</v>
      </c>
      <c r="DMQ35" s="251">
        <f>Макро!DMB69</f>
        <v>0</v>
      </c>
      <c r="DMR35" s="251">
        <f>Макро!DMC69</f>
        <v>0</v>
      </c>
      <c r="DMS35" s="251">
        <f>Макро!DMD69</f>
        <v>0</v>
      </c>
      <c r="DMT35" s="251">
        <f>Макро!DME69</f>
        <v>0</v>
      </c>
      <c r="DMU35" s="251">
        <f>Макро!DMF69</f>
        <v>0</v>
      </c>
      <c r="DMV35" s="251">
        <f>Макро!DMG69</f>
        <v>0</v>
      </c>
      <c r="DMW35" s="251">
        <f>Макро!DMH69</f>
        <v>0</v>
      </c>
      <c r="DMX35" s="251">
        <f>Макро!DMI69</f>
        <v>0</v>
      </c>
      <c r="DMY35" s="251">
        <f>Макро!DMJ69</f>
        <v>0</v>
      </c>
      <c r="DMZ35" s="251">
        <f>Макро!DMK69</f>
        <v>0</v>
      </c>
      <c r="DNA35" s="251">
        <f>Макро!DML69</f>
        <v>0</v>
      </c>
      <c r="DNB35" s="251">
        <f>Макро!DMM69</f>
        <v>0</v>
      </c>
      <c r="DNC35" s="251">
        <f>Макро!DMN69</f>
        <v>0</v>
      </c>
      <c r="DND35" s="251">
        <f>Макро!DMO69</f>
        <v>0</v>
      </c>
      <c r="DNE35" s="251">
        <f>Макро!DMP69</f>
        <v>0</v>
      </c>
      <c r="DNF35" s="251">
        <f>Макро!DMQ69</f>
        <v>0</v>
      </c>
      <c r="DNG35" s="251">
        <f>Макро!DMR69</f>
        <v>0</v>
      </c>
      <c r="DNH35" s="251">
        <f>Макро!DMS69</f>
        <v>0</v>
      </c>
      <c r="DNI35" s="251">
        <f>Макро!DMT69</f>
        <v>0</v>
      </c>
      <c r="DNJ35" s="251">
        <f>Макро!DMU69</f>
        <v>0</v>
      </c>
      <c r="DNK35" s="251">
        <f>Макро!DMV69</f>
        <v>0</v>
      </c>
      <c r="DNL35" s="251">
        <f>Макро!DMW69</f>
        <v>0</v>
      </c>
      <c r="DNM35" s="251">
        <f>Макро!DMX69</f>
        <v>0</v>
      </c>
      <c r="DNN35" s="251">
        <f>Макро!DMY69</f>
        <v>0</v>
      </c>
      <c r="DNO35" s="251">
        <f>Макро!DMZ69</f>
        <v>0</v>
      </c>
      <c r="DNP35" s="251">
        <f>Макро!DNA69</f>
        <v>0</v>
      </c>
      <c r="DNQ35" s="251">
        <f>Макро!DNB69</f>
        <v>0</v>
      </c>
      <c r="DNR35" s="251">
        <f>Макро!DNC69</f>
        <v>0</v>
      </c>
      <c r="DNS35" s="251">
        <f>Макро!DND69</f>
        <v>0</v>
      </c>
      <c r="DNT35" s="251">
        <f>Макро!DNE69</f>
        <v>0</v>
      </c>
      <c r="DNU35" s="251">
        <f>Макро!DNF69</f>
        <v>0</v>
      </c>
      <c r="DNV35" s="251">
        <f>Макро!DNG69</f>
        <v>0</v>
      </c>
      <c r="DNW35" s="251">
        <f>Макро!DNH69</f>
        <v>0</v>
      </c>
      <c r="DNX35" s="251">
        <f>Макро!DNI69</f>
        <v>0</v>
      </c>
      <c r="DNY35" s="251">
        <f>Макро!DNJ69</f>
        <v>0</v>
      </c>
      <c r="DNZ35" s="251">
        <f>Макро!DNK69</f>
        <v>0</v>
      </c>
      <c r="DOA35" s="251">
        <f>Макро!DNL69</f>
        <v>0</v>
      </c>
      <c r="DOB35" s="251">
        <f>Макро!DNM69</f>
        <v>0</v>
      </c>
      <c r="DOC35" s="251">
        <f>Макро!DNN69</f>
        <v>0</v>
      </c>
      <c r="DOD35" s="251">
        <f>Макро!DNO69</f>
        <v>0</v>
      </c>
      <c r="DOE35" s="251">
        <f>Макро!DNP69</f>
        <v>0</v>
      </c>
      <c r="DOF35" s="251">
        <f>Макро!DNQ69</f>
        <v>0</v>
      </c>
      <c r="DOG35" s="251">
        <f>Макро!DNR69</f>
        <v>0</v>
      </c>
      <c r="DOH35" s="251">
        <f>Макро!DNS69</f>
        <v>0</v>
      </c>
      <c r="DOI35" s="251">
        <f>Макро!DNT69</f>
        <v>0</v>
      </c>
      <c r="DOJ35" s="251">
        <f>Макро!DNU69</f>
        <v>0</v>
      </c>
      <c r="DOK35" s="251">
        <f>Макро!DNV69</f>
        <v>0</v>
      </c>
      <c r="DOL35" s="251">
        <f>Макро!DNW69</f>
        <v>0</v>
      </c>
      <c r="DOM35" s="251">
        <f>Макро!DNX69</f>
        <v>0</v>
      </c>
      <c r="DON35" s="251">
        <f>Макро!DNY69</f>
        <v>0</v>
      </c>
      <c r="DOO35" s="251">
        <f>Макро!DNZ69</f>
        <v>0</v>
      </c>
      <c r="DOP35" s="251">
        <f>Макро!DOA69</f>
        <v>0</v>
      </c>
      <c r="DOQ35" s="251">
        <f>Макро!DOB69</f>
        <v>0</v>
      </c>
      <c r="DOR35" s="251">
        <f>Макро!DOC69</f>
        <v>0</v>
      </c>
      <c r="DOS35" s="251">
        <f>Макро!DOD69</f>
        <v>0</v>
      </c>
      <c r="DOT35" s="251">
        <f>Макро!DOE69</f>
        <v>0</v>
      </c>
      <c r="DOU35" s="251">
        <f>Макро!DOF69</f>
        <v>0</v>
      </c>
      <c r="DOV35" s="251">
        <f>Макро!DOG69</f>
        <v>0</v>
      </c>
      <c r="DOW35" s="251">
        <f>Макро!DOH69</f>
        <v>0</v>
      </c>
      <c r="DOX35" s="251">
        <f>Макро!DOI69</f>
        <v>0</v>
      </c>
      <c r="DOY35" s="251">
        <f>Макро!DOJ69</f>
        <v>0</v>
      </c>
      <c r="DOZ35" s="251">
        <f>Макро!DOK69</f>
        <v>0</v>
      </c>
      <c r="DPA35" s="251">
        <f>Макро!DOL69</f>
        <v>0</v>
      </c>
      <c r="DPB35" s="251">
        <f>Макро!DOM69</f>
        <v>0</v>
      </c>
      <c r="DPC35" s="251">
        <f>Макро!DON69</f>
        <v>0</v>
      </c>
      <c r="DPD35" s="251">
        <f>Макро!DOO69</f>
        <v>0</v>
      </c>
      <c r="DPE35" s="251">
        <f>Макро!DOP69</f>
        <v>0</v>
      </c>
      <c r="DPF35" s="251">
        <f>Макро!DOQ69</f>
        <v>0</v>
      </c>
      <c r="DPG35" s="251">
        <f>Макро!DOR69</f>
        <v>0</v>
      </c>
      <c r="DPH35" s="251">
        <f>Макро!DOS69</f>
        <v>0</v>
      </c>
      <c r="DPI35" s="251">
        <f>Макро!DOT69</f>
        <v>0</v>
      </c>
      <c r="DPJ35" s="251">
        <f>Макро!DOU69</f>
        <v>0</v>
      </c>
      <c r="DPK35" s="251">
        <f>Макро!DOV69</f>
        <v>0</v>
      </c>
      <c r="DPL35" s="251">
        <f>Макро!DOW69</f>
        <v>0</v>
      </c>
      <c r="DPM35" s="251">
        <f>Макро!DOX69</f>
        <v>0</v>
      </c>
      <c r="DPN35" s="251">
        <f>Макро!DOY69</f>
        <v>0</v>
      </c>
      <c r="DPO35" s="251">
        <f>Макро!DOZ69</f>
        <v>0</v>
      </c>
      <c r="DPP35" s="251">
        <f>Макро!DPA69</f>
        <v>0</v>
      </c>
      <c r="DPQ35" s="251">
        <f>Макро!DPB69</f>
        <v>0</v>
      </c>
      <c r="DPR35" s="251">
        <f>Макро!DPC69</f>
        <v>0</v>
      </c>
      <c r="DPS35" s="251">
        <f>Макро!DPD69</f>
        <v>0</v>
      </c>
      <c r="DPT35" s="251">
        <f>Макро!DPE69</f>
        <v>0</v>
      </c>
      <c r="DPU35" s="251">
        <f>Макро!DPF69</f>
        <v>0</v>
      </c>
      <c r="DPV35" s="251">
        <f>Макро!DPG69</f>
        <v>0</v>
      </c>
      <c r="DPW35" s="251">
        <f>Макро!DPH69</f>
        <v>0</v>
      </c>
      <c r="DPX35" s="251">
        <f>Макро!DPI69</f>
        <v>0</v>
      </c>
      <c r="DPY35" s="251">
        <f>Макро!DPJ69</f>
        <v>0</v>
      </c>
      <c r="DPZ35" s="251">
        <f>Макро!DPK69</f>
        <v>0</v>
      </c>
      <c r="DQA35" s="251">
        <f>Макро!DPL69</f>
        <v>0</v>
      </c>
      <c r="DQB35" s="251">
        <f>Макро!DPM69</f>
        <v>0</v>
      </c>
      <c r="DQC35" s="251">
        <f>Макро!DPN69</f>
        <v>0</v>
      </c>
      <c r="DQD35" s="251">
        <f>Макро!DPO69</f>
        <v>0</v>
      </c>
      <c r="DQE35" s="251">
        <f>Макро!DPP69</f>
        <v>0</v>
      </c>
      <c r="DQF35" s="251">
        <f>Макро!DPQ69</f>
        <v>0</v>
      </c>
      <c r="DQG35" s="251">
        <f>Макро!DPR69</f>
        <v>0</v>
      </c>
      <c r="DQH35" s="251">
        <f>Макро!DPS69</f>
        <v>0</v>
      </c>
      <c r="DQI35" s="251">
        <f>Макро!DPT69</f>
        <v>0</v>
      </c>
      <c r="DQJ35" s="251">
        <f>Макро!DPU69</f>
        <v>0</v>
      </c>
      <c r="DQK35" s="251">
        <f>Макро!DPV69</f>
        <v>0</v>
      </c>
      <c r="DQL35" s="251">
        <f>Макро!DPW69</f>
        <v>0</v>
      </c>
      <c r="DQM35" s="251">
        <f>Макро!DPX69</f>
        <v>0</v>
      </c>
      <c r="DQN35" s="251">
        <f>Макро!DPY69</f>
        <v>0</v>
      </c>
      <c r="DQO35" s="251">
        <f>Макро!DPZ69</f>
        <v>0</v>
      </c>
      <c r="DQP35" s="251">
        <f>Макро!DQA69</f>
        <v>0</v>
      </c>
      <c r="DQQ35" s="251">
        <f>Макро!DQB69</f>
        <v>0</v>
      </c>
      <c r="DQR35" s="251">
        <f>Макро!DQC69</f>
        <v>0</v>
      </c>
      <c r="DQS35" s="251">
        <f>Макро!DQD69</f>
        <v>0</v>
      </c>
      <c r="DQT35" s="251">
        <f>Макро!DQE69</f>
        <v>0</v>
      </c>
      <c r="DQU35" s="251">
        <f>Макро!DQF69</f>
        <v>0</v>
      </c>
      <c r="DQV35" s="251">
        <f>Макро!DQG69</f>
        <v>0</v>
      </c>
      <c r="DQW35" s="251">
        <f>Макро!DQH69</f>
        <v>0</v>
      </c>
      <c r="DQX35" s="251">
        <f>Макро!DQI69</f>
        <v>0</v>
      </c>
      <c r="DQY35" s="251">
        <f>Макро!DQJ69</f>
        <v>0</v>
      </c>
      <c r="DQZ35" s="251">
        <f>Макро!DQK69</f>
        <v>0</v>
      </c>
      <c r="DRA35" s="251">
        <f>Макро!DQL69</f>
        <v>0</v>
      </c>
      <c r="DRB35" s="251">
        <f>Макро!DQM69</f>
        <v>0</v>
      </c>
      <c r="DRC35" s="251">
        <f>Макро!DQN69</f>
        <v>0</v>
      </c>
      <c r="DRD35" s="251">
        <f>Макро!DQO69</f>
        <v>0</v>
      </c>
      <c r="DRE35" s="251">
        <f>Макро!DQP69</f>
        <v>0</v>
      </c>
      <c r="DRF35" s="251">
        <f>Макро!DQQ69</f>
        <v>0</v>
      </c>
      <c r="DRG35" s="251">
        <f>Макро!DQR69</f>
        <v>0</v>
      </c>
      <c r="DRH35" s="251">
        <f>Макро!DQS69</f>
        <v>0</v>
      </c>
      <c r="DRI35" s="251">
        <f>Макро!DQT69</f>
        <v>0</v>
      </c>
      <c r="DRJ35" s="251">
        <f>Макро!DQU69</f>
        <v>0</v>
      </c>
      <c r="DRK35" s="251">
        <f>Макро!DQV69</f>
        <v>0</v>
      </c>
      <c r="DRL35" s="251">
        <f>Макро!DQW69</f>
        <v>0</v>
      </c>
      <c r="DRM35" s="251">
        <f>Макро!DQX69</f>
        <v>0</v>
      </c>
      <c r="DRN35" s="251">
        <f>Макро!DQY69</f>
        <v>0</v>
      </c>
      <c r="DRO35" s="251">
        <f>Макро!DQZ69</f>
        <v>0</v>
      </c>
      <c r="DRP35" s="251">
        <f>Макро!DRA69</f>
        <v>0</v>
      </c>
      <c r="DRQ35" s="251">
        <f>Макро!DRB69</f>
        <v>0</v>
      </c>
      <c r="DRR35" s="251">
        <f>Макро!DRC69</f>
        <v>0</v>
      </c>
      <c r="DRS35" s="251">
        <f>Макро!DRD69</f>
        <v>0</v>
      </c>
      <c r="DRT35" s="251">
        <f>Макро!DRE69</f>
        <v>0</v>
      </c>
      <c r="DRU35" s="251">
        <f>Макро!DRF69</f>
        <v>0</v>
      </c>
      <c r="DRV35" s="251">
        <f>Макро!DRG69</f>
        <v>0</v>
      </c>
      <c r="DRW35" s="251">
        <f>Макро!DRH69</f>
        <v>0</v>
      </c>
      <c r="DRX35" s="251">
        <f>Макро!DRI69</f>
        <v>0</v>
      </c>
      <c r="DRY35" s="251">
        <f>Макро!DRJ69</f>
        <v>0</v>
      </c>
      <c r="DRZ35" s="251">
        <f>Макро!DRK69</f>
        <v>0</v>
      </c>
      <c r="DSA35" s="251">
        <f>Макро!DRL69</f>
        <v>0</v>
      </c>
      <c r="DSB35" s="251">
        <f>Макро!DRM69</f>
        <v>0</v>
      </c>
      <c r="DSC35" s="251">
        <f>Макро!DRN69</f>
        <v>0</v>
      </c>
      <c r="DSD35" s="251">
        <f>Макро!DRO69</f>
        <v>0</v>
      </c>
      <c r="DSE35" s="251">
        <f>Макро!DRP69</f>
        <v>0</v>
      </c>
      <c r="DSF35" s="251">
        <f>Макро!DRQ69</f>
        <v>0</v>
      </c>
      <c r="DSG35" s="251">
        <f>Макро!DRR69</f>
        <v>0</v>
      </c>
      <c r="DSH35" s="251">
        <f>Макро!DRS69</f>
        <v>0</v>
      </c>
      <c r="DSI35" s="251">
        <f>Макро!DRT69</f>
        <v>0</v>
      </c>
      <c r="DSJ35" s="251">
        <f>Макро!DRU69</f>
        <v>0</v>
      </c>
      <c r="DSK35" s="251">
        <f>Макро!DRV69</f>
        <v>0</v>
      </c>
      <c r="DSL35" s="251">
        <f>Макро!DRW69</f>
        <v>0</v>
      </c>
      <c r="DSM35" s="251">
        <f>Макро!DRX69</f>
        <v>0</v>
      </c>
      <c r="DSN35" s="251">
        <f>Макро!DRY69</f>
        <v>0</v>
      </c>
      <c r="DSO35" s="251">
        <f>Макро!DRZ69</f>
        <v>0</v>
      </c>
      <c r="DSP35" s="251">
        <f>Макро!DSA69</f>
        <v>0</v>
      </c>
      <c r="DSQ35" s="251">
        <f>Макро!DSB69</f>
        <v>0</v>
      </c>
      <c r="DSR35" s="251">
        <f>Макро!DSC69</f>
        <v>0</v>
      </c>
      <c r="DSS35" s="251">
        <f>Макро!DSD69</f>
        <v>0</v>
      </c>
      <c r="DST35" s="251">
        <f>Макро!DSE69</f>
        <v>0</v>
      </c>
      <c r="DSU35" s="251">
        <f>Макро!DSF69</f>
        <v>0</v>
      </c>
      <c r="DSV35" s="251">
        <f>Макро!DSG69</f>
        <v>0</v>
      </c>
      <c r="DSW35" s="251">
        <f>Макро!DSH69</f>
        <v>0</v>
      </c>
      <c r="DSX35" s="251">
        <f>Макро!DSI69</f>
        <v>0</v>
      </c>
      <c r="DSY35" s="251">
        <f>Макро!DSJ69</f>
        <v>0</v>
      </c>
      <c r="DSZ35" s="251">
        <f>Макро!DSK69</f>
        <v>0</v>
      </c>
      <c r="DTA35" s="251">
        <f>Макро!DSL69</f>
        <v>0</v>
      </c>
      <c r="DTB35" s="251">
        <f>Макро!DSM69</f>
        <v>0</v>
      </c>
      <c r="DTC35" s="251">
        <f>Макро!DSN69</f>
        <v>0</v>
      </c>
      <c r="DTD35" s="251">
        <f>Макро!DSO69</f>
        <v>0</v>
      </c>
      <c r="DTE35" s="251">
        <f>Макро!DSP69</f>
        <v>0</v>
      </c>
      <c r="DTF35" s="251">
        <f>Макро!DSQ69</f>
        <v>0</v>
      </c>
      <c r="DTG35" s="251">
        <f>Макро!DSR69</f>
        <v>0</v>
      </c>
      <c r="DTH35" s="251">
        <f>Макро!DSS69</f>
        <v>0</v>
      </c>
      <c r="DTI35" s="251">
        <f>Макро!DST69</f>
        <v>0</v>
      </c>
      <c r="DTJ35" s="251">
        <f>Макро!DSU69</f>
        <v>0</v>
      </c>
      <c r="DTK35" s="251">
        <f>Макро!DSV69</f>
        <v>0</v>
      </c>
      <c r="DTL35" s="251">
        <f>Макро!DSW69</f>
        <v>0</v>
      </c>
      <c r="DTM35" s="251">
        <f>Макро!DSX69</f>
        <v>0</v>
      </c>
      <c r="DTN35" s="251">
        <f>Макро!DSY69</f>
        <v>0</v>
      </c>
      <c r="DTO35" s="251">
        <f>Макро!DSZ69</f>
        <v>0</v>
      </c>
      <c r="DTP35" s="251">
        <f>Макро!DTA69</f>
        <v>0</v>
      </c>
      <c r="DTQ35" s="251">
        <f>Макро!DTB69</f>
        <v>0</v>
      </c>
      <c r="DTR35" s="251">
        <f>Макро!DTC69</f>
        <v>0</v>
      </c>
      <c r="DTS35" s="251">
        <f>Макро!DTD69</f>
        <v>0</v>
      </c>
      <c r="DTT35" s="251">
        <f>Макро!DTE69</f>
        <v>0</v>
      </c>
      <c r="DTU35" s="251">
        <f>Макро!DTF69</f>
        <v>0</v>
      </c>
      <c r="DTV35" s="251">
        <f>Макро!DTG69</f>
        <v>0</v>
      </c>
      <c r="DTW35" s="251">
        <f>Макро!DTH69</f>
        <v>0</v>
      </c>
      <c r="DTX35" s="251">
        <f>Макро!DTI69</f>
        <v>0</v>
      </c>
      <c r="DTY35" s="251">
        <f>Макро!DTJ69</f>
        <v>0</v>
      </c>
      <c r="DTZ35" s="251">
        <f>Макро!DTK69</f>
        <v>0</v>
      </c>
      <c r="DUA35" s="251">
        <f>Макро!DTL69</f>
        <v>0</v>
      </c>
      <c r="DUB35" s="251">
        <f>Макро!DTM69</f>
        <v>0</v>
      </c>
      <c r="DUC35" s="251">
        <f>Макро!DTN69</f>
        <v>0</v>
      </c>
      <c r="DUD35" s="251">
        <f>Макро!DTO69</f>
        <v>0</v>
      </c>
      <c r="DUE35" s="251">
        <f>Макро!DTP69</f>
        <v>0</v>
      </c>
      <c r="DUF35" s="251">
        <f>Макро!DTQ69</f>
        <v>0</v>
      </c>
      <c r="DUG35" s="251">
        <f>Макро!DTR69</f>
        <v>0</v>
      </c>
      <c r="DUH35" s="251">
        <f>Макро!DTS69</f>
        <v>0</v>
      </c>
      <c r="DUI35" s="251">
        <f>Макро!DTT69</f>
        <v>0</v>
      </c>
      <c r="DUJ35" s="251">
        <f>Макро!DTU69</f>
        <v>0</v>
      </c>
      <c r="DUK35" s="251">
        <f>Макро!DTV69</f>
        <v>0</v>
      </c>
      <c r="DUL35" s="251">
        <f>Макро!DTW69</f>
        <v>0</v>
      </c>
      <c r="DUM35" s="251">
        <f>Макро!DTX69</f>
        <v>0</v>
      </c>
      <c r="DUN35" s="251">
        <f>Макро!DTY69</f>
        <v>0</v>
      </c>
      <c r="DUO35" s="251">
        <f>Макро!DTZ69</f>
        <v>0</v>
      </c>
      <c r="DUP35" s="251">
        <f>Макро!DUA69</f>
        <v>0</v>
      </c>
      <c r="DUQ35" s="251">
        <f>Макро!DUB69</f>
        <v>0</v>
      </c>
      <c r="DUR35" s="251">
        <f>Макро!DUC69</f>
        <v>0</v>
      </c>
      <c r="DUS35" s="251">
        <f>Макро!DUD69</f>
        <v>0</v>
      </c>
      <c r="DUT35" s="251">
        <f>Макро!DUE69</f>
        <v>0</v>
      </c>
      <c r="DUU35" s="251">
        <f>Макро!DUF69</f>
        <v>0</v>
      </c>
      <c r="DUV35" s="251">
        <f>Макро!DUG69</f>
        <v>0</v>
      </c>
      <c r="DUW35" s="251">
        <f>Макро!DUH69</f>
        <v>0</v>
      </c>
      <c r="DUX35" s="251">
        <f>Макро!DUI69</f>
        <v>0</v>
      </c>
      <c r="DUY35" s="251">
        <f>Макро!DUJ69</f>
        <v>0</v>
      </c>
      <c r="DUZ35" s="251">
        <f>Макро!DUK69</f>
        <v>0</v>
      </c>
      <c r="DVA35" s="251">
        <f>Макро!DUL69</f>
        <v>0</v>
      </c>
      <c r="DVB35" s="251">
        <f>Макро!DUM69</f>
        <v>0</v>
      </c>
      <c r="DVC35" s="251">
        <f>Макро!DUN69</f>
        <v>0</v>
      </c>
      <c r="DVD35" s="251">
        <f>Макро!DUO69</f>
        <v>0</v>
      </c>
      <c r="DVE35" s="251">
        <f>Макро!DUP69</f>
        <v>0</v>
      </c>
      <c r="DVF35" s="251">
        <f>Макро!DUQ69</f>
        <v>0</v>
      </c>
      <c r="DVG35" s="251">
        <f>Макро!DUR69</f>
        <v>0</v>
      </c>
      <c r="DVH35" s="251">
        <f>Макро!DUS69</f>
        <v>0</v>
      </c>
      <c r="DVI35" s="251">
        <f>Макро!DUT69</f>
        <v>0</v>
      </c>
      <c r="DVJ35" s="251">
        <f>Макро!DUU69</f>
        <v>0</v>
      </c>
      <c r="DVK35" s="251">
        <f>Макро!DUV69</f>
        <v>0</v>
      </c>
      <c r="DVL35" s="251">
        <f>Макро!DUW69</f>
        <v>0</v>
      </c>
      <c r="DVM35" s="251">
        <f>Макро!DUX69</f>
        <v>0</v>
      </c>
      <c r="DVN35" s="251">
        <f>Макро!DUY69</f>
        <v>0</v>
      </c>
      <c r="DVO35" s="251">
        <f>Макро!DUZ69</f>
        <v>0</v>
      </c>
      <c r="DVP35" s="251">
        <f>Макро!DVA69</f>
        <v>0</v>
      </c>
      <c r="DVQ35" s="251">
        <f>Макро!DVB69</f>
        <v>0</v>
      </c>
      <c r="DVR35" s="251">
        <f>Макро!DVC69</f>
        <v>0</v>
      </c>
      <c r="DVS35" s="251">
        <f>Макро!DVD69</f>
        <v>0</v>
      </c>
      <c r="DVT35" s="251">
        <f>Макро!DVE69</f>
        <v>0</v>
      </c>
      <c r="DVU35" s="251">
        <f>Макро!DVF69</f>
        <v>0</v>
      </c>
      <c r="DVV35" s="251">
        <f>Макро!DVG69</f>
        <v>0</v>
      </c>
      <c r="DVW35" s="251">
        <f>Макро!DVH69</f>
        <v>0</v>
      </c>
      <c r="DVX35" s="251">
        <f>Макро!DVI69</f>
        <v>0</v>
      </c>
      <c r="DVY35" s="251">
        <f>Макро!DVJ69</f>
        <v>0</v>
      </c>
      <c r="DVZ35" s="251">
        <f>Макро!DVK69</f>
        <v>0</v>
      </c>
      <c r="DWA35" s="251">
        <f>Макро!DVL69</f>
        <v>0</v>
      </c>
      <c r="DWB35" s="251">
        <f>Макро!DVM69</f>
        <v>0</v>
      </c>
      <c r="DWC35" s="251">
        <f>Макро!DVN69</f>
        <v>0</v>
      </c>
      <c r="DWD35" s="251">
        <f>Макро!DVO69</f>
        <v>0</v>
      </c>
      <c r="DWE35" s="251">
        <f>Макро!DVP69</f>
        <v>0</v>
      </c>
      <c r="DWF35" s="251">
        <f>Макро!DVQ69</f>
        <v>0</v>
      </c>
      <c r="DWG35" s="251">
        <f>Макро!DVR69</f>
        <v>0</v>
      </c>
      <c r="DWH35" s="251">
        <f>Макро!DVS69</f>
        <v>0</v>
      </c>
      <c r="DWI35" s="251">
        <f>Макро!DVT69</f>
        <v>0</v>
      </c>
      <c r="DWJ35" s="251">
        <f>Макро!DVU69</f>
        <v>0</v>
      </c>
      <c r="DWK35" s="251">
        <f>Макро!DVV69</f>
        <v>0</v>
      </c>
      <c r="DWL35" s="251">
        <f>Макро!DVW69</f>
        <v>0</v>
      </c>
      <c r="DWM35" s="251">
        <f>Макро!DVX69</f>
        <v>0</v>
      </c>
      <c r="DWN35" s="251">
        <f>Макро!DVY69</f>
        <v>0</v>
      </c>
      <c r="DWO35" s="251">
        <f>Макро!DVZ69</f>
        <v>0</v>
      </c>
      <c r="DWP35" s="251">
        <f>Макро!DWA69</f>
        <v>0</v>
      </c>
      <c r="DWQ35" s="251">
        <f>Макро!DWB69</f>
        <v>0</v>
      </c>
      <c r="DWR35" s="251">
        <f>Макро!DWC69</f>
        <v>0</v>
      </c>
      <c r="DWS35" s="251">
        <f>Макро!DWD69</f>
        <v>0</v>
      </c>
      <c r="DWT35" s="251">
        <f>Макро!DWE69</f>
        <v>0</v>
      </c>
      <c r="DWU35" s="251">
        <f>Макро!DWF69</f>
        <v>0</v>
      </c>
      <c r="DWV35" s="251">
        <f>Макро!DWG69</f>
        <v>0</v>
      </c>
      <c r="DWW35" s="251">
        <f>Макро!DWH69</f>
        <v>0</v>
      </c>
      <c r="DWX35" s="251">
        <f>Макро!DWI69</f>
        <v>0</v>
      </c>
      <c r="DWY35" s="251">
        <f>Макро!DWJ69</f>
        <v>0</v>
      </c>
      <c r="DWZ35" s="251">
        <f>Макро!DWK69</f>
        <v>0</v>
      </c>
      <c r="DXA35" s="251">
        <f>Макро!DWL69</f>
        <v>0</v>
      </c>
      <c r="DXB35" s="251">
        <f>Макро!DWM69</f>
        <v>0</v>
      </c>
      <c r="DXC35" s="251">
        <f>Макро!DWN69</f>
        <v>0</v>
      </c>
      <c r="DXD35" s="251">
        <f>Макро!DWO69</f>
        <v>0</v>
      </c>
      <c r="DXE35" s="251">
        <f>Макро!DWP69</f>
        <v>0</v>
      </c>
      <c r="DXF35" s="251">
        <f>Макро!DWQ69</f>
        <v>0</v>
      </c>
      <c r="DXG35" s="251">
        <f>Макро!DWR69</f>
        <v>0</v>
      </c>
      <c r="DXH35" s="251">
        <f>Макро!DWS69</f>
        <v>0</v>
      </c>
      <c r="DXI35" s="251">
        <f>Макро!DWT69</f>
        <v>0</v>
      </c>
      <c r="DXJ35" s="251">
        <f>Макро!DWU69</f>
        <v>0</v>
      </c>
      <c r="DXK35" s="251">
        <f>Макро!DWV69</f>
        <v>0</v>
      </c>
      <c r="DXL35" s="251">
        <f>Макро!DWW69</f>
        <v>0</v>
      </c>
      <c r="DXM35" s="251">
        <f>Макро!DWX69</f>
        <v>0</v>
      </c>
      <c r="DXN35" s="251">
        <f>Макро!DWY69</f>
        <v>0</v>
      </c>
      <c r="DXO35" s="251">
        <f>Макро!DWZ69</f>
        <v>0</v>
      </c>
      <c r="DXP35" s="251">
        <f>Макро!DXA69</f>
        <v>0</v>
      </c>
      <c r="DXQ35" s="251">
        <f>Макро!DXB69</f>
        <v>0</v>
      </c>
      <c r="DXR35" s="251">
        <f>Макро!DXC69</f>
        <v>0</v>
      </c>
      <c r="DXS35" s="251">
        <f>Макро!DXD69</f>
        <v>0</v>
      </c>
      <c r="DXT35" s="251">
        <f>Макро!DXE69</f>
        <v>0</v>
      </c>
      <c r="DXU35" s="251">
        <f>Макро!DXF69</f>
        <v>0</v>
      </c>
      <c r="DXV35" s="251">
        <f>Макро!DXG69</f>
        <v>0</v>
      </c>
      <c r="DXW35" s="251">
        <f>Макро!DXH69</f>
        <v>0</v>
      </c>
      <c r="DXX35" s="251">
        <f>Макро!DXI69</f>
        <v>0</v>
      </c>
      <c r="DXY35" s="251">
        <f>Макро!DXJ69</f>
        <v>0</v>
      </c>
      <c r="DXZ35" s="251">
        <f>Макро!DXK69</f>
        <v>0</v>
      </c>
      <c r="DYA35" s="251">
        <f>Макро!DXL69</f>
        <v>0</v>
      </c>
      <c r="DYB35" s="251">
        <f>Макро!DXM69</f>
        <v>0</v>
      </c>
      <c r="DYC35" s="251">
        <f>Макро!DXN69</f>
        <v>0</v>
      </c>
      <c r="DYD35" s="251">
        <f>Макро!DXO69</f>
        <v>0</v>
      </c>
      <c r="DYE35" s="251">
        <f>Макро!DXP69</f>
        <v>0</v>
      </c>
      <c r="DYF35" s="251">
        <f>Макро!DXQ69</f>
        <v>0</v>
      </c>
      <c r="DYG35" s="251">
        <f>Макро!DXR69</f>
        <v>0</v>
      </c>
      <c r="DYH35" s="251">
        <f>Макро!DXS69</f>
        <v>0</v>
      </c>
      <c r="DYI35" s="251">
        <f>Макро!DXT69</f>
        <v>0</v>
      </c>
      <c r="DYJ35" s="251">
        <f>Макро!DXU69</f>
        <v>0</v>
      </c>
      <c r="DYK35" s="251">
        <f>Макро!DXV69</f>
        <v>0</v>
      </c>
      <c r="DYL35" s="251">
        <f>Макро!DXW69</f>
        <v>0</v>
      </c>
      <c r="DYM35" s="251">
        <f>Макро!DXX69</f>
        <v>0</v>
      </c>
      <c r="DYN35" s="251">
        <f>Макро!DXY69</f>
        <v>0</v>
      </c>
      <c r="DYO35" s="251">
        <f>Макро!DXZ69</f>
        <v>0</v>
      </c>
      <c r="DYP35" s="251">
        <f>Макро!DYA69</f>
        <v>0</v>
      </c>
      <c r="DYQ35" s="251">
        <f>Макро!DYB69</f>
        <v>0</v>
      </c>
      <c r="DYR35" s="251">
        <f>Макро!DYC69</f>
        <v>0</v>
      </c>
      <c r="DYS35" s="251">
        <f>Макро!DYD69</f>
        <v>0</v>
      </c>
      <c r="DYT35" s="251">
        <f>Макро!DYE69</f>
        <v>0</v>
      </c>
      <c r="DYU35" s="251">
        <f>Макро!DYF69</f>
        <v>0</v>
      </c>
      <c r="DYV35" s="251">
        <f>Макро!DYG69</f>
        <v>0</v>
      </c>
      <c r="DYW35" s="251">
        <f>Макро!DYH69</f>
        <v>0</v>
      </c>
      <c r="DYX35" s="251">
        <f>Макро!DYI69</f>
        <v>0</v>
      </c>
      <c r="DYY35" s="251">
        <f>Макро!DYJ69</f>
        <v>0</v>
      </c>
      <c r="DYZ35" s="251">
        <f>Макро!DYK69</f>
        <v>0</v>
      </c>
      <c r="DZA35" s="251">
        <f>Макро!DYL69</f>
        <v>0</v>
      </c>
      <c r="DZB35" s="251">
        <f>Макро!DYM69</f>
        <v>0</v>
      </c>
      <c r="DZC35" s="251">
        <f>Макро!DYN69</f>
        <v>0</v>
      </c>
      <c r="DZD35" s="251">
        <f>Макро!DYO69</f>
        <v>0</v>
      </c>
      <c r="DZE35" s="251">
        <f>Макро!DYP69</f>
        <v>0</v>
      </c>
      <c r="DZF35" s="251">
        <f>Макро!DYQ69</f>
        <v>0</v>
      </c>
      <c r="DZG35" s="251">
        <f>Макро!DYR69</f>
        <v>0</v>
      </c>
      <c r="DZH35" s="251">
        <f>Макро!DYS69</f>
        <v>0</v>
      </c>
      <c r="DZI35" s="251">
        <f>Макро!DYT69</f>
        <v>0</v>
      </c>
      <c r="DZJ35" s="251">
        <f>Макро!DYU69</f>
        <v>0</v>
      </c>
      <c r="DZK35" s="251">
        <f>Макро!DYV69</f>
        <v>0</v>
      </c>
      <c r="DZL35" s="251">
        <f>Макро!DYW69</f>
        <v>0</v>
      </c>
      <c r="DZM35" s="251">
        <f>Макро!DYX69</f>
        <v>0</v>
      </c>
      <c r="DZN35" s="251">
        <f>Макро!DYY69</f>
        <v>0</v>
      </c>
      <c r="DZO35" s="251">
        <f>Макро!DYZ69</f>
        <v>0</v>
      </c>
      <c r="DZP35" s="251">
        <f>Макро!DZA69</f>
        <v>0</v>
      </c>
      <c r="DZQ35" s="251">
        <f>Макро!DZB69</f>
        <v>0</v>
      </c>
      <c r="DZR35" s="251">
        <f>Макро!DZC69</f>
        <v>0</v>
      </c>
      <c r="DZS35" s="251">
        <f>Макро!DZD69</f>
        <v>0</v>
      </c>
      <c r="DZT35" s="251">
        <f>Макро!DZE69</f>
        <v>0</v>
      </c>
      <c r="DZU35" s="251">
        <f>Макро!DZF69</f>
        <v>0</v>
      </c>
      <c r="DZV35" s="251">
        <f>Макро!DZG69</f>
        <v>0</v>
      </c>
      <c r="DZW35" s="251">
        <f>Макро!DZH69</f>
        <v>0</v>
      </c>
      <c r="DZX35" s="251">
        <f>Макро!DZI69</f>
        <v>0</v>
      </c>
      <c r="DZY35" s="251">
        <f>Макро!DZJ69</f>
        <v>0</v>
      </c>
      <c r="DZZ35" s="251">
        <f>Макро!DZK69</f>
        <v>0</v>
      </c>
      <c r="EAA35" s="251">
        <f>Макро!DZL69</f>
        <v>0</v>
      </c>
      <c r="EAB35" s="251">
        <f>Макро!DZM69</f>
        <v>0</v>
      </c>
      <c r="EAC35" s="251">
        <f>Макро!DZN69</f>
        <v>0</v>
      </c>
      <c r="EAD35" s="251">
        <f>Макро!DZO69</f>
        <v>0</v>
      </c>
      <c r="EAE35" s="251">
        <f>Макро!DZP69</f>
        <v>0</v>
      </c>
      <c r="EAF35" s="251">
        <f>Макро!DZQ69</f>
        <v>0</v>
      </c>
      <c r="EAG35" s="251">
        <f>Макро!DZR69</f>
        <v>0</v>
      </c>
      <c r="EAH35" s="251">
        <f>Макро!DZS69</f>
        <v>0</v>
      </c>
      <c r="EAI35" s="251">
        <f>Макро!DZT69</f>
        <v>0</v>
      </c>
      <c r="EAJ35" s="251">
        <f>Макро!DZU69</f>
        <v>0</v>
      </c>
      <c r="EAK35" s="251">
        <f>Макро!DZV69</f>
        <v>0</v>
      </c>
      <c r="EAL35" s="251">
        <f>Макро!DZW69</f>
        <v>0</v>
      </c>
      <c r="EAM35" s="251">
        <f>Макро!DZX69</f>
        <v>0</v>
      </c>
      <c r="EAN35" s="251">
        <f>Макро!DZY69</f>
        <v>0</v>
      </c>
      <c r="EAO35" s="251">
        <f>Макро!DZZ69</f>
        <v>0</v>
      </c>
      <c r="EAP35" s="251">
        <f>Макро!EAA69</f>
        <v>0</v>
      </c>
      <c r="EAQ35" s="251">
        <f>Макро!EAB69</f>
        <v>0</v>
      </c>
      <c r="EAR35" s="251">
        <f>Макро!EAC69</f>
        <v>0</v>
      </c>
      <c r="EAS35" s="251">
        <f>Макро!EAD69</f>
        <v>0</v>
      </c>
      <c r="EAT35" s="251">
        <f>Макро!EAE69</f>
        <v>0</v>
      </c>
      <c r="EAU35" s="251">
        <f>Макро!EAF69</f>
        <v>0</v>
      </c>
      <c r="EAV35" s="251">
        <f>Макро!EAG69</f>
        <v>0</v>
      </c>
      <c r="EAW35" s="251">
        <f>Макро!EAH69</f>
        <v>0</v>
      </c>
      <c r="EAX35" s="251">
        <f>Макро!EAI69</f>
        <v>0</v>
      </c>
      <c r="EAY35" s="251">
        <f>Макро!EAJ69</f>
        <v>0</v>
      </c>
      <c r="EAZ35" s="251">
        <f>Макро!EAK69</f>
        <v>0</v>
      </c>
      <c r="EBA35" s="251">
        <f>Макро!EAL69</f>
        <v>0</v>
      </c>
      <c r="EBB35" s="251">
        <f>Макро!EAM69</f>
        <v>0</v>
      </c>
      <c r="EBC35" s="251">
        <f>Макро!EAN69</f>
        <v>0</v>
      </c>
      <c r="EBD35" s="251">
        <f>Макро!EAO69</f>
        <v>0</v>
      </c>
      <c r="EBE35" s="251">
        <f>Макро!EAP69</f>
        <v>0</v>
      </c>
      <c r="EBF35" s="251">
        <f>Макро!EAQ69</f>
        <v>0</v>
      </c>
      <c r="EBG35" s="251">
        <f>Макро!EAR69</f>
        <v>0</v>
      </c>
      <c r="EBH35" s="251">
        <f>Макро!EAS69</f>
        <v>0</v>
      </c>
      <c r="EBI35" s="251">
        <f>Макро!EAT69</f>
        <v>0</v>
      </c>
      <c r="EBJ35" s="251">
        <f>Макро!EAU69</f>
        <v>0</v>
      </c>
      <c r="EBK35" s="251">
        <f>Макро!EAV69</f>
        <v>0</v>
      </c>
      <c r="EBL35" s="251">
        <f>Макро!EAW69</f>
        <v>0</v>
      </c>
      <c r="EBM35" s="251">
        <f>Макро!EAX69</f>
        <v>0</v>
      </c>
      <c r="EBN35" s="251">
        <f>Макро!EAY69</f>
        <v>0</v>
      </c>
      <c r="EBO35" s="251">
        <f>Макро!EAZ69</f>
        <v>0</v>
      </c>
      <c r="EBP35" s="251">
        <f>Макро!EBA69</f>
        <v>0</v>
      </c>
      <c r="EBQ35" s="251">
        <f>Макро!EBB69</f>
        <v>0</v>
      </c>
      <c r="EBR35" s="251">
        <f>Макро!EBC69</f>
        <v>0</v>
      </c>
      <c r="EBS35" s="251">
        <f>Макро!EBD69</f>
        <v>0</v>
      </c>
      <c r="EBT35" s="251">
        <f>Макро!EBE69</f>
        <v>0</v>
      </c>
      <c r="EBU35" s="251">
        <f>Макро!EBF69</f>
        <v>0</v>
      </c>
      <c r="EBV35" s="251">
        <f>Макро!EBG69</f>
        <v>0</v>
      </c>
      <c r="EBW35" s="251">
        <f>Макро!EBH69</f>
        <v>0</v>
      </c>
      <c r="EBX35" s="251">
        <f>Макро!EBI69</f>
        <v>0</v>
      </c>
      <c r="EBY35" s="251">
        <f>Макро!EBJ69</f>
        <v>0</v>
      </c>
      <c r="EBZ35" s="251">
        <f>Макро!EBK69</f>
        <v>0</v>
      </c>
      <c r="ECA35" s="251">
        <f>Макро!EBL69</f>
        <v>0</v>
      </c>
      <c r="ECB35" s="251">
        <f>Макро!EBM69</f>
        <v>0</v>
      </c>
      <c r="ECC35" s="251">
        <f>Макро!EBN69</f>
        <v>0</v>
      </c>
      <c r="ECD35" s="251">
        <f>Макро!EBO69</f>
        <v>0</v>
      </c>
      <c r="ECE35" s="251">
        <f>Макро!EBP69</f>
        <v>0</v>
      </c>
      <c r="ECF35" s="251">
        <f>Макро!EBQ69</f>
        <v>0</v>
      </c>
      <c r="ECG35" s="251">
        <f>Макро!EBR69</f>
        <v>0</v>
      </c>
      <c r="ECH35" s="251">
        <f>Макро!EBS69</f>
        <v>0</v>
      </c>
      <c r="ECI35" s="251">
        <f>Макро!EBT69</f>
        <v>0</v>
      </c>
      <c r="ECJ35" s="251">
        <f>Макро!EBU69</f>
        <v>0</v>
      </c>
      <c r="ECK35" s="251">
        <f>Макро!EBV69</f>
        <v>0</v>
      </c>
      <c r="ECL35" s="251">
        <f>Макро!EBW69</f>
        <v>0</v>
      </c>
      <c r="ECM35" s="251">
        <f>Макро!EBX69</f>
        <v>0</v>
      </c>
      <c r="ECN35" s="251">
        <f>Макро!EBY69</f>
        <v>0</v>
      </c>
      <c r="ECO35" s="251">
        <f>Макро!EBZ69</f>
        <v>0</v>
      </c>
      <c r="ECP35" s="251">
        <f>Макро!ECA69</f>
        <v>0</v>
      </c>
      <c r="ECQ35" s="251">
        <f>Макро!ECB69</f>
        <v>0</v>
      </c>
      <c r="ECR35" s="251">
        <f>Макро!ECC69</f>
        <v>0</v>
      </c>
      <c r="ECS35" s="251">
        <f>Макро!ECD69</f>
        <v>0</v>
      </c>
      <c r="ECT35" s="251">
        <f>Макро!ECE69</f>
        <v>0</v>
      </c>
      <c r="ECU35" s="251">
        <f>Макро!ECF69</f>
        <v>0</v>
      </c>
      <c r="ECV35" s="251">
        <f>Макро!ECG69</f>
        <v>0</v>
      </c>
      <c r="ECW35" s="251">
        <f>Макро!ECH69</f>
        <v>0</v>
      </c>
      <c r="ECX35" s="251">
        <f>Макро!ECI69</f>
        <v>0</v>
      </c>
      <c r="ECY35" s="251">
        <f>Макро!ECJ69</f>
        <v>0</v>
      </c>
      <c r="ECZ35" s="251">
        <f>Макро!ECK69</f>
        <v>0</v>
      </c>
      <c r="EDA35" s="251">
        <f>Макро!ECL69</f>
        <v>0</v>
      </c>
      <c r="EDB35" s="251">
        <f>Макро!ECM69</f>
        <v>0</v>
      </c>
      <c r="EDC35" s="251">
        <f>Макро!ECN69</f>
        <v>0</v>
      </c>
      <c r="EDD35" s="251">
        <f>Макро!ECO69</f>
        <v>0</v>
      </c>
      <c r="EDE35" s="251">
        <f>Макро!ECP69</f>
        <v>0</v>
      </c>
      <c r="EDF35" s="251">
        <f>Макро!ECQ69</f>
        <v>0</v>
      </c>
      <c r="EDG35" s="251">
        <f>Макро!ECR69</f>
        <v>0</v>
      </c>
      <c r="EDH35" s="251">
        <f>Макро!ECS69</f>
        <v>0</v>
      </c>
      <c r="EDI35" s="251">
        <f>Макро!ECT69</f>
        <v>0</v>
      </c>
      <c r="EDJ35" s="251">
        <f>Макро!ECU69</f>
        <v>0</v>
      </c>
      <c r="EDK35" s="251">
        <f>Макро!ECV69</f>
        <v>0</v>
      </c>
      <c r="EDL35" s="251">
        <f>Макро!ECW69</f>
        <v>0</v>
      </c>
      <c r="EDM35" s="251">
        <f>Макро!ECX69</f>
        <v>0</v>
      </c>
      <c r="EDN35" s="251">
        <f>Макро!ECY69</f>
        <v>0</v>
      </c>
      <c r="EDO35" s="251">
        <f>Макро!ECZ69</f>
        <v>0</v>
      </c>
      <c r="EDP35" s="251">
        <f>Макро!EDA69</f>
        <v>0</v>
      </c>
      <c r="EDQ35" s="251">
        <f>Макро!EDB69</f>
        <v>0</v>
      </c>
      <c r="EDR35" s="251">
        <f>Макро!EDC69</f>
        <v>0</v>
      </c>
      <c r="EDS35" s="251">
        <f>Макро!EDD69</f>
        <v>0</v>
      </c>
      <c r="EDT35" s="251">
        <f>Макро!EDE69</f>
        <v>0</v>
      </c>
      <c r="EDU35" s="251">
        <f>Макро!EDF69</f>
        <v>0</v>
      </c>
      <c r="EDV35" s="251">
        <f>Макро!EDG69</f>
        <v>0</v>
      </c>
      <c r="EDW35" s="251">
        <f>Макро!EDH69</f>
        <v>0</v>
      </c>
      <c r="EDX35" s="251">
        <f>Макро!EDI69</f>
        <v>0</v>
      </c>
      <c r="EDY35" s="251">
        <f>Макро!EDJ69</f>
        <v>0</v>
      </c>
      <c r="EDZ35" s="251">
        <f>Макро!EDK69</f>
        <v>0</v>
      </c>
      <c r="EEA35" s="251">
        <f>Макро!EDL69</f>
        <v>0</v>
      </c>
      <c r="EEB35" s="251">
        <f>Макро!EDM69</f>
        <v>0</v>
      </c>
      <c r="EEC35" s="251">
        <f>Макро!EDN69</f>
        <v>0</v>
      </c>
      <c r="EED35" s="251">
        <f>Макро!EDO69</f>
        <v>0</v>
      </c>
      <c r="EEE35" s="251">
        <f>Макро!EDP69</f>
        <v>0</v>
      </c>
      <c r="EEF35" s="251">
        <f>Макро!EDQ69</f>
        <v>0</v>
      </c>
      <c r="EEG35" s="251">
        <f>Макро!EDR69</f>
        <v>0</v>
      </c>
      <c r="EEH35" s="251">
        <f>Макро!EDS69</f>
        <v>0</v>
      </c>
      <c r="EEI35" s="251">
        <f>Макро!EDT69</f>
        <v>0</v>
      </c>
      <c r="EEJ35" s="251">
        <f>Макро!EDU69</f>
        <v>0</v>
      </c>
      <c r="EEK35" s="251">
        <f>Макро!EDV69</f>
        <v>0</v>
      </c>
      <c r="EEL35" s="251">
        <f>Макро!EDW69</f>
        <v>0</v>
      </c>
      <c r="EEM35" s="251">
        <f>Макро!EDX69</f>
        <v>0</v>
      </c>
      <c r="EEN35" s="251">
        <f>Макро!EDY69</f>
        <v>0</v>
      </c>
      <c r="EEO35" s="251">
        <f>Макро!EDZ69</f>
        <v>0</v>
      </c>
      <c r="EEP35" s="251">
        <f>Макро!EEA69</f>
        <v>0</v>
      </c>
      <c r="EEQ35" s="251">
        <f>Макро!EEB69</f>
        <v>0</v>
      </c>
      <c r="EER35" s="251">
        <f>Макро!EEC69</f>
        <v>0</v>
      </c>
      <c r="EES35" s="251">
        <f>Макро!EED69</f>
        <v>0</v>
      </c>
      <c r="EET35" s="251">
        <f>Макро!EEE69</f>
        <v>0</v>
      </c>
      <c r="EEU35" s="251">
        <f>Макро!EEF69</f>
        <v>0</v>
      </c>
      <c r="EEV35" s="251">
        <f>Макро!EEG69</f>
        <v>0</v>
      </c>
      <c r="EEW35" s="251">
        <f>Макро!EEH69</f>
        <v>0</v>
      </c>
      <c r="EEX35" s="251">
        <f>Макро!EEI69</f>
        <v>0</v>
      </c>
      <c r="EEY35" s="251">
        <f>Макро!EEJ69</f>
        <v>0</v>
      </c>
      <c r="EEZ35" s="251">
        <f>Макро!EEK69</f>
        <v>0</v>
      </c>
      <c r="EFA35" s="251">
        <f>Макро!EEL69</f>
        <v>0</v>
      </c>
      <c r="EFB35" s="251">
        <f>Макро!EEM69</f>
        <v>0</v>
      </c>
      <c r="EFC35" s="251">
        <f>Макро!EEN69</f>
        <v>0</v>
      </c>
      <c r="EFD35" s="251">
        <f>Макро!EEO69</f>
        <v>0</v>
      </c>
      <c r="EFE35" s="251">
        <f>Макро!EEP69</f>
        <v>0</v>
      </c>
      <c r="EFF35" s="251">
        <f>Макро!EEQ69</f>
        <v>0</v>
      </c>
      <c r="EFG35" s="251">
        <f>Макро!EER69</f>
        <v>0</v>
      </c>
      <c r="EFH35" s="251">
        <f>Макро!EES69</f>
        <v>0</v>
      </c>
      <c r="EFI35" s="251">
        <f>Макро!EET69</f>
        <v>0</v>
      </c>
      <c r="EFJ35" s="251">
        <f>Макро!EEU69</f>
        <v>0</v>
      </c>
      <c r="EFK35" s="251">
        <f>Макро!EEV69</f>
        <v>0</v>
      </c>
      <c r="EFL35" s="251">
        <f>Макро!EEW69</f>
        <v>0</v>
      </c>
      <c r="EFM35" s="251">
        <f>Макро!EEX69</f>
        <v>0</v>
      </c>
      <c r="EFN35" s="251">
        <f>Макро!EEY69</f>
        <v>0</v>
      </c>
      <c r="EFO35" s="251">
        <f>Макро!EEZ69</f>
        <v>0</v>
      </c>
      <c r="EFP35" s="251">
        <f>Макро!EFA69</f>
        <v>0</v>
      </c>
      <c r="EFQ35" s="251">
        <f>Макро!EFB69</f>
        <v>0</v>
      </c>
      <c r="EFR35" s="251">
        <f>Макро!EFC69</f>
        <v>0</v>
      </c>
      <c r="EFS35" s="251">
        <f>Макро!EFD69</f>
        <v>0</v>
      </c>
      <c r="EFT35" s="251">
        <f>Макро!EFE69</f>
        <v>0</v>
      </c>
      <c r="EFU35" s="251">
        <f>Макро!EFF69</f>
        <v>0</v>
      </c>
      <c r="EFV35" s="251">
        <f>Макро!EFG69</f>
        <v>0</v>
      </c>
      <c r="EFW35" s="251">
        <f>Макро!EFH69</f>
        <v>0</v>
      </c>
      <c r="EFX35" s="251">
        <f>Макро!EFI69</f>
        <v>0</v>
      </c>
      <c r="EFY35" s="251">
        <f>Макро!EFJ69</f>
        <v>0</v>
      </c>
      <c r="EFZ35" s="251">
        <f>Макро!EFK69</f>
        <v>0</v>
      </c>
      <c r="EGA35" s="251">
        <f>Макро!EFL69</f>
        <v>0</v>
      </c>
      <c r="EGB35" s="251">
        <f>Макро!EFM69</f>
        <v>0</v>
      </c>
      <c r="EGC35" s="251">
        <f>Макро!EFN69</f>
        <v>0</v>
      </c>
      <c r="EGD35" s="251">
        <f>Макро!EFO69</f>
        <v>0</v>
      </c>
      <c r="EGE35" s="251">
        <f>Макро!EFP69</f>
        <v>0</v>
      </c>
      <c r="EGF35" s="251">
        <f>Макро!EFQ69</f>
        <v>0</v>
      </c>
      <c r="EGG35" s="251">
        <f>Макро!EFR69</f>
        <v>0</v>
      </c>
      <c r="EGH35" s="251">
        <f>Макро!EFS69</f>
        <v>0</v>
      </c>
      <c r="EGI35" s="251">
        <f>Макро!EFT69</f>
        <v>0</v>
      </c>
      <c r="EGJ35" s="251">
        <f>Макро!EFU69</f>
        <v>0</v>
      </c>
      <c r="EGK35" s="251">
        <f>Макро!EFV69</f>
        <v>0</v>
      </c>
      <c r="EGL35" s="251">
        <f>Макро!EFW69</f>
        <v>0</v>
      </c>
      <c r="EGM35" s="251">
        <f>Макро!EFX69</f>
        <v>0</v>
      </c>
      <c r="EGN35" s="251">
        <f>Макро!EFY69</f>
        <v>0</v>
      </c>
      <c r="EGO35" s="251">
        <f>Макро!EFZ69</f>
        <v>0</v>
      </c>
      <c r="EGP35" s="251">
        <f>Макро!EGA69</f>
        <v>0</v>
      </c>
      <c r="EGQ35" s="251">
        <f>Макро!EGB69</f>
        <v>0</v>
      </c>
      <c r="EGR35" s="251">
        <f>Макро!EGC69</f>
        <v>0</v>
      </c>
      <c r="EGS35" s="251">
        <f>Макро!EGD69</f>
        <v>0</v>
      </c>
      <c r="EGT35" s="251">
        <f>Макро!EGE69</f>
        <v>0</v>
      </c>
      <c r="EGU35" s="251">
        <f>Макро!EGF69</f>
        <v>0</v>
      </c>
      <c r="EGV35" s="251">
        <f>Макро!EGG69</f>
        <v>0</v>
      </c>
      <c r="EGW35" s="251">
        <f>Макро!EGH69</f>
        <v>0</v>
      </c>
      <c r="EGX35" s="251">
        <f>Макро!EGI69</f>
        <v>0</v>
      </c>
      <c r="EGY35" s="251">
        <f>Макро!EGJ69</f>
        <v>0</v>
      </c>
      <c r="EGZ35" s="251">
        <f>Макро!EGK69</f>
        <v>0</v>
      </c>
      <c r="EHA35" s="251">
        <f>Макро!EGL69</f>
        <v>0</v>
      </c>
      <c r="EHB35" s="251">
        <f>Макро!EGM69</f>
        <v>0</v>
      </c>
      <c r="EHC35" s="251">
        <f>Макро!EGN69</f>
        <v>0</v>
      </c>
      <c r="EHD35" s="251">
        <f>Макро!EGO69</f>
        <v>0</v>
      </c>
      <c r="EHE35" s="251">
        <f>Макро!EGP69</f>
        <v>0</v>
      </c>
      <c r="EHF35" s="251">
        <f>Макро!EGQ69</f>
        <v>0</v>
      </c>
      <c r="EHG35" s="251">
        <f>Макро!EGR69</f>
        <v>0</v>
      </c>
      <c r="EHH35" s="251">
        <f>Макро!EGS69</f>
        <v>0</v>
      </c>
      <c r="EHI35" s="251">
        <f>Макро!EGT69</f>
        <v>0</v>
      </c>
      <c r="EHJ35" s="251">
        <f>Макро!EGU69</f>
        <v>0</v>
      </c>
      <c r="EHK35" s="251">
        <f>Макро!EGV69</f>
        <v>0</v>
      </c>
      <c r="EHL35" s="251">
        <f>Макро!EGW69</f>
        <v>0</v>
      </c>
      <c r="EHM35" s="251">
        <f>Макро!EGX69</f>
        <v>0</v>
      </c>
      <c r="EHN35" s="251">
        <f>Макро!EGY69</f>
        <v>0</v>
      </c>
      <c r="EHO35" s="251">
        <f>Макро!EGZ69</f>
        <v>0</v>
      </c>
      <c r="EHP35" s="251">
        <f>Макро!EHA69</f>
        <v>0</v>
      </c>
      <c r="EHQ35" s="251">
        <f>Макро!EHB69</f>
        <v>0</v>
      </c>
      <c r="EHR35" s="251">
        <f>Макро!EHC69</f>
        <v>0</v>
      </c>
      <c r="EHS35" s="251">
        <f>Макро!EHD69</f>
        <v>0</v>
      </c>
      <c r="EHT35" s="251">
        <f>Макро!EHE69</f>
        <v>0</v>
      </c>
      <c r="EHU35" s="251">
        <f>Макро!EHF69</f>
        <v>0</v>
      </c>
      <c r="EHV35" s="251">
        <f>Макро!EHG69</f>
        <v>0</v>
      </c>
      <c r="EHW35" s="251">
        <f>Макро!EHH69</f>
        <v>0</v>
      </c>
      <c r="EHX35" s="251">
        <f>Макро!EHI69</f>
        <v>0</v>
      </c>
      <c r="EHY35" s="251">
        <f>Макро!EHJ69</f>
        <v>0</v>
      </c>
      <c r="EHZ35" s="251">
        <f>Макро!EHK69</f>
        <v>0</v>
      </c>
      <c r="EIA35" s="251">
        <f>Макро!EHL69</f>
        <v>0</v>
      </c>
      <c r="EIB35" s="251">
        <f>Макро!EHM69</f>
        <v>0</v>
      </c>
      <c r="EIC35" s="251">
        <f>Макро!EHN69</f>
        <v>0</v>
      </c>
      <c r="EID35" s="251">
        <f>Макро!EHO69</f>
        <v>0</v>
      </c>
      <c r="EIE35" s="251">
        <f>Макро!EHP69</f>
        <v>0</v>
      </c>
      <c r="EIF35" s="251">
        <f>Макро!EHQ69</f>
        <v>0</v>
      </c>
      <c r="EIG35" s="251">
        <f>Макро!EHR69</f>
        <v>0</v>
      </c>
      <c r="EIH35" s="251">
        <f>Макро!EHS69</f>
        <v>0</v>
      </c>
      <c r="EII35" s="251">
        <f>Макро!EHT69</f>
        <v>0</v>
      </c>
      <c r="EIJ35" s="251">
        <f>Макро!EHU69</f>
        <v>0</v>
      </c>
      <c r="EIK35" s="251">
        <f>Макро!EHV69</f>
        <v>0</v>
      </c>
      <c r="EIL35" s="251">
        <f>Макро!EHW69</f>
        <v>0</v>
      </c>
      <c r="EIM35" s="251">
        <f>Макро!EHX69</f>
        <v>0</v>
      </c>
      <c r="EIN35" s="251">
        <f>Макро!EHY69</f>
        <v>0</v>
      </c>
      <c r="EIO35" s="251">
        <f>Макро!EHZ69</f>
        <v>0</v>
      </c>
      <c r="EIP35" s="251">
        <f>Макро!EIA69</f>
        <v>0</v>
      </c>
      <c r="EIQ35" s="251">
        <f>Макро!EIB69</f>
        <v>0</v>
      </c>
      <c r="EIR35" s="251">
        <f>Макро!EIC69</f>
        <v>0</v>
      </c>
      <c r="EIS35" s="251">
        <f>Макро!EID69</f>
        <v>0</v>
      </c>
      <c r="EIT35" s="251">
        <f>Макро!EIE69</f>
        <v>0</v>
      </c>
      <c r="EIU35" s="251">
        <f>Макро!EIF69</f>
        <v>0</v>
      </c>
      <c r="EIV35" s="251">
        <f>Макро!EIG69</f>
        <v>0</v>
      </c>
      <c r="EIW35" s="251">
        <f>Макро!EIH69</f>
        <v>0</v>
      </c>
      <c r="EIX35" s="251">
        <f>Макро!EII69</f>
        <v>0</v>
      </c>
      <c r="EIY35" s="251">
        <f>Макро!EIJ69</f>
        <v>0</v>
      </c>
      <c r="EIZ35" s="251">
        <f>Макро!EIK69</f>
        <v>0</v>
      </c>
      <c r="EJA35" s="251">
        <f>Макро!EIL69</f>
        <v>0</v>
      </c>
      <c r="EJB35" s="251">
        <f>Макро!EIM69</f>
        <v>0</v>
      </c>
      <c r="EJC35" s="251">
        <f>Макро!EIN69</f>
        <v>0</v>
      </c>
      <c r="EJD35" s="251">
        <f>Макро!EIO69</f>
        <v>0</v>
      </c>
      <c r="EJE35" s="251">
        <f>Макро!EIP69</f>
        <v>0</v>
      </c>
      <c r="EJF35" s="251">
        <f>Макро!EIQ69</f>
        <v>0</v>
      </c>
      <c r="EJG35" s="251">
        <f>Макро!EIR69</f>
        <v>0</v>
      </c>
      <c r="EJH35" s="251">
        <f>Макро!EIS69</f>
        <v>0</v>
      </c>
      <c r="EJI35" s="251">
        <f>Макро!EIT69</f>
        <v>0</v>
      </c>
      <c r="EJJ35" s="251">
        <f>Макро!EIU69</f>
        <v>0</v>
      </c>
      <c r="EJK35" s="251">
        <f>Макро!EIV69</f>
        <v>0</v>
      </c>
      <c r="EJL35" s="251">
        <f>Макро!EIW69</f>
        <v>0</v>
      </c>
      <c r="EJM35" s="251">
        <f>Макро!EIX69</f>
        <v>0</v>
      </c>
      <c r="EJN35" s="251">
        <f>Макро!EIY69</f>
        <v>0</v>
      </c>
      <c r="EJO35" s="251">
        <f>Макро!EIZ69</f>
        <v>0</v>
      </c>
      <c r="EJP35" s="251">
        <f>Макро!EJA69</f>
        <v>0</v>
      </c>
      <c r="EJQ35" s="251">
        <f>Макро!EJB69</f>
        <v>0</v>
      </c>
      <c r="EJR35" s="251">
        <f>Макро!EJC69</f>
        <v>0</v>
      </c>
      <c r="EJS35" s="251">
        <f>Макро!EJD69</f>
        <v>0</v>
      </c>
      <c r="EJT35" s="251">
        <f>Макро!EJE69</f>
        <v>0</v>
      </c>
      <c r="EJU35" s="251">
        <f>Макро!EJF69</f>
        <v>0</v>
      </c>
      <c r="EJV35" s="251">
        <f>Макро!EJG69</f>
        <v>0</v>
      </c>
      <c r="EJW35" s="251">
        <f>Макро!EJH69</f>
        <v>0</v>
      </c>
      <c r="EJX35" s="251">
        <f>Макро!EJI69</f>
        <v>0</v>
      </c>
      <c r="EJY35" s="251">
        <f>Макро!EJJ69</f>
        <v>0</v>
      </c>
      <c r="EJZ35" s="251">
        <f>Макро!EJK69</f>
        <v>0</v>
      </c>
      <c r="EKA35" s="251">
        <f>Макро!EJL69</f>
        <v>0</v>
      </c>
      <c r="EKB35" s="251">
        <f>Макро!EJM69</f>
        <v>0</v>
      </c>
      <c r="EKC35" s="251">
        <f>Макро!EJN69</f>
        <v>0</v>
      </c>
      <c r="EKD35" s="251">
        <f>Макро!EJO69</f>
        <v>0</v>
      </c>
      <c r="EKE35" s="251">
        <f>Макро!EJP69</f>
        <v>0</v>
      </c>
      <c r="EKF35" s="251">
        <f>Макро!EJQ69</f>
        <v>0</v>
      </c>
      <c r="EKG35" s="251">
        <f>Макро!EJR69</f>
        <v>0</v>
      </c>
      <c r="EKH35" s="251">
        <f>Макро!EJS69</f>
        <v>0</v>
      </c>
      <c r="EKI35" s="251">
        <f>Макро!EJT69</f>
        <v>0</v>
      </c>
      <c r="EKJ35" s="251">
        <f>Макро!EJU69</f>
        <v>0</v>
      </c>
      <c r="EKK35" s="251">
        <f>Макро!EJV69</f>
        <v>0</v>
      </c>
      <c r="EKL35" s="251">
        <f>Макро!EJW69</f>
        <v>0</v>
      </c>
      <c r="EKM35" s="251">
        <f>Макро!EJX69</f>
        <v>0</v>
      </c>
      <c r="EKN35" s="251">
        <f>Макро!EJY69</f>
        <v>0</v>
      </c>
      <c r="EKO35" s="251">
        <f>Макро!EJZ69</f>
        <v>0</v>
      </c>
      <c r="EKP35" s="251">
        <f>Макро!EKA69</f>
        <v>0</v>
      </c>
      <c r="EKQ35" s="251">
        <f>Макро!EKB69</f>
        <v>0</v>
      </c>
      <c r="EKR35" s="251">
        <f>Макро!EKC69</f>
        <v>0</v>
      </c>
      <c r="EKS35" s="251">
        <f>Макро!EKD69</f>
        <v>0</v>
      </c>
      <c r="EKT35" s="251">
        <f>Макро!EKE69</f>
        <v>0</v>
      </c>
      <c r="EKU35" s="251">
        <f>Макро!EKF69</f>
        <v>0</v>
      </c>
      <c r="EKV35" s="251">
        <f>Макро!EKG69</f>
        <v>0</v>
      </c>
      <c r="EKW35" s="251">
        <f>Макро!EKH69</f>
        <v>0</v>
      </c>
      <c r="EKX35" s="251">
        <f>Макро!EKI69</f>
        <v>0</v>
      </c>
      <c r="EKY35" s="251">
        <f>Макро!EKJ69</f>
        <v>0</v>
      </c>
      <c r="EKZ35" s="251">
        <f>Макро!EKK69</f>
        <v>0</v>
      </c>
      <c r="ELA35" s="251">
        <f>Макро!EKL69</f>
        <v>0</v>
      </c>
      <c r="ELB35" s="251">
        <f>Макро!EKM69</f>
        <v>0</v>
      </c>
      <c r="ELC35" s="251">
        <f>Макро!EKN69</f>
        <v>0</v>
      </c>
      <c r="ELD35" s="251">
        <f>Макро!EKO69</f>
        <v>0</v>
      </c>
      <c r="ELE35" s="251">
        <f>Макро!EKP69</f>
        <v>0</v>
      </c>
      <c r="ELF35" s="251">
        <f>Макро!EKQ69</f>
        <v>0</v>
      </c>
      <c r="ELG35" s="251">
        <f>Макро!EKR69</f>
        <v>0</v>
      </c>
      <c r="ELH35" s="251">
        <f>Макро!EKS69</f>
        <v>0</v>
      </c>
      <c r="ELI35" s="251">
        <f>Макро!EKT69</f>
        <v>0</v>
      </c>
      <c r="ELJ35" s="251">
        <f>Макро!EKU69</f>
        <v>0</v>
      </c>
      <c r="ELK35" s="251">
        <f>Макро!EKV69</f>
        <v>0</v>
      </c>
      <c r="ELL35" s="251">
        <f>Макро!EKW69</f>
        <v>0</v>
      </c>
      <c r="ELM35" s="251">
        <f>Макро!EKX69</f>
        <v>0</v>
      </c>
      <c r="ELN35" s="251">
        <f>Макро!EKY69</f>
        <v>0</v>
      </c>
      <c r="ELO35" s="251">
        <f>Макро!EKZ69</f>
        <v>0</v>
      </c>
      <c r="ELP35" s="251">
        <f>Макро!ELA69</f>
        <v>0</v>
      </c>
      <c r="ELQ35" s="251">
        <f>Макро!ELB69</f>
        <v>0</v>
      </c>
      <c r="ELR35" s="251">
        <f>Макро!ELC69</f>
        <v>0</v>
      </c>
      <c r="ELS35" s="251">
        <f>Макро!ELD69</f>
        <v>0</v>
      </c>
      <c r="ELT35" s="251">
        <f>Макро!ELE69</f>
        <v>0</v>
      </c>
      <c r="ELU35" s="251">
        <f>Макро!ELF69</f>
        <v>0</v>
      </c>
      <c r="ELV35" s="251">
        <f>Макро!ELG69</f>
        <v>0</v>
      </c>
      <c r="ELW35" s="251">
        <f>Макро!ELH69</f>
        <v>0</v>
      </c>
      <c r="ELX35" s="251">
        <f>Макро!ELI69</f>
        <v>0</v>
      </c>
      <c r="ELY35" s="251">
        <f>Макро!ELJ69</f>
        <v>0</v>
      </c>
      <c r="ELZ35" s="251">
        <f>Макро!ELK69</f>
        <v>0</v>
      </c>
      <c r="EMA35" s="251">
        <f>Макро!ELL69</f>
        <v>0</v>
      </c>
      <c r="EMB35" s="251">
        <f>Макро!ELM69</f>
        <v>0</v>
      </c>
      <c r="EMC35" s="251">
        <f>Макро!ELN69</f>
        <v>0</v>
      </c>
      <c r="EMD35" s="251">
        <f>Макро!ELO69</f>
        <v>0</v>
      </c>
      <c r="EME35" s="251">
        <f>Макро!ELP69</f>
        <v>0</v>
      </c>
      <c r="EMF35" s="251">
        <f>Макро!ELQ69</f>
        <v>0</v>
      </c>
      <c r="EMG35" s="251">
        <f>Макро!ELR69</f>
        <v>0</v>
      </c>
      <c r="EMH35" s="251">
        <f>Макро!ELS69</f>
        <v>0</v>
      </c>
      <c r="EMI35" s="251">
        <f>Макро!ELT69</f>
        <v>0</v>
      </c>
      <c r="EMJ35" s="251">
        <f>Макро!ELU69</f>
        <v>0</v>
      </c>
      <c r="EMK35" s="251">
        <f>Макро!ELV69</f>
        <v>0</v>
      </c>
      <c r="EML35" s="251">
        <f>Макро!ELW69</f>
        <v>0</v>
      </c>
      <c r="EMM35" s="251">
        <f>Макро!ELX69</f>
        <v>0</v>
      </c>
      <c r="EMN35" s="251">
        <f>Макро!ELY69</f>
        <v>0</v>
      </c>
      <c r="EMO35" s="251">
        <f>Макро!ELZ69</f>
        <v>0</v>
      </c>
      <c r="EMP35" s="251">
        <f>Макро!EMA69</f>
        <v>0</v>
      </c>
      <c r="EMQ35" s="251">
        <f>Макро!EMB69</f>
        <v>0</v>
      </c>
      <c r="EMR35" s="251">
        <f>Макро!EMC69</f>
        <v>0</v>
      </c>
      <c r="EMS35" s="251">
        <f>Макро!EMD69</f>
        <v>0</v>
      </c>
      <c r="EMT35" s="251">
        <f>Макро!EME69</f>
        <v>0</v>
      </c>
      <c r="EMU35" s="251">
        <f>Макро!EMF69</f>
        <v>0</v>
      </c>
      <c r="EMV35" s="251">
        <f>Макро!EMG69</f>
        <v>0</v>
      </c>
      <c r="EMW35" s="251">
        <f>Макро!EMH69</f>
        <v>0</v>
      </c>
      <c r="EMX35" s="251">
        <f>Макро!EMI69</f>
        <v>0</v>
      </c>
      <c r="EMY35" s="251">
        <f>Макро!EMJ69</f>
        <v>0</v>
      </c>
      <c r="EMZ35" s="251">
        <f>Макро!EMK69</f>
        <v>0</v>
      </c>
      <c r="ENA35" s="251">
        <f>Макро!EML69</f>
        <v>0</v>
      </c>
      <c r="ENB35" s="251">
        <f>Макро!EMM69</f>
        <v>0</v>
      </c>
      <c r="ENC35" s="251">
        <f>Макро!EMN69</f>
        <v>0</v>
      </c>
      <c r="END35" s="251">
        <f>Макро!EMO69</f>
        <v>0</v>
      </c>
      <c r="ENE35" s="251">
        <f>Макро!EMP69</f>
        <v>0</v>
      </c>
      <c r="ENF35" s="251">
        <f>Макро!EMQ69</f>
        <v>0</v>
      </c>
      <c r="ENG35" s="251">
        <f>Макро!EMR69</f>
        <v>0</v>
      </c>
      <c r="ENH35" s="251">
        <f>Макро!EMS69</f>
        <v>0</v>
      </c>
      <c r="ENI35" s="251">
        <f>Макро!EMT69</f>
        <v>0</v>
      </c>
      <c r="ENJ35" s="251">
        <f>Макро!EMU69</f>
        <v>0</v>
      </c>
      <c r="ENK35" s="251">
        <f>Макро!EMV69</f>
        <v>0</v>
      </c>
      <c r="ENL35" s="251">
        <f>Макро!EMW69</f>
        <v>0</v>
      </c>
      <c r="ENM35" s="251">
        <f>Макро!EMX69</f>
        <v>0</v>
      </c>
      <c r="ENN35" s="251">
        <f>Макро!EMY69</f>
        <v>0</v>
      </c>
      <c r="ENO35" s="251">
        <f>Макро!EMZ69</f>
        <v>0</v>
      </c>
      <c r="ENP35" s="251">
        <f>Макро!ENA69</f>
        <v>0</v>
      </c>
      <c r="ENQ35" s="251">
        <f>Макро!ENB69</f>
        <v>0</v>
      </c>
      <c r="ENR35" s="251">
        <f>Макро!ENC69</f>
        <v>0</v>
      </c>
      <c r="ENS35" s="251">
        <f>Макро!END69</f>
        <v>0</v>
      </c>
      <c r="ENT35" s="251">
        <f>Макро!ENE69</f>
        <v>0</v>
      </c>
      <c r="ENU35" s="251">
        <f>Макро!ENF69</f>
        <v>0</v>
      </c>
      <c r="ENV35" s="251">
        <f>Макро!ENG69</f>
        <v>0</v>
      </c>
      <c r="ENW35" s="251">
        <f>Макро!ENH69</f>
        <v>0</v>
      </c>
      <c r="ENX35" s="251">
        <f>Макро!ENI69</f>
        <v>0</v>
      </c>
      <c r="ENY35" s="251">
        <f>Макро!ENJ69</f>
        <v>0</v>
      </c>
      <c r="ENZ35" s="251">
        <f>Макро!ENK69</f>
        <v>0</v>
      </c>
      <c r="EOA35" s="251">
        <f>Макро!ENL69</f>
        <v>0</v>
      </c>
      <c r="EOB35" s="251">
        <f>Макро!ENM69</f>
        <v>0</v>
      </c>
      <c r="EOC35" s="251">
        <f>Макро!ENN69</f>
        <v>0</v>
      </c>
      <c r="EOD35" s="251">
        <f>Макро!ENO69</f>
        <v>0</v>
      </c>
      <c r="EOE35" s="251">
        <f>Макро!ENP69</f>
        <v>0</v>
      </c>
      <c r="EOF35" s="251">
        <f>Макро!ENQ69</f>
        <v>0</v>
      </c>
      <c r="EOG35" s="251">
        <f>Макро!ENR69</f>
        <v>0</v>
      </c>
      <c r="EOH35" s="251">
        <f>Макро!ENS69</f>
        <v>0</v>
      </c>
      <c r="EOI35" s="251">
        <f>Макро!ENT69</f>
        <v>0</v>
      </c>
      <c r="EOJ35" s="251">
        <f>Макро!ENU69</f>
        <v>0</v>
      </c>
      <c r="EOK35" s="251">
        <f>Макро!ENV69</f>
        <v>0</v>
      </c>
      <c r="EOL35" s="251">
        <f>Макро!ENW69</f>
        <v>0</v>
      </c>
      <c r="EOM35" s="251">
        <f>Макро!ENX69</f>
        <v>0</v>
      </c>
      <c r="EON35" s="251">
        <f>Макро!ENY69</f>
        <v>0</v>
      </c>
      <c r="EOO35" s="251">
        <f>Макро!ENZ69</f>
        <v>0</v>
      </c>
      <c r="EOP35" s="251">
        <f>Макро!EOA69</f>
        <v>0</v>
      </c>
      <c r="EOQ35" s="251">
        <f>Макро!EOB69</f>
        <v>0</v>
      </c>
      <c r="EOR35" s="251">
        <f>Макро!EOC69</f>
        <v>0</v>
      </c>
      <c r="EOS35" s="251">
        <f>Макро!EOD69</f>
        <v>0</v>
      </c>
      <c r="EOT35" s="251">
        <f>Макро!EOE69</f>
        <v>0</v>
      </c>
      <c r="EOU35" s="251">
        <f>Макро!EOF69</f>
        <v>0</v>
      </c>
      <c r="EOV35" s="251">
        <f>Макро!EOG69</f>
        <v>0</v>
      </c>
      <c r="EOW35" s="251">
        <f>Макро!EOH69</f>
        <v>0</v>
      </c>
      <c r="EOX35" s="251">
        <f>Макро!EOI69</f>
        <v>0</v>
      </c>
      <c r="EOY35" s="251">
        <f>Макро!EOJ69</f>
        <v>0</v>
      </c>
      <c r="EOZ35" s="251">
        <f>Макро!EOK69</f>
        <v>0</v>
      </c>
      <c r="EPA35" s="251">
        <f>Макро!EOL69</f>
        <v>0</v>
      </c>
      <c r="EPB35" s="251">
        <f>Макро!EOM69</f>
        <v>0</v>
      </c>
      <c r="EPC35" s="251">
        <f>Макро!EON69</f>
        <v>0</v>
      </c>
      <c r="EPD35" s="251">
        <f>Макро!EOO69</f>
        <v>0</v>
      </c>
      <c r="EPE35" s="251">
        <f>Макро!EOP69</f>
        <v>0</v>
      </c>
      <c r="EPF35" s="251">
        <f>Макро!EOQ69</f>
        <v>0</v>
      </c>
      <c r="EPG35" s="251">
        <f>Макро!EOR69</f>
        <v>0</v>
      </c>
      <c r="EPH35" s="251">
        <f>Макро!EOS69</f>
        <v>0</v>
      </c>
      <c r="EPI35" s="251">
        <f>Макро!EOT69</f>
        <v>0</v>
      </c>
      <c r="EPJ35" s="251">
        <f>Макро!EOU69</f>
        <v>0</v>
      </c>
      <c r="EPK35" s="251">
        <f>Макро!EOV69</f>
        <v>0</v>
      </c>
      <c r="EPL35" s="251">
        <f>Макро!EOW69</f>
        <v>0</v>
      </c>
      <c r="EPM35" s="251">
        <f>Макро!EOX69</f>
        <v>0</v>
      </c>
      <c r="EPN35" s="251">
        <f>Макро!EOY69</f>
        <v>0</v>
      </c>
      <c r="EPO35" s="251">
        <f>Макро!EOZ69</f>
        <v>0</v>
      </c>
      <c r="EPP35" s="251">
        <f>Макро!EPA69</f>
        <v>0</v>
      </c>
      <c r="EPQ35" s="251">
        <f>Макро!EPB69</f>
        <v>0</v>
      </c>
      <c r="EPR35" s="251">
        <f>Макро!EPC69</f>
        <v>0</v>
      </c>
      <c r="EPS35" s="251">
        <f>Макро!EPD69</f>
        <v>0</v>
      </c>
      <c r="EPT35" s="251">
        <f>Макро!EPE69</f>
        <v>0</v>
      </c>
      <c r="EPU35" s="251">
        <f>Макро!EPF69</f>
        <v>0</v>
      </c>
      <c r="EPV35" s="251">
        <f>Макро!EPG69</f>
        <v>0</v>
      </c>
      <c r="EPW35" s="251">
        <f>Макро!EPH69</f>
        <v>0</v>
      </c>
      <c r="EPX35" s="251">
        <f>Макро!EPI69</f>
        <v>0</v>
      </c>
      <c r="EPY35" s="251">
        <f>Макро!EPJ69</f>
        <v>0</v>
      </c>
      <c r="EPZ35" s="251">
        <f>Макро!EPK69</f>
        <v>0</v>
      </c>
      <c r="EQA35" s="251">
        <f>Макро!EPL69</f>
        <v>0</v>
      </c>
      <c r="EQB35" s="251">
        <f>Макро!EPM69</f>
        <v>0</v>
      </c>
      <c r="EQC35" s="251">
        <f>Макро!EPN69</f>
        <v>0</v>
      </c>
      <c r="EQD35" s="251">
        <f>Макро!EPO69</f>
        <v>0</v>
      </c>
      <c r="EQE35" s="251">
        <f>Макро!EPP69</f>
        <v>0</v>
      </c>
      <c r="EQF35" s="251">
        <f>Макро!EPQ69</f>
        <v>0</v>
      </c>
      <c r="EQG35" s="251">
        <f>Макро!EPR69</f>
        <v>0</v>
      </c>
      <c r="EQH35" s="251">
        <f>Макро!EPS69</f>
        <v>0</v>
      </c>
      <c r="EQI35" s="251">
        <f>Макро!EPT69</f>
        <v>0</v>
      </c>
      <c r="EQJ35" s="251">
        <f>Макро!EPU69</f>
        <v>0</v>
      </c>
      <c r="EQK35" s="251">
        <f>Макро!EPV69</f>
        <v>0</v>
      </c>
      <c r="EQL35" s="251">
        <f>Макро!EPW69</f>
        <v>0</v>
      </c>
      <c r="EQM35" s="251">
        <f>Макро!EPX69</f>
        <v>0</v>
      </c>
      <c r="EQN35" s="251">
        <f>Макро!EPY69</f>
        <v>0</v>
      </c>
      <c r="EQO35" s="251">
        <f>Макро!EPZ69</f>
        <v>0</v>
      </c>
      <c r="EQP35" s="251">
        <f>Макро!EQA69</f>
        <v>0</v>
      </c>
      <c r="EQQ35" s="251">
        <f>Макро!EQB69</f>
        <v>0</v>
      </c>
      <c r="EQR35" s="251">
        <f>Макро!EQC69</f>
        <v>0</v>
      </c>
      <c r="EQS35" s="251">
        <f>Макро!EQD69</f>
        <v>0</v>
      </c>
      <c r="EQT35" s="251">
        <f>Макро!EQE69</f>
        <v>0</v>
      </c>
      <c r="EQU35" s="251">
        <f>Макро!EQF69</f>
        <v>0</v>
      </c>
      <c r="EQV35" s="251">
        <f>Макро!EQG69</f>
        <v>0</v>
      </c>
      <c r="EQW35" s="251">
        <f>Макро!EQH69</f>
        <v>0</v>
      </c>
      <c r="EQX35" s="251">
        <f>Макро!EQI69</f>
        <v>0</v>
      </c>
      <c r="EQY35" s="251">
        <f>Макро!EQJ69</f>
        <v>0</v>
      </c>
      <c r="EQZ35" s="251">
        <f>Макро!EQK69</f>
        <v>0</v>
      </c>
      <c r="ERA35" s="251">
        <f>Макро!EQL69</f>
        <v>0</v>
      </c>
      <c r="ERB35" s="251">
        <f>Макро!EQM69</f>
        <v>0</v>
      </c>
      <c r="ERC35" s="251">
        <f>Макро!EQN69</f>
        <v>0</v>
      </c>
      <c r="ERD35" s="251">
        <f>Макро!EQO69</f>
        <v>0</v>
      </c>
      <c r="ERE35" s="251">
        <f>Макро!EQP69</f>
        <v>0</v>
      </c>
      <c r="ERF35" s="251">
        <f>Макро!EQQ69</f>
        <v>0</v>
      </c>
      <c r="ERG35" s="251">
        <f>Макро!EQR69</f>
        <v>0</v>
      </c>
      <c r="ERH35" s="251">
        <f>Макро!EQS69</f>
        <v>0</v>
      </c>
      <c r="ERI35" s="251">
        <f>Макро!EQT69</f>
        <v>0</v>
      </c>
      <c r="ERJ35" s="251">
        <f>Макро!EQU69</f>
        <v>0</v>
      </c>
      <c r="ERK35" s="251">
        <f>Макро!EQV69</f>
        <v>0</v>
      </c>
      <c r="ERL35" s="251">
        <f>Макро!EQW69</f>
        <v>0</v>
      </c>
      <c r="ERM35" s="251">
        <f>Макро!EQX69</f>
        <v>0</v>
      </c>
      <c r="ERN35" s="251">
        <f>Макро!EQY69</f>
        <v>0</v>
      </c>
      <c r="ERO35" s="251">
        <f>Макро!EQZ69</f>
        <v>0</v>
      </c>
      <c r="ERP35" s="251">
        <f>Макро!ERA69</f>
        <v>0</v>
      </c>
      <c r="ERQ35" s="251">
        <f>Макро!ERB69</f>
        <v>0</v>
      </c>
      <c r="ERR35" s="251">
        <f>Макро!ERC69</f>
        <v>0</v>
      </c>
      <c r="ERS35" s="251">
        <f>Макро!ERD69</f>
        <v>0</v>
      </c>
      <c r="ERT35" s="251">
        <f>Макро!ERE69</f>
        <v>0</v>
      </c>
      <c r="ERU35" s="251">
        <f>Макро!ERF69</f>
        <v>0</v>
      </c>
      <c r="ERV35" s="251">
        <f>Макро!ERG69</f>
        <v>0</v>
      </c>
      <c r="ERW35" s="251">
        <f>Макро!ERH69</f>
        <v>0</v>
      </c>
      <c r="ERX35" s="251">
        <f>Макро!ERI69</f>
        <v>0</v>
      </c>
      <c r="ERY35" s="251">
        <f>Макро!ERJ69</f>
        <v>0</v>
      </c>
      <c r="ERZ35" s="251">
        <f>Макро!ERK69</f>
        <v>0</v>
      </c>
      <c r="ESA35" s="251">
        <f>Макро!ERL69</f>
        <v>0</v>
      </c>
      <c r="ESB35" s="251">
        <f>Макро!ERM69</f>
        <v>0</v>
      </c>
      <c r="ESC35" s="251">
        <f>Макро!ERN69</f>
        <v>0</v>
      </c>
      <c r="ESD35" s="251">
        <f>Макро!ERO69</f>
        <v>0</v>
      </c>
      <c r="ESE35" s="251">
        <f>Макро!ERP69</f>
        <v>0</v>
      </c>
      <c r="ESF35" s="251">
        <f>Макро!ERQ69</f>
        <v>0</v>
      </c>
      <c r="ESG35" s="251">
        <f>Макро!ERR69</f>
        <v>0</v>
      </c>
      <c r="ESH35" s="251">
        <f>Макро!ERS69</f>
        <v>0</v>
      </c>
      <c r="ESI35" s="251">
        <f>Макро!ERT69</f>
        <v>0</v>
      </c>
      <c r="ESJ35" s="251">
        <f>Макро!ERU69</f>
        <v>0</v>
      </c>
      <c r="ESK35" s="251">
        <f>Макро!ERV69</f>
        <v>0</v>
      </c>
      <c r="ESL35" s="251">
        <f>Макро!ERW69</f>
        <v>0</v>
      </c>
      <c r="ESM35" s="251">
        <f>Макро!ERX69</f>
        <v>0</v>
      </c>
      <c r="ESN35" s="251">
        <f>Макро!ERY69</f>
        <v>0</v>
      </c>
      <c r="ESO35" s="251">
        <f>Макро!ERZ69</f>
        <v>0</v>
      </c>
      <c r="ESP35" s="251">
        <f>Макро!ESA69</f>
        <v>0</v>
      </c>
      <c r="ESQ35" s="251">
        <f>Макро!ESB69</f>
        <v>0</v>
      </c>
      <c r="ESR35" s="251">
        <f>Макро!ESC69</f>
        <v>0</v>
      </c>
      <c r="ESS35" s="251">
        <f>Макро!ESD69</f>
        <v>0</v>
      </c>
      <c r="EST35" s="251">
        <f>Макро!ESE69</f>
        <v>0</v>
      </c>
      <c r="ESU35" s="251">
        <f>Макро!ESF69</f>
        <v>0</v>
      </c>
      <c r="ESV35" s="251">
        <f>Макро!ESG69</f>
        <v>0</v>
      </c>
      <c r="ESW35" s="251">
        <f>Макро!ESH69</f>
        <v>0</v>
      </c>
      <c r="ESX35" s="251">
        <f>Макро!ESI69</f>
        <v>0</v>
      </c>
      <c r="ESY35" s="251">
        <f>Макро!ESJ69</f>
        <v>0</v>
      </c>
      <c r="ESZ35" s="251">
        <f>Макро!ESK69</f>
        <v>0</v>
      </c>
      <c r="ETA35" s="251">
        <f>Макро!ESL69</f>
        <v>0</v>
      </c>
      <c r="ETB35" s="251">
        <f>Макро!ESM69</f>
        <v>0</v>
      </c>
      <c r="ETC35" s="251">
        <f>Макро!ESN69</f>
        <v>0</v>
      </c>
      <c r="ETD35" s="251">
        <f>Макро!ESO69</f>
        <v>0</v>
      </c>
      <c r="ETE35" s="251">
        <f>Макро!ESP69</f>
        <v>0</v>
      </c>
      <c r="ETF35" s="251">
        <f>Макро!ESQ69</f>
        <v>0</v>
      </c>
      <c r="ETG35" s="251">
        <f>Макро!ESR69</f>
        <v>0</v>
      </c>
      <c r="ETH35" s="251">
        <f>Макро!ESS69</f>
        <v>0</v>
      </c>
      <c r="ETI35" s="251">
        <f>Макро!EST69</f>
        <v>0</v>
      </c>
      <c r="ETJ35" s="251">
        <f>Макро!ESU69</f>
        <v>0</v>
      </c>
      <c r="ETK35" s="251">
        <f>Макро!ESV69</f>
        <v>0</v>
      </c>
      <c r="ETL35" s="251">
        <f>Макро!ESW69</f>
        <v>0</v>
      </c>
      <c r="ETM35" s="251">
        <f>Макро!ESX69</f>
        <v>0</v>
      </c>
      <c r="ETN35" s="251">
        <f>Макро!ESY69</f>
        <v>0</v>
      </c>
      <c r="ETO35" s="251">
        <f>Макро!ESZ69</f>
        <v>0</v>
      </c>
      <c r="ETP35" s="251">
        <f>Макро!ETA69</f>
        <v>0</v>
      </c>
      <c r="ETQ35" s="251">
        <f>Макро!ETB69</f>
        <v>0</v>
      </c>
      <c r="ETR35" s="251">
        <f>Макро!ETC69</f>
        <v>0</v>
      </c>
      <c r="ETS35" s="251">
        <f>Макро!ETD69</f>
        <v>0</v>
      </c>
      <c r="ETT35" s="251">
        <f>Макро!ETE69</f>
        <v>0</v>
      </c>
      <c r="ETU35" s="251">
        <f>Макро!ETF69</f>
        <v>0</v>
      </c>
      <c r="ETV35" s="251">
        <f>Макро!ETG69</f>
        <v>0</v>
      </c>
      <c r="ETW35" s="251">
        <f>Макро!ETH69</f>
        <v>0</v>
      </c>
      <c r="ETX35" s="251">
        <f>Макро!ETI69</f>
        <v>0</v>
      </c>
      <c r="ETY35" s="251">
        <f>Макро!ETJ69</f>
        <v>0</v>
      </c>
      <c r="ETZ35" s="251">
        <f>Макро!ETK69</f>
        <v>0</v>
      </c>
      <c r="EUA35" s="251">
        <f>Макро!ETL69</f>
        <v>0</v>
      </c>
      <c r="EUB35" s="251">
        <f>Макро!ETM69</f>
        <v>0</v>
      </c>
      <c r="EUC35" s="251">
        <f>Макро!ETN69</f>
        <v>0</v>
      </c>
      <c r="EUD35" s="251">
        <f>Макро!ETO69</f>
        <v>0</v>
      </c>
      <c r="EUE35" s="251">
        <f>Макро!ETP69</f>
        <v>0</v>
      </c>
      <c r="EUF35" s="251">
        <f>Макро!ETQ69</f>
        <v>0</v>
      </c>
      <c r="EUG35" s="251">
        <f>Макро!ETR69</f>
        <v>0</v>
      </c>
      <c r="EUH35" s="251">
        <f>Макро!ETS69</f>
        <v>0</v>
      </c>
      <c r="EUI35" s="251">
        <f>Макро!ETT69</f>
        <v>0</v>
      </c>
      <c r="EUJ35" s="251">
        <f>Макро!ETU69</f>
        <v>0</v>
      </c>
      <c r="EUK35" s="251">
        <f>Макро!ETV69</f>
        <v>0</v>
      </c>
      <c r="EUL35" s="251">
        <f>Макро!ETW69</f>
        <v>0</v>
      </c>
      <c r="EUM35" s="251">
        <f>Макро!ETX69</f>
        <v>0</v>
      </c>
      <c r="EUN35" s="251">
        <f>Макро!ETY69</f>
        <v>0</v>
      </c>
      <c r="EUO35" s="251">
        <f>Макро!ETZ69</f>
        <v>0</v>
      </c>
      <c r="EUP35" s="251">
        <f>Макро!EUA69</f>
        <v>0</v>
      </c>
      <c r="EUQ35" s="251">
        <f>Макро!EUB69</f>
        <v>0</v>
      </c>
      <c r="EUR35" s="251">
        <f>Макро!EUC69</f>
        <v>0</v>
      </c>
      <c r="EUS35" s="251">
        <f>Макро!EUD69</f>
        <v>0</v>
      </c>
      <c r="EUT35" s="251">
        <f>Макро!EUE69</f>
        <v>0</v>
      </c>
      <c r="EUU35" s="251">
        <f>Макро!EUF69</f>
        <v>0</v>
      </c>
      <c r="EUV35" s="251">
        <f>Макро!EUG69</f>
        <v>0</v>
      </c>
      <c r="EUW35" s="251">
        <f>Макро!EUH69</f>
        <v>0</v>
      </c>
      <c r="EUX35" s="251">
        <f>Макро!EUI69</f>
        <v>0</v>
      </c>
      <c r="EUY35" s="251">
        <f>Макро!EUJ69</f>
        <v>0</v>
      </c>
      <c r="EUZ35" s="251">
        <f>Макро!EUK69</f>
        <v>0</v>
      </c>
      <c r="EVA35" s="251">
        <f>Макро!EUL69</f>
        <v>0</v>
      </c>
      <c r="EVB35" s="251">
        <f>Макро!EUM69</f>
        <v>0</v>
      </c>
      <c r="EVC35" s="251">
        <f>Макро!EUN69</f>
        <v>0</v>
      </c>
      <c r="EVD35" s="251">
        <f>Макро!EUO69</f>
        <v>0</v>
      </c>
      <c r="EVE35" s="251">
        <f>Макро!EUP69</f>
        <v>0</v>
      </c>
      <c r="EVF35" s="251">
        <f>Макро!EUQ69</f>
        <v>0</v>
      </c>
      <c r="EVG35" s="251">
        <f>Макро!EUR69</f>
        <v>0</v>
      </c>
      <c r="EVH35" s="251">
        <f>Макро!EUS69</f>
        <v>0</v>
      </c>
      <c r="EVI35" s="251">
        <f>Макро!EUT69</f>
        <v>0</v>
      </c>
      <c r="EVJ35" s="251">
        <f>Макро!EUU69</f>
        <v>0</v>
      </c>
      <c r="EVK35" s="251">
        <f>Макро!EUV69</f>
        <v>0</v>
      </c>
      <c r="EVL35" s="251">
        <f>Макро!EUW69</f>
        <v>0</v>
      </c>
      <c r="EVM35" s="251">
        <f>Макро!EUX69</f>
        <v>0</v>
      </c>
      <c r="EVN35" s="251">
        <f>Макро!EUY69</f>
        <v>0</v>
      </c>
      <c r="EVO35" s="251">
        <f>Макро!EUZ69</f>
        <v>0</v>
      </c>
      <c r="EVP35" s="251">
        <f>Макро!EVA69</f>
        <v>0</v>
      </c>
      <c r="EVQ35" s="251">
        <f>Макро!EVB69</f>
        <v>0</v>
      </c>
      <c r="EVR35" s="251">
        <f>Макро!EVC69</f>
        <v>0</v>
      </c>
      <c r="EVS35" s="251">
        <f>Макро!EVD69</f>
        <v>0</v>
      </c>
      <c r="EVT35" s="251">
        <f>Макро!EVE69</f>
        <v>0</v>
      </c>
      <c r="EVU35" s="251">
        <f>Макро!EVF69</f>
        <v>0</v>
      </c>
      <c r="EVV35" s="251">
        <f>Макро!EVG69</f>
        <v>0</v>
      </c>
      <c r="EVW35" s="251">
        <f>Макро!EVH69</f>
        <v>0</v>
      </c>
      <c r="EVX35" s="251">
        <f>Макро!EVI69</f>
        <v>0</v>
      </c>
      <c r="EVY35" s="251">
        <f>Макро!EVJ69</f>
        <v>0</v>
      </c>
      <c r="EVZ35" s="251">
        <f>Макро!EVK69</f>
        <v>0</v>
      </c>
      <c r="EWA35" s="251">
        <f>Макро!EVL69</f>
        <v>0</v>
      </c>
      <c r="EWB35" s="251">
        <f>Макро!EVM69</f>
        <v>0</v>
      </c>
      <c r="EWC35" s="251">
        <f>Макро!EVN69</f>
        <v>0</v>
      </c>
      <c r="EWD35" s="251">
        <f>Макро!EVO69</f>
        <v>0</v>
      </c>
      <c r="EWE35" s="251">
        <f>Макро!EVP69</f>
        <v>0</v>
      </c>
      <c r="EWF35" s="251">
        <f>Макро!EVQ69</f>
        <v>0</v>
      </c>
      <c r="EWG35" s="251">
        <f>Макро!EVR69</f>
        <v>0</v>
      </c>
      <c r="EWH35" s="251">
        <f>Макро!EVS69</f>
        <v>0</v>
      </c>
      <c r="EWI35" s="251">
        <f>Макро!EVT69</f>
        <v>0</v>
      </c>
      <c r="EWJ35" s="251">
        <f>Макро!EVU69</f>
        <v>0</v>
      </c>
      <c r="EWK35" s="251">
        <f>Макро!EVV69</f>
        <v>0</v>
      </c>
      <c r="EWL35" s="251">
        <f>Макро!EVW69</f>
        <v>0</v>
      </c>
      <c r="EWM35" s="251">
        <f>Макро!EVX69</f>
        <v>0</v>
      </c>
      <c r="EWN35" s="251">
        <f>Макро!EVY69</f>
        <v>0</v>
      </c>
      <c r="EWO35" s="251">
        <f>Макро!EVZ69</f>
        <v>0</v>
      </c>
      <c r="EWP35" s="251">
        <f>Макро!EWA69</f>
        <v>0</v>
      </c>
      <c r="EWQ35" s="251">
        <f>Макро!EWB69</f>
        <v>0</v>
      </c>
      <c r="EWR35" s="251">
        <f>Макро!EWC69</f>
        <v>0</v>
      </c>
      <c r="EWS35" s="251">
        <f>Макро!EWD69</f>
        <v>0</v>
      </c>
      <c r="EWT35" s="251">
        <f>Макро!EWE69</f>
        <v>0</v>
      </c>
      <c r="EWU35" s="251">
        <f>Макро!EWF69</f>
        <v>0</v>
      </c>
      <c r="EWV35" s="251">
        <f>Макро!EWG69</f>
        <v>0</v>
      </c>
      <c r="EWW35" s="251">
        <f>Макро!EWH69</f>
        <v>0</v>
      </c>
      <c r="EWX35" s="251">
        <f>Макро!EWI69</f>
        <v>0</v>
      </c>
      <c r="EWY35" s="251">
        <f>Макро!EWJ69</f>
        <v>0</v>
      </c>
      <c r="EWZ35" s="251">
        <f>Макро!EWK69</f>
        <v>0</v>
      </c>
      <c r="EXA35" s="251">
        <f>Макро!EWL69</f>
        <v>0</v>
      </c>
      <c r="EXB35" s="251">
        <f>Макро!EWM69</f>
        <v>0</v>
      </c>
      <c r="EXC35" s="251">
        <f>Макро!EWN69</f>
        <v>0</v>
      </c>
      <c r="EXD35" s="251">
        <f>Макро!EWO69</f>
        <v>0</v>
      </c>
      <c r="EXE35" s="251">
        <f>Макро!EWP69</f>
        <v>0</v>
      </c>
      <c r="EXF35" s="251">
        <f>Макро!EWQ69</f>
        <v>0</v>
      </c>
      <c r="EXG35" s="251">
        <f>Макро!EWR69</f>
        <v>0</v>
      </c>
      <c r="EXH35" s="251">
        <f>Макро!EWS69</f>
        <v>0</v>
      </c>
      <c r="EXI35" s="251">
        <f>Макро!EWT69</f>
        <v>0</v>
      </c>
      <c r="EXJ35" s="251">
        <f>Макро!EWU69</f>
        <v>0</v>
      </c>
      <c r="EXK35" s="251">
        <f>Макро!EWV69</f>
        <v>0</v>
      </c>
      <c r="EXL35" s="251">
        <f>Макро!EWW69</f>
        <v>0</v>
      </c>
      <c r="EXM35" s="251">
        <f>Макро!EWX69</f>
        <v>0</v>
      </c>
      <c r="EXN35" s="251">
        <f>Макро!EWY69</f>
        <v>0</v>
      </c>
      <c r="EXO35" s="251">
        <f>Макро!EWZ69</f>
        <v>0</v>
      </c>
      <c r="EXP35" s="251">
        <f>Макро!EXA69</f>
        <v>0</v>
      </c>
      <c r="EXQ35" s="251">
        <f>Макро!EXB69</f>
        <v>0</v>
      </c>
      <c r="EXR35" s="251">
        <f>Макро!EXC69</f>
        <v>0</v>
      </c>
      <c r="EXS35" s="251">
        <f>Макро!EXD69</f>
        <v>0</v>
      </c>
      <c r="EXT35" s="251">
        <f>Макро!EXE69</f>
        <v>0</v>
      </c>
      <c r="EXU35" s="251">
        <f>Макро!EXF69</f>
        <v>0</v>
      </c>
      <c r="EXV35" s="251">
        <f>Макро!EXG69</f>
        <v>0</v>
      </c>
      <c r="EXW35" s="251">
        <f>Макро!EXH69</f>
        <v>0</v>
      </c>
      <c r="EXX35" s="251">
        <f>Макро!EXI69</f>
        <v>0</v>
      </c>
      <c r="EXY35" s="251">
        <f>Макро!EXJ69</f>
        <v>0</v>
      </c>
      <c r="EXZ35" s="251">
        <f>Макро!EXK69</f>
        <v>0</v>
      </c>
      <c r="EYA35" s="251">
        <f>Макро!EXL69</f>
        <v>0</v>
      </c>
      <c r="EYB35" s="251">
        <f>Макро!EXM69</f>
        <v>0</v>
      </c>
      <c r="EYC35" s="251">
        <f>Макро!EXN69</f>
        <v>0</v>
      </c>
      <c r="EYD35" s="251">
        <f>Макро!EXO69</f>
        <v>0</v>
      </c>
      <c r="EYE35" s="251">
        <f>Макро!EXP69</f>
        <v>0</v>
      </c>
      <c r="EYF35" s="251">
        <f>Макро!EXQ69</f>
        <v>0</v>
      </c>
      <c r="EYG35" s="251">
        <f>Макро!EXR69</f>
        <v>0</v>
      </c>
      <c r="EYH35" s="251">
        <f>Макро!EXS69</f>
        <v>0</v>
      </c>
      <c r="EYI35" s="251">
        <f>Макро!EXT69</f>
        <v>0</v>
      </c>
      <c r="EYJ35" s="251">
        <f>Макро!EXU69</f>
        <v>0</v>
      </c>
      <c r="EYK35" s="251">
        <f>Макро!EXV69</f>
        <v>0</v>
      </c>
      <c r="EYL35" s="251">
        <f>Макро!EXW69</f>
        <v>0</v>
      </c>
      <c r="EYM35" s="251">
        <f>Макро!EXX69</f>
        <v>0</v>
      </c>
      <c r="EYN35" s="251">
        <f>Макро!EXY69</f>
        <v>0</v>
      </c>
      <c r="EYO35" s="251">
        <f>Макро!EXZ69</f>
        <v>0</v>
      </c>
      <c r="EYP35" s="251">
        <f>Макро!EYA69</f>
        <v>0</v>
      </c>
      <c r="EYQ35" s="251">
        <f>Макро!EYB69</f>
        <v>0</v>
      </c>
      <c r="EYR35" s="251">
        <f>Макро!EYC69</f>
        <v>0</v>
      </c>
      <c r="EYS35" s="251">
        <f>Макро!EYD69</f>
        <v>0</v>
      </c>
      <c r="EYT35" s="251">
        <f>Макро!EYE69</f>
        <v>0</v>
      </c>
      <c r="EYU35" s="251">
        <f>Макро!EYF69</f>
        <v>0</v>
      </c>
      <c r="EYV35" s="251">
        <f>Макро!EYG69</f>
        <v>0</v>
      </c>
      <c r="EYW35" s="251">
        <f>Макро!EYH69</f>
        <v>0</v>
      </c>
      <c r="EYX35" s="251">
        <f>Макро!EYI69</f>
        <v>0</v>
      </c>
      <c r="EYY35" s="251">
        <f>Макро!EYJ69</f>
        <v>0</v>
      </c>
      <c r="EYZ35" s="251">
        <f>Макро!EYK69</f>
        <v>0</v>
      </c>
      <c r="EZA35" s="251">
        <f>Макро!EYL69</f>
        <v>0</v>
      </c>
      <c r="EZB35" s="251">
        <f>Макро!EYM69</f>
        <v>0</v>
      </c>
      <c r="EZC35" s="251">
        <f>Макро!EYN69</f>
        <v>0</v>
      </c>
      <c r="EZD35" s="251">
        <f>Макро!EYO69</f>
        <v>0</v>
      </c>
      <c r="EZE35" s="251">
        <f>Макро!EYP69</f>
        <v>0</v>
      </c>
      <c r="EZF35" s="251">
        <f>Макро!EYQ69</f>
        <v>0</v>
      </c>
      <c r="EZG35" s="251">
        <f>Макро!EYR69</f>
        <v>0</v>
      </c>
      <c r="EZH35" s="251">
        <f>Макро!EYS69</f>
        <v>0</v>
      </c>
      <c r="EZI35" s="251">
        <f>Макро!EYT69</f>
        <v>0</v>
      </c>
      <c r="EZJ35" s="251">
        <f>Макро!EYU69</f>
        <v>0</v>
      </c>
      <c r="EZK35" s="251">
        <f>Макро!EYV69</f>
        <v>0</v>
      </c>
      <c r="EZL35" s="251">
        <f>Макро!EYW69</f>
        <v>0</v>
      </c>
      <c r="EZM35" s="251">
        <f>Макро!EYX69</f>
        <v>0</v>
      </c>
      <c r="EZN35" s="251">
        <f>Макро!EYY69</f>
        <v>0</v>
      </c>
      <c r="EZO35" s="251">
        <f>Макро!EYZ69</f>
        <v>0</v>
      </c>
      <c r="EZP35" s="251">
        <f>Макро!EZA69</f>
        <v>0</v>
      </c>
      <c r="EZQ35" s="251">
        <f>Макро!EZB69</f>
        <v>0</v>
      </c>
      <c r="EZR35" s="251">
        <f>Макро!EZC69</f>
        <v>0</v>
      </c>
      <c r="EZS35" s="251">
        <f>Макро!EZD69</f>
        <v>0</v>
      </c>
      <c r="EZT35" s="251">
        <f>Макро!EZE69</f>
        <v>0</v>
      </c>
      <c r="EZU35" s="251">
        <f>Макро!EZF69</f>
        <v>0</v>
      </c>
      <c r="EZV35" s="251">
        <f>Макро!EZG69</f>
        <v>0</v>
      </c>
      <c r="EZW35" s="251">
        <f>Макро!EZH69</f>
        <v>0</v>
      </c>
      <c r="EZX35" s="251">
        <f>Макро!EZI69</f>
        <v>0</v>
      </c>
      <c r="EZY35" s="251">
        <f>Макро!EZJ69</f>
        <v>0</v>
      </c>
      <c r="EZZ35" s="251">
        <f>Макро!EZK69</f>
        <v>0</v>
      </c>
      <c r="FAA35" s="251">
        <f>Макро!EZL69</f>
        <v>0</v>
      </c>
      <c r="FAB35" s="251">
        <f>Макро!EZM69</f>
        <v>0</v>
      </c>
      <c r="FAC35" s="251">
        <f>Макро!EZN69</f>
        <v>0</v>
      </c>
      <c r="FAD35" s="251">
        <f>Макро!EZO69</f>
        <v>0</v>
      </c>
      <c r="FAE35" s="251">
        <f>Макро!EZP69</f>
        <v>0</v>
      </c>
      <c r="FAF35" s="251">
        <f>Макро!EZQ69</f>
        <v>0</v>
      </c>
      <c r="FAG35" s="251">
        <f>Макро!EZR69</f>
        <v>0</v>
      </c>
      <c r="FAH35" s="251">
        <f>Макро!EZS69</f>
        <v>0</v>
      </c>
      <c r="FAI35" s="251">
        <f>Макро!EZT69</f>
        <v>0</v>
      </c>
      <c r="FAJ35" s="251">
        <f>Макро!EZU69</f>
        <v>0</v>
      </c>
      <c r="FAK35" s="251">
        <f>Макро!EZV69</f>
        <v>0</v>
      </c>
      <c r="FAL35" s="251">
        <f>Макро!EZW69</f>
        <v>0</v>
      </c>
      <c r="FAM35" s="251">
        <f>Макро!EZX69</f>
        <v>0</v>
      </c>
      <c r="FAN35" s="251">
        <f>Макро!EZY69</f>
        <v>0</v>
      </c>
      <c r="FAO35" s="251">
        <f>Макро!EZZ69</f>
        <v>0</v>
      </c>
      <c r="FAP35" s="251">
        <f>Макро!FAA69</f>
        <v>0</v>
      </c>
      <c r="FAQ35" s="251">
        <f>Макро!FAB69</f>
        <v>0</v>
      </c>
      <c r="FAR35" s="251">
        <f>Макро!FAC69</f>
        <v>0</v>
      </c>
      <c r="FAS35" s="251">
        <f>Макро!FAD69</f>
        <v>0</v>
      </c>
      <c r="FAT35" s="251">
        <f>Макро!FAE69</f>
        <v>0</v>
      </c>
      <c r="FAU35" s="251">
        <f>Макро!FAF69</f>
        <v>0</v>
      </c>
      <c r="FAV35" s="251">
        <f>Макро!FAG69</f>
        <v>0</v>
      </c>
      <c r="FAW35" s="251">
        <f>Макро!FAH69</f>
        <v>0</v>
      </c>
      <c r="FAX35" s="251">
        <f>Макро!FAI69</f>
        <v>0</v>
      </c>
      <c r="FAY35" s="251">
        <f>Макро!FAJ69</f>
        <v>0</v>
      </c>
      <c r="FAZ35" s="251">
        <f>Макро!FAK69</f>
        <v>0</v>
      </c>
      <c r="FBA35" s="251">
        <f>Макро!FAL69</f>
        <v>0</v>
      </c>
      <c r="FBB35" s="251">
        <f>Макро!FAM69</f>
        <v>0</v>
      </c>
      <c r="FBC35" s="251">
        <f>Макро!FAN69</f>
        <v>0</v>
      </c>
      <c r="FBD35" s="251">
        <f>Макро!FAO69</f>
        <v>0</v>
      </c>
      <c r="FBE35" s="251">
        <f>Макро!FAP69</f>
        <v>0</v>
      </c>
      <c r="FBF35" s="251">
        <f>Макро!FAQ69</f>
        <v>0</v>
      </c>
      <c r="FBG35" s="251">
        <f>Макро!FAR69</f>
        <v>0</v>
      </c>
      <c r="FBH35" s="251">
        <f>Макро!FAS69</f>
        <v>0</v>
      </c>
      <c r="FBI35" s="251">
        <f>Макро!FAT69</f>
        <v>0</v>
      </c>
      <c r="FBJ35" s="251">
        <f>Макро!FAU69</f>
        <v>0</v>
      </c>
      <c r="FBK35" s="251">
        <f>Макро!FAV69</f>
        <v>0</v>
      </c>
      <c r="FBL35" s="251">
        <f>Макро!FAW69</f>
        <v>0</v>
      </c>
      <c r="FBM35" s="251">
        <f>Макро!FAX69</f>
        <v>0</v>
      </c>
      <c r="FBN35" s="251">
        <f>Макро!FAY69</f>
        <v>0</v>
      </c>
      <c r="FBO35" s="251">
        <f>Макро!FAZ69</f>
        <v>0</v>
      </c>
      <c r="FBP35" s="251">
        <f>Макро!FBA69</f>
        <v>0</v>
      </c>
      <c r="FBQ35" s="251">
        <f>Макро!FBB69</f>
        <v>0</v>
      </c>
      <c r="FBR35" s="251">
        <f>Макро!FBC69</f>
        <v>0</v>
      </c>
      <c r="FBS35" s="251">
        <f>Макро!FBD69</f>
        <v>0</v>
      </c>
      <c r="FBT35" s="251">
        <f>Макро!FBE69</f>
        <v>0</v>
      </c>
      <c r="FBU35" s="251">
        <f>Макро!FBF69</f>
        <v>0</v>
      </c>
      <c r="FBV35" s="251">
        <f>Макро!FBG69</f>
        <v>0</v>
      </c>
      <c r="FBW35" s="251">
        <f>Макро!FBH69</f>
        <v>0</v>
      </c>
      <c r="FBX35" s="251">
        <f>Макро!FBI69</f>
        <v>0</v>
      </c>
      <c r="FBY35" s="251">
        <f>Макро!FBJ69</f>
        <v>0</v>
      </c>
      <c r="FBZ35" s="251">
        <f>Макро!FBK69</f>
        <v>0</v>
      </c>
      <c r="FCA35" s="251">
        <f>Макро!FBL69</f>
        <v>0</v>
      </c>
      <c r="FCB35" s="251">
        <f>Макро!FBM69</f>
        <v>0</v>
      </c>
      <c r="FCC35" s="251">
        <f>Макро!FBN69</f>
        <v>0</v>
      </c>
      <c r="FCD35" s="251">
        <f>Макро!FBO69</f>
        <v>0</v>
      </c>
      <c r="FCE35" s="251">
        <f>Макро!FBP69</f>
        <v>0</v>
      </c>
      <c r="FCF35" s="251">
        <f>Макро!FBQ69</f>
        <v>0</v>
      </c>
      <c r="FCG35" s="251">
        <f>Макро!FBR69</f>
        <v>0</v>
      </c>
      <c r="FCH35" s="251">
        <f>Макро!FBS69</f>
        <v>0</v>
      </c>
      <c r="FCI35" s="251">
        <f>Макро!FBT69</f>
        <v>0</v>
      </c>
      <c r="FCJ35" s="251">
        <f>Макро!FBU69</f>
        <v>0</v>
      </c>
      <c r="FCK35" s="251">
        <f>Макро!FBV69</f>
        <v>0</v>
      </c>
      <c r="FCL35" s="251">
        <f>Макро!FBW69</f>
        <v>0</v>
      </c>
      <c r="FCM35" s="251">
        <f>Макро!FBX69</f>
        <v>0</v>
      </c>
      <c r="FCN35" s="251">
        <f>Макро!FBY69</f>
        <v>0</v>
      </c>
      <c r="FCO35" s="251">
        <f>Макро!FBZ69</f>
        <v>0</v>
      </c>
      <c r="FCP35" s="251">
        <f>Макро!FCA69</f>
        <v>0</v>
      </c>
      <c r="FCQ35" s="251">
        <f>Макро!FCB69</f>
        <v>0</v>
      </c>
      <c r="FCR35" s="251">
        <f>Макро!FCC69</f>
        <v>0</v>
      </c>
      <c r="FCS35" s="251">
        <f>Макро!FCD69</f>
        <v>0</v>
      </c>
      <c r="FCT35" s="251">
        <f>Макро!FCE69</f>
        <v>0</v>
      </c>
      <c r="FCU35" s="251">
        <f>Макро!FCF69</f>
        <v>0</v>
      </c>
      <c r="FCV35" s="251">
        <f>Макро!FCG69</f>
        <v>0</v>
      </c>
      <c r="FCW35" s="251">
        <f>Макро!FCH69</f>
        <v>0</v>
      </c>
      <c r="FCX35" s="251">
        <f>Макро!FCI69</f>
        <v>0</v>
      </c>
      <c r="FCY35" s="251">
        <f>Макро!FCJ69</f>
        <v>0</v>
      </c>
      <c r="FCZ35" s="251">
        <f>Макро!FCK69</f>
        <v>0</v>
      </c>
      <c r="FDA35" s="251">
        <f>Макро!FCL69</f>
        <v>0</v>
      </c>
      <c r="FDB35" s="251">
        <f>Макро!FCM69</f>
        <v>0</v>
      </c>
      <c r="FDC35" s="251">
        <f>Макро!FCN69</f>
        <v>0</v>
      </c>
      <c r="FDD35" s="251">
        <f>Макро!FCO69</f>
        <v>0</v>
      </c>
      <c r="FDE35" s="251">
        <f>Макро!FCP69</f>
        <v>0</v>
      </c>
      <c r="FDF35" s="251">
        <f>Макро!FCQ69</f>
        <v>0</v>
      </c>
      <c r="FDG35" s="251">
        <f>Макро!FCR69</f>
        <v>0</v>
      </c>
      <c r="FDH35" s="251">
        <f>Макро!FCS69</f>
        <v>0</v>
      </c>
      <c r="FDI35" s="251">
        <f>Макро!FCT69</f>
        <v>0</v>
      </c>
      <c r="FDJ35" s="251">
        <f>Макро!FCU69</f>
        <v>0</v>
      </c>
      <c r="FDK35" s="251">
        <f>Макро!FCV69</f>
        <v>0</v>
      </c>
      <c r="FDL35" s="251">
        <f>Макро!FCW69</f>
        <v>0</v>
      </c>
      <c r="FDM35" s="251">
        <f>Макро!FCX69</f>
        <v>0</v>
      </c>
      <c r="FDN35" s="251">
        <f>Макро!FCY69</f>
        <v>0</v>
      </c>
      <c r="FDO35" s="251">
        <f>Макро!FCZ69</f>
        <v>0</v>
      </c>
      <c r="FDP35" s="251">
        <f>Макро!FDA69</f>
        <v>0</v>
      </c>
      <c r="FDQ35" s="251">
        <f>Макро!FDB69</f>
        <v>0</v>
      </c>
      <c r="FDR35" s="251">
        <f>Макро!FDC69</f>
        <v>0</v>
      </c>
      <c r="FDS35" s="251">
        <f>Макро!FDD69</f>
        <v>0</v>
      </c>
      <c r="FDT35" s="251">
        <f>Макро!FDE69</f>
        <v>0</v>
      </c>
      <c r="FDU35" s="251">
        <f>Макро!FDF69</f>
        <v>0</v>
      </c>
      <c r="FDV35" s="251">
        <f>Макро!FDG69</f>
        <v>0</v>
      </c>
      <c r="FDW35" s="251">
        <f>Макро!FDH69</f>
        <v>0</v>
      </c>
      <c r="FDX35" s="251">
        <f>Макро!FDI69</f>
        <v>0</v>
      </c>
      <c r="FDY35" s="251">
        <f>Макро!FDJ69</f>
        <v>0</v>
      </c>
      <c r="FDZ35" s="251">
        <f>Макро!FDK69</f>
        <v>0</v>
      </c>
      <c r="FEA35" s="251">
        <f>Макро!FDL69</f>
        <v>0</v>
      </c>
      <c r="FEB35" s="251">
        <f>Макро!FDM69</f>
        <v>0</v>
      </c>
      <c r="FEC35" s="251">
        <f>Макро!FDN69</f>
        <v>0</v>
      </c>
      <c r="FED35" s="251">
        <f>Макро!FDO69</f>
        <v>0</v>
      </c>
      <c r="FEE35" s="251">
        <f>Макро!FDP69</f>
        <v>0</v>
      </c>
      <c r="FEF35" s="251">
        <f>Макро!FDQ69</f>
        <v>0</v>
      </c>
      <c r="FEG35" s="251">
        <f>Макро!FDR69</f>
        <v>0</v>
      </c>
      <c r="FEH35" s="251">
        <f>Макро!FDS69</f>
        <v>0</v>
      </c>
      <c r="FEI35" s="251">
        <f>Макро!FDT69</f>
        <v>0</v>
      </c>
      <c r="FEJ35" s="251">
        <f>Макро!FDU69</f>
        <v>0</v>
      </c>
      <c r="FEK35" s="251">
        <f>Макро!FDV69</f>
        <v>0</v>
      </c>
      <c r="FEL35" s="251">
        <f>Макро!FDW69</f>
        <v>0</v>
      </c>
      <c r="FEM35" s="251">
        <f>Макро!FDX69</f>
        <v>0</v>
      </c>
      <c r="FEN35" s="251">
        <f>Макро!FDY69</f>
        <v>0</v>
      </c>
      <c r="FEO35" s="251">
        <f>Макро!FDZ69</f>
        <v>0</v>
      </c>
      <c r="FEP35" s="251">
        <f>Макро!FEA69</f>
        <v>0</v>
      </c>
      <c r="FEQ35" s="251">
        <f>Макро!FEB69</f>
        <v>0</v>
      </c>
      <c r="FER35" s="251">
        <f>Макро!FEC69</f>
        <v>0</v>
      </c>
      <c r="FES35" s="251">
        <f>Макро!FED69</f>
        <v>0</v>
      </c>
      <c r="FET35" s="251">
        <f>Макро!FEE69</f>
        <v>0</v>
      </c>
      <c r="FEU35" s="251">
        <f>Макро!FEF69</f>
        <v>0</v>
      </c>
      <c r="FEV35" s="251">
        <f>Макро!FEG69</f>
        <v>0</v>
      </c>
      <c r="FEW35" s="251">
        <f>Макро!FEH69</f>
        <v>0</v>
      </c>
      <c r="FEX35" s="251">
        <f>Макро!FEI69</f>
        <v>0</v>
      </c>
      <c r="FEY35" s="251">
        <f>Макро!FEJ69</f>
        <v>0</v>
      </c>
      <c r="FEZ35" s="251">
        <f>Макро!FEK69</f>
        <v>0</v>
      </c>
      <c r="FFA35" s="251">
        <f>Макро!FEL69</f>
        <v>0</v>
      </c>
      <c r="FFB35" s="251">
        <f>Макро!FEM69</f>
        <v>0</v>
      </c>
      <c r="FFC35" s="251">
        <f>Макро!FEN69</f>
        <v>0</v>
      </c>
      <c r="FFD35" s="251">
        <f>Макро!FEO69</f>
        <v>0</v>
      </c>
      <c r="FFE35" s="251">
        <f>Макро!FEP69</f>
        <v>0</v>
      </c>
      <c r="FFF35" s="251">
        <f>Макро!FEQ69</f>
        <v>0</v>
      </c>
      <c r="FFG35" s="251">
        <f>Макро!FER69</f>
        <v>0</v>
      </c>
      <c r="FFH35" s="251">
        <f>Макро!FES69</f>
        <v>0</v>
      </c>
      <c r="FFI35" s="251">
        <f>Макро!FET69</f>
        <v>0</v>
      </c>
      <c r="FFJ35" s="251">
        <f>Макро!FEU69</f>
        <v>0</v>
      </c>
      <c r="FFK35" s="251">
        <f>Макро!FEV69</f>
        <v>0</v>
      </c>
      <c r="FFL35" s="251">
        <f>Макро!FEW69</f>
        <v>0</v>
      </c>
      <c r="FFM35" s="251">
        <f>Макро!FEX69</f>
        <v>0</v>
      </c>
      <c r="FFN35" s="251">
        <f>Макро!FEY69</f>
        <v>0</v>
      </c>
      <c r="FFO35" s="251">
        <f>Макро!FEZ69</f>
        <v>0</v>
      </c>
      <c r="FFP35" s="251">
        <f>Макро!FFA69</f>
        <v>0</v>
      </c>
      <c r="FFQ35" s="251">
        <f>Макро!FFB69</f>
        <v>0</v>
      </c>
      <c r="FFR35" s="251">
        <f>Макро!FFC69</f>
        <v>0</v>
      </c>
      <c r="FFS35" s="251">
        <f>Макро!FFD69</f>
        <v>0</v>
      </c>
      <c r="FFT35" s="251">
        <f>Макро!FFE69</f>
        <v>0</v>
      </c>
      <c r="FFU35" s="251">
        <f>Макро!FFF69</f>
        <v>0</v>
      </c>
      <c r="FFV35" s="251">
        <f>Макро!FFG69</f>
        <v>0</v>
      </c>
      <c r="FFW35" s="251">
        <f>Макро!FFH69</f>
        <v>0</v>
      </c>
      <c r="FFX35" s="251">
        <f>Макро!FFI69</f>
        <v>0</v>
      </c>
      <c r="FFY35" s="251">
        <f>Макро!FFJ69</f>
        <v>0</v>
      </c>
      <c r="FFZ35" s="251">
        <f>Макро!FFK69</f>
        <v>0</v>
      </c>
      <c r="FGA35" s="251">
        <f>Макро!FFL69</f>
        <v>0</v>
      </c>
      <c r="FGB35" s="251">
        <f>Макро!FFM69</f>
        <v>0</v>
      </c>
      <c r="FGC35" s="251">
        <f>Макро!FFN69</f>
        <v>0</v>
      </c>
      <c r="FGD35" s="251">
        <f>Макро!FFO69</f>
        <v>0</v>
      </c>
      <c r="FGE35" s="251">
        <f>Макро!FFP69</f>
        <v>0</v>
      </c>
      <c r="FGF35" s="251">
        <f>Макро!FFQ69</f>
        <v>0</v>
      </c>
      <c r="FGG35" s="251">
        <f>Макро!FFR69</f>
        <v>0</v>
      </c>
      <c r="FGH35" s="251">
        <f>Макро!FFS69</f>
        <v>0</v>
      </c>
      <c r="FGI35" s="251">
        <f>Макро!FFT69</f>
        <v>0</v>
      </c>
      <c r="FGJ35" s="251">
        <f>Макро!FFU69</f>
        <v>0</v>
      </c>
      <c r="FGK35" s="251">
        <f>Макро!FFV69</f>
        <v>0</v>
      </c>
      <c r="FGL35" s="251">
        <f>Макро!FFW69</f>
        <v>0</v>
      </c>
      <c r="FGM35" s="251">
        <f>Макро!FFX69</f>
        <v>0</v>
      </c>
      <c r="FGN35" s="251">
        <f>Макро!FFY69</f>
        <v>0</v>
      </c>
      <c r="FGO35" s="251">
        <f>Макро!FFZ69</f>
        <v>0</v>
      </c>
      <c r="FGP35" s="251">
        <f>Макро!FGA69</f>
        <v>0</v>
      </c>
      <c r="FGQ35" s="251">
        <f>Макро!FGB69</f>
        <v>0</v>
      </c>
      <c r="FGR35" s="251">
        <f>Макро!FGC69</f>
        <v>0</v>
      </c>
      <c r="FGS35" s="251">
        <f>Макро!FGD69</f>
        <v>0</v>
      </c>
      <c r="FGT35" s="251">
        <f>Макро!FGE69</f>
        <v>0</v>
      </c>
      <c r="FGU35" s="251">
        <f>Макро!FGF69</f>
        <v>0</v>
      </c>
      <c r="FGV35" s="251">
        <f>Макро!FGG69</f>
        <v>0</v>
      </c>
      <c r="FGW35" s="251">
        <f>Макро!FGH69</f>
        <v>0</v>
      </c>
      <c r="FGX35" s="251">
        <f>Макро!FGI69</f>
        <v>0</v>
      </c>
      <c r="FGY35" s="251">
        <f>Макро!FGJ69</f>
        <v>0</v>
      </c>
      <c r="FGZ35" s="251">
        <f>Макро!FGK69</f>
        <v>0</v>
      </c>
      <c r="FHA35" s="251">
        <f>Макро!FGL69</f>
        <v>0</v>
      </c>
      <c r="FHB35" s="251">
        <f>Макро!FGM69</f>
        <v>0</v>
      </c>
      <c r="FHC35" s="251">
        <f>Макро!FGN69</f>
        <v>0</v>
      </c>
      <c r="FHD35" s="251">
        <f>Макро!FGO69</f>
        <v>0</v>
      </c>
      <c r="FHE35" s="251">
        <f>Макро!FGP69</f>
        <v>0</v>
      </c>
      <c r="FHF35" s="251">
        <f>Макро!FGQ69</f>
        <v>0</v>
      </c>
      <c r="FHG35" s="251">
        <f>Макро!FGR69</f>
        <v>0</v>
      </c>
      <c r="FHH35" s="251">
        <f>Макро!FGS69</f>
        <v>0</v>
      </c>
      <c r="FHI35" s="251">
        <f>Макро!FGT69</f>
        <v>0</v>
      </c>
      <c r="FHJ35" s="251">
        <f>Макро!FGU69</f>
        <v>0</v>
      </c>
      <c r="FHK35" s="251">
        <f>Макро!FGV69</f>
        <v>0</v>
      </c>
      <c r="FHL35" s="251">
        <f>Макро!FGW69</f>
        <v>0</v>
      </c>
      <c r="FHM35" s="251">
        <f>Макро!FGX69</f>
        <v>0</v>
      </c>
      <c r="FHN35" s="251">
        <f>Макро!FGY69</f>
        <v>0</v>
      </c>
      <c r="FHO35" s="251">
        <f>Макро!FGZ69</f>
        <v>0</v>
      </c>
      <c r="FHP35" s="251">
        <f>Макро!FHA69</f>
        <v>0</v>
      </c>
      <c r="FHQ35" s="251">
        <f>Макро!FHB69</f>
        <v>0</v>
      </c>
      <c r="FHR35" s="251">
        <f>Макро!FHC69</f>
        <v>0</v>
      </c>
      <c r="FHS35" s="251">
        <f>Макро!FHD69</f>
        <v>0</v>
      </c>
      <c r="FHT35" s="251">
        <f>Макро!FHE69</f>
        <v>0</v>
      </c>
      <c r="FHU35" s="251">
        <f>Макро!FHF69</f>
        <v>0</v>
      </c>
      <c r="FHV35" s="251">
        <f>Макро!FHG69</f>
        <v>0</v>
      </c>
      <c r="FHW35" s="251">
        <f>Макро!FHH69</f>
        <v>0</v>
      </c>
      <c r="FHX35" s="251">
        <f>Макро!FHI69</f>
        <v>0</v>
      </c>
      <c r="FHY35" s="251">
        <f>Макро!FHJ69</f>
        <v>0</v>
      </c>
      <c r="FHZ35" s="251">
        <f>Макро!FHK69</f>
        <v>0</v>
      </c>
      <c r="FIA35" s="251">
        <f>Макро!FHL69</f>
        <v>0</v>
      </c>
      <c r="FIB35" s="251">
        <f>Макро!FHM69</f>
        <v>0</v>
      </c>
      <c r="FIC35" s="251">
        <f>Макро!FHN69</f>
        <v>0</v>
      </c>
      <c r="FID35" s="251">
        <f>Макро!FHO69</f>
        <v>0</v>
      </c>
      <c r="FIE35" s="251">
        <f>Макро!FHP69</f>
        <v>0</v>
      </c>
      <c r="FIF35" s="251">
        <f>Макро!FHQ69</f>
        <v>0</v>
      </c>
      <c r="FIG35" s="251">
        <f>Макро!FHR69</f>
        <v>0</v>
      </c>
      <c r="FIH35" s="251">
        <f>Макро!FHS69</f>
        <v>0</v>
      </c>
      <c r="FII35" s="251">
        <f>Макро!FHT69</f>
        <v>0</v>
      </c>
      <c r="FIJ35" s="251">
        <f>Макро!FHU69</f>
        <v>0</v>
      </c>
      <c r="FIK35" s="251">
        <f>Макро!FHV69</f>
        <v>0</v>
      </c>
      <c r="FIL35" s="251">
        <f>Макро!FHW69</f>
        <v>0</v>
      </c>
      <c r="FIM35" s="251">
        <f>Макро!FHX69</f>
        <v>0</v>
      </c>
      <c r="FIN35" s="251">
        <f>Макро!FHY69</f>
        <v>0</v>
      </c>
      <c r="FIO35" s="251">
        <f>Макро!FHZ69</f>
        <v>0</v>
      </c>
      <c r="FIP35" s="251">
        <f>Макро!FIA69</f>
        <v>0</v>
      </c>
      <c r="FIQ35" s="251">
        <f>Макро!FIB69</f>
        <v>0</v>
      </c>
      <c r="FIR35" s="251">
        <f>Макро!FIC69</f>
        <v>0</v>
      </c>
      <c r="FIS35" s="251">
        <f>Макро!FID69</f>
        <v>0</v>
      </c>
      <c r="FIT35" s="251">
        <f>Макро!FIE69</f>
        <v>0</v>
      </c>
      <c r="FIU35" s="251">
        <f>Макро!FIF69</f>
        <v>0</v>
      </c>
      <c r="FIV35" s="251">
        <f>Макро!FIG69</f>
        <v>0</v>
      </c>
      <c r="FIW35" s="251">
        <f>Макро!FIH69</f>
        <v>0</v>
      </c>
      <c r="FIX35" s="251">
        <f>Макро!FII69</f>
        <v>0</v>
      </c>
      <c r="FIY35" s="251">
        <f>Макро!FIJ69</f>
        <v>0</v>
      </c>
      <c r="FIZ35" s="251">
        <f>Макро!FIK69</f>
        <v>0</v>
      </c>
      <c r="FJA35" s="251">
        <f>Макро!FIL69</f>
        <v>0</v>
      </c>
      <c r="FJB35" s="251">
        <f>Макро!FIM69</f>
        <v>0</v>
      </c>
      <c r="FJC35" s="251">
        <f>Макро!FIN69</f>
        <v>0</v>
      </c>
      <c r="FJD35" s="251">
        <f>Макро!FIO69</f>
        <v>0</v>
      </c>
      <c r="FJE35" s="251">
        <f>Макро!FIP69</f>
        <v>0</v>
      </c>
      <c r="FJF35" s="251">
        <f>Макро!FIQ69</f>
        <v>0</v>
      </c>
      <c r="FJG35" s="251">
        <f>Макро!FIR69</f>
        <v>0</v>
      </c>
      <c r="FJH35" s="251">
        <f>Макро!FIS69</f>
        <v>0</v>
      </c>
      <c r="FJI35" s="251">
        <f>Макро!FIT69</f>
        <v>0</v>
      </c>
      <c r="FJJ35" s="251">
        <f>Макро!FIU69</f>
        <v>0</v>
      </c>
      <c r="FJK35" s="251">
        <f>Макро!FIV69</f>
        <v>0</v>
      </c>
      <c r="FJL35" s="251">
        <f>Макро!FIW69</f>
        <v>0</v>
      </c>
      <c r="FJM35" s="251">
        <f>Макро!FIX69</f>
        <v>0</v>
      </c>
      <c r="FJN35" s="251">
        <f>Макро!FIY69</f>
        <v>0</v>
      </c>
      <c r="FJO35" s="251">
        <f>Макро!FIZ69</f>
        <v>0</v>
      </c>
      <c r="FJP35" s="251">
        <f>Макро!FJA69</f>
        <v>0</v>
      </c>
      <c r="FJQ35" s="251">
        <f>Макро!FJB69</f>
        <v>0</v>
      </c>
      <c r="FJR35" s="251">
        <f>Макро!FJC69</f>
        <v>0</v>
      </c>
      <c r="FJS35" s="251">
        <f>Макро!FJD69</f>
        <v>0</v>
      </c>
      <c r="FJT35" s="251">
        <f>Макро!FJE69</f>
        <v>0</v>
      </c>
      <c r="FJU35" s="251">
        <f>Макро!FJF69</f>
        <v>0</v>
      </c>
      <c r="FJV35" s="251">
        <f>Макро!FJG69</f>
        <v>0</v>
      </c>
      <c r="FJW35" s="251">
        <f>Макро!FJH69</f>
        <v>0</v>
      </c>
      <c r="FJX35" s="251">
        <f>Макро!FJI69</f>
        <v>0</v>
      </c>
      <c r="FJY35" s="251">
        <f>Макро!FJJ69</f>
        <v>0</v>
      </c>
      <c r="FJZ35" s="251">
        <f>Макро!FJK69</f>
        <v>0</v>
      </c>
      <c r="FKA35" s="251">
        <f>Макро!FJL69</f>
        <v>0</v>
      </c>
      <c r="FKB35" s="251">
        <f>Макро!FJM69</f>
        <v>0</v>
      </c>
      <c r="FKC35" s="251">
        <f>Макро!FJN69</f>
        <v>0</v>
      </c>
      <c r="FKD35" s="251">
        <f>Макро!FJO69</f>
        <v>0</v>
      </c>
      <c r="FKE35" s="251">
        <f>Макро!FJP69</f>
        <v>0</v>
      </c>
      <c r="FKF35" s="251">
        <f>Макро!FJQ69</f>
        <v>0</v>
      </c>
      <c r="FKG35" s="251">
        <f>Макро!FJR69</f>
        <v>0</v>
      </c>
      <c r="FKH35" s="251">
        <f>Макро!FJS69</f>
        <v>0</v>
      </c>
      <c r="FKI35" s="251">
        <f>Макро!FJT69</f>
        <v>0</v>
      </c>
      <c r="FKJ35" s="251">
        <f>Макро!FJU69</f>
        <v>0</v>
      </c>
      <c r="FKK35" s="251">
        <f>Макро!FJV69</f>
        <v>0</v>
      </c>
      <c r="FKL35" s="251">
        <f>Макро!FJW69</f>
        <v>0</v>
      </c>
      <c r="FKM35" s="251">
        <f>Макро!FJX69</f>
        <v>0</v>
      </c>
      <c r="FKN35" s="251">
        <f>Макро!FJY69</f>
        <v>0</v>
      </c>
      <c r="FKO35" s="251">
        <f>Макро!FJZ69</f>
        <v>0</v>
      </c>
      <c r="FKP35" s="251">
        <f>Макро!FKA69</f>
        <v>0</v>
      </c>
      <c r="FKQ35" s="251">
        <f>Макро!FKB69</f>
        <v>0</v>
      </c>
      <c r="FKR35" s="251">
        <f>Макро!FKC69</f>
        <v>0</v>
      </c>
      <c r="FKS35" s="251">
        <f>Макро!FKD69</f>
        <v>0</v>
      </c>
      <c r="FKT35" s="251">
        <f>Макро!FKE69</f>
        <v>0</v>
      </c>
      <c r="FKU35" s="251">
        <f>Макро!FKF69</f>
        <v>0</v>
      </c>
      <c r="FKV35" s="251">
        <f>Макро!FKG69</f>
        <v>0</v>
      </c>
      <c r="FKW35" s="251">
        <f>Макро!FKH69</f>
        <v>0</v>
      </c>
      <c r="FKX35" s="251">
        <f>Макро!FKI69</f>
        <v>0</v>
      </c>
      <c r="FKY35" s="251">
        <f>Макро!FKJ69</f>
        <v>0</v>
      </c>
      <c r="FKZ35" s="251">
        <f>Макро!FKK69</f>
        <v>0</v>
      </c>
      <c r="FLA35" s="251">
        <f>Макро!FKL69</f>
        <v>0</v>
      </c>
      <c r="FLB35" s="251">
        <f>Макро!FKM69</f>
        <v>0</v>
      </c>
      <c r="FLC35" s="251">
        <f>Макро!FKN69</f>
        <v>0</v>
      </c>
      <c r="FLD35" s="251">
        <f>Макро!FKO69</f>
        <v>0</v>
      </c>
      <c r="FLE35" s="251">
        <f>Макро!FKP69</f>
        <v>0</v>
      </c>
      <c r="FLF35" s="251">
        <f>Макро!FKQ69</f>
        <v>0</v>
      </c>
      <c r="FLG35" s="251">
        <f>Макро!FKR69</f>
        <v>0</v>
      </c>
      <c r="FLH35" s="251">
        <f>Макро!FKS69</f>
        <v>0</v>
      </c>
      <c r="FLI35" s="251">
        <f>Макро!FKT69</f>
        <v>0</v>
      </c>
      <c r="FLJ35" s="251">
        <f>Макро!FKU69</f>
        <v>0</v>
      </c>
      <c r="FLK35" s="251">
        <f>Макро!FKV69</f>
        <v>0</v>
      </c>
      <c r="FLL35" s="251">
        <f>Макро!FKW69</f>
        <v>0</v>
      </c>
      <c r="FLM35" s="251">
        <f>Макро!FKX69</f>
        <v>0</v>
      </c>
      <c r="FLN35" s="251">
        <f>Макро!FKY69</f>
        <v>0</v>
      </c>
      <c r="FLO35" s="251">
        <f>Макро!FKZ69</f>
        <v>0</v>
      </c>
      <c r="FLP35" s="251">
        <f>Макро!FLA69</f>
        <v>0</v>
      </c>
      <c r="FLQ35" s="251">
        <f>Макро!FLB69</f>
        <v>0</v>
      </c>
      <c r="FLR35" s="251">
        <f>Макро!FLC69</f>
        <v>0</v>
      </c>
      <c r="FLS35" s="251">
        <f>Макро!FLD69</f>
        <v>0</v>
      </c>
      <c r="FLT35" s="251">
        <f>Макро!FLE69</f>
        <v>0</v>
      </c>
      <c r="FLU35" s="251">
        <f>Макро!FLF69</f>
        <v>0</v>
      </c>
      <c r="FLV35" s="251">
        <f>Макро!FLG69</f>
        <v>0</v>
      </c>
      <c r="FLW35" s="251">
        <f>Макро!FLH69</f>
        <v>0</v>
      </c>
      <c r="FLX35" s="251">
        <f>Макро!FLI69</f>
        <v>0</v>
      </c>
      <c r="FLY35" s="251">
        <f>Макро!FLJ69</f>
        <v>0</v>
      </c>
      <c r="FLZ35" s="251">
        <f>Макро!FLK69</f>
        <v>0</v>
      </c>
      <c r="FMA35" s="251">
        <f>Макро!FLL69</f>
        <v>0</v>
      </c>
      <c r="FMB35" s="251">
        <f>Макро!FLM69</f>
        <v>0</v>
      </c>
      <c r="FMC35" s="251">
        <f>Макро!FLN69</f>
        <v>0</v>
      </c>
      <c r="FMD35" s="251">
        <f>Макро!FLO69</f>
        <v>0</v>
      </c>
      <c r="FME35" s="251">
        <f>Макро!FLP69</f>
        <v>0</v>
      </c>
      <c r="FMF35" s="251">
        <f>Макро!FLQ69</f>
        <v>0</v>
      </c>
      <c r="FMG35" s="251">
        <f>Макро!FLR69</f>
        <v>0</v>
      </c>
      <c r="FMH35" s="251">
        <f>Макро!FLS69</f>
        <v>0</v>
      </c>
      <c r="FMI35" s="251">
        <f>Макро!FLT69</f>
        <v>0</v>
      </c>
      <c r="FMJ35" s="251">
        <f>Макро!FLU69</f>
        <v>0</v>
      </c>
      <c r="FMK35" s="251">
        <f>Макро!FLV69</f>
        <v>0</v>
      </c>
      <c r="FML35" s="251">
        <f>Макро!FLW69</f>
        <v>0</v>
      </c>
      <c r="FMM35" s="251">
        <f>Макро!FLX69</f>
        <v>0</v>
      </c>
      <c r="FMN35" s="251">
        <f>Макро!FLY69</f>
        <v>0</v>
      </c>
      <c r="FMO35" s="251">
        <f>Макро!FLZ69</f>
        <v>0</v>
      </c>
      <c r="FMP35" s="251">
        <f>Макро!FMA69</f>
        <v>0</v>
      </c>
      <c r="FMQ35" s="251">
        <f>Макро!FMB69</f>
        <v>0</v>
      </c>
      <c r="FMR35" s="251">
        <f>Макро!FMC69</f>
        <v>0</v>
      </c>
      <c r="FMS35" s="251">
        <f>Макро!FMD69</f>
        <v>0</v>
      </c>
      <c r="FMT35" s="251">
        <f>Макро!FME69</f>
        <v>0</v>
      </c>
      <c r="FMU35" s="251">
        <f>Макро!FMF69</f>
        <v>0</v>
      </c>
      <c r="FMV35" s="251">
        <f>Макро!FMG69</f>
        <v>0</v>
      </c>
      <c r="FMW35" s="251">
        <f>Макро!FMH69</f>
        <v>0</v>
      </c>
      <c r="FMX35" s="251">
        <f>Макро!FMI69</f>
        <v>0</v>
      </c>
      <c r="FMY35" s="251">
        <f>Макро!FMJ69</f>
        <v>0</v>
      </c>
      <c r="FMZ35" s="251">
        <f>Макро!FMK69</f>
        <v>0</v>
      </c>
      <c r="FNA35" s="251">
        <f>Макро!FML69</f>
        <v>0</v>
      </c>
      <c r="FNB35" s="251">
        <f>Макро!FMM69</f>
        <v>0</v>
      </c>
      <c r="FNC35" s="251">
        <f>Макро!FMN69</f>
        <v>0</v>
      </c>
      <c r="FND35" s="251">
        <f>Макро!FMO69</f>
        <v>0</v>
      </c>
      <c r="FNE35" s="251">
        <f>Макро!FMP69</f>
        <v>0</v>
      </c>
      <c r="FNF35" s="251">
        <f>Макро!FMQ69</f>
        <v>0</v>
      </c>
      <c r="FNG35" s="251">
        <f>Макро!FMR69</f>
        <v>0</v>
      </c>
      <c r="FNH35" s="251">
        <f>Макро!FMS69</f>
        <v>0</v>
      </c>
      <c r="FNI35" s="251">
        <f>Макро!FMT69</f>
        <v>0</v>
      </c>
      <c r="FNJ35" s="251">
        <f>Макро!FMU69</f>
        <v>0</v>
      </c>
      <c r="FNK35" s="251">
        <f>Макро!FMV69</f>
        <v>0</v>
      </c>
      <c r="FNL35" s="251">
        <f>Макро!FMW69</f>
        <v>0</v>
      </c>
      <c r="FNM35" s="251">
        <f>Макро!FMX69</f>
        <v>0</v>
      </c>
      <c r="FNN35" s="251">
        <f>Макро!FMY69</f>
        <v>0</v>
      </c>
      <c r="FNO35" s="251">
        <f>Макро!FMZ69</f>
        <v>0</v>
      </c>
      <c r="FNP35" s="251">
        <f>Макро!FNA69</f>
        <v>0</v>
      </c>
      <c r="FNQ35" s="251">
        <f>Макро!FNB69</f>
        <v>0</v>
      </c>
      <c r="FNR35" s="251">
        <f>Макро!FNC69</f>
        <v>0</v>
      </c>
      <c r="FNS35" s="251">
        <f>Макро!FND69</f>
        <v>0</v>
      </c>
      <c r="FNT35" s="251">
        <f>Макро!FNE69</f>
        <v>0</v>
      </c>
      <c r="FNU35" s="251">
        <f>Макро!FNF69</f>
        <v>0</v>
      </c>
      <c r="FNV35" s="251">
        <f>Макро!FNG69</f>
        <v>0</v>
      </c>
      <c r="FNW35" s="251">
        <f>Макро!FNH69</f>
        <v>0</v>
      </c>
      <c r="FNX35" s="251">
        <f>Макро!FNI69</f>
        <v>0</v>
      </c>
      <c r="FNY35" s="251">
        <f>Макро!FNJ69</f>
        <v>0</v>
      </c>
      <c r="FNZ35" s="251">
        <f>Макро!FNK69</f>
        <v>0</v>
      </c>
      <c r="FOA35" s="251">
        <f>Макро!FNL69</f>
        <v>0</v>
      </c>
      <c r="FOB35" s="251">
        <f>Макро!FNM69</f>
        <v>0</v>
      </c>
      <c r="FOC35" s="251">
        <f>Макро!FNN69</f>
        <v>0</v>
      </c>
      <c r="FOD35" s="251">
        <f>Макро!FNO69</f>
        <v>0</v>
      </c>
      <c r="FOE35" s="251">
        <f>Макро!FNP69</f>
        <v>0</v>
      </c>
      <c r="FOF35" s="251">
        <f>Макро!FNQ69</f>
        <v>0</v>
      </c>
      <c r="FOG35" s="251">
        <f>Макро!FNR69</f>
        <v>0</v>
      </c>
      <c r="FOH35" s="251">
        <f>Макро!FNS69</f>
        <v>0</v>
      </c>
      <c r="FOI35" s="251">
        <f>Макро!FNT69</f>
        <v>0</v>
      </c>
      <c r="FOJ35" s="251">
        <f>Макро!FNU69</f>
        <v>0</v>
      </c>
      <c r="FOK35" s="251">
        <f>Макро!FNV69</f>
        <v>0</v>
      </c>
      <c r="FOL35" s="251">
        <f>Макро!FNW69</f>
        <v>0</v>
      </c>
      <c r="FOM35" s="251">
        <f>Макро!FNX69</f>
        <v>0</v>
      </c>
      <c r="FON35" s="251">
        <f>Макро!FNY69</f>
        <v>0</v>
      </c>
      <c r="FOO35" s="251">
        <f>Макро!FNZ69</f>
        <v>0</v>
      </c>
      <c r="FOP35" s="251">
        <f>Макро!FOA69</f>
        <v>0</v>
      </c>
      <c r="FOQ35" s="251">
        <f>Макро!FOB69</f>
        <v>0</v>
      </c>
      <c r="FOR35" s="251">
        <f>Макро!FOC69</f>
        <v>0</v>
      </c>
      <c r="FOS35" s="251">
        <f>Макро!FOD69</f>
        <v>0</v>
      </c>
      <c r="FOT35" s="251">
        <f>Макро!FOE69</f>
        <v>0</v>
      </c>
      <c r="FOU35" s="251">
        <f>Макро!FOF69</f>
        <v>0</v>
      </c>
      <c r="FOV35" s="251">
        <f>Макро!FOG69</f>
        <v>0</v>
      </c>
      <c r="FOW35" s="251">
        <f>Макро!FOH69</f>
        <v>0</v>
      </c>
      <c r="FOX35" s="251">
        <f>Макро!FOI69</f>
        <v>0</v>
      </c>
      <c r="FOY35" s="251">
        <f>Макро!FOJ69</f>
        <v>0</v>
      </c>
      <c r="FOZ35" s="251">
        <f>Макро!FOK69</f>
        <v>0</v>
      </c>
      <c r="FPA35" s="251">
        <f>Макро!FOL69</f>
        <v>0</v>
      </c>
      <c r="FPB35" s="251">
        <f>Макро!FOM69</f>
        <v>0</v>
      </c>
      <c r="FPC35" s="251">
        <f>Макро!FON69</f>
        <v>0</v>
      </c>
      <c r="FPD35" s="251">
        <f>Макро!FOO69</f>
        <v>0</v>
      </c>
      <c r="FPE35" s="251">
        <f>Макро!FOP69</f>
        <v>0</v>
      </c>
      <c r="FPF35" s="251">
        <f>Макро!FOQ69</f>
        <v>0</v>
      </c>
      <c r="FPG35" s="251">
        <f>Макро!FOR69</f>
        <v>0</v>
      </c>
      <c r="FPH35" s="251">
        <f>Макро!FOS69</f>
        <v>0</v>
      </c>
      <c r="FPI35" s="251">
        <f>Макро!FOT69</f>
        <v>0</v>
      </c>
      <c r="FPJ35" s="251">
        <f>Макро!FOU69</f>
        <v>0</v>
      </c>
      <c r="FPK35" s="251">
        <f>Макро!FOV69</f>
        <v>0</v>
      </c>
      <c r="FPL35" s="251">
        <f>Макро!FOW69</f>
        <v>0</v>
      </c>
      <c r="FPM35" s="251">
        <f>Макро!FOX69</f>
        <v>0</v>
      </c>
      <c r="FPN35" s="251">
        <f>Макро!FOY69</f>
        <v>0</v>
      </c>
      <c r="FPO35" s="251">
        <f>Макро!FOZ69</f>
        <v>0</v>
      </c>
      <c r="FPP35" s="251">
        <f>Макро!FPA69</f>
        <v>0</v>
      </c>
      <c r="FPQ35" s="251">
        <f>Макро!FPB69</f>
        <v>0</v>
      </c>
      <c r="FPR35" s="251">
        <f>Макро!FPC69</f>
        <v>0</v>
      </c>
      <c r="FPS35" s="251">
        <f>Макро!FPD69</f>
        <v>0</v>
      </c>
      <c r="FPT35" s="251">
        <f>Макро!FPE69</f>
        <v>0</v>
      </c>
      <c r="FPU35" s="251">
        <f>Макро!FPF69</f>
        <v>0</v>
      </c>
      <c r="FPV35" s="251">
        <f>Макро!FPG69</f>
        <v>0</v>
      </c>
      <c r="FPW35" s="251">
        <f>Макро!FPH69</f>
        <v>0</v>
      </c>
      <c r="FPX35" s="251">
        <f>Макро!FPI69</f>
        <v>0</v>
      </c>
      <c r="FPY35" s="251">
        <f>Макро!FPJ69</f>
        <v>0</v>
      </c>
      <c r="FPZ35" s="251">
        <f>Макро!FPK69</f>
        <v>0</v>
      </c>
      <c r="FQA35" s="251">
        <f>Макро!FPL69</f>
        <v>0</v>
      </c>
      <c r="FQB35" s="251">
        <f>Макро!FPM69</f>
        <v>0</v>
      </c>
      <c r="FQC35" s="251">
        <f>Макро!FPN69</f>
        <v>0</v>
      </c>
      <c r="FQD35" s="251">
        <f>Макро!FPO69</f>
        <v>0</v>
      </c>
      <c r="FQE35" s="251">
        <f>Макро!FPP69</f>
        <v>0</v>
      </c>
      <c r="FQF35" s="251">
        <f>Макро!FPQ69</f>
        <v>0</v>
      </c>
      <c r="FQG35" s="251">
        <f>Макро!FPR69</f>
        <v>0</v>
      </c>
      <c r="FQH35" s="251">
        <f>Макро!FPS69</f>
        <v>0</v>
      </c>
      <c r="FQI35" s="251">
        <f>Макро!FPT69</f>
        <v>0</v>
      </c>
      <c r="FQJ35" s="251">
        <f>Макро!FPU69</f>
        <v>0</v>
      </c>
      <c r="FQK35" s="251">
        <f>Макро!FPV69</f>
        <v>0</v>
      </c>
      <c r="FQL35" s="251">
        <f>Макро!FPW69</f>
        <v>0</v>
      </c>
      <c r="FQM35" s="251">
        <f>Макро!FPX69</f>
        <v>0</v>
      </c>
      <c r="FQN35" s="251">
        <f>Макро!FPY69</f>
        <v>0</v>
      </c>
      <c r="FQO35" s="251">
        <f>Макро!FPZ69</f>
        <v>0</v>
      </c>
      <c r="FQP35" s="251">
        <f>Макро!FQA69</f>
        <v>0</v>
      </c>
      <c r="FQQ35" s="251">
        <f>Макро!FQB69</f>
        <v>0</v>
      </c>
      <c r="FQR35" s="251">
        <f>Макро!FQC69</f>
        <v>0</v>
      </c>
      <c r="FQS35" s="251">
        <f>Макро!FQD69</f>
        <v>0</v>
      </c>
      <c r="FQT35" s="251">
        <f>Макро!FQE69</f>
        <v>0</v>
      </c>
      <c r="FQU35" s="251">
        <f>Макро!FQF69</f>
        <v>0</v>
      </c>
      <c r="FQV35" s="251">
        <f>Макро!FQG69</f>
        <v>0</v>
      </c>
      <c r="FQW35" s="251">
        <f>Макро!FQH69</f>
        <v>0</v>
      </c>
      <c r="FQX35" s="251">
        <f>Макро!FQI69</f>
        <v>0</v>
      </c>
      <c r="FQY35" s="251">
        <f>Макро!FQJ69</f>
        <v>0</v>
      </c>
      <c r="FQZ35" s="251">
        <f>Макро!FQK69</f>
        <v>0</v>
      </c>
      <c r="FRA35" s="251">
        <f>Макро!FQL69</f>
        <v>0</v>
      </c>
      <c r="FRB35" s="251">
        <f>Макро!FQM69</f>
        <v>0</v>
      </c>
      <c r="FRC35" s="251">
        <f>Макро!FQN69</f>
        <v>0</v>
      </c>
      <c r="FRD35" s="251">
        <f>Макро!FQO69</f>
        <v>0</v>
      </c>
      <c r="FRE35" s="251">
        <f>Макро!FQP69</f>
        <v>0</v>
      </c>
      <c r="FRF35" s="251">
        <f>Макро!FQQ69</f>
        <v>0</v>
      </c>
      <c r="FRG35" s="251">
        <f>Макро!FQR69</f>
        <v>0</v>
      </c>
      <c r="FRH35" s="251">
        <f>Макро!FQS69</f>
        <v>0</v>
      </c>
      <c r="FRI35" s="251">
        <f>Макро!FQT69</f>
        <v>0</v>
      </c>
      <c r="FRJ35" s="251">
        <f>Макро!FQU69</f>
        <v>0</v>
      </c>
      <c r="FRK35" s="251">
        <f>Макро!FQV69</f>
        <v>0</v>
      </c>
      <c r="FRL35" s="251">
        <f>Макро!FQW69</f>
        <v>0</v>
      </c>
      <c r="FRM35" s="251">
        <f>Макро!FQX69</f>
        <v>0</v>
      </c>
      <c r="FRN35" s="251">
        <f>Макро!FQY69</f>
        <v>0</v>
      </c>
      <c r="FRO35" s="251">
        <f>Макро!FQZ69</f>
        <v>0</v>
      </c>
      <c r="FRP35" s="251">
        <f>Макро!FRA69</f>
        <v>0</v>
      </c>
      <c r="FRQ35" s="251">
        <f>Макро!FRB69</f>
        <v>0</v>
      </c>
      <c r="FRR35" s="251">
        <f>Макро!FRC69</f>
        <v>0</v>
      </c>
      <c r="FRS35" s="251">
        <f>Макро!FRD69</f>
        <v>0</v>
      </c>
      <c r="FRT35" s="251">
        <f>Макро!FRE69</f>
        <v>0</v>
      </c>
      <c r="FRU35" s="251">
        <f>Макро!FRF69</f>
        <v>0</v>
      </c>
      <c r="FRV35" s="251">
        <f>Макро!FRG69</f>
        <v>0</v>
      </c>
      <c r="FRW35" s="251">
        <f>Макро!FRH69</f>
        <v>0</v>
      </c>
      <c r="FRX35" s="251">
        <f>Макро!FRI69</f>
        <v>0</v>
      </c>
      <c r="FRY35" s="251">
        <f>Макро!FRJ69</f>
        <v>0</v>
      </c>
      <c r="FRZ35" s="251">
        <f>Макро!FRK69</f>
        <v>0</v>
      </c>
      <c r="FSA35" s="251">
        <f>Макро!FRL69</f>
        <v>0</v>
      </c>
      <c r="FSB35" s="251">
        <f>Макро!FRM69</f>
        <v>0</v>
      </c>
      <c r="FSC35" s="251">
        <f>Макро!FRN69</f>
        <v>0</v>
      </c>
      <c r="FSD35" s="251">
        <f>Макро!FRO69</f>
        <v>0</v>
      </c>
      <c r="FSE35" s="251">
        <f>Макро!FRP69</f>
        <v>0</v>
      </c>
      <c r="FSF35" s="251">
        <f>Макро!FRQ69</f>
        <v>0</v>
      </c>
      <c r="FSG35" s="251">
        <f>Макро!FRR69</f>
        <v>0</v>
      </c>
      <c r="FSH35" s="251">
        <f>Макро!FRS69</f>
        <v>0</v>
      </c>
      <c r="FSI35" s="251">
        <f>Макро!FRT69</f>
        <v>0</v>
      </c>
      <c r="FSJ35" s="251">
        <f>Макро!FRU69</f>
        <v>0</v>
      </c>
      <c r="FSK35" s="251">
        <f>Макро!FRV69</f>
        <v>0</v>
      </c>
      <c r="FSL35" s="251">
        <f>Макро!FRW69</f>
        <v>0</v>
      </c>
      <c r="FSM35" s="251">
        <f>Макро!FRX69</f>
        <v>0</v>
      </c>
      <c r="FSN35" s="251">
        <f>Макро!FRY69</f>
        <v>0</v>
      </c>
      <c r="FSO35" s="251">
        <f>Макро!FRZ69</f>
        <v>0</v>
      </c>
      <c r="FSP35" s="251">
        <f>Макро!FSA69</f>
        <v>0</v>
      </c>
      <c r="FSQ35" s="251">
        <f>Макро!FSB69</f>
        <v>0</v>
      </c>
      <c r="FSR35" s="251">
        <f>Макро!FSC69</f>
        <v>0</v>
      </c>
      <c r="FSS35" s="251">
        <f>Макро!FSD69</f>
        <v>0</v>
      </c>
      <c r="FST35" s="251">
        <f>Макро!FSE69</f>
        <v>0</v>
      </c>
      <c r="FSU35" s="251">
        <f>Макро!FSF69</f>
        <v>0</v>
      </c>
      <c r="FSV35" s="251">
        <f>Макро!FSG69</f>
        <v>0</v>
      </c>
      <c r="FSW35" s="251">
        <f>Макро!FSH69</f>
        <v>0</v>
      </c>
      <c r="FSX35" s="251">
        <f>Макро!FSI69</f>
        <v>0</v>
      </c>
      <c r="FSY35" s="251">
        <f>Макро!FSJ69</f>
        <v>0</v>
      </c>
      <c r="FSZ35" s="251">
        <f>Макро!FSK69</f>
        <v>0</v>
      </c>
      <c r="FTA35" s="251">
        <f>Макро!FSL69</f>
        <v>0</v>
      </c>
      <c r="FTB35" s="251">
        <f>Макро!FSM69</f>
        <v>0</v>
      </c>
      <c r="FTC35" s="251">
        <f>Макро!FSN69</f>
        <v>0</v>
      </c>
      <c r="FTD35" s="251">
        <f>Макро!FSO69</f>
        <v>0</v>
      </c>
      <c r="FTE35" s="251">
        <f>Макро!FSP69</f>
        <v>0</v>
      </c>
      <c r="FTF35" s="251">
        <f>Макро!FSQ69</f>
        <v>0</v>
      </c>
      <c r="FTG35" s="251">
        <f>Макро!FSR69</f>
        <v>0</v>
      </c>
      <c r="FTH35" s="251">
        <f>Макро!FSS69</f>
        <v>0</v>
      </c>
      <c r="FTI35" s="251">
        <f>Макро!FST69</f>
        <v>0</v>
      </c>
      <c r="FTJ35" s="251">
        <f>Макро!FSU69</f>
        <v>0</v>
      </c>
      <c r="FTK35" s="251">
        <f>Макро!FSV69</f>
        <v>0</v>
      </c>
      <c r="FTL35" s="251">
        <f>Макро!FSW69</f>
        <v>0</v>
      </c>
      <c r="FTM35" s="251">
        <f>Макро!FSX69</f>
        <v>0</v>
      </c>
      <c r="FTN35" s="251">
        <f>Макро!FSY69</f>
        <v>0</v>
      </c>
      <c r="FTO35" s="251">
        <f>Макро!FSZ69</f>
        <v>0</v>
      </c>
      <c r="FTP35" s="251">
        <f>Макро!FTA69</f>
        <v>0</v>
      </c>
      <c r="FTQ35" s="251">
        <f>Макро!FTB69</f>
        <v>0</v>
      </c>
      <c r="FTR35" s="251">
        <f>Макро!FTC69</f>
        <v>0</v>
      </c>
      <c r="FTS35" s="251">
        <f>Макро!FTD69</f>
        <v>0</v>
      </c>
      <c r="FTT35" s="251">
        <f>Макро!FTE69</f>
        <v>0</v>
      </c>
      <c r="FTU35" s="251">
        <f>Макро!FTF69</f>
        <v>0</v>
      </c>
      <c r="FTV35" s="251">
        <f>Макро!FTG69</f>
        <v>0</v>
      </c>
      <c r="FTW35" s="251">
        <f>Макро!FTH69</f>
        <v>0</v>
      </c>
      <c r="FTX35" s="251">
        <f>Макро!FTI69</f>
        <v>0</v>
      </c>
      <c r="FTY35" s="251">
        <f>Макро!FTJ69</f>
        <v>0</v>
      </c>
      <c r="FTZ35" s="251">
        <f>Макро!FTK69</f>
        <v>0</v>
      </c>
      <c r="FUA35" s="251">
        <f>Макро!FTL69</f>
        <v>0</v>
      </c>
      <c r="FUB35" s="251">
        <f>Макро!FTM69</f>
        <v>0</v>
      </c>
      <c r="FUC35" s="251">
        <f>Макро!FTN69</f>
        <v>0</v>
      </c>
      <c r="FUD35" s="251">
        <f>Макро!FTO69</f>
        <v>0</v>
      </c>
      <c r="FUE35" s="251">
        <f>Макро!FTP69</f>
        <v>0</v>
      </c>
      <c r="FUF35" s="251">
        <f>Макро!FTQ69</f>
        <v>0</v>
      </c>
      <c r="FUG35" s="251">
        <f>Макро!FTR69</f>
        <v>0</v>
      </c>
      <c r="FUH35" s="251">
        <f>Макро!FTS69</f>
        <v>0</v>
      </c>
      <c r="FUI35" s="251">
        <f>Макро!FTT69</f>
        <v>0</v>
      </c>
      <c r="FUJ35" s="251">
        <f>Макро!FTU69</f>
        <v>0</v>
      </c>
      <c r="FUK35" s="251">
        <f>Макро!FTV69</f>
        <v>0</v>
      </c>
      <c r="FUL35" s="251">
        <f>Макро!FTW69</f>
        <v>0</v>
      </c>
      <c r="FUM35" s="251">
        <f>Макро!FTX69</f>
        <v>0</v>
      </c>
      <c r="FUN35" s="251">
        <f>Макро!FTY69</f>
        <v>0</v>
      </c>
      <c r="FUO35" s="251">
        <f>Макро!FTZ69</f>
        <v>0</v>
      </c>
      <c r="FUP35" s="251">
        <f>Макро!FUA69</f>
        <v>0</v>
      </c>
      <c r="FUQ35" s="251">
        <f>Макро!FUB69</f>
        <v>0</v>
      </c>
      <c r="FUR35" s="251">
        <f>Макро!FUC69</f>
        <v>0</v>
      </c>
      <c r="FUS35" s="251">
        <f>Макро!FUD69</f>
        <v>0</v>
      </c>
      <c r="FUT35" s="251">
        <f>Макро!FUE69</f>
        <v>0</v>
      </c>
      <c r="FUU35" s="251">
        <f>Макро!FUF69</f>
        <v>0</v>
      </c>
      <c r="FUV35" s="251">
        <f>Макро!FUG69</f>
        <v>0</v>
      </c>
      <c r="FUW35" s="251">
        <f>Макро!FUH69</f>
        <v>0</v>
      </c>
      <c r="FUX35" s="251">
        <f>Макро!FUI69</f>
        <v>0</v>
      </c>
      <c r="FUY35" s="251">
        <f>Макро!FUJ69</f>
        <v>0</v>
      </c>
      <c r="FUZ35" s="251">
        <f>Макро!FUK69</f>
        <v>0</v>
      </c>
      <c r="FVA35" s="251">
        <f>Макро!FUL69</f>
        <v>0</v>
      </c>
      <c r="FVB35" s="251">
        <f>Макро!FUM69</f>
        <v>0</v>
      </c>
      <c r="FVC35" s="251">
        <f>Макро!FUN69</f>
        <v>0</v>
      </c>
      <c r="FVD35" s="251">
        <f>Макро!FUO69</f>
        <v>0</v>
      </c>
      <c r="FVE35" s="251">
        <f>Макро!FUP69</f>
        <v>0</v>
      </c>
      <c r="FVF35" s="251">
        <f>Макро!FUQ69</f>
        <v>0</v>
      </c>
      <c r="FVG35" s="251">
        <f>Макро!FUR69</f>
        <v>0</v>
      </c>
      <c r="FVH35" s="251">
        <f>Макро!FUS69</f>
        <v>0</v>
      </c>
      <c r="FVI35" s="251">
        <f>Макро!FUT69</f>
        <v>0</v>
      </c>
      <c r="FVJ35" s="251">
        <f>Макро!FUU69</f>
        <v>0</v>
      </c>
      <c r="FVK35" s="251">
        <f>Макро!FUV69</f>
        <v>0</v>
      </c>
      <c r="FVL35" s="251">
        <f>Макро!FUW69</f>
        <v>0</v>
      </c>
      <c r="FVM35" s="251">
        <f>Макро!FUX69</f>
        <v>0</v>
      </c>
      <c r="FVN35" s="251">
        <f>Макро!FUY69</f>
        <v>0</v>
      </c>
      <c r="FVO35" s="251">
        <f>Макро!FUZ69</f>
        <v>0</v>
      </c>
      <c r="FVP35" s="251">
        <f>Макро!FVA69</f>
        <v>0</v>
      </c>
      <c r="FVQ35" s="251">
        <f>Макро!FVB69</f>
        <v>0</v>
      </c>
      <c r="FVR35" s="251">
        <f>Макро!FVC69</f>
        <v>0</v>
      </c>
      <c r="FVS35" s="251">
        <f>Макро!FVD69</f>
        <v>0</v>
      </c>
      <c r="FVT35" s="251">
        <f>Макро!FVE69</f>
        <v>0</v>
      </c>
      <c r="FVU35" s="251">
        <f>Макро!FVF69</f>
        <v>0</v>
      </c>
      <c r="FVV35" s="251">
        <f>Макро!FVG69</f>
        <v>0</v>
      </c>
      <c r="FVW35" s="251">
        <f>Макро!FVH69</f>
        <v>0</v>
      </c>
      <c r="FVX35" s="251">
        <f>Макро!FVI69</f>
        <v>0</v>
      </c>
      <c r="FVY35" s="251">
        <f>Макро!FVJ69</f>
        <v>0</v>
      </c>
      <c r="FVZ35" s="251">
        <f>Макро!FVK69</f>
        <v>0</v>
      </c>
      <c r="FWA35" s="251">
        <f>Макро!FVL69</f>
        <v>0</v>
      </c>
      <c r="FWB35" s="251">
        <f>Макро!FVM69</f>
        <v>0</v>
      </c>
      <c r="FWC35" s="251">
        <f>Макро!FVN69</f>
        <v>0</v>
      </c>
      <c r="FWD35" s="251">
        <f>Макро!FVO69</f>
        <v>0</v>
      </c>
      <c r="FWE35" s="251">
        <f>Макро!FVP69</f>
        <v>0</v>
      </c>
      <c r="FWF35" s="251">
        <f>Макро!FVQ69</f>
        <v>0</v>
      </c>
      <c r="FWG35" s="251">
        <f>Макро!FVR69</f>
        <v>0</v>
      </c>
      <c r="FWH35" s="251">
        <f>Макро!FVS69</f>
        <v>0</v>
      </c>
      <c r="FWI35" s="251">
        <f>Макро!FVT69</f>
        <v>0</v>
      </c>
      <c r="FWJ35" s="251">
        <f>Макро!FVU69</f>
        <v>0</v>
      </c>
      <c r="FWK35" s="251">
        <f>Макро!FVV69</f>
        <v>0</v>
      </c>
      <c r="FWL35" s="251">
        <f>Макро!FVW69</f>
        <v>0</v>
      </c>
      <c r="FWM35" s="251">
        <f>Макро!FVX69</f>
        <v>0</v>
      </c>
      <c r="FWN35" s="251">
        <f>Макро!FVY69</f>
        <v>0</v>
      </c>
      <c r="FWO35" s="251">
        <f>Макро!FVZ69</f>
        <v>0</v>
      </c>
      <c r="FWP35" s="251">
        <f>Макро!FWA69</f>
        <v>0</v>
      </c>
      <c r="FWQ35" s="251">
        <f>Макро!FWB69</f>
        <v>0</v>
      </c>
      <c r="FWR35" s="251">
        <f>Макро!FWC69</f>
        <v>0</v>
      </c>
      <c r="FWS35" s="251">
        <f>Макро!FWD69</f>
        <v>0</v>
      </c>
      <c r="FWT35" s="251">
        <f>Макро!FWE69</f>
        <v>0</v>
      </c>
      <c r="FWU35" s="251">
        <f>Макро!FWF69</f>
        <v>0</v>
      </c>
      <c r="FWV35" s="251">
        <f>Макро!FWG69</f>
        <v>0</v>
      </c>
      <c r="FWW35" s="251">
        <f>Макро!FWH69</f>
        <v>0</v>
      </c>
      <c r="FWX35" s="251">
        <f>Макро!FWI69</f>
        <v>0</v>
      </c>
      <c r="FWY35" s="251">
        <f>Макро!FWJ69</f>
        <v>0</v>
      </c>
      <c r="FWZ35" s="251">
        <f>Макро!FWK69</f>
        <v>0</v>
      </c>
      <c r="FXA35" s="251">
        <f>Макро!FWL69</f>
        <v>0</v>
      </c>
      <c r="FXB35" s="251">
        <f>Макро!FWM69</f>
        <v>0</v>
      </c>
      <c r="FXC35" s="251">
        <f>Макро!FWN69</f>
        <v>0</v>
      </c>
      <c r="FXD35" s="251">
        <f>Макро!FWO69</f>
        <v>0</v>
      </c>
      <c r="FXE35" s="251">
        <f>Макро!FWP69</f>
        <v>0</v>
      </c>
      <c r="FXF35" s="251">
        <f>Макро!FWQ69</f>
        <v>0</v>
      </c>
      <c r="FXG35" s="251">
        <f>Макро!FWR69</f>
        <v>0</v>
      </c>
      <c r="FXH35" s="251">
        <f>Макро!FWS69</f>
        <v>0</v>
      </c>
      <c r="FXI35" s="251">
        <f>Макро!FWT69</f>
        <v>0</v>
      </c>
      <c r="FXJ35" s="251">
        <f>Макро!FWU69</f>
        <v>0</v>
      </c>
      <c r="FXK35" s="251">
        <f>Макро!FWV69</f>
        <v>0</v>
      </c>
      <c r="FXL35" s="251">
        <f>Макро!FWW69</f>
        <v>0</v>
      </c>
      <c r="FXM35" s="251">
        <f>Макро!FWX69</f>
        <v>0</v>
      </c>
      <c r="FXN35" s="251">
        <f>Макро!FWY69</f>
        <v>0</v>
      </c>
      <c r="FXO35" s="251">
        <f>Макро!FWZ69</f>
        <v>0</v>
      </c>
      <c r="FXP35" s="251">
        <f>Макро!FXA69</f>
        <v>0</v>
      </c>
      <c r="FXQ35" s="251">
        <f>Макро!FXB69</f>
        <v>0</v>
      </c>
      <c r="FXR35" s="251">
        <f>Макро!FXC69</f>
        <v>0</v>
      </c>
      <c r="FXS35" s="251">
        <f>Макро!FXD69</f>
        <v>0</v>
      </c>
      <c r="FXT35" s="251">
        <f>Макро!FXE69</f>
        <v>0</v>
      </c>
      <c r="FXU35" s="251">
        <f>Макро!FXF69</f>
        <v>0</v>
      </c>
      <c r="FXV35" s="251">
        <f>Макро!FXG69</f>
        <v>0</v>
      </c>
      <c r="FXW35" s="251">
        <f>Макро!FXH69</f>
        <v>0</v>
      </c>
      <c r="FXX35" s="251">
        <f>Макро!FXI69</f>
        <v>0</v>
      </c>
      <c r="FXY35" s="251">
        <f>Макро!FXJ69</f>
        <v>0</v>
      </c>
      <c r="FXZ35" s="251">
        <f>Макро!FXK69</f>
        <v>0</v>
      </c>
      <c r="FYA35" s="251">
        <f>Макро!FXL69</f>
        <v>0</v>
      </c>
      <c r="FYB35" s="251">
        <f>Макро!FXM69</f>
        <v>0</v>
      </c>
      <c r="FYC35" s="251">
        <f>Макро!FXN69</f>
        <v>0</v>
      </c>
      <c r="FYD35" s="251">
        <f>Макро!FXO69</f>
        <v>0</v>
      </c>
      <c r="FYE35" s="251">
        <f>Макро!FXP69</f>
        <v>0</v>
      </c>
      <c r="FYF35" s="251">
        <f>Макро!FXQ69</f>
        <v>0</v>
      </c>
      <c r="FYG35" s="251">
        <f>Макро!FXR69</f>
        <v>0</v>
      </c>
      <c r="FYH35" s="251">
        <f>Макро!FXS69</f>
        <v>0</v>
      </c>
      <c r="FYI35" s="251">
        <f>Макро!FXT69</f>
        <v>0</v>
      </c>
      <c r="FYJ35" s="251">
        <f>Макро!FXU69</f>
        <v>0</v>
      </c>
      <c r="FYK35" s="251">
        <f>Макро!FXV69</f>
        <v>0</v>
      </c>
      <c r="FYL35" s="251">
        <f>Макро!FXW69</f>
        <v>0</v>
      </c>
      <c r="FYM35" s="251">
        <f>Макро!FXX69</f>
        <v>0</v>
      </c>
      <c r="FYN35" s="251">
        <f>Макро!FXY69</f>
        <v>0</v>
      </c>
      <c r="FYO35" s="251">
        <f>Макро!FXZ69</f>
        <v>0</v>
      </c>
      <c r="FYP35" s="251">
        <f>Макро!FYA69</f>
        <v>0</v>
      </c>
      <c r="FYQ35" s="251">
        <f>Макро!FYB69</f>
        <v>0</v>
      </c>
      <c r="FYR35" s="251">
        <f>Макро!FYC69</f>
        <v>0</v>
      </c>
      <c r="FYS35" s="251">
        <f>Макро!FYD69</f>
        <v>0</v>
      </c>
      <c r="FYT35" s="251">
        <f>Макро!FYE69</f>
        <v>0</v>
      </c>
      <c r="FYU35" s="251">
        <f>Макро!FYF69</f>
        <v>0</v>
      </c>
      <c r="FYV35" s="251">
        <f>Макро!FYG69</f>
        <v>0</v>
      </c>
      <c r="FYW35" s="251">
        <f>Макро!FYH69</f>
        <v>0</v>
      </c>
      <c r="FYX35" s="251">
        <f>Макро!FYI69</f>
        <v>0</v>
      </c>
      <c r="FYY35" s="251">
        <f>Макро!FYJ69</f>
        <v>0</v>
      </c>
      <c r="FYZ35" s="251">
        <f>Макро!FYK69</f>
        <v>0</v>
      </c>
      <c r="FZA35" s="251">
        <f>Макро!FYL69</f>
        <v>0</v>
      </c>
      <c r="FZB35" s="251">
        <f>Макро!FYM69</f>
        <v>0</v>
      </c>
      <c r="FZC35" s="251">
        <f>Макро!FYN69</f>
        <v>0</v>
      </c>
      <c r="FZD35" s="251">
        <f>Макро!FYO69</f>
        <v>0</v>
      </c>
      <c r="FZE35" s="251">
        <f>Макро!FYP69</f>
        <v>0</v>
      </c>
      <c r="FZF35" s="251">
        <f>Макро!FYQ69</f>
        <v>0</v>
      </c>
      <c r="FZG35" s="251">
        <f>Макро!FYR69</f>
        <v>0</v>
      </c>
      <c r="FZH35" s="251">
        <f>Макро!FYS69</f>
        <v>0</v>
      </c>
      <c r="FZI35" s="251">
        <f>Макро!FYT69</f>
        <v>0</v>
      </c>
      <c r="FZJ35" s="251">
        <f>Макро!FYU69</f>
        <v>0</v>
      </c>
      <c r="FZK35" s="251">
        <f>Макро!FYV69</f>
        <v>0</v>
      </c>
      <c r="FZL35" s="251">
        <f>Макро!FYW69</f>
        <v>0</v>
      </c>
      <c r="FZM35" s="251">
        <f>Макро!FYX69</f>
        <v>0</v>
      </c>
      <c r="FZN35" s="251">
        <f>Макро!FYY69</f>
        <v>0</v>
      </c>
      <c r="FZO35" s="251">
        <f>Макро!FYZ69</f>
        <v>0</v>
      </c>
      <c r="FZP35" s="251">
        <f>Макро!FZA69</f>
        <v>0</v>
      </c>
      <c r="FZQ35" s="251">
        <f>Макро!FZB69</f>
        <v>0</v>
      </c>
      <c r="FZR35" s="251">
        <f>Макро!FZC69</f>
        <v>0</v>
      </c>
      <c r="FZS35" s="251">
        <f>Макро!FZD69</f>
        <v>0</v>
      </c>
      <c r="FZT35" s="251">
        <f>Макро!FZE69</f>
        <v>0</v>
      </c>
      <c r="FZU35" s="251">
        <f>Макро!FZF69</f>
        <v>0</v>
      </c>
      <c r="FZV35" s="251">
        <f>Макро!FZG69</f>
        <v>0</v>
      </c>
      <c r="FZW35" s="251">
        <f>Макро!FZH69</f>
        <v>0</v>
      </c>
      <c r="FZX35" s="251">
        <f>Макро!FZI69</f>
        <v>0</v>
      </c>
      <c r="FZY35" s="251">
        <f>Макро!FZJ69</f>
        <v>0</v>
      </c>
      <c r="FZZ35" s="251">
        <f>Макро!FZK69</f>
        <v>0</v>
      </c>
      <c r="GAA35" s="251">
        <f>Макро!FZL69</f>
        <v>0</v>
      </c>
      <c r="GAB35" s="251">
        <f>Макро!FZM69</f>
        <v>0</v>
      </c>
      <c r="GAC35" s="251">
        <f>Макро!FZN69</f>
        <v>0</v>
      </c>
      <c r="GAD35" s="251">
        <f>Макро!FZO69</f>
        <v>0</v>
      </c>
      <c r="GAE35" s="251">
        <f>Макро!FZP69</f>
        <v>0</v>
      </c>
      <c r="GAF35" s="251">
        <f>Макро!FZQ69</f>
        <v>0</v>
      </c>
      <c r="GAG35" s="251">
        <f>Макро!FZR69</f>
        <v>0</v>
      </c>
      <c r="GAH35" s="251">
        <f>Макро!FZS69</f>
        <v>0</v>
      </c>
      <c r="GAI35" s="251">
        <f>Макро!FZT69</f>
        <v>0</v>
      </c>
      <c r="GAJ35" s="251">
        <f>Макро!FZU69</f>
        <v>0</v>
      </c>
      <c r="GAK35" s="251">
        <f>Макро!FZV69</f>
        <v>0</v>
      </c>
      <c r="GAL35" s="251">
        <f>Макро!FZW69</f>
        <v>0</v>
      </c>
      <c r="GAM35" s="251">
        <f>Макро!FZX69</f>
        <v>0</v>
      </c>
      <c r="GAN35" s="251">
        <f>Макро!FZY69</f>
        <v>0</v>
      </c>
      <c r="GAO35" s="251">
        <f>Макро!FZZ69</f>
        <v>0</v>
      </c>
      <c r="GAP35" s="251">
        <f>Макро!GAA69</f>
        <v>0</v>
      </c>
      <c r="GAQ35" s="251">
        <f>Макро!GAB69</f>
        <v>0</v>
      </c>
      <c r="GAR35" s="251">
        <f>Макро!GAC69</f>
        <v>0</v>
      </c>
      <c r="GAS35" s="251">
        <f>Макро!GAD69</f>
        <v>0</v>
      </c>
      <c r="GAT35" s="251">
        <f>Макро!GAE69</f>
        <v>0</v>
      </c>
      <c r="GAU35" s="251">
        <f>Макро!GAF69</f>
        <v>0</v>
      </c>
      <c r="GAV35" s="251">
        <f>Макро!GAG69</f>
        <v>0</v>
      </c>
      <c r="GAW35" s="251">
        <f>Макро!GAH69</f>
        <v>0</v>
      </c>
      <c r="GAX35" s="251">
        <f>Макро!GAI69</f>
        <v>0</v>
      </c>
      <c r="GAY35" s="251">
        <f>Макро!GAJ69</f>
        <v>0</v>
      </c>
      <c r="GAZ35" s="251">
        <f>Макро!GAK69</f>
        <v>0</v>
      </c>
      <c r="GBA35" s="251">
        <f>Макро!GAL69</f>
        <v>0</v>
      </c>
      <c r="GBB35" s="251">
        <f>Макро!GAM69</f>
        <v>0</v>
      </c>
      <c r="GBC35" s="251">
        <f>Макро!GAN69</f>
        <v>0</v>
      </c>
      <c r="GBD35" s="251">
        <f>Макро!GAO69</f>
        <v>0</v>
      </c>
      <c r="GBE35" s="251">
        <f>Макро!GAP69</f>
        <v>0</v>
      </c>
      <c r="GBF35" s="251">
        <f>Макро!GAQ69</f>
        <v>0</v>
      </c>
      <c r="GBG35" s="251">
        <f>Макро!GAR69</f>
        <v>0</v>
      </c>
      <c r="GBH35" s="251">
        <f>Макро!GAS69</f>
        <v>0</v>
      </c>
      <c r="GBI35" s="251">
        <f>Макро!GAT69</f>
        <v>0</v>
      </c>
      <c r="GBJ35" s="251">
        <f>Макро!GAU69</f>
        <v>0</v>
      </c>
      <c r="GBK35" s="251">
        <f>Макро!GAV69</f>
        <v>0</v>
      </c>
      <c r="GBL35" s="251">
        <f>Макро!GAW69</f>
        <v>0</v>
      </c>
      <c r="GBM35" s="251">
        <f>Макро!GAX69</f>
        <v>0</v>
      </c>
      <c r="GBN35" s="251">
        <f>Макро!GAY69</f>
        <v>0</v>
      </c>
      <c r="GBO35" s="251">
        <f>Макро!GAZ69</f>
        <v>0</v>
      </c>
      <c r="GBP35" s="251">
        <f>Макро!GBA69</f>
        <v>0</v>
      </c>
      <c r="GBQ35" s="251">
        <f>Макро!GBB69</f>
        <v>0</v>
      </c>
      <c r="GBR35" s="251">
        <f>Макро!GBC69</f>
        <v>0</v>
      </c>
      <c r="GBS35" s="251">
        <f>Макро!GBD69</f>
        <v>0</v>
      </c>
      <c r="GBT35" s="251">
        <f>Макро!GBE69</f>
        <v>0</v>
      </c>
      <c r="GBU35" s="251">
        <f>Макро!GBF69</f>
        <v>0</v>
      </c>
      <c r="GBV35" s="251">
        <f>Макро!GBG69</f>
        <v>0</v>
      </c>
      <c r="GBW35" s="251">
        <f>Макро!GBH69</f>
        <v>0</v>
      </c>
      <c r="GBX35" s="251">
        <f>Макро!GBI69</f>
        <v>0</v>
      </c>
      <c r="GBY35" s="251">
        <f>Макро!GBJ69</f>
        <v>0</v>
      </c>
      <c r="GBZ35" s="251">
        <f>Макро!GBK69</f>
        <v>0</v>
      </c>
      <c r="GCA35" s="251">
        <f>Макро!GBL69</f>
        <v>0</v>
      </c>
      <c r="GCB35" s="251">
        <f>Макро!GBM69</f>
        <v>0</v>
      </c>
      <c r="GCC35" s="251">
        <f>Макро!GBN69</f>
        <v>0</v>
      </c>
      <c r="GCD35" s="251">
        <f>Макро!GBO69</f>
        <v>0</v>
      </c>
      <c r="GCE35" s="251">
        <f>Макро!GBP69</f>
        <v>0</v>
      </c>
      <c r="GCF35" s="251">
        <f>Макро!GBQ69</f>
        <v>0</v>
      </c>
      <c r="GCG35" s="251">
        <f>Макро!GBR69</f>
        <v>0</v>
      </c>
      <c r="GCH35" s="251">
        <f>Макро!GBS69</f>
        <v>0</v>
      </c>
      <c r="GCI35" s="251">
        <f>Макро!GBT69</f>
        <v>0</v>
      </c>
      <c r="GCJ35" s="251">
        <f>Макро!GBU69</f>
        <v>0</v>
      </c>
      <c r="GCK35" s="251">
        <f>Макро!GBV69</f>
        <v>0</v>
      </c>
      <c r="GCL35" s="251">
        <f>Макро!GBW69</f>
        <v>0</v>
      </c>
      <c r="GCM35" s="251">
        <f>Макро!GBX69</f>
        <v>0</v>
      </c>
      <c r="GCN35" s="251">
        <f>Макро!GBY69</f>
        <v>0</v>
      </c>
      <c r="GCO35" s="251">
        <f>Макро!GBZ69</f>
        <v>0</v>
      </c>
      <c r="GCP35" s="251">
        <f>Макро!GCA69</f>
        <v>0</v>
      </c>
      <c r="GCQ35" s="251">
        <f>Макро!GCB69</f>
        <v>0</v>
      </c>
      <c r="GCR35" s="251">
        <f>Макро!GCC69</f>
        <v>0</v>
      </c>
      <c r="GCS35" s="251">
        <f>Макро!GCD69</f>
        <v>0</v>
      </c>
      <c r="GCT35" s="251">
        <f>Макро!GCE69</f>
        <v>0</v>
      </c>
      <c r="GCU35" s="251">
        <f>Макро!GCF69</f>
        <v>0</v>
      </c>
      <c r="GCV35" s="251">
        <f>Макро!GCG69</f>
        <v>0</v>
      </c>
      <c r="GCW35" s="251">
        <f>Макро!GCH69</f>
        <v>0</v>
      </c>
      <c r="GCX35" s="251">
        <f>Макро!GCI69</f>
        <v>0</v>
      </c>
      <c r="GCY35" s="251">
        <f>Макро!GCJ69</f>
        <v>0</v>
      </c>
      <c r="GCZ35" s="251">
        <f>Макро!GCK69</f>
        <v>0</v>
      </c>
      <c r="GDA35" s="251">
        <f>Макро!GCL69</f>
        <v>0</v>
      </c>
      <c r="GDB35" s="251">
        <f>Макро!GCM69</f>
        <v>0</v>
      </c>
      <c r="GDC35" s="251">
        <f>Макро!GCN69</f>
        <v>0</v>
      </c>
      <c r="GDD35" s="251">
        <f>Макро!GCO69</f>
        <v>0</v>
      </c>
      <c r="GDE35" s="251">
        <f>Макро!GCP69</f>
        <v>0</v>
      </c>
      <c r="GDF35" s="251">
        <f>Макро!GCQ69</f>
        <v>0</v>
      </c>
      <c r="GDG35" s="251">
        <f>Макро!GCR69</f>
        <v>0</v>
      </c>
      <c r="GDH35" s="251">
        <f>Макро!GCS69</f>
        <v>0</v>
      </c>
      <c r="GDI35" s="251">
        <f>Макро!GCT69</f>
        <v>0</v>
      </c>
      <c r="GDJ35" s="251">
        <f>Макро!GCU69</f>
        <v>0</v>
      </c>
      <c r="GDK35" s="251">
        <f>Макро!GCV69</f>
        <v>0</v>
      </c>
      <c r="GDL35" s="251">
        <f>Макро!GCW69</f>
        <v>0</v>
      </c>
      <c r="GDM35" s="251">
        <f>Макро!GCX69</f>
        <v>0</v>
      </c>
      <c r="GDN35" s="251">
        <f>Макро!GCY69</f>
        <v>0</v>
      </c>
      <c r="GDO35" s="251">
        <f>Макро!GCZ69</f>
        <v>0</v>
      </c>
      <c r="GDP35" s="251">
        <f>Макро!GDA69</f>
        <v>0</v>
      </c>
      <c r="GDQ35" s="251">
        <f>Макро!GDB69</f>
        <v>0</v>
      </c>
      <c r="GDR35" s="251">
        <f>Макро!GDC69</f>
        <v>0</v>
      </c>
      <c r="GDS35" s="251">
        <f>Макро!GDD69</f>
        <v>0</v>
      </c>
      <c r="GDT35" s="251">
        <f>Макро!GDE69</f>
        <v>0</v>
      </c>
      <c r="GDU35" s="251">
        <f>Макро!GDF69</f>
        <v>0</v>
      </c>
      <c r="GDV35" s="251">
        <f>Макро!GDG69</f>
        <v>0</v>
      </c>
      <c r="GDW35" s="251">
        <f>Макро!GDH69</f>
        <v>0</v>
      </c>
      <c r="GDX35" s="251">
        <f>Макро!GDI69</f>
        <v>0</v>
      </c>
      <c r="GDY35" s="251">
        <f>Макро!GDJ69</f>
        <v>0</v>
      </c>
      <c r="GDZ35" s="251">
        <f>Макро!GDK69</f>
        <v>0</v>
      </c>
      <c r="GEA35" s="251">
        <f>Макро!GDL69</f>
        <v>0</v>
      </c>
      <c r="GEB35" s="251">
        <f>Макро!GDM69</f>
        <v>0</v>
      </c>
      <c r="GEC35" s="251">
        <f>Макро!GDN69</f>
        <v>0</v>
      </c>
      <c r="GED35" s="251">
        <f>Макро!GDO69</f>
        <v>0</v>
      </c>
      <c r="GEE35" s="251">
        <f>Макро!GDP69</f>
        <v>0</v>
      </c>
      <c r="GEF35" s="251">
        <f>Макро!GDQ69</f>
        <v>0</v>
      </c>
      <c r="GEG35" s="251">
        <f>Макро!GDR69</f>
        <v>0</v>
      </c>
      <c r="GEH35" s="251">
        <f>Макро!GDS69</f>
        <v>0</v>
      </c>
      <c r="GEI35" s="251">
        <f>Макро!GDT69</f>
        <v>0</v>
      </c>
      <c r="GEJ35" s="251">
        <f>Макро!GDU69</f>
        <v>0</v>
      </c>
      <c r="GEK35" s="251">
        <f>Макро!GDV69</f>
        <v>0</v>
      </c>
      <c r="GEL35" s="251">
        <f>Макро!GDW69</f>
        <v>0</v>
      </c>
      <c r="GEM35" s="251">
        <f>Макро!GDX69</f>
        <v>0</v>
      </c>
      <c r="GEN35" s="251">
        <f>Макро!GDY69</f>
        <v>0</v>
      </c>
      <c r="GEO35" s="251">
        <f>Макро!GDZ69</f>
        <v>0</v>
      </c>
      <c r="GEP35" s="251">
        <f>Макро!GEA69</f>
        <v>0</v>
      </c>
      <c r="GEQ35" s="251">
        <f>Макро!GEB69</f>
        <v>0</v>
      </c>
      <c r="GER35" s="251">
        <f>Макро!GEC69</f>
        <v>0</v>
      </c>
      <c r="GES35" s="251">
        <f>Макро!GED69</f>
        <v>0</v>
      </c>
      <c r="GET35" s="251">
        <f>Макро!GEE69</f>
        <v>0</v>
      </c>
      <c r="GEU35" s="251">
        <f>Макро!GEF69</f>
        <v>0</v>
      </c>
      <c r="GEV35" s="251">
        <f>Макро!GEG69</f>
        <v>0</v>
      </c>
      <c r="GEW35" s="251">
        <f>Макро!GEH69</f>
        <v>0</v>
      </c>
      <c r="GEX35" s="251">
        <f>Макро!GEI69</f>
        <v>0</v>
      </c>
      <c r="GEY35" s="251">
        <f>Макро!GEJ69</f>
        <v>0</v>
      </c>
      <c r="GEZ35" s="251">
        <f>Макро!GEK69</f>
        <v>0</v>
      </c>
      <c r="GFA35" s="251">
        <f>Макро!GEL69</f>
        <v>0</v>
      </c>
      <c r="GFB35" s="251">
        <f>Макро!GEM69</f>
        <v>0</v>
      </c>
      <c r="GFC35" s="251">
        <f>Макро!GEN69</f>
        <v>0</v>
      </c>
      <c r="GFD35" s="251">
        <f>Макро!GEO69</f>
        <v>0</v>
      </c>
      <c r="GFE35" s="251">
        <f>Макро!GEP69</f>
        <v>0</v>
      </c>
      <c r="GFF35" s="251">
        <f>Макро!GEQ69</f>
        <v>0</v>
      </c>
      <c r="GFG35" s="251">
        <f>Макро!GER69</f>
        <v>0</v>
      </c>
      <c r="GFH35" s="251">
        <f>Макро!GES69</f>
        <v>0</v>
      </c>
      <c r="GFI35" s="251">
        <f>Макро!GET69</f>
        <v>0</v>
      </c>
      <c r="GFJ35" s="251">
        <f>Макро!GEU69</f>
        <v>0</v>
      </c>
      <c r="GFK35" s="251">
        <f>Макро!GEV69</f>
        <v>0</v>
      </c>
      <c r="GFL35" s="251">
        <f>Макро!GEW69</f>
        <v>0</v>
      </c>
      <c r="GFM35" s="251">
        <f>Макро!GEX69</f>
        <v>0</v>
      </c>
      <c r="GFN35" s="251">
        <f>Макро!GEY69</f>
        <v>0</v>
      </c>
      <c r="GFO35" s="251">
        <f>Макро!GEZ69</f>
        <v>0</v>
      </c>
      <c r="GFP35" s="251">
        <f>Макро!GFA69</f>
        <v>0</v>
      </c>
      <c r="GFQ35" s="251">
        <f>Макро!GFB69</f>
        <v>0</v>
      </c>
      <c r="GFR35" s="251">
        <f>Макро!GFC69</f>
        <v>0</v>
      </c>
      <c r="GFS35" s="251">
        <f>Макро!GFD69</f>
        <v>0</v>
      </c>
      <c r="GFT35" s="251">
        <f>Макро!GFE69</f>
        <v>0</v>
      </c>
      <c r="GFU35" s="251">
        <f>Макро!GFF69</f>
        <v>0</v>
      </c>
      <c r="GFV35" s="251">
        <f>Макро!GFG69</f>
        <v>0</v>
      </c>
      <c r="GFW35" s="251">
        <f>Макро!GFH69</f>
        <v>0</v>
      </c>
      <c r="GFX35" s="251">
        <f>Макро!GFI69</f>
        <v>0</v>
      </c>
      <c r="GFY35" s="251">
        <f>Макро!GFJ69</f>
        <v>0</v>
      </c>
      <c r="GFZ35" s="251">
        <f>Макро!GFK69</f>
        <v>0</v>
      </c>
      <c r="GGA35" s="251">
        <f>Макро!GFL69</f>
        <v>0</v>
      </c>
      <c r="GGB35" s="251">
        <f>Макро!GFM69</f>
        <v>0</v>
      </c>
      <c r="GGC35" s="251">
        <f>Макро!GFN69</f>
        <v>0</v>
      </c>
      <c r="GGD35" s="251">
        <f>Макро!GFO69</f>
        <v>0</v>
      </c>
      <c r="GGE35" s="251">
        <f>Макро!GFP69</f>
        <v>0</v>
      </c>
      <c r="GGF35" s="251">
        <f>Макро!GFQ69</f>
        <v>0</v>
      </c>
      <c r="GGG35" s="251">
        <f>Макро!GFR69</f>
        <v>0</v>
      </c>
      <c r="GGH35" s="251">
        <f>Макро!GFS69</f>
        <v>0</v>
      </c>
      <c r="GGI35" s="251">
        <f>Макро!GFT69</f>
        <v>0</v>
      </c>
      <c r="GGJ35" s="251">
        <f>Макро!GFU69</f>
        <v>0</v>
      </c>
      <c r="GGK35" s="251">
        <f>Макро!GFV69</f>
        <v>0</v>
      </c>
      <c r="GGL35" s="251">
        <f>Макро!GFW69</f>
        <v>0</v>
      </c>
      <c r="GGM35" s="251">
        <f>Макро!GFX69</f>
        <v>0</v>
      </c>
      <c r="GGN35" s="251">
        <f>Макро!GFY69</f>
        <v>0</v>
      </c>
      <c r="GGO35" s="251">
        <f>Макро!GFZ69</f>
        <v>0</v>
      </c>
      <c r="GGP35" s="251">
        <f>Макро!GGA69</f>
        <v>0</v>
      </c>
      <c r="GGQ35" s="251">
        <f>Макро!GGB69</f>
        <v>0</v>
      </c>
      <c r="GGR35" s="251">
        <f>Макро!GGC69</f>
        <v>0</v>
      </c>
      <c r="GGS35" s="251">
        <f>Макро!GGD69</f>
        <v>0</v>
      </c>
      <c r="GGT35" s="251">
        <f>Макро!GGE69</f>
        <v>0</v>
      </c>
      <c r="GGU35" s="251">
        <f>Макро!GGF69</f>
        <v>0</v>
      </c>
      <c r="GGV35" s="251">
        <f>Макро!GGG69</f>
        <v>0</v>
      </c>
      <c r="GGW35" s="251">
        <f>Макро!GGH69</f>
        <v>0</v>
      </c>
      <c r="GGX35" s="251">
        <f>Макро!GGI69</f>
        <v>0</v>
      </c>
      <c r="GGY35" s="251">
        <f>Макро!GGJ69</f>
        <v>0</v>
      </c>
      <c r="GGZ35" s="251">
        <f>Макро!GGK69</f>
        <v>0</v>
      </c>
      <c r="GHA35" s="251">
        <f>Макро!GGL69</f>
        <v>0</v>
      </c>
      <c r="GHB35" s="251">
        <f>Макро!GGM69</f>
        <v>0</v>
      </c>
      <c r="GHC35" s="251">
        <f>Макро!GGN69</f>
        <v>0</v>
      </c>
      <c r="GHD35" s="251">
        <f>Макро!GGO69</f>
        <v>0</v>
      </c>
      <c r="GHE35" s="251">
        <f>Макро!GGP69</f>
        <v>0</v>
      </c>
      <c r="GHF35" s="251">
        <f>Макро!GGQ69</f>
        <v>0</v>
      </c>
      <c r="GHG35" s="251">
        <f>Макро!GGR69</f>
        <v>0</v>
      </c>
      <c r="GHH35" s="251">
        <f>Макро!GGS69</f>
        <v>0</v>
      </c>
      <c r="GHI35" s="251">
        <f>Макро!GGT69</f>
        <v>0</v>
      </c>
      <c r="GHJ35" s="251">
        <f>Макро!GGU69</f>
        <v>0</v>
      </c>
      <c r="GHK35" s="251">
        <f>Макро!GGV69</f>
        <v>0</v>
      </c>
      <c r="GHL35" s="251">
        <f>Макро!GGW69</f>
        <v>0</v>
      </c>
      <c r="GHM35" s="251">
        <f>Макро!GGX69</f>
        <v>0</v>
      </c>
      <c r="GHN35" s="251">
        <f>Макро!GGY69</f>
        <v>0</v>
      </c>
      <c r="GHO35" s="251">
        <f>Макро!GGZ69</f>
        <v>0</v>
      </c>
      <c r="GHP35" s="251">
        <f>Макро!GHA69</f>
        <v>0</v>
      </c>
      <c r="GHQ35" s="251">
        <f>Макро!GHB69</f>
        <v>0</v>
      </c>
      <c r="GHR35" s="251">
        <f>Макро!GHC69</f>
        <v>0</v>
      </c>
      <c r="GHS35" s="251">
        <f>Макро!GHD69</f>
        <v>0</v>
      </c>
      <c r="GHT35" s="251">
        <f>Макро!GHE69</f>
        <v>0</v>
      </c>
      <c r="GHU35" s="251">
        <f>Макро!GHF69</f>
        <v>0</v>
      </c>
      <c r="GHV35" s="251">
        <f>Макро!GHG69</f>
        <v>0</v>
      </c>
      <c r="GHW35" s="251">
        <f>Макро!GHH69</f>
        <v>0</v>
      </c>
      <c r="GHX35" s="251">
        <f>Макро!GHI69</f>
        <v>0</v>
      </c>
      <c r="GHY35" s="251">
        <f>Макро!GHJ69</f>
        <v>0</v>
      </c>
      <c r="GHZ35" s="251">
        <f>Макро!GHK69</f>
        <v>0</v>
      </c>
      <c r="GIA35" s="251">
        <f>Макро!GHL69</f>
        <v>0</v>
      </c>
      <c r="GIB35" s="251">
        <f>Макро!GHM69</f>
        <v>0</v>
      </c>
      <c r="GIC35" s="251">
        <f>Макро!GHN69</f>
        <v>0</v>
      </c>
      <c r="GID35" s="251">
        <f>Макро!GHO69</f>
        <v>0</v>
      </c>
      <c r="GIE35" s="251">
        <f>Макро!GHP69</f>
        <v>0</v>
      </c>
      <c r="GIF35" s="251">
        <f>Макро!GHQ69</f>
        <v>0</v>
      </c>
      <c r="GIG35" s="251">
        <f>Макро!GHR69</f>
        <v>0</v>
      </c>
      <c r="GIH35" s="251">
        <f>Макро!GHS69</f>
        <v>0</v>
      </c>
      <c r="GII35" s="251">
        <f>Макро!GHT69</f>
        <v>0</v>
      </c>
      <c r="GIJ35" s="251">
        <f>Макро!GHU69</f>
        <v>0</v>
      </c>
      <c r="GIK35" s="251">
        <f>Макро!GHV69</f>
        <v>0</v>
      </c>
      <c r="GIL35" s="251">
        <f>Макро!GHW69</f>
        <v>0</v>
      </c>
      <c r="GIM35" s="251">
        <f>Макро!GHX69</f>
        <v>0</v>
      </c>
      <c r="GIN35" s="251">
        <f>Макро!GHY69</f>
        <v>0</v>
      </c>
      <c r="GIO35" s="251">
        <f>Макро!GHZ69</f>
        <v>0</v>
      </c>
      <c r="GIP35" s="251">
        <f>Макро!GIA69</f>
        <v>0</v>
      </c>
      <c r="GIQ35" s="251">
        <f>Макро!GIB69</f>
        <v>0</v>
      </c>
      <c r="GIR35" s="251">
        <f>Макро!GIC69</f>
        <v>0</v>
      </c>
      <c r="GIS35" s="251">
        <f>Макро!GID69</f>
        <v>0</v>
      </c>
      <c r="GIT35" s="251">
        <f>Макро!GIE69</f>
        <v>0</v>
      </c>
      <c r="GIU35" s="251">
        <f>Макро!GIF69</f>
        <v>0</v>
      </c>
      <c r="GIV35" s="251">
        <f>Макро!GIG69</f>
        <v>0</v>
      </c>
      <c r="GIW35" s="251">
        <f>Макро!GIH69</f>
        <v>0</v>
      </c>
      <c r="GIX35" s="251">
        <f>Макро!GII69</f>
        <v>0</v>
      </c>
      <c r="GIY35" s="251">
        <f>Макро!GIJ69</f>
        <v>0</v>
      </c>
      <c r="GIZ35" s="251">
        <f>Макро!GIK69</f>
        <v>0</v>
      </c>
      <c r="GJA35" s="251">
        <f>Макро!GIL69</f>
        <v>0</v>
      </c>
      <c r="GJB35" s="251">
        <f>Макро!GIM69</f>
        <v>0</v>
      </c>
      <c r="GJC35" s="251">
        <f>Макро!GIN69</f>
        <v>0</v>
      </c>
      <c r="GJD35" s="251">
        <f>Макро!GIO69</f>
        <v>0</v>
      </c>
      <c r="GJE35" s="251">
        <f>Макро!GIP69</f>
        <v>0</v>
      </c>
      <c r="GJF35" s="251">
        <f>Макро!GIQ69</f>
        <v>0</v>
      </c>
      <c r="GJG35" s="251">
        <f>Макро!GIR69</f>
        <v>0</v>
      </c>
      <c r="GJH35" s="251">
        <f>Макро!GIS69</f>
        <v>0</v>
      </c>
      <c r="GJI35" s="251">
        <f>Макро!GIT69</f>
        <v>0</v>
      </c>
      <c r="GJJ35" s="251">
        <f>Макро!GIU69</f>
        <v>0</v>
      </c>
      <c r="GJK35" s="251">
        <f>Макро!GIV69</f>
        <v>0</v>
      </c>
      <c r="GJL35" s="251">
        <f>Макро!GIW69</f>
        <v>0</v>
      </c>
      <c r="GJM35" s="251">
        <f>Макро!GIX69</f>
        <v>0</v>
      </c>
      <c r="GJN35" s="251">
        <f>Макро!GIY69</f>
        <v>0</v>
      </c>
      <c r="GJO35" s="251">
        <f>Макро!GIZ69</f>
        <v>0</v>
      </c>
      <c r="GJP35" s="251">
        <f>Макро!GJA69</f>
        <v>0</v>
      </c>
      <c r="GJQ35" s="251">
        <f>Макро!GJB69</f>
        <v>0</v>
      </c>
      <c r="GJR35" s="251">
        <f>Макро!GJC69</f>
        <v>0</v>
      </c>
      <c r="GJS35" s="251">
        <f>Макро!GJD69</f>
        <v>0</v>
      </c>
      <c r="GJT35" s="251">
        <f>Макро!GJE69</f>
        <v>0</v>
      </c>
      <c r="GJU35" s="251">
        <f>Макро!GJF69</f>
        <v>0</v>
      </c>
      <c r="GJV35" s="251">
        <f>Макро!GJG69</f>
        <v>0</v>
      </c>
      <c r="GJW35" s="251">
        <f>Макро!GJH69</f>
        <v>0</v>
      </c>
      <c r="GJX35" s="251">
        <f>Макро!GJI69</f>
        <v>0</v>
      </c>
      <c r="GJY35" s="251">
        <f>Макро!GJJ69</f>
        <v>0</v>
      </c>
      <c r="GJZ35" s="251">
        <f>Макро!GJK69</f>
        <v>0</v>
      </c>
      <c r="GKA35" s="251">
        <f>Макро!GJL69</f>
        <v>0</v>
      </c>
      <c r="GKB35" s="251">
        <f>Макро!GJM69</f>
        <v>0</v>
      </c>
      <c r="GKC35" s="251">
        <f>Макро!GJN69</f>
        <v>0</v>
      </c>
      <c r="GKD35" s="251">
        <f>Макро!GJO69</f>
        <v>0</v>
      </c>
      <c r="GKE35" s="251">
        <f>Макро!GJP69</f>
        <v>0</v>
      </c>
      <c r="GKF35" s="251">
        <f>Макро!GJQ69</f>
        <v>0</v>
      </c>
      <c r="GKG35" s="251">
        <f>Макро!GJR69</f>
        <v>0</v>
      </c>
      <c r="GKH35" s="251">
        <f>Макро!GJS69</f>
        <v>0</v>
      </c>
      <c r="GKI35" s="251">
        <f>Макро!GJT69</f>
        <v>0</v>
      </c>
      <c r="GKJ35" s="251">
        <f>Макро!GJU69</f>
        <v>0</v>
      </c>
      <c r="GKK35" s="251">
        <f>Макро!GJV69</f>
        <v>0</v>
      </c>
      <c r="GKL35" s="251">
        <f>Макро!GJW69</f>
        <v>0</v>
      </c>
      <c r="GKM35" s="251">
        <f>Макро!GJX69</f>
        <v>0</v>
      </c>
      <c r="GKN35" s="251">
        <f>Макро!GJY69</f>
        <v>0</v>
      </c>
      <c r="GKO35" s="251">
        <f>Макро!GJZ69</f>
        <v>0</v>
      </c>
      <c r="GKP35" s="251">
        <f>Макро!GKA69</f>
        <v>0</v>
      </c>
      <c r="GKQ35" s="251">
        <f>Макро!GKB69</f>
        <v>0</v>
      </c>
      <c r="GKR35" s="251">
        <f>Макро!GKC69</f>
        <v>0</v>
      </c>
      <c r="GKS35" s="251">
        <f>Макро!GKD69</f>
        <v>0</v>
      </c>
      <c r="GKT35" s="251">
        <f>Макро!GKE69</f>
        <v>0</v>
      </c>
      <c r="GKU35" s="251">
        <f>Макро!GKF69</f>
        <v>0</v>
      </c>
      <c r="GKV35" s="251">
        <f>Макро!GKG69</f>
        <v>0</v>
      </c>
      <c r="GKW35" s="251">
        <f>Макро!GKH69</f>
        <v>0</v>
      </c>
      <c r="GKX35" s="251">
        <f>Макро!GKI69</f>
        <v>0</v>
      </c>
      <c r="GKY35" s="251">
        <f>Макро!GKJ69</f>
        <v>0</v>
      </c>
      <c r="GKZ35" s="251">
        <f>Макро!GKK69</f>
        <v>0</v>
      </c>
      <c r="GLA35" s="251">
        <f>Макро!GKL69</f>
        <v>0</v>
      </c>
      <c r="GLB35" s="251">
        <f>Макро!GKM69</f>
        <v>0</v>
      </c>
      <c r="GLC35" s="251">
        <f>Макро!GKN69</f>
        <v>0</v>
      </c>
      <c r="GLD35" s="251">
        <f>Макро!GKO69</f>
        <v>0</v>
      </c>
      <c r="GLE35" s="251">
        <f>Макро!GKP69</f>
        <v>0</v>
      </c>
      <c r="GLF35" s="251">
        <f>Макро!GKQ69</f>
        <v>0</v>
      </c>
      <c r="GLG35" s="251">
        <f>Макро!GKR69</f>
        <v>0</v>
      </c>
      <c r="GLH35" s="251">
        <f>Макро!GKS69</f>
        <v>0</v>
      </c>
      <c r="GLI35" s="251">
        <f>Макро!GKT69</f>
        <v>0</v>
      </c>
      <c r="GLJ35" s="251">
        <f>Макро!GKU69</f>
        <v>0</v>
      </c>
      <c r="GLK35" s="251">
        <f>Макро!GKV69</f>
        <v>0</v>
      </c>
      <c r="GLL35" s="251">
        <f>Макро!GKW69</f>
        <v>0</v>
      </c>
      <c r="GLM35" s="251">
        <f>Макро!GKX69</f>
        <v>0</v>
      </c>
      <c r="GLN35" s="251">
        <f>Макро!GKY69</f>
        <v>0</v>
      </c>
      <c r="GLO35" s="251">
        <f>Макро!GKZ69</f>
        <v>0</v>
      </c>
      <c r="GLP35" s="251">
        <f>Макро!GLA69</f>
        <v>0</v>
      </c>
      <c r="GLQ35" s="251">
        <f>Макро!GLB69</f>
        <v>0</v>
      </c>
      <c r="GLR35" s="251">
        <f>Макро!GLC69</f>
        <v>0</v>
      </c>
      <c r="GLS35" s="251">
        <f>Макро!GLD69</f>
        <v>0</v>
      </c>
      <c r="GLT35" s="251">
        <f>Макро!GLE69</f>
        <v>0</v>
      </c>
      <c r="GLU35" s="251">
        <f>Макро!GLF69</f>
        <v>0</v>
      </c>
      <c r="GLV35" s="251">
        <f>Макро!GLG69</f>
        <v>0</v>
      </c>
      <c r="GLW35" s="251">
        <f>Макро!GLH69</f>
        <v>0</v>
      </c>
      <c r="GLX35" s="251">
        <f>Макро!GLI69</f>
        <v>0</v>
      </c>
      <c r="GLY35" s="251">
        <f>Макро!GLJ69</f>
        <v>0</v>
      </c>
      <c r="GLZ35" s="251">
        <f>Макро!GLK69</f>
        <v>0</v>
      </c>
      <c r="GMA35" s="251">
        <f>Макро!GLL69</f>
        <v>0</v>
      </c>
      <c r="GMB35" s="251">
        <f>Макро!GLM69</f>
        <v>0</v>
      </c>
      <c r="GMC35" s="251">
        <f>Макро!GLN69</f>
        <v>0</v>
      </c>
      <c r="GMD35" s="251">
        <f>Макро!GLO69</f>
        <v>0</v>
      </c>
      <c r="GME35" s="251">
        <f>Макро!GLP69</f>
        <v>0</v>
      </c>
      <c r="GMF35" s="251">
        <f>Макро!GLQ69</f>
        <v>0</v>
      </c>
      <c r="GMG35" s="251">
        <f>Макро!GLR69</f>
        <v>0</v>
      </c>
      <c r="GMH35" s="251">
        <f>Макро!GLS69</f>
        <v>0</v>
      </c>
      <c r="GMI35" s="251">
        <f>Макро!GLT69</f>
        <v>0</v>
      </c>
      <c r="GMJ35" s="251">
        <f>Макро!GLU69</f>
        <v>0</v>
      </c>
      <c r="GMK35" s="251">
        <f>Макро!GLV69</f>
        <v>0</v>
      </c>
      <c r="GML35" s="251">
        <f>Макро!GLW69</f>
        <v>0</v>
      </c>
      <c r="GMM35" s="251">
        <f>Макро!GLX69</f>
        <v>0</v>
      </c>
      <c r="GMN35" s="251">
        <f>Макро!GLY69</f>
        <v>0</v>
      </c>
      <c r="GMO35" s="251">
        <f>Макро!GLZ69</f>
        <v>0</v>
      </c>
      <c r="GMP35" s="251">
        <f>Макро!GMA69</f>
        <v>0</v>
      </c>
      <c r="GMQ35" s="251">
        <f>Макро!GMB69</f>
        <v>0</v>
      </c>
      <c r="GMR35" s="251">
        <f>Макро!GMC69</f>
        <v>0</v>
      </c>
      <c r="GMS35" s="251">
        <f>Макро!GMD69</f>
        <v>0</v>
      </c>
      <c r="GMT35" s="251">
        <f>Макро!GME69</f>
        <v>0</v>
      </c>
      <c r="GMU35" s="251">
        <f>Макро!GMF69</f>
        <v>0</v>
      </c>
      <c r="GMV35" s="251">
        <f>Макро!GMG69</f>
        <v>0</v>
      </c>
      <c r="GMW35" s="251">
        <f>Макро!GMH69</f>
        <v>0</v>
      </c>
      <c r="GMX35" s="251">
        <f>Макро!GMI69</f>
        <v>0</v>
      </c>
      <c r="GMY35" s="251">
        <f>Макро!GMJ69</f>
        <v>0</v>
      </c>
      <c r="GMZ35" s="251">
        <f>Макро!GMK69</f>
        <v>0</v>
      </c>
      <c r="GNA35" s="251">
        <f>Макро!GML69</f>
        <v>0</v>
      </c>
      <c r="GNB35" s="251">
        <f>Макро!GMM69</f>
        <v>0</v>
      </c>
      <c r="GNC35" s="251">
        <f>Макро!GMN69</f>
        <v>0</v>
      </c>
      <c r="GND35" s="251">
        <f>Макро!GMO69</f>
        <v>0</v>
      </c>
      <c r="GNE35" s="251">
        <f>Макро!GMP69</f>
        <v>0</v>
      </c>
      <c r="GNF35" s="251">
        <f>Макро!GMQ69</f>
        <v>0</v>
      </c>
      <c r="GNG35" s="251">
        <f>Макро!GMR69</f>
        <v>0</v>
      </c>
      <c r="GNH35" s="251">
        <f>Макро!GMS69</f>
        <v>0</v>
      </c>
      <c r="GNI35" s="251">
        <f>Макро!GMT69</f>
        <v>0</v>
      </c>
      <c r="GNJ35" s="251">
        <f>Макро!GMU69</f>
        <v>0</v>
      </c>
      <c r="GNK35" s="251">
        <f>Макро!GMV69</f>
        <v>0</v>
      </c>
      <c r="GNL35" s="251">
        <f>Макро!GMW69</f>
        <v>0</v>
      </c>
      <c r="GNM35" s="251">
        <f>Макро!GMX69</f>
        <v>0</v>
      </c>
      <c r="GNN35" s="251">
        <f>Макро!GMY69</f>
        <v>0</v>
      </c>
      <c r="GNO35" s="251">
        <f>Макро!GMZ69</f>
        <v>0</v>
      </c>
      <c r="GNP35" s="251">
        <f>Макро!GNA69</f>
        <v>0</v>
      </c>
      <c r="GNQ35" s="251">
        <f>Макро!GNB69</f>
        <v>0</v>
      </c>
      <c r="GNR35" s="251">
        <f>Макро!GNC69</f>
        <v>0</v>
      </c>
      <c r="GNS35" s="251">
        <f>Макро!GND69</f>
        <v>0</v>
      </c>
      <c r="GNT35" s="251">
        <f>Макро!GNE69</f>
        <v>0</v>
      </c>
      <c r="GNU35" s="251">
        <f>Макро!GNF69</f>
        <v>0</v>
      </c>
      <c r="GNV35" s="251">
        <f>Макро!GNG69</f>
        <v>0</v>
      </c>
      <c r="GNW35" s="251">
        <f>Макро!GNH69</f>
        <v>0</v>
      </c>
      <c r="GNX35" s="251">
        <f>Макро!GNI69</f>
        <v>0</v>
      </c>
      <c r="GNY35" s="251">
        <f>Макро!GNJ69</f>
        <v>0</v>
      </c>
      <c r="GNZ35" s="251">
        <f>Макро!GNK69</f>
        <v>0</v>
      </c>
      <c r="GOA35" s="251">
        <f>Макро!GNL69</f>
        <v>0</v>
      </c>
      <c r="GOB35" s="251">
        <f>Макро!GNM69</f>
        <v>0</v>
      </c>
      <c r="GOC35" s="251">
        <f>Макро!GNN69</f>
        <v>0</v>
      </c>
      <c r="GOD35" s="251">
        <f>Макро!GNO69</f>
        <v>0</v>
      </c>
      <c r="GOE35" s="251">
        <f>Макро!GNP69</f>
        <v>0</v>
      </c>
      <c r="GOF35" s="251">
        <f>Макро!GNQ69</f>
        <v>0</v>
      </c>
      <c r="GOG35" s="251">
        <f>Макро!GNR69</f>
        <v>0</v>
      </c>
      <c r="GOH35" s="251">
        <f>Макро!GNS69</f>
        <v>0</v>
      </c>
      <c r="GOI35" s="251">
        <f>Макро!GNT69</f>
        <v>0</v>
      </c>
      <c r="GOJ35" s="251">
        <f>Макро!GNU69</f>
        <v>0</v>
      </c>
      <c r="GOK35" s="251">
        <f>Макро!GNV69</f>
        <v>0</v>
      </c>
      <c r="GOL35" s="251">
        <f>Макро!GNW69</f>
        <v>0</v>
      </c>
      <c r="GOM35" s="251">
        <f>Макро!GNX69</f>
        <v>0</v>
      </c>
      <c r="GON35" s="251">
        <f>Макро!GNY69</f>
        <v>0</v>
      </c>
      <c r="GOO35" s="251">
        <f>Макро!GNZ69</f>
        <v>0</v>
      </c>
      <c r="GOP35" s="251">
        <f>Макро!GOA69</f>
        <v>0</v>
      </c>
      <c r="GOQ35" s="251">
        <f>Макро!GOB69</f>
        <v>0</v>
      </c>
      <c r="GOR35" s="251">
        <f>Макро!GOC69</f>
        <v>0</v>
      </c>
      <c r="GOS35" s="251">
        <f>Макро!GOD69</f>
        <v>0</v>
      </c>
      <c r="GOT35" s="251">
        <f>Макро!GOE69</f>
        <v>0</v>
      </c>
      <c r="GOU35" s="251">
        <f>Макро!GOF69</f>
        <v>0</v>
      </c>
      <c r="GOV35" s="251">
        <f>Макро!GOG69</f>
        <v>0</v>
      </c>
      <c r="GOW35" s="251">
        <f>Макро!GOH69</f>
        <v>0</v>
      </c>
      <c r="GOX35" s="251">
        <f>Макро!GOI69</f>
        <v>0</v>
      </c>
      <c r="GOY35" s="251">
        <f>Макро!GOJ69</f>
        <v>0</v>
      </c>
      <c r="GOZ35" s="251">
        <f>Макро!GOK69</f>
        <v>0</v>
      </c>
      <c r="GPA35" s="251">
        <f>Макро!GOL69</f>
        <v>0</v>
      </c>
      <c r="GPB35" s="251">
        <f>Макро!GOM69</f>
        <v>0</v>
      </c>
      <c r="GPC35" s="251">
        <f>Макро!GON69</f>
        <v>0</v>
      </c>
      <c r="GPD35" s="251">
        <f>Макро!GOO69</f>
        <v>0</v>
      </c>
      <c r="GPE35" s="251">
        <f>Макро!GOP69</f>
        <v>0</v>
      </c>
      <c r="GPF35" s="251">
        <f>Макро!GOQ69</f>
        <v>0</v>
      </c>
      <c r="GPG35" s="251">
        <f>Макро!GOR69</f>
        <v>0</v>
      </c>
      <c r="GPH35" s="251">
        <f>Макро!GOS69</f>
        <v>0</v>
      </c>
      <c r="GPI35" s="251">
        <f>Макро!GOT69</f>
        <v>0</v>
      </c>
      <c r="GPJ35" s="251">
        <f>Макро!GOU69</f>
        <v>0</v>
      </c>
      <c r="GPK35" s="251">
        <f>Макро!GOV69</f>
        <v>0</v>
      </c>
      <c r="GPL35" s="251">
        <f>Макро!GOW69</f>
        <v>0</v>
      </c>
      <c r="GPM35" s="251">
        <f>Макро!GOX69</f>
        <v>0</v>
      </c>
      <c r="GPN35" s="251">
        <f>Макро!GOY69</f>
        <v>0</v>
      </c>
      <c r="GPO35" s="251">
        <f>Макро!GOZ69</f>
        <v>0</v>
      </c>
      <c r="GPP35" s="251">
        <f>Макро!GPA69</f>
        <v>0</v>
      </c>
      <c r="GPQ35" s="251">
        <f>Макро!GPB69</f>
        <v>0</v>
      </c>
      <c r="GPR35" s="251">
        <f>Макро!GPC69</f>
        <v>0</v>
      </c>
      <c r="GPS35" s="251">
        <f>Макро!GPD69</f>
        <v>0</v>
      </c>
      <c r="GPT35" s="251">
        <f>Макро!GPE69</f>
        <v>0</v>
      </c>
      <c r="GPU35" s="251">
        <f>Макро!GPF69</f>
        <v>0</v>
      </c>
      <c r="GPV35" s="251">
        <f>Макро!GPG69</f>
        <v>0</v>
      </c>
      <c r="GPW35" s="251">
        <f>Макро!GPH69</f>
        <v>0</v>
      </c>
      <c r="GPX35" s="251">
        <f>Макро!GPI69</f>
        <v>0</v>
      </c>
      <c r="GPY35" s="251">
        <f>Макро!GPJ69</f>
        <v>0</v>
      </c>
      <c r="GPZ35" s="251">
        <f>Макро!GPK69</f>
        <v>0</v>
      </c>
      <c r="GQA35" s="251">
        <f>Макро!GPL69</f>
        <v>0</v>
      </c>
      <c r="GQB35" s="251">
        <f>Макро!GPM69</f>
        <v>0</v>
      </c>
      <c r="GQC35" s="251">
        <f>Макро!GPN69</f>
        <v>0</v>
      </c>
      <c r="GQD35" s="251">
        <f>Макро!GPO69</f>
        <v>0</v>
      </c>
      <c r="GQE35" s="251">
        <f>Макро!GPP69</f>
        <v>0</v>
      </c>
      <c r="GQF35" s="251">
        <f>Макро!GPQ69</f>
        <v>0</v>
      </c>
      <c r="GQG35" s="251">
        <f>Макро!GPR69</f>
        <v>0</v>
      </c>
      <c r="GQH35" s="251">
        <f>Макро!GPS69</f>
        <v>0</v>
      </c>
      <c r="GQI35" s="251">
        <f>Макро!GPT69</f>
        <v>0</v>
      </c>
      <c r="GQJ35" s="251">
        <f>Макро!GPU69</f>
        <v>0</v>
      </c>
      <c r="GQK35" s="251">
        <f>Макро!GPV69</f>
        <v>0</v>
      </c>
      <c r="GQL35" s="251">
        <f>Макро!GPW69</f>
        <v>0</v>
      </c>
      <c r="GQM35" s="251">
        <f>Макро!GPX69</f>
        <v>0</v>
      </c>
      <c r="GQN35" s="251">
        <f>Макро!GPY69</f>
        <v>0</v>
      </c>
      <c r="GQO35" s="251">
        <f>Макро!GPZ69</f>
        <v>0</v>
      </c>
      <c r="GQP35" s="251">
        <f>Макро!GQA69</f>
        <v>0</v>
      </c>
      <c r="GQQ35" s="251">
        <f>Макро!GQB69</f>
        <v>0</v>
      </c>
      <c r="GQR35" s="251">
        <f>Макро!GQC69</f>
        <v>0</v>
      </c>
      <c r="GQS35" s="251">
        <f>Макро!GQD69</f>
        <v>0</v>
      </c>
      <c r="GQT35" s="251">
        <f>Макро!GQE69</f>
        <v>0</v>
      </c>
      <c r="GQU35" s="251">
        <f>Макро!GQF69</f>
        <v>0</v>
      </c>
      <c r="GQV35" s="251">
        <f>Макро!GQG69</f>
        <v>0</v>
      </c>
      <c r="GQW35" s="251">
        <f>Макро!GQH69</f>
        <v>0</v>
      </c>
      <c r="GQX35" s="251">
        <f>Макро!GQI69</f>
        <v>0</v>
      </c>
      <c r="GQY35" s="251">
        <f>Макро!GQJ69</f>
        <v>0</v>
      </c>
      <c r="GQZ35" s="251">
        <f>Макро!GQK69</f>
        <v>0</v>
      </c>
      <c r="GRA35" s="251">
        <f>Макро!GQL69</f>
        <v>0</v>
      </c>
      <c r="GRB35" s="251">
        <f>Макро!GQM69</f>
        <v>0</v>
      </c>
      <c r="GRC35" s="251">
        <f>Макро!GQN69</f>
        <v>0</v>
      </c>
      <c r="GRD35" s="251">
        <f>Макро!GQO69</f>
        <v>0</v>
      </c>
      <c r="GRE35" s="251">
        <f>Макро!GQP69</f>
        <v>0</v>
      </c>
      <c r="GRF35" s="251">
        <f>Макро!GQQ69</f>
        <v>0</v>
      </c>
      <c r="GRG35" s="251">
        <f>Макро!GQR69</f>
        <v>0</v>
      </c>
      <c r="GRH35" s="251">
        <f>Макро!GQS69</f>
        <v>0</v>
      </c>
      <c r="GRI35" s="251">
        <f>Макро!GQT69</f>
        <v>0</v>
      </c>
      <c r="GRJ35" s="251">
        <f>Макро!GQU69</f>
        <v>0</v>
      </c>
      <c r="GRK35" s="251">
        <f>Макро!GQV69</f>
        <v>0</v>
      </c>
      <c r="GRL35" s="251">
        <f>Макро!GQW69</f>
        <v>0</v>
      </c>
      <c r="GRM35" s="251">
        <f>Макро!GQX69</f>
        <v>0</v>
      </c>
      <c r="GRN35" s="251">
        <f>Макро!GQY69</f>
        <v>0</v>
      </c>
      <c r="GRO35" s="251">
        <f>Макро!GQZ69</f>
        <v>0</v>
      </c>
      <c r="GRP35" s="251">
        <f>Макро!GRA69</f>
        <v>0</v>
      </c>
      <c r="GRQ35" s="251">
        <f>Макро!GRB69</f>
        <v>0</v>
      </c>
      <c r="GRR35" s="251">
        <f>Макро!GRC69</f>
        <v>0</v>
      </c>
      <c r="GRS35" s="251">
        <f>Макро!GRD69</f>
        <v>0</v>
      </c>
      <c r="GRT35" s="251">
        <f>Макро!GRE69</f>
        <v>0</v>
      </c>
      <c r="GRU35" s="251">
        <f>Макро!GRF69</f>
        <v>0</v>
      </c>
      <c r="GRV35" s="251">
        <f>Макро!GRG69</f>
        <v>0</v>
      </c>
      <c r="GRW35" s="251">
        <f>Макро!GRH69</f>
        <v>0</v>
      </c>
      <c r="GRX35" s="251">
        <f>Макро!GRI69</f>
        <v>0</v>
      </c>
      <c r="GRY35" s="251">
        <f>Макро!GRJ69</f>
        <v>0</v>
      </c>
      <c r="GRZ35" s="251">
        <f>Макро!GRK69</f>
        <v>0</v>
      </c>
      <c r="GSA35" s="251">
        <f>Макро!GRL69</f>
        <v>0</v>
      </c>
      <c r="GSB35" s="251">
        <f>Макро!GRM69</f>
        <v>0</v>
      </c>
      <c r="GSC35" s="251">
        <f>Макро!GRN69</f>
        <v>0</v>
      </c>
      <c r="GSD35" s="251">
        <f>Макро!GRO69</f>
        <v>0</v>
      </c>
      <c r="GSE35" s="251">
        <f>Макро!GRP69</f>
        <v>0</v>
      </c>
      <c r="GSF35" s="251">
        <f>Макро!GRQ69</f>
        <v>0</v>
      </c>
      <c r="GSG35" s="251">
        <f>Макро!GRR69</f>
        <v>0</v>
      </c>
      <c r="GSH35" s="251">
        <f>Макро!GRS69</f>
        <v>0</v>
      </c>
      <c r="GSI35" s="251">
        <f>Макро!GRT69</f>
        <v>0</v>
      </c>
      <c r="GSJ35" s="251">
        <f>Макро!GRU69</f>
        <v>0</v>
      </c>
      <c r="GSK35" s="251">
        <f>Макро!GRV69</f>
        <v>0</v>
      </c>
      <c r="GSL35" s="251">
        <f>Макро!GRW69</f>
        <v>0</v>
      </c>
      <c r="GSM35" s="251">
        <f>Макро!GRX69</f>
        <v>0</v>
      </c>
      <c r="GSN35" s="251">
        <f>Макро!GRY69</f>
        <v>0</v>
      </c>
      <c r="GSO35" s="251">
        <f>Макро!GRZ69</f>
        <v>0</v>
      </c>
      <c r="GSP35" s="251">
        <f>Макро!GSA69</f>
        <v>0</v>
      </c>
      <c r="GSQ35" s="251">
        <f>Макро!GSB69</f>
        <v>0</v>
      </c>
      <c r="GSR35" s="251">
        <f>Макро!GSC69</f>
        <v>0</v>
      </c>
      <c r="GSS35" s="251">
        <f>Макро!GSD69</f>
        <v>0</v>
      </c>
      <c r="GST35" s="251">
        <f>Макро!GSE69</f>
        <v>0</v>
      </c>
      <c r="GSU35" s="251">
        <f>Макро!GSF69</f>
        <v>0</v>
      </c>
      <c r="GSV35" s="251">
        <f>Макро!GSG69</f>
        <v>0</v>
      </c>
      <c r="GSW35" s="251">
        <f>Макро!GSH69</f>
        <v>0</v>
      </c>
      <c r="GSX35" s="251">
        <f>Макро!GSI69</f>
        <v>0</v>
      </c>
      <c r="GSY35" s="251">
        <f>Макро!GSJ69</f>
        <v>0</v>
      </c>
      <c r="GSZ35" s="251">
        <f>Макро!GSK69</f>
        <v>0</v>
      </c>
      <c r="GTA35" s="251">
        <f>Макро!GSL69</f>
        <v>0</v>
      </c>
      <c r="GTB35" s="251">
        <f>Макро!GSM69</f>
        <v>0</v>
      </c>
      <c r="GTC35" s="251">
        <f>Макро!GSN69</f>
        <v>0</v>
      </c>
      <c r="GTD35" s="251">
        <f>Макро!GSO69</f>
        <v>0</v>
      </c>
      <c r="GTE35" s="251">
        <f>Макро!GSP69</f>
        <v>0</v>
      </c>
      <c r="GTF35" s="251">
        <f>Макро!GSQ69</f>
        <v>0</v>
      </c>
      <c r="GTG35" s="251">
        <f>Макро!GSR69</f>
        <v>0</v>
      </c>
      <c r="GTH35" s="251">
        <f>Макро!GSS69</f>
        <v>0</v>
      </c>
      <c r="GTI35" s="251">
        <f>Макро!GST69</f>
        <v>0</v>
      </c>
      <c r="GTJ35" s="251">
        <f>Макро!GSU69</f>
        <v>0</v>
      </c>
      <c r="GTK35" s="251">
        <f>Макро!GSV69</f>
        <v>0</v>
      </c>
      <c r="GTL35" s="251">
        <f>Макро!GSW69</f>
        <v>0</v>
      </c>
      <c r="GTM35" s="251">
        <f>Макро!GSX69</f>
        <v>0</v>
      </c>
      <c r="GTN35" s="251">
        <f>Макро!GSY69</f>
        <v>0</v>
      </c>
      <c r="GTO35" s="251">
        <f>Макро!GSZ69</f>
        <v>0</v>
      </c>
      <c r="GTP35" s="251">
        <f>Макро!GTA69</f>
        <v>0</v>
      </c>
      <c r="GTQ35" s="251">
        <f>Макро!GTB69</f>
        <v>0</v>
      </c>
      <c r="GTR35" s="251">
        <f>Макро!GTC69</f>
        <v>0</v>
      </c>
      <c r="GTS35" s="251">
        <f>Макро!GTD69</f>
        <v>0</v>
      </c>
      <c r="GTT35" s="251">
        <f>Макро!GTE69</f>
        <v>0</v>
      </c>
      <c r="GTU35" s="251">
        <f>Макро!GTF69</f>
        <v>0</v>
      </c>
      <c r="GTV35" s="251">
        <f>Макро!GTG69</f>
        <v>0</v>
      </c>
      <c r="GTW35" s="251">
        <f>Макро!GTH69</f>
        <v>0</v>
      </c>
      <c r="GTX35" s="251">
        <f>Макро!GTI69</f>
        <v>0</v>
      </c>
      <c r="GTY35" s="251">
        <f>Макро!GTJ69</f>
        <v>0</v>
      </c>
      <c r="GTZ35" s="251">
        <f>Макро!GTK69</f>
        <v>0</v>
      </c>
      <c r="GUA35" s="251">
        <f>Макро!GTL69</f>
        <v>0</v>
      </c>
      <c r="GUB35" s="251">
        <f>Макро!GTM69</f>
        <v>0</v>
      </c>
      <c r="GUC35" s="251">
        <f>Макро!GTN69</f>
        <v>0</v>
      </c>
      <c r="GUD35" s="251">
        <f>Макро!GTO69</f>
        <v>0</v>
      </c>
      <c r="GUE35" s="251">
        <f>Макро!GTP69</f>
        <v>0</v>
      </c>
      <c r="GUF35" s="251">
        <f>Макро!GTQ69</f>
        <v>0</v>
      </c>
      <c r="GUG35" s="251">
        <f>Макро!GTR69</f>
        <v>0</v>
      </c>
      <c r="GUH35" s="251">
        <f>Макро!GTS69</f>
        <v>0</v>
      </c>
      <c r="GUI35" s="251">
        <f>Макро!GTT69</f>
        <v>0</v>
      </c>
      <c r="GUJ35" s="251">
        <f>Макро!GTU69</f>
        <v>0</v>
      </c>
      <c r="GUK35" s="251">
        <f>Макро!GTV69</f>
        <v>0</v>
      </c>
      <c r="GUL35" s="251">
        <f>Макро!GTW69</f>
        <v>0</v>
      </c>
      <c r="GUM35" s="251">
        <f>Макро!GTX69</f>
        <v>0</v>
      </c>
      <c r="GUN35" s="251">
        <f>Макро!GTY69</f>
        <v>0</v>
      </c>
      <c r="GUO35" s="251">
        <f>Макро!GTZ69</f>
        <v>0</v>
      </c>
      <c r="GUP35" s="251">
        <f>Макро!GUA69</f>
        <v>0</v>
      </c>
      <c r="GUQ35" s="251">
        <f>Макро!GUB69</f>
        <v>0</v>
      </c>
      <c r="GUR35" s="251">
        <f>Макро!GUC69</f>
        <v>0</v>
      </c>
      <c r="GUS35" s="251">
        <f>Макро!GUD69</f>
        <v>0</v>
      </c>
      <c r="GUT35" s="251">
        <f>Макро!GUE69</f>
        <v>0</v>
      </c>
      <c r="GUU35" s="251">
        <f>Макро!GUF69</f>
        <v>0</v>
      </c>
      <c r="GUV35" s="251">
        <f>Макро!GUG69</f>
        <v>0</v>
      </c>
      <c r="GUW35" s="251">
        <f>Макро!GUH69</f>
        <v>0</v>
      </c>
      <c r="GUX35" s="251">
        <f>Макро!GUI69</f>
        <v>0</v>
      </c>
      <c r="GUY35" s="251">
        <f>Макро!GUJ69</f>
        <v>0</v>
      </c>
      <c r="GUZ35" s="251">
        <f>Макро!GUK69</f>
        <v>0</v>
      </c>
      <c r="GVA35" s="251">
        <f>Макро!GUL69</f>
        <v>0</v>
      </c>
      <c r="GVB35" s="251">
        <f>Макро!GUM69</f>
        <v>0</v>
      </c>
      <c r="GVC35" s="251">
        <f>Макро!GUN69</f>
        <v>0</v>
      </c>
      <c r="GVD35" s="251">
        <f>Макро!GUO69</f>
        <v>0</v>
      </c>
      <c r="GVE35" s="251">
        <f>Макро!GUP69</f>
        <v>0</v>
      </c>
      <c r="GVF35" s="251">
        <f>Макро!GUQ69</f>
        <v>0</v>
      </c>
      <c r="GVG35" s="251">
        <f>Макро!GUR69</f>
        <v>0</v>
      </c>
      <c r="GVH35" s="251">
        <f>Макро!GUS69</f>
        <v>0</v>
      </c>
      <c r="GVI35" s="251">
        <f>Макро!GUT69</f>
        <v>0</v>
      </c>
      <c r="GVJ35" s="251">
        <f>Макро!GUU69</f>
        <v>0</v>
      </c>
      <c r="GVK35" s="251">
        <f>Макро!GUV69</f>
        <v>0</v>
      </c>
      <c r="GVL35" s="251">
        <f>Макро!GUW69</f>
        <v>0</v>
      </c>
      <c r="GVM35" s="251">
        <f>Макро!GUX69</f>
        <v>0</v>
      </c>
      <c r="GVN35" s="251">
        <f>Макро!GUY69</f>
        <v>0</v>
      </c>
      <c r="GVO35" s="251">
        <f>Макро!GUZ69</f>
        <v>0</v>
      </c>
      <c r="GVP35" s="251">
        <f>Макро!GVA69</f>
        <v>0</v>
      </c>
      <c r="GVQ35" s="251">
        <f>Макро!GVB69</f>
        <v>0</v>
      </c>
      <c r="GVR35" s="251">
        <f>Макро!GVC69</f>
        <v>0</v>
      </c>
      <c r="GVS35" s="251">
        <f>Макро!GVD69</f>
        <v>0</v>
      </c>
      <c r="GVT35" s="251">
        <f>Макро!GVE69</f>
        <v>0</v>
      </c>
      <c r="GVU35" s="251">
        <f>Макро!GVF69</f>
        <v>0</v>
      </c>
      <c r="GVV35" s="251">
        <f>Макро!GVG69</f>
        <v>0</v>
      </c>
      <c r="GVW35" s="251">
        <f>Макро!GVH69</f>
        <v>0</v>
      </c>
      <c r="GVX35" s="251">
        <f>Макро!GVI69</f>
        <v>0</v>
      </c>
      <c r="GVY35" s="251">
        <f>Макро!GVJ69</f>
        <v>0</v>
      </c>
      <c r="GVZ35" s="251">
        <f>Макро!GVK69</f>
        <v>0</v>
      </c>
      <c r="GWA35" s="251">
        <f>Макро!GVL69</f>
        <v>0</v>
      </c>
      <c r="GWB35" s="251">
        <f>Макро!GVM69</f>
        <v>0</v>
      </c>
      <c r="GWC35" s="251">
        <f>Макро!GVN69</f>
        <v>0</v>
      </c>
      <c r="GWD35" s="251">
        <f>Макро!GVO69</f>
        <v>0</v>
      </c>
      <c r="GWE35" s="251">
        <f>Макро!GVP69</f>
        <v>0</v>
      </c>
      <c r="GWF35" s="251">
        <f>Макро!GVQ69</f>
        <v>0</v>
      </c>
      <c r="GWG35" s="251">
        <f>Макро!GVR69</f>
        <v>0</v>
      </c>
      <c r="GWH35" s="251">
        <f>Макро!GVS69</f>
        <v>0</v>
      </c>
      <c r="GWI35" s="251">
        <f>Макро!GVT69</f>
        <v>0</v>
      </c>
      <c r="GWJ35" s="251">
        <f>Макро!GVU69</f>
        <v>0</v>
      </c>
      <c r="GWK35" s="251">
        <f>Макро!GVV69</f>
        <v>0</v>
      </c>
      <c r="GWL35" s="251">
        <f>Макро!GVW69</f>
        <v>0</v>
      </c>
      <c r="GWM35" s="251">
        <f>Макро!GVX69</f>
        <v>0</v>
      </c>
      <c r="GWN35" s="251">
        <f>Макро!GVY69</f>
        <v>0</v>
      </c>
      <c r="GWO35" s="251">
        <f>Макро!GVZ69</f>
        <v>0</v>
      </c>
      <c r="GWP35" s="251">
        <f>Макро!GWA69</f>
        <v>0</v>
      </c>
      <c r="GWQ35" s="251">
        <f>Макро!GWB69</f>
        <v>0</v>
      </c>
      <c r="GWR35" s="251">
        <f>Макро!GWC69</f>
        <v>0</v>
      </c>
      <c r="GWS35" s="251">
        <f>Макро!GWD69</f>
        <v>0</v>
      </c>
      <c r="GWT35" s="251">
        <f>Макро!GWE69</f>
        <v>0</v>
      </c>
      <c r="GWU35" s="251">
        <f>Макро!GWF69</f>
        <v>0</v>
      </c>
      <c r="GWV35" s="251">
        <f>Макро!GWG69</f>
        <v>0</v>
      </c>
      <c r="GWW35" s="251">
        <f>Макро!GWH69</f>
        <v>0</v>
      </c>
      <c r="GWX35" s="251">
        <f>Макро!GWI69</f>
        <v>0</v>
      </c>
      <c r="GWY35" s="251">
        <f>Макро!GWJ69</f>
        <v>0</v>
      </c>
      <c r="GWZ35" s="251">
        <f>Макро!GWK69</f>
        <v>0</v>
      </c>
      <c r="GXA35" s="251">
        <f>Макро!GWL69</f>
        <v>0</v>
      </c>
      <c r="GXB35" s="251">
        <f>Макро!GWM69</f>
        <v>0</v>
      </c>
      <c r="GXC35" s="251">
        <f>Макро!GWN69</f>
        <v>0</v>
      </c>
      <c r="GXD35" s="251">
        <f>Макро!GWO69</f>
        <v>0</v>
      </c>
      <c r="GXE35" s="251">
        <f>Макро!GWP69</f>
        <v>0</v>
      </c>
      <c r="GXF35" s="251">
        <f>Макро!GWQ69</f>
        <v>0</v>
      </c>
      <c r="GXG35" s="251">
        <f>Макро!GWR69</f>
        <v>0</v>
      </c>
      <c r="GXH35" s="251">
        <f>Макро!GWS69</f>
        <v>0</v>
      </c>
      <c r="GXI35" s="251">
        <f>Макро!GWT69</f>
        <v>0</v>
      </c>
      <c r="GXJ35" s="251">
        <f>Макро!GWU69</f>
        <v>0</v>
      </c>
      <c r="GXK35" s="251">
        <f>Макро!GWV69</f>
        <v>0</v>
      </c>
      <c r="GXL35" s="251">
        <f>Макро!GWW69</f>
        <v>0</v>
      </c>
      <c r="GXM35" s="251">
        <f>Макро!GWX69</f>
        <v>0</v>
      </c>
      <c r="GXN35" s="251">
        <f>Макро!GWY69</f>
        <v>0</v>
      </c>
      <c r="GXO35" s="251">
        <f>Макро!GWZ69</f>
        <v>0</v>
      </c>
      <c r="GXP35" s="251">
        <f>Макро!GXA69</f>
        <v>0</v>
      </c>
      <c r="GXQ35" s="251">
        <f>Макро!GXB69</f>
        <v>0</v>
      </c>
      <c r="GXR35" s="251">
        <f>Макро!GXC69</f>
        <v>0</v>
      </c>
      <c r="GXS35" s="251">
        <f>Макро!GXD69</f>
        <v>0</v>
      </c>
      <c r="GXT35" s="251">
        <f>Макро!GXE69</f>
        <v>0</v>
      </c>
      <c r="GXU35" s="251">
        <f>Макро!GXF69</f>
        <v>0</v>
      </c>
      <c r="GXV35" s="251">
        <f>Макро!GXG69</f>
        <v>0</v>
      </c>
      <c r="GXW35" s="251">
        <f>Макро!GXH69</f>
        <v>0</v>
      </c>
      <c r="GXX35" s="251">
        <f>Макро!GXI69</f>
        <v>0</v>
      </c>
      <c r="GXY35" s="251">
        <f>Макро!GXJ69</f>
        <v>0</v>
      </c>
      <c r="GXZ35" s="251">
        <f>Макро!GXK69</f>
        <v>0</v>
      </c>
      <c r="GYA35" s="251">
        <f>Макро!GXL69</f>
        <v>0</v>
      </c>
      <c r="GYB35" s="251">
        <f>Макро!GXM69</f>
        <v>0</v>
      </c>
      <c r="GYC35" s="251">
        <f>Макро!GXN69</f>
        <v>0</v>
      </c>
      <c r="GYD35" s="251">
        <f>Макро!GXO69</f>
        <v>0</v>
      </c>
      <c r="GYE35" s="251">
        <f>Макро!GXP69</f>
        <v>0</v>
      </c>
      <c r="GYF35" s="251">
        <f>Макро!GXQ69</f>
        <v>0</v>
      </c>
      <c r="GYG35" s="251">
        <f>Макро!GXR69</f>
        <v>0</v>
      </c>
      <c r="GYH35" s="251">
        <f>Макро!GXS69</f>
        <v>0</v>
      </c>
      <c r="GYI35" s="251">
        <f>Макро!GXT69</f>
        <v>0</v>
      </c>
      <c r="GYJ35" s="251">
        <f>Макро!GXU69</f>
        <v>0</v>
      </c>
      <c r="GYK35" s="251">
        <f>Макро!GXV69</f>
        <v>0</v>
      </c>
      <c r="GYL35" s="251">
        <f>Макро!GXW69</f>
        <v>0</v>
      </c>
      <c r="GYM35" s="251">
        <f>Макро!GXX69</f>
        <v>0</v>
      </c>
      <c r="GYN35" s="251">
        <f>Макро!GXY69</f>
        <v>0</v>
      </c>
      <c r="GYO35" s="251">
        <f>Макро!GXZ69</f>
        <v>0</v>
      </c>
      <c r="GYP35" s="251">
        <f>Макро!GYA69</f>
        <v>0</v>
      </c>
      <c r="GYQ35" s="251">
        <f>Макро!GYB69</f>
        <v>0</v>
      </c>
      <c r="GYR35" s="251">
        <f>Макро!GYC69</f>
        <v>0</v>
      </c>
      <c r="GYS35" s="251">
        <f>Макро!GYD69</f>
        <v>0</v>
      </c>
      <c r="GYT35" s="251">
        <f>Макро!GYE69</f>
        <v>0</v>
      </c>
      <c r="GYU35" s="251">
        <f>Макро!GYF69</f>
        <v>0</v>
      </c>
      <c r="GYV35" s="251">
        <f>Макро!GYG69</f>
        <v>0</v>
      </c>
      <c r="GYW35" s="251">
        <f>Макро!GYH69</f>
        <v>0</v>
      </c>
      <c r="GYX35" s="251">
        <f>Макро!GYI69</f>
        <v>0</v>
      </c>
      <c r="GYY35" s="251">
        <f>Макро!GYJ69</f>
        <v>0</v>
      </c>
      <c r="GYZ35" s="251">
        <f>Макро!GYK69</f>
        <v>0</v>
      </c>
      <c r="GZA35" s="251">
        <f>Макро!GYL69</f>
        <v>0</v>
      </c>
      <c r="GZB35" s="251">
        <f>Макро!GYM69</f>
        <v>0</v>
      </c>
      <c r="GZC35" s="251">
        <f>Макро!GYN69</f>
        <v>0</v>
      </c>
      <c r="GZD35" s="251">
        <f>Макро!GYO69</f>
        <v>0</v>
      </c>
      <c r="GZE35" s="251">
        <f>Макро!GYP69</f>
        <v>0</v>
      </c>
      <c r="GZF35" s="251">
        <f>Макро!GYQ69</f>
        <v>0</v>
      </c>
      <c r="GZG35" s="251">
        <f>Макро!GYR69</f>
        <v>0</v>
      </c>
      <c r="GZH35" s="251">
        <f>Макро!GYS69</f>
        <v>0</v>
      </c>
      <c r="GZI35" s="251">
        <f>Макро!GYT69</f>
        <v>0</v>
      </c>
      <c r="GZJ35" s="251">
        <f>Макро!GYU69</f>
        <v>0</v>
      </c>
      <c r="GZK35" s="251">
        <f>Макро!GYV69</f>
        <v>0</v>
      </c>
      <c r="GZL35" s="251">
        <f>Макро!GYW69</f>
        <v>0</v>
      </c>
      <c r="GZM35" s="251">
        <f>Макро!GYX69</f>
        <v>0</v>
      </c>
      <c r="GZN35" s="251">
        <f>Макро!GYY69</f>
        <v>0</v>
      </c>
      <c r="GZO35" s="251">
        <f>Макро!GYZ69</f>
        <v>0</v>
      </c>
      <c r="GZP35" s="251">
        <f>Макро!GZA69</f>
        <v>0</v>
      </c>
      <c r="GZQ35" s="251">
        <f>Макро!GZB69</f>
        <v>0</v>
      </c>
      <c r="GZR35" s="251">
        <f>Макро!GZC69</f>
        <v>0</v>
      </c>
      <c r="GZS35" s="251">
        <f>Макро!GZD69</f>
        <v>0</v>
      </c>
      <c r="GZT35" s="251">
        <f>Макро!GZE69</f>
        <v>0</v>
      </c>
      <c r="GZU35" s="251">
        <f>Макро!GZF69</f>
        <v>0</v>
      </c>
      <c r="GZV35" s="251">
        <f>Макро!GZG69</f>
        <v>0</v>
      </c>
      <c r="GZW35" s="251">
        <f>Макро!GZH69</f>
        <v>0</v>
      </c>
      <c r="GZX35" s="251">
        <f>Макро!GZI69</f>
        <v>0</v>
      </c>
      <c r="GZY35" s="251">
        <f>Макро!GZJ69</f>
        <v>0</v>
      </c>
      <c r="GZZ35" s="251">
        <f>Макро!GZK69</f>
        <v>0</v>
      </c>
      <c r="HAA35" s="251">
        <f>Макро!GZL69</f>
        <v>0</v>
      </c>
      <c r="HAB35" s="251">
        <f>Макро!GZM69</f>
        <v>0</v>
      </c>
      <c r="HAC35" s="251">
        <f>Макро!GZN69</f>
        <v>0</v>
      </c>
      <c r="HAD35" s="251">
        <f>Макро!GZO69</f>
        <v>0</v>
      </c>
      <c r="HAE35" s="251">
        <f>Макро!GZP69</f>
        <v>0</v>
      </c>
      <c r="HAF35" s="251">
        <f>Макро!GZQ69</f>
        <v>0</v>
      </c>
      <c r="HAG35" s="251">
        <f>Макро!GZR69</f>
        <v>0</v>
      </c>
      <c r="HAH35" s="251">
        <f>Макро!GZS69</f>
        <v>0</v>
      </c>
      <c r="HAI35" s="251">
        <f>Макро!GZT69</f>
        <v>0</v>
      </c>
      <c r="HAJ35" s="251">
        <f>Макро!GZU69</f>
        <v>0</v>
      </c>
      <c r="HAK35" s="251">
        <f>Макро!GZV69</f>
        <v>0</v>
      </c>
      <c r="HAL35" s="251">
        <f>Макро!GZW69</f>
        <v>0</v>
      </c>
      <c r="HAM35" s="251">
        <f>Макро!GZX69</f>
        <v>0</v>
      </c>
      <c r="HAN35" s="251">
        <f>Макро!GZY69</f>
        <v>0</v>
      </c>
      <c r="HAO35" s="251">
        <f>Макро!GZZ69</f>
        <v>0</v>
      </c>
      <c r="HAP35" s="251">
        <f>Макро!HAA69</f>
        <v>0</v>
      </c>
      <c r="HAQ35" s="251">
        <f>Макро!HAB69</f>
        <v>0</v>
      </c>
      <c r="HAR35" s="251">
        <f>Макро!HAC69</f>
        <v>0</v>
      </c>
      <c r="HAS35" s="251">
        <f>Макро!HAD69</f>
        <v>0</v>
      </c>
      <c r="HAT35" s="251">
        <f>Макро!HAE69</f>
        <v>0</v>
      </c>
      <c r="HAU35" s="251">
        <f>Макро!HAF69</f>
        <v>0</v>
      </c>
      <c r="HAV35" s="251">
        <f>Макро!HAG69</f>
        <v>0</v>
      </c>
      <c r="HAW35" s="251">
        <f>Макро!HAH69</f>
        <v>0</v>
      </c>
      <c r="HAX35" s="251">
        <f>Макро!HAI69</f>
        <v>0</v>
      </c>
      <c r="HAY35" s="251">
        <f>Макро!HAJ69</f>
        <v>0</v>
      </c>
      <c r="HAZ35" s="251">
        <f>Макро!HAK69</f>
        <v>0</v>
      </c>
      <c r="HBA35" s="251">
        <f>Макро!HAL69</f>
        <v>0</v>
      </c>
      <c r="HBB35" s="251">
        <f>Макро!HAM69</f>
        <v>0</v>
      </c>
      <c r="HBC35" s="251">
        <f>Макро!HAN69</f>
        <v>0</v>
      </c>
      <c r="HBD35" s="251">
        <f>Макро!HAO69</f>
        <v>0</v>
      </c>
      <c r="HBE35" s="251">
        <f>Макро!HAP69</f>
        <v>0</v>
      </c>
      <c r="HBF35" s="251">
        <f>Макро!HAQ69</f>
        <v>0</v>
      </c>
      <c r="HBG35" s="251">
        <f>Макро!HAR69</f>
        <v>0</v>
      </c>
      <c r="HBH35" s="251">
        <f>Макро!HAS69</f>
        <v>0</v>
      </c>
      <c r="HBI35" s="251">
        <f>Макро!HAT69</f>
        <v>0</v>
      </c>
      <c r="HBJ35" s="251">
        <f>Макро!HAU69</f>
        <v>0</v>
      </c>
      <c r="HBK35" s="251">
        <f>Макро!HAV69</f>
        <v>0</v>
      </c>
      <c r="HBL35" s="251">
        <f>Макро!HAW69</f>
        <v>0</v>
      </c>
      <c r="HBM35" s="251">
        <f>Макро!HAX69</f>
        <v>0</v>
      </c>
      <c r="HBN35" s="251">
        <f>Макро!HAY69</f>
        <v>0</v>
      </c>
      <c r="HBO35" s="251">
        <f>Макро!HAZ69</f>
        <v>0</v>
      </c>
      <c r="HBP35" s="251">
        <f>Макро!HBA69</f>
        <v>0</v>
      </c>
      <c r="HBQ35" s="251">
        <f>Макро!HBB69</f>
        <v>0</v>
      </c>
      <c r="HBR35" s="251">
        <f>Макро!HBC69</f>
        <v>0</v>
      </c>
      <c r="HBS35" s="251">
        <f>Макро!HBD69</f>
        <v>0</v>
      </c>
      <c r="HBT35" s="251">
        <f>Макро!HBE69</f>
        <v>0</v>
      </c>
      <c r="HBU35" s="251">
        <f>Макро!HBF69</f>
        <v>0</v>
      </c>
      <c r="HBV35" s="251">
        <f>Макро!HBG69</f>
        <v>0</v>
      </c>
      <c r="HBW35" s="251">
        <f>Макро!HBH69</f>
        <v>0</v>
      </c>
      <c r="HBX35" s="251">
        <f>Макро!HBI69</f>
        <v>0</v>
      </c>
      <c r="HBY35" s="251">
        <f>Макро!HBJ69</f>
        <v>0</v>
      </c>
      <c r="HBZ35" s="251">
        <f>Макро!HBK69</f>
        <v>0</v>
      </c>
      <c r="HCA35" s="251">
        <f>Макро!HBL69</f>
        <v>0</v>
      </c>
      <c r="HCB35" s="251">
        <f>Макро!HBM69</f>
        <v>0</v>
      </c>
      <c r="HCC35" s="251">
        <f>Макро!HBN69</f>
        <v>0</v>
      </c>
      <c r="HCD35" s="251">
        <f>Макро!HBO69</f>
        <v>0</v>
      </c>
      <c r="HCE35" s="251">
        <f>Макро!HBP69</f>
        <v>0</v>
      </c>
      <c r="HCF35" s="251">
        <f>Макро!HBQ69</f>
        <v>0</v>
      </c>
      <c r="HCG35" s="251">
        <f>Макро!HBR69</f>
        <v>0</v>
      </c>
      <c r="HCH35" s="251">
        <f>Макро!HBS69</f>
        <v>0</v>
      </c>
      <c r="HCI35" s="251">
        <f>Макро!HBT69</f>
        <v>0</v>
      </c>
      <c r="HCJ35" s="251">
        <f>Макро!HBU69</f>
        <v>0</v>
      </c>
      <c r="HCK35" s="251">
        <f>Макро!HBV69</f>
        <v>0</v>
      </c>
      <c r="HCL35" s="251">
        <f>Макро!HBW69</f>
        <v>0</v>
      </c>
      <c r="HCM35" s="251">
        <f>Макро!HBX69</f>
        <v>0</v>
      </c>
      <c r="HCN35" s="251">
        <f>Макро!HBY69</f>
        <v>0</v>
      </c>
      <c r="HCO35" s="251">
        <f>Макро!HBZ69</f>
        <v>0</v>
      </c>
      <c r="HCP35" s="251">
        <f>Макро!HCA69</f>
        <v>0</v>
      </c>
      <c r="HCQ35" s="251">
        <f>Макро!HCB69</f>
        <v>0</v>
      </c>
      <c r="HCR35" s="251">
        <f>Макро!HCC69</f>
        <v>0</v>
      </c>
      <c r="HCS35" s="251">
        <f>Макро!HCD69</f>
        <v>0</v>
      </c>
      <c r="HCT35" s="251">
        <f>Макро!HCE69</f>
        <v>0</v>
      </c>
      <c r="HCU35" s="251">
        <f>Макро!HCF69</f>
        <v>0</v>
      </c>
      <c r="HCV35" s="251">
        <f>Макро!HCG69</f>
        <v>0</v>
      </c>
      <c r="HCW35" s="251">
        <f>Макро!HCH69</f>
        <v>0</v>
      </c>
      <c r="HCX35" s="251">
        <f>Макро!HCI69</f>
        <v>0</v>
      </c>
      <c r="HCY35" s="251">
        <f>Макро!HCJ69</f>
        <v>0</v>
      </c>
      <c r="HCZ35" s="251">
        <f>Макро!HCK69</f>
        <v>0</v>
      </c>
      <c r="HDA35" s="251">
        <f>Макро!HCL69</f>
        <v>0</v>
      </c>
      <c r="HDB35" s="251">
        <f>Макро!HCM69</f>
        <v>0</v>
      </c>
      <c r="HDC35" s="251">
        <f>Макро!HCN69</f>
        <v>0</v>
      </c>
      <c r="HDD35" s="251">
        <f>Макро!HCO69</f>
        <v>0</v>
      </c>
      <c r="HDE35" s="251">
        <f>Макро!HCP69</f>
        <v>0</v>
      </c>
      <c r="HDF35" s="251">
        <f>Макро!HCQ69</f>
        <v>0</v>
      </c>
      <c r="HDG35" s="251">
        <f>Макро!HCR69</f>
        <v>0</v>
      </c>
      <c r="HDH35" s="251">
        <f>Макро!HCS69</f>
        <v>0</v>
      </c>
      <c r="HDI35" s="251">
        <f>Макро!HCT69</f>
        <v>0</v>
      </c>
      <c r="HDJ35" s="251">
        <f>Макро!HCU69</f>
        <v>0</v>
      </c>
      <c r="HDK35" s="251">
        <f>Макро!HCV69</f>
        <v>0</v>
      </c>
      <c r="HDL35" s="251">
        <f>Макро!HCW69</f>
        <v>0</v>
      </c>
      <c r="HDM35" s="251">
        <f>Макро!HCX69</f>
        <v>0</v>
      </c>
      <c r="HDN35" s="251">
        <f>Макро!HCY69</f>
        <v>0</v>
      </c>
      <c r="HDO35" s="251">
        <f>Макро!HCZ69</f>
        <v>0</v>
      </c>
      <c r="HDP35" s="251">
        <f>Макро!HDA69</f>
        <v>0</v>
      </c>
      <c r="HDQ35" s="251">
        <f>Макро!HDB69</f>
        <v>0</v>
      </c>
      <c r="HDR35" s="251">
        <f>Макро!HDC69</f>
        <v>0</v>
      </c>
      <c r="HDS35" s="251">
        <f>Макро!HDD69</f>
        <v>0</v>
      </c>
      <c r="HDT35" s="251">
        <f>Макро!HDE69</f>
        <v>0</v>
      </c>
      <c r="HDU35" s="251">
        <f>Макро!HDF69</f>
        <v>0</v>
      </c>
      <c r="HDV35" s="251">
        <f>Макро!HDG69</f>
        <v>0</v>
      </c>
      <c r="HDW35" s="251">
        <f>Макро!HDH69</f>
        <v>0</v>
      </c>
      <c r="HDX35" s="251">
        <f>Макро!HDI69</f>
        <v>0</v>
      </c>
      <c r="HDY35" s="251">
        <f>Макро!HDJ69</f>
        <v>0</v>
      </c>
      <c r="HDZ35" s="251">
        <f>Макро!HDK69</f>
        <v>0</v>
      </c>
      <c r="HEA35" s="251">
        <f>Макро!HDL69</f>
        <v>0</v>
      </c>
      <c r="HEB35" s="251">
        <f>Макро!HDM69</f>
        <v>0</v>
      </c>
      <c r="HEC35" s="251">
        <f>Макро!HDN69</f>
        <v>0</v>
      </c>
      <c r="HED35" s="251">
        <f>Макро!HDO69</f>
        <v>0</v>
      </c>
      <c r="HEE35" s="251">
        <f>Макро!HDP69</f>
        <v>0</v>
      </c>
      <c r="HEF35" s="251">
        <f>Макро!HDQ69</f>
        <v>0</v>
      </c>
      <c r="HEG35" s="251">
        <f>Макро!HDR69</f>
        <v>0</v>
      </c>
      <c r="HEH35" s="251">
        <f>Макро!HDS69</f>
        <v>0</v>
      </c>
      <c r="HEI35" s="251">
        <f>Макро!HDT69</f>
        <v>0</v>
      </c>
      <c r="HEJ35" s="251">
        <f>Макро!HDU69</f>
        <v>0</v>
      </c>
      <c r="HEK35" s="251">
        <f>Макро!HDV69</f>
        <v>0</v>
      </c>
      <c r="HEL35" s="251">
        <f>Макро!HDW69</f>
        <v>0</v>
      </c>
      <c r="HEM35" s="251">
        <f>Макро!HDX69</f>
        <v>0</v>
      </c>
      <c r="HEN35" s="251">
        <f>Макро!HDY69</f>
        <v>0</v>
      </c>
      <c r="HEO35" s="251">
        <f>Макро!HDZ69</f>
        <v>0</v>
      </c>
      <c r="HEP35" s="251">
        <f>Макро!HEA69</f>
        <v>0</v>
      </c>
      <c r="HEQ35" s="251">
        <f>Макро!HEB69</f>
        <v>0</v>
      </c>
      <c r="HER35" s="251">
        <f>Макро!HEC69</f>
        <v>0</v>
      </c>
      <c r="HES35" s="251">
        <f>Макро!HED69</f>
        <v>0</v>
      </c>
      <c r="HET35" s="251">
        <f>Макро!HEE69</f>
        <v>0</v>
      </c>
      <c r="HEU35" s="251">
        <f>Макро!HEF69</f>
        <v>0</v>
      </c>
      <c r="HEV35" s="251">
        <f>Макро!HEG69</f>
        <v>0</v>
      </c>
      <c r="HEW35" s="251">
        <f>Макро!HEH69</f>
        <v>0</v>
      </c>
      <c r="HEX35" s="251">
        <f>Макро!HEI69</f>
        <v>0</v>
      </c>
      <c r="HEY35" s="251">
        <f>Макро!HEJ69</f>
        <v>0</v>
      </c>
      <c r="HEZ35" s="251">
        <f>Макро!HEK69</f>
        <v>0</v>
      </c>
      <c r="HFA35" s="251">
        <f>Макро!HEL69</f>
        <v>0</v>
      </c>
      <c r="HFB35" s="251">
        <f>Макро!HEM69</f>
        <v>0</v>
      </c>
      <c r="HFC35" s="251">
        <f>Макро!HEN69</f>
        <v>0</v>
      </c>
      <c r="HFD35" s="251">
        <f>Макро!HEO69</f>
        <v>0</v>
      </c>
      <c r="HFE35" s="251">
        <f>Макро!HEP69</f>
        <v>0</v>
      </c>
      <c r="HFF35" s="251">
        <f>Макро!HEQ69</f>
        <v>0</v>
      </c>
      <c r="HFG35" s="251">
        <f>Макро!HER69</f>
        <v>0</v>
      </c>
      <c r="HFH35" s="251">
        <f>Макро!HES69</f>
        <v>0</v>
      </c>
      <c r="HFI35" s="251">
        <f>Макро!HET69</f>
        <v>0</v>
      </c>
      <c r="HFJ35" s="251">
        <f>Макро!HEU69</f>
        <v>0</v>
      </c>
      <c r="HFK35" s="251">
        <f>Макро!HEV69</f>
        <v>0</v>
      </c>
      <c r="HFL35" s="251">
        <f>Макро!HEW69</f>
        <v>0</v>
      </c>
      <c r="HFM35" s="251">
        <f>Макро!HEX69</f>
        <v>0</v>
      </c>
      <c r="HFN35" s="251">
        <f>Макро!HEY69</f>
        <v>0</v>
      </c>
      <c r="HFO35" s="251">
        <f>Макро!HEZ69</f>
        <v>0</v>
      </c>
      <c r="HFP35" s="251">
        <f>Макро!HFA69</f>
        <v>0</v>
      </c>
      <c r="HFQ35" s="251">
        <f>Макро!HFB69</f>
        <v>0</v>
      </c>
      <c r="HFR35" s="251">
        <f>Макро!HFC69</f>
        <v>0</v>
      </c>
      <c r="HFS35" s="251">
        <f>Макро!HFD69</f>
        <v>0</v>
      </c>
      <c r="HFT35" s="251">
        <f>Макро!HFE69</f>
        <v>0</v>
      </c>
      <c r="HFU35" s="251">
        <f>Макро!HFF69</f>
        <v>0</v>
      </c>
      <c r="HFV35" s="251">
        <f>Макро!HFG69</f>
        <v>0</v>
      </c>
      <c r="HFW35" s="251">
        <f>Макро!HFH69</f>
        <v>0</v>
      </c>
      <c r="HFX35" s="251">
        <f>Макро!HFI69</f>
        <v>0</v>
      </c>
      <c r="HFY35" s="251">
        <f>Макро!HFJ69</f>
        <v>0</v>
      </c>
      <c r="HFZ35" s="251">
        <f>Макро!HFK69</f>
        <v>0</v>
      </c>
      <c r="HGA35" s="251">
        <f>Макро!HFL69</f>
        <v>0</v>
      </c>
      <c r="HGB35" s="251">
        <f>Макро!HFM69</f>
        <v>0</v>
      </c>
      <c r="HGC35" s="251">
        <f>Макро!HFN69</f>
        <v>0</v>
      </c>
      <c r="HGD35" s="251">
        <f>Макро!HFO69</f>
        <v>0</v>
      </c>
      <c r="HGE35" s="251">
        <f>Макро!HFP69</f>
        <v>0</v>
      </c>
      <c r="HGF35" s="251">
        <f>Макро!HFQ69</f>
        <v>0</v>
      </c>
      <c r="HGG35" s="251">
        <f>Макро!HFR69</f>
        <v>0</v>
      </c>
      <c r="HGH35" s="251">
        <f>Макро!HFS69</f>
        <v>0</v>
      </c>
      <c r="HGI35" s="251">
        <f>Макро!HFT69</f>
        <v>0</v>
      </c>
      <c r="HGJ35" s="251">
        <f>Макро!HFU69</f>
        <v>0</v>
      </c>
      <c r="HGK35" s="251">
        <f>Макро!HFV69</f>
        <v>0</v>
      </c>
      <c r="HGL35" s="251">
        <f>Макро!HFW69</f>
        <v>0</v>
      </c>
      <c r="HGM35" s="251">
        <f>Макро!HFX69</f>
        <v>0</v>
      </c>
      <c r="HGN35" s="251">
        <f>Макро!HFY69</f>
        <v>0</v>
      </c>
      <c r="HGO35" s="251">
        <f>Макро!HFZ69</f>
        <v>0</v>
      </c>
      <c r="HGP35" s="251">
        <f>Макро!HGA69</f>
        <v>0</v>
      </c>
      <c r="HGQ35" s="251">
        <f>Макро!HGB69</f>
        <v>0</v>
      </c>
      <c r="HGR35" s="251">
        <f>Макро!HGC69</f>
        <v>0</v>
      </c>
      <c r="HGS35" s="251">
        <f>Макро!HGD69</f>
        <v>0</v>
      </c>
      <c r="HGT35" s="251">
        <f>Макро!HGE69</f>
        <v>0</v>
      </c>
      <c r="HGU35" s="251">
        <f>Макро!HGF69</f>
        <v>0</v>
      </c>
      <c r="HGV35" s="251">
        <f>Макро!HGG69</f>
        <v>0</v>
      </c>
      <c r="HGW35" s="251">
        <f>Макро!HGH69</f>
        <v>0</v>
      </c>
      <c r="HGX35" s="251">
        <f>Макро!HGI69</f>
        <v>0</v>
      </c>
      <c r="HGY35" s="251">
        <f>Макро!HGJ69</f>
        <v>0</v>
      </c>
      <c r="HGZ35" s="251">
        <f>Макро!HGK69</f>
        <v>0</v>
      </c>
      <c r="HHA35" s="251">
        <f>Макро!HGL69</f>
        <v>0</v>
      </c>
      <c r="HHB35" s="251">
        <f>Макро!HGM69</f>
        <v>0</v>
      </c>
      <c r="HHC35" s="251">
        <f>Макро!HGN69</f>
        <v>0</v>
      </c>
      <c r="HHD35" s="251">
        <f>Макро!HGO69</f>
        <v>0</v>
      </c>
      <c r="HHE35" s="251">
        <f>Макро!HGP69</f>
        <v>0</v>
      </c>
      <c r="HHF35" s="251">
        <f>Макро!HGQ69</f>
        <v>0</v>
      </c>
      <c r="HHG35" s="251">
        <f>Макро!HGR69</f>
        <v>0</v>
      </c>
      <c r="HHH35" s="251">
        <f>Макро!HGS69</f>
        <v>0</v>
      </c>
      <c r="HHI35" s="251">
        <f>Макро!HGT69</f>
        <v>0</v>
      </c>
      <c r="HHJ35" s="251">
        <f>Макро!HGU69</f>
        <v>0</v>
      </c>
      <c r="HHK35" s="251">
        <f>Макро!HGV69</f>
        <v>0</v>
      </c>
      <c r="HHL35" s="251">
        <f>Макро!HGW69</f>
        <v>0</v>
      </c>
      <c r="HHM35" s="251">
        <f>Макро!HGX69</f>
        <v>0</v>
      </c>
      <c r="HHN35" s="251">
        <f>Макро!HGY69</f>
        <v>0</v>
      </c>
      <c r="HHO35" s="251">
        <f>Макро!HGZ69</f>
        <v>0</v>
      </c>
      <c r="HHP35" s="251">
        <f>Макро!HHA69</f>
        <v>0</v>
      </c>
      <c r="HHQ35" s="251">
        <f>Макро!HHB69</f>
        <v>0</v>
      </c>
      <c r="HHR35" s="251">
        <f>Макро!HHC69</f>
        <v>0</v>
      </c>
      <c r="HHS35" s="251">
        <f>Макро!HHD69</f>
        <v>0</v>
      </c>
      <c r="HHT35" s="251">
        <f>Макро!HHE69</f>
        <v>0</v>
      </c>
      <c r="HHU35" s="251">
        <f>Макро!HHF69</f>
        <v>0</v>
      </c>
      <c r="HHV35" s="251">
        <f>Макро!HHG69</f>
        <v>0</v>
      </c>
      <c r="HHW35" s="251">
        <f>Макро!HHH69</f>
        <v>0</v>
      </c>
      <c r="HHX35" s="251">
        <f>Макро!HHI69</f>
        <v>0</v>
      </c>
      <c r="HHY35" s="251">
        <f>Макро!HHJ69</f>
        <v>0</v>
      </c>
      <c r="HHZ35" s="251">
        <f>Макро!HHK69</f>
        <v>0</v>
      </c>
      <c r="HIA35" s="251">
        <f>Макро!HHL69</f>
        <v>0</v>
      </c>
      <c r="HIB35" s="251">
        <f>Макро!HHM69</f>
        <v>0</v>
      </c>
      <c r="HIC35" s="251">
        <f>Макро!HHN69</f>
        <v>0</v>
      </c>
      <c r="HID35" s="251">
        <f>Макро!HHO69</f>
        <v>0</v>
      </c>
      <c r="HIE35" s="251">
        <f>Макро!HHP69</f>
        <v>0</v>
      </c>
      <c r="HIF35" s="251">
        <f>Макро!HHQ69</f>
        <v>0</v>
      </c>
      <c r="HIG35" s="251">
        <f>Макро!HHR69</f>
        <v>0</v>
      </c>
      <c r="HIH35" s="251">
        <f>Макро!HHS69</f>
        <v>0</v>
      </c>
      <c r="HII35" s="251">
        <f>Макро!HHT69</f>
        <v>0</v>
      </c>
      <c r="HIJ35" s="251">
        <f>Макро!HHU69</f>
        <v>0</v>
      </c>
      <c r="HIK35" s="251">
        <f>Макро!HHV69</f>
        <v>0</v>
      </c>
      <c r="HIL35" s="251">
        <f>Макро!HHW69</f>
        <v>0</v>
      </c>
      <c r="HIM35" s="251">
        <f>Макро!HHX69</f>
        <v>0</v>
      </c>
      <c r="HIN35" s="251">
        <f>Макро!HHY69</f>
        <v>0</v>
      </c>
      <c r="HIO35" s="251">
        <f>Макро!HHZ69</f>
        <v>0</v>
      </c>
      <c r="HIP35" s="251">
        <f>Макро!HIA69</f>
        <v>0</v>
      </c>
      <c r="HIQ35" s="251">
        <f>Макро!HIB69</f>
        <v>0</v>
      </c>
      <c r="HIR35" s="251">
        <f>Макро!HIC69</f>
        <v>0</v>
      </c>
      <c r="HIS35" s="251">
        <f>Макро!HID69</f>
        <v>0</v>
      </c>
      <c r="HIT35" s="251">
        <f>Макро!HIE69</f>
        <v>0</v>
      </c>
      <c r="HIU35" s="251">
        <f>Макро!HIF69</f>
        <v>0</v>
      </c>
      <c r="HIV35" s="251">
        <f>Макро!HIG69</f>
        <v>0</v>
      </c>
      <c r="HIW35" s="251">
        <f>Макро!HIH69</f>
        <v>0</v>
      </c>
      <c r="HIX35" s="251">
        <f>Макро!HII69</f>
        <v>0</v>
      </c>
      <c r="HIY35" s="251">
        <f>Макро!HIJ69</f>
        <v>0</v>
      </c>
      <c r="HIZ35" s="251">
        <f>Макро!HIK69</f>
        <v>0</v>
      </c>
      <c r="HJA35" s="251">
        <f>Макро!HIL69</f>
        <v>0</v>
      </c>
      <c r="HJB35" s="251">
        <f>Макро!HIM69</f>
        <v>0</v>
      </c>
      <c r="HJC35" s="251">
        <f>Макро!HIN69</f>
        <v>0</v>
      </c>
      <c r="HJD35" s="251">
        <f>Макро!HIO69</f>
        <v>0</v>
      </c>
      <c r="HJE35" s="251">
        <f>Макро!HIP69</f>
        <v>0</v>
      </c>
      <c r="HJF35" s="251">
        <f>Макро!HIQ69</f>
        <v>0</v>
      </c>
      <c r="HJG35" s="251">
        <f>Макро!HIR69</f>
        <v>0</v>
      </c>
      <c r="HJH35" s="251">
        <f>Макро!HIS69</f>
        <v>0</v>
      </c>
      <c r="HJI35" s="251">
        <f>Макро!HIT69</f>
        <v>0</v>
      </c>
      <c r="HJJ35" s="251">
        <f>Макро!HIU69</f>
        <v>0</v>
      </c>
      <c r="HJK35" s="251">
        <f>Макро!HIV69</f>
        <v>0</v>
      </c>
      <c r="HJL35" s="251">
        <f>Макро!HIW69</f>
        <v>0</v>
      </c>
      <c r="HJM35" s="251">
        <f>Макро!HIX69</f>
        <v>0</v>
      </c>
      <c r="HJN35" s="251">
        <f>Макро!HIY69</f>
        <v>0</v>
      </c>
      <c r="HJO35" s="251">
        <f>Макро!HIZ69</f>
        <v>0</v>
      </c>
      <c r="HJP35" s="251">
        <f>Макро!HJA69</f>
        <v>0</v>
      </c>
      <c r="HJQ35" s="251">
        <f>Макро!HJB69</f>
        <v>0</v>
      </c>
      <c r="HJR35" s="251">
        <f>Макро!HJC69</f>
        <v>0</v>
      </c>
      <c r="HJS35" s="251">
        <f>Макро!HJD69</f>
        <v>0</v>
      </c>
      <c r="HJT35" s="251">
        <f>Макро!HJE69</f>
        <v>0</v>
      </c>
      <c r="HJU35" s="251">
        <f>Макро!HJF69</f>
        <v>0</v>
      </c>
      <c r="HJV35" s="251">
        <f>Макро!HJG69</f>
        <v>0</v>
      </c>
      <c r="HJW35" s="251">
        <f>Макро!HJH69</f>
        <v>0</v>
      </c>
      <c r="HJX35" s="251">
        <f>Макро!HJI69</f>
        <v>0</v>
      </c>
      <c r="HJY35" s="251">
        <f>Макро!HJJ69</f>
        <v>0</v>
      </c>
      <c r="HJZ35" s="251">
        <f>Макро!HJK69</f>
        <v>0</v>
      </c>
      <c r="HKA35" s="251">
        <f>Макро!HJL69</f>
        <v>0</v>
      </c>
      <c r="HKB35" s="251">
        <f>Макро!HJM69</f>
        <v>0</v>
      </c>
      <c r="HKC35" s="251">
        <f>Макро!HJN69</f>
        <v>0</v>
      </c>
      <c r="HKD35" s="251">
        <f>Макро!HJO69</f>
        <v>0</v>
      </c>
      <c r="HKE35" s="251">
        <f>Макро!HJP69</f>
        <v>0</v>
      </c>
      <c r="HKF35" s="251">
        <f>Макро!HJQ69</f>
        <v>0</v>
      </c>
      <c r="HKG35" s="251">
        <f>Макро!HJR69</f>
        <v>0</v>
      </c>
      <c r="HKH35" s="251">
        <f>Макро!HJS69</f>
        <v>0</v>
      </c>
      <c r="HKI35" s="251">
        <f>Макро!HJT69</f>
        <v>0</v>
      </c>
      <c r="HKJ35" s="251">
        <f>Макро!HJU69</f>
        <v>0</v>
      </c>
      <c r="HKK35" s="251">
        <f>Макро!HJV69</f>
        <v>0</v>
      </c>
      <c r="HKL35" s="251">
        <f>Макро!HJW69</f>
        <v>0</v>
      </c>
      <c r="HKM35" s="251">
        <f>Макро!HJX69</f>
        <v>0</v>
      </c>
      <c r="HKN35" s="251">
        <f>Макро!HJY69</f>
        <v>0</v>
      </c>
      <c r="HKO35" s="251">
        <f>Макро!HJZ69</f>
        <v>0</v>
      </c>
      <c r="HKP35" s="251">
        <f>Макро!HKA69</f>
        <v>0</v>
      </c>
      <c r="HKQ35" s="251">
        <f>Макро!HKB69</f>
        <v>0</v>
      </c>
      <c r="HKR35" s="251">
        <f>Макро!HKC69</f>
        <v>0</v>
      </c>
      <c r="HKS35" s="251">
        <f>Макро!HKD69</f>
        <v>0</v>
      </c>
      <c r="HKT35" s="251">
        <f>Макро!HKE69</f>
        <v>0</v>
      </c>
      <c r="HKU35" s="251">
        <f>Макро!HKF69</f>
        <v>0</v>
      </c>
      <c r="HKV35" s="251">
        <f>Макро!HKG69</f>
        <v>0</v>
      </c>
      <c r="HKW35" s="251">
        <f>Макро!HKH69</f>
        <v>0</v>
      </c>
      <c r="HKX35" s="251">
        <f>Макро!HKI69</f>
        <v>0</v>
      </c>
      <c r="HKY35" s="251">
        <f>Макро!HKJ69</f>
        <v>0</v>
      </c>
      <c r="HKZ35" s="251">
        <f>Макро!HKK69</f>
        <v>0</v>
      </c>
      <c r="HLA35" s="251">
        <f>Макро!HKL69</f>
        <v>0</v>
      </c>
      <c r="HLB35" s="251">
        <f>Макро!HKM69</f>
        <v>0</v>
      </c>
      <c r="HLC35" s="251">
        <f>Макро!HKN69</f>
        <v>0</v>
      </c>
      <c r="HLD35" s="251">
        <f>Макро!HKO69</f>
        <v>0</v>
      </c>
      <c r="HLE35" s="251">
        <f>Макро!HKP69</f>
        <v>0</v>
      </c>
      <c r="HLF35" s="251">
        <f>Макро!HKQ69</f>
        <v>0</v>
      </c>
      <c r="HLG35" s="251">
        <f>Макро!HKR69</f>
        <v>0</v>
      </c>
      <c r="HLH35" s="251">
        <f>Макро!HKS69</f>
        <v>0</v>
      </c>
      <c r="HLI35" s="251">
        <f>Макро!HKT69</f>
        <v>0</v>
      </c>
      <c r="HLJ35" s="251">
        <f>Макро!HKU69</f>
        <v>0</v>
      </c>
      <c r="HLK35" s="251">
        <f>Макро!HKV69</f>
        <v>0</v>
      </c>
      <c r="HLL35" s="251">
        <f>Макро!HKW69</f>
        <v>0</v>
      </c>
      <c r="HLM35" s="251">
        <f>Макро!HKX69</f>
        <v>0</v>
      </c>
      <c r="HLN35" s="251">
        <f>Макро!HKY69</f>
        <v>0</v>
      </c>
      <c r="HLO35" s="251">
        <f>Макро!HKZ69</f>
        <v>0</v>
      </c>
      <c r="HLP35" s="251">
        <f>Макро!HLA69</f>
        <v>0</v>
      </c>
      <c r="HLQ35" s="251">
        <f>Макро!HLB69</f>
        <v>0</v>
      </c>
      <c r="HLR35" s="251">
        <f>Макро!HLC69</f>
        <v>0</v>
      </c>
      <c r="HLS35" s="251">
        <f>Макро!HLD69</f>
        <v>0</v>
      </c>
      <c r="HLT35" s="251">
        <f>Макро!HLE69</f>
        <v>0</v>
      </c>
      <c r="HLU35" s="251">
        <f>Макро!HLF69</f>
        <v>0</v>
      </c>
      <c r="HLV35" s="251">
        <f>Макро!HLG69</f>
        <v>0</v>
      </c>
      <c r="HLW35" s="251">
        <f>Макро!HLH69</f>
        <v>0</v>
      </c>
      <c r="HLX35" s="251">
        <f>Макро!HLI69</f>
        <v>0</v>
      </c>
      <c r="HLY35" s="251">
        <f>Макро!HLJ69</f>
        <v>0</v>
      </c>
      <c r="HLZ35" s="251">
        <f>Макро!HLK69</f>
        <v>0</v>
      </c>
      <c r="HMA35" s="251">
        <f>Макро!HLL69</f>
        <v>0</v>
      </c>
      <c r="HMB35" s="251">
        <f>Макро!HLM69</f>
        <v>0</v>
      </c>
      <c r="HMC35" s="251">
        <f>Макро!HLN69</f>
        <v>0</v>
      </c>
      <c r="HMD35" s="251">
        <f>Макро!HLO69</f>
        <v>0</v>
      </c>
      <c r="HME35" s="251">
        <f>Макро!HLP69</f>
        <v>0</v>
      </c>
      <c r="HMF35" s="251">
        <f>Макро!HLQ69</f>
        <v>0</v>
      </c>
      <c r="HMG35" s="251">
        <f>Макро!HLR69</f>
        <v>0</v>
      </c>
      <c r="HMH35" s="251">
        <f>Макро!HLS69</f>
        <v>0</v>
      </c>
      <c r="HMI35" s="251">
        <f>Макро!HLT69</f>
        <v>0</v>
      </c>
      <c r="HMJ35" s="251">
        <f>Макро!HLU69</f>
        <v>0</v>
      </c>
      <c r="HMK35" s="251">
        <f>Макро!HLV69</f>
        <v>0</v>
      </c>
      <c r="HML35" s="251">
        <f>Макро!HLW69</f>
        <v>0</v>
      </c>
      <c r="HMM35" s="251">
        <f>Макро!HLX69</f>
        <v>0</v>
      </c>
      <c r="HMN35" s="251">
        <f>Макро!HLY69</f>
        <v>0</v>
      </c>
      <c r="HMO35" s="251">
        <f>Макро!HLZ69</f>
        <v>0</v>
      </c>
      <c r="HMP35" s="251">
        <f>Макро!HMA69</f>
        <v>0</v>
      </c>
      <c r="HMQ35" s="251">
        <f>Макро!HMB69</f>
        <v>0</v>
      </c>
      <c r="HMR35" s="251">
        <f>Макро!HMC69</f>
        <v>0</v>
      </c>
      <c r="HMS35" s="251">
        <f>Макро!HMD69</f>
        <v>0</v>
      </c>
      <c r="HMT35" s="251">
        <f>Макро!HME69</f>
        <v>0</v>
      </c>
      <c r="HMU35" s="251">
        <f>Макро!HMF69</f>
        <v>0</v>
      </c>
      <c r="HMV35" s="251">
        <f>Макро!HMG69</f>
        <v>0</v>
      </c>
      <c r="HMW35" s="251">
        <f>Макро!HMH69</f>
        <v>0</v>
      </c>
      <c r="HMX35" s="251">
        <f>Макро!HMI69</f>
        <v>0</v>
      </c>
      <c r="HMY35" s="251">
        <f>Макро!HMJ69</f>
        <v>0</v>
      </c>
      <c r="HMZ35" s="251">
        <f>Макро!HMK69</f>
        <v>0</v>
      </c>
      <c r="HNA35" s="251">
        <f>Макро!HML69</f>
        <v>0</v>
      </c>
      <c r="HNB35" s="251">
        <f>Макро!HMM69</f>
        <v>0</v>
      </c>
      <c r="HNC35" s="251">
        <f>Макро!HMN69</f>
        <v>0</v>
      </c>
      <c r="HND35" s="251">
        <f>Макро!HMO69</f>
        <v>0</v>
      </c>
      <c r="HNE35" s="251">
        <f>Макро!HMP69</f>
        <v>0</v>
      </c>
      <c r="HNF35" s="251">
        <f>Макро!HMQ69</f>
        <v>0</v>
      </c>
      <c r="HNG35" s="251">
        <f>Макро!HMR69</f>
        <v>0</v>
      </c>
      <c r="HNH35" s="251">
        <f>Макро!HMS69</f>
        <v>0</v>
      </c>
      <c r="HNI35" s="251">
        <f>Макро!HMT69</f>
        <v>0</v>
      </c>
      <c r="HNJ35" s="251">
        <f>Макро!HMU69</f>
        <v>0</v>
      </c>
      <c r="HNK35" s="251">
        <f>Макро!HMV69</f>
        <v>0</v>
      </c>
      <c r="HNL35" s="251">
        <f>Макро!HMW69</f>
        <v>0</v>
      </c>
      <c r="HNM35" s="251">
        <f>Макро!HMX69</f>
        <v>0</v>
      </c>
      <c r="HNN35" s="251">
        <f>Макро!HMY69</f>
        <v>0</v>
      </c>
      <c r="HNO35" s="251">
        <f>Макро!HMZ69</f>
        <v>0</v>
      </c>
      <c r="HNP35" s="251">
        <f>Макро!HNA69</f>
        <v>0</v>
      </c>
      <c r="HNQ35" s="251">
        <f>Макро!HNB69</f>
        <v>0</v>
      </c>
      <c r="HNR35" s="251">
        <f>Макро!HNC69</f>
        <v>0</v>
      </c>
      <c r="HNS35" s="251">
        <f>Макро!HND69</f>
        <v>0</v>
      </c>
      <c r="HNT35" s="251">
        <f>Макро!HNE69</f>
        <v>0</v>
      </c>
      <c r="HNU35" s="251">
        <f>Макро!HNF69</f>
        <v>0</v>
      </c>
      <c r="HNV35" s="251">
        <f>Макро!HNG69</f>
        <v>0</v>
      </c>
      <c r="HNW35" s="251">
        <f>Макро!HNH69</f>
        <v>0</v>
      </c>
      <c r="HNX35" s="251">
        <f>Макро!HNI69</f>
        <v>0</v>
      </c>
      <c r="HNY35" s="251">
        <f>Макро!HNJ69</f>
        <v>0</v>
      </c>
      <c r="HNZ35" s="251">
        <f>Макро!HNK69</f>
        <v>0</v>
      </c>
      <c r="HOA35" s="251">
        <f>Макро!HNL69</f>
        <v>0</v>
      </c>
      <c r="HOB35" s="251">
        <f>Макро!HNM69</f>
        <v>0</v>
      </c>
      <c r="HOC35" s="251">
        <f>Макро!HNN69</f>
        <v>0</v>
      </c>
      <c r="HOD35" s="251">
        <f>Макро!HNO69</f>
        <v>0</v>
      </c>
      <c r="HOE35" s="251">
        <f>Макро!HNP69</f>
        <v>0</v>
      </c>
      <c r="HOF35" s="251">
        <f>Макро!HNQ69</f>
        <v>0</v>
      </c>
      <c r="HOG35" s="251">
        <f>Макро!HNR69</f>
        <v>0</v>
      </c>
      <c r="HOH35" s="251">
        <f>Макро!HNS69</f>
        <v>0</v>
      </c>
      <c r="HOI35" s="251">
        <f>Макро!HNT69</f>
        <v>0</v>
      </c>
      <c r="HOJ35" s="251">
        <f>Макро!HNU69</f>
        <v>0</v>
      </c>
      <c r="HOK35" s="251">
        <f>Макро!HNV69</f>
        <v>0</v>
      </c>
      <c r="HOL35" s="251">
        <f>Макро!HNW69</f>
        <v>0</v>
      </c>
      <c r="HOM35" s="251">
        <f>Макро!HNX69</f>
        <v>0</v>
      </c>
      <c r="HON35" s="251">
        <f>Макро!HNY69</f>
        <v>0</v>
      </c>
      <c r="HOO35" s="251">
        <f>Макро!HNZ69</f>
        <v>0</v>
      </c>
      <c r="HOP35" s="251">
        <f>Макро!HOA69</f>
        <v>0</v>
      </c>
      <c r="HOQ35" s="251">
        <f>Макро!HOB69</f>
        <v>0</v>
      </c>
      <c r="HOR35" s="251">
        <f>Макро!HOC69</f>
        <v>0</v>
      </c>
      <c r="HOS35" s="251">
        <f>Макро!HOD69</f>
        <v>0</v>
      </c>
      <c r="HOT35" s="251">
        <f>Макро!HOE69</f>
        <v>0</v>
      </c>
      <c r="HOU35" s="251">
        <f>Макро!HOF69</f>
        <v>0</v>
      </c>
      <c r="HOV35" s="251">
        <f>Макро!HOG69</f>
        <v>0</v>
      </c>
      <c r="HOW35" s="251">
        <f>Макро!HOH69</f>
        <v>0</v>
      </c>
      <c r="HOX35" s="251">
        <f>Макро!HOI69</f>
        <v>0</v>
      </c>
      <c r="HOY35" s="251">
        <f>Макро!HOJ69</f>
        <v>0</v>
      </c>
      <c r="HOZ35" s="251">
        <f>Макро!HOK69</f>
        <v>0</v>
      </c>
      <c r="HPA35" s="251">
        <f>Макро!HOL69</f>
        <v>0</v>
      </c>
      <c r="HPB35" s="251">
        <f>Макро!HOM69</f>
        <v>0</v>
      </c>
      <c r="HPC35" s="251">
        <f>Макро!HON69</f>
        <v>0</v>
      </c>
      <c r="HPD35" s="251">
        <f>Макро!HOO69</f>
        <v>0</v>
      </c>
      <c r="HPE35" s="251">
        <f>Макро!HOP69</f>
        <v>0</v>
      </c>
      <c r="HPF35" s="251">
        <f>Макро!HOQ69</f>
        <v>0</v>
      </c>
      <c r="HPG35" s="251">
        <f>Макро!HOR69</f>
        <v>0</v>
      </c>
      <c r="HPH35" s="251">
        <f>Макро!HOS69</f>
        <v>0</v>
      </c>
      <c r="HPI35" s="251">
        <f>Макро!HOT69</f>
        <v>0</v>
      </c>
      <c r="HPJ35" s="251">
        <f>Макро!HOU69</f>
        <v>0</v>
      </c>
      <c r="HPK35" s="251">
        <f>Макро!HOV69</f>
        <v>0</v>
      </c>
      <c r="HPL35" s="251">
        <f>Макро!HOW69</f>
        <v>0</v>
      </c>
      <c r="HPM35" s="251">
        <f>Макро!HOX69</f>
        <v>0</v>
      </c>
      <c r="HPN35" s="251">
        <f>Макро!HOY69</f>
        <v>0</v>
      </c>
      <c r="HPO35" s="251">
        <f>Макро!HOZ69</f>
        <v>0</v>
      </c>
      <c r="HPP35" s="251">
        <f>Макро!HPA69</f>
        <v>0</v>
      </c>
      <c r="HPQ35" s="251">
        <f>Макро!HPB69</f>
        <v>0</v>
      </c>
      <c r="HPR35" s="251">
        <f>Макро!HPC69</f>
        <v>0</v>
      </c>
      <c r="HPS35" s="251">
        <f>Макро!HPD69</f>
        <v>0</v>
      </c>
      <c r="HPT35" s="251">
        <f>Макро!HPE69</f>
        <v>0</v>
      </c>
      <c r="HPU35" s="251">
        <f>Макро!HPF69</f>
        <v>0</v>
      </c>
      <c r="HPV35" s="251">
        <f>Макро!HPG69</f>
        <v>0</v>
      </c>
      <c r="HPW35" s="251">
        <f>Макро!HPH69</f>
        <v>0</v>
      </c>
      <c r="HPX35" s="251">
        <f>Макро!HPI69</f>
        <v>0</v>
      </c>
      <c r="HPY35" s="251">
        <f>Макро!HPJ69</f>
        <v>0</v>
      </c>
      <c r="HPZ35" s="251">
        <f>Макро!HPK69</f>
        <v>0</v>
      </c>
      <c r="HQA35" s="251">
        <f>Макро!HPL69</f>
        <v>0</v>
      </c>
      <c r="HQB35" s="251">
        <f>Макро!HPM69</f>
        <v>0</v>
      </c>
      <c r="HQC35" s="251">
        <f>Макро!HPN69</f>
        <v>0</v>
      </c>
      <c r="HQD35" s="251">
        <f>Макро!HPO69</f>
        <v>0</v>
      </c>
      <c r="HQE35" s="251">
        <f>Макро!HPP69</f>
        <v>0</v>
      </c>
      <c r="HQF35" s="251">
        <f>Макро!HPQ69</f>
        <v>0</v>
      </c>
      <c r="HQG35" s="251">
        <f>Макро!HPR69</f>
        <v>0</v>
      </c>
      <c r="HQH35" s="251">
        <f>Макро!HPS69</f>
        <v>0</v>
      </c>
      <c r="HQI35" s="251">
        <f>Макро!HPT69</f>
        <v>0</v>
      </c>
      <c r="HQJ35" s="251">
        <f>Макро!HPU69</f>
        <v>0</v>
      </c>
      <c r="HQK35" s="251">
        <f>Макро!HPV69</f>
        <v>0</v>
      </c>
      <c r="HQL35" s="251">
        <f>Макро!HPW69</f>
        <v>0</v>
      </c>
      <c r="HQM35" s="251">
        <f>Макро!HPX69</f>
        <v>0</v>
      </c>
      <c r="HQN35" s="251">
        <f>Макро!HPY69</f>
        <v>0</v>
      </c>
      <c r="HQO35" s="251">
        <f>Макро!HPZ69</f>
        <v>0</v>
      </c>
      <c r="HQP35" s="251">
        <f>Макро!HQA69</f>
        <v>0</v>
      </c>
      <c r="HQQ35" s="251">
        <f>Макро!HQB69</f>
        <v>0</v>
      </c>
      <c r="HQR35" s="251">
        <f>Макро!HQC69</f>
        <v>0</v>
      </c>
      <c r="HQS35" s="251">
        <f>Макро!HQD69</f>
        <v>0</v>
      </c>
      <c r="HQT35" s="251">
        <f>Макро!HQE69</f>
        <v>0</v>
      </c>
      <c r="HQU35" s="251">
        <f>Макро!HQF69</f>
        <v>0</v>
      </c>
      <c r="HQV35" s="251">
        <f>Макро!HQG69</f>
        <v>0</v>
      </c>
      <c r="HQW35" s="251">
        <f>Макро!HQH69</f>
        <v>0</v>
      </c>
      <c r="HQX35" s="251">
        <f>Макро!HQI69</f>
        <v>0</v>
      </c>
      <c r="HQY35" s="251">
        <f>Макро!HQJ69</f>
        <v>0</v>
      </c>
      <c r="HQZ35" s="251">
        <f>Макро!HQK69</f>
        <v>0</v>
      </c>
      <c r="HRA35" s="251">
        <f>Макро!HQL69</f>
        <v>0</v>
      </c>
      <c r="HRB35" s="251">
        <f>Макро!HQM69</f>
        <v>0</v>
      </c>
      <c r="HRC35" s="251">
        <f>Макро!HQN69</f>
        <v>0</v>
      </c>
      <c r="HRD35" s="251">
        <f>Макро!HQO69</f>
        <v>0</v>
      </c>
      <c r="HRE35" s="251">
        <f>Макро!HQP69</f>
        <v>0</v>
      </c>
      <c r="HRF35" s="251">
        <f>Макро!HQQ69</f>
        <v>0</v>
      </c>
      <c r="HRG35" s="251">
        <f>Макро!HQR69</f>
        <v>0</v>
      </c>
      <c r="HRH35" s="251">
        <f>Макро!HQS69</f>
        <v>0</v>
      </c>
      <c r="HRI35" s="251">
        <f>Макро!HQT69</f>
        <v>0</v>
      </c>
      <c r="HRJ35" s="251">
        <f>Макро!HQU69</f>
        <v>0</v>
      </c>
      <c r="HRK35" s="251">
        <f>Макро!HQV69</f>
        <v>0</v>
      </c>
      <c r="HRL35" s="251">
        <f>Макро!HQW69</f>
        <v>0</v>
      </c>
      <c r="HRM35" s="251">
        <f>Макро!HQX69</f>
        <v>0</v>
      </c>
      <c r="HRN35" s="251">
        <f>Макро!HQY69</f>
        <v>0</v>
      </c>
      <c r="HRO35" s="251">
        <f>Макро!HQZ69</f>
        <v>0</v>
      </c>
      <c r="HRP35" s="251">
        <f>Макро!HRA69</f>
        <v>0</v>
      </c>
      <c r="HRQ35" s="251">
        <f>Макро!HRB69</f>
        <v>0</v>
      </c>
      <c r="HRR35" s="251">
        <f>Макро!HRC69</f>
        <v>0</v>
      </c>
      <c r="HRS35" s="251">
        <f>Макро!HRD69</f>
        <v>0</v>
      </c>
      <c r="HRT35" s="251">
        <f>Макро!HRE69</f>
        <v>0</v>
      </c>
      <c r="HRU35" s="251">
        <f>Макро!HRF69</f>
        <v>0</v>
      </c>
      <c r="HRV35" s="251">
        <f>Макро!HRG69</f>
        <v>0</v>
      </c>
      <c r="HRW35" s="251">
        <f>Макро!HRH69</f>
        <v>0</v>
      </c>
      <c r="HRX35" s="251">
        <f>Макро!HRI69</f>
        <v>0</v>
      </c>
      <c r="HRY35" s="251">
        <f>Макро!HRJ69</f>
        <v>0</v>
      </c>
      <c r="HRZ35" s="251">
        <f>Макро!HRK69</f>
        <v>0</v>
      </c>
      <c r="HSA35" s="251">
        <f>Макро!HRL69</f>
        <v>0</v>
      </c>
      <c r="HSB35" s="251">
        <f>Макро!HRM69</f>
        <v>0</v>
      </c>
      <c r="HSC35" s="251">
        <f>Макро!HRN69</f>
        <v>0</v>
      </c>
      <c r="HSD35" s="251">
        <f>Макро!HRO69</f>
        <v>0</v>
      </c>
      <c r="HSE35" s="251">
        <f>Макро!HRP69</f>
        <v>0</v>
      </c>
      <c r="HSF35" s="251">
        <f>Макро!HRQ69</f>
        <v>0</v>
      </c>
      <c r="HSG35" s="251">
        <f>Макро!HRR69</f>
        <v>0</v>
      </c>
      <c r="HSH35" s="251">
        <f>Макро!HRS69</f>
        <v>0</v>
      </c>
      <c r="HSI35" s="251">
        <f>Макро!HRT69</f>
        <v>0</v>
      </c>
      <c r="HSJ35" s="251">
        <f>Макро!HRU69</f>
        <v>0</v>
      </c>
      <c r="HSK35" s="251">
        <f>Макро!HRV69</f>
        <v>0</v>
      </c>
      <c r="HSL35" s="251">
        <f>Макро!HRW69</f>
        <v>0</v>
      </c>
      <c r="HSM35" s="251">
        <f>Макро!HRX69</f>
        <v>0</v>
      </c>
      <c r="HSN35" s="251">
        <f>Макро!HRY69</f>
        <v>0</v>
      </c>
      <c r="HSO35" s="251">
        <f>Макро!HRZ69</f>
        <v>0</v>
      </c>
      <c r="HSP35" s="251">
        <f>Макро!HSA69</f>
        <v>0</v>
      </c>
      <c r="HSQ35" s="251">
        <f>Макро!HSB69</f>
        <v>0</v>
      </c>
      <c r="HSR35" s="251">
        <f>Макро!HSC69</f>
        <v>0</v>
      </c>
      <c r="HSS35" s="251">
        <f>Макро!HSD69</f>
        <v>0</v>
      </c>
      <c r="HST35" s="251">
        <f>Макро!HSE69</f>
        <v>0</v>
      </c>
      <c r="HSU35" s="251">
        <f>Макро!HSF69</f>
        <v>0</v>
      </c>
      <c r="HSV35" s="251">
        <f>Макро!HSG69</f>
        <v>0</v>
      </c>
      <c r="HSW35" s="251">
        <f>Макро!HSH69</f>
        <v>0</v>
      </c>
      <c r="HSX35" s="251">
        <f>Макро!HSI69</f>
        <v>0</v>
      </c>
      <c r="HSY35" s="251">
        <f>Макро!HSJ69</f>
        <v>0</v>
      </c>
      <c r="HSZ35" s="251">
        <f>Макро!HSK69</f>
        <v>0</v>
      </c>
      <c r="HTA35" s="251">
        <f>Макро!HSL69</f>
        <v>0</v>
      </c>
      <c r="HTB35" s="251">
        <f>Макро!HSM69</f>
        <v>0</v>
      </c>
      <c r="HTC35" s="251">
        <f>Макро!HSN69</f>
        <v>0</v>
      </c>
      <c r="HTD35" s="251">
        <f>Макро!HSO69</f>
        <v>0</v>
      </c>
      <c r="HTE35" s="251">
        <f>Макро!HSP69</f>
        <v>0</v>
      </c>
      <c r="HTF35" s="251">
        <f>Макро!HSQ69</f>
        <v>0</v>
      </c>
      <c r="HTG35" s="251">
        <f>Макро!HSR69</f>
        <v>0</v>
      </c>
      <c r="HTH35" s="251">
        <f>Макро!HSS69</f>
        <v>0</v>
      </c>
      <c r="HTI35" s="251">
        <f>Макро!HST69</f>
        <v>0</v>
      </c>
      <c r="HTJ35" s="251">
        <f>Макро!HSU69</f>
        <v>0</v>
      </c>
      <c r="HTK35" s="251">
        <f>Макро!HSV69</f>
        <v>0</v>
      </c>
      <c r="HTL35" s="251">
        <f>Макро!HSW69</f>
        <v>0</v>
      </c>
      <c r="HTM35" s="251">
        <f>Макро!HSX69</f>
        <v>0</v>
      </c>
      <c r="HTN35" s="251">
        <f>Макро!HSY69</f>
        <v>0</v>
      </c>
      <c r="HTO35" s="251">
        <f>Макро!HSZ69</f>
        <v>0</v>
      </c>
      <c r="HTP35" s="251">
        <f>Макро!HTA69</f>
        <v>0</v>
      </c>
      <c r="HTQ35" s="251">
        <f>Макро!HTB69</f>
        <v>0</v>
      </c>
      <c r="HTR35" s="251">
        <f>Макро!HTC69</f>
        <v>0</v>
      </c>
      <c r="HTS35" s="251">
        <f>Макро!HTD69</f>
        <v>0</v>
      </c>
      <c r="HTT35" s="251">
        <f>Макро!HTE69</f>
        <v>0</v>
      </c>
      <c r="HTU35" s="251">
        <f>Макро!HTF69</f>
        <v>0</v>
      </c>
      <c r="HTV35" s="251">
        <f>Макро!HTG69</f>
        <v>0</v>
      </c>
      <c r="HTW35" s="251">
        <f>Макро!HTH69</f>
        <v>0</v>
      </c>
      <c r="HTX35" s="251">
        <f>Макро!HTI69</f>
        <v>0</v>
      </c>
      <c r="HTY35" s="251">
        <f>Макро!HTJ69</f>
        <v>0</v>
      </c>
      <c r="HTZ35" s="251">
        <f>Макро!HTK69</f>
        <v>0</v>
      </c>
      <c r="HUA35" s="251">
        <f>Макро!HTL69</f>
        <v>0</v>
      </c>
      <c r="HUB35" s="251">
        <f>Макро!HTM69</f>
        <v>0</v>
      </c>
      <c r="HUC35" s="251">
        <f>Макро!HTN69</f>
        <v>0</v>
      </c>
      <c r="HUD35" s="251">
        <f>Макро!HTO69</f>
        <v>0</v>
      </c>
      <c r="HUE35" s="251">
        <f>Макро!HTP69</f>
        <v>0</v>
      </c>
      <c r="HUF35" s="251">
        <f>Макро!HTQ69</f>
        <v>0</v>
      </c>
      <c r="HUG35" s="251">
        <f>Макро!HTR69</f>
        <v>0</v>
      </c>
      <c r="HUH35" s="251">
        <f>Макро!HTS69</f>
        <v>0</v>
      </c>
      <c r="HUI35" s="251">
        <f>Макро!HTT69</f>
        <v>0</v>
      </c>
      <c r="HUJ35" s="251">
        <f>Макро!HTU69</f>
        <v>0</v>
      </c>
      <c r="HUK35" s="251">
        <f>Макро!HTV69</f>
        <v>0</v>
      </c>
      <c r="HUL35" s="251">
        <f>Макро!HTW69</f>
        <v>0</v>
      </c>
      <c r="HUM35" s="251">
        <f>Макро!HTX69</f>
        <v>0</v>
      </c>
      <c r="HUN35" s="251">
        <f>Макро!HTY69</f>
        <v>0</v>
      </c>
      <c r="HUO35" s="251">
        <f>Макро!HTZ69</f>
        <v>0</v>
      </c>
      <c r="HUP35" s="251">
        <f>Макро!HUA69</f>
        <v>0</v>
      </c>
      <c r="HUQ35" s="251">
        <f>Макро!HUB69</f>
        <v>0</v>
      </c>
      <c r="HUR35" s="251">
        <f>Макро!HUC69</f>
        <v>0</v>
      </c>
      <c r="HUS35" s="251">
        <f>Макро!HUD69</f>
        <v>0</v>
      </c>
      <c r="HUT35" s="251">
        <f>Макро!HUE69</f>
        <v>0</v>
      </c>
      <c r="HUU35" s="251">
        <f>Макро!HUF69</f>
        <v>0</v>
      </c>
      <c r="HUV35" s="251">
        <f>Макро!HUG69</f>
        <v>0</v>
      </c>
      <c r="HUW35" s="251">
        <f>Макро!HUH69</f>
        <v>0</v>
      </c>
      <c r="HUX35" s="251">
        <f>Макро!HUI69</f>
        <v>0</v>
      </c>
      <c r="HUY35" s="251">
        <f>Макро!HUJ69</f>
        <v>0</v>
      </c>
      <c r="HUZ35" s="251">
        <f>Макро!HUK69</f>
        <v>0</v>
      </c>
      <c r="HVA35" s="251">
        <f>Макро!HUL69</f>
        <v>0</v>
      </c>
      <c r="HVB35" s="251">
        <f>Макро!HUM69</f>
        <v>0</v>
      </c>
      <c r="HVC35" s="251">
        <f>Макро!HUN69</f>
        <v>0</v>
      </c>
      <c r="HVD35" s="251">
        <f>Макро!HUO69</f>
        <v>0</v>
      </c>
      <c r="HVE35" s="251">
        <f>Макро!HUP69</f>
        <v>0</v>
      </c>
      <c r="HVF35" s="251">
        <f>Макро!HUQ69</f>
        <v>0</v>
      </c>
      <c r="HVG35" s="251">
        <f>Макро!HUR69</f>
        <v>0</v>
      </c>
      <c r="HVH35" s="251">
        <f>Макро!HUS69</f>
        <v>0</v>
      </c>
      <c r="HVI35" s="251">
        <f>Макро!HUT69</f>
        <v>0</v>
      </c>
      <c r="HVJ35" s="251">
        <f>Макро!HUU69</f>
        <v>0</v>
      </c>
      <c r="HVK35" s="251">
        <f>Макро!HUV69</f>
        <v>0</v>
      </c>
      <c r="HVL35" s="251">
        <f>Макро!HUW69</f>
        <v>0</v>
      </c>
      <c r="HVM35" s="251">
        <f>Макро!HUX69</f>
        <v>0</v>
      </c>
      <c r="HVN35" s="251">
        <f>Макро!HUY69</f>
        <v>0</v>
      </c>
      <c r="HVO35" s="251">
        <f>Макро!HUZ69</f>
        <v>0</v>
      </c>
      <c r="HVP35" s="251">
        <f>Макро!HVA69</f>
        <v>0</v>
      </c>
      <c r="HVQ35" s="251">
        <f>Макро!HVB69</f>
        <v>0</v>
      </c>
      <c r="HVR35" s="251">
        <f>Макро!HVC69</f>
        <v>0</v>
      </c>
      <c r="HVS35" s="251">
        <f>Макро!HVD69</f>
        <v>0</v>
      </c>
      <c r="HVT35" s="251">
        <f>Макро!HVE69</f>
        <v>0</v>
      </c>
      <c r="HVU35" s="251">
        <f>Макро!HVF69</f>
        <v>0</v>
      </c>
      <c r="HVV35" s="251">
        <f>Макро!HVG69</f>
        <v>0</v>
      </c>
      <c r="HVW35" s="251">
        <f>Макро!HVH69</f>
        <v>0</v>
      </c>
      <c r="HVX35" s="251">
        <f>Макро!HVI69</f>
        <v>0</v>
      </c>
      <c r="HVY35" s="251">
        <f>Макро!HVJ69</f>
        <v>0</v>
      </c>
      <c r="HVZ35" s="251">
        <f>Макро!HVK69</f>
        <v>0</v>
      </c>
      <c r="HWA35" s="251">
        <f>Макро!HVL69</f>
        <v>0</v>
      </c>
      <c r="HWB35" s="251">
        <f>Макро!HVM69</f>
        <v>0</v>
      </c>
      <c r="HWC35" s="251">
        <f>Макро!HVN69</f>
        <v>0</v>
      </c>
      <c r="HWD35" s="251">
        <f>Макро!HVO69</f>
        <v>0</v>
      </c>
      <c r="HWE35" s="251">
        <f>Макро!HVP69</f>
        <v>0</v>
      </c>
      <c r="HWF35" s="251">
        <f>Макро!HVQ69</f>
        <v>0</v>
      </c>
      <c r="HWG35" s="251">
        <f>Макро!HVR69</f>
        <v>0</v>
      </c>
      <c r="HWH35" s="251">
        <f>Макро!HVS69</f>
        <v>0</v>
      </c>
      <c r="HWI35" s="251">
        <f>Макро!HVT69</f>
        <v>0</v>
      </c>
      <c r="HWJ35" s="251">
        <f>Макро!HVU69</f>
        <v>0</v>
      </c>
      <c r="HWK35" s="251">
        <f>Макро!HVV69</f>
        <v>0</v>
      </c>
      <c r="HWL35" s="251">
        <f>Макро!HVW69</f>
        <v>0</v>
      </c>
      <c r="HWM35" s="251">
        <f>Макро!HVX69</f>
        <v>0</v>
      </c>
      <c r="HWN35" s="251">
        <f>Макро!HVY69</f>
        <v>0</v>
      </c>
      <c r="HWO35" s="251">
        <f>Макро!HVZ69</f>
        <v>0</v>
      </c>
      <c r="HWP35" s="251">
        <f>Макро!HWA69</f>
        <v>0</v>
      </c>
      <c r="HWQ35" s="251">
        <f>Макро!HWB69</f>
        <v>0</v>
      </c>
      <c r="HWR35" s="251">
        <f>Макро!HWC69</f>
        <v>0</v>
      </c>
      <c r="HWS35" s="251">
        <f>Макро!HWD69</f>
        <v>0</v>
      </c>
      <c r="HWT35" s="251">
        <f>Макро!HWE69</f>
        <v>0</v>
      </c>
      <c r="HWU35" s="251">
        <f>Макро!HWF69</f>
        <v>0</v>
      </c>
      <c r="HWV35" s="251">
        <f>Макро!HWG69</f>
        <v>0</v>
      </c>
      <c r="HWW35" s="251">
        <f>Макро!HWH69</f>
        <v>0</v>
      </c>
      <c r="HWX35" s="251">
        <f>Макро!HWI69</f>
        <v>0</v>
      </c>
      <c r="HWY35" s="251">
        <f>Макро!HWJ69</f>
        <v>0</v>
      </c>
      <c r="HWZ35" s="251">
        <f>Макро!HWK69</f>
        <v>0</v>
      </c>
      <c r="HXA35" s="251">
        <f>Макро!HWL69</f>
        <v>0</v>
      </c>
      <c r="HXB35" s="251">
        <f>Макро!HWM69</f>
        <v>0</v>
      </c>
      <c r="HXC35" s="251">
        <f>Макро!HWN69</f>
        <v>0</v>
      </c>
      <c r="HXD35" s="251">
        <f>Макро!HWO69</f>
        <v>0</v>
      </c>
      <c r="HXE35" s="251">
        <f>Макро!HWP69</f>
        <v>0</v>
      </c>
      <c r="HXF35" s="251">
        <f>Макро!HWQ69</f>
        <v>0</v>
      </c>
      <c r="HXG35" s="251">
        <f>Макро!HWR69</f>
        <v>0</v>
      </c>
      <c r="HXH35" s="251">
        <f>Макро!HWS69</f>
        <v>0</v>
      </c>
      <c r="HXI35" s="251">
        <f>Макро!HWT69</f>
        <v>0</v>
      </c>
      <c r="HXJ35" s="251">
        <f>Макро!HWU69</f>
        <v>0</v>
      </c>
      <c r="HXK35" s="251">
        <f>Макро!HWV69</f>
        <v>0</v>
      </c>
      <c r="HXL35" s="251">
        <f>Макро!HWW69</f>
        <v>0</v>
      </c>
      <c r="HXM35" s="251">
        <f>Макро!HWX69</f>
        <v>0</v>
      </c>
      <c r="HXN35" s="251">
        <f>Макро!HWY69</f>
        <v>0</v>
      </c>
      <c r="HXO35" s="251">
        <f>Макро!HWZ69</f>
        <v>0</v>
      </c>
      <c r="HXP35" s="251">
        <f>Макро!HXA69</f>
        <v>0</v>
      </c>
      <c r="HXQ35" s="251">
        <f>Макро!HXB69</f>
        <v>0</v>
      </c>
      <c r="HXR35" s="251">
        <f>Макро!HXC69</f>
        <v>0</v>
      </c>
      <c r="HXS35" s="251">
        <f>Макро!HXD69</f>
        <v>0</v>
      </c>
      <c r="HXT35" s="251">
        <f>Макро!HXE69</f>
        <v>0</v>
      </c>
      <c r="HXU35" s="251">
        <f>Макро!HXF69</f>
        <v>0</v>
      </c>
      <c r="HXV35" s="251">
        <f>Макро!HXG69</f>
        <v>0</v>
      </c>
      <c r="HXW35" s="251">
        <f>Макро!HXH69</f>
        <v>0</v>
      </c>
      <c r="HXX35" s="251">
        <f>Макро!HXI69</f>
        <v>0</v>
      </c>
      <c r="HXY35" s="251">
        <f>Макро!HXJ69</f>
        <v>0</v>
      </c>
      <c r="HXZ35" s="251">
        <f>Макро!HXK69</f>
        <v>0</v>
      </c>
      <c r="HYA35" s="251">
        <f>Макро!HXL69</f>
        <v>0</v>
      </c>
      <c r="HYB35" s="251">
        <f>Макро!HXM69</f>
        <v>0</v>
      </c>
      <c r="HYC35" s="251">
        <f>Макро!HXN69</f>
        <v>0</v>
      </c>
      <c r="HYD35" s="251">
        <f>Макро!HXO69</f>
        <v>0</v>
      </c>
      <c r="HYE35" s="251">
        <f>Макро!HXP69</f>
        <v>0</v>
      </c>
      <c r="HYF35" s="251">
        <f>Макро!HXQ69</f>
        <v>0</v>
      </c>
      <c r="HYG35" s="251">
        <f>Макро!HXR69</f>
        <v>0</v>
      </c>
      <c r="HYH35" s="251">
        <f>Макро!HXS69</f>
        <v>0</v>
      </c>
      <c r="HYI35" s="251">
        <f>Макро!HXT69</f>
        <v>0</v>
      </c>
      <c r="HYJ35" s="251">
        <f>Макро!HXU69</f>
        <v>0</v>
      </c>
      <c r="HYK35" s="251">
        <f>Макро!HXV69</f>
        <v>0</v>
      </c>
      <c r="HYL35" s="251">
        <f>Макро!HXW69</f>
        <v>0</v>
      </c>
      <c r="HYM35" s="251">
        <f>Макро!HXX69</f>
        <v>0</v>
      </c>
      <c r="HYN35" s="251">
        <f>Макро!HXY69</f>
        <v>0</v>
      </c>
      <c r="HYO35" s="251">
        <f>Макро!HXZ69</f>
        <v>0</v>
      </c>
      <c r="HYP35" s="251">
        <f>Макро!HYA69</f>
        <v>0</v>
      </c>
      <c r="HYQ35" s="251">
        <f>Макро!HYB69</f>
        <v>0</v>
      </c>
      <c r="HYR35" s="251">
        <f>Макро!HYC69</f>
        <v>0</v>
      </c>
      <c r="HYS35" s="251">
        <f>Макро!HYD69</f>
        <v>0</v>
      </c>
      <c r="HYT35" s="251">
        <f>Макро!HYE69</f>
        <v>0</v>
      </c>
      <c r="HYU35" s="251">
        <f>Макро!HYF69</f>
        <v>0</v>
      </c>
      <c r="HYV35" s="251">
        <f>Макро!HYG69</f>
        <v>0</v>
      </c>
      <c r="HYW35" s="251">
        <f>Макро!HYH69</f>
        <v>0</v>
      </c>
      <c r="HYX35" s="251">
        <f>Макро!HYI69</f>
        <v>0</v>
      </c>
      <c r="HYY35" s="251">
        <f>Макро!HYJ69</f>
        <v>0</v>
      </c>
      <c r="HYZ35" s="251">
        <f>Макро!HYK69</f>
        <v>0</v>
      </c>
      <c r="HZA35" s="251">
        <f>Макро!HYL69</f>
        <v>0</v>
      </c>
      <c r="HZB35" s="251">
        <f>Макро!HYM69</f>
        <v>0</v>
      </c>
      <c r="HZC35" s="251">
        <f>Макро!HYN69</f>
        <v>0</v>
      </c>
      <c r="HZD35" s="251">
        <f>Макро!HYO69</f>
        <v>0</v>
      </c>
      <c r="HZE35" s="251">
        <f>Макро!HYP69</f>
        <v>0</v>
      </c>
      <c r="HZF35" s="251">
        <f>Макро!HYQ69</f>
        <v>0</v>
      </c>
      <c r="HZG35" s="251">
        <f>Макро!HYR69</f>
        <v>0</v>
      </c>
      <c r="HZH35" s="251">
        <f>Макро!HYS69</f>
        <v>0</v>
      </c>
      <c r="HZI35" s="251">
        <f>Макро!HYT69</f>
        <v>0</v>
      </c>
      <c r="HZJ35" s="251">
        <f>Макро!HYU69</f>
        <v>0</v>
      </c>
      <c r="HZK35" s="251">
        <f>Макро!HYV69</f>
        <v>0</v>
      </c>
      <c r="HZL35" s="251">
        <f>Макро!HYW69</f>
        <v>0</v>
      </c>
      <c r="HZM35" s="251">
        <f>Макро!HYX69</f>
        <v>0</v>
      </c>
      <c r="HZN35" s="251">
        <f>Макро!HYY69</f>
        <v>0</v>
      </c>
      <c r="HZO35" s="251">
        <f>Макро!HYZ69</f>
        <v>0</v>
      </c>
      <c r="HZP35" s="251">
        <f>Макро!HZA69</f>
        <v>0</v>
      </c>
      <c r="HZQ35" s="251">
        <f>Макро!HZB69</f>
        <v>0</v>
      </c>
      <c r="HZR35" s="251">
        <f>Макро!HZC69</f>
        <v>0</v>
      </c>
      <c r="HZS35" s="251">
        <f>Макро!HZD69</f>
        <v>0</v>
      </c>
      <c r="HZT35" s="251">
        <f>Макро!HZE69</f>
        <v>0</v>
      </c>
      <c r="HZU35" s="251">
        <f>Макро!HZF69</f>
        <v>0</v>
      </c>
      <c r="HZV35" s="251">
        <f>Макро!HZG69</f>
        <v>0</v>
      </c>
      <c r="HZW35" s="251">
        <f>Макро!HZH69</f>
        <v>0</v>
      </c>
      <c r="HZX35" s="251">
        <f>Макро!HZI69</f>
        <v>0</v>
      </c>
      <c r="HZY35" s="251">
        <f>Макро!HZJ69</f>
        <v>0</v>
      </c>
      <c r="HZZ35" s="251">
        <f>Макро!HZK69</f>
        <v>0</v>
      </c>
      <c r="IAA35" s="251">
        <f>Макро!HZL69</f>
        <v>0</v>
      </c>
      <c r="IAB35" s="251">
        <f>Макро!HZM69</f>
        <v>0</v>
      </c>
      <c r="IAC35" s="251">
        <f>Макро!HZN69</f>
        <v>0</v>
      </c>
      <c r="IAD35" s="251">
        <f>Макро!HZO69</f>
        <v>0</v>
      </c>
      <c r="IAE35" s="251">
        <f>Макро!HZP69</f>
        <v>0</v>
      </c>
      <c r="IAF35" s="251">
        <f>Макро!HZQ69</f>
        <v>0</v>
      </c>
      <c r="IAG35" s="251">
        <f>Макро!HZR69</f>
        <v>0</v>
      </c>
      <c r="IAH35" s="251">
        <f>Макро!HZS69</f>
        <v>0</v>
      </c>
      <c r="IAI35" s="251">
        <f>Макро!HZT69</f>
        <v>0</v>
      </c>
      <c r="IAJ35" s="251">
        <f>Макро!HZU69</f>
        <v>0</v>
      </c>
      <c r="IAK35" s="251">
        <f>Макро!HZV69</f>
        <v>0</v>
      </c>
      <c r="IAL35" s="251">
        <f>Макро!HZW69</f>
        <v>0</v>
      </c>
      <c r="IAM35" s="251">
        <f>Макро!HZX69</f>
        <v>0</v>
      </c>
      <c r="IAN35" s="251">
        <f>Макро!HZY69</f>
        <v>0</v>
      </c>
      <c r="IAO35" s="251">
        <f>Макро!HZZ69</f>
        <v>0</v>
      </c>
      <c r="IAP35" s="251">
        <f>Макро!IAA69</f>
        <v>0</v>
      </c>
      <c r="IAQ35" s="251">
        <f>Макро!IAB69</f>
        <v>0</v>
      </c>
      <c r="IAR35" s="251">
        <f>Макро!IAC69</f>
        <v>0</v>
      </c>
      <c r="IAS35" s="251">
        <f>Макро!IAD69</f>
        <v>0</v>
      </c>
      <c r="IAT35" s="251">
        <f>Макро!IAE69</f>
        <v>0</v>
      </c>
      <c r="IAU35" s="251">
        <f>Макро!IAF69</f>
        <v>0</v>
      </c>
      <c r="IAV35" s="251">
        <f>Макро!IAG69</f>
        <v>0</v>
      </c>
      <c r="IAW35" s="251">
        <f>Макро!IAH69</f>
        <v>0</v>
      </c>
      <c r="IAX35" s="251">
        <f>Макро!IAI69</f>
        <v>0</v>
      </c>
      <c r="IAY35" s="251">
        <f>Макро!IAJ69</f>
        <v>0</v>
      </c>
      <c r="IAZ35" s="251">
        <f>Макро!IAK69</f>
        <v>0</v>
      </c>
      <c r="IBA35" s="251">
        <f>Макро!IAL69</f>
        <v>0</v>
      </c>
      <c r="IBB35" s="251">
        <f>Макро!IAM69</f>
        <v>0</v>
      </c>
      <c r="IBC35" s="251">
        <f>Макро!IAN69</f>
        <v>0</v>
      </c>
      <c r="IBD35" s="251">
        <f>Макро!IAO69</f>
        <v>0</v>
      </c>
      <c r="IBE35" s="251">
        <f>Макро!IAP69</f>
        <v>0</v>
      </c>
      <c r="IBF35" s="251">
        <f>Макро!IAQ69</f>
        <v>0</v>
      </c>
      <c r="IBG35" s="251">
        <f>Макро!IAR69</f>
        <v>0</v>
      </c>
      <c r="IBH35" s="251">
        <f>Макро!IAS69</f>
        <v>0</v>
      </c>
      <c r="IBI35" s="251">
        <f>Макро!IAT69</f>
        <v>0</v>
      </c>
      <c r="IBJ35" s="251">
        <f>Макро!IAU69</f>
        <v>0</v>
      </c>
      <c r="IBK35" s="251">
        <f>Макро!IAV69</f>
        <v>0</v>
      </c>
      <c r="IBL35" s="251">
        <f>Макро!IAW69</f>
        <v>0</v>
      </c>
      <c r="IBM35" s="251">
        <f>Макро!IAX69</f>
        <v>0</v>
      </c>
      <c r="IBN35" s="251">
        <f>Макро!IAY69</f>
        <v>0</v>
      </c>
      <c r="IBO35" s="251">
        <f>Макро!IAZ69</f>
        <v>0</v>
      </c>
      <c r="IBP35" s="251">
        <f>Макро!IBA69</f>
        <v>0</v>
      </c>
      <c r="IBQ35" s="251">
        <f>Макро!IBB69</f>
        <v>0</v>
      </c>
      <c r="IBR35" s="251">
        <f>Макро!IBC69</f>
        <v>0</v>
      </c>
      <c r="IBS35" s="251">
        <f>Макро!IBD69</f>
        <v>0</v>
      </c>
      <c r="IBT35" s="251">
        <f>Макро!IBE69</f>
        <v>0</v>
      </c>
      <c r="IBU35" s="251">
        <f>Макро!IBF69</f>
        <v>0</v>
      </c>
      <c r="IBV35" s="251">
        <f>Макро!IBG69</f>
        <v>0</v>
      </c>
      <c r="IBW35" s="251">
        <f>Макро!IBH69</f>
        <v>0</v>
      </c>
      <c r="IBX35" s="251">
        <f>Макро!IBI69</f>
        <v>0</v>
      </c>
      <c r="IBY35" s="251">
        <f>Макро!IBJ69</f>
        <v>0</v>
      </c>
      <c r="IBZ35" s="251">
        <f>Макро!IBK69</f>
        <v>0</v>
      </c>
      <c r="ICA35" s="251">
        <f>Макро!IBL69</f>
        <v>0</v>
      </c>
      <c r="ICB35" s="251">
        <f>Макро!IBM69</f>
        <v>0</v>
      </c>
      <c r="ICC35" s="251">
        <f>Макро!IBN69</f>
        <v>0</v>
      </c>
      <c r="ICD35" s="251">
        <f>Макро!IBO69</f>
        <v>0</v>
      </c>
      <c r="ICE35" s="251">
        <f>Макро!IBP69</f>
        <v>0</v>
      </c>
      <c r="ICF35" s="251">
        <f>Макро!IBQ69</f>
        <v>0</v>
      </c>
      <c r="ICG35" s="251">
        <f>Макро!IBR69</f>
        <v>0</v>
      </c>
      <c r="ICH35" s="251">
        <f>Макро!IBS69</f>
        <v>0</v>
      </c>
      <c r="ICI35" s="251">
        <f>Макро!IBT69</f>
        <v>0</v>
      </c>
      <c r="ICJ35" s="251">
        <f>Макро!IBU69</f>
        <v>0</v>
      </c>
      <c r="ICK35" s="251">
        <f>Макро!IBV69</f>
        <v>0</v>
      </c>
      <c r="ICL35" s="251">
        <f>Макро!IBW69</f>
        <v>0</v>
      </c>
      <c r="ICM35" s="251">
        <f>Макро!IBX69</f>
        <v>0</v>
      </c>
      <c r="ICN35" s="251">
        <f>Макро!IBY69</f>
        <v>0</v>
      </c>
      <c r="ICO35" s="251">
        <f>Макро!IBZ69</f>
        <v>0</v>
      </c>
      <c r="ICP35" s="251">
        <f>Макро!ICA69</f>
        <v>0</v>
      </c>
      <c r="ICQ35" s="251">
        <f>Макро!ICB69</f>
        <v>0</v>
      </c>
      <c r="ICR35" s="251">
        <f>Макро!ICC69</f>
        <v>0</v>
      </c>
      <c r="ICS35" s="251">
        <f>Макро!ICD69</f>
        <v>0</v>
      </c>
      <c r="ICT35" s="251">
        <f>Макро!ICE69</f>
        <v>0</v>
      </c>
      <c r="ICU35" s="251">
        <f>Макро!ICF69</f>
        <v>0</v>
      </c>
      <c r="ICV35" s="251">
        <f>Макро!ICG69</f>
        <v>0</v>
      </c>
      <c r="ICW35" s="251">
        <f>Макро!ICH69</f>
        <v>0</v>
      </c>
      <c r="ICX35" s="251">
        <f>Макро!ICI69</f>
        <v>0</v>
      </c>
      <c r="ICY35" s="251">
        <f>Макро!ICJ69</f>
        <v>0</v>
      </c>
      <c r="ICZ35" s="251">
        <f>Макро!ICK69</f>
        <v>0</v>
      </c>
      <c r="IDA35" s="251">
        <f>Макро!ICL69</f>
        <v>0</v>
      </c>
      <c r="IDB35" s="251">
        <f>Макро!ICM69</f>
        <v>0</v>
      </c>
      <c r="IDC35" s="251">
        <f>Макро!ICN69</f>
        <v>0</v>
      </c>
      <c r="IDD35" s="251">
        <f>Макро!ICO69</f>
        <v>0</v>
      </c>
      <c r="IDE35" s="251">
        <f>Макро!ICP69</f>
        <v>0</v>
      </c>
      <c r="IDF35" s="251">
        <f>Макро!ICQ69</f>
        <v>0</v>
      </c>
      <c r="IDG35" s="251">
        <f>Макро!ICR69</f>
        <v>0</v>
      </c>
      <c r="IDH35" s="251">
        <f>Макро!ICS69</f>
        <v>0</v>
      </c>
      <c r="IDI35" s="251">
        <f>Макро!ICT69</f>
        <v>0</v>
      </c>
      <c r="IDJ35" s="251">
        <f>Макро!ICU69</f>
        <v>0</v>
      </c>
      <c r="IDK35" s="251">
        <f>Макро!ICV69</f>
        <v>0</v>
      </c>
      <c r="IDL35" s="251">
        <f>Макро!ICW69</f>
        <v>0</v>
      </c>
      <c r="IDM35" s="251">
        <f>Макро!ICX69</f>
        <v>0</v>
      </c>
      <c r="IDN35" s="251">
        <f>Макро!ICY69</f>
        <v>0</v>
      </c>
      <c r="IDO35" s="251">
        <f>Макро!ICZ69</f>
        <v>0</v>
      </c>
      <c r="IDP35" s="251">
        <f>Макро!IDA69</f>
        <v>0</v>
      </c>
      <c r="IDQ35" s="251">
        <f>Макро!IDB69</f>
        <v>0</v>
      </c>
      <c r="IDR35" s="251">
        <f>Макро!IDC69</f>
        <v>0</v>
      </c>
      <c r="IDS35" s="251">
        <f>Макро!IDD69</f>
        <v>0</v>
      </c>
      <c r="IDT35" s="251">
        <f>Макро!IDE69</f>
        <v>0</v>
      </c>
      <c r="IDU35" s="251">
        <f>Макро!IDF69</f>
        <v>0</v>
      </c>
      <c r="IDV35" s="251">
        <f>Макро!IDG69</f>
        <v>0</v>
      </c>
      <c r="IDW35" s="251">
        <f>Макро!IDH69</f>
        <v>0</v>
      </c>
      <c r="IDX35" s="251">
        <f>Макро!IDI69</f>
        <v>0</v>
      </c>
      <c r="IDY35" s="251">
        <f>Макро!IDJ69</f>
        <v>0</v>
      </c>
      <c r="IDZ35" s="251">
        <f>Макро!IDK69</f>
        <v>0</v>
      </c>
      <c r="IEA35" s="251">
        <f>Макро!IDL69</f>
        <v>0</v>
      </c>
      <c r="IEB35" s="251">
        <f>Макро!IDM69</f>
        <v>0</v>
      </c>
      <c r="IEC35" s="251">
        <f>Макро!IDN69</f>
        <v>0</v>
      </c>
      <c r="IED35" s="251">
        <f>Макро!IDO69</f>
        <v>0</v>
      </c>
      <c r="IEE35" s="251">
        <f>Макро!IDP69</f>
        <v>0</v>
      </c>
      <c r="IEF35" s="251">
        <f>Макро!IDQ69</f>
        <v>0</v>
      </c>
      <c r="IEG35" s="251">
        <f>Макро!IDR69</f>
        <v>0</v>
      </c>
      <c r="IEH35" s="251">
        <f>Макро!IDS69</f>
        <v>0</v>
      </c>
      <c r="IEI35" s="251">
        <f>Макро!IDT69</f>
        <v>0</v>
      </c>
      <c r="IEJ35" s="251">
        <f>Макро!IDU69</f>
        <v>0</v>
      </c>
      <c r="IEK35" s="251">
        <f>Макро!IDV69</f>
        <v>0</v>
      </c>
      <c r="IEL35" s="251">
        <f>Макро!IDW69</f>
        <v>0</v>
      </c>
      <c r="IEM35" s="251">
        <f>Макро!IDX69</f>
        <v>0</v>
      </c>
      <c r="IEN35" s="251">
        <f>Макро!IDY69</f>
        <v>0</v>
      </c>
      <c r="IEO35" s="251">
        <f>Макро!IDZ69</f>
        <v>0</v>
      </c>
      <c r="IEP35" s="251">
        <f>Макро!IEA69</f>
        <v>0</v>
      </c>
      <c r="IEQ35" s="251">
        <f>Макро!IEB69</f>
        <v>0</v>
      </c>
      <c r="IER35" s="251">
        <f>Макро!IEC69</f>
        <v>0</v>
      </c>
      <c r="IES35" s="251">
        <f>Макро!IED69</f>
        <v>0</v>
      </c>
      <c r="IET35" s="251">
        <f>Макро!IEE69</f>
        <v>0</v>
      </c>
      <c r="IEU35" s="251">
        <f>Макро!IEF69</f>
        <v>0</v>
      </c>
      <c r="IEV35" s="251">
        <f>Макро!IEG69</f>
        <v>0</v>
      </c>
      <c r="IEW35" s="251">
        <f>Макро!IEH69</f>
        <v>0</v>
      </c>
      <c r="IEX35" s="251">
        <f>Макро!IEI69</f>
        <v>0</v>
      </c>
      <c r="IEY35" s="251">
        <f>Макро!IEJ69</f>
        <v>0</v>
      </c>
      <c r="IEZ35" s="251">
        <f>Макро!IEK69</f>
        <v>0</v>
      </c>
      <c r="IFA35" s="251">
        <f>Макро!IEL69</f>
        <v>0</v>
      </c>
      <c r="IFB35" s="251">
        <f>Макро!IEM69</f>
        <v>0</v>
      </c>
      <c r="IFC35" s="251">
        <f>Макро!IEN69</f>
        <v>0</v>
      </c>
      <c r="IFD35" s="251">
        <f>Макро!IEO69</f>
        <v>0</v>
      </c>
      <c r="IFE35" s="251">
        <f>Макро!IEP69</f>
        <v>0</v>
      </c>
      <c r="IFF35" s="251">
        <f>Макро!IEQ69</f>
        <v>0</v>
      </c>
      <c r="IFG35" s="251">
        <f>Макро!IER69</f>
        <v>0</v>
      </c>
      <c r="IFH35" s="251">
        <f>Макро!IES69</f>
        <v>0</v>
      </c>
      <c r="IFI35" s="251">
        <f>Макро!IET69</f>
        <v>0</v>
      </c>
      <c r="IFJ35" s="251">
        <f>Макро!IEU69</f>
        <v>0</v>
      </c>
      <c r="IFK35" s="251">
        <f>Макро!IEV69</f>
        <v>0</v>
      </c>
      <c r="IFL35" s="251">
        <f>Макро!IEW69</f>
        <v>0</v>
      </c>
      <c r="IFM35" s="251">
        <f>Макро!IEX69</f>
        <v>0</v>
      </c>
      <c r="IFN35" s="251">
        <f>Макро!IEY69</f>
        <v>0</v>
      </c>
      <c r="IFO35" s="251">
        <f>Макро!IEZ69</f>
        <v>0</v>
      </c>
      <c r="IFP35" s="251">
        <f>Макро!IFA69</f>
        <v>0</v>
      </c>
      <c r="IFQ35" s="251">
        <f>Макро!IFB69</f>
        <v>0</v>
      </c>
      <c r="IFR35" s="251">
        <f>Макро!IFC69</f>
        <v>0</v>
      </c>
      <c r="IFS35" s="251">
        <f>Макро!IFD69</f>
        <v>0</v>
      </c>
      <c r="IFT35" s="251">
        <f>Макро!IFE69</f>
        <v>0</v>
      </c>
      <c r="IFU35" s="251">
        <f>Макро!IFF69</f>
        <v>0</v>
      </c>
      <c r="IFV35" s="251">
        <f>Макро!IFG69</f>
        <v>0</v>
      </c>
      <c r="IFW35" s="251">
        <f>Макро!IFH69</f>
        <v>0</v>
      </c>
      <c r="IFX35" s="251">
        <f>Макро!IFI69</f>
        <v>0</v>
      </c>
      <c r="IFY35" s="251">
        <f>Макро!IFJ69</f>
        <v>0</v>
      </c>
      <c r="IFZ35" s="251">
        <f>Макро!IFK69</f>
        <v>0</v>
      </c>
      <c r="IGA35" s="251">
        <f>Макро!IFL69</f>
        <v>0</v>
      </c>
      <c r="IGB35" s="251">
        <f>Макро!IFM69</f>
        <v>0</v>
      </c>
      <c r="IGC35" s="251">
        <f>Макро!IFN69</f>
        <v>0</v>
      </c>
      <c r="IGD35" s="251">
        <f>Макро!IFO69</f>
        <v>0</v>
      </c>
      <c r="IGE35" s="251">
        <f>Макро!IFP69</f>
        <v>0</v>
      </c>
      <c r="IGF35" s="251">
        <f>Макро!IFQ69</f>
        <v>0</v>
      </c>
      <c r="IGG35" s="251">
        <f>Макро!IFR69</f>
        <v>0</v>
      </c>
      <c r="IGH35" s="251">
        <f>Макро!IFS69</f>
        <v>0</v>
      </c>
      <c r="IGI35" s="251">
        <f>Макро!IFT69</f>
        <v>0</v>
      </c>
      <c r="IGJ35" s="251">
        <f>Макро!IFU69</f>
        <v>0</v>
      </c>
      <c r="IGK35" s="251">
        <f>Макро!IFV69</f>
        <v>0</v>
      </c>
      <c r="IGL35" s="251">
        <f>Макро!IFW69</f>
        <v>0</v>
      </c>
      <c r="IGM35" s="251">
        <f>Макро!IFX69</f>
        <v>0</v>
      </c>
      <c r="IGN35" s="251">
        <f>Макро!IFY69</f>
        <v>0</v>
      </c>
      <c r="IGO35" s="251">
        <f>Макро!IFZ69</f>
        <v>0</v>
      </c>
      <c r="IGP35" s="251">
        <f>Макро!IGA69</f>
        <v>0</v>
      </c>
      <c r="IGQ35" s="251">
        <f>Макро!IGB69</f>
        <v>0</v>
      </c>
      <c r="IGR35" s="251">
        <f>Макро!IGC69</f>
        <v>0</v>
      </c>
      <c r="IGS35" s="251">
        <f>Макро!IGD69</f>
        <v>0</v>
      </c>
      <c r="IGT35" s="251">
        <f>Макро!IGE69</f>
        <v>0</v>
      </c>
      <c r="IGU35" s="251">
        <f>Макро!IGF69</f>
        <v>0</v>
      </c>
      <c r="IGV35" s="251">
        <f>Макро!IGG69</f>
        <v>0</v>
      </c>
      <c r="IGW35" s="251">
        <f>Макро!IGH69</f>
        <v>0</v>
      </c>
      <c r="IGX35" s="251">
        <f>Макро!IGI69</f>
        <v>0</v>
      </c>
      <c r="IGY35" s="251">
        <f>Макро!IGJ69</f>
        <v>0</v>
      </c>
      <c r="IGZ35" s="251">
        <f>Макро!IGK69</f>
        <v>0</v>
      </c>
      <c r="IHA35" s="251">
        <f>Макро!IGL69</f>
        <v>0</v>
      </c>
      <c r="IHB35" s="251">
        <f>Макро!IGM69</f>
        <v>0</v>
      </c>
      <c r="IHC35" s="251">
        <f>Макро!IGN69</f>
        <v>0</v>
      </c>
      <c r="IHD35" s="251">
        <f>Макро!IGO69</f>
        <v>0</v>
      </c>
      <c r="IHE35" s="251">
        <f>Макро!IGP69</f>
        <v>0</v>
      </c>
      <c r="IHF35" s="251">
        <f>Макро!IGQ69</f>
        <v>0</v>
      </c>
      <c r="IHG35" s="251">
        <f>Макро!IGR69</f>
        <v>0</v>
      </c>
      <c r="IHH35" s="251">
        <f>Макро!IGS69</f>
        <v>0</v>
      </c>
      <c r="IHI35" s="251">
        <f>Макро!IGT69</f>
        <v>0</v>
      </c>
      <c r="IHJ35" s="251">
        <f>Макро!IGU69</f>
        <v>0</v>
      </c>
      <c r="IHK35" s="251">
        <f>Макро!IGV69</f>
        <v>0</v>
      </c>
      <c r="IHL35" s="251">
        <f>Макро!IGW69</f>
        <v>0</v>
      </c>
      <c r="IHM35" s="251">
        <f>Макро!IGX69</f>
        <v>0</v>
      </c>
      <c r="IHN35" s="251">
        <f>Макро!IGY69</f>
        <v>0</v>
      </c>
      <c r="IHO35" s="251">
        <f>Макро!IGZ69</f>
        <v>0</v>
      </c>
      <c r="IHP35" s="251">
        <f>Макро!IHA69</f>
        <v>0</v>
      </c>
      <c r="IHQ35" s="251">
        <f>Макро!IHB69</f>
        <v>0</v>
      </c>
      <c r="IHR35" s="251">
        <f>Макро!IHC69</f>
        <v>0</v>
      </c>
      <c r="IHS35" s="251">
        <f>Макро!IHD69</f>
        <v>0</v>
      </c>
      <c r="IHT35" s="251">
        <f>Макро!IHE69</f>
        <v>0</v>
      </c>
      <c r="IHU35" s="251">
        <f>Макро!IHF69</f>
        <v>0</v>
      </c>
      <c r="IHV35" s="251">
        <f>Макро!IHG69</f>
        <v>0</v>
      </c>
      <c r="IHW35" s="251">
        <f>Макро!IHH69</f>
        <v>0</v>
      </c>
      <c r="IHX35" s="251">
        <f>Макро!IHI69</f>
        <v>0</v>
      </c>
      <c r="IHY35" s="251">
        <f>Макро!IHJ69</f>
        <v>0</v>
      </c>
      <c r="IHZ35" s="251">
        <f>Макро!IHK69</f>
        <v>0</v>
      </c>
      <c r="IIA35" s="251">
        <f>Макро!IHL69</f>
        <v>0</v>
      </c>
      <c r="IIB35" s="251">
        <f>Макро!IHM69</f>
        <v>0</v>
      </c>
      <c r="IIC35" s="251">
        <f>Макро!IHN69</f>
        <v>0</v>
      </c>
      <c r="IID35" s="251">
        <f>Макро!IHO69</f>
        <v>0</v>
      </c>
      <c r="IIE35" s="251">
        <f>Макро!IHP69</f>
        <v>0</v>
      </c>
      <c r="IIF35" s="251">
        <f>Макро!IHQ69</f>
        <v>0</v>
      </c>
      <c r="IIG35" s="251">
        <f>Макро!IHR69</f>
        <v>0</v>
      </c>
      <c r="IIH35" s="251">
        <f>Макро!IHS69</f>
        <v>0</v>
      </c>
      <c r="III35" s="251">
        <f>Макро!IHT69</f>
        <v>0</v>
      </c>
      <c r="IIJ35" s="251">
        <f>Макро!IHU69</f>
        <v>0</v>
      </c>
      <c r="IIK35" s="251">
        <f>Макро!IHV69</f>
        <v>0</v>
      </c>
      <c r="IIL35" s="251">
        <f>Макро!IHW69</f>
        <v>0</v>
      </c>
      <c r="IIM35" s="251">
        <f>Макро!IHX69</f>
        <v>0</v>
      </c>
      <c r="IIN35" s="251">
        <f>Макро!IHY69</f>
        <v>0</v>
      </c>
      <c r="IIO35" s="251">
        <f>Макро!IHZ69</f>
        <v>0</v>
      </c>
      <c r="IIP35" s="251">
        <f>Макро!IIA69</f>
        <v>0</v>
      </c>
      <c r="IIQ35" s="251">
        <f>Макро!IIB69</f>
        <v>0</v>
      </c>
      <c r="IIR35" s="251">
        <f>Макро!IIC69</f>
        <v>0</v>
      </c>
      <c r="IIS35" s="251">
        <f>Макро!IID69</f>
        <v>0</v>
      </c>
      <c r="IIT35" s="251">
        <f>Макро!IIE69</f>
        <v>0</v>
      </c>
      <c r="IIU35" s="251">
        <f>Макро!IIF69</f>
        <v>0</v>
      </c>
      <c r="IIV35" s="251">
        <f>Макро!IIG69</f>
        <v>0</v>
      </c>
      <c r="IIW35" s="251">
        <f>Макро!IIH69</f>
        <v>0</v>
      </c>
      <c r="IIX35" s="251">
        <f>Макро!III69</f>
        <v>0</v>
      </c>
      <c r="IIY35" s="251">
        <f>Макро!IIJ69</f>
        <v>0</v>
      </c>
      <c r="IIZ35" s="251">
        <f>Макро!IIK69</f>
        <v>0</v>
      </c>
      <c r="IJA35" s="251">
        <f>Макро!IIL69</f>
        <v>0</v>
      </c>
      <c r="IJB35" s="251">
        <f>Макро!IIM69</f>
        <v>0</v>
      </c>
      <c r="IJC35" s="251">
        <f>Макро!IIN69</f>
        <v>0</v>
      </c>
      <c r="IJD35" s="251">
        <f>Макро!IIO69</f>
        <v>0</v>
      </c>
      <c r="IJE35" s="251">
        <f>Макро!IIP69</f>
        <v>0</v>
      </c>
      <c r="IJF35" s="251">
        <f>Макро!IIQ69</f>
        <v>0</v>
      </c>
      <c r="IJG35" s="251">
        <f>Макро!IIR69</f>
        <v>0</v>
      </c>
      <c r="IJH35" s="251">
        <f>Макро!IIS69</f>
        <v>0</v>
      </c>
      <c r="IJI35" s="251">
        <f>Макро!IIT69</f>
        <v>0</v>
      </c>
      <c r="IJJ35" s="251">
        <f>Макро!IIU69</f>
        <v>0</v>
      </c>
      <c r="IJK35" s="251">
        <f>Макро!IIV69</f>
        <v>0</v>
      </c>
      <c r="IJL35" s="251">
        <f>Макро!IIW69</f>
        <v>0</v>
      </c>
      <c r="IJM35" s="251">
        <f>Макро!IIX69</f>
        <v>0</v>
      </c>
      <c r="IJN35" s="251">
        <f>Макро!IIY69</f>
        <v>0</v>
      </c>
      <c r="IJO35" s="251">
        <f>Макро!IIZ69</f>
        <v>0</v>
      </c>
      <c r="IJP35" s="251">
        <f>Макро!IJA69</f>
        <v>0</v>
      </c>
      <c r="IJQ35" s="251">
        <f>Макро!IJB69</f>
        <v>0</v>
      </c>
      <c r="IJR35" s="251">
        <f>Макро!IJC69</f>
        <v>0</v>
      </c>
      <c r="IJS35" s="251">
        <f>Макро!IJD69</f>
        <v>0</v>
      </c>
      <c r="IJT35" s="251">
        <f>Макро!IJE69</f>
        <v>0</v>
      </c>
      <c r="IJU35" s="251">
        <f>Макро!IJF69</f>
        <v>0</v>
      </c>
      <c r="IJV35" s="251">
        <f>Макро!IJG69</f>
        <v>0</v>
      </c>
      <c r="IJW35" s="251">
        <f>Макро!IJH69</f>
        <v>0</v>
      </c>
      <c r="IJX35" s="251">
        <f>Макро!IJI69</f>
        <v>0</v>
      </c>
      <c r="IJY35" s="251">
        <f>Макро!IJJ69</f>
        <v>0</v>
      </c>
      <c r="IJZ35" s="251">
        <f>Макро!IJK69</f>
        <v>0</v>
      </c>
      <c r="IKA35" s="251">
        <f>Макро!IJL69</f>
        <v>0</v>
      </c>
      <c r="IKB35" s="251">
        <f>Макро!IJM69</f>
        <v>0</v>
      </c>
      <c r="IKC35" s="251">
        <f>Макро!IJN69</f>
        <v>0</v>
      </c>
      <c r="IKD35" s="251">
        <f>Макро!IJO69</f>
        <v>0</v>
      </c>
      <c r="IKE35" s="251">
        <f>Макро!IJP69</f>
        <v>0</v>
      </c>
      <c r="IKF35" s="251">
        <f>Макро!IJQ69</f>
        <v>0</v>
      </c>
      <c r="IKG35" s="251">
        <f>Макро!IJR69</f>
        <v>0</v>
      </c>
      <c r="IKH35" s="251">
        <f>Макро!IJS69</f>
        <v>0</v>
      </c>
      <c r="IKI35" s="251">
        <f>Макро!IJT69</f>
        <v>0</v>
      </c>
      <c r="IKJ35" s="251">
        <f>Макро!IJU69</f>
        <v>0</v>
      </c>
      <c r="IKK35" s="251">
        <f>Макро!IJV69</f>
        <v>0</v>
      </c>
      <c r="IKL35" s="251">
        <f>Макро!IJW69</f>
        <v>0</v>
      </c>
      <c r="IKM35" s="251">
        <f>Макро!IJX69</f>
        <v>0</v>
      </c>
      <c r="IKN35" s="251">
        <f>Макро!IJY69</f>
        <v>0</v>
      </c>
      <c r="IKO35" s="251">
        <f>Макро!IJZ69</f>
        <v>0</v>
      </c>
      <c r="IKP35" s="251">
        <f>Макро!IKA69</f>
        <v>0</v>
      </c>
      <c r="IKQ35" s="251">
        <f>Макро!IKB69</f>
        <v>0</v>
      </c>
      <c r="IKR35" s="251">
        <f>Макро!IKC69</f>
        <v>0</v>
      </c>
      <c r="IKS35" s="251">
        <f>Макро!IKD69</f>
        <v>0</v>
      </c>
      <c r="IKT35" s="251">
        <f>Макро!IKE69</f>
        <v>0</v>
      </c>
      <c r="IKU35" s="251">
        <f>Макро!IKF69</f>
        <v>0</v>
      </c>
      <c r="IKV35" s="251">
        <f>Макро!IKG69</f>
        <v>0</v>
      </c>
      <c r="IKW35" s="251">
        <f>Макро!IKH69</f>
        <v>0</v>
      </c>
      <c r="IKX35" s="251">
        <f>Макро!IKI69</f>
        <v>0</v>
      </c>
      <c r="IKY35" s="251">
        <f>Макро!IKJ69</f>
        <v>0</v>
      </c>
      <c r="IKZ35" s="251">
        <f>Макро!IKK69</f>
        <v>0</v>
      </c>
      <c r="ILA35" s="251">
        <f>Макро!IKL69</f>
        <v>0</v>
      </c>
      <c r="ILB35" s="251">
        <f>Макро!IKM69</f>
        <v>0</v>
      </c>
      <c r="ILC35" s="251">
        <f>Макро!IKN69</f>
        <v>0</v>
      </c>
      <c r="ILD35" s="251">
        <f>Макро!IKO69</f>
        <v>0</v>
      </c>
      <c r="ILE35" s="251">
        <f>Макро!IKP69</f>
        <v>0</v>
      </c>
      <c r="ILF35" s="251">
        <f>Макро!IKQ69</f>
        <v>0</v>
      </c>
      <c r="ILG35" s="251">
        <f>Макро!IKR69</f>
        <v>0</v>
      </c>
      <c r="ILH35" s="251">
        <f>Макро!IKS69</f>
        <v>0</v>
      </c>
      <c r="ILI35" s="251">
        <f>Макро!IKT69</f>
        <v>0</v>
      </c>
      <c r="ILJ35" s="251">
        <f>Макро!IKU69</f>
        <v>0</v>
      </c>
      <c r="ILK35" s="251">
        <f>Макро!IKV69</f>
        <v>0</v>
      </c>
      <c r="ILL35" s="251">
        <f>Макро!IKW69</f>
        <v>0</v>
      </c>
      <c r="ILM35" s="251">
        <f>Макро!IKX69</f>
        <v>0</v>
      </c>
      <c r="ILN35" s="251">
        <f>Макро!IKY69</f>
        <v>0</v>
      </c>
      <c r="ILO35" s="251">
        <f>Макро!IKZ69</f>
        <v>0</v>
      </c>
      <c r="ILP35" s="251">
        <f>Макро!ILA69</f>
        <v>0</v>
      </c>
      <c r="ILQ35" s="251">
        <f>Макро!ILB69</f>
        <v>0</v>
      </c>
      <c r="ILR35" s="251">
        <f>Макро!ILC69</f>
        <v>0</v>
      </c>
      <c r="ILS35" s="251">
        <f>Макро!ILD69</f>
        <v>0</v>
      </c>
      <c r="ILT35" s="251">
        <f>Макро!ILE69</f>
        <v>0</v>
      </c>
      <c r="ILU35" s="251">
        <f>Макро!ILF69</f>
        <v>0</v>
      </c>
      <c r="ILV35" s="251">
        <f>Макро!ILG69</f>
        <v>0</v>
      </c>
      <c r="ILW35" s="251">
        <f>Макро!ILH69</f>
        <v>0</v>
      </c>
      <c r="ILX35" s="251">
        <f>Макро!ILI69</f>
        <v>0</v>
      </c>
      <c r="ILY35" s="251">
        <f>Макро!ILJ69</f>
        <v>0</v>
      </c>
      <c r="ILZ35" s="251">
        <f>Макро!ILK69</f>
        <v>0</v>
      </c>
      <c r="IMA35" s="251">
        <f>Макро!ILL69</f>
        <v>0</v>
      </c>
      <c r="IMB35" s="251">
        <f>Макро!ILM69</f>
        <v>0</v>
      </c>
      <c r="IMC35" s="251">
        <f>Макро!ILN69</f>
        <v>0</v>
      </c>
      <c r="IMD35" s="251">
        <f>Макро!ILO69</f>
        <v>0</v>
      </c>
      <c r="IME35" s="251">
        <f>Макро!ILP69</f>
        <v>0</v>
      </c>
      <c r="IMF35" s="251">
        <f>Макро!ILQ69</f>
        <v>0</v>
      </c>
      <c r="IMG35" s="251">
        <f>Макро!ILR69</f>
        <v>0</v>
      </c>
      <c r="IMH35" s="251">
        <f>Макро!ILS69</f>
        <v>0</v>
      </c>
      <c r="IMI35" s="251">
        <f>Макро!ILT69</f>
        <v>0</v>
      </c>
      <c r="IMJ35" s="251">
        <f>Макро!ILU69</f>
        <v>0</v>
      </c>
      <c r="IMK35" s="251">
        <f>Макро!ILV69</f>
        <v>0</v>
      </c>
      <c r="IML35" s="251">
        <f>Макро!ILW69</f>
        <v>0</v>
      </c>
      <c r="IMM35" s="251">
        <f>Макро!ILX69</f>
        <v>0</v>
      </c>
      <c r="IMN35" s="251">
        <f>Макро!ILY69</f>
        <v>0</v>
      </c>
      <c r="IMO35" s="251">
        <f>Макро!ILZ69</f>
        <v>0</v>
      </c>
      <c r="IMP35" s="251">
        <f>Макро!IMA69</f>
        <v>0</v>
      </c>
      <c r="IMQ35" s="251">
        <f>Макро!IMB69</f>
        <v>0</v>
      </c>
      <c r="IMR35" s="251">
        <f>Макро!IMC69</f>
        <v>0</v>
      </c>
      <c r="IMS35" s="251">
        <f>Макро!IMD69</f>
        <v>0</v>
      </c>
      <c r="IMT35" s="251">
        <f>Макро!IME69</f>
        <v>0</v>
      </c>
      <c r="IMU35" s="251">
        <f>Макро!IMF69</f>
        <v>0</v>
      </c>
      <c r="IMV35" s="251">
        <f>Макро!IMG69</f>
        <v>0</v>
      </c>
      <c r="IMW35" s="251">
        <f>Макро!IMH69</f>
        <v>0</v>
      </c>
      <c r="IMX35" s="251">
        <f>Макро!IMI69</f>
        <v>0</v>
      </c>
      <c r="IMY35" s="251">
        <f>Макро!IMJ69</f>
        <v>0</v>
      </c>
      <c r="IMZ35" s="251">
        <f>Макро!IMK69</f>
        <v>0</v>
      </c>
      <c r="INA35" s="251">
        <f>Макро!IML69</f>
        <v>0</v>
      </c>
      <c r="INB35" s="251">
        <f>Макро!IMM69</f>
        <v>0</v>
      </c>
      <c r="INC35" s="251">
        <f>Макро!IMN69</f>
        <v>0</v>
      </c>
      <c r="IND35" s="251">
        <f>Макро!IMO69</f>
        <v>0</v>
      </c>
      <c r="INE35" s="251">
        <f>Макро!IMP69</f>
        <v>0</v>
      </c>
      <c r="INF35" s="251">
        <f>Макро!IMQ69</f>
        <v>0</v>
      </c>
      <c r="ING35" s="251">
        <f>Макро!IMR69</f>
        <v>0</v>
      </c>
      <c r="INH35" s="251">
        <f>Макро!IMS69</f>
        <v>0</v>
      </c>
      <c r="INI35" s="251">
        <f>Макро!IMT69</f>
        <v>0</v>
      </c>
      <c r="INJ35" s="251">
        <f>Макро!IMU69</f>
        <v>0</v>
      </c>
      <c r="INK35" s="251">
        <f>Макро!IMV69</f>
        <v>0</v>
      </c>
      <c r="INL35" s="251">
        <f>Макро!IMW69</f>
        <v>0</v>
      </c>
      <c r="INM35" s="251">
        <f>Макро!IMX69</f>
        <v>0</v>
      </c>
      <c r="INN35" s="251">
        <f>Макро!IMY69</f>
        <v>0</v>
      </c>
      <c r="INO35" s="251">
        <f>Макро!IMZ69</f>
        <v>0</v>
      </c>
      <c r="INP35" s="251">
        <f>Макро!INA69</f>
        <v>0</v>
      </c>
      <c r="INQ35" s="251">
        <f>Макро!INB69</f>
        <v>0</v>
      </c>
      <c r="INR35" s="251">
        <f>Макро!INC69</f>
        <v>0</v>
      </c>
      <c r="INS35" s="251">
        <f>Макро!IND69</f>
        <v>0</v>
      </c>
      <c r="INT35" s="251">
        <f>Макро!INE69</f>
        <v>0</v>
      </c>
      <c r="INU35" s="251">
        <f>Макро!INF69</f>
        <v>0</v>
      </c>
      <c r="INV35" s="251">
        <f>Макро!ING69</f>
        <v>0</v>
      </c>
      <c r="INW35" s="251">
        <f>Макро!INH69</f>
        <v>0</v>
      </c>
      <c r="INX35" s="251">
        <f>Макро!INI69</f>
        <v>0</v>
      </c>
      <c r="INY35" s="251">
        <f>Макро!INJ69</f>
        <v>0</v>
      </c>
      <c r="INZ35" s="251">
        <f>Макро!INK69</f>
        <v>0</v>
      </c>
      <c r="IOA35" s="251">
        <f>Макро!INL69</f>
        <v>0</v>
      </c>
      <c r="IOB35" s="251">
        <f>Макро!INM69</f>
        <v>0</v>
      </c>
      <c r="IOC35" s="251">
        <f>Макро!INN69</f>
        <v>0</v>
      </c>
      <c r="IOD35" s="251">
        <f>Макро!INO69</f>
        <v>0</v>
      </c>
      <c r="IOE35" s="251">
        <f>Макро!INP69</f>
        <v>0</v>
      </c>
      <c r="IOF35" s="251">
        <f>Макро!INQ69</f>
        <v>0</v>
      </c>
      <c r="IOG35" s="251">
        <f>Макро!INR69</f>
        <v>0</v>
      </c>
      <c r="IOH35" s="251">
        <f>Макро!INS69</f>
        <v>0</v>
      </c>
      <c r="IOI35" s="251">
        <f>Макро!INT69</f>
        <v>0</v>
      </c>
      <c r="IOJ35" s="251">
        <f>Макро!INU69</f>
        <v>0</v>
      </c>
      <c r="IOK35" s="251">
        <f>Макро!INV69</f>
        <v>0</v>
      </c>
      <c r="IOL35" s="251">
        <f>Макро!INW69</f>
        <v>0</v>
      </c>
      <c r="IOM35" s="251">
        <f>Макро!INX69</f>
        <v>0</v>
      </c>
      <c r="ION35" s="251">
        <f>Макро!INY69</f>
        <v>0</v>
      </c>
      <c r="IOO35" s="251">
        <f>Макро!INZ69</f>
        <v>0</v>
      </c>
      <c r="IOP35" s="251">
        <f>Макро!IOA69</f>
        <v>0</v>
      </c>
      <c r="IOQ35" s="251">
        <f>Макро!IOB69</f>
        <v>0</v>
      </c>
      <c r="IOR35" s="251">
        <f>Макро!IOC69</f>
        <v>0</v>
      </c>
      <c r="IOS35" s="251">
        <f>Макро!IOD69</f>
        <v>0</v>
      </c>
      <c r="IOT35" s="251">
        <f>Макро!IOE69</f>
        <v>0</v>
      </c>
      <c r="IOU35" s="251">
        <f>Макро!IOF69</f>
        <v>0</v>
      </c>
      <c r="IOV35" s="251">
        <f>Макро!IOG69</f>
        <v>0</v>
      </c>
      <c r="IOW35" s="251">
        <f>Макро!IOH69</f>
        <v>0</v>
      </c>
      <c r="IOX35" s="251">
        <f>Макро!IOI69</f>
        <v>0</v>
      </c>
      <c r="IOY35" s="251">
        <f>Макро!IOJ69</f>
        <v>0</v>
      </c>
      <c r="IOZ35" s="251">
        <f>Макро!IOK69</f>
        <v>0</v>
      </c>
      <c r="IPA35" s="251">
        <f>Макро!IOL69</f>
        <v>0</v>
      </c>
      <c r="IPB35" s="251">
        <f>Макро!IOM69</f>
        <v>0</v>
      </c>
      <c r="IPC35" s="251">
        <f>Макро!ION69</f>
        <v>0</v>
      </c>
      <c r="IPD35" s="251">
        <f>Макро!IOO69</f>
        <v>0</v>
      </c>
      <c r="IPE35" s="251">
        <f>Макро!IOP69</f>
        <v>0</v>
      </c>
      <c r="IPF35" s="251">
        <f>Макро!IOQ69</f>
        <v>0</v>
      </c>
      <c r="IPG35" s="251">
        <f>Макро!IOR69</f>
        <v>0</v>
      </c>
      <c r="IPH35" s="251">
        <f>Макро!IOS69</f>
        <v>0</v>
      </c>
      <c r="IPI35" s="251">
        <f>Макро!IOT69</f>
        <v>0</v>
      </c>
      <c r="IPJ35" s="251">
        <f>Макро!IOU69</f>
        <v>0</v>
      </c>
      <c r="IPK35" s="251">
        <f>Макро!IOV69</f>
        <v>0</v>
      </c>
      <c r="IPL35" s="251">
        <f>Макро!IOW69</f>
        <v>0</v>
      </c>
      <c r="IPM35" s="251">
        <f>Макро!IOX69</f>
        <v>0</v>
      </c>
      <c r="IPN35" s="251">
        <f>Макро!IOY69</f>
        <v>0</v>
      </c>
      <c r="IPO35" s="251">
        <f>Макро!IOZ69</f>
        <v>0</v>
      </c>
      <c r="IPP35" s="251">
        <f>Макро!IPA69</f>
        <v>0</v>
      </c>
      <c r="IPQ35" s="251">
        <f>Макро!IPB69</f>
        <v>0</v>
      </c>
      <c r="IPR35" s="251">
        <f>Макро!IPC69</f>
        <v>0</v>
      </c>
      <c r="IPS35" s="251">
        <f>Макро!IPD69</f>
        <v>0</v>
      </c>
      <c r="IPT35" s="251">
        <f>Макро!IPE69</f>
        <v>0</v>
      </c>
      <c r="IPU35" s="251">
        <f>Макро!IPF69</f>
        <v>0</v>
      </c>
      <c r="IPV35" s="251">
        <f>Макро!IPG69</f>
        <v>0</v>
      </c>
      <c r="IPW35" s="251">
        <f>Макро!IPH69</f>
        <v>0</v>
      </c>
      <c r="IPX35" s="251">
        <f>Макро!IPI69</f>
        <v>0</v>
      </c>
      <c r="IPY35" s="251">
        <f>Макро!IPJ69</f>
        <v>0</v>
      </c>
      <c r="IPZ35" s="251">
        <f>Макро!IPK69</f>
        <v>0</v>
      </c>
      <c r="IQA35" s="251">
        <f>Макро!IPL69</f>
        <v>0</v>
      </c>
      <c r="IQB35" s="251">
        <f>Макро!IPM69</f>
        <v>0</v>
      </c>
      <c r="IQC35" s="251">
        <f>Макро!IPN69</f>
        <v>0</v>
      </c>
      <c r="IQD35" s="251">
        <f>Макро!IPO69</f>
        <v>0</v>
      </c>
      <c r="IQE35" s="251">
        <f>Макро!IPP69</f>
        <v>0</v>
      </c>
      <c r="IQF35" s="251">
        <f>Макро!IPQ69</f>
        <v>0</v>
      </c>
      <c r="IQG35" s="251">
        <f>Макро!IPR69</f>
        <v>0</v>
      </c>
      <c r="IQH35" s="251">
        <f>Макро!IPS69</f>
        <v>0</v>
      </c>
      <c r="IQI35" s="251">
        <f>Макро!IPT69</f>
        <v>0</v>
      </c>
      <c r="IQJ35" s="251">
        <f>Макро!IPU69</f>
        <v>0</v>
      </c>
      <c r="IQK35" s="251">
        <f>Макро!IPV69</f>
        <v>0</v>
      </c>
      <c r="IQL35" s="251">
        <f>Макро!IPW69</f>
        <v>0</v>
      </c>
      <c r="IQM35" s="251">
        <f>Макро!IPX69</f>
        <v>0</v>
      </c>
      <c r="IQN35" s="251">
        <f>Макро!IPY69</f>
        <v>0</v>
      </c>
      <c r="IQO35" s="251">
        <f>Макро!IPZ69</f>
        <v>0</v>
      </c>
      <c r="IQP35" s="251">
        <f>Макро!IQA69</f>
        <v>0</v>
      </c>
      <c r="IQQ35" s="251">
        <f>Макро!IQB69</f>
        <v>0</v>
      </c>
      <c r="IQR35" s="251">
        <f>Макро!IQC69</f>
        <v>0</v>
      </c>
      <c r="IQS35" s="251">
        <f>Макро!IQD69</f>
        <v>0</v>
      </c>
      <c r="IQT35" s="251">
        <f>Макро!IQE69</f>
        <v>0</v>
      </c>
      <c r="IQU35" s="251">
        <f>Макро!IQF69</f>
        <v>0</v>
      </c>
      <c r="IQV35" s="251">
        <f>Макро!IQG69</f>
        <v>0</v>
      </c>
      <c r="IQW35" s="251">
        <f>Макро!IQH69</f>
        <v>0</v>
      </c>
      <c r="IQX35" s="251">
        <f>Макро!IQI69</f>
        <v>0</v>
      </c>
      <c r="IQY35" s="251">
        <f>Макро!IQJ69</f>
        <v>0</v>
      </c>
      <c r="IQZ35" s="251">
        <f>Макро!IQK69</f>
        <v>0</v>
      </c>
      <c r="IRA35" s="251">
        <f>Макро!IQL69</f>
        <v>0</v>
      </c>
      <c r="IRB35" s="251">
        <f>Макро!IQM69</f>
        <v>0</v>
      </c>
      <c r="IRC35" s="251">
        <f>Макро!IQN69</f>
        <v>0</v>
      </c>
      <c r="IRD35" s="251">
        <f>Макро!IQO69</f>
        <v>0</v>
      </c>
      <c r="IRE35" s="251">
        <f>Макро!IQP69</f>
        <v>0</v>
      </c>
      <c r="IRF35" s="251">
        <f>Макро!IQQ69</f>
        <v>0</v>
      </c>
      <c r="IRG35" s="251">
        <f>Макро!IQR69</f>
        <v>0</v>
      </c>
      <c r="IRH35" s="251">
        <f>Макро!IQS69</f>
        <v>0</v>
      </c>
      <c r="IRI35" s="251">
        <f>Макро!IQT69</f>
        <v>0</v>
      </c>
      <c r="IRJ35" s="251">
        <f>Макро!IQU69</f>
        <v>0</v>
      </c>
      <c r="IRK35" s="251">
        <f>Макро!IQV69</f>
        <v>0</v>
      </c>
      <c r="IRL35" s="251">
        <f>Макро!IQW69</f>
        <v>0</v>
      </c>
      <c r="IRM35" s="251">
        <f>Макро!IQX69</f>
        <v>0</v>
      </c>
      <c r="IRN35" s="251">
        <f>Макро!IQY69</f>
        <v>0</v>
      </c>
      <c r="IRO35" s="251">
        <f>Макро!IQZ69</f>
        <v>0</v>
      </c>
      <c r="IRP35" s="251">
        <f>Макро!IRA69</f>
        <v>0</v>
      </c>
      <c r="IRQ35" s="251">
        <f>Макро!IRB69</f>
        <v>0</v>
      </c>
      <c r="IRR35" s="251">
        <f>Макро!IRC69</f>
        <v>0</v>
      </c>
      <c r="IRS35" s="251">
        <f>Макро!IRD69</f>
        <v>0</v>
      </c>
      <c r="IRT35" s="251">
        <f>Макро!IRE69</f>
        <v>0</v>
      </c>
      <c r="IRU35" s="251">
        <f>Макро!IRF69</f>
        <v>0</v>
      </c>
      <c r="IRV35" s="251">
        <f>Макро!IRG69</f>
        <v>0</v>
      </c>
      <c r="IRW35" s="251">
        <f>Макро!IRH69</f>
        <v>0</v>
      </c>
      <c r="IRX35" s="251">
        <f>Макро!IRI69</f>
        <v>0</v>
      </c>
      <c r="IRY35" s="251">
        <f>Макро!IRJ69</f>
        <v>0</v>
      </c>
      <c r="IRZ35" s="251">
        <f>Макро!IRK69</f>
        <v>0</v>
      </c>
      <c r="ISA35" s="251">
        <f>Макро!IRL69</f>
        <v>0</v>
      </c>
      <c r="ISB35" s="251">
        <f>Макро!IRM69</f>
        <v>0</v>
      </c>
      <c r="ISC35" s="251">
        <f>Макро!IRN69</f>
        <v>0</v>
      </c>
      <c r="ISD35" s="251">
        <f>Макро!IRO69</f>
        <v>0</v>
      </c>
      <c r="ISE35" s="251">
        <f>Макро!IRP69</f>
        <v>0</v>
      </c>
      <c r="ISF35" s="251">
        <f>Макро!IRQ69</f>
        <v>0</v>
      </c>
      <c r="ISG35" s="251">
        <f>Макро!IRR69</f>
        <v>0</v>
      </c>
      <c r="ISH35" s="251">
        <f>Макро!IRS69</f>
        <v>0</v>
      </c>
      <c r="ISI35" s="251">
        <f>Макро!IRT69</f>
        <v>0</v>
      </c>
      <c r="ISJ35" s="251">
        <f>Макро!IRU69</f>
        <v>0</v>
      </c>
      <c r="ISK35" s="251">
        <f>Макро!IRV69</f>
        <v>0</v>
      </c>
      <c r="ISL35" s="251">
        <f>Макро!IRW69</f>
        <v>0</v>
      </c>
      <c r="ISM35" s="251">
        <f>Макро!IRX69</f>
        <v>0</v>
      </c>
      <c r="ISN35" s="251">
        <f>Макро!IRY69</f>
        <v>0</v>
      </c>
      <c r="ISO35" s="251">
        <f>Макро!IRZ69</f>
        <v>0</v>
      </c>
      <c r="ISP35" s="251">
        <f>Макро!ISA69</f>
        <v>0</v>
      </c>
      <c r="ISQ35" s="251">
        <f>Макро!ISB69</f>
        <v>0</v>
      </c>
      <c r="ISR35" s="251">
        <f>Макро!ISC69</f>
        <v>0</v>
      </c>
      <c r="ISS35" s="251">
        <f>Макро!ISD69</f>
        <v>0</v>
      </c>
      <c r="IST35" s="251">
        <f>Макро!ISE69</f>
        <v>0</v>
      </c>
      <c r="ISU35" s="251">
        <f>Макро!ISF69</f>
        <v>0</v>
      </c>
      <c r="ISV35" s="251">
        <f>Макро!ISG69</f>
        <v>0</v>
      </c>
      <c r="ISW35" s="251">
        <f>Макро!ISH69</f>
        <v>0</v>
      </c>
      <c r="ISX35" s="251">
        <f>Макро!ISI69</f>
        <v>0</v>
      </c>
      <c r="ISY35" s="251">
        <f>Макро!ISJ69</f>
        <v>0</v>
      </c>
      <c r="ISZ35" s="251">
        <f>Макро!ISK69</f>
        <v>0</v>
      </c>
      <c r="ITA35" s="251">
        <f>Макро!ISL69</f>
        <v>0</v>
      </c>
      <c r="ITB35" s="251">
        <f>Макро!ISM69</f>
        <v>0</v>
      </c>
      <c r="ITC35" s="251">
        <f>Макро!ISN69</f>
        <v>0</v>
      </c>
      <c r="ITD35" s="251">
        <f>Макро!ISO69</f>
        <v>0</v>
      </c>
      <c r="ITE35" s="251">
        <f>Макро!ISP69</f>
        <v>0</v>
      </c>
      <c r="ITF35" s="251">
        <f>Макро!ISQ69</f>
        <v>0</v>
      </c>
      <c r="ITG35" s="251">
        <f>Макро!ISR69</f>
        <v>0</v>
      </c>
      <c r="ITH35" s="251">
        <f>Макро!ISS69</f>
        <v>0</v>
      </c>
      <c r="ITI35" s="251">
        <f>Макро!IST69</f>
        <v>0</v>
      </c>
      <c r="ITJ35" s="251">
        <f>Макро!ISU69</f>
        <v>0</v>
      </c>
      <c r="ITK35" s="251">
        <f>Макро!ISV69</f>
        <v>0</v>
      </c>
      <c r="ITL35" s="251">
        <f>Макро!ISW69</f>
        <v>0</v>
      </c>
      <c r="ITM35" s="251">
        <f>Макро!ISX69</f>
        <v>0</v>
      </c>
      <c r="ITN35" s="251">
        <f>Макро!ISY69</f>
        <v>0</v>
      </c>
      <c r="ITO35" s="251">
        <f>Макро!ISZ69</f>
        <v>0</v>
      </c>
      <c r="ITP35" s="251">
        <f>Макро!ITA69</f>
        <v>0</v>
      </c>
      <c r="ITQ35" s="251">
        <f>Макро!ITB69</f>
        <v>0</v>
      </c>
      <c r="ITR35" s="251">
        <f>Макро!ITC69</f>
        <v>0</v>
      </c>
      <c r="ITS35" s="251">
        <f>Макро!ITD69</f>
        <v>0</v>
      </c>
      <c r="ITT35" s="251">
        <f>Макро!ITE69</f>
        <v>0</v>
      </c>
      <c r="ITU35" s="251">
        <f>Макро!ITF69</f>
        <v>0</v>
      </c>
      <c r="ITV35" s="251">
        <f>Макро!ITG69</f>
        <v>0</v>
      </c>
      <c r="ITW35" s="251">
        <f>Макро!ITH69</f>
        <v>0</v>
      </c>
      <c r="ITX35" s="251">
        <f>Макро!ITI69</f>
        <v>0</v>
      </c>
      <c r="ITY35" s="251">
        <f>Макро!ITJ69</f>
        <v>0</v>
      </c>
      <c r="ITZ35" s="251">
        <f>Макро!ITK69</f>
        <v>0</v>
      </c>
      <c r="IUA35" s="251">
        <f>Макро!ITL69</f>
        <v>0</v>
      </c>
      <c r="IUB35" s="251">
        <f>Макро!ITM69</f>
        <v>0</v>
      </c>
      <c r="IUC35" s="251">
        <f>Макро!ITN69</f>
        <v>0</v>
      </c>
      <c r="IUD35" s="251">
        <f>Макро!ITO69</f>
        <v>0</v>
      </c>
      <c r="IUE35" s="251">
        <f>Макро!ITP69</f>
        <v>0</v>
      </c>
      <c r="IUF35" s="251">
        <f>Макро!ITQ69</f>
        <v>0</v>
      </c>
      <c r="IUG35" s="251">
        <f>Макро!ITR69</f>
        <v>0</v>
      </c>
      <c r="IUH35" s="251">
        <f>Макро!ITS69</f>
        <v>0</v>
      </c>
      <c r="IUI35" s="251">
        <f>Макро!ITT69</f>
        <v>0</v>
      </c>
      <c r="IUJ35" s="251">
        <f>Макро!ITU69</f>
        <v>0</v>
      </c>
      <c r="IUK35" s="251">
        <f>Макро!ITV69</f>
        <v>0</v>
      </c>
      <c r="IUL35" s="251">
        <f>Макро!ITW69</f>
        <v>0</v>
      </c>
      <c r="IUM35" s="251">
        <f>Макро!ITX69</f>
        <v>0</v>
      </c>
      <c r="IUN35" s="251">
        <f>Макро!ITY69</f>
        <v>0</v>
      </c>
      <c r="IUO35" s="251">
        <f>Макро!ITZ69</f>
        <v>0</v>
      </c>
      <c r="IUP35" s="251">
        <f>Макро!IUA69</f>
        <v>0</v>
      </c>
      <c r="IUQ35" s="251">
        <f>Макро!IUB69</f>
        <v>0</v>
      </c>
      <c r="IUR35" s="251">
        <f>Макро!IUC69</f>
        <v>0</v>
      </c>
      <c r="IUS35" s="251">
        <f>Макро!IUD69</f>
        <v>0</v>
      </c>
      <c r="IUT35" s="251">
        <f>Макро!IUE69</f>
        <v>0</v>
      </c>
      <c r="IUU35" s="251">
        <f>Макро!IUF69</f>
        <v>0</v>
      </c>
      <c r="IUV35" s="251">
        <f>Макро!IUG69</f>
        <v>0</v>
      </c>
      <c r="IUW35" s="251">
        <f>Макро!IUH69</f>
        <v>0</v>
      </c>
      <c r="IUX35" s="251">
        <f>Макро!IUI69</f>
        <v>0</v>
      </c>
      <c r="IUY35" s="251">
        <f>Макро!IUJ69</f>
        <v>0</v>
      </c>
      <c r="IUZ35" s="251">
        <f>Макро!IUK69</f>
        <v>0</v>
      </c>
      <c r="IVA35" s="251">
        <f>Макро!IUL69</f>
        <v>0</v>
      </c>
      <c r="IVB35" s="251">
        <f>Макро!IUM69</f>
        <v>0</v>
      </c>
      <c r="IVC35" s="251">
        <f>Макро!IUN69</f>
        <v>0</v>
      </c>
      <c r="IVD35" s="251">
        <f>Макро!IUO69</f>
        <v>0</v>
      </c>
      <c r="IVE35" s="251">
        <f>Макро!IUP69</f>
        <v>0</v>
      </c>
      <c r="IVF35" s="251">
        <f>Макро!IUQ69</f>
        <v>0</v>
      </c>
      <c r="IVG35" s="251">
        <f>Макро!IUR69</f>
        <v>0</v>
      </c>
      <c r="IVH35" s="251">
        <f>Макро!IUS69</f>
        <v>0</v>
      </c>
      <c r="IVI35" s="251">
        <f>Макро!IUT69</f>
        <v>0</v>
      </c>
      <c r="IVJ35" s="251">
        <f>Макро!IUU69</f>
        <v>0</v>
      </c>
      <c r="IVK35" s="251">
        <f>Макро!IUV69</f>
        <v>0</v>
      </c>
      <c r="IVL35" s="251">
        <f>Макро!IUW69</f>
        <v>0</v>
      </c>
      <c r="IVM35" s="251">
        <f>Макро!IUX69</f>
        <v>0</v>
      </c>
      <c r="IVN35" s="251">
        <f>Макро!IUY69</f>
        <v>0</v>
      </c>
      <c r="IVO35" s="251">
        <f>Макро!IUZ69</f>
        <v>0</v>
      </c>
      <c r="IVP35" s="251">
        <f>Макро!IVA69</f>
        <v>0</v>
      </c>
      <c r="IVQ35" s="251">
        <f>Макро!IVB69</f>
        <v>0</v>
      </c>
      <c r="IVR35" s="251">
        <f>Макро!IVC69</f>
        <v>0</v>
      </c>
      <c r="IVS35" s="251">
        <f>Макро!IVD69</f>
        <v>0</v>
      </c>
      <c r="IVT35" s="251">
        <f>Макро!IVE69</f>
        <v>0</v>
      </c>
      <c r="IVU35" s="251">
        <f>Макро!IVF69</f>
        <v>0</v>
      </c>
      <c r="IVV35" s="251">
        <f>Макро!IVG69</f>
        <v>0</v>
      </c>
      <c r="IVW35" s="251">
        <f>Макро!IVH69</f>
        <v>0</v>
      </c>
      <c r="IVX35" s="251">
        <f>Макро!IVI69</f>
        <v>0</v>
      </c>
      <c r="IVY35" s="251">
        <f>Макро!IVJ69</f>
        <v>0</v>
      </c>
      <c r="IVZ35" s="251">
        <f>Макро!IVK69</f>
        <v>0</v>
      </c>
      <c r="IWA35" s="251">
        <f>Макро!IVL69</f>
        <v>0</v>
      </c>
      <c r="IWB35" s="251">
        <f>Макро!IVM69</f>
        <v>0</v>
      </c>
      <c r="IWC35" s="251">
        <f>Макро!IVN69</f>
        <v>0</v>
      </c>
      <c r="IWD35" s="251">
        <f>Макро!IVO69</f>
        <v>0</v>
      </c>
      <c r="IWE35" s="251">
        <f>Макро!IVP69</f>
        <v>0</v>
      </c>
      <c r="IWF35" s="251">
        <f>Макро!IVQ69</f>
        <v>0</v>
      </c>
      <c r="IWG35" s="251">
        <f>Макро!IVR69</f>
        <v>0</v>
      </c>
      <c r="IWH35" s="251">
        <f>Макро!IVS69</f>
        <v>0</v>
      </c>
      <c r="IWI35" s="251">
        <f>Макро!IVT69</f>
        <v>0</v>
      </c>
      <c r="IWJ35" s="251">
        <f>Макро!IVU69</f>
        <v>0</v>
      </c>
      <c r="IWK35" s="251">
        <f>Макро!IVV69</f>
        <v>0</v>
      </c>
      <c r="IWL35" s="251">
        <f>Макро!IVW69</f>
        <v>0</v>
      </c>
      <c r="IWM35" s="251">
        <f>Макро!IVX69</f>
        <v>0</v>
      </c>
      <c r="IWN35" s="251">
        <f>Макро!IVY69</f>
        <v>0</v>
      </c>
      <c r="IWO35" s="251">
        <f>Макро!IVZ69</f>
        <v>0</v>
      </c>
      <c r="IWP35" s="251">
        <f>Макро!IWA69</f>
        <v>0</v>
      </c>
      <c r="IWQ35" s="251">
        <f>Макро!IWB69</f>
        <v>0</v>
      </c>
      <c r="IWR35" s="251">
        <f>Макро!IWC69</f>
        <v>0</v>
      </c>
      <c r="IWS35" s="251">
        <f>Макро!IWD69</f>
        <v>0</v>
      </c>
      <c r="IWT35" s="251">
        <f>Макро!IWE69</f>
        <v>0</v>
      </c>
      <c r="IWU35" s="251">
        <f>Макро!IWF69</f>
        <v>0</v>
      </c>
      <c r="IWV35" s="251">
        <f>Макро!IWG69</f>
        <v>0</v>
      </c>
      <c r="IWW35" s="251">
        <f>Макро!IWH69</f>
        <v>0</v>
      </c>
      <c r="IWX35" s="251">
        <f>Макро!IWI69</f>
        <v>0</v>
      </c>
      <c r="IWY35" s="251">
        <f>Макро!IWJ69</f>
        <v>0</v>
      </c>
      <c r="IWZ35" s="251">
        <f>Макро!IWK69</f>
        <v>0</v>
      </c>
      <c r="IXA35" s="251">
        <f>Макро!IWL69</f>
        <v>0</v>
      </c>
      <c r="IXB35" s="251">
        <f>Макро!IWM69</f>
        <v>0</v>
      </c>
      <c r="IXC35" s="251">
        <f>Макро!IWN69</f>
        <v>0</v>
      </c>
      <c r="IXD35" s="251">
        <f>Макро!IWO69</f>
        <v>0</v>
      </c>
      <c r="IXE35" s="251">
        <f>Макро!IWP69</f>
        <v>0</v>
      </c>
      <c r="IXF35" s="251">
        <f>Макро!IWQ69</f>
        <v>0</v>
      </c>
      <c r="IXG35" s="251">
        <f>Макро!IWR69</f>
        <v>0</v>
      </c>
      <c r="IXH35" s="251">
        <f>Макро!IWS69</f>
        <v>0</v>
      </c>
      <c r="IXI35" s="251">
        <f>Макро!IWT69</f>
        <v>0</v>
      </c>
      <c r="IXJ35" s="251">
        <f>Макро!IWU69</f>
        <v>0</v>
      </c>
      <c r="IXK35" s="251">
        <f>Макро!IWV69</f>
        <v>0</v>
      </c>
      <c r="IXL35" s="251">
        <f>Макро!IWW69</f>
        <v>0</v>
      </c>
      <c r="IXM35" s="251">
        <f>Макро!IWX69</f>
        <v>0</v>
      </c>
      <c r="IXN35" s="251">
        <f>Макро!IWY69</f>
        <v>0</v>
      </c>
      <c r="IXO35" s="251">
        <f>Макро!IWZ69</f>
        <v>0</v>
      </c>
      <c r="IXP35" s="251">
        <f>Макро!IXA69</f>
        <v>0</v>
      </c>
      <c r="IXQ35" s="251">
        <f>Макро!IXB69</f>
        <v>0</v>
      </c>
      <c r="IXR35" s="251">
        <f>Макро!IXC69</f>
        <v>0</v>
      </c>
      <c r="IXS35" s="251">
        <f>Макро!IXD69</f>
        <v>0</v>
      </c>
      <c r="IXT35" s="251">
        <f>Макро!IXE69</f>
        <v>0</v>
      </c>
      <c r="IXU35" s="251">
        <f>Макро!IXF69</f>
        <v>0</v>
      </c>
      <c r="IXV35" s="251">
        <f>Макро!IXG69</f>
        <v>0</v>
      </c>
      <c r="IXW35" s="251">
        <f>Макро!IXH69</f>
        <v>0</v>
      </c>
      <c r="IXX35" s="251">
        <f>Макро!IXI69</f>
        <v>0</v>
      </c>
      <c r="IXY35" s="251">
        <f>Макро!IXJ69</f>
        <v>0</v>
      </c>
      <c r="IXZ35" s="251">
        <f>Макро!IXK69</f>
        <v>0</v>
      </c>
      <c r="IYA35" s="251">
        <f>Макро!IXL69</f>
        <v>0</v>
      </c>
      <c r="IYB35" s="251">
        <f>Макро!IXM69</f>
        <v>0</v>
      </c>
      <c r="IYC35" s="251">
        <f>Макро!IXN69</f>
        <v>0</v>
      </c>
      <c r="IYD35" s="251">
        <f>Макро!IXO69</f>
        <v>0</v>
      </c>
      <c r="IYE35" s="251">
        <f>Макро!IXP69</f>
        <v>0</v>
      </c>
      <c r="IYF35" s="251">
        <f>Макро!IXQ69</f>
        <v>0</v>
      </c>
      <c r="IYG35" s="251">
        <f>Макро!IXR69</f>
        <v>0</v>
      </c>
      <c r="IYH35" s="251">
        <f>Макро!IXS69</f>
        <v>0</v>
      </c>
      <c r="IYI35" s="251">
        <f>Макро!IXT69</f>
        <v>0</v>
      </c>
      <c r="IYJ35" s="251">
        <f>Макро!IXU69</f>
        <v>0</v>
      </c>
      <c r="IYK35" s="251">
        <f>Макро!IXV69</f>
        <v>0</v>
      </c>
      <c r="IYL35" s="251">
        <f>Макро!IXW69</f>
        <v>0</v>
      </c>
      <c r="IYM35" s="251">
        <f>Макро!IXX69</f>
        <v>0</v>
      </c>
      <c r="IYN35" s="251">
        <f>Макро!IXY69</f>
        <v>0</v>
      </c>
      <c r="IYO35" s="251">
        <f>Макро!IXZ69</f>
        <v>0</v>
      </c>
      <c r="IYP35" s="251">
        <f>Макро!IYA69</f>
        <v>0</v>
      </c>
      <c r="IYQ35" s="251">
        <f>Макро!IYB69</f>
        <v>0</v>
      </c>
      <c r="IYR35" s="251">
        <f>Макро!IYC69</f>
        <v>0</v>
      </c>
      <c r="IYS35" s="251">
        <f>Макро!IYD69</f>
        <v>0</v>
      </c>
      <c r="IYT35" s="251">
        <f>Макро!IYE69</f>
        <v>0</v>
      </c>
      <c r="IYU35" s="251">
        <f>Макро!IYF69</f>
        <v>0</v>
      </c>
      <c r="IYV35" s="251">
        <f>Макро!IYG69</f>
        <v>0</v>
      </c>
      <c r="IYW35" s="251">
        <f>Макро!IYH69</f>
        <v>0</v>
      </c>
      <c r="IYX35" s="251">
        <f>Макро!IYI69</f>
        <v>0</v>
      </c>
      <c r="IYY35" s="251">
        <f>Макро!IYJ69</f>
        <v>0</v>
      </c>
      <c r="IYZ35" s="251">
        <f>Макро!IYK69</f>
        <v>0</v>
      </c>
      <c r="IZA35" s="251">
        <f>Макро!IYL69</f>
        <v>0</v>
      </c>
      <c r="IZB35" s="251">
        <f>Макро!IYM69</f>
        <v>0</v>
      </c>
      <c r="IZC35" s="251">
        <f>Макро!IYN69</f>
        <v>0</v>
      </c>
      <c r="IZD35" s="251">
        <f>Макро!IYO69</f>
        <v>0</v>
      </c>
      <c r="IZE35" s="251">
        <f>Макро!IYP69</f>
        <v>0</v>
      </c>
      <c r="IZF35" s="251">
        <f>Макро!IYQ69</f>
        <v>0</v>
      </c>
      <c r="IZG35" s="251">
        <f>Макро!IYR69</f>
        <v>0</v>
      </c>
      <c r="IZH35" s="251">
        <f>Макро!IYS69</f>
        <v>0</v>
      </c>
      <c r="IZI35" s="251">
        <f>Макро!IYT69</f>
        <v>0</v>
      </c>
      <c r="IZJ35" s="251">
        <f>Макро!IYU69</f>
        <v>0</v>
      </c>
      <c r="IZK35" s="251">
        <f>Макро!IYV69</f>
        <v>0</v>
      </c>
      <c r="IZL35" s="251">
        <f>Макро!IYW69</f>
        <v>0</v>
      </c>
      <c r="IZM35" s="251">
        <f>Макро!IYX69</f>
        <v>0</v>
      </c>
      <c r="IZN35" s="251">
        <f>Макро!IYY69</f>
        <v>0</v>
      </c>
      <c r="IZO35" s="251">
        <f>Макро!IYZ69</f>
        <v>0</v>
      </c>
      <c r="IZP35" s="251">
        <f>Макро!IZA69</f>
        <v>0</v>
      </c>
      <c r="IZQ35" s="251">
        <f>Макро!IZB69</f>
        <v>0</v>
      </c>
      <c r="IZR35" s="251">
        <f>Макро!IZC69</f>
        <v>0</v>
      </c>
      <c r="IZS35" s="251">
        <f>Макро!IZD69</f>
        <v>0</v>
      </c>
      <c r="IZT35" s="251">
        <f>Макро!IZE69</f>
        <v>0</v>
      </c>
      <c r="IZU35" s="251">
        <f>Макро!IZF69</f>
        <v>0</v>
      </c>
      <c r="IZV35" s="251">
        <f>Макро!IZG69</f>
        <v>0</v>
      </c>
      <c r="IZW35" s="251">
        <f>Макро!IZH69</f>
        <v>0</v>
      </c>
      <c r="IZX35" s="251">
        <f>Макро!IZI69</f>
        <v>0</v>
      </c>
      <c r="IZY35" s="251">
        <f>Макро!IZJ69</f>
        <v>0</v>
      </c>
      <c r="IZZ35" s="251">
        <f>Макро!IZK69</f>
        <v>0</v>
      </c>
      <c r="JAA35" s="251">
        <f>Макро!IZL69</f>
        <v>0</v>
      </c>
      <c r="JAB35" s="251">
        <f>Макро!IZM69</f>
        <v>0</v>
      </c>
      <c r="JAC35" s="251">
        <f>Макро!IZN69</f>
        <v>0</v>
      </c>
      <c r="JAD35" s="251">
        <f>Макро!IZO69</f>
        <v>0</v>
      </c>
      <c r="JAE35" s="251">
        <f>Макро!IZP69</f>
        <v>0</v>
      </c>
      <c r="JAF35" s="251">
        <f>Макро!IZQ69</f>
        <v>0</v>
      </c>
      <c r="JAG35" s="251">
        <f>Макро!IZR69</f>
        <v>0</v>
      </c>
      <c r="JAH35" s="251">
        <f>Макро!IZS69</f>
        <v>0</v>
      </c>
      <c r="JAI35" s="251">
        <f>Макро!IZT69</f>
        <v>0</v>
      </c>
      <c r="JAJ35" s="251">
        <f>Макро!IZU69</f>
        <v>0</v>
      </c>
      <c r="JAK35" s="251">
        <f>Макро!IZV69</f>
        <v>0</v>
      </c>
      <c r="JAL35" s="251">
        <f>Макро!IZW69</f>
        <v>0</v>
      </c>
      <c r="JAM35" s="251">
        <f>Макро!IZX69</f>
        <v>0</v>
      </c>
      <c r="JAN35" s="251">
        <f>Макро!IZY69</f>
        <v>0</v>
      </c>
      <c r="JAO35" s="251">
        <f>Макро!IZZ69</f>
        <v>0</v>
      </c>
      <c r="JAP35" s="251">
        <f>Макро!JAA69</f>
        <v>0</v>
      </c>
      <c r="JAQ35" s="251">
        <f>Макро!JAB69</f>
        <v>0</v>
      </c>
      <c r="JAR35" s="251">
        <f>Макро!JAC69</f>
        <v>0</v>
      </c>
      <c r="JAS35" s="251">
        <f>Макро!JAD69</f>
        <v>0</v>
      </c>
      <c r="JAT35" s="251">
        <f>Макро!JAE69</f>
        <v>0</v>
      </c>
      <c r="JAU35" s="251">
        <f>Макро!JAF69</f>
        <v>0</v>
      </c>
      <c r="JAV35" s="251">
        <f>Макро!JAG69</f>
        <v>0</v>
      </c>
      <c r="JAW35" s="251">
        <f>Макро!JAH69</f>
        <v>0</v>
      </c>
      <c r="JAX35" s="251">
        <f>Макро!JAI69</f>
        <v>0</v>
      </c>
      <c r="JAY35" s="251">
        <f>Макро!JAJ69</f>
        <v>0</v>
      </c>
      <c r="JAZ35" s="251">
        <f>Макро!JAK69</f>
        <v>0</v>
      </c>
      <c r="JBA35" s="251">
        <f>Макро!JAL69</f>
        <v>0</v>
      </c>
      <c r="JBB35" s="251">
        <f>Макро!JAM69</f>
        <v>0</v>
      </c>
      <c r="JBC35" s="251">
        <f>Макро!JAN69</f>
        <v>0</v>
      </c>
      <c r="JBD35" s="251">
        <f>Макро!JAO69</f>
        <v>0</v>
      </c>
      <c r="JBE35" s="251">
        <f>Макро!JAP69</f>
        <v>0</v>
      </c>
      <c r="JBF35" s="251">
        <f>Макро!JAQ69</f>
        <v>0</v>
      </c>
      <c r="JBG35" s="251">
        <f>Макро!JAR69</f>
        <v>0</v>
      </c>
      <c r="JBH35" s="251">
        <f>Макро!JAS69</f>
        <v>0</v>
      </c>
      <c r="JBI35" s="251">
        <f>Макро!JAT69</f>
        <v>0</v>
      </c>
      <c r="JBJ35" s="251">
        <f>Макро!JAU69</f>
        <v>0</v>
      </c>
      <c r="JBK35" s="251">
        <f>Макро!JAV69</f>
        <v>0</v>
      </c>
      <c r="JBL35" s="251">
        <f>Макро!JAW69</f>
        <v>0</v>
      </c>
      <c r="JBM35" s="251">
        <f>Макро!JAX69</f>
        <v>0</v>
      </c>
      <c r="JBN35" s="251">
        <f>Макро!JAY69</f>
        <v>0</v>
      </c>
      <c r="JBO35" s="251">
        <f>Макро!JAZ69</f>
        <v>0</v>
      </c>
      <c r="JBP35" s="251">
        <f>Макро!JBA69</f>
        <v>0</v>
      </c>
      <c r="JBQ35" s="251">
        <f>Макро!JBB69</f>
        <v>0</v>
      </c>
      <c r="JBR35" s="251">
        <f>Макро!JBC69</f>
        <v>0</v>
      </c>
      <c r="JBS35" s="251">
        <f>Макро!JBD69</f>
        <v>0</v>
      </c>
      <c r="JBT35" s="251">
        <f>Макро!JBE69</f>
        <v>0</v>
      </c>
      <c r="JBU35" s="251">
        <f>Макро!JBF69</f>
        <v>0</v>
      </c>
      <c r="JBV35" s="251">
        <f>Макро!JBG69</f>
        <v>0</v>
      </c>
      <c r="JBW35" s="251">
        <f>Макро!JBH69</f>
        <v>0</v>
      </c>
      <c r="JBX35" s="251">
        <f>Макро!JBI69</f>
        <v>0</v>
      </c>
      <c r="JBY35" s="251">
        <f>Макро!JBJ69</f>
        <v>0</v>
      </c>
      <c r="JBZ35" s="251">
        <f>Макро!JBK69</f>
        <v>0</v>
      </c>
      <c r="JCA35" s="251">
        <f>Макро!JBL69</f>
        <v>0</v>
      </c>
      <c r="JCB35" s="251">
        <f>Макро!JBM69</f>
        <v>0</v>
      </c>
      <c r="JCC35" s="251">
        <f>Макро!JBN69</f>
        <v>0</v>
      </c>
      <c r="JCD35" s="251">
        <f>Макро!JBO69</f>
        <v>0</v>
      </c>
      <c r="JCE35" s="251">
        <f>Макро!JBP69</f>
        <v>0</v>
      </c>
      <c r="JCF35" s="251">
        <f>Макро!JBQ69</f>
        <v>0</v>
      </c>
      <c r="JCG35" s="251">
        <f>Макро!JBR69</f>
        <v>0</v>
      </c>
      <c r="JCH35" s="251">
        <f>Макро!JBS69</f>
        <v>0</v>
      </c>
      <c r="JCI35" s="251">
        <f>Макро!JBT69</f>
        <v>0</v>
      </c>
      <c r="JCJ35" s="251">
        <f>Макро!JBU69</f>
        <v>0</v>
      </c>
      <c r="JCK35" s="251">
        <f>Макро!JBV69</f>
        <v>0</v>
      </c>
      <c r="JCL35" s="251">
        <f>Макро!JBW69</f>
        <v>0</v>
      </c>
      <c r="JCM35" s="251">
        <f>Макро!JBX69</f>
        <v>0</v>
      </c>
      <c r="JCN35" s="251">
        <f>Макро!JBY69</f>
        <v>0</v>
      </c>
      <c r="JCO35" s="251">
        <f>Макро!JBZ69</f>
        <v>0</v>
      </c>
      <c r="JCP35" s="251">
        <f>Макро!JCA69</f>
        <v>0</v>
      </c>
      <c r="JCQ35" s="251">
        <f>Макро!JCB69</f>
        <v>0</v>
      </c>
      <c r="JCR35" s="251">
        <f>Макро!JCC69</f>
        <v>0</v>
      </c>
      <c r="JCS35" s="251">
        <f>Макро!JCD69</f>
        <v>0</v>
      </c>
      <c r="JCT35" s="251">
        <f>Макро!JCE69</f>
        <v>0</v>
      </c>
      <c r="JCU35" s="251">
        <f>Макро!JCF69</f>
        <v>0</v>
      </c>
      <c r="JCV35" s="251">
        <f>Макро!JCG69</f>
        <v>0</v>
      </c>
      <c r="JCW35" s="251">
        <f>Макро!JCH69</f>
        <v>0</v>
      </c>
      <c r="JCX35" s="251">
        <f>Макро!JCI69</f>
        <v>0</v>
      </c>
      <c r="JCY35" s="251">
        <f>Макро!JCJ69</f>
        <v>0</v>
      </c>
      <c r="JCZ35" s="251">
        <f>Макро!JCK69</f>
        <v>0</v>
      </c>
      <c r="JDA35" s="251">
        <f>Макро!JCL69</f>
        <v>0</v>
      </c>
      <c r="JDB35" s="251">
        <f>Макро!JCM69</f>
        <v>0</v>
      </c>
      <c r="JDC35" s="251">
        <f>Макро!JCN69</f>
        <v>0</v>
      </c>
      <c r="JDD35" s="251">
        <f>Макро!JCO69</f>
        <v>0</v>
      </c>
      <c r="JDE35" s="251">
        <f>Макро!JCP69</f>
        <v>0</v>
      </c>
      <c r="JDF35" s="251">
        <f>Макро!JCQ69</f>
        <v>0</v>
      </c>
      <c r="JDG35" s="251">
        <f>Макро!JCR69</f>
        <v>0</v>
      </c>
      <c r="JDH35" s="251">
        <f>Макро!JCS69</f>
        <v>0</v>
      </c>
      <c r="JDI35" s="251">
        <f>Макро!JCT69</f>
        <v>0</v>
      </c>
      <c r="JDJ35" s="251">
        <f>Макро!JCU69</f>
        <v>0</v>
      </c>
      <c r="JDK35" s="251">
        <f>Макро!JCV69</f>
        <v>0</v>
      </c>
      <c r="JDL35" s="251">
        <f>Макро!JCW69</f>
        <v>0</v>
      </c>
      <c r="JDM35" s="251">
        <f>Макро!JCX69</f>
        <v>0</v>
      </c>
      <c r="JDN35" s="251">
        <f>Макро!JCY69</f>
        <v>0</v>
      </c>
      <c r="JDO35" s="251">
        <f>Макро!JCZ69</f>
        <v>0</v>
      </c>
      <c r="JDP35" s="251">
        <f>Макро!JDA69</f>
        <v>0</v>
      </c>
      <c r="JDQ35" s="251">
        <f>Макро!JDB69</f>
        <v>0</v>
      </c>
      <c r="JDR35" s="251">
        <f>Макро!JDC69</f>
        <v>0</v>
      </c>
      <c r="JDS35" s="251">
        <f>Макро!JDD69</f>
        <v>0</v>
      </c>
      <c r="JDT35" s="251">
        <f>Макро!JDE69</f>
        <v>0</v>
      </c>
      <c r="JDU35" s="251">
        <f>Макро!JDF69</f>
        <v>0</v>
      </c>
      <c r="JDV35" s="251">
        <f>Макро!JDG69</f>
        <v>0</v>
      </c>
      <c r="JDW35" s="251">
        <f>Макро!JDH69</f>
        <v>0</v>
      </c>
      <c r="JDX35" s="251">
        <f>Макро!JDI69</f>
        <v>0</v>
      </c>
      <c r="JDY35" s="251">
        <f>Макро!JDJ69</f>
        <v>0</v>
      </c>
      <c r="JDZ35" s="251">
        <f>Макро!JDK69</f>
        <v>0</v>
      </c>
      <c r="JEA35" s="251">
        <f>Макро!JDL69</f>
        <v>0</v>
      </c>
      <c r="JEB35" s="251">
        <f>Макро!JDM69</f>
        <v>0</v>
      </c>
      <c r="JEC35" s="251">
        <f>Макро!JDN69</f>
        <v>0</v>
      </c>
      <c r="JED35" s="251">
        <f>Макро!JDO69</f>
        <v>0</v>
      </c>
      <c r="JEE35" s="251">
        <f>Макро!JDP69</f>
        <v>0</v>
      </c>
      <c r="JEF35" s="251">
        <f>Макро!JDQ69</f>
        <v>0</v>
      </c>
      <c r="JEG35" s="251">
        <f>Макро!JDR69</f>
        <v>0</v>
      </c>
      <c r="JEH35" s="251">
        <f>Макро!JDS69</f>
        <v>0</v>
      </c>
      <c r="JEI35" s="251">
        <f>Макро!JDT69</f>
        <v>0</v>
      </c>
      <c r="JEJ35" s="251">
        <f>Макро!JDU69</f>
        <v>0</v>
      </c>
      <c r="JEK35" s="251">
        <f>Макро!JDV69</f>
        <v>0</v>
      </c>
      <c r="JEL35" s="251">
        <f>Макро!JDW69</f>
        <v>0</v>
      </c>
      <c r="JEM35" s="251">
        <f>Макро!JDX69</f>
        <v>0</v>
      </c>
      <c r="JEN35" s="251">
        <f>Макро!JDY69</f>
        <v>0</v>
      </c>
      <c r="JEO35" s="251">
        <f>Макро!JDZ69</f>
        <v>0</v>
      </c>
      <c r="JEP35" s="251">
        <f>Макро!JEA69</f>
        <v>0</v>
      </c>
      <c r="JEQ35" s="251">
        <f>Макро!JEB69</f>
        <v>0</v>
      </c>
      <c r="JER35" s="251">
        <f>Макро!JEC69</f>
        <v>0</v>
      </c>
      <c r="JES35" s="251">
        <f>Макро!JED69</f>
        <v>0</v>
      </c>
      <c r="JET35" s="251">
        <f>Макро!JEE69</f>
        <v>0</v>
      </c>
      <c r="JEU35" s="251">
        <f>Макро!JEF69</f>
        <v>0</v>
      </c>
      <c r="JEV35" s="251">
        <f>Макро!JEG69</f>
        <v>0</v>
      </c>
      <c r="JEW35" s="251">
        <f>Макро!JEH69</f>
        <v>0</v>
      </c>
      <c r="JEX35" s="251">
        <f>Макро!JEI69</f>
        <v>0</v>
      </c>
      <c r="JEY35" s="251">
        <f>Макро!JEJ69</f>
        <v>0</v>
      </c>
      <c r="JEZ35" s="251">
        <f>Макро!JEK69</f>
        <v>0</v>
      </c>
      <c r="JFA35" s="251">
        <f>Макро!JEL69</f>
        <v>0</v>
      </c>
      <c r="JFB35" s="251">
        <f>Макро!JEM69</f>
        <v>0</v>
      </c>
      <c r="JFC35" s="251">
        <f>Макро!JEN69</f>
        <v>0</v>
      </c>
      <c r="JFD35" s="251">
        <f>Макро!JEO69</f>
        <v>0</v>
      </c>
      <c r="JFE35" s="251">
        <f>Макро!JEP69</f>
        <v>0</v>
      </c>
      <c r="JFF35" s="251">
        <f>Макро!JEQ69</f>
        <v>0</v>
      </c>
      <c r="JFG35" s="251">
        <f>Макро!JER69</f>
        <v>0</v>
      </c>
      <c r="JFH35" s="251">
        <f>Макро!JES69</f>
        <v>0</v>
      </c>
      <c r="JFI35" s="251">
        <f>Макро!JET69</f>
        <v>0</v>
      </c>
      <c r="JFJ35" s="251">
        <f>Макро!JEU69</f>
        <v>0</v>
      </c>
      <c r="JFK35" s="251">
        <f>Макро!JEV69</f>
        <v>0</v>
      </c>
      <c r="JFL35" s="251">
        <f>Макро!JEW69</f>
        <v>0</v>
      </c>
      <c r="JFM35" s="251">
        <f>Макро!JEX69</f>
        <v>0</v>
      </c>
      <c r="JFN35" s="251">
        <f>Макро!JEY69</f>
        <v>0</v>
      </c>
      <c r="JFO35" s="251">
        <f>Макро!JEZ69</f>
        <v>0</v>
      </c>
      <c r="JFP35" s="251">
        <f>Макро!JFA69</f>
        <v>0</v>
      </c>
      <c r="JFQ35" s="251">
        <f>Макро!JFB69</f>
        <v>0</v>
      </c>
      <c r="JFR35" s="251">
        <f>Макро!JFC69</f>
        <v>0</v>
      </c>
      <c r="JFS35" s="251">
        <f>Макро!JFD69</f>
        <v>0</v>
      </c>
      <c r="JFT35" s="251">
        <f>Макро!JFE69</f>
        <v>0</v>
      </c>
      <c r="JFU35" s="251">
        <f>Макро!JFF69</f>
        <v>0</v>
      </c>
      <c r="JFV35" s="251">
        <f>Макро!JFG69</f>
        <v>0</v>
      </c>
      <c r="JFW35" s="251">
        <f>Макро!JFH69</f>
        <v>0</v>
      </c>
      <c r="JFX35" s="251">
        <f>Макро!JFI69</f>
        <v>0</v>
      </c>
      <c r="JFY35" s="251">
        <f>Макро!JFJ69</f>
        <v>0</v>
      </c>
      <c r="JFZ35" s="251">
        <f>Макро!JFK69</f>
        <v>0</v>
      </c>
      <c r="JGA35" s="251">
        <f>Макро!JFL69</f>
        <v>0</v>
      </c>
      <c r="JGB35" s="251">
        <f>Макро!JFM69</f>
        <v>0</v>
      </c>
      <c r="JGC35" s="251">
        <f>Макро!JFN69</f>
        <v>0</v>
      </c>
      <c r="JGD35" s="251">
        <f>Макро!JFO69</f>
        <v>0</v>
      </c>
      <c r="JGE35" s="251">
        <f>Макро!JFP69</f>
        <v>0</v>
      </c>
      <c r="JGF35" s="251">
        <f>Макро!JFQ69</f>
        <v>0</v>
      </c>
      <c r="JGG35" s="251">
        <f>Макро!JFR69</f>
        <v>0</v>
      </c>
      <c r="JGH35" s="251">
        <f>Макро!JFS69</f>
        <v>0</v>
      </c>
      <c r="JGI35" s="251">
        <f>Макро!JFT69</f>
        <v>0</v>
      </c>
      <c r="JGJ35" s="251">
        <f>Макро!JFU69</f>
        <v>0</v>
      </c>
      <c r="JGK35" s="251">
        <f>Макро!JFV69</f>
        <v>0</v>
      </c>
      <c r="JGL35" s="251">
        <f>Макро!JFW69</f>
        <v>0</v>
      </c>
      <c r="JGM35" s="251">
        <f>Макро!JFX69</f>
        <v>0</v>
      </c>
      <c r="JGN35" s="251">
        <f>Макро!JFY69</f>
        <v>0</v>
      </c>
      <c r="JGO35" s="251">
        <f>Макро!JFZ69</f>
        <v>0</v>
      </c>
      <c r="JGP35" s="251">
        <f>Макро!JGA69</f>
        <v>0</v>
      </c>
      <c r="JGQ35" s="251">
        <f>Макро!JGB69</f>
        <v>0</v>
      </c>
      <c r="JGR35" s="251">
        <f>Макро!JGC69</f>
        <v>0</v>
      </c>
      <c r="JGS35" s="251">
        <f>Макро!JGD69</f>
        <v>0</v>
      </c>
      <c r="JGT35" s="251">
        <f>Макро!JGE69</f>
        <v>0</v>
      </c>
      <c r="JGU35" s="251">
        <f>Макро!JGF69</f>
        <v>0</v>
      </c>
      <c r="JGV35" s="251">
        <f>Макро!JGG69</f>
        <v>0</v>
      </c>
      <c r="JGW35" s="251">
        <f>Макро!JGH69</f>
        <v>0</v>
      </c>
      <c r="JGX35" s="251">
        <f>Макро!JGI69</f>
        <v>0</v>
      </c>
      <c r="JGY35" s="251">
        <f>Макро!JGJ69</f>
        <v>0</v>
      </c>
      <c r="JGZ35" s="251">
        <f>Макро!JGK69</f>
        <v>0</v>
      </c>
      <c r="JHA35" s="251">
        <f>Макро!JGL69</f>
        <v>0</v>
      </c>
      <c r="JHB35" s="251">
        <f>Макро!JGM69</f>
        <v>0</v>
      </c>
      <c r="JHC35" s="251">
        <f>Макро!JGN69</f>
        <v>0</v>
      </c>
      <c r="JHD35" s="251">
        <f>Макро!JGO69</f>
        <v>0</v>
      </c>
      <c r="JHE35" s="251">
        <f>Макро!JGP69</f>
        <v>0</v>
      </c>
      <c r="JHF35" s="251">
        <f>Макро!JGQ69</f>
        <v>0</v>
      </c>
      <c r="JHG35" s="251">
        <f>Макро!JGR69</f>
        <v>0</v>
      </c>
      <c r="JHH35" s="251">
        <f>Макро!JGS69</f>
        <v>0</v>
      </c>
      <c r="JHI35" s="251">
        <f>Макро!JGT69</f>
        <v>0</v>
      </c>
      <c r="JHJ35" s="251">
        <f>Макро!JGU69</f>
        <v>0</v>
      </c>
      <c r="JHK35" s="251">
        <f>Макро!JGV69</f>
        <v>0</v>
      </c>
      <c r="JHL35" s="251">
        <f>Макро!JGW69</f>
        <v>0</v>
      </c>
      <c r="JHM35" s="251">
        <f>Макро!JGX69</f>
        <v>0</v>
      </c>
      <c r="JHN35" s="251">
        <f>Макро!JGY69</f>
        <v>0</v>
      </c>
      <c r="JHO35" s="251">
        <f>Макро!JGZ69</f>
        <v>0</v>
      </c>
      <c r="JHP35" s="251">
        <f>Макро!JHA69</f>
        <v>0</v>
      </c>
      <c r="JHQ35" s="251">
        <f>Макро!JHB69</f>
        <v>0</v>
      </c>
      <c r="JHR35" s="251">
        <f>Макро!JHC69</f>
        <v>0</v>
      </c>
      <c r="JHS35" s="251">
        <f>Макро!JHD69</f>
        <v>0</v>
      </c>
      <c r="JHT35" s="251">
        <f>Макро!JHE69</f>
        <v>0</v>
      </c>
      <c r="JHU35" s="251">
        <f>Макро!JHF69</f>
        <v>0</v>
      </c>
      <c r="JHV35" s="251">
        <f>Макро!JHG69</f>
        <v>0</v>
      </c>
      <c r="JHW35" s="251">
        <f>Макро!JHH69</f>
        <v>0</v>
      </c>
      <c r="JHX35" s="251">
        <f>Макро!JHI69</f>
        <v>0</v>
      </c>
      <c r="JHY35" s="251">
        <f>Макро!JHJ69</f>
        <v>0</v>
      </c>
      <c r="JHZ35" s="251">
        <f>Макро!JHK69</f>
        <v>0</v>
      </c>
      <c r="JIA35" s="251">
        <f>Макро!JHL69</f>
        <v>0</v>
      </c>
      <c r="JIB35" s="251">
        <f>Макро!JHM69</f>
        <v>0</v>
      </c>
      <c r="JIC35" s="251">
        <f>Макро!JHN69</f>
        <v>0</v>
      </c>
      <c r="JID35" s="251">
        <f>Макро!JHO69</f>
        <v>0</v>
      </c>
      <c r="JIE35" s="251">
        <f>Макро!JHP69</f>
        <v>0</v>
      </c>
      <c r="JIF35" s="251">
        <f>Макро!JHQ69</f>
        <v>0</v>
      </c>
      <c r="JIG35" s="251">
        <f>Макро!JHR69</f>
        <v>0</v>
      </c>
      <c r="JIH35" s="251">
        <f>Макро!JHS69</f>
        <v>0</v>
      </c>
      <c r="JII35" s="251">
        <f>Макро!JHT69</f>
        <v>0</v>
      </c>
      <c r="JIJ35" s="251">
        <f>Макро!JHU69</f>
        <v>0</v>
      </c>
      <c r="JIK35" s="251">
        <f>Макро!JHV69</f>
        <v>0</v>
      </c>
      <c r="JIL35" s="251">
        <f>Макро!JHW69</f>
        <v>0</v>
      </c>
      <c r="JIM35" s="251">
        <f>Макро!JHX69</f>
        <v>0</v>
      </c>
      <c r="JIN35" s="251">
        <f>Макро!JHY69</f>
        <v>0</v>
      </c>
      <c r="JIO35" s="251">
        <f>Макро!JHZ69</f>
        <v>0</v>
      </c>
      <c r="JIP35" s="251">
        <f>Макро!JIA69</f>
        <v>0</v>
      </c>
      <c r="JIQ35" s="251">
        <f>Макро!JIB69</f>
        <v>0</v>
      </c>
      <c r="JIR35" s="251">
        <f>Макро!JIC69</f>
        <v>0</v>
      </c>
      <c r="JIS35" s="251">
        <f>Макро!JID69</f>
        <v>0</v>
      </c>
      <c r="JIT35" s="251">
        <f>Макро!JIE69</f>
        <v>0</v>
      </c>
      <c r="JIU35" s="251">
        <f>Макро!JIF69</f>
        <v>0</v>
      </c>
      <c r="JIV35" s="251">
        <f>Макро!JIG69</f>
        <v>0</v>
      </c>
      <c r="JIW35" s="251">
        <f>Макро!JIH69</f>
        <v>0</v>
      </c>
      <c r="JIX35" s="251">
        <f>Макро!JII69</f>
        <v>0</v>
      </c>
      <c r="JIY35" s="251">
        <f>Макро!JIJ69</f>
        <v>0</v>
      </c>
      <c r="JIZ35" s="251">
        <f>Макро!JIK69</f>
        <v>0</v>
      </c>
      <c r="JJA35" s="251">
        <f>Макро!JIL69</f>
        <v>0</v>
      </c>
      <c r="JJB35" s="251">
        <f>Макро!JIM69</f>
        <v>0</v>
      </c>
      <c r="JJC35" s="251">
        <f>Макро!JIN69</f>
        <v>0</v>
      </c>
      <c r="JJD35" s="251">
        <f>Макро!JIO69</f>
        <v>0</v>
      </c>
      <c r="JJE35" s="251">
        <f>Макро!JIP69</f>
        <v>0</v>
      </c>
      <c r="JJF35" s="251">
        <f>Макро!JIQ69</f>
        <v>0</v>
      </c>
      <c r="JJG35" s="251">
        <f>Макро!JIR69</f>
        <v>0</v>
      </c>
      <c r="JJH35" s="251">
        <f>Макро!JIS69</f>
        <v>0</v>
      </c>
      <c r="JJI35" s="251">
        <f>Макро!JIT69</f>
        <v>0</v>
      </c>
      <c r="JJJ35" s="251">
        <f>Макро!JIU69</f>
        <v>0</v>
      </c>
      <c r="JJK35" s="251">
        <f>Макро!JIV69</f>
        <v>0</v>
      </c>
      <c r="JJL35" s="251">
        <f>Макро!JIW69</f>
        <v>0</v>
      </c>
      <c r="JJM35" s="251">
        <f>Макро!JIX69</f>
        <v>0</v>
      </c>
      <c r="JJN35" s="251">
        <f>Макро!JIY69</f>
        <v>0</v>
      </c>
      <c r="JJO35" s="251">
        <f>Макро!JIZ69</f>
        <v>0</v>
      </c>
      <c r="JJP35" s="251">
        <f>Макро!JJA69</f>
        <v>0</v>
      </c>
      <c r="JJQ35" s="251">
        <f>Макро!JJB69</f>
        <v>0</v>
      </c>
      <c r="JJR35" s="251">
        <f>Макро!JJC69</f>
        <v>0</v>
      </c>
      <c r="JJS35" s="251">
        <f>Макро!JJD69</f>
        <v>0</v>
      </c>
      <c r="JJT35" s="251">
        <f>Макро!JJE69</f>
        <v>0</v>
      </c>
      <c r="JJU35" s="251">
        <f>Макро!JJF69</f>
        <v>0</v>
      </c>
      <c r="JJV35" s="251">
        <f>Макро!JJG69</f>
        <v>0</v>
      </c>
      <c r="JJW35" s="251">
        <f>Макро!JJH69</f>
        <v>0</v>
      </c>
      <c r="JJX35" s="251">
        <f>Макро!JJI69</f>
        <v>0</v>
      </c>
      <c r="JJY35" s="251">
        <f>Макро!JJJ69</f>
        <v>0</v>
      </c>
      <c r="JJZ35" s="251">
        <f>Макро!JJK69</f>
        <v>0</v>
      </c>
      <c r="JKA35" s="251">
        <f>Макро!JJL69</f>
        <v>0</v>
      </c>
      <c r="JKB35" s="251">
        <f>Макро!JJM69</f>
        <v>0</v>
      </c>
      <c r="JKC35" s="251">
        <f>Макро!JJN69</f>
        <v>0</v>
      </c>
      <c r="JKD35" s="251">
        <f>Макро!JJO69</f>
        <v>0</v>
      </c>
      <c r="JKE35" s="251">
        <f>Макро!JJP69</f>
        <v>0</v>
      </c>
      <c r="JKF35" s="251">
        <f>Макро!JJQ69</f>
        <v>0</v>
      </c>
      <c r="JKG35" s="251">
        <f>Макро!JJR69</f>
        <v>0</v>
      </c>
      <c r="JKH35" s="251">
        <f>Макро!JJS69</f>
        <v>0</v>
      </c>
      <c r="JKI35" s="251">
        <f>Макро!JJT69</f>
        <v>0</v>
      </c>
      <c r="JKJ35" s="251">
        <f>Макро!JJU69</f>
        <v>0</v>
      </c>
      <c r="JKK35" s="251">
        <f>Макро!JJV69</f>
        <v>0</v>
      </c>
      <c r="JKL35" s="251">
        <f>Макро!JJW69</f>
        <v>0</v>
      </c>
      <c r="JKM35" s="251">
        <f>Макро!JJX69</f>
        <v>0</v>
      </c>
      <c r="JKN35" s="251">
        <f>Макро!JJY69</f>
        <v>0</v>
      </c>
      <c r="JKO35" s="251">
        <f>Макро!JJZ69</f>
        <v>0</v>
      </c>
      <c r="JKP35" s="251">
        <f>Макро!JKA69</f>
        <v>0</v>
      </c>
      <c r="JKQ35" s="251">
        <f>Макро!JKB69</f>
        <v>0</v>
      </c>
      <c r="JKR35" s="251">
        <f>Макро!JKC69</f>
        <v>0</v>
      </c>
      <c r="JKS35" s="251">
        <f>Макро!JKD69</f>
        <v>0</v>
      </c>
      <c r="JKT35" s="251">
        <f>Макро!JKE69</f>
        <v>0</v>
      </c>
      <c r="JKU35" s="251">
        <f>Макро!JKF69</f>
        <v>0</v>
      </c>
      <c r="JKV35" s="251">
        <f>Макро!JKG69</f>
        <v>0</v>
      </c>
      <c r="JKW35" s="251">
        <f>Макро!JKH69</f>
        <v>0</v>
      </c>
      <c r="JKX35" s="251">
        <f>Макро!JKI69</f>
        <v>0</v>
      </c>
      <c r="JKY35" s="251">
        <f>Макро!JKJ69</f>
        <v>0</v>
      </c>
      <c r="JKZ35" s="251">
        <f>Макро!JKK69</f>
        <v>0</v>
      </c>
      <c r="JLA35" s="251">
        <f>Макро!JKL69</f>
        <v>0</v>
      </c>
      <c r="JLB35" s="251">
        <f>Макро!JKM69</f>
        <v>0</v>
      </c>
      <c r="JLC35" s="251">
        <f>Макро!JKN69</f>
        <v>0</v>
      </c>
      <c r="JLD35" s="251">
        <f>Макро!JKO69</f>
        <v>0</v>
      </c>
      <c r="JLE35" s="251">
        <f>Макро!JKP69</f>
        <v>0</v>
      </c>
      <c r="JLF35" s="251">
        <f>Макро!JKQ69</f>
        <v>0</v>
      </c>
      <c r="JLG35" s="251">
        <f>Макро!JKR69</f>
        <v>0</v>
      </c>
      <c r="JLH35" s="251">
        <f>Макро!JKS69</f>
        <v>0</v>
      </c>
      <c r="JLI35" s="251">
        <f>Макро!JKT69</f>
        <v>0</v>
      </c>
      <c r="JLJ35" s="251">
        <f>Макро!JKU69</f>
        <v>0</v>
      </c>
      <c r="JLK35" s="251">
        <f>Макро!JKV69</f>
        <v>0</v>
      </c>
      <c r="JLL35" s="251">
        <f>Макро!JKW69</f>
        <v>0</v>
      </c>
      <c r="JLM35" s="251">
        <f>Макро!JKX69</f>
        <v>0</v>
      </c>
      <c r="JLN35" s="251">
        <f>Макро!JKY69</f>
        <v>0</v>
      </c>
      <c r="JLO35" s="251">
        <f>Макро!JKZ69</f>
        <v>0</v>
      </c>
      <c r="JLP35" s="251">
        <f>Макро!JLA69</f>
        <v>0</v>
      </c>
      <c r="JLQ35" s="251">
        <f>Макро!JLB69</f>
        <v>0</v>
      </c>
      <c r="JLR35" s="251">
        <f>Макро!JLC69</f>
        <v>0</v>
      </c>
      <c r="JLS35" s="251">
        <f>Макро!JLD69</f>
        <v>0</v>
      </c>
      <c r="JLT35" s="251">
        <f>Макро!JLE69</f>
        <v>0</v>
      </c>
      <c r="JLU35" s="251">
        <f>Макро!JLF69</f>
        <v>0</v>
      </c>
      <c r="JLV35" s="251">
        <f>Макро!JLG69</f>
        <v>0</v>
      </c>
      <c r="JLW35" s="251">
        <f>Макро!JLH69</f>
        <v>0</v>
      </c>
      <c r="JLX35" s="251">
        <f>Макро!JLI69</f>
        <v>0</v>
      </c>
      <c r="JLY35" s="251">
        <f>Макро!JLJ69</f>
        <v>0</v>
      </c>
      <c r="JLZ35" s="251">
        <f>Макро!JLK69</f>
        <v>0</v>
      </c>
      <c r="JMA35" s="251">
        <f>Макро!JLL69</f>
        <v>0</v>
      </c>
      <c r="JMB35" s="251">
        <f>Макро!JLM69</f>
        <v>0</v>
      </c>
      <c r="JMC35" s="251">
        <f>Макро!JLN69</f>
        <v>0</v>
      </c>
      <c r="JMD35" s="251">
        <f>Макро!JLO69</f>
        <v>0</v>
      </c>
      <c r="JME35" s="251">
        <f>Макро!JLP69</f>
        <v>0</v>
      </c>
      <c r="JMF35" s="251">
        <f>Макро!JLQ69</f>
        <v>0</v>
      </c>
      <c r="JMG35" s="251">
        <f>Макро!JLR69</f>
        <v>0</v>
      </c>
      <c r="JMH35" s="251">
        <f>Макро!JLS69</f>
        <v>0</v>
      </c>
      <c r="JMI35" s="251">
        <f>Макро!JLT69</f>
        <v>0</v>
      </c>
      <c r="JMJ35" s="251">
        <f>Макро!JLU69</f>
        <v>0</v>
      </c>
      <c r="JMK35" s="251">
        <f>Макро!JLV69</f>
        <v>0</v>
      </c>
      <c r="JML35" s="251">
        <f>Макро!JLW69</f>
        <v>0</v>
      </c>
      <c r="JMM35" s="251">
        <f>Макро!JLX69</f>
        <v>0</v>
      </c>
      <c r="JMN35" s="251">
        <f>Макро!JLY69</f>
        <v>0</v>
      </c>
      <c r="JMO35" s="251">
        <f>Макро!JLZ69</f>
        <v>0</v>
      </c>
      <c r="JMP35" s="251">
        <f>Макро!JMA69</f>
        <v>0</v>
      </c>
      <c r="JMQ35" s="251">
        <f>Макро!JMB69</f>
        <v>0</v>
      </c>
      <c r="JMR35" s="251">
        <f>Макро!JMC69</f>
        <v>0</v>
      </c>
      <c r="JMS35" s="251">
        <f>Макро!JMD69</f>
        <v>0</v>
      </c>
      <c r="JMT35" s="251">
        <f>Макро!JME69</f>
        <v>0</v>
      </c>
      <c r="JMU35" s="251">
        <f>Макро!JMF69</f>
        <v>0</v>
      </c>
      <c r="JMV35" s="251">
        <f>Макро!JMG69</f>
        <v>0</v>
      </c>
      <c r="JMW35" s="251">
        <f>Макро!JMH69</f>
        <v>0</v>
      </c>
      <c r="JMX35" s="251">
        <f>Макро!JMI69</f>
        <v>0</v>
      </c>
      <c r="JMY35" s="251">
        <f>Макро!JMJ69</f>
        <v>0</v>
      </c>
      <c r="JMZ35" s="251">
        <f>Макро!JMK69</f>
        <v>0</v>
      </c>
      <c r="JNA35" s="251">
        <f>Макро!JML69</f>
        <v>0</v>
      </c>
      <c r="JNB35" s="251">
        <f>Макро!JMM69</f>
        <v>0</v>
      </c>
      <c r="JNC35" s="251">
        <f>Макро!JMN69</f>
        <v>0</v>
      </c>
      <c r="JND35" s="251">
        <f>Макро!JMO69</f>
        <v>0</v>
      </c>
      <c r="JNE35" s="251">
        <f>Макро!JMP69</f>
        <v>0</v>
      </c>
      <c r="JNF35" s="251">
        <f>Макро!JMQ69</f>
        <v>0</v>
      </c>
      <c r="JNG35" s="251">
        <f>Макро!JMR69</f>
        <v>0</v>
      </c>
      <c r="JNH35" s="251">
        <f>Макро!JMS69</f>
        <v>0</v>
      </c>
      <c r="JNI35" s="251">
        <f>Макро!JMT69</f>
        <v>0</v>
      </c>
      <c r="JNJ35" s="251">
        <f>Макро!JMU69</f>
        <v>0</v>
      </c>
      <c r="JNK35" s="251">
        <f>Макро!JMV69</f>
        <v>0</v>
      </c>
      <c r="JNL35" s="251">
        <f>Макро!JMW69</f>
        <v>0</v>
      </c>
      <c r="JNM35" s="251">
        <f>Макро!JMX69</f>
        <v>0</v>
      </c>
      <c r="JNN35" s="251">
        <f>Макро!JMY69</f>
        <v>0</v>
      </c>
      <c r="JNO35" s="251">
        <f>Макро!JMZ69</f>
        <v>0</v>
      </c>
      <c r="JNP35" s="251">
        <f>Макро!JNA69</f>
        <v>0</v>
      </c>
      <c r="JNQ35" s="251">
        <f>Макро!JNB69</f>
        <v>0</v>
      </c>
      <c r="JNR35" s="251">
        <f>Макро!JNC69</f>
        <v>0</v>
      </c>
      <c r="JNS35" s="251">
        <f>Макро!JND69</f>
        <v>0</v>
      </c>
      <c r="JNT35" s="251">
        <f>Макро!JNE69</f>
        <v>0</v>
      </c>
      <c r="JNU35" s="251">
        <f>Макро!JNF69</f>
        <v>0</v>
      </c>
      <c r="JNV35" s="251">
        <f>Макро!JNG69</f>
        <v>0</v>
      </c>
      <c r="JNW35" s="251">
        <f>Макро!JNH69</f>
        <v>0</v>
      </c>
      <c r="JNX35" s="251">
        <f>Макро!JNI69</f>
        <v>0</v>
      </c>
      <c r="JNY35" s="251">
        <f>Макро!JNJ69</f>
        <v>0</v>
      </c>
      <c r="JNZ35" s="251">
        <f>Макро!JNK69</f>
        <v>0</v>
      </c>
      <c r="JOA35" s="251">
        <f>Макро!JNL69</f>
        <v>0</v>
      </c>
      <c r="JOB35" s="251">
        <f>Макро!JNM69</f>
        <v>0</v>
      </c>
      <c r="JOC35" s="251">
        <f>Макро!JNN69</f>
        <v>0</v>
      </c>
      <c r="JOD35" s="251">
        <f>Макро!JNO69</f>
        <v>0</v>
      </c>
      <c r="JOE35" s="251">
        <f>Макро!JNP69</f>
        <v>0</v>
      </c>
      <c r="JOF35" s="251">
        <f>Макро!JNQ69</f>
        <v>0</v>
      </c>
      <c r="JOG35" s="251">
        <f>Макро!JNR69</f>
        <v>0</v>
      </c>
      <c r="JOH35" s="251">
        <f>Макро!JNS69</f>
        <v>0</v>
      </c>
      <c r="JOI35" s="251">
        <f>Макро!JNT69</f>
        <v>0</v>
      </c>
      <c r="JOJ35" s="251">
        <f>Макро!JNU69</f>
        <v>0</v>
      </c>
      <c r="JOK35" s="251">
        <f>Макро!JNV69</f>
        <v>0</v>
      </c>
      <c r="JOL35" s="251">
        <f>Макро!JNW69</f>
        <v>0</v>
      </c>
      <c r="JOM35" s="251">
        <f>Макро!JNX69</f>
        <v>0</v>
      </c>
      <c r="JON35" s="251">
        <f>Макро!JNY69</f>
        <v>0</v>
      </c>
      <c r="JOO35" s="251">
        <f>Макро!JNZ69</f>
        <v>0</v>
      </c>
      <c r="JOP35" s="251">
        <f>Макро!JOA69</f>
        <v>0</v>
      </c>
      <c r="JOQ35" s="251">
        <f>Макро!JOB69</f>
        <v>0</v>
      </c>
      <c r="JOR35" s="251">
        <f>Макро!JOC69</f>
        <v>0</v>
      </c>
      <c r="JOS35" s="251">
        <f>Макро!JOD69</f>
        <v>0</v>
      </c>
      <c r="JOT35" s="251">
        <f>Макро!JOE69</f>
        <v>0</v>
      </c>
      <c r="JOU35" s="251">
        <f>Макро!JOF69</f>
        <v>0</v>
      </c>
      <c r="JOV35" s="251">
        <f>Макро!JOG69</f>
        <v>0</v>
      </c>
      <c r="JOW35" s="251">
        <f>Макро!JOH69</f>
        <v>0</v>
      </c>
      <c r="JOX35" s="251">
        <f>Макро!JOI69</f>
        <v>0</v>
      </c>
      <c r="JOY35" s="251">
        <f>Макро!JOJ69</f>
        <v>0</v>
      </c>
      <c r="JOZ35" s="251">
        <f>Макро!JOK69</f>
        <v>0</v>
      </c>
      <c r="JPA35" s="251">
        <f>Макро!JOL69</f>
        <v>0</v>
      </c>
      <c r="JPB35" s="251">
        <f>Макро!JOM69</f>
        <v>0</v>
      </c>
      <c r="JPC35" s="251">
        <f>Макро!JON69</f>
        <v>0</v>
      </c>
      <c r="JPD35" s="251">
        <f>Макро!JOO69</f>
        <v>0</v>
      </c>
      <c r="JPE35" s="251">
        <f>Макро!JOP69</f>
        <v>0</v>
      </c>
      <c r="JPF35" s="251">
        <f>Макро!JOQ69</f>
        <v>0</v>
      </c>
      <c r="JPG35" s="251">
        <f>Макро!JOR69</f>
        <v>0</v>
      </c>
      <c r="JPH35" s="251">
        <f>Макро!JOS69</f>
        <v>0</v>
      </c>
      <c r="JPI35" s="251">
        <f>Макро!JOT69</f>
        <v>0</v>
      </c>
      <c r="JPJ35" s="251">
        <f>Макро!JOU69</f>
        <v>0</v>
      </c>
      <c r="JPK35" s="251">
        <f>Макро!JOV69</f>
        <v>0</v>
      </c>
      <c r="JPL35" s="251">
        <f>Макро!JOW69</f>
        <v>0</v>
      </c>
      <c r="JPM35" s="251">
        <f>Макро!JOX69</f>
        <v>0</v>
      </c>
      <c r="JPN35" s="251">
        <f>Макро!JOY69</f>
        <v>0</v>
      </c>
      <c r="JPO35" s="251">
        <f>Макро!JOZ69</f>
        <v>0</v>
      </c>
      <c r="JPP35" s="251">
        <f>Макро!JPA69</f>
        <v>0</v>
      </c>
      <c r="JPQ35" s="251">
        <f>Макро!JPB69</f>
        <v>0</v>
      </c>
      <c r="JPR35" s="251">
        <f>Макро!JPC69</f>
        <v>0</v>
      </c>
      <c r="JPS35" s="251">
        <f>Макро!JPD69</f>
        <v>0</v>
      </c>
      <c r="JPT35" s="251">
        <f>Макро!JPE69</f>
        <v>0</v>
      </c>
      <c r="JPU35" s="251">
        <f>Макро!JPF69</f>
        <v>0</v>
      </c>
      <c r="JPV35" s="251">
        <f>Макро!JPG69</f>
        <v>0</v>
      </c>
      <c r="JPW35" s="251">
        <f>Макро!JPH69</f>
        <v>0</v>
      </c>
      <c r="JPX35" s="251">
        <f>Макро!JPI69</f>
        <v>0</v>
      </c>
      <c r="JPY35" s="251">
        <f>Макро!JPJ69</f>
        <v>0</v>
      </c>
      <c r="JPZ35" s="251">
        <f>Макро!JPK69</f>
        <v>0</v>
      </c>
      <c r="JQA35" s="251">
        <f>Макро!JPL69</f>
        <v>0</v>
      </c>
      <c r="JQB35" s="251">
        <f>Макро!JPM69</f>
        <v>0</v>
      </c>
      <c r="JQC35" s="251">
        <f>Макро!JPN69</f>
        <v>0</v>
      </c>
      <c r="JQD35" s="251">
        <f>Макро!JPO69</f>
        <v>0</v>
      </c>
      <c r="JQE35" s="251">
        <f>Макро!JPP69</f>
        <v>0</v>
      </c>
      <c r="JQF35" s="251">
        <f>Макро!JPQ69</f>
        <v>0</v>
      </c>
      <c r="JQG35" s="251">
        <f>Макро!JPR69</f>
        <v>0</v>
      </c>
      <c r="JQH35" s="251">
        <f>Макро!JPS69</f>
        <v>0</v>
      </c>
      <c r="JQI35" s="251">
        <f>Макро!JPT69</f>
        <v>0</v>
      </c>
      <c r="JQJ35" s="251">
        <f>Макро!JPU69</f>
        <v>0</v>
      </c>
      <c r="JQK35" s="251">
        <f>Макро!JPV69</f>
        <v>0</v>
      </c>
      <c r="JQL35" s="251">
        <f>Макро!JPW69</f>
        <v>0</v>
      </c>
      <c r="JQM35" s="251">
        <f>Макро!JPX69</f>
        <v>0</v>
      </c>
      <c r="JQN35" s="251">
        <f>Макро!JPY69</f>
        <v>0</v>
      </c>
      <c r="JQO35" s="251">
        <f>Макро!JPZ69</f>
        <v>0</v>
      </c>
      <c r="JQP35" s="251">
        <f>Макро!JQA69</f>
        <v>0</v>
      </c>
      <c r="JQQ35" s="251">
        <f>Макро!JQB69</f>
        <v>0</v>
      </c>
      <c r="JQR35" s="251">
        <f>Макро!JQC69</f>
        <v>0</v>
      </c>
      <c r="JQS35" s="251">
        <f>Макро!JQD69</f>
        <v>0</v>
      </c>
      <c r="JQT35" s="251">
        <f>Макро!JQE69</f>
        <v>0</v>
      </c>
      <c r="JQU35" s="251">
        <f>Макро!JQF69</f>
        <v>0</v>
      </c>
      <c r="JQV35" s="251">
        <f>Макро!JQG69</f>
        <v>0</v>
      </c>
      <c r="JQW35" s="251">
        <f>Макро!JQH69</f>
        <v>0</v>
      </c>
      <c r="JQX35" s="251">
        <f>Макро!JQI69</f>
        <v>0</v>
      </c>
      <c r="JQY35" s="251">
        <f>Макро!JQJ69</f>
        <v>0</v>
      </c>
      <c r="JQZ35" s="251">
        <f>Макро!JQK69</f>
        <v>0</v>
      </c>
      <c r="JRA35" s="251">
        <f>Макро!JQL69</f>
        <v>0</v>
      </c>
      <c r="JRB35" s="251">
        <f>Макро!JQM69</f>
        <v>0</v>
      </c>
      <c r="JRC35" s="251">
        <f>Макро!JQN69</f>
        <v>0</v>
      </c>
      <c r="JRD35" s="251">
        <f>Макро!JQO69</f>
        <v>0</v>
      </c>
      <c r="JRE35" s="251">
        <f>Макро!JQP69</f>
        <v>0</v>
      </c>
      <c r="JRF35" s="251">
        <f>Макро!JQQ69</f>
        <v>0</v>
      </c>
      <c r="JRG35" s="251">
        <f>Макро!JQR69</f>
        <v>0</v>
      </c>
      <c r="JRH35" s="251">
        <f>Макро!JQS69</f>
        <v>0</v>
      </c>
      <c r="JRI35" s="251">
        <f>Макро!JQT69</f>
        <v>0</v>
      </c>
      <c r="JRJ35" s="251">
        <f>Макро!JQU69</f>
        <v>0</v>
      </c>
      <c r="JRK35" s="251">
        <f>Макро!JQV69</f>
        <v>0</v>
      </c>
      <c r="JRL35" s="251">
        <f>Макро!JQW69</f>
        <v>0</v>
      </c>
      <c r="JRM35" s="251">
        <f>Макро!JQX69</f>
        <v>0</v>
      </c>
      <c r="JRN35" s="251">
        <f>Макро!JQY69</f>
        <v>0</v>
      </c>
      <c r="JRO35" s="251">
        <f>Макро!JQZ69</f>
        <v>0</v>
      </c>
      <c r="JRP35" s="251">
        <f>Макро!JRA69</f>
        <v>0</v>
      </c>
      <c r="JRQ35" s="251">
        <f>Макро!JRB69</f>
        <v>0</v>
      </c>
      <c r="JRR35" s="251">
        <f>Макро!JRC69</f>
        <v>0</v>
      </c>
      <c r="JRS35" s="251">
        <f>Макро!JRD69</f>
        <v>0</v>
      </c>
      <c r="JRT35" s="251">
        <f>Макро!JRE69</f>
        <v>0</v>
      </c>
      <c r="JRU35" s="251">
        <f>Макро!JRF69</f>
        <v>0</v>
      </c>
      <c r="JRV35" s="251">
        <f>Макро!JRG69</f>
        <v>0</v>
      </c>
      <c r="JRW35" s="251">
        <f>Макро!JRH69</f>
        <v>0</v>
      </c>
      <c r="JRX35" s="251">
        <f>Макро!JRI69</f>
        <v>0</v>
      </c>
      <c r="JRY35" s="251">
        <f>Макро!JRJ69</f>
        <v>0</v>
      </c>
      <c r="JRZ35" s="251">
        <f>Макро!JRK69</f>
        <v>0</v>
      </c>
      <c r="JSA35" s="251">
        <f>Макро!JRL69</f>
        <v>0</v>
      </c>
      <c r="JSB35" s="251">
        <f>Макро!JRM69</f>
        <v>0</v>
      </c>
      <c r="JSC35" s="251">
        <f>Макро!JRN69</f>
        <v>0</v>
      </c>
      <c r="JSD35" s="251">
        <f>Макро!JRO69</f>
        <v>0</v>
      </c>
      <c r="JSE35" s="251">
        <f>Макро!JRP69</f>
        <v>0</v>
      </c>
      <c r="JSF35" s="251">
        <f>Макро!JRQ69</f>
        <v>0</v>
      </c>
      <c r="JSG35" s="251">
        <f>Макро!JRR69</f>
        <v>0</v>
      </c>
      <c r="JSH35" s="251">
        <f>Макро!JRS69</f>
        <v>0</v>
      </c>
      <c r="JSI35" s="251">
        <f>Макро!JRT69</f>
        <v>0</v>
      </c>
      <c r="JSJ35" s="251">
        <f>Макро!JRU69</f>
        <v>0</v>
      </c>
      <c r="JSK35" s="251">
        <f>Макро!JRV69</f>
        <v>0</v>
      </c>
      <c r="JSL35" s="251">
        <f>Макро!JRW69</f>
        <v>0</v>
      </c>
      <c r="JSM35" s="251">
        <f>Макро!JRX69</f>
        <v>0</v>
      </c>
      <c r="JSN35" s="251">
        <f>Макро!JRY69</f>
        <v>0</v>
      </c>
      <c r="JSO35" s="251">
        <f>Макро!JRZ69</f>
        <v>0</v>
      </c>
      <c r="JSP35" s="251">
        <f>Макро!JSA69</f>
        <v>0</v>
      </c>
      <c r="JSQ35" s="251">
        <f>Макро!JSB69</f>
        <v>0</v>
      </c>
      <c r="JSR35" s="251">
        <f>Макро!JSC69</f>
        <v>0</v>
      </c>
      <c r="JSS35" s="251">
        <f>Макро!JSD69</f>
        <v>0</v>
      </c>
      <c r="JST35" s="251">
        <f>Макро!JSE69</f>
        <v>0</v>
      </c>
      <c r="JSU35" s="251">
        <f>Макро!JSF69</f>
        <v>0</v>
      </c>
      <c r="JSV35" s="251">
        <f>Макро!JSG69</f>
        <v>0</v>
      </c>
      <c r="JSW35" s="251">
        <f>Макро!JSH69</f>
        <v>0</v>
      </c>
      <c r="JSX35" s="251">
        <f>Макро!JSI69</f>
        <v>0</v>
      </c>
      <c r="JSY35" s="251">
        <f>Макро!JSJ69</f>
        <v>0</v>
      </c>
      <c r="JSZ35" s="251">
        <f>Макро!JSK69</f>
        <v>0</v>
      </c>
      <c r="JTA35" s="251">
        <f>Макро!JSL69</f>
        <v>0</v>
      </c>
      <c r="JTB35" s="251">
        <f>Макро!JSM69</f>
        <v>0</v>
      </c>
      <c r="JTC35" s="251">
        <f>Макро!JSN69</f>
        <v>0</v>
      </c>
      <c r="JTD35" s="251">
        <f>Макро!JSO69</f>
        <v>0</v>
      </c>
      <c r="JTE35" s="251">
        <f>Макро!JSP69</f>
        <v>0</v>
      </c>
      <c r="JTF35" s="251">
        <f>Макро!JSQ69</f>
        <v>0</v>
      </c>
      <c r="JTG35" s="251">
        <f>Макро!JSR69</f>
        <v>0</v>
      </c>
      <c r="JTH35" s="251">
        <f>Макро!JSS69</f>
        <v>0</v>
      </c>
      <c r="JTI35" s="251">
        <f>Макро!JST69</f>
        <v>0</v>
      </c>
      <c r="JTJ35" s="251">
        <f>Макро!JSU69</f>
        <v>0</v>
      </c>
      <c r="JTK35" s="251">
        <f>Макро!JSV69</f>
        <v>0</v>
      </c>
      <c r="JTL35" s="251">
        <f>Макро!JSW69</f>
        <v>0</v>
      </c>
      <c r="JTM35" s="251">
        <f>Макро!JSX69</f>
        <v>0</v>
      </c>
      <c r="JTN35" s="251">
        <f>Макро!JSY69</f>
        <v>0</v>
      </c>
      <c r="JTO35" s="251">
        <f>Макро!JSZ69</f>
        <v>0</v>
      </c>
      <c r="JTP35" s="251">
        <f>Макро!JTA69</f>
        <v>0</v>
      </c>
      <c r="JTQ35" s="251">
        <f>Макро!JTB69</f>
        <v>0</v>
      </c>
      <c r="JTR35" s="251">
        <f>Макро!JTC69</f>
        <v>0</v>
      </c>
      <c r="JTS35" s="251">
        <f>Макро!JTD69</f>
        <v>0</v>
      </c>
      <c r="JTT35" s="251">
        <f>Макро!JTE69</f>
        <v>0</v>
      </c>
      <c r="JTU35" s="251">
        <f>Макро!JTF69</f>
        <v>0</v>
      </c>
      <c r="JTV35" s="251">
        <f>Макро!JTG69</f>
        <v>0</v>
      </c>
      <c r="JTW35" s="251">
        <f>Макро!JTH69</f>
        <v>0</v>
      </c>
      <c r="JTX35" s="251">
        <f>Макро!JTI69</f>
        <v>0</v>
      </c>
      <c r="JTY35" s="251">
        <f>Макро!JTJ69</f>
        <v>0</v>
      </c>
      <c r="JTZ35" s="251">
        <f>Макро!JTK69</f>
        <v>0</v>
      </c>
      <c r="JUA35" s="251">
        <f>Макро!JTL69</f>
        <v>0</v>
      </c>
      <c r="JUB35" s="251">
        <f>Макро!JTM69</f>
        <v>0</v>
      </c>
      <c r="JUC35" s="251">
        <f>Макро!JTN69</f>
        <v>0</v>
      </c>
      <c r="JUD35" s="251">
        <f>Макро!JTO69</f>
        <v>0</v>
      </c>
      <c r="JUE35" s="251">
        <f>Макро!JTP69</f>
        <v>0</v>
      </c>
      <c r="JUF35" s="251">
        <f>Макро!JTQ69</f>
        <v>0</v>
      </c>
      <c r="JUG35" s="251">
        <f>Макро!JTR69</f>
        <v>0</v>
      </c>
      <c r="JUH35" s="251">
        <f>Макро!JTS69</f>
        <v>0</v>
      </c>
      <c r="JUI35" s="251">
        <f>Макро!JTT69</f>
        <v>0</v>
      </c>
      <c r="JUJ35" s="251">
        <f>Макро!JTU69</f>
        <v>0</v>
      </c>
      <c r="JUK35" s="251">
        <f>Макро!JTV69</f>
        <v>0</v>
      </c>
      <c r="JUL35" s="251">
        <f>Макро!JTW69</f>
        <v>0</v>
      </c>
      <c r="JUM35" s="251">
        <f>Макро!JTX69</f>
        <v>0</v>
      </c>
      <c r="JUN35" s="251">
        <f>Макро!JTY69</f>
        <v>0</v>
      </c>
      <c r="JUO35" s="251">
        <f>Макро!JTZ69</f>
        <v>0</v>
      </c>
      <c r="JUP35" s="251">
        <f>Макро!JUA69</f>
        <v>0</v>
      </c>
      <c r="JUQ35" s="251">
        <f>Макро!JUB69</f>
        <v>0</v>
      </c>
      <c r="JUR35" s="251">
        <f>Макро!JUC69</f>
        <v>0</v>
      </c>
      <c r="JUS35" s="251">
        <f>Макро!JUD69</f>
        <v>0</v>
      </c>
      <c r="JUT35" s="251">
        <f>Макро!JUE69</f>
        <v>0</v>
      </c>
      <c r="JUU35" s="251">
        <f>Макро!JUF69</f>
        <v>0</v>
      </c>
      <c r="JUV35" s="251">
        <f>Макро!JUG69</f>
        <v>0</v>
      </c>
      <c r="JUW35" s="251">
        <f>Макро!JUH69</f>
        <v>0</v>
      </c>
      <c r="JUX35" s="251">
        <f>Макро!JUI69</f>
        <v>0</v>
      </c>
      <c r="JUY35" s="251">
        <f>Макро!JUJ69</f>
        <v>0</v>
      </c>
      <c r="JUZ35" s="251">
        <f>Макро!JUK69</f>
        <v>0</v>
      </c>
      <c r="JVA35" s="251">
        <f>Макро!JUL69</f>
        <v>0</v>
      </c>
      <c r="JVB35" s="251">
        <f>Макро!JUM69</f>
        <v>0</v>
      </c>
      <c r="JVC35" s="251">
        <f>Макро!JUN69</f>
        <v>0</v>
      </c>
      <c r="JVD35" s="251">
        <f>Макро!JUO69</f>
        <v>0</v>
      </c>
      <c r="JVE35" s="251">
        <f>Макро!JUP69</f>
        <v>0</v>
      </c>
      <c r="JVF35" s="251">
        <f>Макро!JUQ69</f>
        <v>0</v>
      </c>
      <c r="JVG35" s="251">
        <f>Макро!JUR69</f>
        <v>0</v>
      </c>
      <c r="JVH35" s="251">
        <f>Макро!JUS69</f>
        <v>0</v>
      </c>
      <c r="JVI35" s="251">
        <f>Макро!JUT69</f>
        <v>0</v>
      </c>
      <c r="JVJ35" s="251">
        <f>Макро!JUU69</f>
        <v>0</v>
      </c>
      <c r="JVK35" s="251">
        <f>Макро!JUV69</f>
        <v>0</v>
      </c>
      <c r="JVL35" s="251">
        <f>Макро!JUW69</f>
        <v>0</v>
      </c>
      <c r="JVM35" s="251">
        <f>Макро!JUX69</f>
        <v>0</v>
      </c>
      <c r="JVN35" s="251">
        <f>Макро!JUY69</f>
        <v>0</v>
      </c>
      <c r="JVO35" s="251">
        <f>Макро!JUZ69</f>
        <v>0</v>
      </c>
      <c r="JVP35" s="251">
        <f>Макро!JVA69</f>
        <v>0</v>
      </c>
      <c r="JVQ35" s="251">
        <f>Макро!JVB69</f>
        <v>0</v>
      </c>
      <c r="JVR35" s="251">
        <f>Макро!JVC69</f>
        <v>0</v>
      </c>
      <c r="JVS35" s="251">
        <f>Макро!JVD69</f>
        <v>0</v>
      </c>
      <c r="JVT35" s="251">
        <f>Макро!JVE69</f>
        <v>0</v>
      </c>
      <c r="JVU35" s="251">
        <f>Макро!JVF69</f>
        <v>0</v>
      </c>
      <c r="JVV35" s="251">
        <f>Макро!JVG69</f>
        <v>0</v>
      </c>
      <c r="JVW35" s="251">
        <f>Макро!JVH69</f>
        <v>0</v>
      </c>
      <c r="JVX35" s="251">
        <f>Макро!JVI69</f>
        <v>0</v>
      </c>
      <c r="JVY35" s="251">
        <f>Макро!JVJ69</f>
        <v>0</v>
      </c>
      <c r="JVZ35" s="251">
        <f>Макро!JVK69</f>
        <v>0</v>
      </c>
      <c r="JWA35" s="251">
        <f>Макро!JVL69</f>
        <v>0</v>
      </c>
      <c r="JWB35" s="251">
        <f>Макро!JVM69</f>
        <v>0</v>
      </c>
      <c r="JWC35" s="251">
        <f>Макро!JVN69</f>
        <v>0</v>
      </c>
      <c r="JWD35" s="251">
        <f>Макро!JVO69</f>
        <v>0</v>
      </c>
      <c r="JWE35" s="251">
        <f>Макро!JVP69</f>
        <v>0</v>
      </c>
      <c r="JWF35" s="251">
        <f>Макро!JVQ69</f>
        <v>0</v>
      </c>
      <c r="JWG35" s="251">
        <f>Макро!JVR69</f>
        <v>0</v>
      </c>
      <c r="JWH35" s="251">
        <f>Макро!JVS69</f>
        <v>0</v>
      </c>
      <c r="JWI35" s="251">
        <f>Макро!JVT69</f>
        <v>0</v>
      </c>
      <c r="JWJ35" s="251">
        <f>Макро!JVU69</f>
        <v>0</v>
      </c>
      <c r="JWK35" s="251">
        <f>Макро!JVV69</f>
        <v>0</v>
      </c>
      <c r="JWL35" s="251">
        <f>Макро!JVW69</f>
        <v>0</v>
      </c>
      <c r="JWM35" s="251">
        <f>Макро!JVX69</f>
        <v>0</v>
      </c>
      <c r="JWN35" s="251">
        <f>Макро!JVY69</f>
        <v>0</v>
      </c>
      <c r="JWO35" s="251">
        <f>Макро!JVZ69</f>
        <v>0</v>
      </c>
      <c r="JWP35" s="251">
        <f>Макро!JWA69</f>
        <v>0</v>
      </c>
      <c r="JWQ35" s="251">
        <f>Макро!JWB69</f>
        <v>0</v>
      </c>
      <c r="JWR35" s="251">
        <f>Макро!JWC69</f>
        <v>0</v>
      </c>
      <c r="JWS35" s="251">
        <f>Макро!JWD69</f>
        <v>0</v>
      </c>
      <c r="JWT35" s="251">
        <f>Макро!JWE69</f>
        <v>0</v>
      </c>
      <c r="JWU35" s="251">
        <f>Макро!JWF69</f>
        <v>0</v>
      </c>
      <c r="JWV35" s="251">
        <f>Макро!JWG69</f>
        <v>0</v>
      </c>
      <c r="JWW35" s="251">
        <f>Макро!JWH69</f>
        <v>0</v>
      </c>
      <c r="JWX35" s="251">
        <f>Макро!JWI69</f>
        <v>0</v>
      </c>
      <c r="JWY35" s="251">
        <f>Макро!JWJ69</f>
        <v>0</v>
      </c>
      <c r="JWZ35" s="251">
        <f>Макро!JWK69</f>
        <v>0</v>
      </c>
      <c r="JXA35" s="251">
        <f>Макро!JWL69</f>
        <v>0</v>
      </c>
      <c r="JXB35" s="251">
        <f>Макро!JWM69</f>
        <v>0</v>
      </c>
      <c r="JXC35" s="251">
        <f>Макро!JWN69</f>
        <v>0</v>
      </c>
      <c r="JXD35" s="251">
        <f>Макро!JWO69</f>
        <v>0</v>
      </c>
      <c r="JXE35" s="251">
        <f>Макро!JWP69</f>
        <v>0</v>
      </c>
      <c r="JXF35" s="251">
        <f>Макро!JWQ69</f>
        <v>0</v>
      </c>
      <c r="JXG35" s="251">
        <f>Макро!JWR69</f>
        <v>0</v>
      </c>
      <c r="JXH35" s="251">
        <f>Макро!JWS69</f>
        <v>0</v>
      </c>
      <c r="JXI35" s="251">
        <f>Макро!JWT69</f>
        <v>0</v>
      </c>
      <c r="JXJ35" s="251">
        <f>Макро!JWU69</f>
        <v>0</v>
      </c>
      <c r="JXK35" s="251">
        <f>Макро!JWV69</f>
        <v>0</v>
      </c>
      <c r="JXL35" s="251">
        <f>Макро!JWW69</f>
        <v>0</v>
      </c>
      <c r="JXM35" s="251">
        <f>Макро!JWX69</f>
        <v>0</v>
      </c>
      <c r="JXN35" s="251">
        <f>Макро!JWY69</f>
        <v>0</v>
      </c>
      <c r="JXO35" s="251">
        <f>Макро!JWZ69</f>
        <v>0</v>
      </c>
      <c r="JXP35" s="251">
        <f>Макро!JXA69</f>
        <v>0</v>
      </c>
      <c r="JXQ35" s="251">
        <f>Макро!JXB69</f>
        <v>0</v>
      </c>
      <c r="JXR35" s="251">
        <f>Макро!JXC69</f>
        <v>0</v>
      </c>
      <c r="JXS35" s="251">
        <f>Макро!JXD69</f>
        <v>0</v>
      </c>
      <c r="JXT35" s="251">
        <f>Макро!JXE69</f>
        <v>0</v>
      </c>
      <c r="JXU35" s="251">
        <f>Макро!JXF69</f>
        <v>0</v>
      </c>
      <c r="JXV35" s="251">
        <f>Макро!JXG69</f>
        <v>0</v>
      </c>
      <c r="JXW35" s="251">
        <f>Макро!JXH69</f>
        <v>0</v>
      </c>
      <c r="JXX35" s="251">
        <f>Макро!JXI69</f>
        <v>0</v>
      </c>
      <c r="JXY35" s="251">
        <f>Макро!JXJ69</f>
        <v>0</v>
      </c>
      <c r="JXZ35" s="251">
        <f>Макро!JXK69</f>
        <v>0</v>
      </c>
      <c r="JYA35" s="251">
        <f>Макро!JXL69</f>
        <v>0</v>
      </c>
      <c r="JYB35" s="251">
        <f>Макро!JXM69</f>
        <v>0</v>
      </c>
      <c r="JYC35" s="251">
        <f>Макро!JXN69</f>
        <v>0</v>
      </c>
      <c r="JYD35" s="251">
        <f>Макро!JXO69</f>
        <v>0</v>
      </c>
      <c r="JYE35" s="251">
        <f>Макро!JXP69</f>
        <v>0</v>
      </c>
      <c r="JYF35" s="251">
        <f>Макро!JXQ69</f>
        <v>0</v>
      </c>
      <c r="JYG35" s="251">
        <f>Макро!JXR69</f>
        <v>0</v>
      </c>
      <c r="JYH35" s="251">
        <f>Макро!JXS69</f>
        <v>0</v>
      </c>
      <c r="JYI35" s="251">
        <f>Макро!JXT69</f>
        <v>0</v>
      </c>
      <c r="JYJ35" s="251">
        <f>Макро!JXU69</f>
        <v>0</v>
      </c>
      <c r="JYK35" s="251">
        <f>Макро!JXV69</f>
        <v>0</v>
      </c>
      <c r="JYL35" s="251">
        <f>Макро!JXW69</f>
        <v>0</v>
      </c>
      <c r="JYM35" s="251">
        <f>Макро!JXX69</f>
        <v>0</v>
      </c>
      <c r="JYN35" s="251">
        <f>Макро!JXY69</f>
        <v>0</v>
      </c>
      <c r="JYO35" s="251">
        <f>Макро!JXZ69</f>
        <v>0</v>
      </c>
      <c r="JYP35" s="251">
        <f>Макро!JYA69</f>
        <v>0</v>
      </c>
      <c r="JYQ35" s="251">
        <f>Макро!JYB69</f>
        <v>0</v>
      </c>
      <c r="JYR35" s="251">
        <f>Макро!JYC69</f>
        <v>0</v>
      </c>
      <c r="JYS35" s="251">
        <f>Макро!JYD69</f>
        <v>0</v>
      </c>
      <c r="JYT35" s="251">
        <f>Макро!JYE69</f>
        <v>0</v>
      </c>
      <c r="JYU35" s="251">
        <f>Макро!JYF69</f>
        <v>0</v>
      </c>
      <c r="JYV35" s="251">
        <f>Макро!JYG69</f>
        <v>0</v>
      </c>
      <c r="JYW35" s="251">
        <f>Макро!JYH69</f>
        <v>0</v>
      </c>
      <c r="JYX35" s="251">
        <f>Макро!JYI69</f>
        <v>0</v>
      </c>
      <c r="JYY35" s="251">
        <f>Макро!JYJ69</f>
        <v>0</v>
      </c>
      <c r="JYZ35" s="251">
        <f>Макро!JYK69</f>
        <v>0</v>
      </c>
      <c r="JZA35" s="251">
        <f>Макро!JYL69</f>
        <v>0</v>
      </c>
      <c r="JZB35" s="251">
        <f>Макро!JYM69</f>
        <v>0</v>
      </c>
      <c r="JZC35" s="251">
        <f>Макро!JYN69</f>
        <v>0</v>
      </c>
      <c r="JZD35" s="251">
        <f>Макро!JYO69</f>
        <v>0</v>
      </c>
      <c r="JZE35" s="251">
        <f>Макро!JYP69</f>
        <v>0</v>
      </c>
      <c r="JZF35" s="251">
        <f>Макро!JYQ69</f>
        <v>0</v>
      </c>
      <c r="JZG35" s="251">
        <f>Макро!JYR69</f>
        <v>0</v>
      </c>
      <c r="JZH35" s="251">
        <f>Макро!JYS69</f>
        <v>0</v>
      </c>
      <c r="JZI35" s="251">
        <f>Макро!JYT69</f>
        <v>0</v>
      </c>
      <c r="JZJ35" s="251">
        <f>Макро!JYU69</f>
        <v>0</v>
      </c>
      <c r="JZK35" s="251">
        <f>Макро!JYV69</f>
        <v>0</v>
      </c>
      <c r="JZL35" s="251">
        <f>Макро!JYW69</f>
        <v>0</v>
      </c>
      <c r="JZM35" s="251">
        <f>Макро!JYX69</f>
        <v>0</v>
      </c>
      <c r="JZN35" s="251">
        <f>Макро!JYY69</f>
        <v>0</v>
      </c>
      <c r="JZO35" s="251">
        <f>Макро!JYZ69</f>
        <v>0</v>
      </c>
      <c r="JZP35" s="251">
        <f>Макро!JZA69</f>
        <v>0</v>
      </c>
      <c r="JZQ35" s="251">
        <f>Макро!JZB69</f>
        <v>0</v>
      </c>
      <c r="JZR35" s="251">
        <f>Макро!JZC69</f>
        <v>0</v>
      </c>
      <c r="JZS35" s="251">
        <f>Макро!JZD69</f>
        <v>0</v>
      </c>
      <c r="JZT35" s="251">
        <f>Макро!JZE69</f>
        <v>0</v>
      </c>
      <c r="JZU35" s="251">
        <f>Макро!JZF69</f>
        <v>0</v>
      </c>
      <c r="JZV35" s="251">
        <f>Макро!JZG69</f>
        <v>0</v>
      </c>
      <c r="JZW35" s="251">
        <f>Макро!JZH69</f>
        <v>0</v>
      </c>
      <c r="JZX35" s="251">
        <f>Макро!JZI69</f>
        <v>0</v>
      </c>
      <c r="JZY35" s="251">
        <f>Макро!JZJ69</f>
        <v>0</v>
      </c>
      <c r="JZZ35" s="251">
        <f>Макро!JZK69</f>
        <v>0</v>
      </c>
      <c r="KAA35" s="251">
        <f>Макро!JZL69</f>
        <v>0</v>
      </c>
      <c r="KAB35" s="251">
        <f>Макро!JZM69</f>
        <v>0</v>
      </c>
      <c r="KAC35" s="251">
        <f>Макро!JZN69</f>
        <v>0</v>
      </c>
      <c r="KAD35" s="251">
        <f>Макро!JZO69</f>
        <v>0</v>
      </c>
      <c r="KAE35" s="251">
        <f>Макро!JZP69</f>
        <v>0</v>
      </c>
      <c r="KAF35" s="251">
        <f>Макро!JZQ69</f>
        <v>0</v>
      </c>
      <c r="KAG35" s="251">
        <f>Макро!JZR69</f>
        <v>0</v>
      </c>
      <c r="KAH35" s="251">
        <f>Макро!JZS69</f>
        <v>0</v>
      </c>
      <c r="KAI35" s="251">
        <f>Макро!JZT69</f>
        <v>0</v>
      </c>
      <c r="KAJ35" s="251">
        <f>Макро!JZU69</f>
        <v>0</v>
      </c>
      <c r="KAK35" s="251">
        <f>Макро!JZV69</f>
        <v>0</v>
      </c>
      <c r="KAL35" s="251">
        <f>Макро!JZW69</f>
        <v>0</v>
      </c>
      <c r="KAM35" s="251">
        <f>Макро!JZX69</f>
        <v>0</v>
      </c>
      <c r="KAN35" s="251">
        <f>Макро!JZY69</f>
        <v>0</v>
      </c>
      <c r="KAO35" s="251">
        <f>Макро!JZZ69</f>
        <v>0</v>
      </c>
      <c r="KAP35" s="251">
        <f>Макро!KAA69</f>
        <v>0</v>
      </c>
      <c r="KAQ35" s="251">
        <f>Макро!KAB69</f>
        <v>0</v>
      </c>
      <c r="KAR35" s="251">
        <f>Макро!KAC69</f>
        <v>0</v>
      </c>
      <c r="KAS35" s="251">
        <f>Макро!KAD69</f>
        <v>0</v>
      </c>
      <c r="KAT35" s="251">
        <f>Макро!KAE69</f>
        <v>0</v>
      </c>
      <c r="KAU35" s="251">
        <f>Макро!KAF69</f>
        <v>0</v>
      </c>
      <c r="KAV35" s="251">
        <f>Макро!KAG69</f>
        <v>0</v>
      </c>
      <c r="KAW35" s="251">
        <f>Макро!KAH69</f>
        <v>0</v>
      </c>
      <c r="KAX35" s="251">
        <f>Макро!KAI69</f>
        <v>0</v>
      </c>
      <c r="KAY35" s="251">
        <f>Макро!KAJ69</f>
        <v>0</v>
      </c>
      <c r="KAZ35" s="251">
        <f>Макро!KAK69</f>
        <v>0</v>
      </c>
      <c r="KBA35" s="251">
        <f>Макро!KAL69</f>
        <v>0</v>
      </c>
      <c r="KBB35" s="251">
        <f>Макро!KAM69</f>
        <v>0</v>
      </c>
      <c r="KBC35" s="251">
        <f>Макро!KAN69</f>
        <v>0</v>
      </c>
      <c r="KBD35" s="251">
        <f>Макро!KAO69</f>
        <v>0</v>
      </c>
      <c r="KBE35" s="251">
        <f>Макро!KAP69</f>
        <v>0</v>
      </c>
      <c r="KBF35" s="251">
        <f>Макро!KAQ69</f>
        <v>0</v>
      </c>
      <c r="KBG35" s="251">
        <f>Макро!KAR69</f>
        <v>0</v>
      </c>
      <c r="KBH35" s="251">
        <f>Макро!KAS69</f>
        <v>0</v>
      </c>
      <c r="KBI35" s="251">
        <f>Макро!KAT69</f>
        <v>0</v>
      </c>
      <c r="KBJ35" s="251">
        <f>Макро!KAU69</f>
        <v>0</v>
      </c>
      <c r="KBK35" s="251">
        <f>Макро!KAV69</f>
        <v>0</v>
      </c>
      <c r="KBL35" s="251">
        <f>Макро!KAW69</f>
        <v>0</v>
      </c>
      <c r="KBM35" s="251">
        <f>Макро!KAX69</f>
        <v>0</v>
      </c>
      <c r="KBN35" s="251">
        <f>Макро!KAY69</f>
        <v>0</v>
      </c>
      <c r="KBO35" s="251">
        <f>Макро!KAZ69</f>
        <v>0</v>
      </c>
      <c r="KBP35" s="251">
        <f>Макро!KBA69</f>
        <v>0</v>
      </c>
      <c r="KBQ35" s="251">
        <f>Макро!KBB69</f>
        <v>0</v>
      </c>
      <c r="KBR35" s="251">
        <f>Макро!KBC69</f>
        <v>0</v>
      </c>
      <c r="KBS35" s="251">
        <f>Макро!KBD69</f>
        <v>0</v>
      </c>
      <c r="KBT35" s="251">
        <f>Макро!KBE69</f>
        <v>0</v>
      </c>
      <c r="KBU35" s="251">
        <f>Макро!KBF69</f>
        <v>0</v>
      </c>
      <c r="KBV35" s="251">
        <f>Макро!KBG69</f>
        <v>0</v>
      </c>
      <c r="KBW35" s="251">
        <f>Макро!KBH69</f>
        <v>0</v>
      </c>
      <c r="KBX35" s="251">
        <f>Макро!KBI69</f>
        <v>0</v>
      </c>
      <c r="KBY35" s="251">
        <f>Макро!KBJ69</f>
        <v>0</v>
      </c>
      <c r="KBZ35" s="251">
        <f>Макро!KBK69</f>
        <v>0</v>
      </c>
      <c r="KCA35" s="251">
        <f>Макро!KBL69</f>
        <v>0</v>
      </c>
      <c r="KCB35" s="251">
        <f>Макро!KBM69</f>
        <v>0</v>
      </c>
      <c r="KCC35" s="251">
        <f>Макро!KBN69</f>
        <v>0</v>
      </c>
      <c r="KCD35" s="251">
        <f>Макро!KBO69</f>
        <v>0</v>
      </c>
      <c r="KCE35" s="251">
        <f>Макро!KBP69</f>
        <v>0</v>
      </c>
      <c r="KCF35" s="251">
        <f>Макро!KBQ69</f>
        <v>0</v>
      </c>
      <c r="KCG35" s="251">
        <f>Макро!KBR69</f>
        <v>0</v>
      </c>
      <c r="KCH35" s="251">
        <f>Макро!KBS69</f>
        <v>0</v>
      </c>
      <c r="KCI35" s="251">
        <f>Макро!KBT69</f>
        <v>0</v>
      </c>
      <c r="KCJ35" s="251">
        <f>Макро!KBU69</f>
        <v>0</v>
      </c>
      <c r="KCK35" s="251">
        <f>Макро!KBV69</f>
        <v>0</v>
      </c>
      <c r="KCL35" s="251">
        <f>Макро!KBW69</f>
        <v>0</v>
      </c>
      <c r="KCM35" s="251">
        <f>Макро!KBX69</f>
        <v>0</v>
      </c>
      <c r="KCN35" s="251">
        <f>Макро!KBY69</f>
        <v>0</v>
      </c>
      <c r="KCO35" s="251">
        <f>Макро!KBZ69</f>
        <v>0</v>
      </c>
      <c r="KCP35" s="251">
        <f>Макро!KCA69</f>
        <v>0</v>
      </c>
      <c r="KCQ35" s="251">
        <f>Макро!KCB69</f>
        <v>0</v>
      </c>
      <c r="KCR35" s="251">
        <f>Макро!KCC69</f>
        <v>0</v>
      </c>
      <c r="KCS35" s="251">
        <f>Макро!KCD69</f>
        <v>0</v>
      </c>
      <c r="KCT35" s="251">
        <f>Макро!KCE69</f>
        <v>0</v>
      </c>
      <c r="KCU35" s="251">
        <f>Макро!KCF69</f>
        <v>0</v>
      </c>
      <c r="KCV35" s="251">
        <f>Макро!KCG69</f>
        <v>0</v>
      </c>
      <c r="KCW35" s="251">
        <f>Макро!KCH69</f>
        <v>0</v>
      </c>
      <c r="KCX35" s="251">
        <f>Макро!KCI69</f>
        <v>0</v>
      </c>
      <c r="KCY35" s="251">
        <f>Макро!KCJ69</f>
        <v>0</v>
      </c>
      <c r="KCZ35" s="251">
        <f>Макро!KCK69</f>
        <v>0</v>
      </c>
      <c r="KDA35" s="251">
        <f>Макро!KCL69</f>
        <v>0</v>
      </c>
      <c r="KDB35" s="251">
        <f>Макро!KCM69</f>
        <v>0</v>
      </c>
      <c r="KDC35" s="251">
        <f>Макро!KCN69</f>
        <v>0</v>
      </c>
      <c r="KDD35" s="251">
        <f>Макро!KCO69</f>
        <v>0</v>
      </c>
      <c r="KDE35" s="251">
        <f>Макро!KCP69</f>
        <v>0</v>
      </c>
      <c r="KDF35" s="251">
        <f>Макро!KCQ69</f>
        <v>0</v>
      </c>
      <c r="KDG35" s="251">
        <f>Макро!KCR69</f>
        <v>0</v>
      </c>
      <c r="KDH35" s="251">
        <f>Макро!KCS69</f>
        <v>0</v>
      </c>
      <c r="KDI35" s="251">
        <f>Макро!KCT69</f>
        <v>0</v>
      </c>
      <c r="KDJ35" s="251">
        <f>Макро!KCU69</f>
        <v>0</v>
      </c>
      <c r="KDK35" s="251">
        <f>Макро!KCV69</f>
        <v>0</v>
      </c>
      <c r="KDL35" s="251">
        <f>Макро!KCW69</f>
        <v>0</v>
      </c>
      <c r="KDM35" s="251">
        <f>Макро!KCX69</f>
        <v>0</v>
      </c>
      <c r="KDN35" s="251">
        <f>Макро!KCY69</f>
        <v>0</v>
      </c>
      <c r="KDO35" s="251">
        <f>Макро!KCZ69</f>
        <v>0</v>
      </c>
      <c r="KDP35" s="251">
        <f>Макро!KDA69</f>
        <v>0</v>
      </c>
      <c r="KDQ35" s="251">
        <f>Макро!KDB69</f>
        <v>0</v>
      </c>
      <c r="KDR35" s="251">
        <f>Макро!KDC69</f>
        <v>0</v>
      </c>
      <c r="KDS35" s="251">
        <f>Макро!KDD69</f>
        <v>0</v>
      </c>
      <c r="KDT35" s="251">
        <f>Макро!KDE69</f>
        <v>0</v>
      </c>
      <c r="KDU35" s="251">
        <f>Макро!KDF69</f>
        <v>0</v>
      </c>
      <c r="KDV35" s="251">
        <f>Макро!KDG69</f>
        <v>0</v>
      </c>
      <c r="KDW35" s="251">
        <f>Макро!KDH69</f>
        <v>0</v>
      </c>
      <c r="KDX35" s="251">
        <f>Макро!KDI69</f>
        <v>0</v>
      </c>
      <c r="KDY35" s="251">
        <f>Макро!KDJ69</f>
        <v>0</v>
      </c>
      <c r="KDZ35" s="251">
        <f>Макро!KDK69</f>
        <v>0</v>
      </c>
      <c r="KEA35" s="251">
        <f>Макро!KDL69</f>
        <v>0</v>
      </c>
      <c r="KEB35" s="251">
        <f>Макро!KDM69</f>
        <v>0</v>
      </c>
      <c r="KEC35" s="251">
        <f>Макро!KDN69</f>
        <v>0</v>
      </c>
      <c r="KED35" s="251">
        <f>Макро!KDO69</f>
        <v>0</v>
      </c>
      <c r="KEE35" s="251">
        <f>Макро!KDP69</f>
        <v>0</v>
      </c>
      <c r="KEF35" s="251">
        <f>Макро!KDQ69</f>
        <v>0</v>
      </c>
      <c r="KEG35" s="251">
        <f>Макро!KDR69</f>
        <v>0</v>
      </c>
      <c r="KEH35" s="251">
        <f>Макро!KDS69</f>
        <v>0</v>
      </c>
      <c r="KEI35" s="251">
        <f>Макро!KDT69</f>
        <v>0</v>
      </c>
      <c r="KEJ35" s="251">
        <f>Макро!KDU69</f>
        <v>0</v>
      </c>
      <c r="KEK35" s="251">
        <f>Макро!KDV69</f>
        <v>0</v>
      </c>
      <c r="KEL35" s="251">
        <f>Макро!KDW69</f>
        <v>0</v>
      </c>
      <c r="KEM35" s="251">
        <f>Макро!KDX69</f>
        <v>0</v>
      </c>
      <c r="KEN35" s="251">
        <f>Макро!KDY69</f>
        <v>0</v>
      </c>
      <c r="KEO35" s="251">
        <f>Макро!KDZ69</f>
        <v>0</v>
      </c>
      <c r="KEP35" s="251">
        <f>Макро!KEA69</f>
        <v>0</v>
      </c>
      <c r="KEQ35" s="251">
        <f>Макро!KEB69</f>
        <v>0</v>
      </c>
      <c r="KER35" s="251">
        <f>Макро!KEC69</f>
        <v>0</v>
      </c>
      <c r="KES35" s="251">
        <f>Макро!KED69</f>
        <v>0</v>
      </c>
      <c r="KET35" s="251">
        <f>Макро!KEE69</f>
        <v>0</v>
      </c>
      <c r="KEU35" s="251">
        <f>Макро!KEF69</f>
        <v>0</v>
      </c>
      <c r="KEV35" s="251">
        <f>Макро!KEG69</f>
        <v>0</v>
      </c>
      <c r="KEW35" s="251">
        <f>Макро!KEH69</f>
        <v>0</v>
      </c>
      <c r="KEX35" s="251">
        <f>Макро!KEI69</f>
        <v>0</v>
      </c>
      <c r="KEY35" s="251">
        <f>Макро!KEJ69</f>
        <v>0</v>
      </c>
      <c r="KEZ35" s="251">
        <f>Макро!KEK69</f>
        <v>0</v>
      </c>
      <c r="KFA35" s="251">
        <f>Макро!KEL69</f>
        <v>0</v>
      </c>
      <c r="KFB35" s="251">
        <f>Макро!KEM69</f>
        <v>0</v>
      </c>
      <c r="KFC35" s="251">
        <f>Макро!KEN69</f>
        <v>0</v>
      </c>
      <c r="KFD35" s="251">
        <f>Макро!KEO69</f>
        <v>0</v>
      </c>
      <c r="KFE35" s="251">
        <f>Макро!KEP69</f>
        <v>0</v>
      </c>
      <c r="KFF35" s="251">
        <f>Макро!KEQ69</f>
        <v>0</v>
      </c>
      <c r="KFG35" s="251">
        <f>Макро!KER69</f>
        <v>0</v>
      </c>
      <c r="KFH35" s="251">
        <f>Макро!KES69</f>
        <v>0</v>
      </c>
      <c r="KFI35" s="251">
        <f>Макро!KET69</f>
        <v>0</v>
      </c>
      <c r="KFJ35" s="251">
        <f>Макро!KEU69</f>
        <v>0</v>
      </c>
      <c r="KFK35" s="251">
        <f>Макро!KEV69</f>
        <v>0</v>
      </c>
      <c r="KFL35" s="251">
        <f>Макро!KEW69</f>
        <v>0</v>
      </c>
      <c r="KFM35" s="251">
        <f>Макро!KEX69</f>
        <v>0</v>
      </c>
      <c r="KFN35" s="251">
        <f>Макро!KEY69</f>
        <v>0</v>
      </c>
      <c r="KFO35" s="251">
        <f>Макро!KEZ69</f>
        <v>0</v>
      </c>
      <c r="KFP35" s="251">
        <f>Макро!KFA69</f>
        <v>0</v>
      </c>
      <c r="KFQ35" s="251">
        <f>Макро!KFB69</f>
        <v>0</v>
      </c>
      <c r="KFR35" s="251">
        <f>Макро!KFC69</f>
        <v>0</v>
      </c>
      <c r="KFS35" s="251">
        <f>Макро!KFD69</f>
        <v>0</v>
      </c>
      <c r="KFT35" s="251">
        <f>Макро!KFE69</f>
        <v>0</v>
      </c>
      <c r="KFU35" s="251">
        <f>Макро!KFF69</f>
        <v>0</v>
      </c>
      <c r="KFV35" s="251">
        <f>Макро!KFG69</f>
        <v>0</v>
      </c>
      <c r="KFW35" s="251">
        <f>Макро!KFH69</f>
        <v>0</v>
      </c>
      <c r="KFX35" s="251">
        <f>Макро!KFI69</f>
        <v>0</v>
      </c>
      <c r="KFY35" s="251">
        <f>Макро!KFJ69</f>
        <v>0</v>
      </c>
      <c r="KFZ35" s="251">
        <f>Макро!KFK69</f>
        <v>0</v>
      </c>
      <c r="KGA35" s="251">
        <f>Макро!KFL69</f>
        <v>0</v>
      </c>
      <c r="KGB35" s="251">
        <f>Макро!KFM69</f>
        <v>0</v>
      </c>
      <c r="KGC35" s="251">
        <f>Макро!KFN69</f>
        <v>0</v>
      </c>
      <c r="KGD35" s="251">
        <f>Макро!KFO69</f>
        <v>0</v>
      </c>
      <c r="KGE35" s="251">
        <f>Макро!KFP69</f>
        <v>0</v>
      </c>
      <c r="KGF35" s="251">
        <f>Макро!KFQ69</f>
        <v>0</v>
      </c>
      <c r="KGG35" s="251">
        <f>Макро!KFR69</f>
        <v>0</v>
      </c>
      <c r="KGH35" s="251">
        <f>Макро!KFS69</f>
        <v>0</v>
      </c>
      <c r="KGI35" s="251">
        <f>Макро!KFT69</f>
        <v>0</v>
      </c>
      <c r="KGJ35" s="251">
        <f>Макро!KFU69</f>
        <v>0</v>
      </c>
      <c r="KGK35" s="251">
        <f>Макро!KFV69</f>
        <v>0</v>
      </c>
      <c r="KGL35" s="251">
        <f>Макро!KFW69</f>
        <v>0</v>
      </c>
      <c r="KGM35" s="251">
        <f>Макро!KFX69</f>
        <v>0</v>
      </c>
      <c r="KGN35" s="251">
        <f>Макро!KFY69</f>
        <v>0</v>
      </c>
      <c r="KGO35" s="251">
        <f>Макро!KFZ69</f>
        <v>0</v>
      </c>
      <c r="KGP35" s="251">
        <f>Макро!KGA69</f>
        <v>0</v>
      </c>
      <c r="KGQ35" s="251">
        <f>Макро!KGB69</f>
        <v>0</v>
      </c>
      <c r="KGR35" s="251">
        <f>Макро!KGC69</f>
        <v>0</v>
      </c>
      <c r="KGS35" s="251">
        <f>Макро!KGD69</f>
        <v>0</v>
      </c>
      <c r="KGT35" s="251">
        <f>Макро!KGE69</f>
        <v>0</v>
      </c>
      <c r="KGU35" s="251">
        <f>Макро!KGF69</f>
        <v>0</v>
      </c>
      <c r="KGV35" s="251">
        <f>Макро!KGG69</f>
        <v>0</v>
      </c>
      <c r="KGW35" s="251">
        <f>Макро!KGH69</f>
        <v>0</v>
      </c>
      <c r="KGX35" s="251">
        <f>Макро!KGI69</f>
        <v>0</v>
      </c>
      <c r="KGY35" s="251">
        <f>Макро!KGJ69</f>
        <v>0</v>
      </c>
      <c r="KGZ35" s="251">
        <f>Макро!KGK69</f>
        <v>0</v>
      </c>
      <c r="KHA35" s="251">
        <f>Макро!KGL69</f>
        <v>0</v>
      </c>
      <c r="KHB35" s="251">
        <f>Макро!KGM69</f>
        <v>0</v>
      </c>
      <c r="KHC35" s="251">
        <f>Макро!KGN69</f>
        <v>0</v>
      </c>
      <c r="KHD35" s="251">
        <f>Макро!KGO69</f>
        <v>0</v>
      </c>
      <c r="KHE35" s="251">
        <f>Макро!KGP69</f>
        <v>0</v>
      </c>
      <c r="KHF35" s="251">
        <f>Макро!KGQ69</f>
        <v>0</v>
      </c>
      <c r="KHG35" s="251">
        <f>Макро!KGR69</f>
        <v>0</v>
      </c>
      <c r="KHH35" s="251">
        <f>Макро!KGS69</f>
        <v>0</v>
      </c>
      <c r="KHI35" s="251">
        <f>Макро!KGT69</f>
        <v>0</v>
      </c>
      <c r="KHJ35" s="251">
        <f>Макро!KGU69</f>
        <v>0</v>
      </c>
      <c r="KHK35" s="251">
        <f>Макро!KGV69</f>
        <v>0</v>
      </c>
      <c r="KHL35" s="251">
        <f>Макро!KGW69</f>
        <v>0</v>
      </c>
      <c r="KHM35" s="251">
        <f>Макро!KGX69</f>
        <v>0</v>
      </c>
      <c r="KHN35" s="251">
        <f>Макро!KGY69</f>
        <v>0</v>
      </c>
      <c r="KHO35" s="251">
        <f>Макро!KGZ69</f>
        <v>0</v>
      </c>
      <c r="KHP35" s="251">
        <f>Макро!KHA69</f>
        <v>0</v>
      </c>
      <c r="KHQ35" s="251">
        <f>Макро!KHB69</f>
        <v>0</v>
      </c>
      <c r="KHR35" s="251">
        <f>Макро!KHC69</f>
        <v>0</v>
      </c>
      <c r="KHS35" s="251">
        <f>Макро!KHD69</f>
        <v>0</v>
      </c>
      <c r="KHT35" s="251">
        <f>Макро!KHE69</f>
        <v>0</v>
      </c>
      <c r="KHU35" s="251">
        <f>Макро!KHF69</f>
        <v>0</v>
      </c>
      <c r="KHV35" s="251">
        <f>Макро!KHG69</f>
        <v>0</v>
      </c>
      <c r="KHW35" s="251">
        <f>Макро!KHH69</f>
        <v>0</v>
      </c>
      <c r="KHX35" s="251">
        <f>Макро!KHI69</f>
        <v>0</v>
      </c>
      <c r="KHY35" s="251">
        <f>Макро!KHJ69</f>
        <v>0</v>
      </c>
      <c r="KHZ35" s="251">
        <f>Макро!KHK69</f>
        <v>0</v>
      </c>
      <c r="KIA35" s="251">
        <f>Макро!KHL69</f>
        <v>0</v>
      </c>
      <c r="KIB35" s="251">
        <f>Макро!KHM69</f>
        <v>0</v>
      </c>
      <c r="KIC35" s="251">
        <f>Макро!KHN69</f>
        <v>0</v>
      </c>
      <c r="KID35" s="251">
        <f>Макро!KHO69</f>
        <v>0</v>
      </c>
      <c r="KIE35" s="251">
        <f>Макро!KHP69</f>
        <v>0</v>
      </c>
      <c r="KIF35" s="251">
        <f>Макро!KHQ69</f>
        <v>0</v>
      </c>
      <c r="KIG35" s="251">
        <f>Макро!KHR69</f>
        <v>0</v>
      </c>
      <c r="KIH35" s="251">
        <f>Макро!KHS69</f>
        <v>0</v>
      </c>
      <c r="KII35" s="251">
        <f>Макро!KHT69</f>
        <v>0</v>
      </c>
      <c r="KIJ35" s="251">
        <f>Макро!KHU69</f>
        <v>0</v>
      </c>
      <c r="KIK35" s="251">
        <f>Макро!KHV69</f>
        <v>0</v>
      </c>
      <c r="KIL35" s="251">
        <f>Макро!KHW69</f>
        <v>0</v>
      </c>
      <c r="KIM35" s="251">
        <f>Макро!KHX69</f>
        <v>0</v>
      </c>
      <c r="KIN35" s="251">
        <f>Макро!KHY69</f>
        <v>0</v>
      </c>
      <c r="KIO35" s="251">
        <f>Макро!KHZ69</f>
        <v>0</v>
      </c>
      <c r="KIP35" s="251">
        <f>Макро!KIA69</f>
        <v>0</v>
      </c>
      <c r="KIQ35" s="251">
        <f>Макро!KIB69</f>
        <v>0</v>
      </c>
      <c r="KIR35" s="251">
        <f>Макро!KIC69</f>
        <v>0</v>
      </c>
      <c r="KIS35" s="251">
        <f>Макро!KID69</f>
        <v>0</v>
      </c>
      <c r="KIT35" s="251">
        <f>Макро!KIE69</f>
        <v>0</v>
      </c>
      <c r="KIU35" s="251">
        <f>Макро!KIF69</f>
        <v>0</v>
      </c>
      <c r="KIV35" s="251">
        <f>Макро!KIG69</f>
        <v>0</v>
      </c>
      <c r="KIW35" s="251">
        <f>Макро!KIH69</f>
        <v>0</v>
      </c>
      <c r="KIX35" s="251">
        <f>Макро!KII69</f>
        <v>0</v>
      </c>
      <c r="KIY35" s="251">
        <f>Макро!KIJ69</f>
        <v>0</v>
      </c>
      <c r="KIZ35" s="251">
        <f>Макро!KIK69</f>
        <v>0</v>
      </c>
      <c r="KJA35" s="251">
        <f>Макро!KIL69</f>
        <v>0</v>
      </c>
      <c r="KJB35" s="251">
        <f>Макро!KIM69</f>
        <v>0</v>
      </c>
      <c r="KJC35" s="251">
        <f>Макро!KIN69</f>
        <v>0</v>
      </c>
      <c r="KJD35" s="251">
        <f>Макро!KIO69</f>
        <v>0</v>
      </c>
      <c r="KJE35" s="251">
        <f>Макро!KIP69</f>
        <v>0</v>
      </c>
      <c r="KJF35" s="251">
        <f>Макро!KIQ69</f>
        <v>0</v>
      </c>
      <c r="KJG35" s="251">
        <f>Макро!KIR69</f>
        <v>0</v>
      </c>
      <c r="KJH35" s="251">
        <f>Макро!KIS69</f>
        <v>0</v>
      </c>
      <c r="KJI35" s="251">
        <f>Макро!KIT69</f>
        <v>0</v>
      </c>
      <c r="KJJ35" s="251">
        <f>Макро!KIU69</f>
        <v>0</v>
      </c>
      <c r="KJK35" s="251">
        <f>Макро!KIV69</f>
        <v>0</v>
      </c>
      <c r="KJL35" s="251">
        <f>Макро!KIW69</f>
        <v>0</v>
      </c>
      <c r="KJM35" s="251">
        <f>Макро!KIX69</f>
        <v>0</v>
      </c>
      <c r="KJN35" s="251">
        <f>Макро!KIY69</f>
        <v>0</v>
      </c>
      <c r="KJO35" s="251">
        <f>Макро!KIZ69</f>
        <v>0</v>
      </c>
      <c r="KJP35" s="251">
        <f>Макро!KJA69</f>
        <v>0</v>
      </c>
      <c r="KJQ35" s="251">
        <f>Макро!KJB69</f>
        <v>0</v>
      </c>
      <c r="KJR35" s="251">
        <f>Макро!KJC69</f>
        <v>0</v>
      </c>
      <c r="KJS35" s="251">
        <f>Макро!KJD69</f>
        <v>0</v>
      </c>
      <c r="KJT35" s="251">
        <f>Макро!KJE69</f>
        <v>0</v>
      </c>
      <c r="KJU35" s="251">
        <f>Макро!KJF69</f>
        <v>0</v>
      </c>
      <c r="KJV35" s="251">
        <f>Макро!KJG69</f>
        <v>0</v>
      </c>
      <c r="KJW35" s="251">
        <f>Макро!KJH69</f>
        <v>0</v>
      </c>
      <c r="KJX35" s="251">
        <f>Макро!KJI69</f>
        <v>0</v>
      </c>
      <c r="KJY35" s="251">
        <f>Макро!KJJ69</f>
        <v>0</v>
      </c>
      <c r="KJZ35" s="251">
        <f>Макро!KJK69</f>
        <v>0</v>
      </c>
      <c r="KKA35" s="251">
        <f>Макро!KJL69</f>
        <v>0</v>
      </c>
      <c r="KKB35" s="251">
        <f>Макро!KJM69</f>
        <v>0</v>
      </c>
      <c r="KKC35" s="251">
        <f>Макро!KJN69</f>
        <v>0</v>
      </c>
      <c r="KKD35" s="251">
        <f>Макро!KJO69</f>
        <v>0</v>
      </c>
      <c r="KKE35" s="251">
        <f>Макро!KJP69</f>
        <v>0</v>
      </c>
      <c r="KKF35" s="251">
        <f>Макро!KJQ69</f>
        <v>0</v>
      </c>
      <c r="KKG35" s="251">
        <f>Макро!KJR69</f>
        <v>0</v>
      </c>
      <c r="KKH35" s="251">
        <f>Макро!KJS69</f>
        <v>0</v>
      </c>
      <c r="KKI35" s="251">
        <f>Макро!KJT69</f>
        <v>0</v>
      </c>
      <c r="KKJ35" s="251">
        <f>Макро!KJU69</f>
        <v>0</v>
      </c>
      <c r="KKK35" s="251">
        <f>Макро!KJV69</f>
        <v>0</v>
      </c>
      <c r="KKL35" s="251">
        <f>Макро!KJW69</f>
        <v>0</v>
      </c>
      <c r="KKM35" s="251">
        <f>Макро!KJX69</f>
        <v>0</v>
      </c>
      <c r="KKN35" s="251">
        <f>Макро!KJY69</f>
        <v>0</v>
      </c>
      <c r="KKO35" s="251">
        <f>Макро!KJZ69</f>
        <v>0</v>
      </c>
      <c r="KKP35" s="251">
        <f>Макро!KKA69</f>
        <v>0</v>
      </c>
      <c r="KKQ35" s="251">
        <f>Макро!KKB69</f>
        <v>0</v>
      </c>
      <c r="KKR35" s="251">
        <f>Макро!KKC69</f>
        <v>0</v>
      </c>
      <c r="KKS35" s="251">
        <f>Макро!KKD69</f>
        <v>0</v>
      </c>
      <c r="KKT35" s="251">
        <f>Макро!KKE69</f>
        <v>0</v>
      </c>
      <c r="KKU35" s="251">
        <f>Макро!KKF69</f>
        <v>0</v>
      </c>
      <c r="KKV35" s="251">
        <f>Макро!KKG69</f>
        <v>0</v>
      </c>
      <c r="KKW35" s="251">
        <f>Макро!KKH69</f>
        <v>0</v>
      </c>
      <c r="KKX35" s="251">
        <f>Макро!KKI69</f>
        <v>0</v>
      </c>
      <c r="KKY35" s="251">
        <f>Макро!KKJ69</f>
        <v>0</v>
      </c>
      <c r="KKZ35" s="251">
        <f>Макро!KKK69</f>
        <v>0</v>
      </c>
      <c r="KLA35" s="251">
        <f>Макро!KKL69</f>
        <v>0</v>
      </c>
      <c r="KLB35" s="251">
        <f>Макро!KKM69</f>
        <v>0</v>
      </c>
      <c r="KLC35" s="251">
        <f>Макро!KKN69</f>
        <v>0</v>
      </c>
      <c r="KLD35" s="251">
        <f>Макро!KKO69</f>
        <v>0</v>
      </c>
      <c r="KLE35" s="251">
        <f>Макро!KKP69</f>
        <v>0</v>
      </c>
      <c r="KLF35" s="251">
        <f>Макро!KKQ69</f>
        <v>0</v>
      </c>
      <c r="KLG35" s="251">
        <f>Макро!KKR69</f>
        <v>0</v>
      </c>
      <c r="KLH35" s="251">
        <f>Макро!KKS69</f>
        <v>0</v>
      </c>
      <c r="KLI35" s="251">
        <f>Макро!KKT69</f>
        <v>0</v>
      </c>
      <c r="KLJ35" s="251">
        <f>Макро!KKU69</f>
        <v>0</v>
      </c>
      <c r="KLK35" s="251">
        <f>Макро!KKV69</f>
        <v>0</v>
      </c>
      <c r="KLL35" s="251">
        <f>Макро!KKW69</f>
        <v>0</v>
      </c>
      <c r="KLM35" s="251">
        <f>Макро!KKX69</f>
        <v>0</v>
      </c>
      <c r="KLN35" s="251">
        <f>Макро!KKY69</f>
        <v>0</v>
      </c>
      <c r="KLO35" s="251">
        <f>Макро!KKZ69</f>
        <v>0</v>
      </c>
      <c r="KLP35" s="251">
        <f>Макро!KLA69</f>
        <v>0</v>
      </c>
      <c r="KLQ35" s="251">
        <f>Макро!KLB69</f>
        <v>0</v>
      </c>
      <c r="KLR35" s="251">
        <f>Макро!KLC69</f>
        <v>0</v>
      </c>
      <c r="KLS35" s="251">
        <f>Макро!KLD69</f>
        <v>0</v>
      </c>
      <c r="KLT35" s="251">
        <f>Макро!KLE69</f>
        <v>0</v>
      </c>
      <c r="KLU35" s="251">
        <f>Макро!KLF69</f>
        <v>0</v>
      </c>
      <c r="KLV35" s="251">
        <f>Макро!KLG69</f>
        <v>0</v>
      </c>
      <c r="KLW35" s="251">
        <f>Макро!KLH69</f>
        <v>0</v>
      </c>
      <c r="KLX35" s="251">
        <f>Макро!KLI69</f>
        <v>0</v>
      </c>
      <c r="KLY35" s="251">
        <f>Макро!KLJ69</f>
        <v>0</v>
      </c>
      <c r="KLZ35" s="251">
        <f>Макро!KLK69</f>
        <v>0</v>
      </c>
      <c r="KMA35" s="251">
        <f>Макро!KLL69</f>
        <v>0</v>
      </c>
      <c r="KMB35" s="251">
        <f>Макро!KLM69</f>
        <v>0</v>
      </c>
      <c r="KMC35" s="251">
        <f>Макро!KLN69</f>
        <v>0</v>
      </c>
      <c r="KMD35" s="251">
        <f>Макро!KLO69</f>
        <v>0</v>
      </c>
      <c r="KME35" s="251">
        <f>Макро!KLP69</f>
        <v>0</v>
      </c>
      <c r="KMF35" s="251">
        <f>Макро!KLQ69</f>
        <v>0</v>
      </c>
      <c r="KMG35" s="251">
        <f>Макро!KLR69</f>
        <v>0</v>
      </c>
      <c r="KMH35" s="251">
        <f>Макро!KLS69</f>
        <v>0</v>
      </c>
      <c r="KMI35" s="251">
        <f>Макро!KLT69</f>
        <v>0</v>
      </c>
      <c r="KMJ35" s="251">
        <f>Макро!KLU69</f>
        <v>0</v>
      </c>
      <c r="KMK35" s="251">
        <f>Макро!KLV69</f>
        <v>0</v>
      </c>
      <c r="KML35" s="251">
        <f>Макро!KLW69</f>
        <v>0</v>
      </c>
      <c r="KMM35" s="251">
        <f>Макро!KLX69</f>
        <v>0</v>
      </c>
      <c r="KMN35" s="251">
        <f>Макро!KLY69</f>
        <v>0</v>
      </c>
      <c r="KMO35" s="251">
        <f>Макро!KLZ69</f>
        <v>0</v>
      </c>
      <c r="KMP35" s="251">
        <f>Макро!KMA69</f>
        <v>0</v>
      </c>
      <c r="KMQ35" s="251">
        <f>Макро!KMB69</f>
        <v>0</v>
      </c>
      <c r="KMR35" s="251">
        <f>Макро!KMC69</f>
        <v>0</v>
      </c>
      <c r="KMS35" s="251">
        <f>Макро!KMD69</f>
        <v>0</v>
      </c>
      <c r="KMT35" s="251">
        <f>Макро!KME69</f>
        <v>0</v>
      </c>
      <c r="KMU35" s="251">
        <f>Макро!KMF69</f>
        <v>0</v>
      </c>
      <c r="KMV35" s="251">
        <f>Макро!KMG69</f>
        <v>0</v>
      </c>
      <c r="KMW35" s="251">
        <f>Макро!KMH69</f>
        <v>0</v>
      </c>
      <c r="KMX35" s="251">
        <f>Макро!KMI69</f>
        <v>0</v>
      </c>
      <c r="KMY35" s="251">
        <f>Макро!KMJ69</f>
        <v>0</v>
      </c>
      <c r="KMZ35" s="251">
        <f>Макро!KMK69</f>
        <v>0</v>
      </c>
      <c r="KNA35" s="251">
        <f>Макро!KML69</f>
        <v>0</v>
      </c>
      <c r="KNB35" s="251">
        <f>Макро!KMM69</f>
        <v>0</v>
      </c>
      <c r="KNC35" s="251">
        <f>Макро!KMN69</f>
        <v>0</v>
      </c>
      <c r="KND35" s="251">
        <f>Макро!KMO69</f>
        <v>0</v>
      </c>
      <c r="KNE35" s="251">
        <f>Макро!KMP69</f>
        <v>0</v>
      </c>
      <c r="KNF35" s="251">
        <f>Макро!KMQ69</f>
        <v>0</v>
      </c>
      <c r="KNG35" s="251">
        <f>Макро!KMR69</f>
        <v>0</v>
      </c>
      <c r="KNH35" s="251">
        <f>Макро!KMS69</f>
        <v>0</v>
      </c>
      <c r="KNI35" s="251">
        <f>Макро!KMT69</f>
        <v>0</v>
      </c>
      <c r="KNJ35" s="251">
        <f>Макро!KMU69</f>
        <v>0</v>
      </c>
      <c r="KNK35" s="251">
        <f>Макро!KMV69</f>
        <v>0</v>
      </c>
      <c r="KNL35" s="251">
        <f>Макро!KMW69</f>
        <v>0</v>
      </c>
      <c r="KNM35" s="251">
        <f>Макро!KMX69</f>
        <v>0</v>
      </c>
      <c r="KNN35" s="251">
        <f>Макро!KMY69</f>
        <v>0</v>
      </c>
      <c r="KNO35" s="251">
        <f>Макро!KMZ69</f>
        <v>0</v>
      </c>
      <c r="KNP35" s="251">
        <f>Макро!KNA69</f>
        <v>0</v>
      </c>
      <c r="KNQ35" s="251">
        <f>Макро!KNB69</f>
        <v>0</v>
      </c>
      <c r="KNR35" s="251">
        <f>Макро!KNC69</f>
        <v>0</v>
      </c>
      <c r="KNS35" s="251">
        <f>Макро!KND69</f>
        <v>0</v>
      </c>
      <c r="KNT35" s="251">
        <f>Макро!KNE69</f>
        <v>0</v>
      </c>
      <c r="KNU35" s="251">
        <f>Макро!KNF69</f>
        <v>0</v>
      </c>
      <c r="KNV35" s="251">
        <f>Макро!KNG69</f>
        <v>0</v>
      </c>
      <c r="KNW35" s="251">
        <f>Макро!KNH69</f>
        <v>0</v>
      </c>
      <c r="KNX35" s="251">
        <f>Макро!KNI69</f>
        <v>0</v>
      </c>
      <c r="KNY35" s="251">
        <f>Макро!KNJ69</f>
        <v>0</v>
      </c>
      <c r="KNZ35" s="251">
        <f>Макро!KNK69</f>
        <v>0</v>
      </c>
      <c r="KOA35" s="251">
        <f>Макро!KNL69</f>
        <v>0</v>
      </c>
      <c r="KOB35" s="251">
        <f>Макро!KNM69</f>
        <v>0</v>
      </c>
      <c r="KOC35" s="251">
        <f>Макро!KNN69</f>
        <v>0</v>
      </c>
      <c r="KOD35" s="251">
        <f>Макро!KNO69</f>
        <v>0</v>
      </c>
      <c r="KOE35" s="251">
        <f>Макро!KNP69</f>
        <v>0</v>
      </c>
      <c r="KOF35" s="251">
        <f>Макро!KNQ69</f>
        <v>0</v>
      </c>
      <c r="KOG35" s="251">
        <f>Макро!KNR69</f>
        <v>0</v>
      </c>
      <c r="KOH35" s="251">
        <f>Макро!KNS69</f>
        <v>0</v>
      </c>
      <c r="KOI35" s="251">
        <f>Макро!KNT69</f>
        <v>0</v>
      </c>
      <c r="KOJ35" s="251">
        <f>Макро!KNU69</f>
        <v>0</v>
      </c>
      <c r="KOK35" s="251">
        <f>Макро!KNV69</f>
        <v>0</v>
      </c>
      <c r="KOL35" s="251">
        <f>Макро!KNW69</f>
        <v>0</v>
      </c>
      <c r="KOM35" s="251">
        <f>Макро!KNX69</f>
        <v>0</v>
      </c>
      <c r="KON35" s="251">
        <f>Макро!KNY69</f>
        <v>0</v>
      </c>
      <c r="KOO35" s="251">
        <f>Макро!KNZ69</f>
        <v>0</v>
      </c>
      <c r="KOP35" s="251">
        <f>Макро!KOA69</f>
        <v>0</v>
      </c>
      <c r="KOQ35" s="251">
        <f>Макро!KOB69</f>
        <v>0</v>
      </c>
      <c r="KOR35" s="251">
        <f>Макро!KOC69</f>
        <v>0</v>
      </c>
      <c r="KOS35" s="251">
        <f>Макро!KOD69</f>
        <v>0</v>
      </c>
      <c r="KOT35" s="251">
        <f>Макро!KOE69</f>
        <v>0</v>
      </c>
      <c r="KOU35" s="251">
        <f>Макро!KOF69</f>
        <v>0</v>
      </c>
      <c r="KOV35" s="251">
        <f>Макро!KOG69</f>
        <v>0</v>
      </c>
      <c r="KOW35" s="251">
        <f>Макро!KOH69</f>
        <v>0</v>
      </c>
      <c r="KOX35" s="251">
        <f>Макро!KOI69</f>
        <v>0</v>
      </c>
      <c r="KOY35" s="251">
        <f>Макро!KOJ69</f>
        <v>0</v>
      </c>
      <c r="KOZ35" s="251">
        <f>Макро!KOK69</f>
        <v>0</v>
      </c>
      <c r="KPA35" s="251">
        <f>Макро!KOL69</f>
        <v>0</v>
      </c>
      <c r="KPB35" s="251">
        <f>Макро!KOM69</f>
        <v>0</v>
      </c>
      <c r="KPC35" s="251">
        <f>Макро!KON69</f>
        <v>0</v>
      </c>
      <c r="KPD35" s="251">
        <f>Макро!KOO69</f>
        <v>0</v>
      </c>
      <c r="KPE35" s="251">
        <f>Макро!KOP69</f>
        <v>0</v>
      </c>
      <c r="KPF35" s="251">
        <f>Макро!KOQ69</f>
        <v>0</v>
      </c>
      <c r="KPG35" s="251">
        <f>Макро!KOR69</f>
        <v>0</v>
      </c>
      <c r="KPH35" s="251">
        <f>Макро!KOS69</f>
        <v>0</v>
      </c>
      <c r="KPI35" s="251">
        <f>Макро!KOT69</f>
        <v>0</v>
      </c>
      <c r="KPJ35" s="251">
        <f>Макро!KOU69</f>
        <v>0</v>
      </c>
      <c r="KPK35" s="251">
        <f>Макро!KOV69</f>
        <v>0</v>
      </c>
      <c r="KPL35" s="251">
        <f>Макро!KOW69</f>
        <v>0</v>
      </c>
      <c r="KPM35" s="251">
        <f>Макро!KOX69</f>
        <v>0</v>
      </c>
      <c r="KPN35" s="251">
        <f>Макро!KOY69</f>
        <v>0</v>
      </c>
      <c r="KPO35" s="251">
        <f>Макро!KOZ69</f>
        <v>0</v>
      </c>
      <c r="KPP35" s="251">
        <f>Макро!KPA69</f>
        <v>0</v>
      </c>
      <c r="KPQ35" s="251">
        <f>Макро!KPB69</f>
        <v>0</v>
      </c>
      <c r="KPR35" s="251">
        <f>Макро!KPC69</f>
        <v>0</v>
      </c>
      <c r="KPS35" s="251">
        <f>Макро!KPD69</f>
        <v>0</v>
      </c>
      <c r="KPT35" s="251">
        <f>Макро!KPE69</f>
        <v>0</v>
      </c>
      <c r="KPU35" s="251">
        <f>Макро!KPF69</f>
        <v>0</v>
      </c>
      <c r="KPV35" s="251">
        <f>Макро!KPG69</f>
        <v>0</v>
      </c>
      <c r="KPW35" s="251">
        <f>Макро!KPH69</f>
        <v>0</v>
      </c>
      <c r="KPX35" s="251">
        <f>Макро!KPI69</f>
        <v>0</v>
      </c>
      <c r="KPY35" s="251">
        <f>Макро!KPJ69</f>
        <v>0</v>
      </c>
      <c r="KPZ35" s="251">
        <f>Макро!KPK69</f>
        <v>0</v>
      </c>
      <c r="KQA35" s="251">
        <f>Макро!KPL69</f>
        <v>0</v>
      </c>
      <c r="KQB35" s="251">
        <f>Макро!KPM69</f>
        <v>0</v>
      </c>
      <c r="KQC35" s="251">
        <f>Макро!KPN69</f>
        <v>0</v>
      </c>
      <c r="KQD35" s="251">
        <f>Макро!KPO69</f>
        <v>0</v>
      </c>
      <c r="KQE35" s="251">
        <f>Макро!KPP69</f>
        <v>0</v>
      </c>
      <c r="KQF35" s="251">
        <f>Макро!KPQ69</f>
        <v>0</v>
      </c>
      <c r="KQG35" s="251">
        <f>Макро!KPR69</f>
        <v>0</v>
      </c>
      <c r="KQH35" s="251">
        <f>Макро!KPS69</f>
        <v>0</v>
      </c>
      <c r="KQI35" s="251">
        <f>Макро!KPT69</f>
        <v>0</v>
      </c>
      <c r="KQJ35" s="251">
        <f>Макро!KPU69</f>
        <v>0</v>
      </c>
      <c r="KQK35" s="251">
        <f>Макро!KPV69</f>
        <v>0</v>
      </c>
      <c r="KQL35" s="251">
        <f>Макро!KPW69</f>
        <v>0</v>
      </c>
      <c r="KQM35" s="251">
        <f>Макро!KPX69</f>
        <v>0</v>
      </c>
      <c r="KQN35" s="251">
        <f>Макро!KPY69</f>
        <v>0</v>
      </c>
      <c r="KQO35" s="251">
        <f>Макро!KPZ69</f>
        <v>0</v>
      </c>
      <c r="KQP35" s="251">
        <f>Макро!KQA69</f>
        <v>0</v>
      </c>
      <c r="KQQ35" s="251">
        <f>Макро!KQB69</f>
        <v>0</v>
      </c>
      <c r="KQR35" s="251">
        <f>Макро!KQC69</f>
        <v>0</v>
      </c>
      <c r="KQS35" s="251">
        <f>Макро!KQD69</f>
        <v>0</v>
      </c>
      <c r="KQT35" s="251">
        <f>Макро!KQE69</f>
        <v>0</v>
      </c>
      <c r="KQU35" s="251">
        <f>Макро!KQF69</f>
        <v>0</v>
      </c>
      <c r="KQV35" s="251">
        <f>Макро!KQG69</f>
        <v>0</v>
      </c>
      <c r="KQW35" s="251">
        <f>Макро!KQH69</f>
        <v>0</v>
      </c>
      <c r="KQX35" s="251">
        <f>Макро!KQI69</f>
        <v>0</v>
      </c>
      <c r="KQY35" s="251">
        <f>Макро!KQJ69</f>
        <v>0</v>
      </c>
      <c r="KQZ35" s="251">
        <f>Макро!KQK69</f>
        <v>0</v>
      </c>
      <c r="KRA35" s="251">
        <f>Макро!KQL69</f>
        <v>0</v>
      </c>
      <c r="KRB35" s="251">
        <f>Макро!KQM69</f>
        <v>0</v>
      </c>
      <c r="KRC35" s="251">
        <f>Макро!KQN69</f>
        <v>0</v>
      </c>
      <c r="KRD35" s="251">
        <f>Макро!KQO69</f>
        <v>0</v>
      </c>
      <c r="KRE35" s="251">
        <f>Макро!KQP69</f>
        <v>0</v>
      </c>
      <c r="KRF35" s="251">
        <f>Макро!KQQ69</f>
        <v>0</v>
      </c>
      <c r="KRG35" s="251">
        <f>Макро!KQR69</f>
        <v>0</v>
      </c>
      <c r="KRH35" s="251">
        <f>Макро!KQS69</f>
        <v>0</v>
      </c>
      <c r="KRI35" s="251">
        <f>Макро!KQT69</f>
        <v>0</v>
      </c>
      <c r="KRJ35" s="251">
        <f>Макро!KQU69</f>
        <v>0</v>
      </c>
      <c r="KRK35" s="251">
        <f>Макро!KQV69</f>
        <v>0</v>
      </c>
      <c r="KRL35" s="251">
        <f>Макро!KQW69</f>
        <v>0</v>
      </c>
      <c r="KRM35" s="251">
        <f>Макро!KQX69</f>
        <v>0</v>
      </c>
      <c r="KRN35" s="251">
        <f>Макро!KQY69</f>
        <v>0</v>
      </c>
      <c r="KRO35" s="251">
        <f>Макро!KQZ69</f>
        <v>0</v>
      </c>
      <c r="KRP35" s="251">
        <f>Макро!KRA69</f>
        <v>0</v>
      </c>
      <c r="KRQ35" s="251">
        <f>Макро!KRB69</f>
        <v>0</v>
      </c>
      <c r="KRR35" s="251">
        <f>Макро!KRC69</f>
        <v>0</v>
      </c>
      <c r="KRS35" s="251">
        <f>Макро!KRD69</f>
        <v>0</v>
      </c>
      <c r="KRT35" s="251">
        <f>Макро!KRE69</f>
        <v>0</v>
      </c>
      <c r="KRU35" s="251">
        <f>Макро!KRF69</f>
        <v>0</v>
      </c>
      <c r="KRV35" s="251">
        <f>Макро!KRG69</f>
        <v>0</v>
      </c>
      <c r="KRW35" s="251">
        <f>Макро!KRH69</f>
        <v>0</v>
      </c>
      <c r="KRX35" s="251">
        <f>Макро!KRI69</f>
        <v>0</v>
      </c>
      <c r="KRY35" s="251">
        <f>Макро!KRJ69</f>
        <v>0</v>
      </c>
      <c r="KRZ35" s="251">
        <f>Макро!KRK69</f>
        <v>0</v>
      </c>
      <c r="KSA35" s="251">
        <f>Макро!KRL69</f>
        <v>0</v>
      </c>
      <c r="KSB35" s="251">
        <f>Макро!KRM69</f>
        <v>0</v>
      </c>
      <c r="KSC35" s="251">
        <f>Макро!KRN69</f>
        <v>0</v>
      </c>
      <c r="KSD35" s="251">
        <f>Макро!KRO69</f>
        <v>0</v>
      </c>
      <c r="KSE35" s="251">
        <f>Макро!KRP69</f>
        <v>0</v>
      </c>
      <c r="KSF35" s="251">
        <f>Макро!KRQ69</f>
        <v>0</v>
      </c>
      <c r="KSG35" s="251">
        <f>Макро!KRR69</f>
        <v>0</v>
      </c>
      <c r="KSH35" s="251">
        <f>Макро!KRS69</f>
        <v>0</v>
      </c>
      <c r="KSI35" s="251">
        <f>Макро!KRT69</f>
        <v>0</v>
      </c>
      <c r="KSJ35" s="251">
        <f>Макро!KRU69</f>
        <v>0</v>
      </c>
      <c r="KSK35" s="251">
        <f>Макро!KRV69</f>
        <v>0</v>
      </c>
      <c r="KSL35" s="251">
        <f>Макро!KRW69</f>
        <v>0</v>
      </c>
      <c r="KSM35" s="251">
        <f>Макро!KRX69</f>
        <v>0</v>
      </c>
      <c r="KSN35" s="251">
        <f>Макро!KRY69</f>
        <v>0</v>
      </c>
      <c r="KSO35" s="251">
        <f>Макро!KRZ69</f>
        <v>0</v>
      </c>
      <c r="KSP35" s="251">
        <f>Макро!KSA69</f>
        <v>0</v>
      </c>
      <c r="KSQ35" s="251">
        <f>Макро!KSB69</f>
        <v>0</v>
      </c>
      <c r="KSR35" s="251">
        <f>Макро!KSC69</f>
        <v>0</v>
      </c>
      <c r="KSS35" s="251">
        <f>Макро!KSD69</f>
        <v>0</v>
      </c>
      <c r="KST35" s="251">
        <f>Макро!KSE69</f>
        <v>0</v>
      </c>
      <c r="KSU35" s="251">
        <f>Макро!KSF69</f>
        <v>0</v>
      </c>
      <c r="KSV35" s="251">
        <f>Макро!KSG69</f>
        <v>0</v>
      </c>
      <c r="KSW35" s="251">
        <f>Макро!KSH69</f>
        <v>0</v>
      </c>
      <c r="KSX35" s="251">
        <f>Макро!KSI69</f>
        <v>0</v>
      </c>
      <c r="KSY35" s="251">
        <f>Макро!KSJ69</f>
        <v>0</v>
      </c>
      <c r="KSZ35" s="251">
        <f>Макро!KSK69</f>
        <v>0</v>
      </c>
      <c r="KTA35" s="251">
        <f>Макро!KSL69</f>
        <v>0</v>
      </c>
      <c r="KTB35" s="251">
        <f>Макро!KSM69</f>
        <v>0</v>
      </c>
      <c r="KTC35" s="251">
        <f>Макро!KSN69</f>
        <v>0</v>
      </c>
      <c r="KTD35" s="251">
        <f>Макро!KSO69</f>
        <v>0</v>
      </c>
      <c r="KTE35" s="251">
        <f>Макро!KSP69</f>
        <v>0</v>
      </c>
      <c r="KTF35" s="251">
        <f>Макро!KSQ69</f>
        <v>0</v>
      </c>
      <c r="KTG35" s="251">
        <f>Макро!KSR69</f>
        <v>0</v>
      </c>
      <c r="KTH35" s="251">
        <f>Макро!KSS69</f>
        <v>0</v>
      </c>
      <c r="KTI35" s="251">
        <f>Макро!KST69</f>
        <v>0</v>
      </c>
      <c r="KTJ35" s="251">
        <f>Макро!KSU69</f>
        <v>0</v>
      </c>
      <c r="KTK35" s="251">
        <f>Макро!KSV69</f>
        <v>0</v>
      </c>
      <c r="KTL35" s="251">
        <f>Макро!KSW69</f>
        <v>0</v>
      </c>
      <c r="KTM35" s="251">
        <f>Макро!KSX69</f>
        <v>0</v>
      </c>
      <c r="KTN35" s="251">
        <f>Макро!KSY69</f>
        <v>0</v>
      </c>
      <c r="KTO35" s="251">
        <f>Макро!KSZ69</f>
        <v>0</v>
      </c>
      <c r="KTP35" s="251">
        <f>Макро!KTA69</f>
        <v>0</v>
      </c>
      <c r="KTQ35" s="251">
        <f>Макро!KTB69</f>
        <v>0</v>
      </c>
      <c r="KTR35" s="251">
        <f>Макро!KTC69</f>
        <v>0</v>
      </c>
      <c r="KTS35" s="251">
        <f>Макро!KTD69</f>
        <v>0</v>
      </c>
      <c r="KTT35" s="251">
        <f>Макро!KTE69</f>
        <v>0</v>
      </c>
      <c r="KTU35" s="251">
        <f>Макро!KTF69</f>
        <v>0</v>
      </c>
      <c r="KTV35" s="251">
        <f>Макро!KTG69</f>
        <v>0</v>
      </c>
      <c r="KTW35" s="251">
        <f>Макро!KTH69</f>
        <v>0</v>
      </c>
      <c r="KTX35" s="251">
        <f>Макро!KTI69</f>
        <v>0</v>
      </c>
      <c r="KTY35" s="251">
        <f>Макро!KTJ69</f>
        <v>0</v>
      </c>
      <c r="KTZ35" s="251">
        <f>Макро!KTK69</f>
        <v>0</v>
      </c>
      <c r="KUA35" s="251">
        <f>Макро!KTL69</f>
        <v>0</v>
      </c>
      <c r="KUB35" s="251">
        <f>Макро!KTM69</f>
        <v>0</v>
      </c>
      <c r="KUC35" s="251">
        <f>Макро!KTN69</f>
        <v>0</v>
      </c>
      <c r="KUD35" s="251">
        <f>Макро!KTO69</f>
        <v>0</v>
      </c>
      <c r="KUE35" s="251">
        <f>Макро!KTP69</f>
        <v>0</v>
      </c>
      <c r="KUF35" s="251">
        <f>Макро!KTQ69</f>
        <v>0</v>
      </c>
      <c r="KUG35" s="251">
        <f>Макро!KTR69</f>
        <v>0</v>
      </c>
      <c r="KUH35" s="251">
        <f>Макро!KTS69</f>
        <v>0</v>
      </c>
      <c r="KUI35" s="251">
        <f>Макро!KTT69</f>
        <v>0</v>
      </c>
      <c r="KUJ35" s="251">
        <f>Макро!KTU69</f>
        <v>0</v>
      </c>
      <c r="KUK35" s="251">
        <f>Макро!KTV69</f>
        <v>0</v>
      </c>
      <c r="KUL35" s="251">
        <f>Макро!KTW69</f>
        <v>0</v>
      </c>
      <c r="KUM35" s="251">
        <f>Макро!KTX69</f>
        <v>0</v>
      </c>
      <c r="KUN35" s="251">
        <f>Макро!KTY69</f>
        <v>0</v>
      </c>
      <c r="KUO35" s="251">
        <f>Макро!KTZ69</f>
        <v>0</v>
      </c>
      <c r="KUP35" s="251">
        <f>Макро!KUA69</f>
        <v>0</v>
      </c>
      <c r="KUQ35" s="251">
        <f>Макро!KUB69</f>
        <v>0</v>
      </c>
      <c r="KUR35" s="251">
        <f>Макро!KUC69</f>
        <v>0</v>
      </c>
      <c r="KUS35" s="251">
        <f>Макро!KUD69</f>
        <v>0</v>
      </c>
      <c r="KUT35" s="251">
        <f>Макро!KUE69</f>
        <v>0</v>
      </c>
      <c r="KUU35" s="251">
        <f>Макро!KUF69</f>
        <v>0</v>
      </c>
      <c r="KUV35" s="251">
        <f>Макро!KUG69</f>
        <v>0</v>
      </c>
      <c r="KUW35" s="251">
        <f>Макро!KUH69</f>
        <v>0</v>
      </c>
      <c r="KUX35" s="251">
        <f>Макро!KUI69</f>
        <v>0</v>
      </c>
      <c r="KUY35" s="251">
        <f>Макро!KUJ69</f>
        <v>0</v>
      </c>
      <c r="KUZ35" s="251">
        <f>Макро!KUK69</f>
        <v>0</v>
      </c>
      <c r="KVA35" s="251">
        <f>Макро!KUL69</f>
        <v>0</v>
      </c>
      <c r="KVB35" s="251">
        <f>Макро!KUM69</f>
        <v>0</v>
      </c>
      <c r="KVC35" s="251">
        <f>Макро!KUN69</f>
        <v>0</v>
      </c>
      <c r="KVD35" s="251">
        <f>Макро!KUO69</f>
        <v>0</v>
      </c>
      <c r="KVE35" s="251">
        <f>Макро!KUP69</f>
        <v>0</v>
      </c>
      <c r="KVF35" s="251">
        <f>Макро!KUQ69</f>
        <v>0</v>
      </c>
      <c r="KVG35" s="251">
        <f>Макро!KUR69</f>
        <v>0</v>
      </c>
      <c r="KVH35" s="251">
        <f>Макро!KUS69</f>
        <v>0</v>
      </c>
      <c r="KVI35" s="251">
        <f>Макро!KUT69</f>
        <v>0</v>
      </c>
      <c r="KVJ35" s="251">
        <f>Макро!KUU69</f>
        <v>0</v>
      </c>
      <c r="KVK35" s="251">
        <f>Макро!KUV69</f>
        <v>0</v>
      </c>
      <c r="KVL35" s="251">
        <f>Макро!KUW69</f>
        <v>0</v>
      </c>
      <c r="KVM35" s="251">
        <f>Макро!KUX69</f>
        <v>0</v>
      </c>
      <c r="KVN35" s="251">
        <f>Макро!KUY69</f>
        <v>0</v>
      </c>
      <c r="KVO35" s="251">
        <f>Макро!KUZ69</f>
        <v>0</v>
      </c>
      <c r="KVP35" s="251">
        <f>Макро!KVA69</f>
        <v>0</v>
      </c>
      <c r="KVQ35" s="251">
        <f>Макро!KVB69</f>
        <v>0</v>
      </c>
      <c r="KVR35" s="251">
        <f>Макро!KVC69</f>
        <v>0</v>
      </c>
      <c r="KVS35" s="251">
        <f>Макро!KVD69</f>
        <v>0</v>
      </c>
      <c r="KVT35" s="251">
        <f>Макро!KVE69</f>
        <v>0</v>
      </c>
      <c r="KVU35" s="251">
        <f>Макро!KVF69</f>
        <v>0</v>
      </c>
      <c r="KVV35" s="251">
        <f>Макро!KVG69</f>
        <v>0</v>
      </c>
      <c r="KVW35" s="251">
        <f>Макро!KVH69</f>
        <v>0</v>
      </c>
      <c r="KVX35" s="251">
        <f>Макро!KVI69</f>
        <v>0</v>
      </c>
      <c r="KVY35" s="251">
        <f>Макро!KVJ69</f>
        <v>0</v>
      </c>
      <c r="KVZ35" s="251">
        <f>Макро!KVK69</f>
        <v>0</v>
      </c>
      <c r="KWA35" s="251">
        <f>Макро!KVL69</f>
        <v>0</v>
      </c>
      <c r="KWB35" s="251">
        <f>Макро!KVM69</f>
        <v>0</v>
      </c>
      <c r="KWC35" s="251">
        <f>Макро!KVN69</f>
        <v>0</v>
      </c>
      <c r="KWD35" s="251">
        <f>Макро!KVO69</f>
        <v>0</v>
      </c>
      <c r="KWE35" s="251">
        <f>Макро!KVP69</f>
        <v>0</v>
      </c>
      <c r="KWF35" s="251">
        <f>Макро!KVQ69</f>
        <v>0</v>
      </c>
      <c r="KWG35" s="251">
        <f>Макро!KVR69</f>
        <v>0</v>
      </c>
      <c r="KWH35" s="251">
        <f>Макро!KVS69</f>
        <v>0</v>
      </c>
      <c r="KWI35" s="251">
        <f>Макро!KVT69</f>
        <v>0</v>
      </c>
      <c r="KWJ35" s="251">
        <f>Макро!KVU69</f>
        <v>0</v>
      </c>
      <c r="KWK35" s="251">
        <f>Макро!KVV69</f>
        <v>0</v>
      </c>
      <c r="KWL35" s="251">
        <f>Макро!KVW69</f>
        <v>0</v>
      </c>
      <c r="KWM35" s="251">
        <f>Макро!KVX69</f>
        <v>0</v>
      </c>
      <c r="KWN35" s="251">
        <f>Макро!KVY69</f>
        <v>0</v>
      </c>
      <c r="KWO35" s="251">
        <f>Макро!KVZ69</f>
        <v>0</v>
      </c>
      <c r="KWP35" s="251">
        <f>Макро!KWA69</f>
        <v>0</v>
      </c>
      <c r="KWQ35" s="251">
        <f>Макро!KWB69</f>
        <v>0</v>
      </c>
      <c r="KWR35" s="251">
        <f>Макро!KWC69</f>
        <v>0</v>
      </c>
      <c r="KWS35" s="251">
        <f>Макро!KWD69</f>
        <v>0</v>
      </c>
      <c r="KWT35" s="251">
        <f>Макро!KWE69</f>
        <v>0</v>
      </c>
      <c r="KWU35" s="251">
        <f>Макро!KWF69</f>
        <v>0</v>
      </c>
      <c r="KWV35" s="251">
        <f>Макро!KWG69</f>
        <v>0</v>
      </c>
      <c r="KWW35" s="251">
        <f>Макро!KWH69</f>
        <v>0</v>
      </c>
      <c r="KWX35" s="251">
        <f>Макро!KWI69</f>
        <v>0</v>
      </c>
      <c r="KWY35" s="251">
        <f>Макро!KWJ69</f>
        <v>0</v>
      </c>
      <c r="KWZ35" s="251">
        <f>Макро!KWK69</f>
        <v>0</v>
      </c>
      <c r="KXA35" s="251">
        <f>Макро!KWL69</f>
        <v>0</v>
      </c>
      <c r="KXB35" s="251">
        <f>Макро!KWM69</f>
        <v>0</v>
      </c>
      <c r="KXC35" s="251">
        <f>Макро!KWN69</f>
        <v>0</v>
      </c>
      <c r="KXD35" s="251">
        <f>Макро!KWO69</f>
        <v>0</v>
      </c>
      <c r="KXE35" s="251">
        <f>Макро!KWP69</f>
        <v>0</v>
      </c>
      <c r="KXF35" s="251">
        <f>Макро!KWQ69</f>
        <v>0</v>
      </c>
      <c r="KXG35" s="251">
        <f>Макро!KWR69</f>
        <v>0</v>
      </c>
      <c r="KXH35" s="251">
        <f>Макро!KWS69</f>
        <v>0</v>
      </c>
      <c r="KXI35" s="251">
        <f>Макро!KWT69</f>
        <v>0</v>
      </c>
      <c r="KXJ35" s="251">
        <f>Макро!KWU69</f>
        <v>0</v>
      </c>
      <c r="KXK35" s="251">
        <f>Макро!KWV69</f>
        <v>0</v>
      </c>
      <c r="KXL35" s="251">
        <f>Макро!KWW69</f>
        <v>0</v>
      </c>
      <c r="KXM35" s="251">
        <f>Макро!KWX69</f>
        <v>0</v>
      </c>
      <c r="KXN35" s="251">
        <f>Макро!KWY69</f>
        <v>0</v>
      </c>
      <c r="KXO35" s="251">
        <f>Макро!KWZ69</f>
        <v>0</v>
      </c>
      <c r="KXP35" s="251">
        <f>Макро!KXA69</f>
        <v>0</v>
      </c>
      <c r="KXQ35" s="251">
        <f>Макро!KXB69</f>
        <v>0</v>
      </c>
      <c r="KXR35" s="251">
        <f>Макро!KXC69</f>
        <v>0</v>
      </c>
      <c r="KXS35" s="251">
        <f>Макро!KXD69</f>
        <v>0</v>
      </c>
      <c r="KXT35" s="251">
        <f>Макро!KXE69</f>
        <v>0</v>
      </c>
      <c r="KXU35" s="251">
        <f>Макро!KXF69</f>
        <v>0</v>
      </c>
      <c r="KXV35" s="251">
        <f>Макро!KXG69</f>
        <v>0</v>
      </c>
      <c r="KXW35" s="251">
        <f>Макро!KXH69</f>
        <v>0</v>
      </c>
      <c r="KXX35" s="251">
        <f>Макро!KXI69</f>
        <v>0</v>
      </c>
      <c r="KXY35" s="251">
        <f>Макро!KXJ69</f>
        <v>0</v>
      </c>
      <c r="KXZ35" s="251">
        <f>Макро!KXK69</f>
        <v>0</v>
      </c>
      <c r="KYA35" s="251">
        <f>Макро!KXL69</f>
        <v>0</v>
      </c>
      <c r="KYB35" s="251">
        <f>Макро!KXM69</f>
        <v>0</v>
      </c>
      <c r="KYC35" s="251">
        <f>Макро!KXN69</f>
        <v>0</v>
      </c>
      <c r="KYD35" s="251">
        <f>Макро!KXO69</f>
        <v>0</v>
      </c>
      <c r="KYE35" s="251">
        <f>Макро!KXP69</f>
        <v>0</v>
      </c>
      <c r="KYF35" s="251">
        <f>Макро!KXQ69</f>
        <v>0</v>
      </c>
      <c r="KYG35" s="251">
        <f>Макро!KXR69</f>
        <v>0</v>
      </c>
      <c r="KYH35" s="251">
        <f>Макро!KXS69</f>
        <v>0</v>
      </c>
      <c r="KYI35" s="251">
        <f>Макро!KXT69</f>
        <v>0</v>
      </c>
      <c r="KYJ35" s="251">
        <f>Макро!KXU69</f>
        <v>0</v>
      </c>
      <c r="KYK35" s="251">
        <f>Макро!KXV69</f>
        <v>0</v>
      </c>
      <c r="KYL35" s="251">
        <f>Макро!KXW69</f>
        <v>0</v>
      </c>
      <c r="KYM35" s="251">
        <f>Макро!KXX69</f>
        <v>0</v>
      </c>
      <c r="KYN35" s="251">
        <f>Макро!KXY69</f>
        <v>0</v>
      </c>
      <c r="KYO35" s="251">
        <f>Макро!KXZ69</f>
        <v>0</v>
      </c>
      <c r="KYP35" s="251">
        <f>Макро!KYA69</f>
        <v>0</v>
      </c>
      <c r="KYQ35" s="251">
        <f>Макро!KYB69</f>
        <v>0</v>
      </c>
      <c r="KYR35" s="251">
        <f>Макро!KYC69</f>
        <v>0</v>
      </c>
      <c r="KYS35" s="251">
        <f>Макро!KYD69</f>
        <v>0</v>
      </c>
      <c r="KYT35" s="251">
        <f>Макро!KYE69</f>
        <v>0</v>
      </c>
      <c r="KYU35" s="251">
        <f>Макро!KYF69</f>
        <v>0</v>
      </c>
      <c r="KYV35" s="251">
        <f>Макро!KYG69</f>
        <v>0</v>
      </c>
      <c r="KYW35" s="251">
        <f>Макро!KYH69</f>
        <v>0</v>
      </c>
      <c r="KYX35" s="251">
        <f>Макро!KYI69</f>
        <v>0</v>
      </c>
      <c r="KYY35" s="251">
        <f>Макро!KYJ69</f>
        <v>0</v>
      </c>
      <c r="KYZ35" s="251">
        <f>Макро!KYK69</f>
        <v>0</v>
      </c>
      <c r="KZA35" s="251">
        <f>Макро!KYL69</f>
        <v>0</v>
      </c>
      <c r="KZB35" s="251">
        <f>Макро!KYM69</f>
        <v>0</v>
      </c>
      <c r="KZC35" s="251">
        <f>Макро!KYN69</f>
        <v>0</v>
      </c>
      <c r="KZD35" s="251">
        <f>Макро!KYO69</f>
        <v>0</v>
      </c>
      <c r="KZE35" s="251">
        <f>Макро!KYP69</f>
        <v>0</v>
      </c>
      <c r="KZF35" s="251">
        <f>Макро!KYQ69</f>
        <v>0</v>
      </c>
      <c r="KZG35" s="251">
        <f>Макро!KYR69</f>
        <v>0</v>
      </c>
      <c r="KZH35" s="251">
        <f>Макро!KYS69</f>
        <v>0</v>
      </c>
      <c r="KZI35" s="251">
        <f>Макро!KYT69</f>
        <v>0</v>
      </c>
      <c r="KZJ35" s="251">
        <f>Макро!KYU69</f>
        <v>0</v>
      </c>
      <c r="KZK35" s="251">
        <f>Макро!KYV69</f>
        <v>0</v>
      </c>
      <c r="KZL35" s="251">
        <f>Макро!KYW69</f>
        <v>0</v>
      </c>
      <c r="KZM35" s="251">
        <f>Макро!KYX69</f>
        <v>0</v>
      </c>
      <c r="KZN35" s="251">
        <f>Макро!KYY69</f>
        <v>0</v>
      </c>
      <c r="KZO35" s="251">
        <f>Макро!KYZ69</f>
        <v>0</v>
      </c>
      <c r="KZP35" s="251">
        <f>Макро!KZA69</f>
        <v>0</v>
      </c>
      <c r="KZQ35" s="251">
        <f>Макро!KZB69</f>
        <v>0</v>
      </c>
      <c r="KZR35" s="251">
        <f>Макро!KZC69</f>
        <v>0</v>
      </c>
      <c r="KZS35" s="251">
        <f>Макро!KZD69</f>
        <v>0</v>
      </c>
      <c r="KZT35" s="251">
        <f>Макро!KZE69</f>
        <v>0</v>
      </c>
      <c r="KZU35" s="251">
        <f>Макро!KZF69</f>
        <v>0</v>
      </c>
      <c r="KZV35" s="251">
        <f>Макро!KZG69</f>
        <v>0</v>
      </c>
      <c r="KZW35" s="251">
        <f>Макро!KZH69</f>
        <v>0</v>
      </c>
      <c r="KZX35" s="251">
        <f>Макро!KZI69</f>
        <v>0</v>
      </c>
      <c r="KZY35" s="251">
        <f>Макро!KZJ69</f>
        <v>0</v>
      </c>
      <c r="KZZ35" s="251">
        <f>Макро!KZK69</f>
        <v>0</v>
      </c>
      <c r="LAA35" s="251">
        <f>Макро!KZL69</f>
        <v>0</v>
      </c>
      <c r="LAB35" s="251">
        <f>Макро!KZM69</f>
        <v>0</v>
      </c>
      <c r="LAC35" s="251">
        <f>Макро!KZN69</f>
        <v>0</v>
      </c>
      <c r="LAD35" s="251">
        <f>Макро!KZO69</f>
        <v>0</v>
      </c>
      <c r="LAE35" s="251">
        <f>Макро!KZP69</f>
        <v>0</v>
      </c>
      <c r="LAF35" s="251">
        <f>Макро!KZQ69</f>
        <v>0</v>
      </c>
      <c r="LAG35" s="251">
        <f>Макро!KZR69</f>
        <v>0</v>
      </c>
      <c r="LAH35" s="251">
        <f>Макро!KZS69</f>
        <v>0</v>
      </c>
      <c r="LAI35" s="251">
        <f>Макро!KZT69</f>
        <v>0</v>
      </c>
      <c r="LAJ35" s="251">
        <f>Макро!KZU69</f>
        <v>0</v>
      </c>
      <c r="LAK35" s="251">
        <f>Макро!KZV69</f>
        <v>0</v>
      </c>
      <c r="LAL35" s="251">
        <f>Макро!KZW69</f>
        <v>0</v>
      </c>
      <c r="LAM35" s="251">
        <f>Макро!KZX69</f>
        <v>0</v>
      </c>
      <c r="LAN35" s="251">
        <f>Макро!KZY69</f>
        <v>0</v>
      </c>
      <c r="LAO35" s="251">
        <f>Макро!KZZ69</f>
        <v>0</v>
      </c>
      <c r="LAP35" s="251">
        <f>Макро!LAA69</f>
        <v>0</v>
      </c>
      <c r="LAQ35" s="251">
        <f>Макро!LAB69</f>
        <v>0</v>
      </c>
      <c r="LAR35" s="251">
        <f>Макро!LAC69</f>
        <v>0</v>
      </c>
      <c r="LAS35" s="251">
        <f>Макро!LAD69</f>
        <v>0</v>
      </c>
      <c r="LAT35" s="251">
        <f>Макро!LAE69</f>
        <v>0</v>
      </c>
      <c r="LAU35" s="251">
        <f>Макро!LAF69</f>
        <v>0</v>
      </c>
      <c r="LAV35" s="251">
        <f>Макро!LAG69</f>
        <v>0</v>
      </c>
      <c r="LAW35" s="251">
        <f>Макро!LAH69</f>
        <v>0</v>
      </c>
      <c r="LAX35" s="251">
        <f>Макро!LAI69</f>
        <v>0</v>
      </c>
      <c r="LAY35" s="251">
        <f>Макро!LAJ69</f>
        <v>0</v>
      </c>
      <c r="LAZ35" s="251">
        <f>Макро!LAK69</f>
        <v>0</v>
      </c>
      <c r="LBA35" s="251">
        <f>Макро!LAL69</f>
        <v>0</v>
      </c>
      <c r="LBB35" s="251">
        <f>Макро!LAM69</f>
        <v>0</v>
      </c>
      <c r="LBC35" s="251">
        <f>Макро!LAN69</f>
        <v>0</v>
      </c>
      <c r="LBD35" s="251">
        <f>Макро!LAO69</f>
        <v>0</v>
      </c>
      <c r="LBE35" s="251">
        <f>Макро!LAP69</f>
        <v>0</v>
      </c>
      <c r="LBF35" s="251">
        <f>Макро!LAQ69</f>
        <v>0</v>
      </c>
      <c r="LBG35" s="251">
        <f>Макро!LAR69</f>
        <v>0</v>
      </c>
      <c r="LBH35" s="251">
        <f>Макро!LAS69</f>
        <v>0</v>
      </c>
      <c r="LBI35" s="251">
        <f>Макро!LAT69</f>
        <v>0</v>
      </c>
      <c r="LBJ35" s="251">
        <f>Макро!LAU69</f>
        <v>0</v>
      </c>
      <c r="LBK35" s="251">
        <f>Макро!LAV69</f>
        <v>0</v>
      </c>
      <c r="LBL35" s="251">
        <f>Макро!LAW69</f>
        <v>0</v>
      </c>
      <c r="LBM35" s="251">
        <f>Макро!LAX69</f>
        <v>0</v>
      </c>
      <c r="LBN35" s="251">
        <f>Макро!LAY69</f>
        <v>0</v>
      </c>
      <c r="LBO35" s="251">
        <f>Макро!LAZ69</f>
        <v>0</v>
      </c>
      <c r="LBP35" s="251">
        <f>Макро!LBA69</f>
        <v>0</v>
      </c>
      <c r="LBQ35" s="251">
        <f>Макро!LBB69</f>
        <v>0</v>
      </c>
      <c r="LBR35" s="251">
        <f>Макро!LBC69</f>
        <v>0</v>
      </c>
      <c r="LBS35" s="251">
        <f>Макро!LBD69</f>
        <v>0</v>
      </c>
      <c r="LBT35" s="251">
        <f>Макро!LBE69</f>
        <v>0</v>
      </c>
      <c r="LBU35" s="251">
        <f>Макро!LBF69</f>
        <v>0</v>
      </c>
      <c r="LBV35" s="251">
        <f>Макро!LBG69</f>
        <v>0</v>
      </c>
      <c r="LBW35" s="251">
        <f>Макро!LBH69</f>
        <v>0</v>
      </c>
      <c r="LBX35" s="251">
        <f>Макро!LBI69</f>
        <v>0</v>
      </c>
      <c r="LBY35" s="251">
        <f>Макро!LBJ69</f>
        <v>0</v>
      </c>
      <c r="LBZ35" s="251">
        <f>Макро!LBK69</f>
        <v>0</v>
      </c>
      <c r="LCA35" s="251">
        <f>Макро!LBL69</f>
        <v>0</v>
      </c>
      <c r="LCB35" s="251">
        <f>Макро!LBM69</f>
        <v>0</v>
      </c>
      <c r="LCC35" s="251">
        <f>Макро!LBN69</f>
        <v>0</v>
      </c>
      <c r="LCD35" s="251">
        <f>Макро!LBO69</f>
        <v>0</v>
      </c>
      <c r="LCE35" s="251">
        <f>Макро!LBP69</f>
        <v>0</v>
      </c>
      <c r="LCF35" s="251">
        <f>Макро!LBQ69</f>
        <v>0</v>
      </c>
      <c r="LCG35" s="251">
        <f>Макро!LBR69</f>
        <v>0</v>
      </c>
      <c r="LCH35" s="251">
        <f>Макро!LBS69</f>
        <v>0</v>
      </c>
      <c r="LCI35" s="251">
        <f>Макро!LBT69</f>
        <v>0</v>
      </c>
      <c r="LCJ35" s="251">
        <f>Макро!LBU69</f>
        <v>0</v>
      </c>
      <c r="LCK35" s="251">
        <f>Макро!LBV69</f>
        <v>0</v>
      </c>
      <c r="LCL35" s="251">
        <f>Макро!LBW69</f>
        <v>0</v>
      </c>
      <c r="LCM35" s="251">
        <f>Макро!LBX69</f>
        <v>0</v>
      </c>
      <c r="LCN35" s="251">
        <f>Макро!LBY69</f>
        <v>0</v>
      </c>
      <c r="LCO35" s="251">
        <f>Макро!LBZ69</f>
        <v>0</v>
      </c>
      <c r="LCP35" s="251">
        <f>Макро!LCA69</f>
        <v>0</v>
      </c>
      <c r="LCQ35" s="251">
        <f>Макро!LCB69</f>
        <v>0</v>
      </c>
      <c r="LCR35" s="251">
        <f>Макро!LCC69</f>
        <v>0</v>
      </c>
      <c r="LCS35" s="251">
        <f>Макро!LCD69</f>
        <v>0</v>
      </c>
      <c r="LCT35" s="251">
        <f>Макро!LCE69</f>
        <v>0</v>
      </c>
      <c r="LCU35" s="251">
        <f>Макро!LCF69</f>
        <v>0</v>
      </c>
      <c r="LCV35" s="251">
        <f>Макро!LCG69</f>
        <v>0</v>
      </c>
      <c r="LCW35" s="251">
        <f>Макро!LCH69</f>
        <v>0</v>
      </c>
      <c r="LCX35" s="251">
        <f>Макро!LCI69</f>
        <v>0</v>
      </c>
      <c r="LCY35" s="251">
        <f>Макро!LCJ69</f>
        <v>0</v>
      </c>
      <c r="LCZ35" s="251">
        <f>Макро!LCK69</f>
        <v>0</v>
      </c>
      <c r="LDA35" s="251">
        <f>Макро!LCL69</f>
        <v>0</v>
      </c>
      <c r="LDB35" s="251">
        <f>Макро!LCM69</f>
        <v>0</v>
      </c>
      <c r="LDC35" s="251">
        <f>Макро!LCN69</f>
        <v>0</v>
      </c>
      <c r="LDD35" s="251">
        <f>Макро!LCO69</f>
        <v>0</v>
      </c>
      <c r="LDE35" s="251">
        <f>Макро!LCP69</f>
        <v>0</v>
      </c>
      <c r="LDF35" s="251">
        <f>Макро!LCQ69</f>
        <v>0</v>
      </c>
      <c r="LDG35" s="251">
        <f>Макро!LCR69</f>
        <v>0</v>
      </c>
      <c r="LDH35" s="251">
        <f>Макро!LCS69</f>
        <v>0</v>
      </c>
      <c r="LDI35" s="251">
        <f>Макро!LCT69</f>
        <v>0</v>
      </c>
      <c r="LDJ35" s="251">
        <f>Макро!LCU69</f>
        <v>0</v>
      </c>
      <c r="LDK35" s="251">
        <f>Макро!LCV69</f>
        <v>0</v>
      </c>
      <c r="LDL35" s="251">
        <f>Макро!LCW69</f>
        <v>0</v>
      </c>
      <c r="LDM35" s="251">
        <f>Макро!LCX69</f>
        <v>0</v>
      </c>
      <c r="LDN35" s="251">
        <f>Макро!LCY69</f>
        <v>0</v>
      </c>
      <c r="LDO35" s="251">
        <f>Макро!LCZ69</f>
        <v>0</v>
      </c>
      <c r="LDP35" s="251">
        <f>Макро!LDA69</f>
        <v>0</v>
      </c>
      <c r="LDQ35" s="251">
        <f>Макро!LDB69</f>
        <v>0</v>
      </c>
      <c r="LDR35" s="251">
        <f>Макро!LDC69</f>
        <v>0</v>
      </c>
      <c r="LDS35" s="251">
        <f>Макро!LDD69</f>
        <v>0</v>
      </c>
      <c r="LDT35" s="251">
        <f>Макро!LDE69</f>
        <v>0</v>
      </c>
      <c r="LDU35" s="251">
        <f>Макро!LDF69</f>
        <v>0</v>
      </c>
      <c r="LDV35" s="251">
        <f>Макро!LDG69</f>
        <v>0</v>
      </c>
      <c r="LDW35" s="251">
        <f>Макро!LDH69</f>
        <v>0</v>
      </c>
      <c r="LDX35" s="251">
        <f>Макро!LDI69</f>
        <v>0</v>
      </c>
      <c r="LDY35" s="251">
        <f>Макро!LDJ69</f>
        <v>0</v>
      </c>
      <c r="LDZ35" s="251">
        <f>Макро!LDK69</f>
        <v>0</v>
      </c>
      <c r="LEA35" s="251">
        <f>Макро!LDL69</f>
        <v>0</v>
      </c>
      <c r="LEB35" s="251">
        <f>Макро!LDM69</f>
        <v>0</v>
      </c>
      <c r="LEC35" s="251">
        <f>Макро!LDN69</f>
        <v>0</v>
      </c>
      <c r="LED35" s="251">
        <f>Макро!LDO69</f>
        <v>0</v>
      </c>
      <c r="LEE35" s="251">
        <f>Макро!LDP69</f>
        <v>0</v>
      </c>
      <c r="LEF35" s="251">
        <f>Макро!LDQ69</f>
        <v>0</v>
      </c>
      <c r="LEG35" s="251">
        <f>Макро!LDR69</f>
        <v>0</v>
      </c>
      <c r="LEH35" s="251">
        <f>Макро!LDS69</f>
        <v>0</v>
      </c>
      <c r="LEI35" s="251">
        <f>Макро!LDT69</f>
        <v>0</v>
      </c>
      <c r="LEJ35" s="251">
        <f>Макро!LDU69</f>
        <v>0</v>
      </c>
      <c r="LEK35" s="251">
        <f>Макро!LDV69</f>
        <v>0</v>
      </c>
      <c r="LEL35" s="251">
        <f>Макро!LDW69</f>
        <v>0</v>
      </c>
      <c r="LEM35" s="251">
        <f>Макро!LDX69</f>
        <v>0</v>
      </c>
      <c r="LEN35" s="251">
        <f>Макро!LDY69</f>
        <v>0</v>
      </c>
      <c r="LEO35" s="251">
        <f>Макро!LDZ69</f>
        <v>0</v>
      </c>
      <c r="LEP35" s="251">
        <f>Макро!LEA69</f>
        <v>0</v>
      </c>
      <c r="LEQ35" s="251">
        <f>Макро!LEB69</f>
        <v>0</v>
      </c>
      <c r="LER35" s="251">
        <f>Макро!LEC69</f>
        <v>0</v>
      </c>
      <c r="LES35" s="251">
        <f>Макро!LED69</f>
        <v>0</v>
      </c>
      <c r="LET35" s="251">
        <f>Макро!LEE69</f>
        <v>0</v>
      </c>
      <c r="LEU35" s="251">
        <f>Макро!LEF69</f>
        <v>0</v>
      </c>
      <c r="LEV35" s="251">
        <f>Макро!LEG69</f>
        <v>0</v>
      </c>
      <c r="LEW35" s="251">
        <f>Макро!LEH69</f>
        <v>0</v>
      </c>
      <c r="LEX35" s="251">
        <f>Макро!LEI69</f>
        <v>0</v>
      </c>
      <c r="LEY35" s="251">
        <f>Макро!LEJ69</f>
        <v>0</v>
      </c>
      <c r="LEZ35" s="251">
        <f>Макро!LEK69</f>
        <v>0</v>
      </c>
      <c r="LFA35" s="251">
        <f>Макро!LEL69</f>
        <v>0</v>
      </c>
      <c r="LFB35" s="251">
        <f>Макро!LEM69</f>
        <v>0</v>
      </c>
      <c r="LFC35" s="251">
        <f>Макро!LEN69</f>
        <v>0</v>
      </c>
      <c r="LFD35" s="251">
        <f>Макро!LEO69</f>
        <v>0</v>
      </c>
      <c r="LFE35" s="251">
        <f>Макро!LEP69</f>
        <v>0</v>
      </c>
      <c r="LFF35" s="251">
        <f>Макро!LEQ69</f>
        <v>0</v>
      </c>
      <c r="LFG35" s="251">
        <f>Макро!LER69</f>
        <v>0</v>
      </c>
      <c r="LFH35" s="251">
        <f>Макро!LES69</f>
        <v>0</v>
      </c>
      <c r="LFI35" s="251">
        <f>Макро!LET69</f>
        <v>0</v>
      </c>
      <c r="LFJ35" s="251">
        <f>Макро!LEU69</f>
        <v>0</v>
      </c>
      <c r="LFK35" s="251">
        <f>Макро!LEV69</f>
        <v>0</v>
      </c>
      <c r="LFL35" s="251">
        <f>Макро!LEW69</f>
        <v>0</v>
      </c>
      <c r="LFM35" s="251">
        <f>Макро!LEX69</f>
        <v>0</v>
      </c>
      <c r="LFN35" s="251">
        <f>Макро!LEY69</f>
        <v>0</v>
      </c>
      <c r="LFO35" s="251">
        <f>Макро!LEZ69</f>
        <v>0</v>
      </c>
      <c r="LFP35" s="251">
        <f>Макро!LFA69</f>
        <v>0</v>
      </c>
      <c r="LFQ35" s="251">
        <f>Макро!LFB69</f>
        <v>0</v>
      </c>
      <c r="LFR35" s="251">
        <f>Макро!LFC69</f>
        <v>0</v>
      </c>
      <c r="LFS35" s="251">
        <f>Макро!LFD69</f>
        <v>0</v>
      </c>
      <c r="LFT35" s="251">
        <f>Макро!LFE69</f>
        <v>0</v>
      </c>
      <c r="LFU35" s="251">
        <f>Макро!LFF69</f>
        <v>0</v>
      </c>
      <c r="LFV35" s="251">
        <f>Макро!LFG69</f>
        <v>0</v>
      </c>
      <c r="LFW35" s="251">
        <f>Макро!LFH69</f>
        <v>0</v>
      </c>
      <c r="LFX35" s="251">
        <f>Макро!LFI69</f>
        <v>0</v>
      </c>
      <c r="LFY35" s="251">
        <f>Макро!LFJ69</f>
        <v>0</v>
      </c>
      <c r="LFZ35" s="251">
        <f>Макро!LFK69</f>
        <v>0</v>
      </c>
      <c r="LGA35" s="251">
        <f>Макро!LFL69</f>
        <v>0</v>
      </c>
      <c r="LGB35" s="251">
        <f>Макро!LFM69</f>
        <v>0</v>
      </c>
      <c r="LGC35" s="251">
        <f>Макро!LFN69</f>
        <v>0</v>
      </c>
      <c r="LGD35" s="251">
        <f>Макро!LFO69</f>
        <v>0</v>
      </c>
      <c r="LGE35" s="251">
        <f>Макро!LFP69</f>
        <v>0</v>
      </c>
      <c r="LGF35" s="251">
        <f>Макро!LFQ69</f>
        <v>0</v>
      </c>
      <c r="LGG35" s="251">
        <f>Макро!LFR69</f>
        <v>0</v>
      </c>
      <c r="LGH35" s="251">
        <f>Макро!LFS69</f>
        <v>0</v>
      </c>
      <c r="LGI35" s="251">
        <f>Макро!LFT69</f>
        <v>0</v>
      </c>
      <c r="LGJ35" s="251">
        <f>Макро!LFU69</f>
        <v>0</v>
      </c>
      <c r="LGK35" s="251">
        <f>Макро!LFV69</f>
        <v>0</v>
      </c>
      <c r="LGL35" s="251">
        <f>Макро!LFW69</f>
        <v>0</v>
      </c>
      <c r="LGM35" s="251">
        <f>Макро!LFX69</f>
        <v>0</v>
      </c>
      <c r="LGN35" s="251">
        <f>Макро!LFY69</f>
        <v>0</v>
      </c>
      <c r="LGO35" s="251">
        <f>Макро!LFZ69</f>
        <v>0</v>
      </c>
      <c r="LGP35" s="251">
        <f>Макро!LGA69</f>
        <v>0</v>
      </c>
      <c r="LGQ35" s="251">
        <f>Макро!LGB69</f>
        <v>0</v>
      </c>
      <c r="LGR35" s="251">
        <f>Макро!LGC69</f>
        <v>0</v>
      </c>
      <c r="LGS35" s="251">
        <f>Макро!LGD69</f>
        <v>0</v>
      </c>
      <c r="LGT35" s="251">
        <f>Макро!LGE69</f>
        <v>0</v>
      </c>
      <c r="LGU35" s="251">
        <f>Макро!LGF69</f>
        <v>0</v>
      </c>
      <c r="LGV35" s="251">
        <f>Макро!LGG69</f>
        <v>0</v>
      </c>
      <c r="LGW35" s="251">
        <f>Макро!LGH69</f>
        <v>0</v>
      </c>
      <c r="LGX35" s="251">
        <f>Макро!LGI69</f>
        <v>0</v>
      </c>
      <c r="LGY35" s="251">
        <f>Макро!LGJ69</f>
        <v>0</v>
      </c>
      <c r="LGZ35" s="251">
        <f>Макро!LGK69</f>
        <v>0</v>
      </c>
      <c r="LHA35" s="251">
        <f>Макро!LGL69</f>
        <v>0</v>
      </c>
      <c r="LHB35" s="251">
        <f>Макро!LGM69</f>
        <v>0</v>
      </c>
      <c r="LHC35" s="251">
        <f>Макро!LGN69</f>
        <v>0</v>
      </c>
      <c r="LHD35" s="251">
        <f>Макро!LGO69</f>
        <v>0</v>
      </c>
      <c r="LHE35" s="251">
        <f>Макро!LGP69</f>
        <v>0</v>
      </c>
      <c r="LHF35" s="251">
        <f>Макро!LGQ69</f>
        <v>0</v>
      </c>
      <c r="LHG35" s="251">
        <f>Макро!LGR69</f>
        <v>0</v>
      </c>
      <c r="LHH35" s="251">
        <f>Макро!LGS69</f>
        <v>0</v>
      </c>
      <c r="LHI35" s="251">
        <f>Макро!LGT69</f>
        <v>0</v>
      </c>
      <c r="LHJ35" s="251">
        <f>Макро!LGU69</f>
        <v>0</v>
      </c>
      <c r="LHK35" s="251">
        <f>Макро!LGV69</f>
        <v>0</v>
      </c>
      <c r="LHL35" s="251">
        <f>Макро!LGW69</f>
        <v>0</v>
      </c>
      <c r="LHM35" s="251">
        <f>Макро!LGX69</f>
        <v>0</v>
      </c>
      <c r="LHN35" s="251">
        <f>Макро!LGY69</f>
        <v>0</v>
      </c>
      <c r="LHO35" s="251">
        <f>Макро!LGZ69</f>
        <v>0</v>
      </c>
      <c r="LHP35" s="251">
        <f>Макро!LHA69</f>
        <v>0</v>
      </c>
      <c r="LHQ35" s="251">
        <f>Макро!LHB69</f>
        <v>0</v>
      </c>
      <c r="LHR35" s="251">
        <f>Макро!LHC69</f>
        <v>0</v>
      </c>
      <c r="LHS35" s="251">
        <f>Макро!LHD69</f>
        <v>0</v>
      </c>
      <c r="LHT35" s="251">
        <f>Макро!LHE69</f>
        <v>0</v>
      </c>
      <c r="LHU35" s="251">
        <f>Макро!LHF69</f>
        <v>0</v>
      </c>
      <c r="LHV35" s="251">
        <f>Макро!LHG69</f>
        <v>0</v>
      </c>
      <c r="LHW35" s="251">
        <f>Макро!LHH69</f>
        <v>0</v>
      </c>
      <c r="LHX35" s="251">
        <f>Макро!LHI69</f>
        <v>0</v>
      </c>
      <c r="LHY35" s="251">
        <f>Макро!LHJ69</f>
        <v>0</v>
      </c>
      <c r="LHZ35" s="251">
        <f>Макро!LHK69</f>
        <v>0</v>
      </c>
      <c r="LIA35" s="251">
        <f>Макро!LHL69</f>
        <v>0</v>
      </c>
      <c r="LIB35" s="251">
        <f>Макро!LHM69</f>
        <v>0</v>
      </c>
      <c r="LIC35" s="251">
        <f>Макро!LHN69</f>
        <v>0</v>
      </c>
      <c r="LID35" s="251">
        <f>Макро!LHO69</f>
        <v>0</v>
      </c>
      <c r="LIE35" s="251">
        <f>Макро!LHP69</f>
        <v>0</v>
      </c>
      <c r="LIF35" s="251">
        <f>Макро!LHQ69</f>
        <v>0</v>
      </c>
      <c r="LIG35" s="251">
        <f>Макро!LHR69</f>
        <v>0</v>
      </c>
      <c r="LIH35" s="251">
        <f>Макро!LHS69</f>
        <v>0</v>
      </c>
      <c r="LII35" s="251">
        <f>Макро!LHT69</f>
        <v>0</v>
      </c>
      <c r="LIJ35" s="251">
        <f>Макро!LHU69</f>
        <v>0</v>
      </c>
      <c r="LIK35" s="251">
        <f>Макро!LHV69</f>
        <v>0</v>
      </c>
      <c r="LIL35" s="251">
        <f>Макро!LHW69</f>
        <v>0</v>
      </c>
      <c r="LIM35" s="251">
        <f>Макро!LHX69</f>
        <v>0</v>
      </c>
      <c r="LIN35" s="251">
        <f>Макро!LHY69</f>
        <v>0</v>
      </c>
      <c r="LIO35" s="251">
        <f>Макро!LHZ69</f>
        <v>0</v>
      </c>
      <c r="LIP35" s="251">
        <f>Макро!LIA69</f>
        <v>0</v>
      </c>
      <c r="LIQ35" s="251">
        <f>Макро!LIB69</f>
        <v>0</v>
      </c>
      <c r="LIR35" s="251">
        <f>Макро!LIC69</f>
        <v>0</v>
      </c>
      <c r="LIS35" s="251">
        <f>Макро!LID69</f>
        <v>0</v>
      </c>
      <c r="LIT35" s="251">
        <f>Макро!LIE69</f>
        <v>0</v>
      </c>
      <c r="LIU35" s="251">
        <f>Макро!LIF69</f>
        <v>0</v>
      </c>
      <c r="LIV35" s="251">
        <f>Макро!LIG69</f>
        <v>0</v>
      </c>
      <c r="LIW35" s="251">
        <f>Макро!LIH69</f>
        <v>0</v>
      </c>
      <c r="LIX35" s="251">
        <f>Макро!LII69</f>
        <v>0</v>
      </c>
      <c r="LIY35" s="251">
        <f>Макро!LIJ69</f>
        <v>0</v>
      </c>
      <c r="LIZ35" s="251">
        <f>Макро!LIK69</f>
        <v>0</v>
      </c>
      <c r="LJA35" s="251">
        <f>Макро!LIL69</f>
        <v>0</v>
      </c>
      <c r="LJB35" s="251">
        <f>Макро!LIM69</f>
        <v>0</v>
      </c>
      <c r="LJC35" s="251">
        <f>Макро!LIN69</f>
        <v>0</v>
      </c>
      <c r="LJD35" s="251">
        <f>Макро!LIO69</f>
        <v>0</v>
      </c>
      <c r="LJE35" s="251">
        <f>Макро!LIP69</f>
        <v>0</v>
      </c>
      <c r="LJF35" s="251">
        <f>Макро!LIQ69</f>
        <v>0</v>
      </c>
      <c r="LJG35" s="251">
        <f>Макро!LIR69</f>
        <v>0</v>
      </c>
      <c r="LJH35" s="251">
        <f>Макро!LIS69</f>
        <v>0</v>
      </c>
      <c r="LJI35" s="251">
        <f>Макро!LIT69</f>
        <v>0</v>
      </c>
      <c r="LJJ35" s="251">
        <f>Макро!LIU69</f>
        <v>0</v>
      </c>
      <c r="LJK35" s="251">
        <f>Макро!LIV69</f>
        <v>0</v>
      </c>
      <c r="LJL35" s="251">
        <f>Макро!LIW69</f>
        <v>0</v>
      </c>
      <c r="LJM35" s="251">
        <f>Макро!LIX69</f>
        <v>0</v>
      </c>
      <c r="LJN35" s="251">
        <f>Макро!LIY69</f>
        <v>0</v>
      </c>
      <c r="LJO35" s="251">
        <f>Макро!LIZ69</f>
        <v>0</v>
      </c>
      <c r="LJP35" s="251">
        <f>Макро!LJA69</f>
        <v>0</v>
      </c>
      <c r="LJQ35" s="251">
        <f>Макро!LJB69</f>
        <v>0</v>
      </c>
      <c r="LJR35" s="251">
        <f>Макро!LJC69</f>
        <v>0</v>
      </c>
      <c r="LJS35" s="251">
        <f>Макро!LJD69</f>
        <v>0</v>
      </c>
      <c r="LJT35" s="251">
        <f>Макро!LJE69</f>
        <v>0</v>
      </c>
      <c r="LJU35" s="251">
        <f>Макро!LJF69</f>
        <v>0</v>
      </c>
      <c r="LJV35" s="251">
        <f>Макро!LJG69</f>
        <v>0</v>
      </c>
      <c r="LJW35" s="251">
        <f>Макро!LJH69</f>
        <v>0</v>
      </c>
      <c r="LJX35" s="251">
        <f>Макро!LJI69</f>
        <v>0</v>
      </c>
      <c r="LJY35" s="251">
        <f>Макро!LJJ69</f>
        <v>0</v>
      </c>
      <c r="LJZ35" s="251">
        <f>Макро!LJK69</f>
        <v>0</v>
      </c>
      <c r="LKA35" s="251">
        <f>Макро!LJL69</f>
        <v>0</v>
      </c>
      <c r="LKB35" s="251">
        <f>Макро!LJM69</f>
        <v>0</v>
      </c>
      <c r="LKC35" s="251">
        <f>Макро!LJN69</f>
        <v>0</v>
      </c>
      <c r="LKD35" s="251">
        <f>Макро!LJO69</f>
        <v>0</v>
      </c>
      <c r="LKE35" s="251">
        <f>Макро!LJP69</f>
        <v>0</v>
      </c>
      <c r="LKF35" s="251">
        <f>Макро!LJQ69</f>
        <v>0</v>
      </c>
      <c r="LKG35" s="251">
        <f>Макро!LJR69</f>
        <v>0</v>
      </c>
      <c r="LKH35" s="251">
        <f>Макро!LJS69</f>
        <v>0</v>
      </c>
      <c r="LKI35" s="251">
        <f>Макро!LJT69</f>
        <v>0</v>
      </c>
      <c r="LKJ35" s="251">
        <f>Макро!LJU69</f>
        <v>0</v>
      </c>
      <c r="LKK35" s="251">
        <f>Макро!LJV69</f>
        <v>0</v>
      </c>
      <c r="LKL35" s="251">
        <f>Макро!LJW69</f>
        <v>0</v>
      </c>
      <c r="LKM35" s="251">
        <f>Макро!LJX69</f>
        <v>0</v>
      </c>
      <c r="LKN35" s="251">
        <f>Макро!LJY69</f>
        <v>0</v>
      </c>
      <c r="LKO35" s="251">
        <f>Макро!LJZ69</f>
        <v>0</v>
      </c>
      <c r="LKP35" s="251">
        <f>Макро!LKA69</f>
        <v>0</v>
      </c>
      <c r="LKQ35" s="251">
        <f>Макро!LKB69</f>
        <v>0</v>
      </c>
      <c r="LKR35" s="251">
        <f>Макро!LKC69</f>
        <v>0</v>
      </c>
      <c r="LKS35" s="251">
        <f>Макро!LKD69</f>
        <v>0</v>
      </c>
      <c r="LKT35" s="251">
        <f>Макро!LKE69</f>
        <v>0</v>
      </c>
      <c r="LKU35" s="251">
        <f>Макро!LKF69</f>
        <v>0</v>
      </c>
      <c r="LKV35" s="251">
        <f>Макро!LKG69</f>
        <v>0</v>
      </c>
      <c r="LKW35" s="251">
        <f>Макро!LKH69</f>
        <v>0</v>
      </c>
      <c r="LKX35" s="251">
        <f>Макро!LKI69</f>
        <v>0</v>
      </c>
      <c r="LKY35" s="251">
        <f>Макро!LKJ69</f>
        <v>0</v>
      </c>
      <c r="LKZ35" s="251">
        <f>Макро!LKK69</f>
        <v>0</v>
      </c>
      <c r="LLA35" s="251">
        <f>Макро!LKL69</f>
        <v>0</v>
      </c>
      <c r="LLB35" s="251">
        <f>Макро!LKM69</f>
        <v>0</v>
      </c>
      <c r="LLC35" s="251">
        <f>Макро!LKN69</f>
        <v>0</v>
      </c>
      <c r="LLD35" s="251">
        <f>Макро!LKO69</f>
        <v>0</v>
      </c>
      <c r="LLE35" s="251">
        <f>Макро!LKP69</f>
        <v>0</v>
      </c>
      <c r="LLF35" s="251">
        <f>Макро!LKQ69</f>
        <v>0</v>
      </c>
      <c r="LLG35" s="251">
        <f>Макро!LKR69</f>
        <v>0</v>
      </c>
      <c r="LLH35" s="251">
        <f>Макро!LKS69</f>
        <v>0</v>
      </c>
      <c r="LLI35" s="251">
        <f>Макро!LKT69</f>
        <v>0</v>
      </c>
      <c r="LLJ35" s="251">
        <f>Макро!LKU69</f>
        <v>0</v>
      </c>
      <c r="LLK35" s="251">
        <f>Макро!LKV69</f>
        <v>0</v>
      </c>
      <c r="LLL35" s="251">
        <f>Макро!LKW69</f>
        <v>0</v>
      </c>
      <c r="LLM35" s="251">
        <f>Макро!LKX69</f>
        <v>0</v>
      </c>
      <c r="LLN35" s="251">
        <f>Макро!LKY69</f>
        <v>0</v>
      </c>
      <c r="LLO35" s="251">
        <f>Макро!LKZ69</f>
        <v>0</v>
      </c>
      <c r="LLP35" s="251">
        <f>Макро!LLA69</f>
        <v>0</v>
      </c>
      <c r="LLQ35" s="251">
        <f>Макро!LLB69</f>
        <v>0</v>
      </c>
      <c r="LLR35" s="251">
        <f>Макро!LLC69</f>
        <v>0</v>
      </c>
      <c r="LLS35" s="251">
        <f>Макро!LLD69</f>
        <v>0</v>
      </c>
      <c r="LLT35" s="251">
        <f>Макро!LLE69</f>
        <v>0</v>
      </c>
      <c r="LLU35" s="251">
        <f>Макро!LLF69</f>
        <v>0</v>
      </c>
      <c r="LLV35" s="251">
        <f>Макро!LLG69</f>
        <v>0</v>
      </c>
      <c r="LLW35" s="251">
        <f>Макро!LLH69</f>
        <v>0</v>
      </c>
      <c r="LLX35" s="251">
        <f>Макро!LLI69</f>
        <v>0</v>
      </c>
      <c r="LLY35" s="251">
        <f>Макро!LLJ69</f>
        <v>0</v>
      </c>
      <c r="LLZ35" s="251">
        <f>Макро!LLK69</f>
        <v>0</v>
      </c>
      <c r="LMA35" s="251">
        <f>Макро!LLL69</f>
        <v>0</v>
      </c>
      <c r="LMB35" s="251">
        <f>Макро!LLM69</f>
        <v>0</v>
      </c>
      <c r="LMC35" s="251">
        <f>Макро!LLN69</f>
        <v>0</v>
      </c>
      <c r="LMD35" s="251">
        <f>Макро!LLO69</f>
        <v>0</v>
      </c>
      <c r="LME35" s="251">
        <f>Макро!LLP69</f>
        <v>0</v>
      </c>
      <c r="LMF35" s="251">
        <f>Макро!LLQ69</f>
        <v>0</v>
      </c>
      <c r="LMG35" s="251">
        <f>Макро!LLR69</f>
        <v>0</v>
      </c>
      <c r="LMH35" s="251">
        <f>Макро!LLS69</f>
        <v>0</v>
      </c>
      <c r="LMI35" s="251">
        <f>Макро!LLT69</f>
        <v>0</v>
      </c>
      <c r="LMJ35" s="251">
        <f>Макро!LLU69</f>
        <v>0</v>
      </c>
      <c r="LMK35" s="251">
        <f>Макро!LLV69</f>
        <v>0</v>
      </c>
      <c r="LML35" s="251">
        <f>Макро!LLW69</f>
        <v>0</v>
      </c>
      <c r="LMM35" s="251">
        <f>Макро!LLX69</f>
        <v>0</v>
      </c>
      <c r="LMN35" s="251">
        <f>Макро!LLY69</f>
        <v>0</v>
      </c>
      <c r="LMO35" s="251">
        <f>Макро!LLZ69</f>
        <v>0</v>
      </c>
      <c r="LMP35" s="251">
        <f>Макро!LMA69</f>
        <v>0</v>
      </c>
      <c r="LMQ35" s="251">
        <f>Макро!LMB69</f>
        <v>0</v>
      </c>
      <c r="LMR35" s="251">
        <f>Макро!LMC69</f>
        <v>0</v>
      </c>
      <c r="LMS35" s="251">
        <f>Макро!LMD69</f>
        <v>0</v>
      </c>
      <c r="LMT35" s="251">
        <f>Макро!LME69</f>
        <v>0</v>
      </c>
      <c r="LMU35" s="251">
        <f>Макро!LMF69</f>
        <v>0</v>
      </c>
      <c r="LMV35" s="251">
        <f>Макро!LMG69</f>
        <v>0</v>
      </c>
      <c r="LMW35" s="251">
        <f>Макро!LMH69</f>
        <v>0</v>
      </c>
      <c r="LMX35" s="251">
        <f>Макро!LMI69</f>
        <v>0</v>
      </c>
      <c r="LMY35" s="251">
        <f>Макро!LMJ69</f>
        <v>0</v>
      </c>
      <c r="LMZ35" s="251">
        <f>Макро!LMK69</f>
        <v>0</v>
      </c>
      <c r="LNA35" s="251">
        <f>Макро!LML69</f>
        <v>0</v>
      </c>
      <c r="LNB35" s="251">
        <f>Макро!LMM69</f>
        <v>0</v>
      </c>
      <c r="LNC35" s="251">
        <f>Макро!LMN69</f>
        <v>0</v>
      </c>
      <c r="LND35" s="251">
        <f>Макро!LMO69</f>
        <v>0</v>
      </c>
      <c r="LNE35" s="251">
        <f>Макро!LMP69</f>
        <v>0</v>
      </c>
      <c r="LNF35" s="251">
        <f>Макро!LMQ69</f>
        <v>0</v>
      </c>
      <c r="LNG35" s="251">
        <f>Макро!LMR69</f>
        <v>0</v>
      </c>
      <c r="LNH35" s="251">
        <f>Макро!LMS69</f>
        <v>0</v>
      </c>
      <c r="LNI35" s="251">
        <f>Макро!LMT69</f>
        <v>0</v>
      </c>
      <c r="LNJ35" s="251">
        <f>Макро!LMU69</f>
        <v>0</v>
      </c>
      <c r="LNK35" s="251">
        <f>Макро!LMV69</f>
        <v>0</v>
      </c>
      <c r="LNL35" s="251">
        <f>Макро!LMW69</f>
        <v>0</v>
      </c>
      <c r="LNM35" s="251">
        <f>Макро!LMX69</f>
        <v>0</v>
      </c>
      <c r="LNN35" s="251">
        <f>Макро!LMY69</f>
        <v>0</v>
      </c>
      <c r="LNO35" s="251">
        <f>Макро!LMZ69</f>
        <v>0</v>
      </c>
      <c r="LNP35" s="251">
        <f>Макро!LNA69</f>
        <v>0</v>
      </c>
      <c r="LNQ35" s="251">
        <f>Макро!LNB69</f>
        <v>0</v>
      </c>
      <c r="LNR35" s="251">
        <f>Макро!LNC69</f>
        <v>0</v>
      </c>
      <c r="LNS35" s="251">
        <f>Макро!LND69</f>
        <v>0</v>
      </c>
      <c r="LNT35" s="251">
        <f>Макро!LNE69</f>
        <v>0</v>
      </c>
      <c r="LNU35" s="251">
        <f>Макро!LNF69</f>
        <v>0</v>
      </c>
      <c r="LNV35" s="251">
        <f>Макро!LNG69</f>
        <v>0</v>
      </c>
      <c r="LNW35" s="251">
        <f>Макро!LNH69</f>
        <v>0</v>
      </c>
      <c r="LNX35" s="251">
        <f>Макро!LNI69</f>
        <v>0</v>
      </c>
      <c r="LNY35" s="251">
        <f>Макро!LNJ69</f>
        <v>0</v>
      </c>
      <c r="LNZ35" s="251">
        <f>Макро!LNK69</f>
        <v>0</v>
      </c>
      <c r="LOA35" s="251">
        <f>Макро!LNL69</f>
        <v>0</v>
      </c>
      <c r="LOB35" s="251">
        <f>Макро!LNM69</f>
        <v>0</v>
      </c>
      <c r="LOC35" s="251">
        <f>Макро!LNN69</f>
        <v>0</v>
      </c>
      <c r="LOD35" s="251">
        <f>Макро!LNO69</f>
        <v>0</v>
      </c>
      <c r="LOE35" s="251">
        <f>Макро!LNP69</f>
        <v>0</v>
      </c>
      <c r="LOF35" s="251">
        <f>Макро!LNQ69</f>
        <v>0</v>
      </c>
      <c r="LOG35" s="251">
        <f>Макро!LNR69</f>
        <v>0</v>
      </c>
      <c r="LOH35" s="251">
        <f>Макро!LNS69</f>
        <v>0</v>
      </c>
      <c r="LOI35" s="251">
        <f>Макро!LNT69</f>
        <v>0</v>
      </c>
      <c r="LOJ35" s="251">
        <f>Макро!LNU69</f>
        <v>0</v>
      </c>
      <c r="LOK35" s="251">
        <f>Макро!LNV69</f>
        <v>0</v>
      </c>
      <c r="LOL35" s="251">
        <f>Макро!LNW69</f>
        <v>0</v>
      </c>
      <c r="LOM35" s="251">
        <f>Макро!LNX69</f>
        <v>0</v>
      </c>
      <c r="LON35" s="251">
        <f>Макро!LNY69</f>
        <v>0</v>
      </c>
      <c r="LOO35" s="251">
        <f>Макро!LNZ69</f>
        <v>0</v>
      </c>
      <c r="LOP35" s="251">
        <f>Макро!LOA69</f>
        <v>0</v>
      </c>
      <c r="LOQ35" s="251">
        <f>Макро!LOB69</f>
        <v>0</v>
      </c>
      <c r="LOR35" s="251">
        <f>Макро!LOC69</f>
        <v>0</v>
      </c>
      <c r="LOS35" s="251">
        <f>Макро!LOD69</f>
        <v>0</v>
      </c>
      <c r="LOT35" s="251">
        <f>Макро!LOE69</f>
        <v>0</v>
      </c>
      <c r="LOU35" s="251">
        <f>Макро!LOF69</f>
        <v>0</v>
      </c>
      <c r="LOV35" s="251">
        <f>Макро!LOG69</f>
        <v>0</v>
      </c>
      <c r="LOW35" s="251">
        <f>Макро!LOH69</f>
        <v>0</v>
      </c>
      <c r="LOX35" s="251">
        <f>Макро!LOI69</f>
        <v>0</v>
      </c>
      <c r="LOY35" s="251">
        <f>Макро!LOJ69</f>
        <v>0</v>
      </c>
      <c r="LOZ35" s="251">
        <f>Макро!LOK69</f>
        <v>0</v>
      </c>
      <c r="LPA35" s="251">
        <f>Макро!LOL69</f>
        <v>0</v>
      </c>
      <c r="LPB35" s="251">
        <f>Макро!LOM69</f>
        <v>0</v>
      </c>
      <c r="LPC35" s="251">
        <f>Макро!LON69</f>
        <v>0</v>
      </c>
      <c r="LPD35" s="251">
        <f>Макро!LOO69</f>
        <v>0</v>
      </c>
      <c r="LPE35" s="251">
        <f>Макро!LOP69</f>
        <v>0</v>
      </c>
      <c r="LPF35" s="251">
        <f>Макро!LOQ69</f>
        <v>0</v>
      </c>
      <c r="LPG35" s="251">
        <f>Макро!LOR69</f>
        <v>0</v>
      </c>
      <c r="LPH35" s="251">
        <f>Макро!LOS69</f>
        <v>0</v>
      </c>
      <c r="LPI35" s="251">
        <f>Макро!LOT69</f>
        <v>0</v>
      </c>
      <c r="LPJ35" s="251">
        <f>Макро!LOU69</f>
        <v>0</v>
      </c>
      <c r="LPK35" s="251">
        <f>Макро!LOV69</f>
        <v>0</v>
      </c>
      <c r="LPL35" s="251">
        <f>Макро!LOW69</f>
        <v>0</v>
      </c>
      <c r="LPM35" s="251">
        <f>Макро!LOX69</f>
        <v>0</v>
      </c>
      <c r="LPN35" s="251">
        <f>Макро!LOY69</f>
        <v>0</v>
      </c>
      <c r="LPO35" s="251">
        <f>Макро!LOZ69</f>
        <v>0</v>
      </c>
      <c r="LPP35" s="251">
        <f>Макро!LPA69</f>
        <v>0</v>
      </c>
      <c r="LPQ35" s="251">
        <f>Макро!LPB69</f>
        <v>0</v>
      </c>
      <c r="LPR35" s="251">
        <f>Макро!LPC69</f>
        <v>0</v>
      </c>
      <c r="LPS35" s="251">
        <f>Макро!LPD69</f>
        <v>0</v>
      </c>
      <c r="LPT35" s="251">
        <f>Макро!LPE69</f>
        <v>0</v>
      </c>
      <c r="LPU35" s="251">
        <f>Макро!LPF69</f>
        <v>0</v>
      </c>
      <c r="LPV35" s="251">
        <f>Макро!LPG69</f>
        <v>0</v>
      </c>
      <c r="LPW35" s="251">
        <f>Макро!LPH69</f>
        <v>0</v>
      </c>
      <c r="LPX35" s="251">
        <f>Макро!LPI69</f>
        <v>0</v>
      </c>
      <c r="LPY35" s="251">
        <f>Макро!LPJ69</f>
        <v>0</v>
      </c>
      <c r="LPZ35" s="251">
        <f>Макро!LPK69</f>
        <v>0</v>
      </c>
      <c r="LQA35" s="251">
        <f>Макро!LPL69</f>
        <v>0</v>
      </c>
      <c r="LQB35" s="251">
        <f>Макро!LPM69</f>
        <v>0</v>
      </c>
      <c r="LQC35" s="251">
        <f>Макро!LPN69</f>
        <v>0</v>
      </c>
      <c r="LQD35" s="251">
        <f>Макро!LPO69</f>
        <v>0</v>
      </c>
      <c r="LQE35" s="251">
        <f>Макро!LPP69</f>
        <v>0</v>
      </c>
      <c r="LQF35" s="251">
        <f>Макро!LPQ69</f>
        <v>0</v>
      </c>
      <c r="LQG35" s="251">
        <f>Макро!LPR69</f>
        <v>0</v>
      </c>
      <c r="LQH35" s="251">
        <f>Макро!LPS69</f>
        <v>0</v>
      </c>
      <c r="LQI35" s="251">
        <f>Макро!LPT69</f>
        <v>0</v>
      </c>
      <c r="LQJ35" s="251">
        <f>Макро!LPU69</f>
        <v>0</v>
      </c>
      <c r="LQK35" s="251">
        <f>Макро!LPV69</f>
        <v>0</v>
      </c>
      <c r="LQL35" s="251">
        <f>Макро!LPW69</f>
        <v>0</v>
      </c>
      <c r="LQM35" s="251">
        <f>Макро!LPX69</f>
        <v>0</v>
      </c>
      <c r="LQN35" s="251">
        <f>Макро!LPY69</f>
        <v>0</v>
      </c>
      <c r="LQO35" s="251">
        <f>Макро!LPZ69</f>
        <v>0</v>
      </c>
      <c r="LQP35" s="251">
        <f>Макро!LQA69</f>
        <v>0</v>
      </c>
      <c r="LQQ35" s="251">
        <f>Макро!LQB69</f>
        <v>0</v>
      </c>
      <c r="LQR35" s="251">
        <f>Макро!LQC69</f>
        <v>0</v>
      </c>
      <c r="LQS35" s="251">
        <f>Макро!LQD69</f>
        <v>0</v>
      </c>
      <c r="LQT35" s="251">
        <f>Макро!LQE69</f>
        <v>0</v>
      </c>
      <c r="LQU35" s="251">
        <f>Макро!LQF69</f>
        <v>0</v>
      </c>
      <c r="LQV35" s="251">
        <f>Макро!LQG69</f>
        <v>0</v>
      </c>
      <c r="LQW35" s="251">
        <f>Макро!LQH69</f>
        <v>0</v>
      </c>
      <c r="LQX35" s="251">
        <f>Макро!LQI69</f>
        <v>0</v>
      </c>
      <c r="LQY35" s="251">
        <f>Макро!LQJ69</f>
        <v>0</v>
      </c>
      <c r="LQZ35" s="251">
        <f>Макро!LQK69</f>
        <v>0</v>
      </c>
      <c r="LRA35" s="251">
        <f>Макро!LQL69</f>
        <v>0</v>
      </c>
      <c r="LRB35" s="251">
        <f>Макро!LQM69</f>
        <v>0</v>
      </c>
      <c r="LRC35" s="251">
        <f>Макро!LQN69</f>
        <v>0</v>
      </c>
      <c r="LRD35" s="251">
        <f>Макро!LQO69</f>
        <v>0</v>
      </c>
      <c r="LRE35" s="251">
        <f>Макро!LQP69</f>
        <v>0</v>
      </c>
      <c r="LRF35" s="251">
        <f>Макро!LQQ69</f>
        <v>0</v>
      </c>
      <c r="LRG35" s="251">
        <f>Макро!LQR69</f>
        <v>0</v>
      </c>
      <c r="LRH35" s="251">
        <f>Макро!LQS69</f>
        <v>0</v>
      </c>
      <c r="LRI35" s="251">
        <f>Макро!LQT69</f>
        <v>0</v>
      </c>
      <c r="LRJ35" s="251">
        <f>Макро!LQU69</f>
        <v>0</v>
      </c>
      <c r="LRK35" s="251">
        <f>Макро!LQV69</f>
        <v>0</v>
      </c>
      <c r="LRL35" s="251">
        <f>Макро!LQW69</f>
        <v>0</v>
      </c>
      <c r="LRM35" s="251">
        <f>Макро!LQX69</f>
        <v>0</v>
      </c>
      <c r="LRN35" s="251">
        <f>Макро!LQY69</f>
        <v>0</v>
      </c>
      <c r="LRO35" s="251">
        <f>Макро!LQZ69</f>
        <v>0</v>
      </c>
      <c r="LRP35" s="251">
        <f>Макро!LRA69</f>
        <v>0</v>
      </c>
      <c r="LRQ35" s="251">
        <f>Макро!LRB69</f>
        <v>0</v>
      </c>
      <c r="LRR35" s="251">
        <f>Макро!LRC69</f>
        <v>0</v>
      </c>
      <c r="LRS35" s="251">
        <f>Макро!LRD69</f>
        <v>0</v>
      </c>
      <c r="LRT35" s="251">
        <f>Макро!LRE69</f>
        <v>0</v>
      </c>
      <c r="LRU35" s="251">
        <f>Макро!LRF69</f>
        <v>0</v>
      </c>
      <c r="LRV35" s="251">
        <f>Макро!LRG69</f>
        <v>0</v>
      </c>
      <c r="LRW35" s="251">
        <f>Макро!LRH69</f>
        <v>0</v>
      </c>
      <c r="LRX35" s="251">
        <f>Макро!LRI69</f>
        <v>0</v>
      </c>
      <c r="LRY35" s="251">
        <f>Макро!LRJ69</f>
        <v>0</v>
      </c>
      <c r="LRZ35" s="251">
        <f>Макро!LRK69</f>
        <v>0</v>
      </c>
      <c r="LSA35" s="251">
        <f>Макро!LRL69</f>
        <v>0</v>
      </c>
      <c r="LSB35" s="251">
        <f>Макро!LRM69</f>
        <v>0</v>
      </c>
      <c r="LSC35" s="251">
        <f>Макро!LRN69</f>
        <v>0</v>
      </c>
      <c r="LSD35" s="251">
        <f>Макро!LRO69</f>
        <v>0</v>
      </c>
      <c r="LSE35" s="251">
        <f>Макро!LRP69</f>
        <v>0</v>
      </c>
      <c r="LSF35" s="251">
        <f>Макро!LRQ69</f>
        <v>0</v>
      </c>
      <c r="LSG35" s="251">
        <f>Макро!LRR69</f>
        <v>0</v>
      </c>
      <c r="LSH35" s="251">
        <f>Макро!LRS69</f>
        <v>0</v>
      </c>
      <c r="LSI35" s="251">
        <f>Макро!LRT69</f>
        <v>0</v>
      </c>
      <c r="LSJ35" s="251">
        <f>Макро!LRU69</f>
        <v>0</v>
      </c>
      <c r="LSK35" s="251">
        <f>Макро!LRV69</f>
        <v>0</v>
      </c>
      <c r="LSL35" s="251">
        <f>Макро!LRW69</f>
        <v>0</v>
      </c>
      <c r="LSM35" s="251">
        <f>Макро!LRX69</f>
        <v>0</v>
      </c>
      <c r="LSN35" s="251">
        <f>Макро!LRY69</f>
        <v>0</v>
      </c>
      <c r="LSO35" s="251">
        <f>Макро!LRZ69</f>
        <v>0</v>
      </c>
      <c r="LSP35" s="251">
        <f>Макро!LSA69</f>
        <v>0</v>
      </c>
      <c r="LSQ35" s="251">
        <f>Макро!LSB69</f>
        <v>0</v>
      </c>
      <c r="LSR35" s="251">
        <f>Макро!LSC69</f>
        <v>0</v>
      </c>
      <c r="LSS35" s="251">
        <f>Макро!LSD69</f>
        <v>0</v>
      </c>
      <c r="LST35" s="251">
        <f>Макро!LSE69</f>
        <v>0</v>
      </c>
      <c r="LSU35" s="251">
        <f>Макро!LSF69</f>
        <v>0</v>
      </c>
      <c r="LSV35" s="251">
        <f>Макро!LSG69</f>
        <v>0</v>
      </c>
      <c r="LSW35" s="251">
        <f>Макро!LSH69</f>
        <v>0</v>
      </c>
      <c r="LSX35" s="251">
        <f>Макро!LSI69</f>
        <v>0</v>
      </c>
      <c r="LSY35" s="251">
        <f>Макро!LSJ69</f>
        <v>0</v>
      </c>
      <c r="LSZ35" s="251">
        <f>Макро!LSK69</f>
        <v>0</v>
      </c>
      <c r="LTA35" s="251">
        <f>Макро!LSL69</f>
        <v>0</v>
      </c>
      <c r="LTB35" s="251">
        <f>Макро!LSM69</f>
        <v>0</v>
      </c>
      <c r="LTC35" s="251">
        <f>Макро!LSN69</f>
        <v>0</v>
      </c>
      <c r="LTD35" s="251">
        <f>Макро!LSO69</f>
        <v>0</v>
      </c>
      <c r="LTE35" s="251">
        <f>Макро!LSP69</f>
        <v>0</v>
      </c>
      <c r="LTF35" s="251">
        <f>Макро!LSQ69</f>
        <v>0</v>
      </c>
      <c r="LTG35" s="251">
        <f>Макро!LSR69</f>
        <v>0</v>
      </c>
      <c r="LTH35" s="251">
        <f>Макро!LSS69</f>
        <v>0</v>
      </c>
      <c r="LTI35" s="251">
        <f>Макро!LST69</f>
        <v>0</v>
      </c>
      <c r="LTJ35" s="251">
        <f>Макро!LSU69</f>
        <v>0</v>
      </c>
      <c r="LTK35" s="251">
        <f>Макро!LSV69</f>
        <v>0</v>
      </c>
      <c r="LTL35" s="251">
        <f>Макро!LSW69</f>
        <v>0</v>
      </c>
      <c r="LTM35" s="251">
        <f>Макро!LSX69</f>
        <v>0</v>
      </c>
      <c r="LTN35" s="251">
        <f>Макро!LSY69</f>
        <v>0</v>
      </c>
      <c r="LTO35" s="251">
        <f>Макро!LSZ69</f>
        <v>0</v>
      </c>
      <c r="LTP35" s="251">
        <f>Макро!LTA69</f>
        <v>0</v>
      </c>
      <c r="LTQ35" s="251">
        <f>Макро!LTB69</f>
        <v>0</v>
      </c>
      <c r="LTR35" s="251">
        <f>Макро!LTC69</f>
        <v>0</v>
      </c>
      <c r="LTS35" s="251">
        <f>Макро!LTD69</f>
        <v>0</v>
      </c>
      <c r="LTT35" s="251">
        <f>Макро!LTE69</f>
        <v>0</v>
      </c>
      <c r="LTU35" s="251">
        <f>Макро!LTF69</f>
        <v>0</v>
      </c>
      <c r="LTV35" s="251">
        <f>Макро!LTG69</f>
        <v>0</v>
      </c>
      <c r="LTW35" s="251">
        <f>Макро!LTH69</f>
        <v>0</v>
      </c>
      <c r="LTX35" s="251">
        <f>Макро!LTI69</f>
        <v>0</v>
      </c>
      <c r="LTY35" s="251">
        <f>Макро!LTJ69</f>
        <v>0</v>
      </c>
      <c r="LTZ35" s="251">
        <f>Макро!LTK69</f>
        <v>0</v>
      </c>
      <c r="LUA35" s="251">
        <f>Макро!LTL69</f>
        <v>0</v>
      </c>
      <c r="LUB35" s="251">
        <f>Макро!LTM69</f>
        <v>0</v>
      </c>
      <c r="LUC35" s="251">
        <f>Макро!LTN69</f>
        <v>0</v>
      </c>
      <c r="LUD35" s="251">
        <f>Макро!LTO69</f>
        <v>0</v>
      </c>
      <c r="LUE35" s="251">
        <f>Макро!LTP69</f>
        <v>0</v>
      </c>
      <c r="LUF35" s="251">
        <f>Макро!LTQ69</f>
        <v>0</v>
      </c>
      <c r="LUG35" s="251">
        <f>Макро!LTR69</f>
        <v>0</v>
      </c>
      <c r="LUH35" s="251">
        <f>Макро!LTS69</f>
        <v>0</v>
      </c>
      <c r="LUI35" s="251">
        <f>Макро!LTT69</f>
        <v>0</v>
      </c>
      <c r="LUJ35" s="251">
        <f>Макро!LTU69</f>
        <v>0</v>
      </c>
      <c r="LUK35" s="251">
        <f>Макро!LTV69</f>
        <v>0</v>
      </c>
      <c r="LUL35" s="251">
        <f>Макро!LTW69</f>
        <v>0</v>
      </c>
      <c r="LUM35" s="251">
        <f>Макро!LTX69</f>
        <v>0</v>
      </c>
      <c r="LUN35" s="251">
        <f>Макро!LTY69</f>
        <v>0</v>
      </c>
      <c r="LUO35" s="251">
        <f>Макро!LTZ69</f>
        <v>0</v>
      </c>
      <c r="LUP35" s="251">
        <f>Макро!LUA69</f>
        <v>0</v>
      </c>
      <c r="LUQ35" s="251">
        <f>Макро!LUB69</f>
        <v>0</v>
      </c>
      <c r="LUR35" s="251">
        <f>Макро!LUC69</f>
        <v>0</v>
      </c>
      <c r="LUS35" s="251">
        <f>Макро!LUD69</f>
        <v>0</v>
      </c>
      <c r="LUT35" s="251">
        <f>Макро!LUE69</f>
        <v>0</v>
      </c>
      <c r="LUU35" s="251">
        <f>Макро!LUF69</f>
        <v>0</v>
      </c>
      <c r="LUV35" s="251">
        <f>Макро!LUG69</f>
        <v>0</v>
      </c>
      <c r="LUW35" s="251">
        <f>Макро!LUH69</f>
        <v>0</v>
      </c>
      <c r="LUX35" s="251">
        <f>Макро!LUI69</f>
        <v>0</v>
      </c>
      <c r="LUY35" s="251">
        <f>Макро!LUJ69</f>
        <v>0</v>
      </c>
      <c r="LUZ35" s="251">
        <f>Макро!LUK69</f>
        <v>0</v>
      </c>
      <c r="LVA35" s="251">
        <f>Макро!LUL69</f>
        <v>0</v>
      </c>
      <c r="LVB35" s="251">
        <f>Макро!LUM69</f>
        <v>0</v>
      </c>
      <c r="LVC35" s="251">
        <f>Макро!LUN69</f>
        <v>0</v>
      </c>
      <c r="LVD35" s="251">
        <f>Макро!LUO69</f>
        <v>0</v>
      </c>
      <c r="LVE35" s="251">
        <f>Макро!LUP69</f>
        <v>0</v>
      </c>
      <c r="LVF35" s="251">
        <f>Макро!LUQ69</f>
        <v>0</v>
      </c>
      <c r="LVG35" s="251">
        <f>Макро!LUR69</f>
        <v>0</v>
      </c>
      <c r="LVH35" s="251">
        <f>Макро!LUS69</f>
        <v>0</v>
      </c>
      <c r="LVI35" s="251">
        <f>Макро!LUT69</f>
        <v>0</v>
      </c>
      <c r="LVJ35" s="251">
        <f>Макро!LUU69</f>
        <v>0</v>
      </c>
      <c r="LVK35" s="251">
        <f>Макро!LUV69</f>
        <v>0</v>
      </c>
      <c r="LVL35" s="251">
        <f>Макро!LUW69</f>
        <v>0</v>
      </c>
      <c r="LVM35" s="251">
        <f>Макро!LUX69</f>
        <v>0</v>
      </c>
      <c r="LVN35" s="251">
        <f>Макро!LUY69</f>
        <v>0</v>
      </c>
      <c r="LVO35" s="251">
        <f>Макро!LUZ69</f>
        <v>0</v>
      </c>
      <c r="LVP35" s="251">
        <f>Макро!LVA69</f>
        <v>0</v>
      </c>
      <c r="LVQ35" s="251">
        <f>Макро!LVB69</f>
        <v>0</v>
      </c>
      <c r="LVR35" s="251">
        <f>Макро!LVC69</f>
        <v>0</v>
      </c>
      <c r="LVS35" s="251">
        <f>Макро!LVD69</f>
        <v>0</v>
      </c>
      <c r="LVT35" s="251">
        <f>Макро!LVE69</f>
        <v>0</v>
      </c>
      <c r="LVU35" s="251">
        <f>Макро!LVF69</f>
        <v>0</v>
      </c>
      <c r="LVV35" s="251">
        <f>Макро!LVG69</f>
        <v>0</v>
      </c>
      <c r="LVW35" s="251">
        <f>Макро!LVH69</f>
        <v>0</v>
      </c>
      <c r="LVX35" s="251">
        <f>Макро!LVI69</f>
        <v>0</v>
      </c>
      <c r="LVY35" s="251">
        <f>Макро!LVJ69</f>
        <v>0</v>
      </c>
      <c r="LVZ35" s="251">
        <f>Макро!LVK69</f>
        <v>0</v>
      </c>
      <c r="LWA35" s="251">
        <f>Макро!LVL69</f>
        <v>0</v>
      </c>
      <c r="LWB35" s="251">
        <f>Макро!LVM69</f>
        <v>0</v>
      </c>
      <c r="LWC35" s="251">
        <f>Макро!LVN69</f>
        <v>0</v>
      </c>
      <c r="LWD35" s="251">
        <f>Макро!LVO69</f>
        <v>0</v>
      </c>
      <c r="LWE35" s="251">
        <f>Макро!LVP69</f>
        <v>0</v>
      </c>
      <c r="LWF35" s="251">
        <f>Макро!LVQ69</f>
        <v>0</v>
      </c>
      <c r="LWG35" s="251">
        <f>Макро!LVR69</f>
        <v>0</v>
      </c>
      <c r="LWH35" s="251">
        <f>Макро!LVS69</f>
        <v>0</v>
      </c>
      <c r="LWI35" s="251">
        <f>Макро!LVT69</f>
        <v>0</v>
      </c>
      <c r="LWJ35" s="251">
        <f>Макро!LVU69</f>
        <v>0</v>
      </c>
      <c r="LWK35" s="251">
        <f>Макро!LVV69</f>
        <v>0</v>
      </c>
      <c r="LWL35" s="251">
        <f>Макро!LVW69</f>
        <v>0</v>
      </c>
      <c r="LWM35" s="251">
        <f>Макро!LVX69</f>
        <v>0</v>
      </c>
      <c r="LWN35" s="251">
        <f>Макро!LVY69</f>
        <v>0</v>
      </c>
      <c r="LWO35" s="251">
        <f>Макро!LVZ69</f>
        <v>0</v>
      </c>
      <c r="LWP35" s="251">
        <f>Макро!LWA69</f>
        <v>0</v>
      </c>
      <c r="LWQ35" s="251">
        <f>Макро!LWB69</f>
        <v>0</v>
      </c>
      <c r="LWR35" s="251">
        <f>Макро!LWC69</f>
        <v>0</v>
      </c>
      <c r="LWS35" s="251">
        <f>Макро!LWD69</f>
        <v>0</v>
      </c>
      <c r="LWT35" s="251">
        <f>Макро!LWE69</f>
        <v>0</v>
      </c>
      <c r="LWU35" s="251">
        <f>Макро!LWF69</f>
        <v>0</v>
      </c>
      <c r="LWV35" s="251">
        <f>Макро!LWG69</f>
        <v>0</v>
      </c>
      <c r="LWW35" s="251">
        <f>Макро!LWH69</f>
        <v>0</v>
      </c>
      <c r="LWX35" s="251">
        <f>Макро!LWI69</f>
        <v>0</v>
      </c>
      <c r="LWY35" s="251">
        <f>Макро!LWJ69</f>
        <v>0</v>
      </c>
      <c r="LWZ35" s="251">
        <f>Макро!LWK69</f>
        <v>0</v>
      </c>
      <c r="LXA35" s="251">
        <f>Макро!LWL69</f>
        <v>0</v>
      </c>
      <c r="LXB35" s="251">
        <f>Макро!LWM69</f>
        <v>0</v>
      </c>
      <c r="LXC35" s="251">
        <f>Макро!LWN69</f>
        <v>0</v>
      </c>
      <c r="LXD35" s="251">
        <f>Макро!LWO69</f>
        <v>0</v>
      </c>
      <c r="LXE35" s="251">
        <f>Макро!LWP69</f>
        <v>0</v>
      </c>
      <c r="LXF35" s="251">
        <f>Макро!LWQ69</f>
        <v>0</v>
      </c>
      <c r="LXG35" s="251">
        <f>Макро!LWR69</f>
        <v>0</v>
      </c>
      <c r="LXH35" s="251">
        <f>Макро!LWS69</f>
        <v>0</v>
      </c>
      <c r="LXI35" s="251">
        <f>Макро!LWT69</f>
        <v>0</v>
      </c>
      <c r="LXJ35" s="251">
        <f>Макро!LWU69</f>
        <v>0</v>
      </c>
      <c r="LXK35" s="251">
        <f>Макро!LWV69</f>
        <v>0</v>
      </c>
      <c r="LXL35" s="251">
        <f>Макро!LWW69</f>
        <v>0</v>
      </c>
      <c r="LXM35" s="251">
        <f>Макро!LWX69</f>
        <v>0</v>
      </c>
      <c r="LXN35" s="251">
        <f>Макро!LWY69</f>
        <v>0</v>
      </c>
      <c r="LXO35" s="251">
        <f>Макро!LWZ69</f>
        <v>0</v>
      </c>
      <c r="LXP35" s="251">
        <f>Макро!LXA69</f>
        <v>0</v>
      </c>
      <c r="LXQ35" s="251">
        <f>Макро!LXB69</f>
        <v>0</v>
      </c>
      <c r="LXR35" s="251">
        <f>Макро!LXC69</f>
        <v>0</v>
      </c>
      <c r="LXS35" s="251">
        <f>Макро!LXD69</f>
        <v>0</v>
      </c>
      <c r="LXT35" s="251">
        <f>Макро!LXE69</f>
        <v>0</v>
      </c>
      <c r="LXU35" s="251">
        <f>Макро!LXF69</f>
        <v>0</v>
      </c>
      <c r="LXV35" s="251">
        <f>Макро!LXG69</f>
        <v>0</v>
      </c>
      <c r="LXW35" s="251">
        <f>Макро!LXH69</f>
        <v>0</v>
      </c>
      <c r="LXX35" s="251">
        <f>Макро!LXI69</f>
        <v>0</v>
      </c>
      <c r="LXY35" s="251">
        <f>Макро!LXJ69</f>
        <v>0</v>
      </c>
      <c r="LXZ35" s="251">
        <f>Макро!LXK69</f>
        <v>0</v>
      </c>
      <c r="LYA35" s="251">
        <f>Макро!LXL69</f>
        <v>0</v>
      </c>
      <c r="LYB35" s="251">
        <f>Макро!LXM69</f>
        <v>0</v>
      </c>
      <c r="LYC35" s="251">
        <f>Макро!LXN69</f>
        <v>0</v>
      </c>
      <c r="LYD35" s="251">
        <f>Макро!LXO69</f>
        <v>0</v>
      </c>
      <c r="LYE35" s="251">
        <f>Макро!LXP69</f>
        <v>0</v>
      </c>
      <c r="LYF35" s="251">
        <f>Макро!LXQ69</f>
        <v>0</v>
      </c>
      <c r="LYG35" s="251">
        <f>Макро!LXR69</f>
        <v>0</v>
      </c>
      <c r="LYH35" s="251">
        <f>Макро!LXS69</f>
        <v>0</v>
      </c>
      <c r="LYI35" s="251">
        <f>Макро!LXT69</f>
        <v>0</v>
      </c>
      <c r="LYJ35" s="251">
        <f>Макро!LXU69</f>
        <v>0</v>
      </c>
      <c r="LYK35" s="251">
        <f>Макро!LXV69</f>
        <v>0</v>
      </c>
      <c r="LYL35" s="251">
        <f>Макро!LXW69</f>
        <v>0</v>
      </c>
      <c r="LYM35" s="251">
        <f>Макро!LXX69</f>
        <v>0</v>
      </c>
      <c r="LYN35" s="251">
        <f>Макро!LXY69</f>
        <v>0</v>
      </c>
      <c r="LYO35" s="251">
        <f>Макро!LXZ69</f>
        <v>0</v>
      </c>
      <c r="LYP35" s="251">
        <f>Макро!LYA69</f>
        <v>0</v>
      </c>
      <c r="LYQ35" s="251">
        <f>Макро!LYB69</f>
        <v>0</v>
      </c>
      <c r="LYR35" s="251">
        <f>Макро!LYC69</f>
        <v>0</v>
      </c>
      <c r="LYS35" s="251">
        <f>Макро!LYD69</f>
        <v>0</v>
      </c>
      <c r="LYT35" s="251">
        <f>Макро!LYE69</f>
        <v>0</v>
      </c>
      <c r="LYU35" s="251">
        <f>Макро!LYF69</f>
        <v>0</v>
      </c>
      <c r="LYV35" s="251">
        <f>Макро!LYG69</f>
        <v>0</v>
      </c>
      <c r="LYW35" s="251">
        <f>Макро!LYH69</f>
        <v>0</v>
      </c>
      <c r="LYX35" s="251">
        <f>Макро!LYI69</f>
        <v>0</v>
      </c>
      <c r="LYY35" s="251">
        <f>Макро!LYJ69</f>
        <v>0</v>
      </c>
      <c r="LYZ35" s="251">
        <f>Макро!LYK69</f>
        <v>0</v>
      </c>
      <c r="LZA35" s="251">
        <f>Макро!LYL69</f>
        <v>0</v>
      </c>
      <c r="LZB35" s="251">
        <f>Макро!LYM69</f>
        <v>0</v>
      </c>
      <c r="LZC35" s="251">
        <f>Макро!LYN69</f>
        <v>0</v>
      </c>
      <c r="LZD35" s="251">
        <f>Макро!LYO69</f>
        <v>0</v>
      </c>
      <c r="LZE35" s="251">
        <f>Макро!LYP69</f>
        <v>0</v>
      </c>
      <c r="LZF35" s="251">
        <f>Макро!LYQ69</f>
        <v>0</v>
      </c>
      <c r="LZG35" s="251">
        <f>Макро!LYR69</f>
        <v>0</v>
      </c>
      <c r="LZH35" s="251">
        <f>Макро!LYS69</f>
        <v>0</v>
      </c>
      <c r="LZI35" s="251">
        <f>Макро!LYT69</f>
        <v>0</v>
      </c>
      <c r="LZJ35" s="251">
        <f>Макро!LYU69</f>
        <v>0</v>
      </c>
      <c r="LZK35" s="251">
        <f>Макро!LYV69</f>
        <v>0</v>
      </c>
      <c r="LZL35" s="251">
        <f>Макро!LYW69</f>
        <v>0</v>
      </c>
      <c r="LZM35" s="251">
        <f>Макро!LYX69</f>
        <v>0</v>
      </c>
      <c r="LZN35" s="251">
        <f>Макро!LYY69</f>
        <v>0</v>
      </c>
      <c r="LZO35" s="251">
        <f>Макро!LYZ69</f>
        <v>0</v>
      </c>
      <c r="LZP35" s="251">
        <f>Макро!LZA69</f>
        <v>0</v>
      </c>
      <c r="LZQ35" s="251">
        <f>Макро!LZB69</f>
        <v>0</v>
      </c>
      <c r="LZR35" s="251">
        <f>Макро!LZC69</f>
        <v>0</v>
      </c>
      <c r="LZS35" s="251">
        <f>Макро!LZD69</f>
        <v>0</v>
      </c>
      <c r="LZT35" s="251">
        <f>Макро!LZE69</f>
        <v>0</v>
      </c>
      <c r="LZU35" s="251">
        <f>Макро!LZF69</f>
        <v>0</v>
      </c>
      <c r="LZV35" s="251">
        <f>Макро!LZG69</f>
        <v>0</v>
      </c>
      <c r="LZW35" s="251">
        <f>Макро!LZH69</f>
        <v>0</v>
      </c>
      <c r="LZX35" s="251">
        <f>Макро!LZI69</f>
        <v>0</v>
      </c>
      <c r="LZY35" s="251">
        <f>Макро!LZJ69</f>
        <v>0</v>
      </c>
      <c r="LZZ35" s="251">
        <f>Макро!LZK69</f>
        <v>0</v>
      </c>
      <c r="MAA35" s="251">
        <f>Макро!LZL69</f>
        <v>0</v>
      </c>
      <c r="MAB35" s="251">
        <f>Макро!LZM69</f>
        <v>0</v>
      </c>
      <c r="MAC35" s="251">
        <f>Макро!LZN69</f>
        <v>0</v>
      </c>
      <c r="MAD35" s="251">
        <f>Макро!LZO69</f>
        <v>0</v>
      </c>
      <c r="MAE35" s="251">
        <f>Макро!LZP69</f>
        <v>0</v>
      </c>
      <c r="MAF35" s="251">
        <f>Макро!LZQ69</f>
        <v>0</v>
      </c>
      <c r="MAG35" s="251">
        <f>Макро!LZR69</f>
        <v>0</v>
      </c>
      <c r="MAH35" s="251">
        <f>Макро!LZS69</f>
        <v>0</v>
      </c>
      <c r="MAI35" s="251">
        <f>Макро!LZT69</f>
        <v>0</v>
      </c>
      <c r="MAJ35" s="251">
        <f>Макро!LZU69</f>
        <v>0</v>
      </c>
      <c r="MAK35" s="251">
        <f>Макро!LZV69</f>
        <v>0</v>
      </c>
      <c r="MAL35" s="251">
        <f>Макро!LZW69</f>
        <v>0</v>
      </c>
      <c r="MAM35" s="251">
        <f>Макро!LZX69</f>
        <v>0</v>
      </c>
      <c r="MAN35" s="251">
        <f>Макро!LZY69</f>
        <v>0</v>
      </c>
      <c r="MAO35" s="251">
        <f>Макро!LZZ69</f>
        <v>0</v>
      </c>
      <c r="MAP35" s="251">
        <f>Макро!MAA69</f>
        <v>0</v>
      </c>
      <c r="MAQ35" s="251">
        <f>Макро!MAB69</f>
        <v>0</v>
      </c>
      <c r="MAR35" s="251">
        <f>Макро!MAC69</f>
        <v>0</v>
      </c>
      <c r="MAS35" s="251">
        <f>Макро!MAD69</f>
        <v>0</v>
      </c>
      <c r="MAT35" s="251">
        <f>Макро!MAE69</f>
        <v>0</v>
      </c>
      <c r="MAU35" s="251">
        <f>Макро!MAF69</f>
        <v>0</v>
      </c>
      <c r="MAV35" s="251">
        <f>Макро!MAG69</f>
        <v>0</v>
      </c>
      <c r="MAW35" s="251">
        <f>Макро!MAH69</f>
        <v>0</v>
      </c>
      <c r="MAX35" s="251">
        <f>Макро!MAI69</f>
        <v>0</v>
      </c>
      <c r="MAY35" s="251">
        <f>Макро!MAJ69</f>
        <v>0</v>
      </c>
      <c r="MAZ35" s="251">
        <f>Макро!MAK69</f>
        <v>0</v>
      </c>
      <c r="MBA35" s="251">
        <f>Макро!MAL69</f>
        <v>0</v>
      </c>
      <c r="MBB35" s="251">
        <f>Макро!MAM69</f>
        <v>0</v>
      </c>
      <c r="MBC35" s="251">
        <f>Макро!MAN69</f>
        <v>0</v>
      </c>
      <c r="MBD35" s="251">
        <f>Макро!MAO69</f>
        <v>0</v>
      </c>
      <c r="MBE35" s="251">
        <f>Макро!MAP69</f>
        <v>0</v>
      </c>
      <c r="MBF35" s="251">
        <f>Макро!MAQ69</f>
        <v>0</v>
      </c>
      <c r="MBG35" s="251">
        <f>Макро!MAR69</f>
        <v>0</v>
      </c>
      <c r="MBH35" s="251">
        <f>Макро!MAS69</f>
        <v>0</v>
      </c>
      <c r="MBI35" s="251">
        <f>Макро!MAT69</f>
        <v>0</v>
      </c>
      <c r="MBJ35" s="251">
        <f>Макро!MAU69</f>
        <v>0</v>
      </c>
      <c r="MBK35" s="251">
        <f>Макро!MAV69</f>
        <v>0</v>
      </c>
      <c r="MBL35" s="251">
        <f>Макро!MAW69</f>
        <v>0</v>
      </c>
      <c r="MBM35" s="251">
        <f>Макро!MAX69</f>
        <v>0</v>
      </c>
      <c r="MBN35" s="251">
        <f>Макро!MAY69</f>
        <v>0</v>
      </c>
      <c r="MBO35" s="251">
        <f>Макро!MAZ69</f>
        <v>0</v>
      </c>
      <c r="MBP35" s="251">
        <f>Макро!MBA69</f>
        <v>0</v>
      </c>
      <c r="MBQ35" s="251">
        <f>Макро!MBB69</f>
        <v>0</v>
      </c>
      <c r="MBR35" s="251">
        <f>Макро!MBC69</f>
        <v>0</v>
      </c>
      <c r="MBS35" s="251">
        <f>Макро!MBD69</f>
        <v>0</v>
      </c>
      <c r="MBT35" s="251">
        <f>Макро!MBE69</f>
        <v>0</v>
      </c>
      <c r="MBU35" s="251">
        <f>Макро!MBF69</f>
        <v>0</v>
      </c>
      <c r="MBV35" s="251">
        <f>Макро!MBG69</f>
        <v>0</v>
      </c>
      <c r="MBW35" s="251">
        <f>Макро!MBH69</f>
        <v>0</v>
      </c>
      <c r="MBX35" s="251">
        <f>Макро!MBI69</f>
        <v>0</v>
      </c>
      <c r="MBY35" s="251">
        <f>Макро!MBJ69</f>
        <v>0</v>
      </c>
      <c r="MBZ35" s="251">
        <f>Макро!MBK69</f>
        <v>0</v>
      </c>
      <c r="MCA35" s="251">
        <f>Макро!MBL69</f>
        <v>0</v>
      </c>
      <c r="MCB35" s="251">
        <f>Макро!MBM69</f>
        <v>0</v>
      </c>
      <c r="MCC35" s="251">
        <f>Макро!MBN69</f>
        <v>0</v>
      </c>
      <c r="MCD35" s="251">
        <f>Макро!MBO69</f>
        <v>0</v>
      </c>
      <c r="MCE35" s="251">
        <f>Макро!MBP69</f>
        <v>0</v>
      </c>
      <c r="MCF35" s="251">
        <f>Макро!MBQ69</f>
        <v>0</v>
      </c>
      <c r="MCG35" s="251">
        <f>Макро!MBR69</f>
        <v>0</v>
      </c>
      <c r="MCH35" s="251">
        <f>Макро!MBS69</f>
        <v>0</v>
      </c>
      <c r="MCI35" s="251">
        <f>Макро!MBT69</f>
        <v>0</v>
      </c>
      <c r="MCJ35" s="251">
        <f>Макро!MBU69</f>
        <v>0</v>
      </c>
      <c r="MCK35" s="251">
        <f>Макро!MBV69</f>
        <v>0</v>
      </c>
      <c r="MCL35" s="251">
        <f>Макро!MBW69</f>
        <v>0</v>
      </c>
      <c r="MCM35" s="251">
        <f>Макро!MBX69</f>
        <v>0</v>
      </c>
      <c r="MCN35" s="251">
        <f>Макро!MBY69</f>
        <v>0</v>
      </c>
      <c r="MCO35" s="251">
        <f>Макро!MBZ69</f>
        <v>0</v>
      </c>
      <c r="MCP35" s="251">
        <f>Макро!MCA69</f>
        <v>0</v>
      </c>
      <c r="MCQ35" s="251">
        <f>Макро!MCB69</f>
        <v>0</v>
      </c>
      <c r="MCR35" s="251">
        <f>Макро!MCC69</f>
        <v>0</v>
      </c>
      <c r="MCS35" s="251">
        <f>Макро!MCD69</f>
        <v>0</v>
      </c>
      <c r="MCT35" s="251">
        <f>Макро!MCE69</f>
        <v>0</v>
      </c>
      <c r="MCU35" s="251">
        <f>Макро!MCF69</f>
        <v>0</v>
      </c>
      <c r="MCV35" s="251">
        <f>Макро!MCG69</f>
        <v>0</v>
      </c>
      <c r="MCW35" s="251">
        <f>Макро!MCH69</f>
        <v>0</v>
      </c>
      <c r="MCX35" s="251">
        <f>Макро!MCI69</f>
        <v>0</v>
      </c>
      <c r="MCY35" s="251">
        <f>Макро!MCJ69</f>
        <v>0</v>
      </c>
      <c r="MCZ35" s="251">
        <f>Макро!MCK69</f>
        <v>0</v>
      </c>
      <c r="MDA35" s="251">
        <f>Макро!MCL69</f>
        <v>0</v>
      </c>
      <c r="MDB35" s="251">
        <f>Макро!MCM69</f>
        <v>0</v>
      </c>
      <c r="MDC35" s="251">
        <f>Макро!MCN69</f>
        <v>0</v>
      </c>
      <c r="MDD35" s="251">
        <f>Макро!MCO69</f>
        <v>0</v>
      </c>
      <c r="MDE35" s="251">
        <f>Макро!MCP69</f>
        <v>0</v>
      </c>
      <c r="MDF35" s="251">
        <f>Макро!MCQ69</f>
        <v>0</v>
      </c>
      <c r="MDG35" s="251">
        <f>Макро!MCR69</f>
        <v>0</v>
      </c>
      <c r="MDH35" s="251">
        <f>Макро!MCS69</f>
        <v>0</v>
      </c>
      <c r="MDI35" s="251">
        <f>Макро!MCT69</f>
        <v>0</v>
      </c>
      <c r="MDJ35" s="251">
        <f>Макро!MCU69</f>
        <v>0</v>
      </c>
      <c r="MDK35" s="251">
        <f>Макро!MCV69</f>
        <v>0</v>
      </c>
      <c r="MDL35" s="251">
        <f>Макро!MCW69</f>
        <v>0</v>
      </c>
      <c r="MDM35" s="251">
        <f>Макро!MCX69</f>
        <v>0</v>
      </c>
      <c r="MDN35" s="251">
        <f>Макро!MCY69</f>
        <v>0</v>
      </c>
      <c r="MDO35" s="251">
        <f>Макро!MCZ69</f>
        <v>0</v>
      </c>
      <c r="MDP35" s="251">
        <f>Макро!MDA69</f>
        <v>0</v>
      </c>
      <c r="MDQ35" s="251">
        <f>Макро!MDB69</f>
        <v>0</v>
      </c>
      <c r="MDR35" s="251">
        <f>Макро!MDC69</f>
        <v>0</v>
      </c>
      <c r="MDS35" s="251">
        <f>Макро!MDD69</f>
        <v>0</v>
      </c>
      <c r="MDT35" s="251">
        <f>Макро!MDE69</f>
        <v>0</v>
      </c>
      <c r="MDU35" s="251">
        <f>Макро!MDF69</f>
        <v>0</v>
      </c>
      <c r="MDV35" s="251">
        <f>Макро!MDG69</f>
        <v>0</v>
      </c>
      <c r="MDW35" s="251">
        <f>Макро!MDH69</f>
        <v>0</v>
      </c>
      <c r="MDX35" s="251">
        <f>Макро!MDI69</f>
        <v>0</v>
      </c>
      <c r="MDY35" s="251">
        <f>Макро!MDJ69</f>
        <v>0</v>
      </c>
      <c r="MDZ35" s="251">
        <f>Макро!MDK69</f>
        <v>0</v>
      </c>
      <c r="MEA35" s="251">
        <f>Макро!MDL69</f>
        <v>0</v>
      </c>
      <c r="MEB35" s="251">
        <f>Макро!MDM69</f>
        <v>0</v>
      </c>
      <c r="MEC35" s="251">
        <f>Макро!MDN69</f>
        <v>0</v>
      </c>
      <c r="MED35" s="251">
        <f>Макро!MDO69</f>
        <v>0</v>
      </c>
      <c r="MEE35" s="251">
        <f>Макро!MDP69</f>
        <v>0</v>
      </c>
      <c r="MEF35" s="251">
        <f>Макро!MDQ69</f>
        <v>0</v>
      </c>
      <c r="MEG35" s="251">
        <f>Макро!MDR69</f>
        <v>0</v>
      </c>
      <c r="MEH35" s="251">
        <f>Макро!MDS69</f>
        <v>0</v>
      </c>
      <c r="MEI35" s="251">
        <f>Макро!MDT69</f>
        <v>0</v>
      </c>
      <c r="MEJ35" s="251">
        <f>Макро!MDU69</f>
        <v>0</v>
      </c>
      <c r="MEK35" s="251">
        <f>Макро!MDV69</f>
        <v>0</v>
      </c>
      <c r="MEL35" s="251">
        <f>Макро!MDW69</f>
        <v>0</v>
      </c>
      <c r="MEM35" s="251">
        <f>Макро!MDX69</f>
        <v>0</v>
      </c>
      <c r="MEN35" s="251">
        <f>Макро!MDY69</f>
        <v>0</v>
      </c>
      <c r="MEO35" s="251">
        <f>Макро!MDZ69</f>
        <v>0</v>
      </c>
      <c r="MEP35" s="251">
        <f>Макро!MEA69</f>
        <v>0</v>
      </c>
      <c r="MEQ35" s="251">
        <f>Макро!MEB69</f>
        <v>0</v>
      </c>
      <c r="MER35" s="251">
        <f>Макро!MEC69</f>
        <v>0</v>
      </c>
      <c r="MES35" s="251">
        <f>Макро!MED69</f>
        <v>0</v>
      </c>
      <c r="MET35" s="251">
        <f>Макро!MEE69</f>
        <v>0</v>
      </c>
      <c r="MEU35" s="251">
        <f>Макро!MEF69</f>
        <v>0</v>
      </c>
      <c r="MEV35" s="251">
        <f>Макро!MEG69</f>
        <v>0</v>
      </c>
      <c r="MEW35" s="251">
        <f>Макро!MEH69</f>
        <v>0</v>
      </c>
      <c r="MEX35" s="251">
        <f>Макро!MEI69</f>
        <v>0</v>
      </c>
      <c r="MEY35" s="251">
        <f>Макро!MEJ69</f>
        <v>0</v>
      </c>
      <c r="MEZ35" s="251">
        <f>Макро!MEK69</f>
        <v>0</v>
      </c>
      <c r="MFA35" s="251">
        <f>Макро!MEL69</f>
        <v>0</v>
      </c>
      <c r="MFB35" s="251">
        <f>Макро!MEM69</f>
        <v>0</v>
      </c>
      <c r="MFC35" s="251">
        <f>Макро!MEN69</f>
        <v>0</v>
      </c>
      <c r="MFD35" s="251">
        <f>Макро!MEO69</f>
        <v>0</v>
      </c>
      <c r="MFE35" s="251">
        <f>Макро!MEP69</f>
        <v>0</v>
      </c>
      <c r="MFF35" s="251">
        <f>Макро!MEQ69</f>
        <v>0</v>
      </c>
      <c r="MFG35" s="251">
        <f>Макро!MER69</f>
        <v>0</v>
      </c>
      <c r="MFH35" s="251">
        <f>Макро!MES69</f>
        <v>0</v>
      </c>
      <c r="MFI35" s="251">
        <f>Макро!MET69</f>
        <v>0</v>
      </c>
      <c r="MFJ35" s="251">
        <f>Макро!MEU69</f>
        <v>0</v>
      </c>
      <c r="MFK35" s="251">
        <f>Макро!MEV69</f>
        <v>0</v>
      </c>
      <c r="MFL35" s="251">
        <f>Макро!MEW69</f>
        <v>0</v>
      </c>
      <c r="MFM35" s="251">
        <f>Макро!MEX69</f>
        <v>0</v>
      </c>
      <c r="MFN35" s="251">
        <f>Макро!MEY69</f>
        <v>0</v>
      </c>
      <c r="MFO35" s="251">
        <f>Макро!MEZ69</f>
        <v>0</v>
      </c>
      <c r="MFP35" s="251">
        <f>Макро!MFA69</f>
        <v>0</v>
      </c>
      <c r="MFQ35" s="251">
        <f>Макро!MFB69</f>
        <v>0</v>
      </c>
      <c r="MFR35" s="251">
        <f>Макро!MFC69</f>
        <v>0</v>
      </c>
      <c r="MFS35" s="251">
        <f>Макро!MFD69</f>
        <v>0</v>
      </c>
      <c r="MFT35" s="251">
        <f>Макро!MFE69</f>
        <v>0</v>
      </c>
      <c r="MFU35" s="251">
        <f>Макро!MFF69</f>
        <v>0</v>
      </c>
      <c r="MFV35" s="251">
        <f>Макро!MFG69</f>
        <v>0</v>
      </c>
      <c r="MFW35" s="251">
        <f>Макро!MFH69</f>
        <v>0</v>
      </c>
      <c r="MFX35" s="251">
        <f>Макро!MFI69</f>
        <v>0</v>
      </c>
      <c r="MFY35" s="251">
        <f>Макро!MFJ69</f>
        <v>0</v>
      </c>
      <c r="MFZ35" s="251">
        <f>Макро!MFK69</f>
        <v>0</v>
      </c>
      <c r="MGA35" s="251">
        <f>Макро!MFL69</f>
        <v>0</v>
      </c>
      <c r="MGB35" s="251">
        <f>Макро!MFM69</f>
        <v>0</v>
      </c>
      <c r="MGC35" s="251">
        <f>Макро!MFN69</f>
        <v>0</v>
      </c>
      <c r="MGD35" s="251">
        <f>Макро!MFO69</f>
        <v>0</v>
      </c>
      <c r="MGE35" s="251">
        <f>Макро!MFP69</f>
        <v>0</v>
      </c>
      <c r="MGF35" s="251">
        <f>Макро!MFQ69</f>
        <v>0</v>
      </c>
      <c r="MGG35" s="251">
        <f>Макро!MFR69</f>
        <v>0</v>
      </c>
      <c r="MGH35" s="251">
        <f>Макро!MFS69</f>
        <v>0</v>
      </c>
      <c r="MGI35" s="251">
        <f>Макро!MFT69</f>
        <v>0</v>
      </c>
      <c r="MGJ35" s="251">
        <f>Макро!MFU69</f>
        <v>0</v>
      </c>
      <c r="MGK35" s="251">
        <f>Макро!MFV69</f>
        <v>0</v>
      </c>
      <c r="MGL35" s="251">
        <f>Макро!MFW69</f>
        <v>0</v>
      </c>
      <c r="MGM35" s="251">
        <f>Макро!MFX69</f>
        <v>0</v>
      </c>
      <c r="MGN35" s="251">
        <f>Макро!MFY69</f>
        <v>0</v>
      </c>
      <c r="MGO35" s="251">
        <f>Макро!MFZ69</f>
        <v>0</v>
      </c>
      <c r="MGP35" s="251">
        <f>Макро!MGA69</f>
        <v>0</v>
      </c>
      <c r="MGQ35" s="251">
        <f>Макро!MGB69</f>
        <v>0</v>
      </c>
      <c r="MGR35" s="251">
        <f>Макро!MGC69</f>
        <v>0</v>
      </c>
      <c r="MGS35" s="251">
        <f>Макро!MGD69</f>
        <v>0</v>
      </c>
      <c r="MGT35" s="251">
        <f>Макро!MGE69</f>
        <v>0</v>
      </c>
      <c r="MGU35" s="251">
        <f>Макро!MGF69</f>
        <v>0</v>
      </c>
      <c r="MGV35" s="251">
        <f>Макро!MGG69</f>
        <v>0</v>
      </c>
      <c r="MGW35" s="251">
        <f>Макро!MGH69</f>
        <v>0</v>
      </c>
      <c r="MGX35" s="251">
        <f>Макро!MGI69</f>
        <v>0</v>
      </c>
      <c r="MGY35" s="251">
        <f>Макро!MGJ69</f>
        <v>0</v>
      </c>
      <c r="MGZ35" s="251">
        <f>Макро!MGK69</f>
        <v>0</v>
      </c>
      <c r="MHA35" s="251">
        <f>Макро!MGL69</f>
        <v>0</v>
      </c>
      <c r="MHB35" s="251">
        <f>Макро!MGM69</f>
        <v>0</v>
      </c>
      <c r="MHC35" s="251">
        <f>Макро!MGN69</f>
        <v>0</v>
      </c>
      <c r="MHD35" s="251">
        <f>Макро!MGO69</f>
        <v>0</v>
      </c>
      <c r="MHE35" s="251">
        <f>Макро!MGP69</f>
        <v>0</v>
      </c>
      <c r="MHF35" s="251">
        <f>Макро!MGQ69</f>
        <v>0</v>
      </c>
      <c r="MHG35" s="251">
        <f>Макро!MGR69</f>
        <v>0</v>
      </c>
      <c r="MHH35" s="251">
        <f>Макро!MGS69</f>
        <v>0</v>
      </c>
      <c r="MHI35" s="251">
        <f>Макро!MGT69</f>
        <v>0</v>
      </c>
      <c r="MHJ35" s="251">
        <f>Макро!MGU69</f>
        <v>0</v>
      </c>
      <c r="MHK35" s="251">
        <f>Макро!MGV69</f>
        <v>0</v>
      </c>
      <c r="MHL35" s="251">
        <f>Макро!MGW69</f>
        <v>0</v>
      </c>
      <c r="MHM35" s="251">
        <f>Макро!MGX69</f>
        <v>0</v>
      </c>
      <c r="MHN35" s="251">
        <f>Макро!MGY69</f>
        <v>0</v>
      </c>
      <c r="MHO35" s="251">
        <f>Макро!MGZ69</f>
        <v>0</v>
      </c>
      <c r="MHP35" s="251">
        <f>Макро!MHA69</f>
        <v>0</v>
      </c>
      <c r="MHQ35" s="251">
        <f>Макро!MHB69</f>
        <v>0</v>
      </c>
      <c r="MHR35" s="251">
        <f>Макро!MHC69</f>
        <v>0</v>
      </c>
      <c r="MHS35" s="251">
        <f>Макро!MHD69</f>
        <v>0</v>
      </c>
      <c r="MHT35" s="251">
        <f>Макро!MHE69</f>
        <v>0</v>
      </c>
      <c r="MHU35" s="251">
        <f>Макро!MHF69</f>
        <v>0</v>
      </c>
      <c r="MHV35" s="251">
        <f>Макро!MHG69</f>
        <v>0</v>
      </c>
      <c r="MHW35" s="251">
        <f>Макро!MHH69</f>
        <v>0</v>
      </c>
      <c r="MHX35" s="251">
        <f>Макро!MHI69</f>
        <v>0</v>
      </c>
      <c r="MHY35" s="251">
        <f>Макро!MHJ69</f>
        <v>0</v>
      </c>
      <c r="MHZ35" s="251">
        <f>Макро!MHK69</f>
        <v>0</v>
      </c>
      <c r="MIA35" s="251">
        <f>Макро!MHL69</f>
        <v>0</v>
      </c>
      <c r="MIB35" s="251">
        <f>Макро!MHM69</f>
        <v>0</v>
      </c>
      <c r="MIC35" s="251">
        <f>Макро!MHN69</f>
        <v>0</v>
      </c>
      <c r="MID35" s="251">
        <f>Макро!MHO69</f>
        <v>0</v>
      </c>
      <c r="MIE35" s="251">
        <f>Макро!MHP69</f>
        <v>0</v>
      </c>
      <c r="MIF35" s="251">
        <f>Макро!MHQ69</f>
        <v>0</v>
      </c>
      <c r="MIG35" s="251">
        <f>Макро!MHR69</f>
        <v>0</v>
      </c>
      <c r="MIH35" s="251">
        <f>Макро!MHS69</f>
        <v>0</v>
      </c>
      <c r="MII35" s="251">
        <f>Макро!MHT69</f>
        <v>0</v>
      </c>
      <c r="MIJ35" s="251">
        <f>Макро!MHU69</f>
        <v>0</v>
      </c>
      <c r="MIK35" s="251">
        <f>Макро!MHV69</f>
        <v>0</v>
      </c>
      <c r="MIL35" s="251">
        <f>Макро!MHW69</f>
        <v>0</v>
      </c>
      <c r="MIM35" s="251">
        <f>Макро!MHX69</f>
        <v>0</v>
      </c>
      <c r="MIN35" s="251">
        <f>Макро!MHY69</f>
        <v>0</v>
      </c>
      <c r="MIO35" s="251">
        <f>Макро!MHZ69</f>
        <v>0</v>
      </c>
      <c r="MIP35" s="251">
        <f>Макро!MIA69</f>
        <v>0</v>
      </c>
      <c r="MIQ35" s="251">
        <f>Макро!MIB69</f>
        <v>0</v>
      </c>
      <c r="MIR35" s="251">
        <f>Макро!MIC69</f>
        <v>0</v>
      </c>
      <c r="MIS35" s="251">
        <f>Макро!MID69</f>
        <v>0</v>
      </c>
      <c r="MIT35" s="251">
        <f>Макро!MIE69</f>
        <v>0</v>
      </c>
      <c r="MIU35" s="251">
        <f>Макро!MIF69</f>
        <v>0</v>
      </c>
      <c r="MIV35" s="251">
        <f>Макро!MIG69</f>
        <v>0</v>
      </c>
      <c r="MIW35" s="251">
        <f>Макро!MIH69</f>
        <v>0</v>
      </c>
      <c r="MIX35" s="251">
        <f>Макро!MII69</f>
        <v>0</v>
      </c>
      <c r="MIY35" s="251">
        <f>Макро!MIJ69</f>
        <v>0</v>
      </c>
      <c r="MIZ35" s="251">
        <f>Макро!MIK69</f>
        <v>0</v>
      </c>
      <c r="MJA35" s="251">
        <f>Макро!MIL69</f>
        <v>0</v>
      </c>
      <c r="MJB35" s="251">
        <f>Макро!MIM69</f>
        <v>0</v>
      </c>
      <c r="MJC35" s="251">
        <f>Макро!MIN69</f>
        <v>0</v>
      </c>
      <c r="MJD35" s="251">
        <f>Макро!MIO69</f>
        <v>0</v>
      </c>
      <c r="MJE35" s="251">
        <f>Макро!MIP69</f>
        <v>0</v>
      </c>
      <c r="MJF35" s="251">
        <f>Макро!MIQ69</f>
        <v>0</v>
      </c>
      <c r="MJG35" s="251">
        <f>Макро!MIR69</f>
        <v>0</v>
      </c>
      <c r="MJH35" s="251">
        <f>Макро!MIS69</f>
        <v>0</v>
      </c>
      <c r="MJI35" s="251">
        <f>Макро!MIT69</f>
        <v>0</v>
      </c>
      <c r="MJJ35" s="251">
        <f>Макро!MIU69</f>
        <v>0</v>
      </c>
      <c r="MJK35" s="251">
        <f>Макро!MIV69</f>
        <v>0</v>
      </c>
      <c r="MJL35" s="251">
        <f>Макро!MIW69</f>
        <v>0</v>
      </c>
      <c r="MJM35" s="251">
        <f>Макро!MIX69</f>
        <v>0</v>
      </c>
      <c r="MJN35" s="251">
        <f>Макро!MIY69</f>
        <v>0</v>
      </c>
      <c r="MJO35" s="251">
        <f>Макро!MIZ69</f>
        <v>0</v>
      </c>
      <c r="MJP35" s="251">
        <f>Макро!MJA69</f>
        <v>0</v>
      </c>
      <c r="MJQ35" s="251">
        <f>Макро!MJB69</f>
        <v>0</v>
      </c>
      <c r="MJR35" s="251">
        <f>Макро!MJC69</f>
        <v>0</v>
      </c>
      <c r="MJS35" s="251">
        <f>Макро!MJD69</f>
        <v>0</v>
      </c>
      <c r="MJT35" s="251">
        <f>Макро!MJE69</f>
        <v>0</v>
      </c>
      <c r="MJU35" s="251">
        <f>Макро!MJF69</f>
        <v>0</v>
      </c>
      <c r="MJV35" s="251">
        <f>Макро!MJG69</f>
        <v>0</v>
      </c>
      <c r="MJW35" s="251">
        <f>Макро!MJH69</f>
        <v>0</v>
      </c>
      <c r="MJX35" s="251">
        <f>Макро!MJI69</f>
        <v>0</v>
      </c>
      <c r="MJY35" s="251">
        <f>Макро!MJJ69</f>
        <v>0</v>
      </c>
      <c r="MJZ35" s="251">
        <f>Макро!MJK69</f>
        <v>0</v>
      </c>
      <c r="MKA35" s="251">
        <f>Макро!MJL69</f>
        <v>0</v>
      </c>
      <c r="MKB35" s="251">
        <f>Макро!MJM69</f>
        <v>0</v>
      </c>
      <c r="MKC35" s="251">
        <f>Макро!MJN69</f>
        <v>0</v>
      </c>
      <c r="MKD35" s="251">
        <f>Макро!MJO69</f>
        <v>0</v>
      </c>
      <c r="MKE35" s="251">
        <f>Макро!MJP69</f>
        <v>0</v>
      </c>
      <c r="MKF35" s="251">
        <f>Макро!MJQ69</f>
        <v>0</v>
      </c>
      <c r="MKG35" s="251">
        <f>Макро!MJR69</f>
        <v>0</v>
      </c>
      <c r="MKH35" s="251">
        <f>Макро!MJS69</f>
        <v>0</v>
      </c>
      <c r="MKI35" s="251">
        <f>Макро!MJT69</f>
        <v>0</v>
      </c>
      <c r="MKJ35" s="251">
        <f>Макро!MJU69</f>
        <v>0</v>
      </c>
      <c r="MKK35" s="251">
        <f>Макро!MJV69</f>
        <v>0</v>
      </c>
      <c r="MKL35" s="251">
        <f>Макро!MJW69</f>
        <v>0</v>
      </c>
      <c r="MKM35" s="251">
        <f>Макро!MJX69</f>
        <v>0</v>
      </c>
      <c r="MKN35" s="251">
        <f>Макро!MJY69</f>
        <v>0</v>
      </c>
      <c r="MKO35" s="251">
        <f>Макро!MJZ69</f>
        <v>0</v>
      </c>
      <c r="MKP35" s="251">
        <f>Макро!MKA69</f>
        <v>0</v>
      </c>
      <c r="MKQ35" s="251">
        <f>Макро!MKB69</f>
        <v>0</v>
      </c>
      <c r="MKR35" s="251">
        <f>Макро!MKC69</f>
        <v>0</v>
      </c>
      <c r="MKS35" s="251">
        <f>Макро!MKD69</f>
        <v>0</v>
      </c>
      <c r="MKT35" s="251">
        <f>Макро!MKE69</f>
        <v>0</v>
      </c>
      <c r="MKU35" s="251">
        <f>Макро!MKF69</f>
        <v>0</v>
      </c>
      <c r="MKV35" s="251">
        <f>Макро!MKG69</f>
        <v>0</v>
      </c>
      <c r="MKW35" s="251">
        <f>Макро!MKH69</f>
        <v>0</v>
      </c>
      <c r="MKX35" s="251">
        <f>Макро!MKI69</f>
        <v>0</v>
      </c>
      <c r="MKY35" s="251">
        <f>Макро!MKJ69</f>
        <v>0</v>
      </c>
      <c r="MKZ35" s="251">
        <f>Макро!MKK69</f>
        <v>0</v>
      </c>
      <c r="MLA35" s="251">
        <f>Макро!MKL69</f>
        <v>0</v>
      </c>
      <c r="MLB35" s="251">
        <f>Макро!MKM69</f>
        <v>0</v>
      </c>
      <c r="MLC35" s="251">
        <f>Макро!MKN69</f>
        <v>0</v>
      </c>
      <c r="MLD35" s="251">
        <f>Макро!MKO69</f>
        <v>0</v>
      </c>
      <c r="MLE35" s="251">
        <f>Макро!MKP69</f>
        <v>0</v>
      </c>
      <c r="MLF35" s="251">
        <f>Макро!MKQ69</f>
        <v>0</v>
      </c>
      <c r="MLG35" s="251">
        <f>Макро!MKR69</f>
        <v>0</v>
      </c>
      <c r="MLH35" s="251">
        <f>Макро!MKS69</f>
        <v>0</v>
      </c>
      <c r="MLI35" s="251">
        <f>Макро!MKT69</f>
        <v>0</v>
      </c>
      <c r="MLJ35" s="251">
        <f>Макро!MKU69</f>
        <v>0</v>
      </c>
      <c r="MLK35" s="251">
        <f>Макро!MKV69</f>
        <v>0</v>
      </c>
      <c r="MLL35" s="251">
        <f>Макро!MKW69</f>
        <v>0</v>
      </c>
      <c r="MLM35" s="251">
        <f>Макро!MKX69</f>
        <v>0</v>
      </c>
      <c r="MLN35" s="251">
        <f>Макро!MKY69</f>
        <v>0</v>
      </c>
      <c r="MLO35" s="251">
        <f>Макро!MKZ69</f>
        <v>0</v>
      </c>
      <c r="MLP35" s="251">
        <f>Макро!MLA69</f>
        <v>0</v>
      </c>
      <c r="MLQ35" s="251">
        <f>Макро!MLB69</f>
        <v>0</v>
      </c>
      <c r="MLR35" s="251">
        <f>Макро!MLC69</f>
        <v>0</v>
      </c>
      <c r="MLS35" s="251">
        <f>Макро!MLD69</f>
        <v>0</v>
      </c>
      <c r="MLT35" s="251">
        <f>Макро!MLE69</f>
        <v>0</v>
      </c>
      <c r="MLU35" s="251">
        <f>Макро!MLF69</f>
        <v>0</v>
      </c>
      <c r="MLV35" s="251">
        <f>Макро!MLG69</f>
        <v>0</v>
      </c>
      <c r="MLW35" s="251">
        <f>Макро!MLH69</f>
        <v>0</v>
      </c>
      <c r="MLX35" s="251">
        <f>Макро!MLI69</f>
        <v>0</v>
      </c>
      <c r="MLY35" s="251">
        <f>Макро!MLJ69</f>
        <v>0</v>
      </c>
      <c r="MLZ35" s="251">
        <f>Макро!MLK69</f>
        <v>0</v>
      </c>
      <c r="MMA35" s="251">
        <f>Макро!MLL69</f>
        <v>0</v>
      </c>
      <c r="MMB35" s="251">
        <f>Макро!MLM69</f>
        <v>0</v>
      </c>
      <c r="MMC35" s="251">
        <f>Макро!MLN69</f>
        <v>0</v>
      </c>
      <c r="MMD35" s="251">
        <f>Макро!MLO69</f>
        <v>0</v>
      </c>
      <c r="MME35" s="251">
        <f>Макро!MLP69</f>
        <v>0</v>
      </c>
      <c r="MMF35" s="251">
        <f>Макро!MLQ69</f>
        <v>0</v>
      </c>
      <c r="MMG35" s="251">
        <f>Макро!MLR69</f>
        <v>0</v>
      </c>
      <c r="MMH35" s="251">
        <f>Макро!MLS69</f>
        <v>0</v>
      </c>
      <c r="MMI35" s="251">
        <f>Макро!MLT69</f>
        <v>0</v>
      </c>
      <c r="MMJ35" s="251">
        <f>Макро!MLU69</f>
        <v>0</v>
      </c>
      <c r="MMK35" s="251">
        <f>Макро!MLV69</f>
        <v>0</v>
      </c>
      <c r="MML35" s="251">
        <f>Макро!MLW69</f>
        <v>0</v>
      </c>
      <c r="MMM35" s="251">
        <f>Макро!MLX69</f>
        <v>0</v>
      </c>
      <c r="MMN35" s="251">
        <f>Макро!MLY69</f>
        <v>0</v>
      </c>
      <c r="MMO35" s="251">
        <f>Макро!MLZ69</f>
        <v>0</v>
      </c>
      <c r="MMP35" s="251">
        <f>Макро!MMA69</f>
        <v>0</v>
      </c>
      <c r="MMQ35" s="251">
        <f>Макро!MMB69</f>
        <v>0</v>
      </c>
      <c r="MMR35" s="251">
        <f>Макро!MMC69</f>
        <v>0</v>
      </c>
      <c r="MMS35" s="251">
        <f>Макро!MMD69</f>
        <v>0</v>
      </c>
      <c r="MMT35" s="251">
        <f>Макро!MME69</f>
        <v>0</v>
      </c>
      <c r="MMU35" s="251">
        <f>Макро!MMF69</f>
        <v>0</v>
      </c>
      <c r="MMV35" s="251">
        <f>Макро!MMG69</f>
        <v>0</v>
      </c>
      <c r="MMW35" s="251">
        <f>Макро!MMH69</f>
        <v>0</v>
      </c>
      <c r="MMX35" s="251">
        <f>Макро!MMI69</f>
        <v>0</v>
      </c>
      <c r="MMY35" s="251">
        <f>Макро!MMJ69</f>
        <v>0</v>
      </c>
      <c r="MMZ35" s="251">
        <f>Макро!MMK69</f>
        <v>0</v>
      </c>
      <c r="MNA35" s="251">
        <f>Макро!MML69</f>
        <v>0</v>
      </c>
      <c r="MNB35" s="251">
        <f>Макро!MMM69</f>
        <v>0</v>
      </c>
      <c r="MNC35" s="251">
        <f>Макро!MMN69</f>
        <v>0</v>
      </c>
      <c r="MND35" s="251">
        <f>Макро!MMO69</f>
        <v>0</v>
      </c>
      <c r="MNE35" s="251">
        <f>Макро!MMP69</f>
        <v>0</v>
      </c>
      <c r="MNF35" s="251">
        <f>Макро!MMQ69</f>
        <v>0</v>
      </c>
      <c r="MNG35" s="251">
        <f>Макро!MMR69</f>
        <v>0</v>
      </c>
      <c r="MNH35" s="251">
        <f>Макро!MMS69</f>
        <v>0</v>
      </c>
      <c r="MNI35" s="251">
        <f>Макро!MMT69</f>
        <v>0</v>
      </c>
      <c r="MNJ35" s="251">
        <f>Макро!MMU69</f>
        <v>0</v>
      </c>
      <c r="MNK35" s="251">
        <f>Макро!MMV69</f>
        <v>0</v>
      </c>
      <c r="MNL35" s="251">
        <f>Макро!MMW69</f>
        <v>0</v>
      </c>
      <c r="MNM35" s="251">
        <f>Макро!MMX69</f>
        <v>0</v>
      </c>
      <c r="MNN35" s="251">
        <f>Макро!MMY69</f>
        <v>0</v>
      </c>
      <c r="MNO35" s="251">
        <f>Макро!MMZ69</f>
        <v>0</v>
      </c>
      <c r="MNP35" s="251">
        <f>Макро!MNA69</f>
        <v>0</v>
      </c>
      <c r="MNQ35" s="251">
        <f>Макро!MNB69</f>
        <v>0</v>
      </c>
      <c r="MNR35" s="251">
        <f>Макро!MNC69</f>
        <v>0</v>
      </c>
      <c r="MNS35" s="251">
        <f>Макро!MND69</f>
        <v>0</v>
      </c>
      <c r="MNT35" s="251">
        <f>Макро!MNE69</f>
        <v>0</v>
      </c>
      <c r="MNU35" s="251">
        <f>Макро!MNF69</f>
        <v>0</v>
      </c>
      <c r="MNV35" s="251">
        <f>Макро!MNG69</f>
        <v>0</v>
      </c>
      <c r="MNW35" s="251">
        <f>Макро!MNH69</f>
        <v>0</v>
      </c>
      <c r="MNX35" s="251">
        <f>Макро!MNI69</f>
        <v>0</v>
      </c>
      <c r="MNY35" s="251">
        <f>Макро!MNJ69</f>
        <v>0</v>
      </c>
      <c r="MNZ35" s="251">
        <f>Макро!MNK69</f>
        <v>0</v>
      </c>
      <c r="MOA35" s="251">
        <f>Макро!MNL69</f>
        <v>0</v>
      </c>
      <c r="MOB35" s="251">
        <f>Макро!MNM69</f>
        <v>0</v>
      </c>
      <c r="MOC35" s="251">
        <f>Макро!MNN69</f>
        <v>0</v>
      </c>
      <c r="MOD35" s="251">
        <f>Макро!MNO69</f>
        <v>0</v>
      </c>
      <c r="MOE35" s="251">
        <f>Макро!MNP69</f>
        <v>0</v>
      </c>
      <c r="MOF35" s="251">
        <f>Макро!MNQ69</f>
        <v>0</v>
      </c>
      <c r="MOG35" s="251">
        <f>Макро!MNR69</f>
        <v>0</v>
      </c>
      <c r="MOH35" s="251">
        <f>Макро!MNS69</f>
        <v>0</v>
      </c>
      <c r="MOI35" s="251">
        <f>Макро!MNT69</f>
        <v>0</v>
      </c>
      <c r="MOJ35" s="251">
        <f>Макро!MNU69</f>
        <v>0</v>
      </c>
      <c r="MOK35" s="251">
        <f>Макро!MNV69</f>
        <v>0</v>
      </c>
      <c r="MOL35" s="251">
        <f>Макро!MNW69</f>
        <v>0</v>
      </c>
      <c r="MOM35" s="251">
        <f>Макро!MNX69</f>
        <v>0</v>
      </c>
      <c r="MON35" s="251">
        <f>Макро!MNY69</f>
        <v>0</v>
      </c>
      <c r="MOO35" s="251">
        <f>Макро!MNZ69</f>
        <v>0</v>
      </c>
      <c r="MOP35" s="251">
        <f>Макро!MOA69</f>
        <v>0</v>
      </c>
      <c r="MOQ35" s="251">
        <f>Макро!MOB69</f>
        <v>0</v>
      </c>
      <c r="MOR35" s="251">
        <f>Макро!MOC69</f>
        <v>0</v>
      </c>
      <c r="MOS35" s="251">
        <f>Макро!MOD69</f>
        <v>0</v>
      </c>
      <c r="MOT35" s="251">
        <f>Макро!MOE69</f>
        <v>0</v>
      </c>
      <c r="MOU35" s="251">
        <f>Макро!MOF69</f>
        <v>0</v>
      </c>
      <c r="MOV35" s="251">
        <f>Макро!MOG69</f>
        <v>0</v>
      </c>
      <c r="MOW35" s="251">
        <f>Макро!MOH69</f>
        <v>0</v>
      </c>
      <c r="MOX35" s="251">
        <f>Макро!MOI69</f>
        <v>0</v>
      </c>
      <c r="MOY35" s="251">
        <f>Макро!MOJ69</f>
        <v>0</v>
      </c>
      <c r="MOZ35" s="251">
        <f>Макро!MOK69</f>
        <v>0</v>
      </c>
      <c r="MPA35" s="251">
        <f>Макро!MOL69</f>
        <v>0</v>
      </c>
      <c r="MPB35" s="251">
        <f>Макро!MOM69</f>
        <v>0</v>
      </c>
      <c r="MPC35" s="251">
        <f>Макро!MON69</f>
        <v>0</v>
      </c>
      <c r="MPD35" s="251">
        <f>Макро!MOO69</f>
        <v>0</v>
      </c>
      <c r="MPE35" s="251">
        <f>Макро!MOP69</f>
        <v>0</v>
      </c>
      <c r="MPF35" s="251">
        <f>Макро!MOQ69</f>
        <v>0</v>
      </c>
      <c r="MPG35" s="251">
        <f>Макро!MOR69</f>
        <v>0</v>
      </c>
      <c r="MPH35" s="251">
        <f>Макро!MOS69</f>
        <v>0</v>
      </c>
      <c r="MPI35" s="251">
        <f>Макро!MOT69</f>
        <v>0</v>
      </c>
      <c r="MPJ35" s="251">
        <f>Макро!MOU69</f>
        <v>0</v>
      </c>
      <c r="MPK35" s="251">
        <f>Макро!MOV69</f>
        <v>0</v>
      </c>
      <c r="MPL35" s="251">
        <f>Макро!MOW69</f>
        <v>0</v>
      </c>
      <c r="MPM35" s="251">
        <f>Макро!MOX69</f>
        <v>0</v>
      </c>
      <c r="MPN35" s="251">
        <f>Макро!MOY69</f>
        <v>0</v>
      </c>
      <c r="MPO35" s="251">
        <f>Макро!MOZ69</f>
        <v>0</v>
      </c>
      <c r="MPP35" s="251">
        <f>Макро!MPA69</f>
        <v>0</v>
      </c>
      <c r="MPQ35" s="251">
        <f>Макро!MPB69</f>
        <v>0</v>
      </c>
      <c r="MPR35" s="251">
        <f>Макро!MPC69</f>
        <v>0</v>
      </c>
      <c r="MPS35" s="251">
        <f>Макро!MPD69</f>
        <v>0</v>
      </c>
      <c r="MPT35" s="251">
        <f>Макро!MPE69</f>
        <v>0</v>
      </c>
      <c r="MPU35" s="251">
        <f>Макро!MPF69</f>
        <v>0</v>
      </c>
      <c r="MPV35" s="251">
        <f>Макро!MPG69</f>
        <v>0</v>
      </c>
      <c r="MPW35" s="251">
        <f>Макро!MPH69</f>
        <v>0</v>
      </c>
      <c r="MPX35" s="251">
        <f>Макро!MPI69</f>
        <v>0</v>
      </c>
      <c r="MPY35" s="251">
        <f>Макро!MPJ69</f>
        <v>0</v>
      </c>
      <c r="MPZ35" s="251">
        <f>Макро!MPK69</f>
        <v>0</v>
      </c>
      <c r="MQA35" s="251">
        <f>Макро!MPL69</f>
        <v>0</v>
      </c>
      <c r="MQB35" s="251">
        <f>Макро!MPM69</f>
        <v>0</v>
      </c>
      <c r="MQC35" s="251">
        <f>Макро!MPN69</f>
        <v>0</v>
      </c>
      <c r="MQD35" s="251">
        <f>Макро!MPO69</f>
        <v>0</v>
      </c>
      <c r="MQE35" s="251">
        <f>Макро!MPP69</f>
        <v>0</v>
      </c>
      <c r="MQF35" s="251">
        <f>Макро!MPQ69</f>
        <v>0</v>
      </c>
      <c r="MQG35" s="251">
        <f>Макро!MPR69</f>
        <v>0</v>
      </c>
      <c r="MQH35" s="251">
        <f>Макро!MPS69</f>
        <v>0</v>
      </c>
      <c r="MQI35" s="251">
        <f>Макро!MPT69</f>
        <v>0</v>
      </c>
      <c r="MQJ35" s="251">
        <f>Макро!MPU69</f>
        <v>0</v>
      </c>
      <c r="MQK35" s="251">
        <f>Макро!MPV69</f>
        <v>0</v>
      </c>
      <c r="MQL35" s="251">
        <f>Макро!MPW69</f>
        <v>0</v>
      </c>
      <c r="MQM35" s="251">
        <f>Макро!MPX69</f>
        <v>0</v>
      </c>
      <c r="MQN35" s="251">
        <f>Макро!MPY69</f>
        <v>0</v>
      </c>
      <c r="MQO35" s="251">
        <f>Макро!MPZ69</f>
        <v>0</v>
      </c>
      <c r="MQP35" s="251">
        <f>Макро!MQA69</f>
        <v>0</v>
      </c>
      <c r="MQQ35" s="251">
        <f>Макро!MQB69</f>
        <v>0</v>
      </c>
      <c r="MQR35" s="251">
        <f>Макро!MQC69</f>
        <v>0</v>
      </c>
      <c r="MQS35" s="251">
        <f>Макро!MQD69</f>
        <v>0</v>
      </c>
      <c r="MQT35" s="251">
        <f>Макро!MQE69</f>
        <v>0</v>
      </c>
      <c r="MQU35" s="251">
        <f>Макро!MQF69</f>
        <v>0</v>
      </c>
      <c r="MQV35" s="251">
        <f>Макро!MQG69</f>
        <v>0</v>
      </c>
      <c r="MQW35" s="251">
        <f>Макро!MQH69</f>
        <v>0</v>
      </c>
      <c r="MQX35" s="251">
        <f>Макро!MQI69</f>
        <v>0</v>
      </c>
      <c r="MQY35" s="251">
        <f>Макро!MQJ69</f>
        <v>0</v>
      </c>
      <c r="MQZ35" s="251">
        <f>Макро!MQK69</f>
        <v>0</v>
      </c>
      <c r="MRA35" s="251">
        <f>Макро!MQL69</f>
        <v>0</v>
      </c>
      <c r="MRB35" s="251">
        <f>Макро!MQM69</f>
        <v>0</v>
      </c>
      <c r="MRC35" s="251">
        <f>Макро!MQN69</f>
        <v>0</v>
      </c>
      <c r="MRD35" s="251">
        <f>Макро!MQO69</f>
        <v>0</v>
      </c>
      <c r="MRE35" s="251">
        <f>Макро!MQP69</f>
        <v>0</v>
      </c>
      <c r="MRF35" s="251">
        <f>Макро!MQQ69</f>
        <v>0</v>
      </c>
      <c r="MRG35" s="251">
        <f>Макро!MQR69</f>
        <v>0</v>
      </c>
      <c r="MRH35" s="251">
        <f>Макро!MQS69</f>
        <v>0</v>
      </c>
      <c r="MRI35" s="251">
        <f>Макро!MQT69</f>
        <v>0</v>
      </c>
      <c r="MRJ35" s="251">
        <f>Макро!MQU69</f>
        <v>0</v>
      </c>
      <c r="MRK35" s="251">
        <f>Макро!MQV69</f>
        <v>0</v>
      </c>
      <c r="MRL35" s="251">
        <f>Макро!MQW69</f>
        <v>0</v>
      </c>
      <c r="MRM35" s="251">
        <f>Макро!MQX69</f>
        <v>0</v>
      </c>
      <c r="MRN35" s="251">
        <f>Макро!MQY69</f>
        <v>0</v>
      </c>
      <c r="MRO35" s="251">
        <f>Макро!MQZ69</f>
        <v>0</v>
      </c>
      <c r="MRP35" s="251">
        <f>Макро!MRA69</f>
        <v>0</v>
      </c>
      <c r="MRQ35" s="251">
        <f>Макро!MRB69</f>
        <v>0</v>
      </c>
      <c r="MRR35" s="251">
        <f>Макро!MRC69</f>
        <v>0</v>
      </c>
      <c r="MRS35" s="251">
        <f>Макро!MRD69</f>
        <v>0</v>
      </c>
      <c r="MRT35" s="251">
        <f>Макро!MRE69</f>
        <v>0</v>
      </c>
      <c r="MRU35" s="251">
        <f>Макро!MRF69</f>
        <v>0</v>
      </c>
      <c r="MRV35" s="251">
        <f>Макро!MRG69</f>
        <v>0</v>
      </c>
      <c r="MRW35" s="251">
        <f>Макро!MRH69</f>
        <v>0</v>
      </c>
      <c r="MRX35" s="251">
        <f>Макро!MRI69</f>
        <v>0</v>
      </c>
      <c r="MRY35" s="251">
        <f>Макро!MRJ69</f>
        <v>0</v>
      </c>
      <c r="MRZ35" s="251">
        <f>Макро!MRK69</f>
        <v>0</v>
      </c>
      <c r="MSA35" s="251">
        <f>Макро!MRL69</f>
        <v>0</v>
      </c>
      <c r="MSB35" s="251">
        <f>Макро!MRM69</f>
        <v>0</v>
      </c>
      <c r="MSC35" s="251">
        <f>Макро!MRN69</f>
        <v>0</v>
      </c>
      <c r="MSD35" s="251">
        <f>Макро!MRO69</f>
        <v>0</v>
      </c>
      <c r="MSE35" s="251">
        <f>Макро!MRP69</f>
        <v>0</v>
      </c>
      <c r="MSF35" s="251">
        <f>Макро!MRQ69</f>
        <v>0</v>
      </c>
      <c r="MSG35" s="251">
        <f>Макро!MRR69</f>
        <v>0</v>
      </c>
      <c r="MSH35" s="251">
        <f>Макро!MRS69</f>
        <v>0</v>
      </c>
      <c r="MSI35" s="251">
        <f>Макро!MRT69</f>
        <v>0</v>
      </c>
      <c r="MSJ35" s="251">
        <f>Макро!MRU69</f>
        <v>0</v>
      </c>
      <c r="MSK35" s="251">
        <f>Макро!MRV69</f>
        <v>0</v>
      </c>
      <c r="MSL35" s="251">
        <f>Макро!MRW69</f>
        <v>0</v>
      </c>
      <c r="MSM35" s="251">
        <f>Макро!MRX69</f>
        <v>0</v>
      </c>
      <c r="MSN35" s="251">
        <f>Макро!MRY69</f>
        <v>0</v>
      </c>
      <c r="MSO35" s="251">
        <f>Макро!MRZ69</f>
        <v>0</v>
      </c>
      <c r="MSP35" s="251">
        <f>Макро!MSA69</f>
        <v>0</v>
      </c>
      <c r="MSQ35" s="251">
        <f>Макро!MSB69</f>
        <v>0</v>
      </c>
      <c r="MSR35" s="251">
        <f>Макро!MSC69</f>
        <v>0</v>
      </c>
      <c r="MSS35" s="251">
        <f>Макро!MSD69</f>
        <v>0</v>
      </c>
      <c r="MST35" s="251">
        <f>Макро!MSE69</f>
        <v>0</v>
      </c>
      <c r="MSU35" s="251">
        <f>Макро!MSF69</f>
        <v>0</v>
      </c>
      <c r="MSV35" s="251">
        <f>Макро!MSG69</f>
        <v>0</v>
      </c>
      <c r="MSW35" s="251">
        <f>Макро!MSH69</f>
        <v>0</v>
      </c>
      <c r="MSX35" s="251">
        <f>Макро!MSI69</f>
        <v>0</v>
      </c>
      <c r="MSY35" s="251">
        <f>Макро!MSJ69</f>
        <v>0</v>
      </c>
      <c r="MSZ35" s="251">
        <f>Макро!MSK69</f>
        <v>0</v>
      </c>
      <c r="MTA35" s="251">
        <f>Макро!MSL69</f>
        <v>0</v>
      </c>
      <c r="MTB35" s="251">
        <f>Макро!MSM69</f>
        <v>0</v>
      </c>
      <c r="MTC35" s="251">
        <f>Макро!MSN69</f>
        <v>0</v>
      </c>
      <c r="MTD35" s="251">
        <f>Макро!MSO69</f>
        <v>0</v>
      </c>
      <c r="MTE35" s="251">
        <f>Макро!MSP69</f>
        <v>0</v>
      </c>
      <c r="MTF35" s="251">
        <f>Макро!MSQ69</f>
        <v>0</v>
      </c>
      <c r="MTG35" s="251">
        <f>Макро!MSR69</f>
        <v>0</v>
      </c>
      <c r="MTH35" s="251">
        <f>Макро!MSS69</f>
        <v>0</v>
      </c>
      <c r="MTI35" s="251">
        <f>Макро!MST69</f>
        <v>0</v>
      </c>
      <c r="MTJ35" s="251">
        <f>Макро!MSU69</f>
        <v>0</v>
      </c>
      <c r="MTK35" s="251">
        <f>Макро!MSV69</f>
        <v>0</v>
      </c>
      <c r="MTL35" s="251">
        <f>Макро!MSW69</f>
        <v>0</v>
      </c>
      <c r="MTM35" s="251">
        <f>Макро!MSX69</f>
        <v>0</v>
      </c>
      <c r="MTN35" s="251">
        <f>Макро!MSY69</f>
        <v>0</v>
      </c>
      <c r="MTO35" s="251">
        <f>Макро!MSZ69</f>
        <v>0</v>
      </c>
      <c r="MTP35" s="251">
        <f>Макро!MTA69</f>
        <v>0</v>
      </c>
      <c r="MTQ35" s="251">
        <f>Макро!MTB69</f>
        <v>0</v>
      </c>
      <c r="MTR35" s="251">
        <f>Макро!MTC69</f>
        <v>0</v>
      </c>
      <c r="MTS35" s="251">
        <f>Макро!MTD69</f>
        <v>0</v>
      </c>
      <c r="MTT35" s="251">
        <f>Макро!MTE69</f>
        <v>0</v>
      </c>
      <c r="MTU35" s="251">
        <f>Макро!MTF69</f>
        <v>0</v>
      </c>
      <c r="MTV35" s="251">
        <f>Макро!MTG69</f>
        <v>0</v>
      </c>
      <c r="MTW35" s="251">
        <f>Макро!MTH69</f>
        <v>0</v>
      </c>
      <c r="MTX35" s="251">
        <f>Макро!MTI69</f>
        <v>0</v>
      </c>
      <c r="MTY35" s="251">
        <f>Макро!MTJ69</f>
        <v>0</v>
      </c>
      <c r="MTZ35" s="251">
        <f>Макро!MTK69</f>
        <v>0</v>
      </c>
      <c r="MUA35" s="251">
        <f>Макро!MTL69</f>
        <v>0</v>
      </c>
      <c r="MUB35" s="251">
        <f>Макро!MTM69</f>
        <v>0</v>
      </c>
      <c r="MUC35" s="251">
        <f>Макро!MTN69</f>
        <v>0</v>
      </c>
      <c r="MUD35" s="251">
        <f>Макро!MTO69</f>
        <v>0</v>
      </c>
      <c r="MUE35" s="251">
        <f>Макро!MTP69</f>
        <v>0</v>
      </c>
      <c r="MUF35" s="251">
        <f>Макро!MTQ69</f>
        <v>0</v>
      </c>
      <c r="MUG35" s="251">
        <f>Макро!MTR69</f>
        <v>0</v>
      </c>
      <c r="MUH35" s="251">
        <f>Макро!MTS69</f>
        <v>0</v>
      </c>
      <c r="MUI35" s="251">
        <f>Макро!MTT69</f>
        <v>0</v>
      </c>
      <c r="MUJ35" s="251">
        <f>Макро!MTU69</f>
        <v>0</v>
      </c>
      <c r="MUK35" s="251">
        <f>Макро!MTV69</f>
        <v>0</v>
      </c>
      <c r="MUL35" s="251">
        <f>Макро!MTW69</f>
        <v>0</v>
      </c>
      <c r="MUM35" s="251">
        <f>Макро!MTX69</f>
        <v>0</v>
      </c>
      <c r="MUN35" s="251">
        <f>Макро!MTY69</f>
        <v>0</v>
      </c>
      <c r="MUO35" s="251">
        <f>Макро!MTZ69</f>
        <v>0</v>
      </c>
      <c r="MUP35" s="251">
        <f>Макро!MUA69</f>
        <v>0</v>
      </c>
      <c r="MUQ35" s="251">
        <f>Макро!MUB69</f>
        <v>0</v>
      </c>
      <c r="MUR35" s="251">
        <f>Макро!MUC69</f>
        <v>0</v>
      </c>
      <c r="MUS35" s="251">
        <f>Макро!MUD69</f>
        <v>0</v>
      </c>
      <c r="MUT35" s="251">
        <f>Макро!MUE69</f>
        <v>0</v>
      </c>
      <c r="MUU35" s="251">
        <f>Макро!MUF69</f>
        <v>0</v>
      </c>
      <c r="MUV35" s="251">
        <f>Макро!MUG69</f>
        <v>0</v>
      </c>
      <c r="MUW35" s="251">
        <f>Макро!MUH69</f>
        <v>0</v>
      </c>
      <c r="MUX35" s="251">
        <f>Макро!MUI69</f>
        <v>0</v>
      </c>
      <c r="MUY35" s="251">
        <f>Макро!MUJ69</f>
        <v>0</v>
      </c>
      <c r="MUZ35" s="251">
        <f>Макро!MUK69</f>
        <v>0</v>
      </c>
      <c r="MVA35" s="251">
        <f>Макро!MUL69</f>
        <v>0</v>
      </c>
      <c r="MVB35" s="251">
        <f>Макро!MUM69</f>
        <v>0</v>
      </c>
      <c r="MVC35" s="251">
        <f>Макро!MUN69</f>
        <v>0</v>
      </c>
      <c r="MVD35" s="251">
        <f>Макро!MUO69</f>
        <v>0</v>
      </c>
      <c r="MVE35" s="251">
        <f>Макро!MUP69</f>
        <v>0</v>
      </c>
      <c r="MVF35" s="251">
        <f>Макро!MUQ69</f>
        <v>0</v>
      </c>
      <c r="MVG35" s="251">
        <f>Макро!MUR69</f>
        <v>0</v>
      </c>
      <c r="MVH35" s="251">
        <f>Макро!MUS69</f>
        <v>0</v>
      </c>
      <c r="MVI35" s="251">
        <f>Макро!MUT69</f>
        <v>0</v>
      </c>
      <c r="MVJ35" s="251">
        <f>Макро!MUU69</f>
        <v>0</v>
      </c>
      <c r="MVK35" s="251">
        <f>Макро!MUV69</f>
        <v>0</v>
      </c>
      <c r="MVL35" s="251">
        <f>Макро!MUW69</f>
        <v>0</v>
      </c>
      <c r="MVM35" s="251">
        <f>Макро!MUX69</f>
        <v>0</v>
      </c>
      <c r="MVN35" s="251">
        <f>Макро!MUY69</f>
        <v>0</v>
      </c>
      <c r="MVO35" s="251">
        <f>Макро!MUZ69</f>
        <v>0</v>
      </c>
      <c r="MVP35" s="251">
        <f>Макро!MVA69</f>
        <v>0</v>
      </c>
      <c r="MVQ35" s="251">
        <f>Макро!MVB69</f>
        <v>0</v>
      </c>
      <c r="MVR35" s="251">
        <f>Макро!MVC69</f>
        <v>0</v>
      </c>
      <c r="MVS35" s="251">
        <f>Макро!MVD69</f>
        <v>0</v>
      </c>
      <c r="MVT35" s="251">
        <f>Макро!MVE69</f>
        <v>0</v>
      </c>
      <c r="MVU35" s="251">
        <f>Макро!MVF69</f>
        <v>0</v>
      </c>
      <c r="MVV35" s="251">
        <f>Макро!MVG69</f>
        <v>0</v>
      </c>
      <c r="MVW35" s="251">
        <f>Макро!MVH69</f>
        <v>0</v>
      </c>
      <c r="MVX35" s="251">
        <f>Макро!MVI69</f>
        <v>0</v>
      </c>
      <c r="MVY35" s="251">
        <f>Макро!MVJ69</f>
        <v>0</v>
      </c>
      <c r="MVZ35" s="251">
        <f>Макро!MVK69</f>
        <v>0</v>
      </c>
      <c r="MWA35" s="251">
        <f>Макро!MVL69</f>
        <v>0</v>
      </c>
      <c r="MWB35" s="251">
        <f>Макро!MVM69</f>
        <v>0</v>
      </c>
      <c r="MWC35" s="251">
        <f>Макро!MVN69</f>
        <v>0</v>
      </c>
      <c r="MWD35" s="251">
        <f>Макро!MVO69</f>
        <v>0</v>
      </c>
      <c r="MWE35" s="251">
        <f>Макро!MVP69</f>
        <v>0</v>
      </c>
      <c r="MWF35" s="251">
        <f>Макро!MVQ69</f>
        <v>0</v>
      </c>
      <c r="MWG35" s="251">
        <f>Макро!MVR69</f>
        <v>0</v>
      </c>
      <c r="MWH35" s="251">
        <f>Макро!MVS69</f>
        <v>0</v>
      </c>
      <c r="MWI35" s="251">
        <f>Макро!MVT69</f>
        <v>0</v>
      </c>
      <c r="MWJ35" s="251">
        <f>Макро!MVU69</f>
        <v>0</v>
      </c>
      <c r="MWK35" s="251">
        <f>Макро!MVV69</f>
        <v>0</v>
      </c>
      <c r="MWL35" s="251">
        <f>Макро!MVW69</f>
        <v>0</v>
      </c>
      <c r="MWM35" s="251">
        <f>Макро!MVX69</f>
        <v>0</v>
      </c>
      <c r="MWN35" s="251">
        <f>Макро!MVY69</f>
        <v>0</v>
      </c>
      <c r="MWO35" s="251">
        <f>Макро!MVZ69</f>
        <v>0</v>
      </c>
      <c r="MWP35" s="251">
        <f>Макро!MWA69</f>
        <v>0</v>
      </c>
      <c r="MWQ35" s="251">
        <f>Макро!MWB69</f>
        <v>0</v>
      </c>
      <c r="MWR35" s="251">
        <f>Макро!MWC69</f>
        <v>0</v>
      </c>
      <c r="MWS35" s="251">
        <f>Макро!MWD69</f>
        <v>0</v>
      </c>
      <c r="MWT35" s="251">
        <f>Макро!MWE69</f>
        <v>0</v>
      </c>
      <c r="MWU35" s="251">
        <f>Макро!MWF69</f>
        <v>0</v>
      </c>
      <c r="MWV35" s="251">
        <f>Макро!MWG69</f>
        <v>0</v>
      </c>
      <c r="MWW35" s="251">
        <f>Макро!MWH69</f>
        <v>0</v>
      </c>
      <c r="MWX35" s="251">
        <f>Макро!MWI69</f>
        <v>0</v>
      </c>
      <c r="MWY35" s="251">
        <f>Макро!MWJ69</f>
        <v>0</v>
      </c>
      <c r="MWZ35" s="251">
        <f>Макро!MWK69</f>
        <v>0</v>
      </c>
      <c r="MXA35" s="251">
        <f>Макро!MWL69</f>
        <v>0</v>
      </c>
      <c r="MXB35" s="251">
        <f>Макро!MWM69</f>
        <v>0</v>
      </c>
      <c r="MXC35" s="251">
        <f>Макро!MWN69</f>
        <v>0</v>
      </c>
      <c r="MXD35" s="251">
        <f>Макро!MWO69</f>
        <v>0</v>
      </c>
      <c r="MXE35" s="251">
        <f>Макро!MWP69</f>
        <v>0</v>
      </c>
      <c r="MXF35" s="251">
        <f>Макро!MWQ69</f>
        <v>0</v>
      </c>
      <c r="MXG35" s="251">
        <f>Макро!MWR69</f>
        <v>0</v>
      </c>
      <c r="MXH35" s="251">
        <f>Макро!MWS69</f>
        <v>0</v>
      </c>
      <c r="MXI35" s="251">
        <f>Макро!MWT69</f>
        <v>0</v>
      </c>
      <c r="MXJ35" s="251">
        <f>Макро!MWU69</f>
        <v>0</v>
      </c>
      <c r="MXK35" s="251">
        <f>Макро!MWV69</f>
        <v>0</v>
      </c>
      <c r="MXL35" s="251">
        <f>Макро!MWW69</f>
        <v>0</v>
      </c>
      <c r="MXM35" s="251">
        <f>Макро!MWX69</f>
        <v>0</v>
      </c>
      <c r="MXN35" s="251">
        <f>Макро!MWY69</f>
        <v>0</v>
      </c>
      <c r="MXO35" s="251">
        <f>Макро!MWZ69</f>
        <v>0</v>
      </c>
      <c r="MXP35" s="251">
        <f>Макро!MXA69</f>
        <v>0</v>
      </c>
      <c r="MXQ35" s="251">
        <f>Макро!MXB69</f>
        <v>0</v>
      </c>
      <c r="MXR35" s="251">
        <f>Макро!MXC69</f>
        <v>0</v>
      </c>
      <c r="MXS35" s="251">
        <f>Макро!MXD69</f>
        <v>0</v>
      </c>
      <c r="MXT35" s="251">
        <f>Макро!MXE69</f>
        <v>0</v>
      </c>
      <c r="MXU35" s="251">
        <f>Макро!MXF69</f>
        <v>0</v>
      </c>
      <c r="MXV35" s="251">
        <f>Макро!MXG69</f>
        <v>0</v>
      </c>
      <c r="MXW35" s="251">
        <f>Макро!MXH69</f>
        <v>0</v>
      </c>
      <c r="MXX35" s="251">
        <f>Макро!MXI69</f>
        <v>0</v>
      </c>
      <c r="MXY35" s="251">
        <f>Макро!MXJ69</f>
        <v>0</v>
      </c>
      <c r="MXZ35" s="251">
        <f>Макро!MXK69</f>
        <v>0</v>
      </c>
      <c r="MYA35" s="251">
        <f>Макро!MXL69</f>
        <v>0</v>
      </c>
      <c r="MYB35" s="251">
        <f>Макро!MXM69</f>
        <v>0</v>
      </c>
      <c r="MYC35" s="251">
        <f>Макро!MXN69</f>
        <v>0</v>
      </c>
      <c r="MYD35" s="251">
        <f>Макро!MXO69</f>
        <v>0</v>
      </c>
      <c r="MYE35" s="251">
        <f>Макро!MXP69</f>
        <v>0</v>
      </c>
      <c r="MYF35" s="251">
        <f>Макро!MXQ69</f>
        <v>0</v>
      </c>
      <c r="MYG35" s="251">
        <f>Макро!MXR69</f>
        <v>0</v>
      </c>
      <c r="MYH35" s="251">
        <f>Макро!MXS69</f>
        <v>0</v>
      </c>
      <c r="MYI35" s="251">
        <f>Макро!MXT69</f>
        <v>0</v>
      </c>
      <c r="MYJ35" s="251">
        <f>Макро!MXU69</f>
        <v>0</v>
      </c>
      <c r="MYK35" s="251">
        <f>Макро!MXV69</f>
        <v>0</v>
      </c>
      <c r="MYL35" s="251">
        <f>Макро!MXW69</f>
        <v>0</v>
      </c>
      <c r="MYM35" s="251">
        <f>Макро!MXX69</f>
        <v>0</v>
      </c>
      <c r="MYN35" s="251">
        <f>Макро!MXY69</f>
        <v>0</v>
      </c>
      <c r="MYO35" s="251">
        <f>Макро!MXZ69</f>
        <v>0</v>
      </c>
      <c r="MYP35" s="251">
        <f>Макро!MYA69</f>
        <v>0</v>
      </c>
      <c r="MYQ35" s="251">
        <f>Макро!MYB69</f>
        <v>0</v>
      </c>
      <c r="MYR35" s="251">
        <f>Макро!MYC69</f>
        <v>0</v>
      </c>
      <c r="MYS35" s="251">
        <f>Макро!MYD69</f>
        <v>0</v>
      </c>
      <c r="MYT35" s="251">
        <f>Макро!MYE69</f>
        <v>0</v>
      </c>
      <c r="MYU35" s="251">
        <f>Макро!MYF69</f>
        <v>0</v>
      </c>
      <c r="MYV35" s="251">
        <f>Макро!MYG69</f>
        <v>0</v>
      </c>
      <c r="MYW35" s="251">
        <f>Макро!MYH69</f>
        <v>0</v>
      </c>
      <c r="MYX35" s="251">
        <f>Макро!MYI69</f>
        <v>0</v>
      </c>
      <c r="MYY35" s="251">
        <f>Макро!MYJ69</f>
        <v>0</v>
      </c>
      <c r="MYZ35" s="251">
        <f>Макро!MYK69</f>
        <v>0</v>
      </c>
      <c r="MZA35" s="251">
        <f>Макро!MYL69</f>
        <v>0</v>
      </c>
      <c r="MZB35" s="251">
        <f>Макро!MYM69</f>
        <v>0</v>
      </c>
      <c r="MZC35" s="251">
        <f>Макро!MYN69</f>
        <v>0</v>
      </c>
      <c r="MZD35" s="251">
        <f>Макро!MYO69</f>
        <v>0</v>
      </c>
      <c r="MZE35" s="251">
        <f>Макро!MYP69</f>
        <v>0</v>
      </c>
      <c r="MZF35" s="251">
        <f>Макро!MYQ69</f>
        <v>0</v>
      </c>
      <c r="MZG35" s="251">
        <f>Макро!MYR69</f>
        <v>0</v>
      </c>
      <c r="MZH35" s="251">
        <f>Макро!MYS69</f>
        <v>0</v>
      </c>
      <c r="MZI35" s="251">
        <f>Макро!MYT69</f>
        <v>0</v>
      </c>
      <c r="MZJ35" s="251">
        <f>Макро!MYU69</f>
        <v>0</v>
      </c>
      <c r="MZK35" s="251">
        <f>Макро!MYV69</f>
        <v>0</v>
      </c>
      <c r="MZL35" s="251">
        <f>Макро!MYW69</f>
        <v>0</v>
      </c>
      <c r="MZM35" s="251">
        <f>Макро!MYX69</f>
        <v>0</v>
      </c>
      <c r="MZN35" s="251">
        <f>Макро!MYY69</f>
        <v>0</v>
      </c>
      <c r="MZO35" s="251">
        <f>Макро!MYZ69</f>
        <v>0</v>
      </c>
      <c r="MZP35" s="251">
        <f>Макро!MZA69</f>
        <v>0</v>
      </c>
      <c r="MZQ35" s="251">
        <f>Макро!MZB69</f>
        <v>0</v>
      </c>
      <c r="MZR35" s="251">
        <f>Макро!MZC69</f>
        <v>0</v>
      </c>
      <c r="MZS35" s="251">
        <f>Макро!MZD69</f>
        <v>0</v>
      </c>
      <c r="MZT35" s="251">
        <f>Макро!MZE69</f>
        <v>0</v>
      </c>
      <c r="MZU35" s="251">
        <f>Макро!MZF69</f>
        <v>0</v>
      </c>
      <c r="MZV35" s="251">
        <f>Макро!MZG69</f>
        <v>0</v>
      </c>
      <c r="MZW35" s="251">
        <f>Макро!MZH69</f>
        <v>0</v>
      </c>
      <c r="MZX35" s="251">
        <f>Макро!MZI69</f>
        <v>0</v>
      </c>
      <c r="MZY35" s="251">
        <f>Макро!MZJ69</f>
        <v>0</v>
      </c>
      <c r="MZZ35" s="251">
        <f>Макро!MZK69</f>
        <v>0</v>
      </c>
      <c r="NAA35" s="251">
        <f>Макро!MZL69</f>
        <v>0</v>
      </c>
      <c r="NAB35" s="251">
        <f>Макро!MZM69</f>
        <v>0</v>
      </c>
      <c r="NAC35" s="251">
        <f>Макро!MZN69</f>
        <v>0</v>
      </c>
      <c r="NAD35" s="251">
        <f>Макро!MZO69</f>
        <v>0</v>
      </c>
      <c r="NAE35" s="251">
        <f>Макро!MZP69</f>
        <v>0</v>
      </c>
      <c r="NAF35" s="251">
        <f>Макро!MZQ69</f>
        <v>0</v>
      </c>
      <c r="NAG35" s="251">
        <f>Макро!MZR69</f>
        <v>0</v>
      </c>
      <c r="NAH35" s="251">
        <f>Макро!MZS69</f>
        <v>0</v>
      </c>
      <c r="NAI35" s="251">
        <f>Макро!MZT69</f>
        <v>0</v>
      </c>
      <c r="NAJ35" s="251">
        <f>Макро!MZU69</f>
        <v>0</v>
      </c>
      <c r="NAK35" s="251">
        <f>Макро!MZV69</f>
        <v>0</v>
      </c>
      <c r="NAL35" s="251">
        <f>Макро!MZW69</f>
        <v>0</v>
      </c>
      <c r="NAM35" s="251">
        <f>Макро!MZX69</f>
        <v>0</v>
      </c>
      <c r="NAN35" s="251">
        <f>Макро!MZY69</f>
        <v>0</v>
      </c>
      <c r="NAO35" s="251">
        <f>Макро!MZZ69</f>
        <v>0</v>
      </c>
      <c r="NAP35" s="251">
        <f>Макро!NAA69</f>
        <v>0</v>
      </c>
      <c r="NAQ35" s="251">
        <f>Макро!NAB69</f>
        <v>0</v>
      </c>
      <c r="NAR35" s="251">
        <f>Макро!NAC69</f>
        <v>0</v>
      </c>
      <c r="NAS35" s="251">
        <f>Макро!NAD69</f>
        <v>0</v>
      </c>
      <c r="NAT35" s="251">
        <f>Макро!NAE69</f>
        <v>0</v>
      </c>
      <c r="NAU35" s="251">
        <f>Макро!NAF69</f>
        <v>0</v>
      </c>
      <c r="NAV35" s="251">
        <f>Макро!NAG69</f>
        <v>0</v>
      </c>
      <c r="NAW35" s="251">
        <f>Макро!NAH69</f>
        <v>0</v>
      </c>
      <c r="NAX35" s="251">
        <f>Макро!NAI69</f>
        <v>0</v>
      </c>
      <c r="NAY35" s="251">
        <f>Макро!NAJ69</f>
        <v>0</v>
      </c>
      <c r="NAZ35" s="251">
        <f>Макро!NAK69</f>
        <v>0</v>
      </c>
      <c r="NBA35" s="251">
        <f>Макро!NAL69</f>
        <v>0</v>
      </c>
      <c r="NBB35" s="251">
        <f>Макро!NAM69</f>
        <v>0</v>
      </c>
      <c r="NBC35" s="251">
        <f>Макро!NAN69</f>
        <v>0</v>
      </c>
      <c r="NBD35" s="251">
        <f>Макро!NAO69</f>
        <v>0</v>
      </c>
      <c r="NBE35" s="251">
        <f>Макро!NAP69</f>
        <v>0</v>
      </c>
      <c r="NBF35" s="251">
        <f>Макро!NAQ69</f>
        <v>0</v>
      </c>
      <c r="NBG35" s="251">
        <f>Макро!NAR69</f>
        <v>0</v>
      </c>
      <c r="NBH35" s="251">
        <f>Макро!NAS69</f>
        <v>0</v>
      </c>
      <c r="NBI35" s="251">
        <f>Макро!NAT69</f>
        <v>0</v>
      </c>
      <c r="NBJ35" s="251">
        <f>Макро!NAU69</f>
        <v>0</v>
      </c>
      <c r="NBK35" s="251">
        <f>Макро!NAV69</f>
        <v>0</v>
      </c>
      <c r="NBL35" s="251">
        <f>Макро!NAW69</f>
        <v>0</v>
      </c>
      <c r="NBM35" s="251">
        <f>Макро!NAX69</f>
        <v>0</v>
      </c>
      <c r="NBN35" s="251">
        <f>Макро!NAY69</f>
        <v>0</v>
      </c>
      <c r="NBO35" s="251">
        <f>Макро!NAZ69</f>
        <v>0</v>
      </c>
      <c r="NBP35" s="251">
        <f>Макро!NBA69</f>
        <v>0</v>
      </c>
      <c r="NBQ35" s="251">
        <f>Макро!NBB69</f>
        <v>0</v>
      </c>
      <c r="NBR35" s="251">
        <f>Макро!NBC69</f>
        <v>0</v>
      </c>
      <c r="NBS35" s="251">
        <f>Макро!NBD69</f>
        <v>0</v>
      </c>
      <c r="NBT35" s="251">
        <f>Макро!NBE69</f>
        <v>0</v>
      </c>
      <c r="NBU35" s="251">
        <f>Макро!NBF69</f>
        <v>0</v>
      </c>
      <c r="NBV35" s="251">
        <f>Макро!NBG69</f>
        <v>0</v>
      </c>
      <c r="NBW35" s="251">
        <f>Макро!NBH69</f>
        <v>0</v>
      </c>
      <c r="NBX35" s="251">
        <f>Макро!NBI69</f>
        <v>0</v>
      </c>
      <c r="NBY35" s="251">
        <f>Макро!NBJ69</f>
        <v>0</v>
      </c>
      <c r="NBZ35" s="251">
        <f>Макро!NBK69</f>
        <v>0</v>
      </c>
      <c r="NCA35" s="251">
        <f>Макро!NBL69</f>
        <v>0</v>
      </c>
      <c r="NCB35" s="251">
        <f>Макро!NBM69</f>
        <v>0</v>
      </c>
      <c r="NCC35" s="251">
        <f>Макро!NBN69</f>
        <v>0</v>
      </c>
      <c r="NCD35" s="251">
        <f>Макро!NBO69</f>
        <v>0</v>
      </c>
      <c r="NCE35" s="251">
        <f>Макро!NBP69</f>
        <v>0</v>
      </c>
      <c r="NCF35" s="251">
        <f>Макро!NBQ69</f>
        <v>0</v>
      </c>
      <c r="NCG35" s="251">
        <f>Макро!NBR69</f>
        <v>0</v>
      </c>
      <c r="NCH35" s="251">
        <f>Макро!NBS69</f>
        <v>0</v>
      </c>
      <c r="NCI35" s="251">
        <f>Макро!NBT69</f>
        <v>0</v>
      </c>
      <c r="NCJ35" s="251">
        <f>Макро!NBU69</f>
        <v>0</v>
      </c>
      <c r="NCK35" s="251">
        <f>Макро!NBV69</f>
        <v>0</v>
      </c>
      <c r="NCL35" s="251">
        <f>Макро!NBW69</f>
        <v>0</v>
      </c>
      <c r="NCM35" s="251">
        <f>Макро!NBX69</f>
        <v>0</v>
      </c>
      <c r="NCN35" s="251">
        <f>Макро!NBY69</f>
        <v>0</v>
      </c>
      <c r="NCO35" s="251">
        <f>Макро!NBZ69</f>
        <v>0</v>
      </c>
      <c r="NCP35" s="251">
        <f>Макро!NCA69</f>
        <v>0</v>
      </c>
      <c r="NCQ35" s="251">
        <f>Макро!NCB69</f>
        <v>0</v>
      </c>
      <c r="NCR35" s="251">
        <f>Макро!NCC69</f>
        <v>0</v>
      </c>
      <c r="NCS35" s="251">
        <f>Макро!NCD69</f>
        <v>0</v>
      </c>
      <c r="NCT35" s="251">
        <f>Макро!NCE69</f>
        <v>0</v>
      </c>
      <c r="NCU35" s="251">
        <f>Макро!NCF69</f>
        <v>0</v>
      </c>
      <c r="NCV35" s="251">
        <f>Макро!NCG69</f>
        <v>0</v>
      </c>
      <c r="NCW35" s="251">
        <f>Макро!NCH69</f>
        <v>0</v>
      </c>
      <c r="NCX35" s="251">
        <f>Макро!NCI69</f>
        <v>0</v>
      </c>
      <c r="NCY35" s="251">
        <f>Макро!NCJ69</f>
        <v>0</v>
      </c>
      <c r="NCZ35" s="251">
        <f>Макро!NCK69</f>
        <v>0</v>
      </c>
      <c r="NDA35" s="251">
        <f>Макро!NCL69</f>
        <v>0</v>
      </c>
      <c r="NDB35" s="251">
        <f>Макро!NCM69</f>
        <v>0</v>
      </c>
      <c r="NDC35" s="251">
        <f>Макро!NCN69</f>
        <v>0</v>
      </c>
      <c r="NDD35" s="251">
        <f>Макро!NCO69</f>
        <v>0</v>
      </c>
      <c r="NDE35" s="251">
        <f>Макро!NCP69</f>
        <v>0</v>
      </c>
      <c r="NDF35" s="251">
        <f>Макро!NCQ69</f>
        <v>0</v>
      </c>
      <c r="NDG35" s="251">
        <f>Макро!NCR69</f>
        <v>0</v>
      </c>
      <c r="NDH35" s="251">
        <f>Макро!NCS69</f>
        <v>0</v>
      </c>
      <c r="NDI35" s="251">
        <f>Макро!NCT69</f>
        <v>0</v>
      </c>
      <c r="NDJ35" s="251">
        <f>Макро!NCU69</f>
        <v>0</v>
      </c>
      <c r="NDK35" s="251">
        <f>Макро!NCV69</f>
        <v>0</v>
      </c>
      <c r="NDL35" s="251">
        <f>Макро!NCW69</f>
        <v>0</v>
      </c>
      <c r="NDM35" s="251">
        <f>Макро!NCX69</f>
        <v>0</v>
      </c>
      <c r="NDN35" s="251">
        <f>Макро!NCY69</f>
        <v>0</v>
      </c>
      <c r="NDO35" s="251">
        <f>Макро!NCZ69</f>
        <v>0</v>
      </c>
      <c r="NDP35" s="251">
        <f>Макро!NDA69</f>
        <v>0</v>
      </c>
      <c r="NDQ35" s="251">
        <f>Макро!NDB69</f>
        <v>0</v>
      </c>
      <c r="NDR35" s="251">
        <f>Макро!NDC69</f>
        <v>0</v>
      </c>
      <c r="NDS35" s="251">
        <f>Макро!NDD69</f>
        <v>0</v>
      </c>
      <c r="NDT35" s="251">
        <f>Макро!NDE69</f>
        <v>0</v>
      </c>
      <c r="NDU35" s="251">
        <f>Макро!NDF69</f>
        <v>0</v>
      </c>
      <c r="NDV35" s="251">
        <f>Макро!NDG69</f>
        <v>0</v>
      </c>
      <c r="NDW35" s="251">
        <f>Макро!NDH69</f>
        <v>0</v>
      </c>
      <c r="NDX35" s="251">
        <f>Макро!NDI69</f>
        <v>0</v>
      </c>
      <c r="NDY35" s="251">
        <f>Макро!NDJ69</f>
        <v>0</v>
      </c>
      <c r="NDZ35" s="251">
        <f>Макро!NDK69</f>
        <v>0</v>
      </c>
      <c r="NEA35" s="251">
        <f>Макро!NDL69</f>
        <v>0</v>
      </c>
      <c r="NEB35" s="251">
        <f>Макро!NDM69</f>
        <v>0</v>
      </c>
      <c r="NEC35" s="251">
        <f>Макро!NDN69</f>
        <v>0</v>
      </c>
      <c r="NED35" s="251">
        <f>Макро!NDO69</f>
        <v>0</v>
      </c>
      <c r="NEE35" s="251">
        <f>Макро!NDP69</f>
        <v>0</v>
      </c>
      <c r="NEF35" s="251">
        <f>Макро!NDQ69</f>
        <v>0</v>
      </c>
      <c r="NEG35" s="251">
        <f>Макро!NDR69</f>
        <v>0</v>
      </c>
      <c r="NEH35" s="251">
        <f>Макро!NDS69</f>
        <v>0</v>
      </c>
      <c r="NEI35" s="251">
        <f>Макро!NDT69</f>
        <v>0</v>
      </c>
      <c r="NEJ35" s="251">
        <f>Макро!NDU69</f>
        <v>0</v>
      </c>
      <c r="NEK35" s="251">
        <f>Макро!NDV69</f>
        <v>0</v>
      </c>
      <c r="NEL35" s="251">
        <f>Макро!NDW69</f>
        <v>0</v>
      </c>
      <c r="NEM35" s="251">
        <f>Макро!NDX69</f>
        <v>0</v>
      </c>
      <c r="NEN35" s="251">
        <f>Макро!NDY69</f>
        <v>0</v>
      </c>
      <c r="NEO35" s="251">
        <f>Макро!NDZ69</f>
        <v>0</v>
      </c>
      <c r="NEP35" s="251">
        <f>Макро!NEA69</f>
        <v>0</v>
      </c>
      <c r="NEQ35" s="251">
        <f>Макро!NEB69</f>
        <v>0</v>
      </c>
      <c r="NER35" s="251">
        <f>Макро!NEC69</f>
        <v>0</v>
      </c>
      <c r="NES35" s="251">
        <f>Макро!NED69</f>
        <v>0</v>
      </c>
      <c r="NET35" s="251">
        <f>Макро!NEE69</f>
        <v>0</v>
      </c>
      <c r="NEU35" s="251">
        <f>Макро!NEF69</f>
        <v>0</v>
      </c>
      <c r="NEV35" s="251">
        <f>Макро!NEG69</f>
        <v>0</v>
      </c>
      <c r="NEW35" s="251">
        <f>Макро!NEH69</f>
        <v>0</v>
      </c>
      <c r="NEX35" s="251">
        <f>Макро!NEI69</f>
        <v>0</v>
      </c>
      <c r="NEY35" s="251">
        <f>Макро!NEJ69</f>
        <v>0</v>
      </c>
      <c r="NEZ35" s="251">
        <f>Макро!NEK69</f>
        <v>0</v>
      </c>
      <c r="NFA35" s="251">
        <f>Макро!NEL69</f>
        <v>0</v>
      </c>
      <c r="NFB35" s="251">
        <f>Макро!NEM69</f>
        <v>0</v>
      </c>
      <c r="NFC35" s="251">
        <f>Макро!NEN69</f>
        <v>0</v>
      </c>
      <c r="NFD35" s="251">
        <f>Макро!NEO69</f>
        <v>0</v>
      </c>
      <c r="NFE35" s="251">
        <f>Макро!NEP69</f>
        <v>0</v>
      </c>
      <c r="NFF35" s="251">
        <f>Макро!NEQ69</f>
        <v>0</v>
      </c>
      <c r="NFG35" s="251">
        <f>Макро!NER69</f>
        <v>0</v>
      </c>
      <c r="NFH35" s="251">
        <f>Макро!NES69</f>
        <v>0</v>
      </c>
      <c r="NFI35" s="251">
        <f>Макро!NET69</f>
        <v>0</v>
      </c>
      <c r="NFJ35" s="251">
        <f>Макро!NEU69</f>
        <v>0</v>
      </c>
      <c r="NFK35" s="251">
        <f>Макро!NEV69</f>
        <v>0</v>
      </c>
      <c r="NFL35" s="251">
        <f>Макро!NEW69</f>
        <v>0</v>
      </c>
      <c r="NFM35" s="251">
        <f>Макро!NEX69</f>
        <v>0</v>
      </c>
      <c r="NFN35" s="251">
        <f>Макро!NEY69</f>
        <v>0</v>
      </c>
      <c r="NFO35" s="251">
        <f>Макро!NEZ69</f>
        <v>0</v>
      </c>
      <c r="NFP35" s="251">
        <f>Макро!NFA69</f>
        <v>0</v>
      </c>
      <c r="NFQ35" s="251">
        <f>Макро!NFB69</f>
        <v>0</v>
      </c>
      <c r="NFR35" s="251">
        <f>Макро!NFC69</f>
        <v>0</v>
      </c>
      <c r="NFS35" s="251">
        <f>Макро!NFD69</f>
        <v>0</v>
      </c>
      <c r="NFT35" s="251">
        <f>Макро!NFE69</f>
        <v>0</v>
      </c>
      <c r="NFU35" s="251">
        <f>Макро!NFF69</f>
        <v>0</v>
      </c>
      <c r="NFV35" s="251">
        <f>Макро!NFG69</f>
        <v>0</v>
      </c>
      <c r="NFW35" s="251">
        <f>Макро!NFH69</f>
        <v>0</v>
      </c>
      <c r="NFX35" s="251">
        <f>Макро!NFI69</f>
        <v>0</v>
      </c>
      <c r="NFY35" s="251">
        <f>Макро!NFJ69</f>
        <v>0</v>
      </c>
      <c r="NFZ35" s="251">
        <f>Макро!NFK69</f>
        <v>0</v>
      </c>
      <c r="NGA35" s="251">
        <f>Макро!NFL69</f>
        <v>0</v>
      </c>
      <c r="NGB35" s="251">
        <f>Макро!NFM69</f>
        <v>0</v>
      </c>
      <c r="NGC35" s="251">
        <f>Макро!NFN69</f>
        <v>0</v>
      </c>
      <c r="NGD35" s="251">
        <f>Макро!NFO69</f>
        <v>0</v>
      </c>
      <c r="NGE35" s="251">
        <f>Макро!NFP69</f>
        <v>0</v>
      </c>
      <c r="NGF35" s="251">
        <f>Макро!NFQ69</f>
        <v>0</v>
      </c>
      <c r="NGG35" s="251">
        <f>Макро!NFR69</f>
        <v>0</v>
      </c>
      <c r="NGH35" s="251">
        <f>Макро!NFS69</f>
        <v>0</v>
      </c>
      <c r="NGI35" s="251">
        <f>Макро!NFT69</f>
        <v>0</v>
      </c>
      <c r="NGJ35" s="251">
        <f>Макро!NFU69</f>
        <v>0</v>
      </c>
      <c r="NGK35" s="251">
        <f>Макро!NFV69</f>
        <v>0</v>
      </c>
      <c r="NGL35" s="251">
        <f>Макро!NFW69</f>
        <v>0</v>
      </c>
      <c r="NGM35" s="251">
        <f>Макро!NFX69</f>
        <v>0</v>
      </c>
      <c r="NGN35" s="251">
        <f>Макро!NFY69</f>
        <v>0</v>
      </c>
      <c r="NGO35" s="251">
        <f>Макро!NFZ69</f>
        <v>0</v>
      </c>
      <c r="NGP35" s="251">
        <f>Макро!NGA69</f>
        <v>0</v>
      </c>
      <c r="NGQ35" s="251">
        <f>Макро!NGB69</f>
        <v>0</v>
      </c>
      <c r="NGR35" s="251">
        <f>Макро!NGC69</f>
        <v>0</v>
      </c>
      <c r="NGS35" s="251">
        <f>Макро!NGD69</f>
        <v>0</v>
      </c>
      <c r="NGT35" s="251">
        <f>Макро!NGE69</f>
        <v>0</v>
      </c>
      <c r="NGU35" s="251">
        <f>Макро!NGF69</f>
        <v>0</v>
      </c>
      <c r="NGV35" s="251">
        <f>Макро!NGG69</f>
        <v>0</v>
      </c>
      <c r="NGW35" s="251">
        <f>Макро!NGH69</f>
        <v>0</v>
      </c>
      <c r="NGX35" s="251">
        <f>Макро!NGI69</f>
        <v>0</v>
      </c>
      <c r="NGY35" s="251">
        <f>Макро!NGJ69</f>
        <v>0</v>
      </c>
      <c r="NGZ35" s="251">
        <f>Макро!NGK69</f>
        <v>0</v>
      </c>
      <c r="NHA35" s="251">
        <f>Макро!NGL69</f>
        <v>0</v>
      </c>
      <c r="NHB35" s="251">
        <f>Макро!NGM69</f>
        <v>0</v>
      </c>
      <c r="NHC35" s="251">
        <f>Макро!NGN69</f>
        <v>0</v>
      </c>
      <c r="NHD35" s="251">
        <f>Макро!NGO69</f>
        <v>0</v>
      </c>
      <c r="NHE35" s="251">
        <f>Макро!NGP69</f>
        <v>0</v>
      </c>
      <c r="NHF35" s="251">
        <f>Макро!NGQ69</f>
        <v>0</v>
      </c>
      <c r="NHG35" s="251">
        <f>Макро!NGR69</f>
        <v>0</v>
      </c>
      <c r="NHH35" s="251">
        <f>Макро!NGS69</f>
        <v>0</v>
      </c>
      <c r="NHI35" s="251">
        <f>Макро!NGT69</f>
        <v>0</v>
      </c>
      <c r="NHJ35" s="251">
        <f>Макро!NGU69</f>
        <v>0</v>
      </c>
      <c r="NHK35" s="251">
        <f>Макро!NGV69</f>
        <v>0</v>
      </c>
      <c r="NHL35" s="251">
        <f>Макро!NGW69</f>
        <v>0</v>
      </c>
      <c r="NHM35" s="251">
        <f>Макро!NGX69</f>
        <v>0</v>
      </c>
      <c r="NHN35" s="251">
        <f>Макро!NGY69</f>
        <v>0</v>
      </c>
      <c r="NHO35" s="251">
        <f>Макро!NGZ69</f>
        <v>0</v>
      </c>
      <c r="NHP35" s="251">
        <f>Макро!NHA69</f>
        <v>0</v>
      </c>
      <c r="NHQ35" s="251">
        <f>Макро!NHB69</f>
        <v>0</v>
      </c>
      <c r="NHR35" s="251">
        <f>Макро!NHC69</f>
        <v>0</v>
      </c>
      <c r="NHS35" s="251">
        <f>Макро!NHD69</f>
        <v>0</v>
      </c>
      <c r="NHT35" s="251">
        <f>Макро!NHE69</f>
        <v>0</v>
      </c>
      <c r="NHU35" s="251">
        <f>Макро!NHF69</f>
        <v>0</v>
      </c>
      <c r="NHV35" s="251">
        <f>Макро!NHG69</f>
        <v>0</v>
      </c>
      <c r="NHW35" s="251">
        <f>Макро!NHH69</f>
        <v>0</v>
      </c>
      <c r="NHX35" s="251">
        <f>Макро!NHI69</f>
        <v>0</v>
      </c>
      <c r="NHY35" s="251">
        <f>Макро!NHJ69</f>
        <v>0</v>
      </c>
      <c r="NHZ35" s="251">
        <f>Макро!NHK69</f>
        <v>0</v>
      </c>
      <c r="NIA35" s="251">
        <f>Макро!NHL69</f>
        <v>0</v>
      </c>
      <c r="NIB35" s="251">
        <f>Макро!NHM69</f>
        <v>0</v>
      </c>
      <c r="NIC35" s="251">
        <f>Макро!NHN69</f>
        <v>0</v>
      </c>
      <c r="NID35" s="251">
        <f>Макро!NHO69</f>
        <v>0</v>
      </c>
      <c r="NIE35" s="251">
        <f>Макро!NHP69</f>
        <v>0</v>
      </c>
      <c r="NIF35" s="251">
        <f>Макро!NHQ69</f>
        <v>0</v>
      </c>
      <c r="NIG35" s="251">
        <f>Макро!NHR69</f>
        <v>0</v>
      </c>
      <c r="NIH35" s="251">
        <f>Макро!NHS69</f>
        <v>0</v>
      </c>
      <c r="NII35" s="251">
        <f>Макро!NHT69</f>
        <v>0</v>
      </c>
      <c r="NIJ35" s="251">
        <f>Макро!NHU69</f>
        <v>0</v>
      </c>
      <c r="NIK35" s="251">
        <f>Макро!NHV69</f>
        <v>0</v>
      </c>
      <c r="NIL35" s="251">
        <f>Макро!NHW69</f>
        <v>0</v>
      </c>
      <c r="NIM35" s="251">
        <f>Макро!NHX69</f>
        <v>0</v>
      </c>
      <c r="NIN35" s="251">
        <f>Макро!NHY69</f>
        <v>0</v>
      </c>
      <c r="NIO35" s="251">
        <f>Макро!NHZ69</f>
        <v>0</v>
      </c>
      <c r="NIP35" s="251">
        <f>Макро!NIA69</f>
        <v>0</v>
      </c>
      <c r="NIQ35" s="251">
        <f>Макро!NIB69</f>
        <v>0</v>
      </c>
      <c r="NIR35" s="251">
        <f>Макро!NIC69</f>
        <v>0</v>
      </c>
      <c r="NIS35" s="251">
        <f>Макро!NID69</f>
        <v>0</v>
      </c>
      <c r="NIT35" s="251">
        <f>Макро!NIE69</f>
        <v>0</v>
      </c>
      <c r="NIU35" s="251">
        <f>Макро!NIF69</f>
        <v>0</v>
      </c>
      <c r="NIV35" s="251">
        <f>Макро!NIG69</f>
        <v>0</v>
      </c>
      <c r="NIW35" s="251">
        <f>Макро!NIH69</f>
        <v>0</v>
      </c>
      <c r="NIX35" s="251">
        <f>Макро!NII69</f>
        <v>0</v>
      </c>
      <c r="NIY35" s="251">
        <f>Макро!NIJ69</f>
        <v>0</v>
      </c>
      <c r="NIZ35" s="251">
        <f>Макро!NIK69</f>
        <v>0</v>
      </c>
      <c r="NJA35" s="251">
        <f>Макро!NIL69</f>
        <v>0</v>
      </c>
      <c r="NJB35" s="251">
        <f>Макро!NIM69</f>
        <v>0</v>
      </c>
      <c r="NJC35" s="251">
        <f>Макро!NIN69</f>
        <v>0</v>
      </c>
      <c r="NJD35" s="251">
        <f>Макро!NIO69</f>
        <v>0</v>
      </c>
      <c r="NJE35" s="251">
        <f>Макро!NIP69</f>
        <v>0</v>
      </c>
      <c r="NJF35" s="251">
        <f>Макро!NIQ69</f>
        <v>0</v>
      </c>
      <c r="NJG35" s="251">
        <f>Макро!NIR69</f>
        <v>0</v>
      </c>
      <c r="NJH35" s="251">
        <f>Макро!NIS69</f>
        <v>0</v>
      </c>
      <c r="NJI35" s="251">
        <f>Макро!NIT69</f>
        <v>0</v>
      </c>
      <c r="NJJ35" s="251">
        <f>Макро!NIU69</f>
        <v>0</v>
      </c>
      <c r="NJK35" s="251">
        <f>Макро!NIV69</f>
        <v>0</v>
      </c>
      <c r="NJL35" s="251">
        <f>Макро!NIW69</f>
        <v>0</v>
      </c>
      <c r="NJM35" s="251">
        <f>Макро!NIX69</f>
        <v>0</v>
      </c>
      <c r="NJN35" s="251">
        <f>Макро!NIY69</f>
        <v>0</v>
      </c>
      <c r="NJO35" s="251">
        <f>Макро!NIZ69</f>
        <v>0</v>
      </c>
      <c r="NJP35" s="251">
        <f>Макро!NJA69</f>
        <v>0</v>
      </c>
      <c r="NJQ35" s="251">
        <f>Макро!NJB69</f>
        <v>0</v>
      </c>
      <c r="NJR35" s="251">
        <f>Макро!NJC69</f>
        <v>0</v>
      </c>
      <c r="NJS35" s="251">
        <f>Макро!NJD69</f>
        <v>0</v>
      </c>
      <c r="NJT35" s="251">
        <f>Макро!NJE69</f>
        <v>0</v>
      </c>
      <c r="NJU35" s="251">
        <f>Макро!NJF69</f>
        <v>0</v>
      </c>
      <c r="NJV35" s="251">
        <f>Макро!NJG69</f>
        <v>0</v>
      </c>
      <c r="NJW35" s="251">
        <f>Макро!NJH69</f>
        <v>0</v>
      </c>
      <c r="NJX35" s="251">
        <f>Макро!NJI69</f>
        <v>0</v>
      </c>
      <c r="NJY35" s="251">
        <f>Макро!NJJ69</f>
        <v>0</v>
      </c>
      <c r="NJZ35" s="251">
        <f>Макро!NJK69</f>
        <v>0</v>
      </c>
      <c r="NKA35" s="251">
        <f>Макро!NJL69</f>
        <v>0</v>
      </c>
      <c r="NKB35" s="251">
        <f>Макро!NJM69</f>
        <v>0</v>
      </c>
      <c r="NKC35" s="251">
        <f>Макро!NJN69</f>
        <v>0</v>
      </c>
      <c r="NKD35" s="251">
        <f>Макро!NJO69</f>
        <v>0</v>
      </c>
      <c r="NKE35" s="251">
        <f>Макро!NJP69</f>
        <v>0</v>
      </c>
      <c r="NKF35" s="251">
        <f>Макро!NJQ69</f>
        <v>0</v>
      </c>
      <c r="NKG35" s="251">
        <f>Макро!NJR69</f>
        <v>0</v>
      </c>
      <c r="NKH35" s="251">
        <f>Макро!NJS69</f>
        <v>0</v>
      </c>
      <c r="NKI35" s="251">
        <f>Макро!NJT69</f>
        <v>0</v>
      </c>
      <c r="NKJ35" s="251">
        <f>Макро!NJU69</f>
        <v>0</v>
      </c>
      <c r="NKK35" s="251">
        <f>Макро!NJV69</f>
        <v>0</v>
      </c>
      <c r="NKL35" s="251">
        <f>Макро!NJW69</f>
        <v>0</v>
      </c>
      <c r="NKM35" s="251">
        <f>Макро!NJX69</f>
        <v>0</v>
      </c>
      <c r="NKN35" s="251">
        <f>Макро!NJY69</f>
        <v>0</v>
      </c>
      <c r="NKO35" s="251">
        <f>Макро!NJZ69</f>
        <v>0</v>
      </c>
      <c r="NKP35" s="251">
        <f>Макро!NKA69</f>
        <v>0</v>
      </c>
      <c r="NKQ35" s="251">
        <f>Макро!NKB69</f>
        <v>0</v>
      </c>
      <c r="NKR35" s="251">
        <f>Макро!NKC69</f>
        <v>0</v>
      </c>
      <c r="NKS35" s="251">
        <f>Макро!NKD69</f>
        <v>0</v>
      </c>
      <c r="NKT35" s="251">
        <f>Макро!NKE69</f>
        <v>0</v>
      </c>
      <c r="NKU35" s="251">
        <f>Макро!NKF69</f>
        <v>0</v>
      </c>
      <c r="NKV35" s="251">
        <f>Макро!NKG69</f>
        <v>0</v>
      </c>
      <c r="NKW35" s="251">
        <f>Макро!NKH69</f>
        <v>0</v>
      </c>
      <c r="NKX35" s="251">
        <f>Макро!NKI69</f>
        <v>0</v>
      </c>
      <c r="NKY35" s="251">
        <f>Макро!NKJ69</f>
        <v>0</v>
      </c>
      <c r="NKZ35" s="251">
        <f>Макро!NKK69</f>
        <v>0</v>
      </c>
      <c r="NLA35" s="251">
        <f>Макро!NKL69</f>
        <v>0</v>
      </c>
      <c r="NLB35" s="251">
        <f>Макро!NKM69</f>
        <v>0</v>
      </c>
      <c r="NLC35" s="251">
        <f>Макро!NKN69</f>
        <v>0</v>
      </c>
      <c r="NLD35" s="251">
        <f>Макро!NKO69</f>
        <v>0</v>
      </c>
      <c r="NLE35" s="251">
        <f>Макро!NKP69</f>
        <v>0</v>
      </c>
      <c r="NLF35" s="251">
        <f>Макро!NKQ69</f>
        <v>0</v>
      </c>
      <c r="NLG35" s="251">
        <f>Макро!NKR69</f>
        <v>0</v>
      </c>
      <c r="NLH35" s="251">
        <f>Макро!NKS69</f>
        <v>0</v>
      </c>
      <c r="NLI35" s="251">
        <f>Макро!NKT69</f>
        <v>0</v>
      </c>
      <c r="NLJ35" s="251">
        <f>Макро!NKU69</f>
        <v>0</v>
      </c>
      <c r="NLK35" s="251">
        <f>Макро!NKV69</f>
        <v>0</v>
      </c>
      <c r="NLL35" s="251">
        <f>Макро!NKW69</f>
        <v>0</v>
      </c>
      <c r="NLM35" s="251">
        <f>Макро!NKX69</f>
        <v>0</v>
      </c>
      <c r="NLN35" s="251">
        <f>Макро!NKY69</f>
        <v>0</v>
      </c>
      <c r="NLO35" s="251">
        <f>Макро!NKZ69</f>
        <v>0</v>
      </c>
      <c r="NLP35" s="251">
        <f>Макро!NLA69</f>
        <v>0</v>
      </c>
      <c r="NLQ35" s="251">
        <f>Макро!NLB69</f>
        <v>0</v>
      </c>
      <c r="NLR35" s="251">
        <f>Макро!NLC69</f>
        <v>0</v>
      </c>
      <c r="NLS35" s="251">
        <f>Макро!NLD69</f>
        <v>0</v>
      </c>
      <c r="NLT35" s="251">
        <f>Макро!NLE69</f>
        <v>0</v>
      </c>
      <c r="NLU35" s="251">
        <f>Макро!NLF69</f>
        <v>0</v>
      </c>
      <c r="NLV35" s="251">
        <f>Макро!NLG69</f>
        <v>0</v>
      </c>
      <c r="NLW35" s="251">
        <f>Макро!NLH69</f>
        <v>0</v>
      </c>
      <c r="NLX35" s="251">
        <f>Макро!NLI69</f>
        <v>0</v>
      </c>
      <c r="NLY35" s="251">
        <f>Макро!NLJ69</f>
        <v>0</v>
      </c>
      <c r="NLZ35" s="251">
        <f>Макро!NLK69</f>
        <v>0</v>
      </c>
      <c r="NMA35" s="251">
        <f>Макро!NLL69</f>
        <v>0</v>
      </c>
      <c r="NMB35" s="251">
        <f>Макро!NLM69</f>
        <v>0</v>
      </c>
      <c r="NMC35" s="251">
        <f>Макро!NLN69</f>
        <v>0</v>
      </c>
      <c r="NMD35" s="251">
        <f>Макро!NLO69</f>
        <v>0</v>
      </c>
      <c r="NME35" s="251">
        <f>Макро!NLP69</f>
        <v>0</v>
      </c>
      <c r="NMF35" s="251">
        <f>Макро!NLQ69</f>
        <v>0</v>
      </c>
      <c r="NMG35" s="251">
        <f>Макро!NLR69</f>
        <v>0</v>
      </c>
      <c r="NMH35" s="251">
        <f>Макро!NLS69</f>
        <v>0</v>
      </c>
      <c r="NMI35" s="251">
        <f>Макро!NLT69</f>
        <v>0</v>
      </c>
      <c r="NMJ35" s="251">
        <f>Макро!NLU69</f>
        <v>0</v>
      </c>
      <c r="NMK35" s="251">
        <f>Макро!NLV69</f>
        <v>0</v>
      </c>
      <c r="NML35" s="251">
        <f>Макро!NLW69</f>
        <v>0</v>
      </c>
      <c r="NMM35" s="251">
        <f>Макро!NLX69</f>
        <v>0</v>
      </c>
      <c r="NMN35" s="251">
        <f>Макро!NLY69</f>
        <v>0</v>
      </c>
      <c r="NMO35" s="251">
        <f>Макро!NLZ69</f>
        <v>0</v>
      </c>
      <c r="NMP35" s="251">
        <f>Макро!NMA69</f>
        <v>0</v>
      </c>
      <c r="NMQ35" s="251">
        <f>Макро!NMB69</f>
        <v>0</v>
      </c>
      <c r="NMR35" s="251">
        <f>Макро!NMC69</f>
        <v>0</v>
      </c>
      <c r="NMS35" s="251">
        <f>Макро!NMD69</f>
        <v>0</v>
      </c>
      <c r="NMT35" s="251">
        <f>Макро!NME69</f>
        <v>0</v>
      </c>
      <c r="NMU35" s="251">
        <f>Макро!NMF69</f>
        <v>0</v>
      </c>
      <c r="NMV35" s="251">
        <f>Макро!NMG69</f>
        <v>0</v>
      </c>
      <c r="NMW35" s="251">
        <f>Макро!NMH69</f>
        <v>0</v>
      </c>
      <c r="NMX35" s="251">
        <f>Макро!NMI69</f>
        <v>0</v>
      </c>
      <c r="NMY35" s="251">
        <f>Макро!NMJ69</f>
        <v>0</v>
      </c>
      <c r="NMZ35" s="251">
        <f>Макро!NMK69</f>
        <v>0</v>
      </c>
      <c r="NNA35" s="251">
        <f>Макро!NML69</f>
        <v>0</v>
      </c>
      <c r="NNB35" s="251">
        <f>Макро!NMM69</f>
        <v>0</v>
      </c>
      <c r="NNC35" s="251">
        <f>Макро!NMN69</f>
        <v>0</v>
      </c>
      <c r="NND35" s="251">
        <f>Макро!NMO69</f>
        <v>0</v>
      </c>
      <c r="NNE35" s="251">
        <f>Макро!NMP69</f>
        <v>0</v>
      </c>
      <c r="NNF35" s="251">
        <f>Макро!NMQ69</f>
        <v>0</v>
      </c>
      <c r="NNG35" s="251">
        <f>Макро!NMR69</f>
        <v>0</v>
      </c>
      <c r="NNH35" s="251">
        <f>Макро!NMS69</f>
        <v>0</v>
      </c>
      <c r="NNI35" s="251">
        <f>Макро!NMT69</f>
        <v>0</v>
      </c>
      <c r="NNJ35" s="251">
        <f>Макро!NMU69</f>
        <v>0</v>
      </c>
      <c r="NNK35" s="251">
        <f>Макро!NMV69</f>
        <v>0</v>
      </c>
      <c r="NNL35" s="251">
        <f>Макро!NMW69</f>
        <v>0</v>
      </c>
      <c r="NNM35" s="251">
        <f>Макро!NMX69</f>
        <v>0</v>
      </c>
      <c r="NNN35" s="251">
        <f>Макро!NMY69</f>
        <v>0</v>
      </c>
      <c r="NNO35" s="251">
        <f>Макро!NMZ69</f>
        <v>0</v>
      </c>
      <c r="NNP35" s="251">
        <f>Макро!NNA69</f>
        <v>0</v>
      </c>
      <c r="NNQ35" s="251">
        <f>Макро!NNB69</f>
        <v>0</v>
      </c>
      <c r="NNR35" s="251">
        <f>Макро!NNC69</f>
        <v>0</v>
      </c>
      <c r="NNS35" s="251">
        <f>Макро!NND69</f>
        <v>0</v>
      </c>
      <c r="NNT35" s="251">
        <f>Макро!NNE69</f>
        <v>0</v>
      </c>
      <c r="NNU35" s="251">
        <f>Макро!NNF69</f>
        <v>0</v>
      </c>
      <c r="NNV35" s="251">
        <f>Макро!NNG69</f>
        <v>0</v>
      </c>
      <c r="NNW35" s="251">
        <f>Макро!NNH69</f>
        <v>0</v>
      </c>
      <c r="NNX35" s="251">
        <f>Макро!NNI69</f>
        <v>0</v>
      </c>
      <c r="NNY35" s="251">
        <f>Макро!NNJ69</f>
        <v>0</v>
      </c>
      <c r="NNZ35" s="251">
        <f>Макро!NNK69</f>
        <v>0</v>
      </c>
      <c r="NOA35" s="251">
        <f>Макро!NNL69</f>
        <v>0</v>
      </c>
      <c r="NOB35" s="251">
        <f>Макро!NNM69</f>
        <v>0</v>
      </c>
      <c r="NOC35" s="251">
        <f>Макро!NNN69</f>
        <v>0</v>
      </c>
      <c r="NOD35" s="251">
        <f>Макро!NNO69</f>
        <v>0</v>
      </c>
      <c r="NOE35" s="251">
        <f>Макро!NNP69</f>
        <v>0</v>
      </c>
      <c r="NOF35" s="251">
        <f>Макро!NNQ69</f>
        <v>0</v>
      </c>
      <c r="NOG35" s="251">
        <f>Макро!NNR69</f>
        <v>0</v>
      </c>
      <c r="NOH35" s="251">
        <f>Макро!NNS69</f>
        <v>0</v>
      </c>
      <c r="NOI35" s="251">
        <f>Макро!NNT69</f>
        <v>0</v>
      </c>
      <c r="NOJ35" s="251">
        <f>Макро!NNU69</f>
        <v>0</v>
      </c>
      <c r="NOK35" s="251">
        <f>Макро!NNV69</f>
        <v>0</v>
      </c>
      <c r="NOL35" s="251">
        <f>Макро!NNW69</f>
        <v>0</v>
      </c>
      <c r="NOM35" s="251">
        <f>Макро!NNX69</f>
        <v>0</v>
      </c>
      <c r="NON35" s="251">
        <f>Макро!NNY69</f>
        <v>0</v>
      </c>
      <c r="NOO35" s="251">
        <f>Макро!NNZ69</f>
        <v>0</v>
      </c>
      <c r="NOP35" s="251">
        <f>Макро!NOA69</f>
        <v>0</v>
      </c>
      <c r="NOQ35" s="251">
        <f>Макро!NOB69</f>
        <v>0</v>
      </c>
      <c r="NOR35" s="251">
        <f>Макро!NOC69</f>
        <v>0</v>
      </c>
      <c r="NOS35" s="251">
        <f>Макро!NOD69</f>
        <v>0</v>
      </c>
      <c r="NOT35" s="251">
        <f>Макро!NOE69</f>
        <v>0</v>
      </c>
      <c r="NOU35" s="251">
        <f>Макро!NOF69</f>
        <v>0</v>
      </c>
      <c r="NOV35" s="251">
        <f>Макро!NOG69</f>
        <v>0</v>
      </c>
      <c r="NOW35" s="251">
        <f>Макро!NOH69</f>
        <v>0</v>
      </c>
      <c r="NOX35" s="251">
        <f>Макро!NOI69</f>
        <v>0</v>
      </c>
      <c r="NOY35" s="251">
        <f>Макро!NOJ69</f>
        <v>0</v>
      </c>
      <c r="NOZ35" s="251">
        <f>Макро!NOK69</f>
        <v>0</v>
      </c>
      <c r="NPA35" s="251">
        <f>Макро!NOL69</f>
        <v>0</v>
      </c>
      <c r="NPB35" s="251">
        <f>Макро!NOM69</f>
        <v>0</v>
      </c>
      <c r="NPC35" s="251">
        <f>Макро!NON69</f>
        <v>0</v>
      </c>
      <c r="NPD35" s="251">
        <f>Макро!NOO69</f>
        <v>0</v>
      </c>
      <c r="NPE35" s="251">
        <f>Макро!NOP69</f>
        <v>0</v>
      </c>
      <c r="NPF35" s="251">
        <f>Макро!NOQ69</f>
        <v>0</v>
      </c>
      <c r="NPG35" s="251">
        <f>Макро!NOR69</f>
        <v>0</v>
      </c>
      <c r="NPH35" s="251">
        <f>Макро!NOS69</f>
        <v>0</v>
      </c>
      <c r="NPI35" s="251">
        <f>Макро!NOT69</f>
        <v>0</v>
      </c>
      <c r="NPJ35" s="251">
        <f>Макро!NOU69</f>
        <v>0</v>
      </c>
      <c r="NPK35" s="251">
        <f>Макро!NOV69</f>
        <v>0</v>
      </c>
      <c r="NPL35" s="251">
        <f>Макро!NOW69</f>
        <v>0</v>
      </c>
      <c r="NPM35" s="251">
        <f>Макро!NOX69</f>
        <v>0</v>
      </c>
      <c r="NPN35" s="251">
        <f>Макро!NOY69</f>
        <v>0</v>
      </c>
      <c r="NPO35" s="251">
        <f>Макро!NOZ69</f>
        <v>0</v>
      </c>
      <c r="NPP35" s="251">
        <f>Макро!NPA69</f>
        <v>0</v>
      </c>
      <c r="NPQ35" s="251">
        <f>Макро!NPB69</f>
        <v>0</v>
      </c>
      <c r="NPR35" s="251">
        <f>Макро!NPC69</f>
        <v>0</v>
      </c>
      <c r="NPS35" s="251">
        <f>Макро!NPD69</f>
        <v>0</v>
      </c>
      <c r="NPT35" s="251">
        <f>Макро!NPE69</f>
        <v>0</v>
      </c>
      <c r="NPU35" s="251">
        <f>Макро!NPF69</f>
        <v>0</v>
      </c>
      <c r="NPV35" s="251">
        <f>Макро!NPG69</f>
        <v>0</v>
      </c>
      <c r="NPW35" s="251">
        <f>Макро!NPH69</f>
        <v>0</v>
      </c>
      <c r="NPX35" s="251">
        <f>Макро!NPI69</f>
        <v>0</v>
      </c>
      <c r="NPY35" s="251">
        <f>Макро!NPJ69</f>
        <v>0</v>
      </c>
      <c r="NPZ35" s="251">
        <f>Макро!NPK69</f>
        <v>0</v>
      </c>
      <c r="NQA35" s="251">
        <f>Макро!NPL69</f>
        <v>0</v>
      </c>
      <c r="NQB35" s="251">
        <f>Макро!NPM69</f>
        <v>0</v>
      </c>
      <c r="NQC35" s="251">
        <f>Макро!NPN69</f>
        <v>0</v>
      </c>
      <c r="NQD35" s="251">
        <f>Макро!NPO69</f>
        <v>0</v>
      </c>
      <c r="NQE35" s="251">
        <f>Макро!NPP69</f>
        <v>0</v>
      </c>
      <c r="NQF35" s="251">
        <f>Макро!NPQ69</f>
        <v>0</v>
      </c>
      <c r="NQG35" s="251">
        <f>Макро!NPR69</f>
        <v>0</v>
      </c>
      <c r="NQH35" s="251">
        <f>Макро!NPS69</f>
        <v>0</v>
      </c>
      <c r="NQI35" s="251">
        <f>Макро!NPT69</f>
        <v>0</v>
      </c>
      <c r="NQJ35" s="251">
        <f>Макро!NPU69</f>
        <v>0</v>
      </c>
      <c r="NQK35" s="251">
        <f>Макро!NPV69</f>
        <v>0</v>
      </c>
      <c r="NQL35" s="251">
        <f>Макро!NPW69</f>
        <v>0</v>
      </c>
      <c r="NQM35" s="251">
        <f>Макро!NPX69</f>
        <v>0</v>
      </c>
      <c r="NQN35" s="251">
        <f>Макро!NPY69</f>
        <v>0</v>
      </c>
      <c r="NQO35" s="251">
        <f>Макро!NPZ69</f>
        <v>0</v>
      </c>
      <c r="NQP35" s="251">
        <f>Макро!NQA69</f>
        <v>0</v>
      </c>
      <c r="NQQ35" s="251">
        <f>Макро!NQB69</f>
        <v>0</v>
      </c>
      <c r="NQR35" s="251">
        <f>Макро!NQC69</f>
        <v>0</v>
      </c>
      <c r="NQS35" s="251">
        <f>Макро!NQD69</f>
        <v>0</v>
      </c>
      <c r="NQT35" s="251">
        <f>Макро!NQE69</f>
        <v>0</v>
      </c>
      <c r="NQU35" s="251">
        <f>Макро!NQF69</f>
        <v>0</v>
      </c>
      <c r="NQV35" s="251">
        <f>Макро!NQG69</f>
        <v>0</v>
      </c>
      <c r="NQW35" s="251">
        <f>Макро!NQH69</f>
        <v>0</v>
      </c>
      <c r="NQX35" s="251">
        <f>Макро!NQI69</f>
        <v>0</v>
      </c>
      <c r="NQY35" s="251">
        <f>Макро!NQJ69</f>
        <v>0</v>
      </c>
      <c r="NQZ35" s="251">
        <f>Макро!NQK69</f>
        <v>0</v>
      </c>
      <c r="NRA35" s="251">
        <f>Макро!NQL69</f>
        <v>0</v>
      </c>
      <c r="NRB35" s="251">
        <f>Макро!NQM69</f>
        <v>0</v>
      </c>
      <c r="NRC35" s="251">
        <f>Макро!NQN69</f>
        <v>0</v>
      </c>
      <c r="NRD35" s="251">
        <f>Макро!NQO69</f>
        <v>0</v>
      </c>
      <c r="NRE35" s="251">
        <f>Макро!NQP69</f>
        <v>0</v>
      </c>
      <c r="NRF35" s="251">
        <f>Макро!NQQ69</f>
        <v>0</v>
      </c>
      <c r="NRG35" s="251">
        <f>Макро!NQR69</f>
        <v>0</v>
      </c>
      <c r="NRH35" s="251">
        <f>Макро!NQS69</f>
        <v>0</v>
      </c>
      <c r="NRI35" s="251">
        <f>Макро!NQT69</f>
        <v>0</v>
      </c>
      <c r="NRJ35" s="251">
        <f>Макро!NQU69</f>
        <v>0</v>
      </c>
      <c r="NRK35" s="251">
        <f>Макро!NQV69</f>
        <v>0</v>
      </c>
      <c r="NRL35" s="251">
        <f>Макро!NQW69</f>
        <v>0</v>
      </c>
      <c r="NRM35" s="251">
        <f>Макро!NQX69</f>
        <v>0</v>
      </c>
      <c r="NRN35" s="251">
        <f>Макро!NQY69</f>
        <v>0</v>
      </c>
      <c r="NRO35" s="251">
        <f>Макро!NQZ69</f>
        <v>0</v>
      </c>
      <c r="NRP35" s="251">
        <f>Макро!NRA69</f>
        <v>0</v>
      </c>
      <c r="NRQ35" s="251">
        <f>Макро!NRB69</f>
        <v>0</v>
      </c>
      <c r="NRR35" s="251">
        <f>Макро!NRC69</f>
        <v>0</v>
      </c>
      <c r="NRS35" s="251">
        <f>Макро!NRD69</f>
        <v>0</v>
      </c>
      <c r="NRT35" s="251">
        <f>Макро!NRE69</f>
        <v>0</v>
      </c>
      <c r="NRU35" s="251">
        <f>Макро!NRF69</f>
        <v>0</v>
      </c>
      <c r="NRV35" s="251">
        <f>Макро!NRG69</f>
        <v>0</v>
      </c>
      <c r="NRW35" s="251">
        <f>Макро!NRH69</f>
        <v>0</v>
      </c>
      <c r="NRX35" s="251">
        <f>Макро!NRI69</f>
        <v>0</v>
      </c>
      <c r="NRY35" s="251">
        <f>Макро!NRJ69</f>
        <v>0</v>
      </c>
      <c r="NRZ35" s="251">
        <f>Макро!NRK69</f>
        <v>0</v>
      </c>
      <c r="NSA35" s="251">
        <f>Макро!NRL69</f>
        <v>0</v>
      </c>
      <c r="NSB35" s="251">
        <f>Макро!NRM69</f>
        <v>0</v>
      </c>
      <c r="NSC35" s="251">
        <f>Макро!NRN69</f>
        <v>0</v>
      </c>
      <c r="NSD35" s="251">
        <f>Макро!NRO69</f>
        <v>0</v>
      </c>
      <c r="NSE35" s="251">
        <f>Макро!NRP69</f>
        <v>0</v>
      </c>
      <c r="NSF35" s="251">
        <f>Макро!NRQ69</f>
        <v>0</v>
      </c>
      <c r="NSG35" s="251">
        <f>Макро!NRR69</f>
        <v>0</v>
      </c>
      <c r="NSH35" s="251">
        <f>Макро!NRS69</f>
        <v>0</v>
      </c>
      <c r="NSI35" s="251">
        <f>Макро!NRT69</f>
        <v>0</v>
      </c>
      <c r="NSJ35" s="251">
        <f>Макро!NRU69</f>
        <v>0</v>
      </c>
      <c r="NSK35" s="251">
        <f>Макро!NRV69</f>
        <v>0</v>
      </c>
      <c r="NSL35" s="251">
        <f>Макро!NRW69</f>
        <v>0</v>
      </c>
      <c r="NSM35" s="251">
        <f>Макро!NRX69</f>
        <v>0</v>
      </c>
      <c r="NSN35" s="251">
        <f>Макро!NRY69</f>
        <v>0</v>
      </c>
      <c r="NSO35" s="251">
        <f>Макро!NRZ69</f>
        <v>0</v>
      </c>
      <c r="NSP35" s="251">
        <f>Макро!NSA69</f>
        <v>0</v>
      </c>
      <c r="NSQ35" s="251">
        <f>Макро!NSB69</f>
        <v>0</v>
      </c>
      <c r="NSR35" s="251">
        <f>Макро!NSC69</f>
        <v>0</v>
      </c>
      <c r="NSS35" s="251">
        <f>Макро!NSD69</f>
        <v>0</v>
      </c>
      <c r="NST35" s="251">
        <f>Макро!NSE69</f>
        <v>0</v>
      </c>
      <c r="NSU35" s="251">
        <f>Макро!NSF69</f>
        <v>0</v>
      </c>
      <c r="NSV35" s="251">
        <f>Макро!NSG69</f>
        <v>0</v>
      </c>
      <c r="NSW35" s="251">
        <f>Макро!NSH69</f>
        <v>0</v>
      </c>
      <c r="NSX35" s="251">
        <f>Макро!NSI69</f>
        <v>0</v>
      </c>
      <c r="NSY35" s="251">
        <f>Макро!NSJ69</f>
        <v>0</v>
      </c>
      <c r="NSZ35" s="251">
        <f>Макро!NSK69</f>
        <v>0</v>
      </c>
      <c r="NTA35" s="251">
        <f>Макро!NSL69</f>
        <v>0</v>
      </c>
      <c r="NTB35" s="251">
        <f>Макро!NSM69</f>
        <v>0</v>
      </c>
      <c r="NTC35" s="251">
        <f>Макро!NSN69</f>
        <v>0</v>
      </c>
      <c r="NTD35" s="251">
        <f>Макро!NSO69</f>
        <v>0</v>
      </c>
      <c r="NTE35" s="251">
        <f>Макро!NSP69</f>
        <v>0</v>
      </c>
      <c r="NTF35" s="251">
        <f>Макро!NSQ69</f>
        <v>0</v>
      </c>
      <c r="NTG35" s="251">
        <f>Макро!NSR69</f>
        <v>0</v>
      </c>
      <c r="NTH35" s="251">
        <f>Макро!NSS69</f>
        <v>0</v>
      </c>
      <c r="NTI35" s="251">
        <f>Макро!NST69</f>
        <v>0</v>
      </c>
      <c r="NTJ35" s="251">
        <f>Макро!NSU69</f>
        <v>0</v>
      </c>
      <c r="NTK35" s="251">
        <f>Макро!NSV69</f>
        <v>0</v>
      </c>
      <c r="NTL35" s="251">
        <f>Макро!NSW69</f>
        <v>0</v>
      </c>
      <c r="NTM35" s="251">
        <f>Макро!NSX69</f>
        <v>0</v>
      </c>
      <c r="NTN35" s="251">
        <f>Макро!NSY69</f>
        <v>0</v>
      </c>
      <c r="NTO35" s="251">
        <f>Макро!NSZ69</f>
        <v>0</v>
      </c>
      <c r="NTP35" s="251">
        <f>Макро!NTA69</f>
        <v>0</v>
      </c>
      <c r="NTQ35" s="251">
        <f>Макро!NTB69</f>
        <v>0</v>
      </c>
      <c r="NTR35" s="251">
        <f>Макро!NTC69</f>
        <v>0</v>
      </c>
      <c r="NTS35" s="251">
        <f>Макро!NTD69</f>
        <v>0</v>
      </c>
      <c r="NTT35" s="251">
        <f>Макро!NTE69</f>
        <v>0</v>
      </c>
      <c r="NTU35" s="251">
        <f>Макро!NTF69</f>
        <v>0</v>
      </c>
      <c r="NTV35" s="251">
        <f>Макро!NTG69</f>
        <v>0</v>
      </c>
      <c r="NTW35" s="251">
        <f>Макро!NTH69</f>
        <v>0</v>
      </c>
      <c r="NTX35" s="251">
        <f>Макро!NTI69</f>
        <v>0</v>
      </c>
      <c r="NTY35" s="251">
        <f>Макро!NTJ69</f>
        <v>0</v>
      </c>
      <c r="NTZ35" s="251">
        <f>Макро!NTK69</f>
        <v>0</v>
      </c>
      <c r="NUA35" s="251">
        <f>Макро!NTL69</f>
        <v>0</v>
      </c>
      <c r="NUB35" s="251">
        <f>Макро!NTM69</f>
        <v>0</v>
      </c>
      <c r="NUC35" s="251">
        <f>Макро!NTN69</f>
        <v>0</v>
      </c>
      <c r="NUD35" s="251">
        <f>Макро!NTO69</f>
        <v>0</v>
      </c>
      <c r="NUE35" s="251">
        <f>Макро!NTP69</f>
        <v>0</v>
      </c>
      <c r="NUF35" s="251">
        <f>Макро!NTQ69</f>
        <v>0</v>
      </c>
      <c r="NUG35" s="251">
        <f>Макро!NTR69</f>
        <v>0</v>
      </c>
      <c r="NUH35" s="251">
        <f>Макро!NTS69</f>
        <v>0</v>
      </c>
      <c r="NUI35" s="251">
        <f>Макро!NTT69</f>
        <v>0</v>
      </c>
      <c r="NUJ35" s="251">
        <f>Макро!NTU69</f>
        <v>0</v>
      </c>
      <c r="NUK35" s="251">
        <f>Макро!NTV69</f>
        <v>0</v>
      </c>
      <c r="NUL35" s="251">
        <f>Макро!NTW69</f>
        <v>0</v>
      </c>
      <c r="NUM35" s="251">
        <f>Макро!NTX69</f>
        <v>0</v>
      </c>
      <c r="NUN35" s="251">
        <f>Макро!NTY69</f>
        <v>0</v>
      </c>
      <c r="NUO35" s="251">
        <f>Макро!NTZ69</f>
        <v>0</v>
      </c>
      <c r="NUP35" s="251">
        <f>Макро!NUA69</f>
        <v>0</v>
      </c>
      <c r="NUQ35" s="251">
        <f>Макро!NUB69</f>
        <v>0</v>
      </c>
      <c r="NUR35" s="251">
        <f>Макро!NUC69</f>
        <v>0</v>
      </c>
      <c r="NUS35" s="251">
        <f>Макро!NUD69</f>
        <v>0</v>
      </c>
      <c r="NUT35" s="251">
        <f>Макро!NUE69</f>
        <v>0</v>
      </c>
      <c r="NUU35" s="251">
        <f>Макро!NUF69</f>
        <v>0</v>
      </c>
      <c r="NUV35" s="251">
        <f>Макро!NUG69</f>
        <v>0</v>
      </c>
      <c r="NUW35" s="251">
        <f>Макро!NUH69</f>
        <v>0</v>
      </c>
      <c r="NUX35" s="251">
        <f>Макро!NUI69</f>
        <v>0</v>
      </c>
      <c r="NUY35" s="251">
        <f>Макро!NUJ69</f>
        <v>0</v>
      </c>
      <c r="NUZ35" s="251">
        <f>Макро!NUK69</f>
        <v>0</v>
      </c>
      <c r="NVA35" s="251">
        <f>Макро!NUL69</f>
        <v>0</v>
      </c>
      <c r="NVB35" s="251">
        <f>Макро!NUM69</f>
        <v>0</v>
      </c>
      <c r="NVC35" s="251">
        <f>Макро!NUN69</f>
        <v>0</v>
      </c>
      <c r="NVD35" s="251">
        <f>Макро!NUO69</f>
        <v>0</v>
      </c>
      <c r="NVE35" s="251">
        <f>Макро!NUP69</f>
        <v>0</v>
      </c>
      <c r="NVF35" s="251">
        <f>Макро!NUQ69</f>
        <v>0</v>
      </c>
      <c r="NVG35" s="251">
        <f>Макро!NUR69</f>
        <v>0</v>
      </c>
      <c r="NVH35" s="251">
        <f>Макро!NUS69</f>
        <v>0</v>
      </c>
      <c r="NVI35" s="251">
        <f>Макро!NUT69</f>
        <v>0</v>
      </c>
      <c r="NVJ35" s="251">
        <f>Макро!NUU69</f>
        <v>0</v>
      </c>
      <c r="NVK35" s="251">
        <f>Макро!NUV69</f>
        <v>0</v>
      </c>
      <c r="NVL35" s="251">
        <f>Макро!NUW69</f>
        <v>0</v>
      </c>
      <c r="NVM35" s="251">
        <f>Макро!NUX69</f>
        <v>0</v>
      </c>
      <c r="NVN35" s="251">
        <f>Макро!NUY69</f>
        <v>0</v>
      </c>
      <c r="NVO35" s="251">
        <f>Макро!NUZ69</f>
        <v>0</v>
      </c>
      <c r="NVP35" s="251">
        <f>Макро!NVA69</f>
        <v>0</v>
      </c>
      <c r="NVQ35" s="251">
        <f>Макро!NVB69</f>
        <v>0</v>
      </c>
      <c r="NVR35" s="251">
        <f>Макро!NVC69</f>
        <v>0</v>
      </c>
      <c r="NVS35" s="251">
        <f>Макро!NVD69</f>
        <v>0</v>
      </c>
      <c r="NVT35" s="251">
        <f>Макро!NVE69</f>
        <v>0</v>
      </c>
      <c r="NVU35" s="251">
        <f>Макро!NVF69</f>
        <v>0</v>
      </c>
      <c r="NVV35" s="251">
        <f>Макро!NVG69</f>
        <v>0</v>
      </c>
      <c r="NVW35" s="251">
        <f>Макро!NVH69</f>
        <v>0</v>
      </c>
      <c r="NVX35" s="251">
        <f>Макро!NVI69</f>
        <v>0</v>
      </c>
      <c r="NVY35" s="251">
        <f>Макро!NVJ69</f>
        <v>0</v>
      </c>
      <c r="NVZ35" s="251">
        <f>Макро!NVK69</f>
        <v>0</v>
      </c>
      <c r="NWA35" s="251">
        <f>Макро!NVL69</f>
        <v>0</v>
      </c>
      <c r="NWB35" s="251">
        <f>Макро!NVM69</f>
        <v>0</v>
      </c>
      <c r="NWC35" s="251">
        <f>Макро!NVN69</f>
        <v>0</v>
      </c>
      <c r="NWD35" s="251">
        <f>Макро!NVO69</f>
        <v>0</v>
      </c>
      <c r="NWE35" s="251">
        <f>Макро!NVP69</f>
        <v>0</v>
      </c>
      <c r="NWF35" s="251">
        <f>Макро!NVQ69</f>
        <v>0</v>
      </c>
      <c r="NWG35" s="251">
        <f>Макро!NVR69</f>
        <v>0</v>
      </c>
      <c r="NWH35" s="251">
        <f>Макро!NVS69</f>
        <v>0</v>
      </c>
      <c r="NWI35" s="251">
        <f>Макро!NVT69</f>
        <v>0</v>
      </c>
      <c r="NWJ35" s="251">
        <f>Макро!NVU69</f>
        <v>0</v>
      </c>
      <c r="NWK35" s="251">
        <f>Макро!NVV69</f>
        <v>0</v>
      </c>
      <c r="NWL35" s="251">
        <f>Макро!NVW69</f>
        <v>0</v>
      </c>
      <c r="NWM35" s="251">
        <f>Макро!NVX69</f>
        <v>0</v>
      </c>
      <c r="NWN35" s="251">
        <f>Макро!NVY69</f>
        <v>0</v>
      </c>
      <c r="NWO35" s="251">
        <f>Макро!NVZ69</f>
        <v>0</v>
      </c>
      <c r="NWP35" s="251">
        <f>Макро!NWA69</f>
        <v>0</v>
      </c>
      <c r="NWQ35" s="251">
        <f>Макро!NWB69</f>
        <v>0</v>
      </c>
      <c r="NWR35" s="251">
        <f>Макро!NWC69</f>
        <v>0</v>
      </c>
      <c r="NWS35" s="251">
        <f>Макро!NWD69</f>
        <v>0</v>
      </c>
      <c r="NWT35" s="251">
        <f>Макро!NWE69</f>
        <v>0</v>
      </c>
      <c r="NWU35" s="251">
        <f>Макро!NWF69</f>
        <v>0</v>
      </c>
      <c r="NWV35" s="251">
        <f>Макро!NWG69</f>
        <v>0</v>
      </c>
      <c r="NWW35" s="251">
        <f>Макро!NWH69</f>
        <v>0</v>
      </c>
      <c r="NWX35" s="251">
        <f>Макро!NWI69</f>
        <v>0</v>
      </c>
      <c r="NWY35" s="251">
        <f>Макро!NWJ69</f>
        <v>0</v>
      </c>
      <c r="NWZ35" s="251">
        <f>Макро!NWK69</f>
        <v>0</v>
      </c>
      <c r="NXA35" s="251">
        <f>Макро!NWL69</f>
        <v>0</v>
      </c>
      <c r="NXB35" s="251">
        <f>Макро!NWM69</f>
        <v>0</v>
      </c>
      <c r="NXC35" s="251">
        <f>Макро!NWN69</f>
        <v>0</v>
      </c>
      <c r="NXD35" s="251">
        <f>Макро!NWO69</f>
        <v>0</v>
      </c>
      <c r="NXE35" s="251">
        <f>Макро!NWP69</f>
        <v>0</v>
      </c>
      <c r="NXF35" s="251">
        <f>Макро!NWQ69</f>
        <v>0</v>
      </c>
      <c r="NXG35" s="251">
        <f>Макро!NWR69</f>
        <v>0</v>
      </c>
      <c r="NXH35" s="251">
        <f>Макро!NWS69</f>
        <v>0</v>
      </c>
      <c r="NXI35" s="251">
        <f>Макро!NWT69</f>
        <v>0</v>
      </c>
      <c r="NXJ35" s="251">
        <f>Макро!NWU69</f>
        <v>0</v>
      </c>
      <c r="NXK35" s="251">
        <f>Макро!NWV69</f>
        <v>0</v>
      </c>
      <c r="NXL35" s="251">
        <f>Макро!NWW69</f>
        <v>0</v>
      </c>
      <c r="NXM35" s="251">
        <f>Макро!NWX69</f>
        <v>0</v>
      </c>
      <c r="NXN35" s="251">
        <f>Макро!NWY69</f>
        <v>0</v>
      </c>
      <c r="NXO35" s="251">
        <f>Макро!NWZ69</f>
        <v>0</v>
      </c>
      <c r="NXP35" s="251">
        <f>Макро!NXA69</f>
        <v>0</v>
      </c>
      <c r="NXQ35" s="251">
        <f>Макро!NXB69</f>
        <v>0</v>
      </c>
      <c r="NXR35" s="251">
        <f>Макро!NXC69</f>
        <v>0</v>
      </c>
      <c r="NXS35" s="251">
        <f>Макро!NXD69</f>
        <v>0</v>
      </c>
      <c r="NXT35" s="251">
        <f>Макро!NXE69</f>
        <v>0</v>
      </c>
      <c r="NXU35" s="251">
        <f>Макро!NXF69</f>
        <v>0</v>
      </c>
      <c r="NXV35" s="251">
        <f>Макро!NXG69</f>
        <v>0</v>
      </c>
      <c r="NXW35" s="251">
        <f>Макро!NXH69</f>
        <v>0</v>
      </c>
      <c r="NXX35" s="251">
        <f>Макро!NXI69</f>
        <v>0</v>
      </c>
      <c r="NXY35" s="251">
        <f>Макро!NXJ69</f>
        <v>0</v>
      </c>
      <c r="NXZ35" s="251">
        <f>Макро!NXK69</f>
        <v>0</v>
      </c>
      <c r="NYA35" s="251">
        <f>Макро!NXL69</f>
        <v>0</v>
      </c>
      <c r="NYB35" s="251">
        <f>Макро!NXM69</f>
        <v>0</v>
      </c>
      <c r="NYC35" s="251">
        <f>Макро!NXN69</f>
        <v>0</v>
      </c>
      <c r="NYD35" s="251">
        <f>Макро!NXO69</f>
        <v>0</v>
      </c>
      <c r="NYE35" s="251">
        <f>Макро!NXP69</f>
        <v>0</v>
      </c>
      <c r="NYF35" s="251">
        <f>Макро!NXQ69</f>
        <v>0</v>
      </c>
      <c r="NYG35" s="251">
        <f>Макро!NXR69</f>
        <v>0</v>
      </c>
      <c r="NYH35" s="251">
        <f>Макро!NXS69</f>
        <v>0</v>
      </c>
      <c r="NYI35" s="251">
        <f>Макро!NXT69</f>
        <v>0</v>
      </c>
      <c r="NYJ35" s="251">
        <f>Макро!NXU69</f>
        <v>0</v>
      </c>
      <c r="NYK35" s="251">
        <f>Макро!NXV69</f>
        <v>0</v>
      </c>
      <c r="NYL35" s="251">
        <f>Макро!NXW69</f>
        <v>0</v>
      </c>
      <c r="NYM35" s="251">
        <f>Макро!NXX69</f>
        <v>0</v>
      </c>
      <c r="NYN35" s="251">
        <f>Макро!NXY69</f>
        <v>0</v>
      </c>
      <c r="NYO35" s="251">
        <f>Макро!NXZ69</f>
        <v>0</v>
      </c>
      <c r="NYP35" s="251">
        <f>Макро!NYA69</f>
        <v>0</v>
      </c>
      <c r="NYQ35" s="251">
        <f>Макро!NYB69</f>
        <v>0</v>
      </c>
      <c r="NYR35" s="251">
        <f>Макро!NYC69</f>
        <v>0</v>
      </c>
      <c r="NYS35" s="251">
        <f>Макро!NYD69</f>
        <v>0</v>
      </c>
      <c r="NYT35" s="251">
        <f>Макро!NYE69</f>
        <v>0</v>
      </c>
      <c r="NYU35" s="251">
        <f>Макро!NYF69</f>
        <v>0</v>
      </c>
      <c r="NYV35" s="251">
        <f>Макро!NYG69</f>
        <v>0</v>
      </c>
      <c r="NYW35" s="251">
        <f>Макро!NYH69</f>
        <v>0</v>
      </c>
      <c r="NYX35" s="251">
        <f>Макро!NYI69</f>
        <v>0</v>
      </c>
      <c r="NYY35" s="251">
        <f>Макро!NYJ69</f>
        <v>0</v>
      </c>
      <c r="NYZ35" s="251">
        <f>Макро!NYK69</f>
        <v>0</v>
      </c>
      <c r="NZA35" s="251">
        <f>Макро!NYL69</f>
        <v>0</v>
      </c>
      <c r="NZB35" s="251">
        <f>Макро!NYM69</f>
        <v>0</v>
      </c>
      <c r="NZC35" s="251">
        <f>Макро!NYN69</f>
        <v>0</v>
      </c>
      <c r="NZD35" s="251">
        <f>Макро!NYO69</f>
        <v>0</v>
      </c>
      <c r="NZE35" s="251">
        <f>Макро!NYP69</f>
        <v>0</v>
      </c>
      <c r="NZF35" s="251">
        <f>Макро!NYQ69</f>
        <v>0</v>
      </c>
      <c r="NZG35" s="251">
        <f>Макро!NYR69</f>
        <v>0</v>
      </c>
      <c r="NZH35" s="251">
        <f>Макро!NYS69</f>
        <v>0</v>
      </c>
      <c r="NZI35" s="251">
        <f>Макро!NYT69</f>
        <v>0</v>
      </c>
      <c r="NZJ35" s="251">
        <f>Макро!NYU69</f>
        <v>0</v>
      </c>
      <c r="NZK35" s="251">
        <f>Макро!NYV69</f>
        <v>0</v>
      </c>
      <c r="NZL35" s="251">
        <f>Макро!NYW69</f>
        <v>0</v>
      </c>
      <c r="NZM35" s="251">
        <f>Макро!NYX69</f>
        <v>0</v>
      </c>
      <c r="NZN35" s="251">
        <f>Макро!NYY69</f>
        <v>0</v>
      </c>
      <c r="NZO35" s="251">
        <f>Макро!NYZ69</f>
        <v>0</v>
      </c>
      <c r="NZP35" s="251">
        <f>Макро!NZA69</f>
        <v>0</v>
      </c>
      <c r="NZQ35" s="251">
        <f>Макро!NZB69</f>
        <v>0</v>
      </c>
      <c r="NZR35" s="251">
        <f>Макро!NZC69</f>
        <v>0</v>
      </c>
      <c r="NZS35" s="251">
        <f>Макро!NZD69</f>
        <v>0</v>
      </c>
      <c r="NZT35" s="251">
        <f>Макро!NZE69</f>
        <v>0</v>
      </c>
      <c r="NZU35" s="251">
        <f>Макро!NZF69</f>
        <v>0</v>
      </c>
      <c r="NZV35" s="251">
        <f>Макро!NZG69</f>
        <v>0</v>
      </c>
      <c r="NZW35" s="251">
        <f>Макро!NZH69</f>
        <v>0</v>
      </c>
      <c r="NZX35" s="251">
        <f>Макро!NZI69</f>
        <v>0</v>
      </c>
      <c r="NZY35" s="251">
        <f>Макро!NZJ69</f>
        <v>0</v>
      </c>
      <c r="NZZ35" s="251">
        <f>Макро!NZK69</f>
        <v>0</v>
      </c>
      <c r="OAA35" s="251">
        <f>Макро!NZL69</f>
        <v>0</v>
      </c>
      <c r="OAB35" s="251">
        <f>Макро!NZM69</f>
        <v>0</v>
      </c>
      <c r="OAC35" s="251">
        <f>Макро!NZN69</f>
        <v>0</v>
      </c>
      <c r="OAD35" s="251">
        <f>Макро!NZO69</f>
        <v>0</v>
      </c>
      <c r="OAE35" s="251">
        <f>Макро!NZP69</f>
        <v>0</v>
      </c>
      <c r="OAF35" s="251">
        <f>Макро!NZQ69</f>
        <v>0</v>
      </c>
      <c r="OAG35" s="251">
        <f>Макро!NZR69</f>
        <v>0</v>
      </c>
      <c r="OAH35" s="251">
        <f>Макро!NZS69</f>
        <v>0</v>
      </c>
      <c r="OAI35" s="251">
        <f>Макро!NZT69</f>
        <v>0</v>
      </c>
      <c r="OAJ35" s="251">
        <f>Макро!NZU69</f>
        <v>0</v>
      </c>
      <c r="OAK35" s="251">
        <f>Макро!NZV69</f>
        <v>0</v>
      </c>
      <c r="OAL35" s="251">
        <f>Макро!NZW69</f>
        <v>0</v>
      </c>
      <c r="OAM35" s="251">
        <f>Макро!NZX69</f>
        <v>0</v>
      </c>
      <c r="OAN35" s="251">
        <f>Макро!NZY69</f>
        <v>0</v>
      </c>
      <c r="OAO35" s="251">
        <f>Макро!NZZ69</f>
        <v>0</v>
      </c>
      <c r="OAP35" s="251">
        <f>Макро!OAA69</f>
        <v>0</v>
      </c>
      <c r="OAQ35" s="251">
        <f>Макро!OAB69</f>
        <v>0</v>
      </c>
      <c r="OAR35" s="251">
        <f>Макро!OAC69</f>
        <v>0</v>
      </c>
      <c r="OAS35" s="251">
        <f>Макро!OAD69</f>
        <v>0</v>
      </c>
      <c r="OAT35" s="251">
        <f>Макро!OAE69</f>
        <v>0</v>
      </c>
      <c r="OAU35" s="251">
        <f>Макро!OAF69</f>
        <v>0</v>
      </c>
      <c r="OAV35" s="251">
        <f>Макро!OAG69</f>
        <v>0</v>
      </c>
      <c r="OAW35" s="251">
        <f>Макро!OAH69</f>
        <v>0</v>
      </c>
      <c r="OAX35" s="251">
        <f>Макро!OAI69</f>
        <v>0</v>
      </c>
      <c r="OAY35" s="251">
        <f>Макро!OAJ69</f>
        <v>0</v>
      </c>
      <c r="OAZ35" s="251">
        <f>Макро!OAK69</f>
        <v>0</v>
      </c>
      <c r="OBA35" s="251">
        <f>Макро!OAL69</f>
        <v>0</v>
      </c>
      <c r="OBB35" s="251">
        <f>Макро!OAM69</f>
        <v>0</v>
      </c>
      <c r="OBC35" s="251">
        <f>Макро!OAN69</f>
        <v>0</v>
      </c>
      <c r="OBD35" s="251">
        <f>Макро!OAO69</f>
        <v>0</v>
      </c>
      <c r="OBE35" s="251">
        <f>Макро!OAP69</f>
        <v>0</v>
      </c>
      <c r="OBF35" s="251">
        <f>Макро!OAQ69</f>
        <v>0</v>
      </c>
      <c r="OBG35" s="251">
        <f>Макро!OAR69</f>
        <v>0</v>
      </c>
      <c r="OBH35" s="251">
        <f>Макро!OAS69</f>
        <v>0</v>
      </c>
      <c r="OBI35" s="251">
        <f>Макро!OAT69</f>
        <v>0</v>
      </c>
      <c r="OBJ35" s="251">
        <f>Макро!OAU69</f>
        <v>0</v>
      </c>
      <c r="OBK35" s="251">
        <f>Макро!OAV69</f>
        <v>0</v>
      </c>
      <c r="OBL35" s="251">
        <f>Макро!OAW69</f>
        <v>0</v>
      </c>
      <c r="OBM35" s="251">
        <f>Макро!OAX69</f>
        <v>0</v>
      </c>
      <c r="OBN35" s="251">
        <f>Макро!OAY69</f>
        <v>0</v>
      </c>
      <c r="OBO35" s="251">
        <f>Макро!OAZ69</f>
        <v>0</v>
      </c>
      <c r="OBP35" s="251">
        <f>Макро!OBA69</f>
        <v>0</v>
      </c>
      <c r="OBQ35" s="251">
        <f>Макро!OBB69</f>
        <v>0</v>
      </c>
      <c r="OBR35" s="251">
        <f>Макро!OBC69</f>
        <v>0</v>
      </c>
      <c r="OBS35" s="251">
        <f>Макро!OBD69</f>
        <v>0</v>
      </c>
      <c r="OBT35" s="251">
        <f>Макро!OBE69</f>
        <v>0</v>
      </c>
      <c r="OBU35" s="251">
        <f>Макро!OBF69</f>
        <v>0</v>
      </c>
      <c r="OBV35" s="251">
        <f>Макро!OBG69</f>
        <v>0</v>
      </c>
      <c r="OBW35" s="251">
        <f>Макро!OBH69</f>
        <v>0</v>
      </c>
      <c r="OBX35" s="251">
        <f>Макро!OBI69</f>
        <v>0</v>
      </c>
      <c r="OBY35" s="251">
        <f>Макро!OBJ69</f>
        <v>0</v>
      </c>
      <c r="OBZ35" s="251">
        <f>Макро!OBK69</f>
        <v>0</v>
      </c>
      <c r="OCA35" s="251">
        <f>Макро!OBL69</f>
        <v>0</v>
      </c>
      <c r="OCB35" s="251">
        <f>Макро!OBM69</f>
        <v>0</v>
      </c>
      <c r="OCC35" s="251">
        <f>Макро!OBN69</f>
        <v>0</v>
      </c>
      <c r="OCD35" s="251">
        <f>Макро!OBO69</f>
        <v>0</v>
      </c>
      <c r="OCE35" s="251">
        <f>Макро!OBP69</f>
        <v>0</v>
      </c>
      <c r="OCF35" s="251">
        <f>Макро!OBQ69</f>
        <v>0</v>
      </c>
      <c r="OCG35" s="251">
        <f>Макро!OBR69</f>
        <v>0</v>
      </c>
      <c r="OCH35" s="251">
        <f>Макро!OBS69</f>
        <v>0</v>
      </c>
      <c r="OCI35" s="251">
        <f>Макро!OBT69</f>
        <v>0</v>
      </c>
      <c r="OCJ35" s="251">
        <f>Макро!OBU69</f>
        <v>0</v>
      </c>
      <c r="OCK35" s="251">
        <f>Макро!OBV69</f>
        <v>0</v>
      </c>
      <c r="OCL35" s="251">
        <f>Макро!OBW69</f>
        <v>0</v>
      </c>
      <c r="OCM35" s="251">
        <f>Макро!OBX69</f>
        <v>0</v>
      </c>
      <c r="OCN35" s="251">
        <f>Макро!OBY69</f>
        <v>0</v>
      </c>
      <c r="OCO35" s="251">
        <f>Макро!OBZ69</f>
        <v>0</v>
      </c>
      <c r="OCP35" s="251">
        <f>Макро!OCA69</f>
        <v>0</v>
      </c>
      <c r="OCQ35" s="251">
        <f>Макро!OCB69</f>
        <v>0</v>
      </c>
      <c r="OCR35" s="251">
        <f>Макро!OCC69</f>
        <v>0</v>
      </c>
      <c r="OCS35" s="251">
        <f>Макро!OCD69</f>
        <v>0</v>
      </c>
      <c r="OCT35" s="251">
        <f>Макро!OCE69</f>
        <v>0</v>
      </c>
      <c r="OCU35" s="251">
        <f>Макро!OCF69</f>
        <v>0</v>
      </c>
      <c r="OCV35" s="251">
        <f>Макро!OCG69</f>
        <v>0</v>
      </c>
      <c r="OCW35" s="251">
        <f>Макро!OCH69</f>
        <v>0</v>
      </c>
      <c r="OCX35" s="251">
        <f>Макро!OCI69</f>
        <v>0</v>
      </c>
      <c r="OCY35" s="251">
        <f>Макро!OCJ69</f>
        <v>0</v>
      </c>
      <c r="OCZ35" s="251">
        <f>Макро!OCK69</f>
        <v>0</v>
      </c>
      <c r="ODA35" s="251">
        <f>Макро!OCL69</f>
        <v>0</v>
      </c>
      <c r="ODB35" s="251">
        <f>Макро!OCM69</f>
        <v>0</v>
      </c>
      <c r="ODC35" s="251">
        <f>Макро!OCN69</f>
        <v>0</v>
      </c>
      <c r="ODD35" s="251">
        <f>Макро!OCO69</f>
        <v>0</v>
      </c>
      <c r="ODE35" s="251">
        <f>Макро!OCP69</f>
        <v>0</v>
      </c>
      <c r="ODF35" s="251">
        <f>Макро!OCQ69</f>
        <v>0</v>
      </c>
      <c r="ODG35" s="251">
        <f>Макро!OCR69</f>
        <v>0</v>
      </c>
      <c r="ODH35" s="251">
        <f>Макро!OCS69</f>
        <v>0</v>
      </c>
      <c r="ODI35" s="251">
        <f>Макро!OCT69</f>
        <v>0</v>
      </c>
      <c r="ODJ35" s="251">
        <f>Макро!OCU69</f>
        <v>0</v>
      </c>
      <c r="ODK35" s="251">
        <f>Макро!OCV69</f>
        <v>0</v>
      </c>
      <c r="ODL35" s="251">
        <f>Макро!OCW69</f>
        <v>0</v>
      </c>
      <c r="ODM35" s="251">
        <f>Макро!OCX69</f>
        <v>0</v>
      </c>
      <c r="ODN35" s="251">
        <f>Макро!OCY69</f>
        <v>0</v>
      </c>
      <c r="ODO35" s="251">
        <f>Макро!OCZ69</f>
        <v>0</v>
      </c>
      <c r="ODP35" s="251">
        <f>Макро!ODA69</f>
        <v>0</v>
      </c>
      <c r="ODQ35" s="251">
        <f>Макро!ODB69</f>
        <v>0</v>
      </c>
      <c r="ODR35" s="251">
        <f>Макро!ODC69</f>
        <v>0</v>
      </c>
      <c r="ODS35" s="251">
        <f>Макро!ODD69</f>
        <v>0</v>
      </c>
      <c r="ODT35" s="251">
        <f>Макро!ODE69</f>
        <v>0</v>
      </c>
      <c r="ODU35" s="251">
        <f>Макро!ODF69</f>
        <v>0</v>
      </c>
      <c r="ODV35" s="251">
        <f>Макро!ODG69</f>
        <v>0</v>
      </c>
      <c r="ODW35" s="251">
        <f>Макро!ODH69</f>
        <v>0</v>
      </c>
      <c r="ODX35" s="251">
        <f>Макро!ODI69</f>
        <v>0</v>
      </c>
      <c r="ODY35" s="251">
        <f>Макро!ODJ69</f>
        <v>0</v>
      </c>
      <c r="ODZ35" s="251">
        <f>Макро!ODK69</f>
        <v>0</v>
      </c>
      <c r="OEA35" s="251">
        <f>Макро!ODL69</f>
        <v>0</v>
      </c>
      <c r="OEB35" s="251">
        <f>Макро!ODM69</f>
        <v>0</v>
      </c>
      <c r="OEC35" s="251">
        <f>Макро!ODN69</f>
        <v>0</v>
      </c>
      <c r="OED35" s="251">
        <f>Макро!ODO69</f>
        <v>0</v>
      </c>
      <c r="OEE35" s="251">
        <f>Макро!ODP69</f>
        <v>0</v>
      </c>
      <c r="OEF35" s="251">
        <f>Макро!ODQ69</f>
        <v>0</v>
      </c>
      <c r="OEG35" s="251">
        <f>Макро!ODR69</f>
        <v>0</v>
      </c>
      <c r="OEH35" s="251">
        <f>Макро!ODS69</f>
        <v>0</v>
      </c>
      <c r="OEI35" s="251">
        <f>Макро!ODT69</f>
        <v>0</v>
      </c>
      <c r="OEJ35" s="251">
        <f>Макро!ODU69</f>
        <v>0</v>
      </c>
      <c r="OEK35" s="251">
        <f>Макро!ODV69</f>
        <v>0</v>
      </c>
      <c r="OEL35" s="251">
        <f>Макро!ODW69</f>
        <v>0</v>
      </c>
      <c r="OEM35" s="251">
        <f>Макро!ODX69</f>
        <v>0</v>
      </c>
      <c r="OEN35" s="251">
        <f>Макро!ODY69</f>
        <v>0</v>
      </c>
      <c r="OEO35" s="251">
        <f>Макро!ODZ69</f>
        <v>0</v>
      </c>
      <c r="OEP35" s="251">
        <f>Макро!OEA69</f>
        <v>0</v>
      </c>
      <c r="OEQ35" s="251">
        <f>Макро!OEB69</f>
        <v>0</v>
      </c>
      <c r="OER35" s="251">
        <f>Макро!OEC69</f>
        <v>0</v>
      </c>
      <c r="OES35" s="251">
        <f>Макро!OED69</f>
        <v>0</v>
      </c>
      <c r="OET35" s="251">
        <f>Макро!OEE69</f>
        <v>0</v>
      </c>
      <c r="OEU35" s="251">
        <f>Макро!OEF69</f>
        <v>0</v>
      </c>
      <c r="OEV35" s="251">
        <f>Макро!OEG69</f>
        <v>0</v>
      </c>
      <c r="OEW35" s="251">
        <f>Макро!OEH69</f>
        <v>0</v>
      </c>
      <c r="OEX35" s="251">
        <f>Макро!OEI69</f>
        <v>0</v>
      </c>
      <c r="OEY35" s="251">
        <f>Макро!OEJ69</f>
        <v>0</v>
      </c>
      <c r="OEZ35" s="251">
        <f>Макро!OEK69</f>
        <v>0</v>
      </c>
      <c r="OFA35" s="251">
        <f>Макро!OEL69</f>
        <v>0</v>
      </c>
      <c r="OFB35" s="251">
        <f>Макро!OEM69</f>
        <v>0</v>
      </c>
      <c r="OFC35" s="251">
        <f>Макро!OEN69</f>
        <v>0</v>
      </c>
      <c r="OFD35" s="251">
        <f>Макро!OEO69</f>
        <v>0</v>
      </c>
      <c r="OFE35" s="251">
        <f>Макро!OEP69</f>
        <v>0</v>
      </c>
      <c r="OFF35" s="251">
        <f>Макро!OEQ69</f>
        <v>0</v>
      </c>
      <c r="OFG35" s="251">
        <f>Макро!OER69</f>
        <v>0</v>
      </c>
      <c r="OFH35" s="251">
        <f>Макро!OES69</f>
        <v>0</v>
      </c>
      <c r="OFI35" s="251">
        <f>Макро!OET69</f>
        <v>0</v>
      </c>
      <c r="OFJ35" s="251">
        <f>Макро!OEU69</f>
        <v>0</v>
      </c>
      <c r="OFK35" s="251">
        <f>Макро!OEV69</f>
        <v>0</v>
      </c>
      <c r="OFL35" s="251">
        <f>Макро!OEW69</f>
        <v>0</v>
      </c>
      <c r="OFM35" s="251">
        <f>Макро!OEX69</f>
        <v>0</v>
      </c>
      <c r="OFN35" s="251">
        <f>Макро!OEY69</f>
        <v>0</v>
      </c>
      <c r="OFO35" s="251">
        <f>Макро!OEZ69</f>
        <v>0</v>
      </c>
      <c r="OFP35" s="251">
        <f>Макро!OFA69</f>
        <v>0</v>
      </c>
      <c r="OFQ35" s="251">
        <f>Макро!OFB69</f>
        <v>0</v>
      </c>
      <c r="OFR35" s="251">
        <f>Макро!OFC69</f>
        <v>0</v>
      </c>
      <c r="OFS35" s="251">
        <f>Макро!OFD69</f>
        <v>0</v>
      </c>
      <c r="OFT35" s="251">
        <f>Макро!OFE69</f>
        <v>0</v>
      </c>
      <c r="OFU35" s="251">
        <f>Макро!OFF69</f>
        <v>0</v>
      </c>
      <c r="OFV35" s="251">
        <f>Макро!OFG69</f>
        <v>0</v>
      </c>
      <c r="OFW35" s="251">
        <f>Макро!OFH69</f>
        <v>0</v>
      </c>
      <c r="OFX35" s="251">
        <f>Макро!OFI69</f>
        <v>0</v>
      </c>
      <c r="OFY35" s="251">
        <f>Макро!OFJ69</f>
        <v>0</v>
      </c>
      <c r="OFZ35" s="251">
        <f>Макро!OFK69</f>
        <v>0</v>
      </c>
      <c r="OGA35" s="251">
        <f>Макро!OFL69</f>
        <v>0</v>
      </c>
      <c r="OGB35" s="251">
        <f>Макро!OFM69</f>
        <v>0</v>
      </c>
      <c r="OGC35" s="251">
        <f>Макро!OFN69</f>
        <v>0</v>
      </c>
      <c r="OGD35" s="251">
        <f>Макро!OFO69</f>
        <v>0</v>
      </c>
      <c r="OGE35" s="251">
        <f>Макро!OFP69</f>
        <v>0</v>
      </c>
      <c r="OGF35" s="251">
        <f>Макро!OFQ69</f>
        <v>0</v>
      </c>
      <c r="OGG35" s="251">
        <f>Макро!OFR69</f>
        <v>0</v>
      </c>
      <c r="OGH35" s="251">
        <f>Макро!OFS69</f>
        <v>0</v>
      </c>
      <c r="OGI35" s="251">
        <f>Макро!OFT69</f>
        <v>0</v>
      </c>
      <c r="OGJ35" s="251">
        <f>Макро!OFU69</f>
        <v>0</v>
      </c>
      <c r="OGK35" s="251">
        <f>Макро!OFV69</f>
        <v>0</v>
      </c>
      <c r="OGL35" s="251">
        <f>Макро!OFW69</f>
        <v>0</v>
      </c>
      <c r="OGM35" s="251">
        <f>Макро!OFX69</f>
        <v>0</v>
      </c>
      <c r="OGN35" s="251">
        <f>Макро!OFY69</f>
        <v>0</v>
      </c>
      <c r="OGO35" s="251">
        <f>Макро!OFZ69</f>
        <v>0</v>
      </c>
      <c r="OGP35" s="251">
        <f>Макро!OGA69</f>
        <v>0</v>
      </c>
      <c r="OGQ35" s="251">
        <f>Макро!OGB69</f>
        <v>0</v>
      </c>
      <c r="OGR35" s="251">
        <f>Макро!OGC69</f>
        <v>0</v>
      </c>
      <c r="OGS35" s="251">
        <f>Макро!OGD69</f>
        <v>0</v>
      </c>
      <c r="OGT35" s="251">
        <f>Макро!OGE69</f>
        <v>0</v>
      </c>
      <c r="OGU35" s="251">
        <f>Макро!OGF69</f>
        <v>0</v>
      </c>
      <c r="OGV35" s="251">
        <f>Макро!OGG69</f>
        <v>0</v>
      </c>
      <c r="OGW35" s="251">
        <f>Макро!OGH69</f>
        <v>0</v>
      </c>
      <c r="OGX35" s="251">
        <f>Макро!OGI69</f>
        <v>0</v>
      </c>
      <c r="OGY35" s="251">
        <f>Макро!OGJ69</f>
        <v>0</v>
      </c>
      <c r="OGZ35" s="251">
        <f>Макро!OGK69</f>
        <v>0</v>
      </c>
      <c r="OHA35" s="251">
        <f>Макро!OGL69</f>
        <v>0</v>
      </c>
      <c r="OHB35" s="251">
        <f>Макро!OGM69</f>
        <v>0</v>
      </c>
      <c r="OHC35" s="251">
        <f>Макро!OGN69</f>
        <v>0</v>
      </c>
      <c r="OHD35" s="251">
        <f>Макро!OGO69</f>
        <v>0</v>
      </c>
      <c r="OHE35" s="251">
        <f>Макро!OGP69</f>
        <v>0</v>
      </c>
      <c r="OHF35" s="251">
        <f>Макро!OGQ69</f>
        <v>0</v>
      </c>
      <c r="OHG35" s="251">
        <f>Макро!OGR69</f>
        <v>0</v>
      </c>
      <c r="OHH35" s="251">
        <f>Макро!OGS69</f>
        <v>0</v>
      </c>
      <c r="OHI35" s="251">
        <f>Макро!OGT69</f>
        <v>0</v>
      </c>
      <c r="OHJ35" s="251">
        <f>Макро!OGU69</f>
        <v>0</v>
      </c>
      <c r="OHK35" s="251">
        <f>Макро!OGV69</f>
        <v>0</v>
      </c>
      <c r="OHL35" s="251">
        <f>Макро!OGW69</f>
        <v>0</v>
      </c>
      <c r="OHM35" s="251">
        <f>Макро!OGX69</f>
        <v>0</v>
      </c>
      <c r="OHN35" s="251">
        <f>Макро!OGY69</f>
        <v>0</v>
      </c>
      <c r="OHO35" s="251">
        <f>Макро!OGZ69</f>
        <v>0</v>
      </c>
      <c r="OHP35" s="251">
        <f>Макро!OHA69</f>
        <v>0</v>
      </c>
      <c r="OHQ35" s="251">
        <f>Макро!OHB69</f>
        <v>0</v>
      </c>
      <c r="OHR35" s="251">
        <f>Макро!OHC69</f>
        <v>0</v>
      </c>
      <c r="OHS35" s="251">
        <f>Макро!OHD69</f>
        <v>0</v>
      </c>
      <c r="OHT35" s="251">
        <f>Макро!OHE69</f>
        <v>0</v>
      </c>
      <c r="OHU35" s="251">
        <f>Макро!OHF69</f>
        <v>0</v>
      </c>
      <c r="OHV35" s="251">
        <f>Макро!OHG69</f>
        <v>0</v>
      </c>
      <c r="OHW35" s="251">
        <f>Макро!OHH69</f>
        <v>0</v>
      </c>
      <c r="OHX35" s="251">
        <f>Макро!OHI69</f>
        <v>0</v>
      </c>
      <c r="OHY35" s="251">
        <f>Макро!OHJ69</f>
        <v>0</v>
      </c>
      <c r="OHZ35" s="251">
        <f>Макро!OHK69</f>
        <v>0</v>
      </c>
      <c r="OIA35" s="251">
        <f>Макро!OHL69</f>
        <v>0</v>
      </c>
      <c r="OIB35" s="251">
        <f>Макро!OHM69</f>
        <v>0</v>
      </c>
      <c r="OIC35" s="251">
        <f>Макро!OHN69</f>
        <v>0</v>
      </c>
      <c r="OID35" s="251">
        <f>Макро!OHO69</f>
        <v>0</v>
      </c>
      <c r="OIE35" s="251">
        <f>Макро!OHP69</f>
        <v>0</v>
      </c>
      <c r="OIF35" s="251">
        <f>Макро!OHQ69</f>
        <v>0</v>
      </c>
      <c r="OIG35" s="251">
        <f>Макро!OHR69</f>
        <v>0</v>
      </c>
      <c r="OIH35" s="251">
        <f>Макро!OHS69</f>
        <v>0</v>
      </c>
      <c r="OII35" s="251">
        <f>Макро!OHT69</f>
        <v>0</v>
      </c>
      <c r="OIJ35" s="251">
        <f>Макро!OHU69</f>
        <v>0</v>
      </c>
      <c r="OIK35" s="251">
        <f>Макро!OHV69</f>
        <v>0</v>
      </c>
      <c r="OIL35" s="251">
        <f>Макро!OHW69</f>
        <v>0</v>
      </c>
      <c r="OIM35" s="251">
        <f>Макро!OHX69</f>
        <v>0</v>
      </c>
      <c r="OIN35" s="251">
        <f>Макро!OHY69</f>
        <v>0</v>
      </c>
      <c r="OIO35" s="251">
        <f>Макро!OHZ69</f>
        <v>0</v>
      </c>
      <c r="OIP35" s="251">
        <f>Макро!OIA69</f>
        <v>0</v>
      </c>
      <c r="OIQ35" s="251">
        <f>Макро!OIB69</f>
        <v>0</v>
      </c>
      <c r="OIR35" s="251">
        <f>Макро!OIC69</f>
        <v>0</v>
      </c>
      <c r="OIS35" s="251">
        <f>Макро!OID69</f>
        <v>0</v>
      </c>
      <c r="OIT35" s="251">
        <f>Макро!OIE69</f>
        <v>0</v>
      </c>
      <c r="OIU35" s="251">
        <f>Макро!OIF69</f>
        <v>0</v>
      </c>
      <c r="OIV35" s="251">
        <f>Макро!OIG69</f>
        <v>0</v>
      </c>
      <c r="OIW35" s="251">
        <f>Макро!OIH69</f>
        <v>0</v>
      </c>
      <c r="OIX35" s="251">
        <f>Макро!OII69</f>
        <v>0</v>
      </c>
      <c r="OIY35" s="251">
        <f>Макро!OIJ69</f>
        <v>0</v>
      </c>
      <c r="OIZ35" s="251">
        <f>Макро!OIK69</f>
        <v>0</v>
      </c>
      <c r="OJA35" s="251">
        <f>Макро!OIL69</f>
        <v>0</v>
      </c>
      <c r="OJB35" s="251">
        <f>Макро!OIM69</f>
        <v>0</v>
      </c>
      <c r="OJC35" s="251">
        <f>Макро!OIN69</f>
        <v>0</v>
      </c>
      <c r="OJD35" s="251">
        <f>Макро!OIO69</f>
        <v>0</v>
      </c>
      <c r="OJE35" s="251">
        <f>Макро!OIP69</f>
        <v>0</v>
      </c>
      <c r="OJF35" s="251">
        <f>Макро!OIQ69</f>
        <v>0</v>
      </c>
      <c r="OJG35" s="251">
        <f>Макро!OIR69</f>
        <v>0</v>
      </c>
      <c r="OJH35" s="251">
        <f>Макро!OIS69</f>
        <v>0</v>
      </c>
      <c r="OJI35" s="251">
        <f>Макро!OIT69</f>
        <v>0</v>
      </c>
      <c r="OJJ35" s="251">
        <f>Макро!OIU69</f>
        <v>0</v>
      </c>
      <c r="OJK35" s="251">
        <f>Макро!OIV69</f>
        <v>0</v>
      </c>
      <c r="OJL35" s="251">
        <f>Макро!OIW69</f>
        <v>0</v>
      </c>
      <c r="OJM35" s="251">
        <f>Макро!OIX69</f>
        <v>0</v>
      </c>
      <c r="OJN35" s="251">
        <f>Макро!OIY69</f>
        <v>0</v>
      </c>
      <c r="OJO35" s="251">
        <f>Макро!OIZ69</f>
        <v>0</v>
      </c>
      <c r="OJP35" s="251">
        <f>Макро!OJA69</f>
        <v>0</v>
      </c>
      <c r="OJQ35" s="251">
        <f>Макро!OJB69</f>
        <v>0</v>
      </c>
      <c r="OJR35" s="251">
        <f>Макро!OJC69</f>
        <v>0</v>
      </c>
      <c r="OJS35" s="251">
        <f>Макро!OJD69</f>
        <v>0</v>
      </c>
      <c r="OJT35" s="251">
        <f>Макро!OJE69</f>
        <v>0</v>
      </c>
      <c r="OJU35" s="251">
        <f>Макро!OJF69</f>
        <v>0</v>
      </c>
      <c r="OJV35" s="251">
        <f>Макро!OJG69</f>
        <v>0</v>
      </c>
      <c r="OJW35" s="251">
        <f>Макро!OJH69</f>
        <v>0</v>
      </c>
      <c r="OJX35" s="251">
        <f>Макро!OJI69</f>
        <v>0</v>
      </c>
      <c r="OJY35" s="251">
        <f>Макро!OJJ69</f>
        <v>0</v>
      </c>
      <c r="OJZ35" s="251">
        <f>Макро!OJK69</f>
        <v>0</v>
      </c>
      <c r="OKA35" s="251">
        <f>Макро!OJL69</f>
        <v>0</v>
      </c>
      <c r="OKB35" s="251">
        <f>Макро!OJM69</f>
        <v>0</v>
      </c>
      <c r="OKC35" s="251">
        <f>Макро!OJN69</f>
        <v>0</v>
      </c>
      <c r="OKD35" s="251">
        <f>Макро!OJO69</f>
        <v>0</v>
      </c>
      <c r="OKE35" s="251">
        <f>Макро!OJP69</f>
        <v>0</v>
      </c>
      <c r="OKF35" s="251">
        <f>Макро!OJQ69</f>
        <v>0</v>
      </c>
      <c r="OKG35" s="251">
        <f>Макро!OJR69</f>
        <v>0</v>
      </c>
      <c r="OKH35" s="251">
        <f>Макро!OJS69</f>
        <v>0</v>
      </c>
      <c r="OKI35" s="251">
        <f>Макро!OJT69</f>
        <v>0</v>
      </c>
      <c r="OKJ35" s="251">
        <f>Макро!OJU69</f>
        <v>0</v>
      </c>
      <c r="OKK35" s="251">
        <f>Макро!OJV69</f>
        <v>0</v>
      </c>
      <c r="OKL35" s="251">
        <f>Макро!OJW69</f>
        <v>0</v>
      </c>
      <c r="OKM35" s="251">
        <f>Макро!OJX69</f>
        <v>0</v>
      </c>
      <c r="OKN35" s="251">
        <f>Макро!OJY69</f>
        <v>0</v>
      </c>
      <c r="OKO35" s="251">
        <f>Макро!OJZ69</f>
        <v>0</v>
      </c>
      <c r="OKP35" s="251">
        <f>Макро!OKA69</f>
        <v>0</v>
      </c>
      <c r="OKQ35" s="251">
        <f>Макро!OKB69</f>
        <v>0</v>
      </c>
      <c r="OKR35" s="251">
        <f>Макро!OKC69</f>
        <v>0</v>
      </c>
      <c r="OKS35" s="251">
        <f>Макро!OKD69</f>
        <v>0</v>
      </c>
      <c r="OKT35" s="251">
        <f>Макро!OKE69</f>
        <v>0</v>
      </c>
      <c r="OKU35" s="251">
        <f>Макро!OKF69</f>
        <v>0</v>
      </c>
      <c r="OKV35" s="251">
        <f>Макро!OKG69</f>
        <v>0</v>
      </c>
      <c r="OKW35" s="251">
        <f>Макро!OKH69</f>
        <v>0</v>
      </c>
      <c r="OKX35" s="251">
        <f>Макро!OKI69</f>
        <v>0</v>
      </c>
      <c r="OKY35" s="251">
        <f>Макро!OKJ69</f>
        <v>0</v>
      </c>
      <c r="OKZ35" s="251">
        <f>Макро!OKK69</f>
        <v>0</v>
      </c>
      <c r="OLA35" s="251">
        <f>Макро!OKL69</f>
        <v>0</v>
      </c>
      <c r="OLB35" s="251">
        <f>Макро!OKM69</f>
        <v>0</v>
      </c>
      <c r="OLC35" s="251">
        <f>Макро!OKN69</f>
        <v>0</v>
      </c>
      <c r="OLD35" s="251">
        <f>Макро!OKO69</f>
        <v>0</v>
      </c>
      <c r="OLE35" s="251">
        <f>Макро!OKP69</f>
        <v>0</v>
      </c>
      <c r="OLF35" s="251">
        <f>Макро!OKQ69</f>
        <v>0</v>
      </c>
      <c r="OLG35" s="251">
        <f>Макро!OKR69</f>
        <v>0</v>
      </c>
      <c r="OLH35" s="251">
        <f>Макро!OKS69</f>
        <v>0</v>
      </c>
      <c r="OLI35" s="251">
        <f>Макро!OKT69</f>
        <v>0</v>
      </c>
      <c r="OLJ35" s="251">
        <f>Макро!OKU69</f>
        <v>0</v>
      </c>
      <c r="OLK35" s="251">
        <f>Макро!OKV69</f>
        <v>0</v>
      </c>
      <c r="OLL35" s="251">
        <f>Макро!OKW69</f>
        <v>0</v>
      </c>
      <c r="OLM35" s="251">
        <f>Макро!OKX69</f>
        <v>0</v>
      </c>
      <c r="OLN35" s="251">
        <f>Макро!OKY69</f>
        <v>0</v>
      </c>
      <c r="OLO35" s="251">
        <f>Макро!OKZ69</f>
        <v>0</v>
      </c>
      <c r="OLP35" s="251">
        <f>Макро!OLA69</f>
        <v>0</v>
      </c>
      <c r="OLQ35" s="251">
        <f>Макро!OLB69</f>
        <v>0</v>
      </c>
      <c r="OLR35" s="251">
        <f>Макро!OLC69</f>
        <v>0</v>
      </c>
      <c r="OLS35" s="251">
        <f>Макро!OLD69</f>
        <v>0</v>
      </c>
      <c r="OLT35" s="251">
        <f>Макро!OLE69</f>
        <v>0</v>
      </c>
      <c r="OLU35" s="251">
        <f>Макро!OLF69</f>
        <v>0</v>
      </c>
      <c r="OLV35" s="251">
        <f>Макро!OLG69</f>
        <v>0</v>
      </c>
      <c r="OLW35" s="251">
        <f>Макро!OLH69</f>
        <v>0</v>
      </c>
      <c r="OLX35" s="251">
        <f>Макро!OLI69</f>
        <v>0</v>
      </c>
      <c r="OLY35" s="251">
        <f>Макро!OLJ69</f>
        <v>0</v>
      </c>
      <c r="OLZ35" s="251">
        <f>Макро!OLK69</f>
        <v>0</v>
      </c>
      <c r="OMA35" s="251">
        <f>Макро!OLL69</f>
        <v>0</v>
      </c>
      <c r="OMB35" s="251">
        <f>Макро!OLM69</f>
        <v>0</v>
      </c>
      <c r="OMC35" s="251">
        <f>Макро!OLN69</f>
        <v>0</v>
      </c>
      <c r="OMD35" s="251">
        <f>Макро!OLO69</f>
        <v>0</v>
      </c>
      <c r="OME35" s="251">
        <f>Макро!OLP69</f>
        <v>0</v>
      </c>
      <c r="OMF35" s="251">
        <f>Макро!OLQ69</f>
        <v>0</v>
      </c>
      <c r="OMG35" s="251">
        <f>Макро!OLR69</f>
        <v>0</v>
      </c>
      <c r="OMH35" s="251">
        <f>Макро!OLS69</f>
        <v>0</v>
      </c>
      <c r="OMI35" s="251">
        <f>Макро!OLT69</f>
        <v>0</v>
      </c>
      <c r="OMJ35" s="251">
        <f>Макро!OLU69</f>
        <v>0</v>
      </c>
      <c r="OMK35" s="251">
        <f>Макро!OLV69</f>
        <v>0</v>
      </c>
      <c r="OML35" s="251">
        <f>Макро!OLW69</f>
        <v>0</v>
      </c>
      <c r="OMM35" s="251">
        <f>Макро!OLX69</f>
        <v>0</v>
      </c>
      <c r="OMN35" s="251">
        <f>Макро!OLY69</f>
        <v>0</v>
      </c>
      <c r="OMO35" s="251">
        <f>Макро!OLZ69</f>
        <v>0</v>
      </c>
      <c r="OMP35" s="251">
        <f>Макро!OMA69</f>
        <v>0</v>
      </c>
      <c r="OMQ35" s="251">
        <f>Макро!OMB69</f>
        <v>0</v>
      </c>
      <c r="OMR35" s="251">
        <f>Макро!OMC69</f>
        <v>0</v>
      </c>
      <c r="OMS35" s="251">
        <f>Макро!OMD69</f>
        <v>0</v>
      </c>
      <c r="OMT35" s="251">
        <f>Макро!OME69</f>
        <v>0</v>
      </c>
      <c r="OMU35" s="251">
        <f>Макро!OMF69</f>
        <v>0</v>
      </c>
      <c r="OMV35" s="251">
        <f>Макро!OMG69</f>
        <v>0</v>
      </c>
      <c r="OMW35" s="251">
        <f>Макро!OMH69</f>
        <v>0</v>
      </c>
      <c r="OMX35" s="251">
        <f>Макро!OMI69</f>
        <v>0</v>
      </c>
      <c r="OMY35" s="251">
        <f>Макро!OMJ69</f>
        <v>0</v>
      </c>
      <c r="OMZ35" s="251">
        <f>Макро!OMK69</f>
        <v>0</v>
      </c>
      <c r="ONA35" s="251">
        <f>Макро!OML69</f>
        <v>0</v>
      </c>
      <c r="ONB35" s="251">
        <f>Макро!OMM69</f>
        <v>0</v>
      </c>
      <c r="ONC35" s="251">
        <f>Макро!OMN69</f>
        <v>0</v>
      </c>
      <c r="OND35" s="251">
        <f>Макро!OMO69</f>
        <v>0</v>
      </c>
      <c r="ONE35" s="251">
        <f>Макро!OMP69</f>
        <v>0</v>
      </c>
      <c r="ONF35" s="251">
        <f>Макро!OMQ69</f>
        <v>0</v>
      </c>
      <c r="ONG35" s="251">
        <f>Макро!OMR69</f>
        <v>0</v>
      </c>
      <c r="ONH35" s="251">
        <f>Макро!OMS69</f>
        <v>0</v>
      </c>
      <c r="ONI35" s="251">
        <f>Макро!OMT69</f>
        <v>0</v>
      </c>
      <c r="ONJ35" s="251">
        <f>Макро!OMU69</f>
        <v>0</v>
      </c>
      <c r="ONK35" s="251">
        <f>Макро!OMV69</f>
        <v>0</v>
      </c>
      <c r="ONL35" s="251">
        <f>Макро!OMW69</f>
        <v>0</v>
      </c>
      <c r="ONM35" s="251">
        <f>Макро!OMX69</f>
        <v>0</v>
      </c>
      <c r="ONN35" s="251">
        <f>Макро!OMY69</f>
        <v>0</v>
      </c>
      <c r="ONO35" s="251">
        <f>Макро!OMZ69</f>
        <v>0</v>
      </c>
      <c r="ONP35" s="251">
        <f>Макро!ONA69</f>
        <v>0</v>
      </c>
      <c r="ONQ35" s="251">
        <f>Макро!ONB69</f>
        <v>0</v>
      </c>
      <c r="ONR35" s="251">
        <f>Макро!ONC69</f>
        <v>0</v>
      </c>
      <c r="ONS35" s="251">
        <f>Макро!OND69</f>
        <v>0</v>
      </c>
      <c r="ONT35" s="251">
        <f>Макро!ONE69</f>
        <v>0</v>
      </c>
      <c r="ONU35" s="251">
        <f>Макро!ONF69</f>
        <v>0</v>
      </c>
      <c r="ONV35" s="251">
        <f>Макро!ONG69</f>
        <v>0</v>
      </c>
      <c r="ONW35" s="251">
        <f>Макро!ONH69</f>
        <v>0</v>
      </c>
      <c r="ONX35" s="251">
        <f>Макро!ONI69</f>
        <v>0</v>
      </c>
      <c r="ONY35" s="251">
        <f>Макро!ONJ69</f>
        <v>0</v>
      </c>
      <c r="ONZ35" s="251">
        <f>Макро!ONK69</f>
        <v>0</v>
      </c>
      <c r="OOA35" s="251">
        <f>Макро!ONL69</f>
        <v>0</v>
      </c>
      <c r="OOB35" s="251">
        <f>Макро!ONM69</f>
        <v>0</v>
      </c>
      <c r="OOC35" s="251">
        <f>Макро!ONN69</f>
        <v>0</v>
      </c>
      <c r="OOD35" s="251">
        <f>Макро!ONO69</f>
        <v>0</v>
      </c>
      <c r="OOE35" s="251">
        <f>Макро!ONP69</f>
        <v>0</v>
      </c>
      <c r="OOF35" s="251">
        <f>Макро!ONQ69</f>
        <v>0</v>
      </c>
      <c r="OOG35" s="251">
        <f>Макро!ONR69</f>
        <v>0</v>
      </c>
      <c r="OOH35" s="251">
        <f>Макро!ONS69</f>
        <v>0</v>
      </c>
      <c r="OOI35" s="251">
        <f>Макро!ONT69</f>
        <v>0</v>
      </c>
      <c r="OOJ35" s="251">
        <f>Макро!ONU69</f>
        <v>0</v>
      </c>
      <c r="OOK35" s="251">
        <f>Макро!ONV69</f>
        <v>0</v>
      </c>
      <c r="OOL35" s="251">
        <f>Макро!ONW69</f>
        <v>0</v>
      </c>
      <c r="OOM35" s="251">
        <f>Макро!ONX69</f>
        <v>0</v>
      </c>
      <c r="OON35" s="251">
        <f>Макро!ONY69</f>
        <v>0</v>
      </c>
      <c r="OOO35" s="251">
        <f>Макро!ONZ69</f>
        <v>0</v>
      </c>
      <c r="OOP35" s="251">
        <f>Макро!OOA69</f>
        <v>0</v>
      </c>
      <c r="OOQ35" s="251">
        <f>Макро!OOB69</f>
        <v>0</v>
      </c>
      <c r="OOR35" s="251">
        <f>Макро!OOC69</f>
        <v>0</v>
      </c>
      <c r="OOS35" s="251">
        <f>Макро!OOD69</f>
        <v>0</v>
      </c>
      <c r="OOT35" s="251">
        <f>Макро!OOE69</f>
        <v>0</v>
      </c>
      <c r="OOU35" s="251">
        <f>Макро!OOF69</f>
        <v>0</v>
      </c>
      <c r="OOV35" s="251">
        <f>Макро!OOG69</f>
        <v>0</v>
      </c>
      <c r="OOW35" s="251">
        <f>Макро!OOH69</f>
        <v>0</v>
      </c>
      <c r="OOX35" s="251">
        <f>Макро!OOI69</f>
        <v>0</v>
      </c>
      <c r="OOY35" s="251">
        <f>Макро!OOJ69</f>
        <v>0</v>
      </c>
      <c r="OOZ35" s="251">
        <f>Макро!OOK69</f>
        <v>0</v>
      </c>
      <c r="OPA35" s="251">
        <f>Макро!OOL69</f>
        <v>0</v>
      </c>
      <c r="OPB35" s="251">
        <f>Макро!OOM69</f>
        <v>0</v>
      </c>
      <c r="OPC35" s="251">
        <f>Макро!OON69</f>
        <v>0</v>
      </c>
      <c r="OPD35" s="251">
        <f>Макро!OOO69</f>
        <v>0</v>
      </c>
      <c r="OPE35" s="251">
        <f>Макро!OOP69</f>
        <v>0</v>
      </c>
      <c r="OPF35" s="251">
        <f>Макро!OOQ69</f>
        <v>0</v>
      </c>
      <c r="OPG35" s="251">
        <f>Макро!OOR69</f>
        <v>0</v>
      </c>
      <c r="OPH35" s="251">
        <f>Макро!OOS69</f>
        <v>0</v>
      </c>
      <c r="OPI35" s="251">
        <f>Макро!OOT69</f>
        <v>0</v>
      </c>
      <c r="OPJ35" s="251">
        <f>Макро!OOU69</f>
        <v>0</v>
      </c>
      <c r="OPK35" s="251">
        <f>Макро!OOV69</f>
        <v>0</v>
      </c>
      <c r="OPL35" s="251">
        <f>Макро!OOW69</f>
        <v>0</v>
      </c>
      <c r="OPM35" s="251">
        <f>Макро!OOX69</f>
        <v>0</v>
      </c>
      <c r="OPN35" s="251">
        <f>Макро!OOY69</f>
        <v>0</v>
      </c>
      <c r="OPO35" s="251">
        <f>Макро!OOZ69</f>
        <v>0</v>
      </c>
      <c r="OPP35" s="251">
        <f>Макро!OPA69</f>
        <v>0</v>
      </c>
      <c r="OPQ35" s="251">
        <f>Макро!OPB69</f>
        <v>0</v>
      </c>
      <c r="OPR35" s="251">
        <f>Макро!OPC69</f>
        <v>0</v>
      </c>
      <c r="OPS35" s="251">
        <f>Макро!OPD69</f>
        <v>0</v>
      </c>
      <c r="OPT35" s="251">
        <f>Макро!OPE69</f>
        <v>0</v>
      </c>
      <c r="OPU35" s="251">
        <f>Макро!OPF69</f>
        <v>0</v>
      </c>
      <c r="OPV35" s="251">
        <f>Макро!OPG69</f>
        <v>0</v>
      </c>
      <c r="OPW35" s="251">
        <f>Макро!OPH69</f>
        <v>0</v>
      </c>
      <c r="OPX35" s="251">
        <f>Макро!OPI69</f>
        <v>0</v>
      </c>
      <c r="OPY35" s="251">
        <f>Макро!OPJ69</f>
        <v>0</v>
      </c>
      <c r="OPZ35" s="251">
        <f>Макро!OPK69</f>
        <v>0</v>
      </c>
      <c r="OQA35" s="251">
        <f>Макро!OPL69</f>
        <v>0</v>
      </c>
      <c r="OQB35" s="251">
        <f>Макро!OPM69</f>
        <v>0</v>
      </c>
      <c r="OQC35" s="251">
        <f>Макро!OPN69</f>
        <v>0</v>
      </c>
      <c r="OQD35" s="251">
        <f>Макро!OPO69</f>
        <v>0</v>
      </c>
      <c r="OQE35" s="251">
        <f>Макро!OPP69</f>
        <v>0</v>
      </c>
      <c r="OQF35" s="251">
        <f>Макро!OPQ69</f>
        <v>0</v>
      </c>
      <c r="OQG35" s="251">
        <f>Макро!OPR69</f>
        <v>0</v>
      </c>
      <c r="OQH35" s="251">
        <f>Макро!OPS69</f>
        <v>0</v>
      </c>
      <c r="OQI35" s="251">
        <f>Макро!OPT69</f>
        <v>0</v>
      </c>
      <c r="OQJ35" s="251">
        <f>Макро!OPU69</f>
        <v>0</v>
      </c>
      <c r="OQK35" s="251">
        <f>Макро!OPV69</f>
        <v>0</v>
      </c>
      <c r="OQL35" s="251">
        <f>Макро!OPW69</f>
        <v>0</v>
      </c>
      <c r="OQM35" s="251">
        <f>Макро!OPX69</f>
        <v>0</v>
      </c>
      <c r="OQN35" s="251">
        <f>Макро!OPY69</f>
        <v>0</v>
      </c>
      <c r="OQO35" s="251">
        <f>Макро!OPZ69</f>
        <v>0</v>
      </c>
      <c r="OQP35" s="251">
        <f>Макро!OQA69</f>
        <v>0</v>
      </c>
      <c r="OQQ35" s="251">
        <f>Макро!OQB69</f>
        <v>0</v>
      </c>
      <c r="OQR35" s="251">
        <f>Макро!OQC69</f>
        <v>0</v>
      </c>
      <c r="OQS35" s="251">
        <f>Макро!OQD69</f>
        <v>0</v>
      </c>
      <c r="OQT35" s="251">
        <f>Макро!OQE69</f>
        <v>0</v>
      </c>
      <c r="OQU35" s="251">
        <f>Макро!OQF69</f>
        <v>0</v>
      </c>
      <c r="OQV35" s="251">
        <f>Макро!OQG69</f>
        <v>0</v>
      </c>
      <c r="OQW35" s="251">
        <f>Макро!OQH69</f>
        <v>0</v>
      </c>
      <c r="OQX35" s="251">
        <f>Макро!OQI69</f>
        <v>0</v>
      </c>
      <c r="OQY35" s="251">
        <f>Макро!OQJ69</f>
        <v>0</v>
      </c>
      <c r="OQZ35" s="251">
        <f>Макро!OQK69</f>
        <v>0</v>
      </c>
      <c r="ORA35" s="251">
        <f>Макро!OQL69</f>
        <v>0</v>
      </c>
      <c r="ORB35" s="251">
        <f>Макро!OQM69</f>
        <v>0</v>
      </c>
      <c r="ORC35" s="251">
        <f>Макро!OQN69</f>
        <v>0</v>
      </c>
      <c r="ORD35" s="251">
        <f>Макро!OQO69</f>
        <v>0</v>
      </c>
      <c r="ORE35" s="251">
        <f>Макро!OQP69</f>
        <v>0</v>
      </c>
      <c r="ORF35" s="251">
        <f>Макро!OQQ69</f>
        <v>0</v>
      </c>
      <c r="ORG35" s="251">
        <f>Макро!OQR69</f>
        <v>0</v>
      </c>
      <c r="ORH35" s="251">
        <f>Макро!OQS69</f>
        <v>0</v>
      </c>
      <c r="ORI35" s="251">
        <f>Макро!OQT69</f>
        <v>0</v>
      </c>
      <c r="ORJ35" s="251">
        <f>Макро!OQU69</f>
        <v>0</v>
      </c>
      <c r="ORK35" s="251">
        <f>Макро!OQV69</f>
        <v>0</v>
      </c>
      <c r="ORL35" s="251">
        <f>Макро!OQW69</f>
        <v>0</v>
      </c>
      <c r="ORM35" s="251">
        <f>Макро!OQX69</f>
        <v>0</v>
      </c>
      <c r="ORN35" s="251">
        <f>Макро!OQY69</f>
        <v>0</v>
      </c>
      <c r="ORO35" s="251">
        <f>Макро!OQZ69</f>
        <v>0</v>
      </c>
      <c r="ORP35" s="251">
        <f>Макро!ORA69</f>
        <v>0</v>
      </c>
      <c r="ORQ35" s="251">
        <f>Макро!ORB69</f>
        <v>0</v>
      </c>
      <c r="ORR35" s="251">
        <f>Макро!ORC69</f>
        <v>0</v>
      </c>
      <c r="ORS35" s="251">
        <f>Макро!ORD69</f>
        <v>0</v>
      </c>
      <c r="ORT35" s="251">
        <f>Макро!ORE69</f>
        <v>0</v>
      </c>
      <c r="ORU35" s="251">
        <f>Макро!ORF69</f>
        <v>0</v>
      </c>
      <c r="ORV35" s="251">
        <f>Макро!ORG69</f>
        <v>0</v>
      </c>
      <c r="ORW35" s="251">
        <f>Макро!ORH69</f>
        <v>0</v>
      </c>
      <c r="ORX35" s="251">
        <f>Макро!ORI69</f>
        <v>0</v>
      </c>
      <c r="ORY35" s="251">
        <f>Макро!ORJ69</f>
        <v>0</v>
      </c>
      <c r="ORZ35" s="251">
        <f>Макро!ORK69</f>
        <v>0</v>
      </c>
      <c r="OSA35" s="251">
        <f>Макро!ORL69</f>
        <v>0</v>
      </c>
      <c r="OSB35" s="251">
        <f>Макро!ORM69</f>
        <v>0</v>
      </c>
      <c r="OSC35" s="251">
        <f>Макро!ORN69</f>
        <v>0</v>
      </c>
      <c r="OSD35" s="251">
        <f>Макро!ORO69</f>
        <v>0</v>
      </c>
      <c r="OSE35" s="251">
        <f>Макро!ORP69</f>
        <v>0</v>
      </c>
      <c r="OSF35" s="251">
        <f>Макро!ORQ69</f>
        <v>0</v>
      </c>
      <c r="OSG35" s="251">
        <f>Макро!ORR69</f>
        <v>0</v>
      </c>
      <c r="OSH35" s="251">
        <f>Макро!ORS69</f>
        <v>0</v>
      </c>
      <c r="OSI35" s="251">
        <f>Макро!ORT69</f>
        <v>0</v>
      </c>
      <c r="OSJ35" s="251">
        <f>Макро!ORU69</f>
        <v>0</v>
      </c>
      <c r="OSK35" s="251">
        <f>Макро!ORV69</f>
        <v>0</v>
      </c>
      <c r="OSL35" s="251">
        <f>Макро!ORW69</f>
        <v>0</v>
      </c>
      <c r="OSM35" s="251">
        <f>Макро!ORX69</f>
        <v>0</v>
      </c>
      <c r="OSN35" s="251">
        <f>Макро!ORY69</f>
        <v>0</v>
      </c>
      <c r="OSO35" s="251">
        <f>Макро!ORZ69</f>
        <v>0</v>
      </c>
      <c r="OSP35" s="251">
        <f>Макро!OSA69</f>
        <v>0</v>
      </c>
      <c r="OSQ35" s="251">
        <f>Макро!OSB69</f>
        <v>0</v>
      </c>
      <c r="OSR35" s="251">
        <f>Макро!OSC69</f>
        <v>0</v>
      </c>
      <c r="OSS35" s="251">
        <f>Макро!OSD69</f>
        <v>0</v>
      </c>
      <c r="OST35" s="251">
        <f>Макро!OSE69</f>
        <v>0</v>
      </c>
      <c r="OSU35" s="251">
        <f>Макро!OSF69</f>
        <v>0</v>
      </c>
      <c r="OSV35" s="251">
        <f>Макро!OSG69</f>
        <v>0</v>
      </c>
      <c r="OSW35" s="251">
        <f>Макро!OSH69</f>
        <v>0</v>
      </c>
      <c r="OSX35" s="251">
        <f>Макро!OSI69</f>
        <v>0</v>
      </c>
      <c r="OSY35" s="251">
        <f>Макро!OSJ69</f>
        <v>0</v>
      </c>
      <c r="OSZ35" s="251">
        <f>Макро!OSK69</f>
        <v>0</v>
      </c>
      <c r="OTA35" s="251">
        <f>Макро!OSL69</f>
        <v>0</v>
      </c>
      <c r="OTB35" s="251">
        <f>Макро!OSM69</f>
        <v>0</v>
      </c>
      <c r="OTC35" s="251">
        <f>Макро!OSN69</f>
        <v>0</v>
      </c>
      <c r="OTD35" s="251">
        <f>Макро!OSO69</f>
        <v>0</v>
      </c>
      <c r="OTE35" s="251">
        <f>Макро!OSP69</f>
        <v>0</v>
      </c>
      <c r="OTF35" s="251">
        <f>Макро!OSQ69</f>
        <v>0</v>
      </c>
      <c r="OTG35" s="251">
        <f>Макро!OSR69</f>
        <v>0</v>
      </c>
      <c r="OTH35" s="251">
        <f>Макро!OSS69</f>
        <v>0</v>
      </c>
      <c r="OTI35" s="251">
        <f>Макро!OST69</f>
        <v>0</v>
      </c>
      <c r="OTJ35" s="251">
        <f>Макро!OSU69</f>
        <v>0</v>
      </c>
      <c r="OTK35" s="251">
        <f>Макро!OSV69</f>
        <v>0</v>
      </c>
      <c r="OTL35" s="251">
        <f>Макро!OSW69</f>
        <v>0</v>
      </c>
      <c r="OTM35" s="251">
        <f>Макро!OSX69</f>
        <v>0</v>
      </c>
      <c r="OTN35" s="251">
        <f>Макро!OSY69</f>
        <v>0</v>
      </c>
      <c r="OTO35" s="251">
        <f>Макро!OSZ69</f>
        <v>0</v>
      </c>
      <c r="OTP35" s="251">
        <f>Макро!OTA69</f>
        <v>0</v>
      </c>
      <c r="OTQ35" s="251">
        <f>Макро!OTB69</f>
        <v>0</v>
      </c>
      <c r="OTR35" s="251">
        <f>Макро!OTC69</f>
        <v>0</v>
      </c>
      <c r="OTS35" s="251">
        <f>Макро!OTD69</f>
        <v>0</v>
      </c>
      <c r="OTT35" s="251">
        <f>Макро!OTE69</f>
        <v>0</v>
      </c>
      <c r="OTU35" s="251">
        <f>Макро!OTF69</f>
        <v>0</v>
      </c>
      <c r="OTV35" s="251">
        <f>Макро!OTG69</f>
        <v>0</v>
      </c>
      <c r="OTW35" s="251">
        <f>Макро!OTH69</f>
        <v>0</v>
      </c>
      <c r="OTX35" s="251">
        <f>Макро!OTI69</f>
        <v>0</v>
      </c>
      <c r="OTY35" s="251">
        <f>Макро!OTJ69</f>
        <v>0</v>
      </c>
      <c r="OTZ35" s="251">
        <f>Макро!OTK69</f>
        <v>0</v>
      </c>
      <c r="OUA35" s="251">
        <f>Макро!OTL69</f>
        <v>0</v>
      </c>
      <c r="OUB35" s="251">
        <f>Макро!OTM69</f>
        <v>0</v>
      </c>
      <c r="OUC35" s="251">
        <f>Макро!OTN69</f>
        <v>0</v>
      </c>
      <c r="OUD35" s="251">
        <f>Макро!OTO69</f>
        <v>0</v>
      </c>
      <c r="OUE35" s="251">
        <f>Макро!OTP69</f>
        <v>0</v>
      </c>
      <c r="OUF35" s="251">
        <f>Макро!OTQ69</f>
        <v>0</v>
      </c>
      <c r="OUG35" s="251">
        <f>Макро!OTR69</f>
        <v>0</v>
      </c>
      <c r="OUH35" s="251">
        <f>Макро!OTS69</f>
        <v>0</v>
      </c>
      <c r="OUI35" s="251">
        <f>Макро!OTT69</f>
        <v>0</v>
      </c>
      <c r="OUJ35" s="251">
        <f>Макро!OTU69</f>
        <v>0</v>
      </c>
      <c r="OUK35" s="251">
        <f>Макро!OTV69</f>
        <v>0</v>
      </c>
      <c r="OUL35" s="251">
        <f>Макро!OTW69</f>
        <v>0</v>
      </c>
      <c r="OUM35" s="251">
        <f>Макро!OTX69</f>
        <v>0</v>
      </c>
      <c r="OUN35" s="251">
        <f>Макро!OTY69</f>
        <v>0</v>
      </c>
      <c r="OUO35" s="251">
        <f>Макро!OTZ69</f>
        <v>0</v>
      </c>
      <c r="OUP35" s="251">
        <f>Макро!OUA69</f>
        <v>0</v>
      </c>
      <c r="OUQ35" s="251">
        <f>Макро!OUB69</f>
        <v>0</v>
      </c>
      <c r="OUR35" s="251">
        <f>Макро!OUC69</f>
        <v>0</v>
      </c>
      <c r="OUS35" s="251">
        <f>Макро!OUD69</f>
        <v>0</v>
      </c>
      <c r="OUT35" s="251">
        <f>Макро!OUE69</f>
        <v>0</v>
      </c>
      <c r="OUU35" s="251">
        <f>Макро!OUF69</f>
        <v>0</v>
      </c>
      <c r="OUV35" s="251">
        <f>Макро!OUG69</f>
        <v>0</v>
      </c>
      <c r="OUW35" s="251">
        <f>Макро!OUH69</f>
        <v>0</v>
      </c>
      <c r="OUX35" s="251">
        <f>Макро!OUI69</f>
        <v>0</v>
      </c>
      <c r="OUY35" s="251">
        <f>Макро!OUJ69</f>
        <v>0</v>
      </c>
      <c r="OUZ35" s="251">
        <f>Макро!OUK69</f>
        <v>0</v>
      </c>
      <c r="OVA35" s="251">
        <f>Макро!OUL69</f>
        <v>0</v>
      </c>
      <c r="OVB35" s="251">
        <f>Макро!OUM69</f>
        <v>0</v>
      </c>
      <c r="OVC35" s="251">
        <f>Макро!OUN69</f>
        <v>0</v>
      </c>
      <c r="OVD35" s="251">
        <f>Макро!OUO69</f>
        <v>0</v>
      </c>
      <c r="OVE35" s="251">
        <f>Макро!OUP69</f>
        <v>0</v>
      </c>
      <c r="OVF35" s="251">
        <f>Макро!OUQ69</f>
        <v>0</v>
      </c>
      <c r="OVG35" s="251">
        <f>Макро!OUR69</f>
        <v>0</v>
      </c>
      <c r="OVH35" s="251">
        <f>Макро!OUS69</f>
        <v>0</v>
      </c>
      <c r="OVI35" s="251">
        <f>Макро!OUT69</f>
        <v>0</v>
      </c>
      <c r="OVJ35" s="251">
        <f>Макро!OUU69</f>
        <v>0</v>
      </c>
      <c r="OVK35" s="251">
        <f>Макро!OUV69</f>
        <v>0</v>
      </c>
      <c r="OVL35" s="251">
        <f>Макро!OUW69</f>
        <v>0</v>
      </c>
      <c r="OVM35" s="251">
        <f>Макро!OUX69</f>
        <v>0</v>
      </c>
      <c r="OVN35" s="251">
        <f>Макро!OUY69</f>
        <v>0</v>
      </c>
      <c r="OVO35" s="251">
        <f>Макро!OUZ69</f>
        <v>0</v>
      </c>
      <c r="OVP35" s="251">
        <f>Макро!OVA69</f>
        <v>0</v>
      </c>
      <c r="OVQ35" s="251">
        <f>Макро!OVB69</f>
        <v>0</v>
      </c>
      <c r="OVR35" s="251">
        <f>Макро!OVC69</f>
        <v>0</v>
      </c>
      <c r="OVS35" s="251">
        <f>Макро!OVD69</f>
        <v>0</v>
      </c>
      <c r="OVT35" s="251">
        <f>Макро!OVE69</f>
        <v>0</v>
      </c>
      <c r="OVU35" s="251">
        <f>Макро!OVF69</f>
        <v>0</v>
      </c>
      <c r="OVV35" s="251">
        <f>Макро!OVG69</f>
        <v>0</v>
      </c>
      <c r="OVW35" s="251">
        <f>Макро!OVH69</f>
        <v>0</v>
      </c>
      <c r="OVX35" s="251">
        <f>Макро!OVI69</f>
        <v>0</v>
      </c>
      <c r="OVY35" s="251">
        <f>Макро!OVJ69</f>
        <v>0</v>
      </c>
      <c r="OVZ35" s="251">
        <f>Макро!OVK69</f>
        <v>0</v>
      </c>
      <c r="OWA35" s="251">
        <f>Макро!OVL69</f>
        <v>0</v>
      </c>
      <c r="OWB35" s="251">
        <f>Макро!OVM69</f>
        <v>0</v>
      </c>
      <c r="OWC35" s="251">
        <f>Макро!OVN69</f>
        <v>0</v>
      </c>
      <c r="OWD35" s="251">
        <f>Макро!OVO69</f>
        <v>0</v>
      </c>
      <c r="OWE35" s="251">
        <f>Макро!OVP69</f>
        <v>0</v>
      </c>
      <c r="OWF35" s="251">
        <f>Макро!OVQ69</f>
        <v>0</v>
      </c>
      <c r="OWG35" s="251">
        <f>Макро!OVR69</f>
        <v>0</v>
      </c>
      <c r="OWH35" s="251">
        <f>Макро!OVS69</f>
        <v>0</v>
      </c>
      <c r="OWI35" s="251">
        <f>Макро!OVT69</f>
        <v>0</v>
      </c>
      <c r="OWJ35" s="251">
        <f>Макро!OVU69</f>
        <v>0</v>
      </c>
      <c r="OWK35" s="251">
        <f>Макро!OVV69</f>
        <v>0</v>
      </c>
      <c r="OWL35" s="251">
        <f>Макро!OVW69</f>
        <v>0</v>
      </c>
      <c r="OWM35" s="251">
        <f>Макро!OVX69</f>
        <v>0</v>
      </c>
      <c r="OWN35" s="251">
        <f>Макро!OVY69</f>
        <v>0</v>
      </c>
      <c r="OWO35" s="251">
        <f>Макро!OVZ69</f>
        <v>0</v>
      </c>
      <c r="OWP35" s="251">
        <f>Макро!OWA69</f>
        <v>0</v>
      </c>
      <c r="OWQ35" s="251">
        <f>Макро!OWB69</f>
        <v>0</v>
      </c>
      <c r="OWR35" s="251">
        <f>Макро!OWC69</f>
        <v>0</v>
      </c>
      <c r="OWS35" s="251">
        <f>Макро!OWD69</f>
        <v>0</v>
      </c>
      <c r="OWT35" s="251">
        <f>Макро!OWE69</f>
        <v>0</v>
      </c>
      <c r="OWU35" s="251">
        <f>Макро!OWF69</f>
        <v>0</v>
      </c>
      <c r="OWV35" s="251">
        <f>Макро!OWG69</f>
        <v>0</v>
      </c>
      <c r="OWW35" s="251">
        <f>Макро!OWH69</f>
        <v>0</v>
      </c>
      <c r="OWX35" s="251">
        <f>Макро!OWI69</f>
        <v>0</v>
      </c>
      <c r="OWY35" s="251">
        <f>Макро!OWJ69</f>
        <v>0</v>
      </c>
      <c r="OWZ35" s="251">
        <f>Макро!OWK69</f>
        <v>0</v>
      </c>
      <c r="OXA35" s="251">
        <f>Макро!OWL69</f>
        <v>0</v>
      </c>
      <c r="OXB35" s="251">
        <f>Макро!OWM69</f>
        <v>0</v>
      </c>
      <c r="OXC35" s="251">
        <f>Макро!OWN69</f>
        <v>0</v>
      </c>
      <c r="OXD35" s="251">
        <f>Макро!OWO69</f>
        <v>0</v>
      </c>
      <c r="OXE35" s="251">
        <f>Макро!OWP69</f>
        <v>0</v>
      </c>
      <c r="OXF35" s="251">
        <f>Макро!OWQ69</f>
        <v>0</v>
      </c>
      <c r="OXG35" s="251">
        <f>Макро!OWR69</f>
        <v>0</v>
      </c>
      <c r="OXH35" s="251">
        <f>Макро!OWS69</f>
        <v>0</v>
      </c>
      <c r="OXI35" s="251">
        <f>Макро!OWT69</f>
        <v>0</v>
      </c>
      <c r="OXJ35" s="251">
        <f>Макро!OWU69</f>
        <v>0</v>
      </c>
      <c r="OXK35" s="251">
        <f>Макро!OWV69</f>
        <v>0</v>
      </c>
      <c r="OXL35" s="251">
        <f>Макро!OWW69</f>
        <v>0</v>
      </c>
      <c r="OXM35" s="251">
        <f>Макро!OWX69</f>
        <v>0</v>
      </c>
      <c r="OXN35" s="251">
        <f>Макро!OWY69</f>
        <v>0</v>
      </c>
      <c r="OXO35" s="251">
        <f>Макро!OWZ69</f>
        <v>0</v>
      </c>
      <c r="OXP35" s="251">
        <f>Макро!OXA69</f>
        <v>0</v>
      </c>
      <c r="OXQ35" s="251">
        <f>Макро!OXB69</f>
        <v>0</v>
      </c>
      <c r="OXR35" s="251">
        <f>Макро!OXC69</f>
        <v>0</v>
      </c>
      <c r="OXS35" s="251">
        <f>Макро!OXD69</f>
        <v>0</v>
      </c>
      <c r="OXT35" s="251">
        <f>Макро!OXE69</f>
        <v>0</v>
      </c>
      <c r="OXU35" s="251">
        <f>Макро!OXF69</f>
        <v>0</v>
      </c>
      <c r="OXV35" s="251">
        <f>Макро!OXG69</f>
        <v>0</v>
      </c>
      <c r="OXW35" s="251">
        <f>Макро!OXH69</f>
        <v>0</v>
      </c>
      <c r="OXX35" s="251">
        <f>Макро!OXI69</f>
        <v>0</v>
      </c>
      <c r="OXY35" s="251">
        <f>Макро!OXJ69</f>
        <v>0</v>
      </c>
      <c r="OXZ35" s="251">
        <f>Макро!OXK69</f>
        <v>0</v>
      </c>
      <c r="OYA35" s="251">
        <f>Макро!OXL69</f>
        <v>0</v>
      </c>
      <c r="OYB35" s="251">
        <f>Макро!OXM69</f>
        <v>0</v>
      </c>
      <c r="OYC35" s="251">
        <f>Макро!OXN69</f>
        <v>0</v>
      </c>
      <c r="OYD35" s="251">
        <f>Макро!OXO69</f>
        <v>0</v>
      </c>
      <c r="OYE35" s="251">
        <f>Макро!OXP69</f>
        <v>0</v>
      </c>
      <c r="OYF35" s="251">
        <f>Макро!OXQ69</f>
        <v>0</v>
      </c>
      <c r="OYG35" s="251">
        <f>Макро!OXR69</f>
        <v>0</v>
      </c>
      <c r="OYH35" s="251">
        <f>Макро!OXS69</f>
        <v>0</v>
      </c>
      <c r="OYI35" s="251">
        <f>Макро!OXT69</f>
        <v>0</v>
      </c>
      <c r="OYJ35" s="251">
        <f>Макро!OXU69</f>
        <v>0</v>
      </c>
      <c r="OYK35" s="251">
        <f>Макро!OXV69</f>
        <v>0</v>
      </c>
      <c r="OYL35" s="251">
        <f>Макро!OXW69</f>
        <v>0</v>
      </c>
      <c r="OYM35" s="251">
        <f>Макро!OXX69</f>
        <v>0</v>
      </c>
      <c r="OYN35" s="251">
        <f>Макро!OXY69</f>
        <v>0</v>
      </c>
      <c r="OYO35" s="251">
        <f>Макро!OXZ69</f>
        <v>0</v>
      </c>
      <c r="OYP35" s="251">
        <f>Макро!OYA69</f>
        <v>0</v>
      </c>
      <c r="OYQ35" s="251">
        <f>Макро!OYB69</f>
        <v>0</v>
      </c>
      <c r="OYR35" s="251">
        <f>Макро!OYC69</f>
        <v>0</v>
      </c>
      <c r="OYS35" s="251">
        <f>Макро!OYD69</f>
        <v>0</v>
      </c>
      <c r="OYT35" s="251">
        <f>Макро!OYE69</f>
        <v>0</v>
      </c>
      <c r="OYU35" s="251">
        <f>Макро!OYF69</f>
        <v>0</v>
      </c>
      <c r="OYV35" s="251">
        <f>Макро!OYG69</f>
        <v>0</v>
      </c>
      <c r="OYW35" s="251">
        <f>Макро!OYH69</f>
        <v>0</v>
      </c>
      <c r="OYX35" s="251">
        <f>Макро!OYI69</f>
        <v>0</v>
      </c>
      <c r="OYY35" s="251">
        <f>Макро!OYJ69</f>
        <v>0</v>
      </c>
      <c r="OYZ35" s="251">
        <f>Макро!OYK69</f>
        <v>0</v>
      </c>
      <c r="OZA35" s="251">
        <f>Макро!OYL69</f>
        <v>0</v>
      </c>
      <c r="OZB35" s="251">
        <f>Макро!OYM69</f>
        <v>0</v>
      </c>
      <c r="OZC35" s="251">
        <f>Макро!OYN69</f>
        <v>0</v>
      </c>
      <c r="OZD35" s="251">
        <f>Макро!OYO69</f>
        <v>0</v>
      </c>
      <c r="OZE35" s="251">
        <f>Макро!OYP69</f>
        <v>0</v>
      </c>
      <c r="OZF35" s="251">
        <f>Макро!OYQ69</f>
        <v>0</v>
      </c>
      <c r="OZG35" s="251">
        <f>Макро!OYR69</f>
        <v>0</v>
      </c>
      <c r="OZH35" s="251">
        <f>Макро!OYS69</f>
        <v>0</v>
      </c>
      <c r="OZI35" s="251">
        <f>Макро!OYT69</f>
        <v>0</v>
      </c>
      <c r="OZJ35" s="251">
        <f>Макро!OYU69</f>
        <v>0</v>
      </c>
      <c r="OZK35" s="251">
        <f>Макро!OYV69</f>
        <v>0</v>
      </c>
      <c r="OZL35" s="251">
        <f>Макро!OYW69</f>
        <v>0</v>
      </c>
      <c r="OZM35" s="251">
        <f>Макро!OYX69</f>
        <v>0</v>
      </c>
      <c r="OZN35" s="251">
        <f>Макро!OYY69</f>
        <v>0</v>
      </c>
      <c r="OZO35" s="251">
        <f>Макро!OYZ69</f>
        <v>0</v>
      </c>
      <c r="OZP35" s="251">
        <f>Макро!OZA69</f>
        <v>0</v>
      </c>
      <c r="OZQ35" s="251">
        <f>Макро!OZB69</f>
        <v>0</v>
      </c>
      <c r="OZR35" s="251">
        <f>Макро!OZC69</f>
        <v>0</v>
      </c>
      <c r="OZS35" s="251">
        <f>Макро!OZD69</f>
        <v>0</v>
      </c>
      <c r="OZT35" s="251">
        <f>Макро!OZE69</f>
        <v>0</v>
      </c>
      <c r="OZU35" s="251">
        <f>Макро!OZF69</f>
        <v>0</v>
      </c>
      <c r="OZV35" s="251">
        <f>Макро!OZG69</f>
        <v>0</v>
      </c>
      <c r="OZW35" s="251">
        <f>Макро!OZH69</f>
        <v>0</v>
      </c>
      <c r="OZX35" s="251">
        <f>Макро!OZI69</f>
        <v>0</v>
      </c>
      <c r="OZY35" s="251">
        <f>Макро!OZJ69</f>
        <v>0</v>
      </c>
      <c r="OZZ35" s="251">
        <f>Макро!OZK69</f>
        <v>0</v>
      </c>
      <c r="PAA35" s="251">
        <f>Макро!OZL69</f>
        <v>0</v>
      </c>
      <c r="PAB35" s="251">
        <f>Макро!OZM69</f>
        <v>0</v>
      </c>
      <c r="PAC35" s="251">
        <f>Макро!OZN69</f>
        <v>0</v>
      </c>
      <c r="PAD35" s="251">
        <f>Макро!OZO69</f>
        <v>0</v>
      </c>
      <c r="PAE35" s="251">
        <f>Макро!OZP69</f>
        <v>0</v>
      </c>
      <c r="PAF35" s="251">
        <f>Макро!OZQ69</f>
        <v>0</v>
      </c>
      <c r="PAG35" s="251">
        <f>Макро!OZR69</f>
        <v>0</v>
      </c>
      <c r="PAH35" s="251">
        <f>Макро!OZS69</f>
        <v>0</v>
      </c>
      <c r="PAI35" s="251">
        <f>Макро!OZT69</f>
        <v>0</v>
      </c>
      <c r="PAJ35" s="251">
        <f>Макро!OZU69</f>
        <v>0</v>
      </c>
      <c r="PAK35" s="251">
        <f>Макро!OZV69</f>
        <v>0</v>
      </c>
      <c r="PAL35" s="251">
        <f>Макро!OZW69</f>
        <v>0</v>
      </c>
      <c r="PAM35" s="251">
        <f>Макро!OZX69</f>
        <v>0</v>
      </c>
      <c r="PAN35" s="251">
        <f>Макро!OZY69</f>
        <v>0</v>
      </c>
      <c r="PAO35" s="251">
        <f>Макро!OZZ69</f>
        <v>0</v>
      </c>
      <c r="PAP35" s="251">
        <f>Макро!PAA69</f>
        <v>0</v>
      </c>
      <c r="PAQ35" s="251">
        <f>Макро!PAB69</f>
        <v>0</v>
      </c>
      <c r="PAR35" s="251">
        <f>Макро!PAC69</f>
        <v>0</v>
      </c>
      <c r="PAS35" s="251">
        <f>Макро!PAD69</f>
        <v>0</v>
      </c>
      <c r="PAT35" s="251">
        <f>Макро!PAE69</f>
        <v>0</v>
      </c>
      <c r="PAU35" s="251">
        <f>Макро!PAF69</f>
        <v>0</v>
      </c>
      <c r="PAV35" s="251">
        <f>Макро!PAG69</f>
        <v>0</v>
      </c>
      <c r="PAW35" s="251">
        <f>Макро!PAH69</f>
        <v>0</v>
      </c>
      <c r="PAX35" s="251">
        <f>Макро!PAI69</f>
        <v>0</v>
      </c>
      <c r="PAY35" s="251">
        <f>Макро!PAJ69</f>
        <v>0</v>
      </c>
      <c r="PAZ35" s="251">
        <f>Макро!PAK69</f>
        <v>0</v>
      </c>
      <c r="PBA35" s="251">
        <f>Макро!PAL69</f>
        <v>0</v>
      </c>
      <c r="PBB35" s="251">
        <f>Макро!PAM69</f>
        <v>0</v>
      </c>
      <c r="PBC35" s="251">
        <f>Макро!PAN69</f>
        <v>0</v>
      </c>
      <c r="PBD35" s="251">
        <f>Макро!PAO69</f>
        <v>0</v>
      </c>
      <c r="PBE35" s="251">
        <f>Макро!PAP69</f>
        <v>0</v>
      </c>
      <c r="PBF35" s="251">
        <f>Макро!PAQ69</f>
        <v>0</v>
      </c>
      <c r="PBG35" s="251">
        <f>Макро!PAR69</f>
        <v>0</v>
      </c>
      <c r="PBH35" s="251">
        <f>Макро!PAS69</f>
        <v>0</v>
      </c>
      <c r="PBI35" s="251">
        <f>Макро!PAT69</f>
        <v>0</v>
      </c>
      <c r="PBJ35" s="251">
        <f>Макро!PAU69</f>
        <v>0</v>
      </c>
      <c r="PBK35" s="251">
        <f>Макро!PAV69</f>
        <v>0</v>
      </c>
      <c r="PBL35" s="251">
        <f>Макро!PAW69</f>
        <v>0</v>
      </c>
      <c r="PBM35" s="251">
        <f>Макро!PAX69</f>
        <v>0</v>
      </c>
      <c r="PBN35" s="251">
        <f>Макро!PAY69</f>
        <v>0</v>
      </c>
      <c r="PBO35" s="251">
        <f>Макро!PAZ69</f>
        <v>0</v>
      </c>
      <c r="PBP35" s="251">
        <f>Макро!PBA69</f>
        <v>0</v>
      </c>
      <c r="PBQ35" s="251">
        <f>Макро!PBB69</f>
        <v>0</v>
      </c>
      <c r="PBR35" s="251">
        <f>Макро!PBC69</f>
        <v>0</v>
      </c>
      <c r="PBS35" s="251">
        <f>Макро!PBD69</f>
        <v>0</v>
      </c>
      <c r="PBT35" s="251">
        <f>Макро!PBE69</f>
        <v>0</v>
      </c>
      <c r="PBU35" s="251">
        <f>Макро!PBF69</f>
        <v>0</v>
      </c>
      <c r="PBV35" s="251">
        <f>Макро!PBG69</f>
        <v>0</v>
      </c>
      <c r="PBW35" s="251">
        <f>Макро!PBH69</f>
        <v>0</v>
      </c>
      <c r="PBX35" s="251">
        <f>Макро!PBI69</f>
        <v>0</v>
      </c>
      <c r="PBY35" s="251">
        <f>Макро!PBJ69</f>
        <v>0</v>
      </c>
      <c r="PBZ35" s="251">
        <f>Макро!PBK69</f>
        <v>0</v>
      </c>
      <c r="PCA35" s="251">
        <f>Макро!PBL69</f>
        <v>0</v>
      </c>
      <c r="PCB35" s="251">
        <f>Макро!PBM69</f>
        <v>0</v>
      </c>
      <c r="PCC35" s="251">
        <f>Макро!PBN69</f>
        <v>0</v>
      </c>
      <c r="PCD35" s="251">
        <f>Макро!PBO69</f>
        <v>0</v>
      </c>
      <c r="PCE35" s="251">
        <f>Макро!PBP69</f>
        <v>0</v>
      </c>
      <c r="PCF35" s="251">
        <f>Макро!PBQ69</f>
        <v>0</v>
      </c>
      <c r="PCG35" s="251">
        <f>Макро!PBR69</f>
        <v>0</v>
      </c>
      <c r="PCH35" s="251">
        <f>Макро!PBS69</f>
        <v>0</v>
      </c>
      <c r="PCI35" s="251">
        <f>Макро!PBT69</f>
        <v>0</v>
      </c>
      <c r="PCJ35" s="251">
        <f>Макро!PBU69</f>
        <v>0</v>
      </c>
      <c r="PCK35" s="251">
        <f>Макро!PBV69</f>
        <v>0</v>
      </c>
      <c r="PCL35" s="251">
        <f>Макро!PBW69</f>
        <v>0</v>
      </c>
      <c r="PCM35" s="251">
        <f>Макро!PBX69</f>
        <v>0</v>
      </c>
      <c r="PCN35" s="251">
        <f>Макро!PBY69</f>
        <v>0</v>
      </c>
      <c r="PCO35" s="251">
        <f>Макро!PBZ69</f>
        <v>0</v>
      </c>
      <c r="PCP35" s="251">
        <f>Макро!PCA69</f>
        <v>0</v>
      </c>
      <c r="PCQ35" s="251">
        <f>Макро!PCB69</f>
        <v>0</v>
      </c>
      <c r="PCR35" s="251">
        <f>Макро!PCC69</f>
        <v>0</v>
      </c>
      <c r="PCS35" s="251">
        <f>Макро!PCD69</f>
        <v>0</v>
      </c>
      <c r="PCT35" s="251">
        <f>Макро!PCE69</f>
        <v>0</v>
      </c>
      <c r="PCU35" s="251">
        <f>Макро!PCF69</f>
        <v>0</v>
      </c>
      <c r="PCV35" s="251">
        <f>Макро!PCG69</f>
        <v>0</v>
      </c>
      <c r="PCW35" s="251">
        <f>Макро!PCH69</f>
        <v>0</v>
      </c>
      <c r="PCX35" s="251">
        <f>Макро!PCI69</f>
        <v>0</v>
      </c>
      <c r="PCY35" s="251">
        <f>Макро!PCJ69</f>
        <v>0</v>
      </c>
      <c r="PCZ35" s="251">
        <f>Макро!PCK69</f>
        <v>0</v>
      </c>
      <c r="PDA35" s="251">
        <f>Макро!PCL69</f>
        <v>0</v>
      </c>
      <c r="PDB35" s="251">
        <f>Макро!PCM69</f>
        <v>0</v>
      </c>
      <c r="PDC35" s="251">
        <f>Макро!PCN69</f>
        <v>0</v>
      </c>
      <c r="PDD35" s="251">
        <f>Макро!PCO69</f>
        <v>0</v>
      </c>
      <c r="PDE35" s="251">
        <f>Макро!PCP69</f>
        <v>0</v>
      </c>
      <c r="PDF35" s="251">
        <f>Макро!PCQ69</f>
        <v>0</v>
      </c>
      <c r="PDG35" s="251">
        <f>Макро!PCR69</f>
        <v>0</v>
      </c>
      <c r="PDH35" s="251">
        <f>Макро!PCS69</f>
        <v>0</v>
      </c>
      <c r="PDI35" s="251">
        <f>Макро!PCT69</f>
        <v>0</v>
      </c>
      <c r="PDJ35" s="251">
        <f>Макро!PCU69</f>
        <v>0</v>
      </c>
      <c r="PDK35" s="251">
        <f>Макро!PCV69</f>
        <v>0</v>
      </c>
      <c r="PDL35" s="251">
        <f>Макро!PCW69</f>
        <v>0</v>
      </c>
      <c r="PDM35" s="251">
        <f>Макро!PCX69</f>
        <v>0</v>
      </c>
      <c r="PDN35" s="251">
        <f>Макро!PCY69</f>
        <v>0</v>
      </c>
      <c r="PDO35" s="251">
        <f>Макро!PCZ69</f>
        <v>0</v>
      </c>
      <c r="PDP35" s="251">
        <f>Макро!PDA69</f>
        <v>0</v>
      </c>
      <c r="PDQ35" s="251">
        <f>Макро!PDB69</f>
        <v>0</v>
      </c>
      <c r="PDR35" s="251">
        <f>Макро!PDC69</f>
        <v>0</v>
      </c>
      <c r="PDS35" s="251">
        <f>Макро!PDD69</f>
        <v>0</v>
      </c>
      <c r="PDT35" s="251">
        <f>Макро!PDE69</f>
        <v>0</v>
      </c>
      <c r="PDU35" s="251">
        <f>Макро!PDF69</f>
        <v>0</v>
      </c>
      <c r="PDV35" s="251">
        <f>Макро!PDG69</f>
        <v>0</v>
      </c>
      <c r="PDW35" s="251">
        <f>Макро!PDH69</f>
        <v>0</v>
      </c>
      <c r="PDX35" s="251">
        <f>Макро!PDI69</f>
        <v>0</v>
      </c>
      <c r="PDY35" s="251">
        <f>Макро!PDJ69</f>
        <v>0</v>
      </c>
      <c r="PDZ35" s="251">
        <f>Макро!PDK69</f>
        <v>0</v>
      </c>
      <c r="PEA35" s="251">
        <f>Макро!PDL69</f>
        <v>0</v>
      </c>
      <c r="PEB35" s="251">
        <f>Макро!PDM69</f>
        <v>0</v>
      </c>
      <c r="PEC35" s="251">
        <f>Макро!PDN69</f>
        <v>0</v>
      </c>
      <c r="PED35" s="251">
        <f>Макро!PDO69</f>
        <v>0</v>
      </c>
      <c r="PEE35" s="251">
        <f>Макро!PDP69</f>
        <v>0</v>
      </c>
      <c r="PEF35" s="251">
        <f>Макро!PDQ69</f>
        <v>0</v>
      </c>
      <c r="PEG35" s="251">
        <f>Макро!PDR69</f>
        <v>0</v>
      </c>
      <c r="PEH35" s="251">
        <f>Макро!PDS69</f>
        <v>0</v>
      </c>
      <c r="PEI35" s="251">
        <f>Макро!PDT69</f>
        <v>0</v>
      </c>
      <c r="PEJ35" s="251">
        <f>Макро!PDU69</f>
        <v>0</v>
      </c>
      <c r="PEK35" s="251">
        <f>Макро!PDV69</f>
        <v>0</v>
      </c>
      <c r="PEL35" s="251">
        <f>Макро!PDW69</f>
        <v>0</v>
      </c>
      <c r="PEM35" s="251">
        <f>Макро!PDX69</f>
        <v>0</v>
      </c>
      <c r="PEN35" s="251">
        <f>Макро!PDY69</f>
        <v>0</v>
      </c>
      <c r="PEO35" s="251">
        <f>Макро!PDZ69</f>
        <v>0</v>
      </c>
      <c r="PEP35" s="251">
        <f>Макро!PEA69</f>
        <v>0</v>
      </c>
      <c r="PEQ35" s="251">
        <f>Макро!PEB69</f>
        <v>0</v>
      </c>
      <c r="PER35" s="251">
        <f>Макро!PEC69</f>
        <v>0</v>
      </c>
      <c r="PES35" s="251">
        <f>Макро!PED69</f>
        <v>0</v>
      </c>
      <c r="PET35" s="251">
        <f>Макро!PEE69</f>
        <v>0</v>
      </c>
      <c r="PEU35" s="251">
        <f>Макро!PEF69</f>
        <v>0</v>
      </c>
      <c r="PEV35" s="251">
        <f>Макро!PEG69</f>
        <v>0</v>
      </c>
      <c r="PEW35" s="251">
        <f>Макро!PEH69</f>
        <v>0</v>
      </c>
      <c r="PEX35" s="251">
        <f>Макро!PEI69</f>
        <v>0</v>
      </c>
      <c r="PEY35" s="251">
        <f>Макро!PEJ69</f>
        <v>0</v>
      </c>
      <c r="PEZ35" s="251">
        <f>Макро!PEK69</f>
        <v>0</v>
      </c>
      <c r="PFA35" s="251">
        <f>Макро!PEL69</f>
        <v>0</v>
      </c>
      <c r="PFB35" s="251">
        <f>Макро!PEM69</f>
        <v>0</v>
      </c>
      <c r="PFC35" s="251">
        <f>Макро!PEN69</f>
        <v>0</v>
      </c>
      <c r="PFD35" s="251">
        <f>Макро!PEO69</f>
        <v>0</v>
      </c>
      <c r="PFE35" s="251">
        <f>Макро!PEP69</f>
        <v>0</v>
      </c>
      <c r="PFF35" s="251">
        <f>Макро!PEQ69</f>
        <v>0</v>
      </c>
      <c r="PFG35" s="251">
        <f>Макро!PER69</f>
        <v>0</v>
      </c>
      <c r="PFH35" s="251">
        <f>Макро!PES69</f>
        <v>0</v>
      </c>
      <c r="PFI35" s="251">
        <f>Макро!PET69</f>
        <v>0</v>
      </c>
      <c r="PFJ35" s="251">
        <f>Макро!PEU69</f>
        <v>0</v>
      </c>
      <c r="PFK35" s="251">
        <f>Макро!PEV69</f>
        <v>0</v>
      </c>
      <c r="PFL35" s="251">
        <f>Макро!PEW69</f>
        <v>0</v>
      </c>
      <c r="PFM35" s="251">
        <f>Макро!PEX69</f>
        <v>0</v>
      </c>
      <c r="PFN35" s="251">
        <f>Макро!PEY69</f>
        <v>0</v>
      </c>
      <c r="PFO35" s="251">
        <f>Макро!PEZ69</f>
        <v>0</v>
      </c>
      <c r="PFP35" s="251">
        <f>Макро!PFA69</f>
        <v>0</v>
      </c>
      <c r="PFQ35" s="251">
        <f>Макро!PFB69</f>
        <v>0</v>
      </c>
      <c r="PFR35" s="251">
        <f>Макро!PFC69</f>
        <v>0</v>
      </c>
      <c r="PFS35" s="251">
        <f>Макро!PFD69</f>
        <v>0</v>
      </c>
      <c r="PFT35" s="251">
        <f>Макро!PFE69</f>
        <v>0</v>
      </c>
      <c r="PFU35" s="251">
        <f>Макро!PFF69</f>
        <v>0</v>
      </c>
      <c r="PFV35" s="251">
        <f>Макро!PFG69</f>
        <v>0</v>
      </c>
      <c r="PFW35" s="251">
        <f>Макро!PFH69</f>
        <v>0</v>
      </c>
      <c r="PFX35" s="251">
        <f>Макро!PFI69</f>
        <v>0</v>
      </c>
      <c r="PFY35" s="251">
        <f>Макро!PFJ69</f>
        <v>0</v>
      </c>
      <c r="PFZ35" s="251">
        <f>Макро!PFK69</f>
        <v>0</v>
      </c>
      <c r="PGA35" s="251">
        <f>Макро!PFL69</f>
        <v>0</v>
      </c>
      <c r="PGB35" s="251">
        <f>Макро!PFM69</f>
        <v>0</v>
      </c>
      <c r="PGC35" s="251">
        <f>Макро!PFN69</f>
        <v>0</v>
      </c>
      <c r="PGD35" s="251">
        <f>Макро!PFO69</f>
        <v>0</v>
      </c>
      <c r="PGE35" s="251">
        <f>Макро!PFP69</f>
        <v>0</v>
      </c>
      <c r="PGF35" s="251">
        <f>Макро!PFQ69</f>
        <v>0</v>
      </c>
      <c r="PGG35" s="251">
        <f>Макро!PFR69</f>
        <v>0</v>
      </c>
      <c r="PGH35" s="251">
        <f>Макро!PFS69</f>
        <v>0</v>
      </c>
      <c r="PGI35" s="251">
        <f>Макро!PFT69</f>
        <v>0</v>
      </c>
      <c r="PGJ35" s="251">
        <f>Макро!PFU69</f>
        <v>0</v>
      </c>
      <c r="PGK35" s="251">
        <f>Макро!PFV69</f>
        <v>0</v>
      </c>
      <c r="PGL35" s="251">
        <f>Макро!PFW69</f>
        <v>0</v>
      </c>
      <c r="PGM35" s="251">
        <f>Макро!PFX69</f>
        <v>0</v>
      </c>
      <c r="PGN35" s="251">
        <f>Макро!PFY69</f>
        <v>0</v>
      </c>
      <c r="PGO35" s="251">
        <f>Макро!PFZ69</f>
        <v>0</v>
      </c>
      <c r="PGP35" s="251">
        <f>Макро!PGA69</f>
        <v>0</v>
      </c>
      <c r="PGQ35" s="251">
        <f>Макро!PGB69</f>
        <v>0</v>
      </c>
      <c r="PGR35" s="251">
        <f>Макро!PGC69</f>
        <v>0</v>
      </c>
      <c r="PGS35" s="251">
        <f>Макро!PGD69</f>
        <v>0</v>
      </c>
      <c r="PGT35" s="251">
        <f>Макро!PGE69</f>
        <v>0</v>
      </c>
      <c r="PGU35" s="251">
        <f>Макро!PGF69</f>
        <v>0</v>
      </c>
      <c r="PGV35" s="251">
        <f>Макро!PGG69</f>
        <v>0</v>
      </c>
      <c r="PGW35" s="251">
        <f>Макро!PGH69</f>
        <v>0</v>
      </c>
      <c r="PGX35" s="251">
        <f>Макро!PGI69</f>
        <v>0</v>
      </c>
      <c r="PGY35" s="251">
        <f>Макро!PGJ69</f>
        <v>0</v>
      </c>
      <c r="PGZ35" s="251">
        <f>Макро!PGK69</f>
        <v>0</v>
      </c>
      <c r="PHA35" s="251">
        <f>Макро!PGL69</f>
        <v>0</v>
      </c>
      <c r="PHB35" s="251">
        <f>Макро!PGM69</f>
        <v>0</v>
      </c>
      <c r="PHC35" s="251">
        <f>Макро!PGN69</f>
        <v>0</v>
      </c>
      <c r="PHD35" s="251">
        <f>Макро!PGO69</f>
        <v>0</v>
      </c>
      <c r="PHE35" s="251">
        <f>Макро!PGP69</f>
        <v>0</v>
      </c>
      <c r="PHF35" s="251">
        <f>Макро!PGQ69</f>
        <v>0</v>
      </c>
      <c r="PHG35" s="251">
        <f>Макро!PGR69</f>
        <v>0</v>
      </c>
      <c r="PHH35" s="251">
        <f>Макро!PGS69</f>
        <v>0</v>
      </c>
      <c r="PHI35" s="251">
        <f>Макро!PGT69</f>
        <v>0</v>
      </c>
      <c r="PHJ35" s="251">
        <f>Макро!PGU69</f>
        <v>0</v>
      </c>
      <c r="PHK35" s="251">
        <f>Макро!PGV69</f>
        <v>0</v>
      </c>
      <c r="PHL35" s="251">
        <f>Макро!PGW69</f>
        <v>0</v>
      </c>
      <c r="PHM35" s="251">
        <f>Макро!PGX69</f>
        <v>0</v>
      </c>
      <c r="PHN35" s="251">
        <f>Макро!PGY69</f>
        <v>0</v>
      </c>
      <c r="PHO35" s="251">
        <f>Макро!PGZ69</f>
        <v>0</v>
      </c>
      <c r="PHP35" s="251">
        <f>Макро!PHA69</f>
        <v>0</v>
      </c>
      <c r="PHQ35" s="251">
        <f>Макро!PHB69</f>
        <v>0</v>
      </c>
      <c r="PHR35" s="251">
        <f>Макро!PHC69</f>
        <v>0</v>
      </c>
      <c r="PHS35" s="251">
        <f>Макро!PHD69</f>
        <v>0</v>
      </c>
      <c r="PHT35" s="251">
        <f>Макро!PHE69</f>
        <v>0</v>
      </c>
      <c r="PHU35" s="251">
        <f>Макро!PHF69</f>
        <v>0</v>
      </c>
      <c r="PHV35" s="251">
        <f>Макро!PHG69</f>
        <v>0</v>
      </c>
      <c r="PHW35" s="251">
        <f>Макро!PHH69</f>
        <v>0</v>
      </c>
      <c r="PHX35" s="251">
        <f>Макро!PHI69</f>
        <v>0</v>
      </c>
      <c r="PHY35" s="251">
        <f>Макро!PHJ69</f>
        <v>0</v>
      </c>
      <c r="PHZ35" s="251">
        <f>Макро!PHK69</f>
        <v>0</v>
      </c>
      <c r="PIA35" s="251">
        <f>Макро!PHL69</f>
        <v>0</v>
      </c>
      <c r="PIB35" s="251">
        <f>Макро!PHM69</f>
        <v>0</v>
      </c>
      <c r="PIC35" s="251">
        <f>Макро!PHN69</f>
        <v>0</v>
      </c>
      <c r="PID35" s="251">
        <f>Макро!PHO69</f>
        <v>0</v>
      </c>
      <c r="PIE35" s="251">
        <f>Макро!PHP69</f>
        <v>0</v>
      </c>
      <c r="PIF35" s="251">
        <f>Макро!PHQ69</f>
        <v>0</v>
      </c>
      <c r="PIG35" s="251">
        <f>Макро!PHR69</f>
        <v>0</v>
      </c>
      <c r="PIH35" s="251">
        <f>Макро!PHS69</f>
        <v>0</v>
      </c>
      <c r="PII35" s="251">
        <f>Макро!PHT69</f>
        <v>0</v>
      </c>
      <c r="PIJ35" s="251">
        <f>Макро!PHU69</f>
        <v>0</v>
      </c>
      <c r="PIK35" s="251">
        <f>Макро!PHV69</f>
        <v>0</v>
      </c>
      <c r="PIL35" s="251">
        <f>Макро!PHW69</f>
        <v>0</v>
      </c>
      <c r="PIM35" s="251">
        <f>Макро!PHX69</f>
        <v>0</v>
      </c>
      <c r="PIN35" s="251">
        <f>Макро!PHY69</f>
        <v>0</v>
      </c>
      <c r="PIO35" s="251">
        <f>Макро!PHZ69</f>
        <v>0</v>
      </c>
      <c r="PIP35" s="251">
        <f>Макро!PIA69</f>
        <v>0</v>
      </c>
      <c r="PIQ35" s="251">
        <f>Макро!PIB69</f>
        <v>0</v>
      </c>
      <c r="PIR35" s="251">
        <f>Макро!PIC69</f>
        <v>0</v>
      </c>
      <c r="PIS35" s="251">
        <f>Макро!PID69</f>
        <v>0</v>
      </c>
      <c r="PIT35" s="251">
        <f>Макро!PIE69</f>
        <v>0</v>
      </c>
      <c r="PIU35" s="251">
        <f>Макро!PIF69</f>
        <v>0</v>
      </c>
      <c r="PIV35" s="251">
        <f>Макро!PIG69</f>
        <v>0</v>
      </c>
      <c r="PIW35" s="251">
        <f>Макро!PIH69</f>
        <v>0</v>
      </c>
      <c r="PIX35" s="251">
        <f>Макро!PII69</f>
        <v>0</v>
      </c>
      <c r="PIY35" s="251">
        <f>Макро!PIJ69</f>
        <v>0</v>
      </c>
      <c r="PIZ35" s="251">
        <f>Макро!PIK69</f>
        <v>0</v>
      </c>
      <c r="PJA35" s="251">
        <f>Макро!PIL69</f>
        <v>0</v>
      </c>
      <c r="PJB35" s="251">
        <f>Макро!PIM69</f>
        <v>0</v>
      </c>
      <c r="PJC35" s="251">
        <f>Макро!PIN69</f>
        <v>0</v>
      </c>
      <c r="PJD35" s="251">
        <f>Макро!PIO69</f>
        <v>0</v>
      </c>
      <c r="PJE35" s="251">
        <f>Макро!PIP69</f>
        <v>0</v>
      </c>
      <c r="PJF35" s="251">
        <f>Макро!PIQ69</f>
        <v>0</v>
      </c>
      <c r="PJG35" s="251">
        <f>Макро!PIR69</f>
        <v>0</v>
      </c>
      <c r="PJH35" s="251">
        <f>Макро!PIS69</f>
        <v>0</v>
      </c>
      <c r="PJI35" s="251">
        <f>Макро!PIT69</f>
        <v>0</v>
      </c>
      <c r="PJJ35" s="251">
        <f>Макро!PIU69</f>
        <v>0</v>
      </c>
      <c r="PJK35" s="251">
        <f>Макро!PIV69</f>
        <v>0</v>
      </c>
      <c r="PJL35" s="251">
        <f>Макро!PIW69</f>
        <v>0</v>
      </c>
      <c r="PJM35" s="251">
        <f>Макро!PIX69</f>
        <v>0</v>
      </c>
      <c r="PJN35" s="251">
        <f>Макро!PIY69</f>
        <v>0</v>
      </c>
      <c r="PJO35" s="251">
        <f>Макро!PIZ69</f>
        <v>0</v>
      </c>
      <c r="PJP35" s="251">
        <f>Макро!PJA69</f>
        <v>0</v>
      </c>
      <c r="PJQ35" s="251">
        <f>Макро!PJB69</f>
        <v>0</v>
      </c>
      <c r="PJR35" s="251">
        <f>Макро!PJC69</f>
        <v>0</v>
      </c>
      <c r="PJS35" s="251">
        <f>Макро!PJD69</f>
        <v>0</v>
      </c>
      <c r="PJT35" s="251">
        <f>Макро!PJE69</f>
        <v>0</v>
      </c>
      <c r="PJU35" s="251">
        <f>Макро!PJF69</f>
        <v>0</v>
      </c>
      <c r="PJV35" s="251">
        <f>Макро!PJG69</f>
        <v>0</v>
      </c>
      <c r="PJW35" s="251">
        <f>Макро!PJH69</f>
        <v>0</v>
      </c>
      <c r="PJX35" s="251">
        <f>Макро!PJI69</f>
        <v>0</v>
      </c>
      <c r="PJY35" s="251">
        <f>Макро!PJJ69</f>
        <v>0</v>
      </c>
      <c r="PJZ35" s="251">
        <f>Макро!PJK69</f>
        <v>0</v>
      </c>
      <c r="PKA35" s="251">
        <f>Макро!PJL69</f>
        <v>0</v>
      </c>
      <c r="PKB35" s="251">
        <f>Макро!PJM69</f>
        <v>0</v>
      </c>
      <c r="PKC35" s="251">
        <f>Макро!PJN69</f>
        <v>0</v>
      </c>
      <c r="PKD35" s="251">
        <f>Макро!PJO69</f>
        <v>0</v>
      </c>
      <c r="PKE35" s="251">
        <f>Макро!PJP69</f>
        <v>0</v>
      </c>
      <c r="PKF35" s="251">
        <f>Макро!PJQ69</f>
        <v>0</v>
      </c>
      <c r="PKG35" s="251">
        <f>Макро!PJR69</f>
        <v>0</v>
      </c>
      <c r="PKH35" s="251">
        <f>Макро!PJS69</f>
        <v>0</v>
      </c>
      <c r="PKI35" s="251">
        <f>Макро!PJT69</f>
        <v>0</v>
      </c>
      <c r="PKJ35" s="251">
        <f>Макро!PJU69</f>
        <v>0</v>
      </c>
      <c r="PKK35" s="251">
        <f>Макро!PJV69</f>
        <v>0</v>
      </c>
      <c r="PKL35" s="251">
        <f>Макро!PJW69</f>
        <v>0</v>
      </c>
      <c r="PKM35" s="251">
        <f>Макро!PJX69</f>
        <v>0</v>
      </c>
      <c r="PKN35" s="251">
        <f>Макро!PJY69</f>
        <v>0</v>
      </c>
      <c r="PKO35" s="251">
        <f>Макро!PJZ69</f>
        <v>0</v>
      </c>
      <c r="PKP35" s="251">
        <f>Макро!PKA69</f>
        <v>0</v>
      </c>
      <c r="PKQ35" s="251">
        <f>Макро!PKB69</f>
        <v>0</v>
      </c>
      <c r="PKR35" s="251">
        <f>Макро!PKC69</f>
        <v>0</v>
      </c>
      <c r="PKS35" s="251">
        <f>Макро!PKD69</f>
        <v>0</v>
      </c>
      <c r="PKT35" s="251">
        <f>Макро!PKE69</f>
        <v>0</v>
      </c>
      <c r="PKU35" s="251">
        <f>Макро!PKF69</f>
        <v>0</v>
      </c>
      <c r="PKV35" s="251">
        <f>Макро!PKG69</f>
        <v>0</v>
      </c>
      <c r="PKW35" s="251">
        <f>Макро!PKH69</f>
        <v>0</v>
      </c>
      <c r="PKX35" s="251">
        <f>Макро!PKI69</f>
        <v>0</v>
      </c>
      <c r="PKY35" s="251">
        <f>Макро!PKJ69</f>
        <v>0</v>
      </c>
      <c r="PKZ35" s="251">
        <f>Макро!PKK69</f>
        <v>0</v>
      </c>
      <c r="PLA35" s="251">
        <f>Макро!PKL69</f>
        <v>0</v>
      </c>
      <c r="PLB35" s="251">
        <f>Макро!PKM69</f>
        <v>0</v>
      </c>
      <c r="PLC35" s="251">
        <f>Макро!PKN69</f>
        <v>0</v>
      </c>
      <c r="PLD35" s="251">
        <f>Макро!PKO69</f>
        <v>0</v>
      </c>
      <c r="PLE35" s="251">
        <f>Макро!PKP69</f>
        <v>0</v>
      </c>
      <c r="PLF35" s="251">
        <f>Макро!PKQ69</f>
        <v>0</v>
      </c>
      <c r="PLG35" s="251">
        <f>Макро!PKR69</f>
        <v>0</v>
      </c>
      <c r="PLH35" s="251">
        <f>Макро!PKS69</f>
        <v>0</v>
      </c>
      <c r="PLI35" s="251">
        <f>Макро!PKT69</f>
        <v>0</v>
      </c>
      <c r="PLJ35" s="251">
        <f>Макро!PKU69</f>
        <v>0</v>
      </c>
      <c r="PLK35" s="251">
        <f>Макро!PKV69</f>
        <v>0</v>
      </c>
      <c r="PLL35" s="251">
        <f>Макро!PKW69</f>
        <v>0</v>
      </c>
      <c r="PLM35" s="251">
        <f>Макро!PKX69</f>
        <v>0</v>
      </c>
      <c r="PLN35" s="251">
        <f>Макро!PKY69</f>
        <v>0</v>
      </c>
      <c r="PLO35" s="251">
        <f>Макро!PKZ69</f>
        <v>0</v>
      </c>
      <c r="PLP35" s="251">
        <f>Макро!PLA69</f>
        <v>0</v>
      </c>
      <c r="PLQ35" s="251">
        <f>Макро!PLB69</f>
        <v>0</v>
      </c>
      <c r="PLR35" s="251">
        <f>Макро!PLC69</f>
        <v>0</v>
      </c>
      <c r="PLS35" s="251">
        <f>Макро!PLD69</f>
        <v>0</v>
      </c>
      <c r="PLT35" s="251">
        <f>Макро!PLE69</f>
        <v>0</v>
      </c>
      <c r="PLU35" s="251">
        <f>Макро!PLF69</f>
        <v>0</v>
      </c>
      <c r="PLV35" s="251">
        <f>Макро!PLG69</f>
        <v>0</v>
      </c>
      <c r="PLW35" s="251">
        <f>Макро!PLH69</f>
        <v>0</v>
      </c>
      <c r="PLX35" s="251">
        <f>Макро!PLI69</f>
        <v>0</v>
      </c>
      <c r="PLY35" s="251">
        <f>Макро!PLJ69</f>
        <v>0</v>
      </c>
      <c r="PLZ35" s="251">
        <f>Макро!PLK69</f>
        <v>0</v>
      </c>
      <c r="PMA35" s="251">
        <f>Макро!PLL69</f>
        <v>0</v>
      </c>
      <c r="PMB35" s="251">
        <f>Макро!PLM69</f>
        <v>0</v>
      </c>
      <c r="PMC35" s="251">
        <f>Макро!PLN69</f>
        <v>0</v>
      </c>
      <c r="PMD35" s="251">
        <f>Макро!PLO69</f>
        <v>0</v>
      </c>
      <c r="PME35" s="251">
        <f>Макро!PLP69</f>
        <v>0</v>
      </c>
      <c r="PMF35" s="251">
        <f>Макро!PLQ69</f>
        <v>0</v>
      </c>
      <c r="PMG35" s="251">
        <f>Макро!PLR69</f>
        <v>0</v>
      </c>
      <c r="PMH35" s="251">
        <f>Макро!PLS69</f>
        <v>0</v>
      </c>
      <c r="PMI35" s="251">
        <f>Макро!PLT69</f>
        <v>0</v>
      </c>
      <c r="PMJ35" s="251">
        <f>Макро!PLU69</f>
        <v>0</v>
      </c>
      <c r="PMK35" s="251">
        <f>Макро!PLV69</f>
        <v>0</v>
      </c>
      <c r="PML35" s="251">
        <f>Макро!PLW69</f>
        <v>0</v>
      </c>
      <c r="PMM35" s="251">
        <f>Макро!PLX69</f>
        <v>0</v>
      </c>
      <c r="PMN35" s="251">
        <f>Макро!PLY69</f>
        <v>0</v>
      </c>
      <c r="PMO35" s="251">
        <f>Макро!PLZ69</f>
        <v>0</v>
      </c>
      <c r="PMP35" s="251">
        <f>Макро!PMA69</f>
        <v>0</v>
      </c>
      <c r="PMQ35" s="251">
        <f>Макро!PMB69</f>
        <v>0</v>
      </c>
      <c r="PMR35" s="251">
        <f>Макро!PMC69</f>
        <v>0</v>
      </c>
      <c r="PMS35" s="251">
        <f>Макро!PMD69</f>
        <v>0</v>
      </c>
      <c r="PMT35" s="251">
        <f>Макро!PME69</f>
        <v>0</v>
      </c>
      <c r="PMU35" s="251">
        <f>Макро!PMF69</f>
        <v>0</v>
      </c>
      <c r="PMV35" s="251">
        <f>Макро!PMG69</f>
        <v>0</v>
      </c>
      <c r="PMW35" s="251">
        <f>Макро!PMH69</f>
        <v>0</v>
      </c>
      <c r="PMX35" s="251">
        <f>Макро!PMI69</f>
        <v>0</v>
      </c>
      <c r="PMY35" s="251">
        <f>Макро!PMJ69</f>
        <v>0</v>
      </c>
      <c r="PMZ35" s="251">
        <f>Макро!PMK69</f>
        <v>0</v>
      </c>
      <c r="PNA35" s="251">
        <f>Макро!PML69</f>
        <v>0</v>
      </c>
      <c r="PNB35" s="251">
        <f>Макро!PMM69</f>
        <v>0</v>
      </c>
      <c r="PNC35" s="251">
        <f>Макро!PMN69</f>
        <v>0</v>
      </c>
      <c r="PND35" s="251">
        <f>Макро!PMO69</f>
        <v>0</v>
      </c>
      <c r="PNE35" s="251">
        <f>Макро!PMP69</f>
        <v>0</v>
      </c>
      <c r="PNF35" s="251">
        <f>Макро!PMQ69</f>
        <v>0</v>
      </c>
      <c r="PNG35" s="251">
        <f>Макро!PMR69</f>
        <v>0</v>
      </c>
      <c r="PNH35" s="251">
        <f>Макро!PMS69</f>
        <v>0</v>
      </c>
      <c r="PNI35" s="251">
        <f>Макро!PMT69</f>
        <v>0</v>
      </c>
      <c r="PNJ35" s="251">
        <f>Макро!PMU69</f>
        <v>0</v>
      </c>
      <c r="PNK35" s="251">
        <f>Макро!PMV69</f>
        <v>0</v>
      </c>
      <c r="PNL35" s="251">
        <f>Макро!PMW69</f>
        <v>0</v>
      </c>
      <c r="PNM35" s="251">
        <f>Макро!PMX69</f>
        <v>0</v>
      </c>
      <c r="PNN35" s="251">
        <f>Макро!PMY69</f>
        <v>0</v>
      </c>
      <c r="PNO35" s="251">
        <f>Макро!PMZ69</f>
        <v>0</v>
      </c>
      <c r="PNP35" s="251">
        <f>Макро!PNA69</f>
        <v>0</v>
      </c>
      <c r="PNQ35" s="251">
        <f>Макро!PNB69</f>
        <v>0</v>
      </c>
      <c r="PNR35" s="251">
        <f>Макро!PNC69</f>
        <v>0</v>
      </c>
      <c r="PNS35" s="251">
        <f>Макро!PND69</f>
        <v>0</v>
      </c>
      <c r="PNT35" s="251">
        <f>Макро!PNE69</f>
        <v>0</v>
      </c>
      <c r="PNU35" s="251">
        <f>Макро!PNF69</f>
        <v>0</v>
      </c>
      <c r="PNV35" s="251">
        <f>Макро!PNG69</f>
        <v>0</v>
      </c>
      <c r="PNW35" s="251">
        <f>Макро!PNH69</f>
        <v>0</v>
      </c>
      <c r="PNX35" s="251">
        <f>Макро!PNI69</f>
        <v>0</v>
      </c>
      <c r="PNY35" s="251">
        <f>Макро!PNJ69</f>
        <v>0</v>
      </c>
      <c r="PNZ35" s="251">
        <f>Макро!PNK69</f>
        <v>0</v>
      </c>
      <c r="POA35" s="251">
        <f>Макро!PNL69</f>
        <v>0</v>
      </c>
      <c r="POB35" s="251">
        <f>Макро!PNM69</f>
        <v>0</v>
      </c>
      <c r="POC35" s="251">
        <f>Макро!PNN69</f>
        <v>0</v>
      </c>
      <c r="POD35" s="251">
        <f>Макро!PNO69</f>
        <v>0</v>
      </c>
      <c r="POE35" s="251">
        <f>Макро!PNP69</f>
        <v>0</v>
      </c>
      <c r="POF35" s="251">
        <f>Макро!PNQ69</f>
        <v>0</v>
      </c>
      <c r="POG35" s="251">
        <f>Макро!PNR69</f>
        <v>0</v>
      </c>
      <c r="POH35" s="251">
        <f>Макро!PNS69</f>
        <v>0</v>
      </c>
      <c r="POI35" s="251">
        <f>Макро!PNT69</f>
        <v>0</v>
      </c>
      <c r="POJ35" s="251">
        <f>Макро!PNU69</f>
        <v>0</v>
      </c>
      <c r="POK35" s="251">
        <f>Макро!PNV69</f>
        <v>0</v>
      </c>
      <c r="POL35" s="251">
        <f>Макро!PNW69</f>
        <v>0</v>
      </c>
      <c r="POM35" s="251">
        <f>Макро!PNX69</f>
        <v>0</v>
      </c>
      <c r="PON35" s="251">
        <f>Макро!PNY69</f>
        <v>0</v>
      </c>
      <c r="POO35" s="251">
        <f>Макро!PNZ69</f>
        <v>0</v>
      </c>
      <c r="POP35" s="251">
        <f>Макро!POA69</f>
        <v>0</v>
      </c>
      <c r="POQ35" s="251">
        <f>Макро!POB69</f>
        <v>0</v>
      </c>
      <c r="POR35" s="251">
        <f>Макро!POC69</f>
        <v>0</v>
      </c>
      <c r="POS35" s="251">
        <f>Макро!POD69</f>
        <v>0</v>
      </c>
      <c r="POT35" s="251">
        <f>Макро!POE69</f>
        <v>0</v>
      </c>
      <c r="POU35" s="251">
        <f>Макро!POF69</f>
        <v>0</v>
      </c>
      <c r="POV35" s="251">
        <f>Макро!POG69</f>
        <v>0</v>
      </c>
      <c r="POW35" s="251">
        <f>Макро!POH69</f>
        <v>0</v>
      </c>
      <c r="POX35" s="251">
        <f>Макро!POI69</f>
        <v>0</v>
      </c>
      <c r="POY35" s="251">
        <f>Макро!POJ69</f>
        <v>0</v>
      </c>
      <c r="POZ35" s="251">
        <f>Макро!POK69</f>
        <v>0</v>
      </c>
      <c r="PPA35" s="251">
        <f>Макро!POL69</f>
        <v>0</v>
      </c>
      <c r="PPB35" s="251">
        <f>Макро!POM69</f>
        <v>0</v>
      </c>
      <c r="PPC35" s="251">
        <f>Макро!PON69</f>
        <v>0</v>
      </c>
      <c r="PPD35" s="251">
        <f>Макро!POO69</f>
        <v>0</v>
      </c>
      <c r="PPE35" s="251">
        <f>Макро!POP69</f>
        <v>0</v>
      </c>
      <c r="PPF35" s="251">
        <f>Макро!POQ69</f>
        <v>0</v>
      </c>
      <c r="PPG35" s="251">
        <f>Макро!POR69</f>
        <v>0</v>
      </c>
      <c r="PPH35" s="251">
        <f>Макро!POS69</f>
        <v>0</v>
      </c>
      <c r="PPI35" s="251">
        <f>Макро!POT69</f>
        <v>0</v>
      </c>
      <c r="PPJ35" s="251">
        <f>Макро!POU69</f>
        <v>0</v>
      </c>
      <c r="PPK35" s="251">
        <f>Макро!POV69</f>
        <v>0</v>
      </c>
      <c r="PPL35" s="251">
        <f>Макро!POW69</f>
        <v>0</v>
      </c>
      <c r="PPM35" s="251">
        <f>Макро!POX69</f>
        <v>0</v>
      </c>
      <c r="PPN35" s="251">
        <f>Макро!POY69</f>
        <v>0</v>
      </c>
      <c r="PPO35" s="251">
        <f>Макро!POZ69</f>
        <v>0</v>
      </c>
      <c r="PPP35" s="251">
        <f>Макро!PPA69</f>
        <v>0</v>
      </c>
      <c r="PPQ35" s="251">
        <f>Макро!PPB69</f>
        <v>0</v>
      </c>
      <c r="PPR35" s="251">
        <f>Макро!PPC69</f>
        <v>0</v>
      </c>
      <c r="PPS35" s="251">
        <f>Макро!PPD69</f>
        <v>0</v>
      </c>
      <c r="PPT35" s="251">
        <f>Макро!PPE69</f>
        <v>0</v>
      </c>
      <c r="PPU35" s="251">
        <f>Макро!PPF69</f>
        <v>0</v>
      </c>
      <c r="PPV35" s="251">
        <f>Макро!PPG69</f>
        <v>0</v>
      </c>
      <c r="PPW35" s="251">
        <f>Макро!PPH69</f>
        <v>0</v>
      </c>
      <c r="PPX35" s="251">
        <f>Макро!PPI69</f>
        <v>0</v>
      </c>
      <c r="PPY35" s="251">
        <f>Макро!PPJ69</f>
        <v>0</v>
      </c>
      <c r="PPZ35" s="251">
        <f>Макро!PPK69</f>
        <v>0</v>
      </c>
      <c r="PQA35" s="251">
        <f>Макро!PPL69</f>
        <v>0</v>
      </c>
      <c r="PQB35" s="251">
        <f>Макро!PPM69</f>
        <v>0</v>
      </c>
      <c r="PQC35" s="251">
        <f>Макро!PPN69</f>
        <v>0</v>
      </c>
      <c r="PQD35" s="251">
        <f>Макро!PPO69</f>
        <v>0</v>
      </c>
      <c r="PQE35" s="251">
        <f>Макро!PPP69</f>
        <v>0</v>
      </c>
      <c r="PQF35" s="251">
        <f>Макро!PPQ69</f>
        <v>0</v>
      </c>
      <c r="PQG35" s="251">
        <f>Макро!PPR69</f>
        <v>0</v>
      </c>
      <c r="PQH35" s="251">
        <f>Макро!PPS69</f>
        <v>0</v>
      </c>
      <c r="PQI35" s="251">
        <f>Макро!PPT69</f>
        <v>0</v>
      </c>
      <c r="PQJ35" s="251">
        <f>Макро!PPU69</f>
        <v>0</v>
      </c>
      <c r="PQK35" s="251">
        <f>Макро!PPV69</f>
        <v>0</v>
      </c>
      <c r="PQL35" s="251">
        <f>Макро!PPW69</f>
        <v>0</v>
      </c>
      <c r="PQM35" s="251">
        <f>Макро!PPX69</f>
        <v>0</v>
      </c>
      <c r="PQN35" s="251">
        <f>Макро!PPY69</f>
        <v>0</v>
      </c>
      <c r="PQO35" s="251">
        <f>Макро!PPZ69</f>
        <v>0</v>
      </c>
      <c r="PQP35" s="251">
        <f>Макро!PQA69</f>
        <v>0</v>
      </c>
      <c r="PQQ35" s="251">
        <f>Макро!PQB69</f>
        <v>0</v>
      </c>
      <c r="PQR35" s="251">
        <f>Макро!PQC69</f>
        <v>0</v>
      </c>
      <c r="PQS35" s="251">
        <f>Макро!PQD69</f>
        <v>0</v>
      </c>
      <c r="PQT35" s="251">
        <f>Макро!PQE69</f>
        <v>0</v>
      </c>
      <c r="PQU35" s="251">
        <f>Макро!PQF69</f>
        <v>0</v>
      </c>
      <c r="PQV35" s="251">
        <f>Макро!PQG69</f>
        <v>0</v>
      </c>
      <c r="PQW35" s="251">
        <f>Макро!PQH69</f>
        <v>0</v>
      </c>
      <c r="PQX35" s="251">
        <f>Макро!PQI69</f>
        <v>0</v>
      </c>
      <c r="PQY35" s="251">
        <f>Макро!PQJ69</f>
        <v>0</v>
      </c>
      <c r="PQZ35" s="251">
        <f>Макро!PQK69</f>
        <v>0</v>
      </c>
      <c r="PRA35" s="251">
        <f>Макро!PQL69</f>
        <v>0</v>
      </c>
      <c r="PRB35" s="251">
        <f>Макро!PQM69</f>
        <v>0</v>
      </c>
      <c r="PRC35" s="251">
        <f>Макро!PQN69</f>
        <v>0</v>
      </c>
      <c r="PRD35" s="251">
        <f>Макро!PQO69</f>
        <v>0</v>
      </c>
      <c r="PRE35" s="251">
        <f>Макро!PQP69</f>
        <v>0</v>
      </c>
      <c r="PRF35" s="251">
        <f>Макро!PQQ69</f>
        <v>0</v>
      </c>
      <c r="PRG35" s="251">
        <f>Макро!PQR69</f>
        <v>0</v>
      </c>
      <c r="PRH35" s="251">
        <f>Макро!PQS69</f>
        <v>0</v>
      </c>
      <c r="PRI35" s="251">
        <f>Макро!PQT69</f>
        <v>0</v>
      </c>
      <c r="PRJ35" s="251">
        <f>Макро!PQU69</f>
        <v>0</v>
      </c>
      <c r="PRK35" s="251">
        <f>Макро!PQV69</f>
        <v>0</v>
      </c>
      <c r="PRL35" s="251">
        <f>Макро!PQW69</f>
        <v>0</v>
      </c>
      <c r="PRM35" s="251">
        <f>Макро!PQX69</f>
        <v>0</v>
      </c>
      <c r="PRN35" s="251">
        <f>Макро!PQY69</f>
        <v>0</v>
      </c>
      <c r="PRO35" s="251">
        <f>Макро!PQZ69</f>
        <v>0</v>
      </c>
      <c r="PRP35" s="251">
        <f>Макро!PRA69</f>
        <v>0</v>
      </c>
      <c r="PRQ35" s="251">
        <f>Макро!PRB69</f>
        <v>0</v>
      </c>
      <c r="PRR35" s="251">
        <f>Макро!PRC69</f>
        <v>0</v>
      </c>
      <c r="PRS35" s="251">
        <f>Макро!PRD69</f>
        <v>0</v>
      </c>
      <c r="PRT35" s="251">
        <f>Макро!PRE69</f>
        <v>0</v>
      </c>
      <c r="PRU35" s="251">
        <f>Макро!PRF69</f>
        <v>0</v>
      </c>
      <c r="PRV35" s="251">
        <f>Макро!PRG69</f>
        <v>0</v>
      </c>
      <c r="PRW35" s="251">
        <f>Макро!PRH69</f>
        <v>0</v>
      </c>
      <c r="PRX35" s="251">
        <f>Макро!PRI69</f>
        <v>0</v>
      </c>
      <c r="PRY35" s="251">
        <f>Макро!PRJ69</f>
        <v>0</v>
      </c>
      <c r="PRZ35" s="251">
        <f>Макро!PRK69</f>
        <v>0</v>
      </c>
      <c r="PSA35" s="251">
        <f>Макро!PRL69</f>
        <v>0</v>
      </c>
      <c r="PSB35" s="251">
        <f>Макро!PRM69</f>
        <v>0</v>
      </c>
      <c r="PSC35" s="251">
        <f>Макро!PRN69</f>
        <v>0</v>
      </c>
      <c r="PSD35" s="251">
        <f>Макро!PRO69</f>
        <v>0</v>
      </c>
      <c r="PSE35" s="251">
        <f>Макро!PRP69</f>
        <v>0</v>
      </c>
      <c r="PSF35" s="251">
        <f>Макро!PRQ69</f>
        <v>0</v>
      </c>
      <c r="PSG35" s="251">
        <f>Макро!PRR69</f>
        <v>0</v>
      </c>
      <c r="PSH35" s="251">
        <f>Макро!PRS69</f>
        <v>0</v>
      </c>
      <c r="PSI35" s="251">
        <f>Макро!PRT69</f>
        <v>0</v>
      </c>
      <c r="PSJ35" s="251">
        <f>Макро!PRU69</f>
        <v>0</v>
      </c>
      <c r="PSK35" s="251">
        <f>Макро!PRV69</f>
        <v>0</v>
      </c>
      <c r="PSL35" s="251">
        <f>Макро!PRW69</f>
        <v>0</v>
      </c>
      <c r="PSM35" s="251">
        <f>Макро!PRX69</f>
        <v>0</v>
      </c>
      <c r="PSN35" s="251">
        <f>Макро!PRY69</f>
        <v>0</v>
      </c>
      <c r="PSO35" s="251">
        <f>Макро!PRZ69</f>
        <v>0</v>
      </c>
      <c r="PSP35" s="251">
        <f>Макро!PSA69</f>
        <v>0</v>
      </c>
      <c r="PSQ35" s="251">
        <f>Макро!PSB69</f>
        <v>0</v>
      </c>
      <c r="PSR35" s="251">
        <f>Макро!PSC69</f>
        <v>0</v>
      </c>
      <c r="PSS35" s="251">
        <f>Макро!PSD69</f>
        <v>0</v>
      </c>
      <c r="PST35" s="251">
        <f>Макро!PSE69</f>
        <v>0</v>
      </c>
      <c r="PSU35" s="251">
        <f>Макро!PSF69</f>
        <v>0</v>
      </c>
      <c r="PSV35" s="251">
        <f>Макро!PSG69</f>
        <v>0</v>
      </c>
      <c r="PSW35" s="251">
        <f>Макро!PSH69</f>
        <v>0</v>
      </c>
      <c r="PSX35" s="251">
        <f>Макро!PSI69</f>
        <v>0</v>
      </c>
      <c r="PSY35" s="251">
        <f>Макро!PSJ69</f>
        <v>0</v>
      </c>
      <c r="PSZ35" s="251">
        <f>Макро!PSK69</f>
        <v>0</v>
      </c>
      <c r="PTA35" s="251">
        <f>Макро!PSL69</f>
        <v>0</v>
      </c>
      <c r="PTB35" s="251">
        <f>Макро!PSM69</f>
        <v>0</v>
      </c>
      <c r="PTC35" s="251">
        <f>Макро!PSN69</f>
        <v>0</v>
      </c>
      <c r="PTD35" s="251">
        <f>Макро!PSO69</f>
        <v>0</v>
      </c>
      <c r="PTE35" s="251">
        <f>Макро!PSP69</f>
        <v>0</v>
      </c>
      <c r="PTF35" s="251">
        <f>Макро!PSQ69</f>
        <v>0</v>
      </c>
      <c r="PTG35" s="251">
        <f>Макро!PSR69</f>
        <v>0</v>
      </c>
      <c r="PTH35" s="251">
        <f>Макро!PSS69</f>
        <v>0</v>
      </c>
      <c r="PTI35" s="251">
        <f>Макро!PST69</f>
        <v>0</v>
      </c>
      <c r="PTJ35" s="251">
        <f>Макро!PSU69</f>
        <v>0</v>
      </c>
      <c r="PTK35" s="251">
        <f>Макро!PSV69</f>
        <v>0</v>
      </c>
      <c r="PTL35" s="251">
        <f>Макро!PSW69</f>
        <v>0</v>
      </c>
      <c r="PTM35" s="251">
        <f>Макро!PSX69</f>
        <v>0</v>
      </c>
      <c r="PTN35" s="251">
        <f>Макро!PSY69</f>
        <v>0</v>
      </c>
      <c r="PTO35" s="251">
        <f>Макро!PSZ69</f>
        <v>0</v>
      </c>
      <c r="PTP35" s="251">
        <f>Макро!PTA69</f>
        <v>0</v>
      </c>
      <c r="PTQ35" s="251">
        <f>Макро!PTB69</f>
        <v>0</v>
      </c>
      <c r="PTR35" s="251">
        <f>Макро!PTC69</f>
        <v>0</v>
      </c>
      <c r="PTS35" s="251">
        <f>Макро!PTD69</f>
        <v>0</v>
      </c>
      <c r="PTT35" s="251">
        <f>Макро!PTE69</f>
        <v>0</v>
      </c>
      <c r="PTU35" s="251">
        <f>Макро!PTF69</f>
        <v>0</v>
      </c>
      <c r="PTV35" s="251">
        <f>Макро!PTG69</f>
        <v>0</v>
      </c>
      <c r="PTW35" s="251">
        <f>Макро!PTH69</f>
        <v>0</v>
      </c>
      <c r="PTX35" s="251">
        <f>Макро!PTI69</f>
        <v>0</v>
      </c>
      <c r="PTY35" s="251">
        <f>Макро!PTJ69</f>
        <v>0</v>
      </c>
      <c r="PTZ35" s="251">
        <f>Макро!PTK69</f>
        <v>0</v>
      </c>
      <c r="PUA35" s="251">
        <f>Макро!PTL69</f>
        <v>0</v>
      </c>
      <c r="PUB35" s="251">
        <f>Макро!PTM69</f>
        <v>0</v>
      </c>
      <c r="PUC35" s="251">
        <f>Макро!PTN69</f>
        <v>0</v>
      </c>
      <c r="PUD35" s="251">
        <f>Макро!PTO69</f>
        <v>0</v>
      </c>
      <c r="PUE35" s="251">
        <f>Макро!PTP69</f>
        <v>0</v>
      </c>
      <c r="PUF35" s="251">
        <f>Макро!PTQ69</f>
        <v>0</v>
      </c>
      <c r="PUG35" s="251">
        <f>Макро!PTR69</f>
        <v>0</v>
      </c>
      <c r="PUH35" s="251">
        <f>Макро!PTS69</f>
        <v>0</v>
      </c>
      <c r="PUI35" s="251">
        <f>Макро!PTT69</f>
        <v>0</v>
      </c>
      <c r="PUJ35" s="251">
        <f>Макро!PTU69</f>
        <v>0</v>
      </c>
      <c r="PUK35" s="251">
        <f>Макро!PTV69</f>
        <v>0</v>
      </c>
      <c r="PUL35" s="251">
        <f>Макро!PTW69</f>
        <v>0</v>
      </c>
      <c r="PUM35" s="251">
        <f>Макро!PTX69</f>
        <v>0</v>
      </c>
      <c r="PUN35" s="251">
        <f>Макро!PTY69</f>
        <v>0</v>
      </c>
      <c r="PUO35" s="251">
        <f>Макро!PTZ69</f>
        <v>0</v>
      </c>
      <c r="PUP35" s="251">
        <f>Макро!PUA69</f>
        <v>0</v>
      </c>
      <c r="PUQ35" s="251">
        <f>Макро!PUB69</f>
        <v>0</v>
      </c>
      <c r="PUR35" s="251">
        <f>Макро!PUC69</f>
        <v>0</v>
      </c>
      <c r="PUS35" s="251">
        <f>Макро!PUD69</f>
        <v>0</v>
      </c>
      <c r="PUT35" s="251">
        <f>Макро!PUE69</f>
        <v>0</v>
      </c>
      <c r="PUU35" s="251">
        <f>Макро!PUF69</f>
        <v>0</v>
      </c>
      <c r="PUV35" s="251">
        <f>Макро!PUG69</f>
        <v>0</v>
      </c>
      <c r="PUW35" s="251">
        <f>Макро!PUH69</f>
        <v>0</v>
      </c>
      <c r="PUX35" s="251">
        <f>Макро!PUI69</f>
        <v>0</v>
      </c>
      <c r="PUY35" s="251">
        <f>Макро!PUJ69</f>
        <v>0</v>
      </c>
      <c r="PUZ35" s="251">
        <f>Макро!PUK69</f>
        <v>0</v>
      </c>
      <c r="PVA35" s="251">
        <f>Макро!PUL69</f>
        <v>0</v>
      </c>
      <c r="PVB35" s="251">
        <f>Макро!PUM69</f>
        <v>0</v>
      </c>
      <c r="PVC35" s="251">
        <f>Макро!PUN69</f>
        <v>0</v>
      </c>
      <c r="PVD35" s="251">
        <f>Макро!PUO69</f>
        <v>0</v>
      </c>
      <c r="PVE35" s="251">
        <f>Макро!PUP69</f>
        <v>0</v>
      </c>
      <c r="PVF35" s="251">
        <f>Макро!PUQ69</f>
        <v>0</v>
      </c>
      <c r="PVG35" s="251">
        <f>Макро!PUR69</f>
        <v>0</v>
      </c>
      <c r="PVH35" s="251">
        <f>Макро!PUS69</f>
        <v>0</v>
      </c>
      <c r="PVI35" s="251">
        <f>Макро!PUT69</f>
        <v>0</v>
      </c>
      <c r="PVJ35" s="251">
        <f>Макро!PUU69</f>
        <v>0</v>
      </c>
      <c r="PVK35" s="251">
        <f>Макро!PUV69</f>
        <v>0</v>
      </c>
      <c r="PVL35" s="251">
        <f>Макро!PUW69</f>
        <v>0</v>
      </c>
      <c r="PVM35" s="251">
        <f>Макро!PUX69</f>
        <v>0</v>
      </c>
      <c r="PVN35" s="251">
        <f>Макро!PUY69</f>
        <v>0</v>
      </c>
      <c r="PVO35" s="251">
        <f>Макро!PUZ69</f>
        <v>0</v>
      </c>
      <c r="PVP35" s="251">
        <f>Макро!PVA69</f>
        <v>0</v>
      </c>
      <c r="PVQ35" s="251">
        <f>Макро!PVB69</f>
        <v>0</v>
      </c>
      <c r="PVR35" s="251">
        <f>Макро!PVC69</f>
        <v>0</v>
      </c>
      <c r="PVS35" s="251">
        <f>Макро!PVD69</f>
        <v>0</v>
      </c>
      <c r="PVT35" s="251">
        <f>Макро!PVE69</f>
        <v>0</v>
      </c>
      <c r="PVU35" s="251">
        <f>Макро!PVF69</f>
        <v>0</v>
      </c>
      <c r="PVV35" s="251">
        <f>Макро!PVG69</f>
        <v>0</v>
      </c>
      <c r="PVW35" s="251">
        <f>Макро!PVH69</f>
        <v>0</v>
      </c>
      <c r="PVX35" s="251">
        <f>Макро!PVI69</f>
        <v>0</v>
      </c>
      <c r="PVY35" s="251">
        <f>Макро!PVJ69</f>
        <v>0</v>
      </c>
      <c r="PVZ35" s="251">
        <f>Макро!PVK69</f>
        <v>0</v>
      </c>
      <c r="PWA35" s="251">
        <f>Макро!PVL69</f>
        <v>0</v>
      </c>
      <c r="PWB35" s="251">
        <f>Макро!PVM69</f>
        <v>0</v>
      </c>
      <c r="PWC35" s="251">
        <f>Макро!PVN69</f>
        <v>0</v>
      </c>
      <c r="PWD35" s="251">
        <f>Макро!PVO69</f>
        <v>0</v>
      </c>
      <c r="PWE35" s="251">
        <f>Макро!PVP69</f>
        <v>0</v>
      </c>
      <c r="PWF35" s="251">
        <f>Макро!PVQ69</f>
        <v>0</v>
      </c>
      <c r="PWG35" s="251">
        <f>Макро!PVR69</f>
        <v>0</v>
      </c>
      <c r="PWH35" s="251">
        <f>Макро!PVS69</f>
        <v>0</v>
      </c>
      <c r="PWI35" s="251">
        <f>Макро!PVT69</f>
        <v>0</v>
      </c>
      <c r="PWJ35" s="251">
        <f>Макро!PVU69</f>
        <v>0</v>
      </c>
      <c r="PWK35" s="251">
        <f>Макро!PVV69</f>
        <v>0</v>
      </c>
      <c r="PWL35" s="251">
        <f>Макро!PVW69</f>
        <v>0</v>
      </c>
      <c r="PWM35" s="251">
        <f>Макро!PVX69</f>
        <v>0</v>
      </c>
      <c r="PWN35" s="251">
        <f>Макро!PVY69</f>
        <v>0</v>
      </c>
      <c r="PWO35" s="251">
        <f>Макро!PVZ69</f>
        <v>0</v>
      </c>
      <c r="PWP35" s="251">
        <f>Макро!PWA69</f>
        <v>0</v>
      </c>
      <c r="PWQ35" s="251">
        <f>Макро!PWB69</f>
        <v>0</v>
      </c>
      <c r="PWR35" s="251">
        <f>Макро!PWC69</f>
        <v>0</v>
      </c>
      <c r="PWS35" s="251">
        <f>Макро!PWD69</f>
        <v>0</v>
      </c>
      <c r="PWT35" s="251">
        <f>Макро!PWE69</f>
        <v>0</v>
      </c>
      <c r="PWU35" s="251">
        <f>Макро!PWF69</f>
        <v>0</v>
      </c>
      <c r="PWV35" s="251">
        <f>Макро!PWG69</f>
        <v>0</v>
      </c>
      <c r="PWW35" s="251">
        <f>Макро!PWH69</f>
        <v>0</v>
      </c>
      <c r="PWX35" s="251">
        <f>Макро!PWI69</f>
        <v>0</v>
      </c>
      <c r="PWY35" s="251">
        <f>Макро!PWJ69</f>
        <v>0</v>
      </c>
      <c r="PWZ35" s="251">
        <f>Макро!PWK69</f>
        <v>0</v>
      </c>
      <c r="PXA35" s="251">
        <f>Макро!PWL69</f>
        <v>0</v>
      </c>
      <c r="PXB35" s="251">
        <f>Макро!PWM69</f>
        <v>0</v>
      </c>
      <c r="PXC35" s="251">
        <f>Макро!PWN69</f>
        <v>0</v>
      </c>
      <c r="PXD35" s="251">
        <f>Макро!PWO69</f>
        <v>0</v>
      </c>
      <c r="PXE35" s="251">
        <f>Макро!PWP69</f>
        <v>0</v>
      </c>
      <c r="PXF35" s="251">
        <f>Макро!PWQ69</f>
        <v>0</v>
      </c>
      <c r="PXG35" s="251">
        <f>Макро!PWR69</f>
        <v>0</v>
      </c>
      <c r="PXH35" s="251">
        <f>Макро!PWS69</f>
        <v>0</v>
      </c>
      <c r="PXI35" s="251">
        <f>Макро!PWT69</f>
        <v>0</v>
      </c>
      <c r="PXJ35" s="251">
        <f>Макро!PWU69</f>
        <v>0</v>
      </c>
      <c r="PXK35" s="251">
        <f>Макро!PWV69</f>
        <v>0</v>
      </c>
      <c r="PXL35" s="251">
        <f>Макро!PWW69</f>
        <v>0</v>
      </c>
      <c r="PXM35" s="251">
        <f>Макро!PWX69</f>
        <v>0</v>
      </c>
      <c r="PXN35" s="251">
        <f>Макро!PWY69</f>
        <v>0</v>
      </c>
      <c r="PXO35" s="251">
        <f>Макро!PWZ69</f>
        <v>0</v>
      </c>
      <c r="PXP35" s="251">
        <f>Макро!PXA69</f>
        <v>0</v>
      </c>
      <c r="PXQ35" s="251">
        <f>Макро!PXB69</f>
        <v>0</v>
      </c>
      <c r="PXR35" s="251">
        <f>Макро!PXC69</f>
        <v>0</v>
      </c>
      <c r="PXS35" s="251">
        <f>Макро!PXD69</f>
        <v>0</v>
      </c>
      <c r="PXT35" s="251">
        <f>Макро!PXE69</f>
        <v>0</v>
      </c>
      <c r="PXU35" s="251">
        <f>Макро!PXF69</f>
        <v>0</v>
      </c>
      <c r="PXV35" s="251">
        <f>Макро!PXG69</f>
        <v>0</v>
      </c>
      <c r="PXW35" s="251">
        <f>Макро!PXH69</f>
        <v>0</v>
      </c>
      <c r="PXX35" s="251">
        <f>Макро!PXI69</f>
        <v>0</v>
      </c>
      <c r="PXY35" s="251">
        <f>Макро!PXJ69</f>
        <v>0</v>
      </c>
      <c r="PXZ35" s="251">
        <f>Макро!PXK69</f>
        <v>0</v>
      </c>
      <c r="PYA35" s="251">
        <f>Макро!PXL69</f>
        <v>0</v>
      </c>
      <c r="PYB35" s="251">
        <f>Макро!PXM69</f>
        <v>0</v>
      </c>
      <c r="PYC35" s="251">
        <f>Макро!PXN69</f>
        <v>0</v>
      </c>
      <c r="PYD35" s="251">
        <f>Макро!PXO69</f>
        <v>0</v>
      </c>
      <c r="PYE35" s="251">
        <f>Макро!PXP69</f>
        <v>0</v>
      </c>
      <c r="PYF35" s="251">
        <f>Макро!PXQ69</f>
        <v>0</v>
      </c>
      <c r="PYG35" s="251">
        <f>Макро!PXR69</f>
        <v>0</v>
      </c>
      <c r="PYH35" s="251">
        <f>Макро!PXS69</f>
        <v>0</v>
      </c>
      <c r="PYI35" s="251">
        <f>Макро!PXT69</f>
        <v>0</v>
      </c>
      <c r="PYJ35" s="251">
        <f>Макро!PXU69</f>
        <v>0</v>
      </c>
      <c r="PYK35" s="251">
        <f>Макро!PXV69</f>
        <v>0</v>
      </c>
      <c r="PYL35" s="251">
        <f>Макро!PXW69</f>
        <v>0</v>
      </c>
      <c r="PYM35" s="251">
        <f>Макро!PXX69</f>
        <v>0</v>
      </c>
      <c r="PYN35" s="251">
        <f>Макро!PXY69</f>
        <v>0</v>
      </c>
      <c r="PYO35" s="251">
        <f>Макро!PXZ69</f>
        <v>0</v>
      </c>
      <c r="PYP35" s="251">
        <f>Макро!PYA69</f>
        <v>0</v>
      </c>
      <c r="PYQ35" s="251">
        <f>Макро!PYB69</f>
        <v>0</v>
      </c>
      <c r="PYR35" s="251">
        <f>Макро!PYC69</f>
        <v>0</v>
      </c>
      <c r="PYS35" s="251">
        <f>Макро!PYD69</f>
        <v>0</v>
      </c>
      <c r="PYT35" s="251">
        <f>Макро!PYE69</f>
        <v>0</v>
      </c>
      <c r="PYU35" s="251">
        <f>Макро!PYF69</f>
        <v>0</v>
      </c>
      <c r="PYV35" s="251">
        <f>Макро!PYG69</f>
        <v>0</v>
      </c>
      <c r="PYW35" s="251">
        <f>Макро!PYH69</f>
        <v>0</v>
      </c>
      <c r="PYX35" s="251">
        <f>Макро!PYI69</f>
        <v>0</v>
      </c>
      <c r="PYY35" s="251">
        <f>Макро!PYJ69</f>
        <v>0</v>
      </c>
      <c r="PYZ35" s="251">
        <f>Макро!PYK69</f>
        <v>0</v>
      </c>
      <c r="PZA35" s="251">
        <f>Макро!PYL69</f>
        <v>0</v>
      </c>
      <c r="PZB35" s="251">
        <f>Макро!PYM69</f>
        <v>0</v>
      </c>
      <c r="PZC35" s="251">
        <f>Макро!PYN69</f>
        <v>0</v>
      </c>
      <c r="PZD35" s="251">
        <f>Макро!PYO69</f>
        <v>0</v>
      </c>
      <c r="PZE35" s="251">
        <f>Макро!PYP69</f>
        <v>0</v>
      </c>
      <c r="PZF35" s="251">
        <f>Макро!PYQ69</f>
        <v>0</v>
      </c>
      <c r="PZG35" s="251">
        <f>Макро!PYR69</f>
        <v>0</v>
      </c>
      <c r="PZH35" s="251">
        <f>Макро!PYS69</f>
        <v>0</v>
      </c>
      <c r="PZI35" s="251">
        <f>Макро!PYT69</f>
        <v>0</v>
      </c>
      <c r="PZJ35" s="251">
        <f>Макро!PYU69</f>
        <v>0</v>
      </c>
      <c r="PZK35" s="251">
        <f>Макро!PYV69</f>
        <v>0</v>
      </c>
      <c r="PZL35" s="251">
        <f>Макро!PYW69</f>
        <v>0</v>
      </c>
      <c r="PZM35" s="251">
        <f>Макро!PYX69</f>
        <v>0</v>
      </c>
      <c r="PZN35" s="251">
        <f>Макро!PYY69</f>
        <v>0</v>
      </c>
      <c r="PZO35" s="251">
        <f>Макро!PYZ69</f>
        <v>0</v>
      </c>
      <c r="PZP35" s="251">
        <f>Макро!PZA69</f>
        <v>0</v>
      </c>
      <c r="PZQ35" s="251">
        <f>Макро!PZB69</f>
        <v>0</v>
      </c>
      <c r="PZR35" s="251">
        <f>Макро!PZC69</f>
        <v>0</v>
      </c>
      <c r="PZS35" s="251">
        <f>Макро!PZD69</f>
        <v>0</v>
      </c>
      <c r="PZT35" s="251">
        <f>Макро!PZE69</f>
        <v>0</v>
      </c>
      <c r="PZU35" s="251">
        <f>Макро!PZF69</f>
        <v>0</v>
      </c>
      <c r="PZV35" s="251">
        <f>Макро!PZG69</f>
        <v>0</v>
      </c>
      <c r="PZW35" s="251">
        <f>Макро!PZH69</f>
        <v>0</v>
      </c>
      <c r="PZX35" s="251">
        <f>Макро!PZI69</f>
        <v>0</v>
      </c>
      <c r="PZY35" s="251">
        <f>Макро!PZJ69</f>
        <v>0</v>
      </c>
      <c r="PZZ35" s="251">
        <f>Макро!PZK69</f>
        <v>0</v>
      </c>
      <c r="QAA35" s="251">
        <f>Макро!PZL69</f>
        <v>0</v>
      </c>
      <c r="QAB35" s="251">
        <f>Макро!PZM69</f>
        <v>0</v>
      </c>
      <c r="QAC35" s="251">
        <f>Макро!PZN69</f>
        <v>0</v>
      </c>
      <c r="QAD35" s="251">
        <f>Макро!PZO69</f>
        <v>0</v>
      </c>
      <c r="QAE35" s="251">
        <f>Макро!PZP69</f>
        <v>0</v>
      </c>
      <c r="QAF35" s="251">
        <f>Макро!PZQ69</f>
        <v>0</v>
      </c>
      <c r="QAG35" s="251">
        <f>Макро!PZR69</f>
        <v>0</v>
      </c>
      <c r="QAH35" s="251">
        <f>Макро!PZS69</f>
        <v>0</v>
      </c>
      <c r="QAI35" s="251">
        <f>Макро!PZT69</f>
        <v>0</v>
      </c>
      <c r="QAJ35" s="251">
        <f>Макро!PZU69</f>
        <v>0</v>
      </c>
      <c r="QAK35" s="251">
        <f>Макро!PZV69</f>
        <v>0</v>
      </c>
      <c r="QAL35" s="251">
        <f>Макро!PZW69</f>
        <v>0</v>
      </c>
      <c r="QAM35" s="251">
        <f>Макро!PZX69</f>
        <v>0</v>
      </c>
      <c r="QAN35" s="251">
        <f>Макро!PZY69</f>
        <v>0</v>
      </c>
      <c r="QAO35" s="251">
        <f>Макро!PZZ69</f>
        <v>0</v>
      </c>
      <c r="QAP35" s="251">
        <f>Макро!QAA69</f>
        <v>0</v>
      </c>
      <c r="QAQ35" s="251">
        <f>Макро!QAB69</f>
        <v>0</v>
      </c>
      <c r="QAR35" s="251">
        <f>Макро!QAC69</f>
        <v>0</v>
      </c>
      <c r="QAS35" s="251">
        <f>Макро!QAD69</f>
        <v>0</v>
      </c>
      <c r="QAT35" s="251">
        <f>Макро!QAE69</f>
        <v>0</v>
      </c>
      <c r="QAU35" s="251">
        <f>Макро!QAF69</f>
        <v>0</v>
      </c>
      <c r="QAV35" s="251">
        <f>Макро!QAG69</f>
        <v>0</v>
      </c>
      <c r="QAW35" s="251">
        <f>Макро!QAH69</f>
        <v>0</v>
      </c>
      <c r="QAX35" s="251">
        <f>Макро!QAI69</f>
        <v>0</v>
      </c>
      <c r="QAY35" s="251">
        <f>Макро!QAJ69</f>
        <v>0</v>
      </c>
      <c r="QAZ35" s="251">
        <f>Макро!QAK69</f>
        <v>0</v>
      </c>
      <c r="QBA35" s="251">
        <f>Макро!QAL69</f>
        <v>0</v>
      </c>
      <c r="QBB35" s="251">
        <f>Макро!QAM69</f>
        <v>0</v>
      </c>
      <c r="QBC35" s="251">
        <f>Макро!QAN69</f>
        <v>0</v>
      </c>
      <c r="QBD35" s="251">
        <f>Макро!QAO69</f>
        <v>0</v>
      </c>
      <c r="QBE35" s="251">
        <f>Макро!QAP69</f>
        <v>0</v>
      </c>
      <c r="QBF35" s="251">
        <f>Макро!QAQ69</f>
        <v>0</v>
      </c>
      <c r="QBG35" s="251">
        <f>Макро!QAR69</f>
        <v>0</v>
      </c>
      <c r="QBH35" s="251">
        <f>Макро!QAS69</f>
        <v>0</v>
      </c>
      <c r="QBI35" s="251">
        <f>Макро!QAT69</f>
        <v>0</v>
      </c>
      <c r="QBJ35" s="251">
        <f>Макро!QAU69</f>
        <v>0</v>
      </c>
      <c r="QBK35" s="251">
        <f>Макро!QAV69</f>
        <v>0</v>
      </c>
      <c r="QBL35" s="251">
        <f>Макро!QAW69</f>
        <v>0</v>
      </c>
      <c r="QBM35" s="251">
        <f>Макро!QAX69</f>
        <v>0</v>
      </c>
      <c r="QBN35" s="251">
        <f>Макро!QAY69</f>
        <v>0</v>
      </c>
      <c r="QBO35" s="251">
        <f>Макро!QAZ69</f>
        <v>0</v>
      </c>
      <c r="QBP35" s="251">
        <f>Макро!QBA69</f>
        <v>0</v>
      </c>
      <c r="QBQ35" s="251">
        <f>Макро!QBB69</f>
        <v>0</v>
      </c>
      <c r="QBR35" s="251">
        <f>Макро!QBC69</f>
        <v>0</v>
      </c>
      <c r="QBS35" s="251">
        <f>Макро!QBD69</f>
        <v>0</v>
      </c>
      <c r="QBT35" s="251">
        <f>Макро!QBE69</f>
        <v>0</v>
      </c>
      <c r="QBU35" s="251">
        <f>Макро!QBF69</f>
        <v>0</v>
      </c>
      <c r="QBV35" s="251">
        <f>Макро!QBG69</f>
        <v>0</v>
      </c>
      <c r="QBW35" s="251">
        <f>Макро!QBH69</f>
        <v>0</v>
      </c>
      <c r="QBX35" s="251">
        <f>Макро!QBI69</f>
        <v>0</v>
      </c>
      <c r="QBY35" s="251">
        <f>Макро!QBJ69</f>
        <v>0</v>
      </c>
      <c r="QBZ35" s="251">
        <f>Макро!QBK69</f>
        <v>0</v>
      </c>
      <c r="QCA35" s="251">
        <f>Макро!QBL69</f>
        <v>0</v>
      </c>
      <c r="QCB35" s="251">
        <f>Макро!QBM69</f>
        <v>0</v>
      </c>
      <c r="QCC35" s="251">
        <f>Макро!QBN69</f>
        <v>0</v>
      </c>
      <c r="QCD35" s="251">
        <f>Макро!QBO69</f>
        <v>0</v>
      </c>
      <c r="QCE35" s="251">
        <f>Макро!QBP69</f>
        <v>0</v>
      </c>
      <c r="QCF35" s="251">
        <f>Макро!QBQ69</f>
        <v>0</v>
      </c>
      <c r="QCG35" s="251">
        <f>Макро!QBR69</f>
        <v>0</v>
      </c>
      <c r="QCH35" s="251">
        <f>Макро!QBS69</f>
        <v>0</v>
      </c>
      <c r="QCI35" s="251">
        <f>Макро!QBT69</f>
        <v>0</v>
      </c>
      <c r="QCJ35" s="251">
        <f>Макро!QBU69</f>
        <v>0</v>
      </c>
      <c r="QCK35" s="251">
        <f>Макро!QBV69</f>
        <v>0</v>
      </c>
      <c r="QCL35" s="251">
        <f>Макро!QBW69</f>
        <v>0</v>
      </c>
      <c r="QCM35" s="251">
        <f>Макро!QBX69</f>
        <v>0</v>
      </c>
      <c r="QCN35" s="251">
        <f>Макро!QBY69</f>
        <v>0</v>
      </c>
      <c r="QCO35" s="251">
        <f>Макро!QBZ69</f>
        <v>0</v>
      </c>
      <c r="QCP35" s="251">
        <f>Макро!QCA69</f>
        <v>0</v>
      </c>
      <c r="QCQ35" s="251">
        <f>Макро!QCB69</f>
        <v>0</v>
      </c>
      <c r="QCR35" s="251">
        <f>Макро!QCC69</f>
        <v>0</v>
      </c>
      <c r="QCS35" s="251">
        <f>Макро!QCD69</f>
        <v>0</v>
      </c>
      <c r="QCT35" s="251">
        <f>Макро!QCE69</f>
        <v>0</v>
      </c>
      <c r="QCU35" s="251">
        <f>Макро!QCF69</f>
        <v>0</v>
      </c>
      <c r="QCV35" s="251">
        <f>Макро!QCG69</f>
        <v>0</v>
      </c>
      <c r="QCW35" s="251">
        <f>Макро!QCH69</f>
        <v>0</v>
      </c>
      <c r="QCX35" s="251">
        <f>Макро!QCI69</f>
        <v>0</v>
      </c>
      <c r="QCY35" s="251">
        <f>Макро!QCJ69</f>
        <v>0</v>
      </c>
      <c r="QCZ35" s="251">
        <f>Макро!QCK69</f>
        <v>0</v>
      </c>
      <c r="QDA35" s="251">
        <f>Макро!QCL69</f>
        <v>0</v>
      </c>
      <c r="QDB35" s="251">
        <f>Макро!QCM69</f>
        <v>0</v>
      </c>
      <c r="QDC35" s="251">
        <f>Макро!QCN69</f>
        <v>0</v>
      </c>
      <c r="QDD35" s="251">
        <f>Макро!QCO69</f>
        <v>0</v>
      </c>
      <c r="QDE35" s="251">
        <f>Макро!QCP69</f>
        <v>0</v>
      </c>
      <c r="QDF35" s="251">
        <f>Макро!QCQ69</f>
        <v>0</v>
      </c>
      <c r="QDG35" s="251">
        <f>Макро!QCR69</f>
        <v>0</v>
      </c>
      <c r="QDH35" s="251">
        <f>Макро!QCS69</f>
        <v>0</v>
      </c>
      <c r="QDI35" s="251">
        <f>Макро!QCT69</f>
        <v>0</v>
      </c>
      <c r="QDJ35" s="251">
        <f>Макро!QCU69</f>
        <v>0</v>
      </c>
      <c r="QDK35" s="251">
        <f>Макро!QCV69</f>
        <v>0</v>
      </c>
      <c r="QDL35" s="251">
        <f>Макро!QCW69</f>
        <v>0</v>
      </c>
      <c r="QDM35" s="251">
        <f>Макро!QCX69</f>
        <v>0</v>
      </c>
      <c r="QDN35" s="251">
        <f>Макро!QCY69</f>
        <v>0</v>
      </c>
      <c r="QDO35" s="251">
        <f>Макро!QCZ69</f>
        <v>0</v>
      </c>
      <c r="QDP35" s="251">
        <f>Макро!QDA69</f>
        <v>0</v>
      </c>
      <c r="QDQ35" s="251">
        <f>Макро!QDB69</f>
        <v>0</v>
      </c>
      <c r="QDR35" s="251">
        <f>Макро!QDC69</f>
        <v>0</v>
      </c>
      <c r="QDS35" s="251">
        <f>Макро!QDD69</f>
        <v>0</v>
      </c>
      <c r="QDT35" s="251">
        <f>Макро!QDE69</f>
        <v>0</v>
      </c>
      <c r="QDU35" s="251">
        <f>Макро!QDF69</f>
        <v>0</v>
      </c>
      <c r="QDV35" s="251">
        <f>Макро!QDG69</f>
        <v>0</v>
      </c>
      <c r="QDW35" s="251">
        <f>Макро!QDH69</f>
        <v>0</v>
      </c>
      <c r="QDX35" s="251">
        <f>Макро!QDI69</f>
        <v>0</v>
      </c>
      <c r="QDY35" s="251">
        <f>Макро!QDJ69</f>
        <v>0</v>
      </c>
      <c r="QDZ35" s="251">
        <f>Макро!QDK69</f>
        <v>0</v>
      </c>
      <c r="QEA35" s="251">
        <f>Макро!QDL69</f>
        <v>0</v>
      </c>
      <c r="QEB35" s="251">
        <f>Макро!QDM69</f>
        <v>0</v>
      </c>
      <c r="QEC35" s="251">
        <f>Макро!QDN69</f>
        <v>0</v>
      </c>
      <c r="QED35" s="251">
        <f>Макро!QDO69</f>
        <v>0</v>
      </c>
      <c r="QEE35" s="251">
        <f>Макро!QDP69</f>
        <v>0</v>
      </c>
      <c r="QEF35" s="251">
        <f>Макро!QDQ69</f>
        <v>0</v>
      </c>
      <c r="QEG35" s="251">
        <f>Макро!QDR69</f>
        <v>0</v>
      </c>
      <c r="QEH35" s="251">
        <f>Макро!QDS69</f>
        <v>0</v>
      </c>
      <c r="QEI35" s="251">
        <f>Макро!QDT69</f>
        <v>0</v>
      </c>
      <c r="QEJ35" s="251">
        <f>Макро!QDU69</f>
        <v>0</v>
      </c>
      <c r="QEK35" s="251">
        <f>Макро!QDV69</f>
        <v>0</v>
      </c>
      <c r="QEL35" s="251">
        <f>Макро!QDW69</f>
        <v>0</v>
      </c>
      <c r="QEM35" s="251">
        <f>Макро!QDX69</f>
        <v>0</v>
      </c>
      <c r="QEN35" s="251">
        <f>Макро!QDY69</f>
        <v>0</v>
      </c>
      <c r="QEO35" s="251">
        <f>Макро!QDZ69</f>
        <v>0</v>
      </c>
      <c r="QEP35" s="251">
        <f>Макро!QEA69</f>
        <v>0</v>
      </c>
      <c r="QEQ35" s="251">
        <f>Макро!QEB69</f>
        <v>0</v>
      </c>
      <c r="QER35" s="251">
        <f>Макро!QEC69</f>
        <v>0</v>
      </c>
      <c r="QES35" s="251">
        <f>Макро!QED69</f>
        <v>0</v>
      </c>
      <c r="QET35" s="251">
        <f>Макро!QEE69</f>
        <v>0</v>
      </c>
      <c r="QEU35" s="251">
        <f>Макро!QEF69</f>
        <v>0</v>
      </c>
      <c r="QEV35" s="251">
        <f>Макро!QEG69</f>
        <v>0</v>
      </c>
      <c r="QEW35" s="251">
        <f>Макро!QEH69</f>
        <v>0</v>
      </c>
      <c r="QEX35" s="251">
        <f>Макро!QEI69</f>
        <v>0</v>
      </c>
      <c r="QEY35" s="251">
        <f>Макро!QEJ69</f>
        <v>0</v>
      </c>
      <c r="QEZ35" s="251">
        <f>Макро!QEK69</f>
        <v>0</v>
      </c>
      <c r="QFA35" s="251">
        <f>Макро!QEL69</f>
        <v>0</v>
      </c>
      <c r="QFB35" s="251">
        <f>Макро!QEM69</f>
        <v>0</v>
      </c>
      <c r="QFC35" s="251">
        <f>Макро!QEN69</f>
        <v>0</v>
      </c>
      <c r="QFD35" s="251">
        <f>Макро!QEO69</f>
        <v>0</v>
      </c>
      <c r="QFE35" s="251">
        <f>Макро!QEP69</f>
        <v>0</v>
      </c>
      <c r="QFF35" s="251">
        <f>Макро!QEQ69</f>
        <v>0</v>
      </c>
      <c r="QFG35" s="251">
        <f>Макро!QER69</f>
        <v>0</v>
      </c>
      <c r="QFH35" s="251">
        <f>Макро!QES69</f>
        <v>0</v>
      </c>
      <c r="QFI35" s="251">
        <f>Макро!QET69</f>
        <v>0</v>
      </c>
      <c r="QFJ35" s="251">
        <f>Макро!QEU69</f>
        <v>0</v>
      </c>
      <c r="QFK35" s="251">
        <f>Макро!QEV69</f>
        <v>0</v>
      </c>
      <c r="QFL35" s="251">
        <f>Макро!QEW69</f>
        <v>0</v>
      </c>
      <c r="QFM35" s="251">
        <f>Макро!QEX69</f>
        <v>0</v>
      </c>
      <c r="QFN35" s="251">
        <f>Макро!QEY69</f>
        <v>0</v>
      </c>
      <c r="QFO35" s="251">
        <f>Макро!QEZ69</f>
        <v>0</v>
      </c>
      <c r="QFP35" s="251">
        <f>Макро!QFA69</f>
        <v>0</v>
      </c>
      <c r="QFQ35" s="251">
        <f>Макро!QFB69</f>
        <v>0</v>
      </c>
      <c r="QFR35" s="251">
        <f>Макро!QFC69</f>
        <v>0</v>
      </c>
      <c r="QFS35" s="251">
        <f>Макро!QFD69</f>
        <v>0</v>
      </c>
      <c r="QFT35" s="251">
        <f>Макро!QFE69</f>
        <v>0</v>
      </c>
      <c r="QFU35" s="251">
        <f>Макро!QFF69</f>
        <v>0</v>
      </c>
      <c r="QFV35" s="251">
        <f>Макро!QFG69</f>
        <v>0</v>
      </c>
      <c r="QFW35" s="251">
        <f>Макро!QFH69</f>
        <v>0</v>
      </c>
      <c r="QFX35" s="251">
        <f>Макро!QFI69</f>
        <v>0</v>
      </c>
      <c r="QFY35" s="251">
        <f>Макро!QFJ69</f>
        <v>0</v>
      </c>
      <c r="QFZ35" s="251">
        <f>Макро!QFK69</f>
        <v>0</v>
      </c>
      <c r="QGA35" s="251">
        <f>Макро!QFL69</f>
        <v>0</v>
      </c>
      <c r="QGB35" s="251">
        <f>Макро!QFM69</f>
        <v>0</v>
      </c>
      <c r="QGC35" s="251">
        <f>Макро!QFN69</f>
        <v>0</v>
      </c>
      <c r="QGD35" s="251">
        <f>Макро!QFO69</f>
        <v>0</v>
      </c>
      <c r="QGE35" s="251">
        <f>Макро!QFP69</f>
        <v>0</v>
      </c>
      <c r="QGF35" s="251">
        <f>Макро!QFQ69</f>
        <v>0</v>
      </c>
      <c r="QGG35" s="251">
        <f>Макро!QFR69</f>
        <v>0</v>
      </c>
      <c r="QGH35" s="251">
        <f>Макро!QFS69</f>
        <v>0</v>
      </c>
      <c r="QGI35" s="251">
        <f>Макро!QFT69</f>
        <v>0</v>
      </c>
      <c r="QGJ35" s="251">
        <f>Макро!QFU69</f>
        <v>0</v>
      </c>
      <c r="QGK35" s="251">
        <f>Макро!QFV69</f>
        <v>0</v>
      </c>
      <c r="QGL35" s="251">
        <f>Макро!QFW69</f>
        <v>0</v>
      </c>
      <c r="QGM35" s="251">
        <f>Макро!QFX69</f>
        <v>0</v>
      </c>
      <c r="QGN35" s="251">
        <f>Макро!QFY69</f>
        <v>0</v>
      </c>
      <c r="QGO35" s="251">
        <f>Макро!QFZ69</f>
        <v>0</v>
      </c>
      <c r="QGP35" s="251">
        <f>Макро!QGA69</f>
        <v>0</v>
      </c>
      <c r="QGQ35" s="251">
        <f>Макро!QGB69</f>
        <v>0</v>
      </c>
      <c r="QGR35" s="251">
        <f>Макро!QGC69</f>
        <v>0</v>
      </c>
      <c r="QGS35" s="251">
        <f>Макро!QGD69</f>
        <v>0</v>
      </c>
      <c r="QGT35" s="251">
        <f>Макро!QGE69</f>
        <v>0</v>
      </c>
      <c r="QGU35" s="251">
        <f>Макро!QGF69</f>
        <v>0</v>
      </c>
      <c r="QGV35" s="251">
        <f>Макро!QGG69</f>
        <v>0</v>
      </c>
      <c r="QGW35" s="251">
        <f>Макро!QGH69</f>
        <v>0</v>
      </c>
      <c r="QGX35" s="251">
        <f>Макро!QGI69</f>
        <v>0</v>
      </c>
      <c r="QGY35" s="251">
        <f>Макро!QGJ69</f>
        <v>0</v>
      </c>
      <c r="QGZ35" s="251">
        <f>Макро!QGK69</f>
        <v>0</v>
      </c>
      <c r="QHA35" s="251">
        <f>Макро!QGL69</f>
        <v>0</v>
      </c>
      <c r="QHB35" s="251">
        <f>Макро!QGM69</f>
        <v>0</v>
      </c>
      <c r="QHC35" s="251">
        <f>Макро!QGN69</f>
        <v>0</v>
      </c>
      <c r="QHD35" s="251">
        <f>Макро!QGO69</f>
        <v>0</v>
      </c>
      <c r="QHE35" s="251">
        <f>Макро!QGP69</f>
        <v>0</v>
      </c>
      <c r="QHF35" s="251">
        <f>Макро!QGQ69</f>
        <v>0</v>
      </c>
      <c r="QHG35" s="251">
        <f>Макро!QGR69</f>
        <v>0</v>
      </c>
      <c r="QHH35" s="251">
        <f>Макро!QGS69</f>
        <v>0</v>
      </c>
      <c r="QHI35" s="251">
        <f>Макро!QGT69</f>
        <v>0</v>
      </c>
      <c r="QHJ35" s="251">
        <f>Макро!QGU69</f>
        <v>0</v>
      </c>
      <c r="QHK35" s="251">
        <f>Макро!QGV69</f>
        <v>0</v>
      </c>
      <c r="QHL35" s="251">
        <f>Макро!QGW69</f>
        <v>0</v>
      </c>
      <c r="QHM35" s="251">
        <f>Макро!QGX69</f>
        <v>0</v>
      </c>
      <c r="QHN35" s="251">
        <f>Макро!QGY69</f>
        <v>0</v>
      </c>
      <c r="QHO35" s="251">
        <f>Макро!QGZ69</f>
        <v>0</v>
      </c>
      <c r="QHP35" s="251">
        <f>Макро!QHA69</f>
        <v>0</v>
      </c>
      <c r="QHQ35" s="251">
        <f>Макро!QHB69</f>
        <v>0</v>
      </c>
      <c r="QHR35" s="251">
        <f>Макро!QHC69</f>
        <v>0</v>
      </c>
      <c r="QHS35" s="251">
        <f>Макро!QHD69</f>
        <v>0</v>
      </c>
      <c r="QHT35" s="251">
        <f>Макро!QHE69</f>
        <v>0</v>
      </c>
      <c r="QHU35" s="251">
        <f>Макро!QHF69</f>
        <v>0</v>
      </c>
      <c r="QHV35" s="251">
        <f>Макро!QHG69</f>
        <v>0</v>
      </c>
      <c r="QHW35" s="251">
        <f>Макро!QHH69</f>
        <v>0</v>
      </c>
      <c r="QHX35" s="251">
        <f>Макро!QHI69</f>
        <v>0</v>
      </c>
      <c r="QHY35" s="251">
        <f>Макро!QHJ69</f>
        <v>0</v>
      </c>
      <c r="QHZ35" s="251">
        <f>Макро!QHK69</f>
        <v>0</v>
      </c>
      <c r="QIA35" s="251">
        <f>Макро!QHL69</f>
        <v>0</v>
      </c>
      <c r="QIB35" s="251">
        <f>Макро!QHM69</f>
        <v>0</v>
      </c>
      <c r="QIC35" s="251">
        <f>Макро!QHN69</f>
        <v>0</v>
      </c>
      <c r="QID35" s="251">
        <f>Макро!QHO69</f>
        <v>0</v>
      </c>
      <c r="QIE35" s="251">
        <f>Макро!QHP69</f>
        <v>0</v>
      </c>
      <c r="QIF35" s="251">
        <f>Макро!QHQ69</f>
        <v>0</v>
      </c>
      <c r="QIG35" s="251">
        <f>Макро!QHR69</f>
        <v>0</v>
      </c>
      <c r="QIH35" s="251">
        <f>Макро!QHS69</f>
        <v>0</v>
      </c>
      <c r="QII35" s="251">
        <f>Макро!QHT69</f>
        <v>0</v>
      </c>
      <c r="QIJ35" s="251">
        <f>Макро!QHU69</f>
        <v>0</v>
      </c>
      <c r="QIK35" s="251">
        <f>Макро!QHV69</f>
        <v>0</v>
      </c>
      <c r="QIL35" s="251">
        <f>Макро!QHW69</f>
        <v>0</v>
      </c>
      <c r="QIM35" s="251">
        <f>Макро!QHX69</f>
        <v>0</v>
      </c>
      <c r="QIN35" s="251">
        <f>Макро!QHY69</f>
        <v>0</v>
      </c>
      <c r="QIO35" s="251">
        <f>Макро!QHZ69</f>
        <v>0</v>
      </c>
      <c r="QIP35" s="251">
        <f>Макро!QIA69</f>
        <v>0</v>
      </c>
      <c r="QIQ35" s="251">
        <f>Макро!QIB69</f>
        <v>0</v>
      </c>
      <c r="QIR35" s="251">
        <f>Макро!QIC69</f>
        <v>0</v>
      </c>
      <c r="QIS35" s="251">
        <f>Макро!QID69</f>
        <v>0</v>
      </c>
      <c r="QIT35" s="251">
        <f>Макро!QIE69</f>
        <v>0</v>
      </c>
      <c r="QIU35" s="251">
        <f>Макро!QIF69</f>
        <v>0</v>
      </c>
      <c r="QIV35" s="251">
        <f>Макро!QIG69</f>
        <v>0</v>
      </c>
      <c r="QIW35" s="251">
        <f>Макро!QIH69</f>
        <v>0</v>
      </c>
      <c r="QIX35" s="251">
        <f>Макро!QII69</f>
        <v>0</v>
      </c>
      <c r="QIY35" s="251">
        <f>Макро!QIJ69</f>
        <v>0</v>
      </c>
      <c r="QIZ35" s="251">
        <f>Макро!QIK69</f>
        <v>0</v>
      </c>
      <c r="QJA35" s="251">
        <f>Макро!QIL69</f>
        <v>0</v>
      </c>
      <c r="QJB35" s="251">
        <f>Макро!QIM69</f>
        <v>0</v>
      </c>
      <c r="QJC35" s="251">
        <f>Макро!QIN69</f>
        <v>0</v>
      </c>
      <c r="QJD35" s="251">
        <f>Макро!QIO69</f>
        <v>0</v>
      </c>
      <c r="QJE35" s="251">
        <f>Макро!QIP69</f>
        <v>0</v>
      </c>
      <c r="QJF35" s="251">
        <f>Макро!QIQ69</f>
        <v>0</v>
      </c>
      <c r="QJG35" s="251">
        <f>Макро!QIR69</f>
        <v>0</v>
      </c>
      <c r="QJH35" s="251">
        <f>Макро!QIS69</f>
        <v>0</v>
      </c>
      <c r="QJI35" s="251">
        <f>Макро!QIT69</f>
        <v>0</v>
      </c>
      <c r="QJJ35" s="251">
        <f>Макро!QIU69</f>
        <v>0</v>
      </c>
      <c r="QJK35" s="251">
        <f>Макро!QIV69</f>
        <v>0</v>
      </c>
      <c r="QJL35" s="251">
        <f>Макро!QIW69</f>
        <v>0</v>
      </c>
      <c r="QJM35" s="251">
        <f>Макро!QIX69</f>
        <v>0</v>
      </c>
      <c r="QJN35" s="251">
        <f>Макро!QIY69</f>
        <v>0</v>
      </c>
      <c r="QJO35" s="251">
        <f>Макро!QIZ69</f>
        <v>0</v>
      </c>
      <c r="QJP35" s="251">
        <f>Макро!QJA69</f>
        <v>0</v>
      </c>
      <c r="QJQ35" s="251">
        <f>Макро!QJB69</f>
        <v>0</v>
      </c>
      <c r="QJR35" s="251">
        <f>Макро!QJC69</f>
        <v>0</v>
      </c>
      <c r="QJS35" s="251">
        <f>Макро!QJD69</f>
        <v>0</v>
      </c>
      <c r="QJT35" s="251">
        <f>Макро!QJE69</f>
        <v>0</v>
      </c>
      <c r="QJU35" s="251">
        <f>Макро!QJF69</f>
        <v>0</v>
      </c>
      <c r="QJV35" s="251">
        <f>Макро!QJG69</f>
        <v>0</v>
      </c>
      <c r="QJW35" s="251">
        <f>Макро!QJH69</f>
        <v>0</v>
      </c>
      <c r="QJX35" s="251">
        <f>Макро!QJI69</f>
        <v>0</v>
      </c>
      <c r="QJY35" s="251">
        <f>Макро!QJJ69</f>
        <v>0</v>
      </c>
      <c r="QJZ35" s="251">
        <f>Макро!QJK69</f>
        <v>0</v>
      </c>
      <c r="QKA35" s="251">
        <f>Макро!QJL69</f>
        <v>0</v>
      </c>
      <c r="QKB35" s="251">
        <f>Макро!QJM69</f>
        <v>0</v>
      </c>
      <c r="QKC35" s="251">
        <f>Макро!QJN69</f>
        <v>0</v>
      </c>
      <c r="QKD35" s="251">
        <f>Макро!QJO69</f>
        <v>0</v>
      </c>
      <c r="QKE35" s="251">
        <f>Макро!QJP69</f>
        <v>0</v>
      </c>
      <c r="QKF35" s="251">
        <f>Макро!QJQ69</f>
        <v>0</v>
      </c>
      <c r="QKG35" s="251">
        <f>Макро!QJR69</f>
        <v>0</v>
      </c>
      <c r="QKH35" s="251">
        <f>Макро!QJS69</f>
        <v>0</v>
      </c>
      <c r="QKI35" s="251">
        <f>Макро!QJT69</f>
        <v>0</v>
      </c>
      <c r="QKJ35" s="251">
        <f>Макро!QJU69</f>
        <v>0</v>
      </c>
      <c r="QKK35" s="251">
        <f>Макро!QJV69</f>
        <v>0</v>
      </c>
      <c r="QKL35" s="251">
        <f>Макро!QJW69</f>
        <v>0</v>
      </c>
      <c r="QKM35" s="251">
        <f>Макро!QJX69</f>
        <v>0</v>
      </c>
      <c r="QKN35" s="251">
        <f>Макро!QJY69</f>
        <v>0</v>
      </c>
      <c r="QKO35" s="251">
        <f>Макро!QJZ69</f>
        <v>0</v>
      </c>
      <c r="QKP35" s="251">
        <f>Макро!QKA69</f>
        <v>0</v>
      </c>
      <c r="QKQ35" s="251">
        <f>Макро!QKB69</f>
        <v>0</v>
      </c>
      <c r="QKR35" s="251">
        <f>Макро!QKC69</f>
        <v>0</v>
      </c>
      <c r="QKS35" s="251">
        <f>Макро!QKD69</f>
        <v>0</v>
      </c>
      <c r="QKT35" s="251">
        <f>Макро!QKE69</f>
        <v>0</v>
      </c>
      <c r="QKU35" s="251">
        <f>Макро!QKF69</f>
        <v>0</v>
      </c>
      <c r="QKV35" s="251">
        <f>Макро!QKG69</f>
        <v>0</v>
      </c>
      <c r="QKW35" s="251">
        <f>Макро!QKH69</f>
        <v>0</v>
      </c>
      <c r="QKX35" s="251">
        <f>Макро!QKI69</f>
        <v>0</v>
      </c>
      <c r="QKY35" s="251">
        <f>Макро!QKJ69</f>
        <v>0</v>
      </c>
      <c r="QKZ35" s="251">
        <f>Макро!QKK69</f>
        <v>0</v>
      </c>
      <c r="QLA35" s="251">
        <f>Макро!QKL69</f>
        <v>0</v>
      </c>
      <c r="QLB35" s="251">
        <f>Макро!QKM69</f>
        <v>0</v>
      </c>
      <c r="QLC35" s="251">
        <f>Макро!QKN69</f>
        <v>0</v>
      </c>
      <c r="QLD35" s="251">
        <f>Макро!QKO69</f>
        <v>0</v>
      </c>
      <c r="QLE35" s="251">
        <f>Макро!QKP69</f>
        <v>0</v>
      </c>
      <c r="QLF35" s="251">
        <f>Макро!QKQ69</f>
        <v>0</v>
      </c>
      <c r="QLG35" s="251">
        <f>Макро!QKR69</f>
        <v>0</v>
      </c>
      <c r="QLH35" s="251">
        <f>Макро!QKS69</f>
        <v>0</v>
      </c>
      <c r="QLI35" s="251">
        <f>Макро!QKT69</f>
        <v>0</v>
      </c>
      <c r="QLJ35" s="251">
        <f>Макро!QKU69</f>
        <v>0</v>
      </c>
      <c r="QLK35" s="251">
        <f>Макро!QKV69</f>
        <v>0</v>
      </c>
      <c r="QLL35" s="251">
        <f>Макро!QKW69</f>
        <v>0</v>
      </c>
      <c r="QLM35" s="251">
        <f>Макро!QKX69</f>
        <v>0</v>
      </c>
      <c r="QLN35" s="251">
        <f>Макро!QKY69</f>
        <v>0</v>
      </c>
      <c r="QLO35" s="251">
        <f>Макро!QKZ69</f>
        <v>0</v>
      </c>
      <c r="QLP35" s="251">
        <f>Макро!QLA69</f>
        <v>0</v>
      </c>
      <c r="QLQ35" s="251">
        <f>Макро!QLB69</f>
        <v>0</v>
      </c>
      <c r="QLR35" s="251">
        <f>Макро!QLC69</f>
        <v>0</v>
      </c>
      <c r="QLS35" s="251">
        <f>Макро!QLD69</f>
        <v>0</v>
      </c>
      <c r="QLT35" s="251">
        <f>Макро!QLE69</f>
        <v>0</v>
      </c>
      <c r="QLU35" s="251">
        <f>Макро!QLF69</f>
        <v>0</v>
      </c>
      <c r="QLV35" s="251">
        <f>Макро!QLG69</f>
        <v>0</v>
      </c>
      <c r="QLW35" s="251">
        <f>Макро!QLH69</f>
        <v>0</v>
      </c>
      <c r="QLX35" s="251">
        <f>Макро!QLI69</f>
        <v>0</v>
      </c>
      <c r="QLY35" s="251">
        <f>Макро!QLJ69</f>
        <v>0</v>
      </c>
      <c r="QLZ35" s="251">
        <f>Макро!QLK69</f>
        <v>0</v>
      </c>
      <c r="QMA35" s="251">
        <f>Макро!QLL69</f>
        <v>0</v>
      </c>
      <c r="QMB35" s="251">
        <f>Макро!QLM69</f>
        <v>0</v>
      </c>
      <c r="QMC35" s="251">
        <f>Макро!QLN69</f>
        <v>0</v>
      </c>
      <c r="QMD35" s="251">
        <f>Макро!QLO69</f>
        <v>0</v>
      </c>
      <c r="QME35" s="251">
        <f>Макро!QLP69</f>
        <v>0</v>
      </c>
      <c r="QMF35" s="251">
        <f>Макро!QLQ69</f>
        <v>0</v>
      </c>
      <c r="QMG35" s="251">
        <f>Макро!QLR69</f>
        <v>0</v>
      </c>
      <c r="QMH35" s="251">
        <f>Макро!QLS69</f>
        <v>0</v>
      </c>
      <c r="QMI35" s="251">
        <f>Макро!QLT69</f>
        <v>0</v>
      </c>
      <c r="QMJ35" s="251">
        <f>Макро!QLU69</f>
        <v>0</v>
      </c>
      <c r="QMK35" s="251">
        <f>Макро!QLV69</f>
        <v>0</v>
      </c>
      <c r="QML35" s="251">
        <f>Макро!QLW69</f>
        <v>0</v>
      </c>
      <c r="QMM35" s="251">
        <f>Макро!QLX69</f>
        <v>0</v>
      </c>
      <c r="QMN35" s="251">
        <f>Макро!QLY69</f>
        <v>0</v>
      </c>
      <c r="QMO35" s="251">
        <f>Макро!QLZ69</f>
        <v>0</v>
      </c>
      <c r="QMP35" s="251">
        <f>Макро!QMA69</f>
        <v>0</v>
      </c>
      <c r="QMQ35" s="251">
        <f>Макро!QMB69</f>
        <v>0</v>
      </c>
      <c r="QMR35" s="251">
        <f>Макро!QMC69</f>
        <v>0</v>
      </c>
      <c r="QMS35" s="251">
        <f>Макро!QMD69</f>
        <v>0</v>
      </c>
      <c r="QMT35" s="251">
        <f>Макро!QME69</f>
        <v>0</v>
      </c>
      <c r="QMU35" s="251">
        <f>Макро!QMF69</f>
        <v>0</v>
      </c>
      <c r="QMV35" s="251">
        <f>Макро!QMG69</f>
        <v>0</v>
      </c>
      <c r="QMW35" s="251">
        <f>Макро!QMH69</f>
        <v>0</v>
      </c>
      <c r="QMX35" s="251">
        <f>Макро!QMI69</f>
        <v>0</v>
      </c>
      <c r="QMY35" s="251">
        <f>Макро!QMJ69</f>
        <v>0</v>
      </c>
      <c r="QMZ35" s="251">
        <f>Макро!QMK69</f>
        <v>0</v>
      </c>
      <c r="QNA35" s="251">
        <f>Макро!QML69</f>
        <v>0</v>
      </c>
      <c r="QNB35" s="251">
        <f>Макро!QMM69</f>
        <v>0</v>
      </c>
      <c r="QNC35" s="251">
        <f>Макро!QMN69</f>
        <v>0</v>
      </c>
      <c r="QND35" s="251">
        <f>Макро!QMO69</f>
        <v>0</v>
      </c>
      <c r="QNE35" s="251">
        <f>Макро!QMP69</f>
        <v>0</v>
      </c>
      <c r="QNF35" s="251">
        <f>Макро!QMQ69</f>
        <v>0</v>
      </c>
      <c r="QNG35" s="251">
        <f>Макро!QMR69</f>
        <v>0</v>
      </c>
      <c r="QNH35" s="251">
        <f>Макро!QMS69</f>
        <v>0</v>
      </c>
      <c r="QNI35" s="251">
        <f>Макро!QMT69</f>
        <v>0</v>
      </c>
      <c r="QNJ35" s="251">
        <f>Макро!QMU69</f>
        <v>0</v>
      </c>
      <c r="QNK35" s="251">
        <f>Макро!QMV69</f>
        <v>0</v>
      </c>
      <c r="QNL35" s="251">
        <f>Макро!QMW69</f>
        <v>0</v>
      </c>
      <c r="QNM35" s="251">
        <f>Макро!QMX69</f>
        <v>0</v>
      </c>
      <c r="QNN35" s="251">
        <f>Макро!QMY69</f>
        <v>0</v>
      </c>
      <c r="QNO35" s="251">
        <f>Макро!QMZ69</f>
        <v>0</v>
      </c>
      <c r="QNP35" s="251">
        <f>Макро!QNA69</f>
        <v>0</v>
      </c>
      <c r="QNQ35" s="251">
        <f>Макро!QNB69</f>
        <v>0</v>
      </c>
      <c r="QNR35" s="251">
        <f>Макро!QNC69</f>
        <v>0</v>
      </c>
      <c r="QNS35" s="251">
        <f>Макро!QND69</f>
        <v>0</v>
      </c>
      <c r="QNT35" s="251">
        <f>Макро!QNE69</f>
        <v>0</v>
      </c>
      <c r="QNU35" s="251">
        <f>Макро!QNF69</f>
        <v>0</v>
      </c>
      <c r="QNV35" s="251">
        <f>Макро!QNG69</f>
        <v>0</v>
      </c>
      <c r="QNW35" s="251">
        <f>Макро!QNH69</f>
        <v>0</v>
      </c>
      <c r="QNX35" s="251">
        <f>Макро!QNI69</f>
        <v>0</v>
      </c>
      <c r="QNY35" s="251">
        <f>Макро!QNJ69</f>
        <v>0</v>
      </c>
      <c r="QNZ35" s="251">
        <f>Макро!QNK69</f>
        <v>0</v>
      </c>
      <c r="QOA35" s="251">
        <f>Макро!QNL69</f>
        <v>0</v>
      </c>
      <c r="QOB35" s="251">
        <f>Макро!QNM69</f>
        <v>0</v>
      </c>
      <c r="QOC35" s="251">
        <f>Макро!QNN69</f>
        <v>0</v>
      </c>
      <c r="QOD35" s="251">
        <f>Макро!QNO69</f>
        <v>0</v>
      </c>
      <c r="QOE35" s="251">
        <f>Макро!QNP69</f>
        <v>0</v>
      </c>
      <c r="QOF35" s="251">
        <f>Макро!QNQ69</f>
        <v>0</v>
      </c>
      <c r="QOG35" s="251">
        <f>Макро!QNR69</f>
        <v>0</v>
      </c>
      <c r="QOH35" s="251">
        <f>Макро!QNS69</f>
        <v>0</v>
      </c>
      <c r="QOI35" s="251">
        <f>Макро!QNT69</f>
        <v>0</v>
      </c>
      <c r="QOJ35" s="251">
        <f>Макро!QNU69</f>
        <v>0</v>
      </c>
      <c r="QOK35" s="251">
        <f>Макро!QNV69</f>
        <v>0</v>
      </c>
      <c r="QOL35" s="251">
        <f>Макро!QNW69</f>
        <v>0</v>
      </c>
      <c r="QOM35" s="251">
        <f>Макро!QNX69</f>
        <v>0</v>
      </c>
      <c r="QON35" s="251">
        <f>Макро!QNY69</f>
        <v>0</v>
      </c>
      <c r="QOO35" s="251">
        <f>Макро!QNZ69</f>
        <v>0</v>
      </c>
      <c r="QOP35" s="251">
        <f>Макро!QOA69</f>
        <v>0</v>
      </c>
      <c r="QOQ35" s="251">
        <f>Макро!QOB69</f>
        <v>0</v>
      </c>
      <c r="QOR35" s="251">
        <f>Макро!QOC69</f>
        <v>0</v>
      </c>
      <c r="QOS35" s="251">
        <f>Макро!QOD69</f>
        <v>0</v>
      </c>
      <c r="QOT35" s="251">
        <f>Макро!QOE69</f>
        <v>0</v>
      </c>
      <c r="QOU35" s="251">
        <f>Макро!QOF69</f>
        <v>0</v>
      </c>
      <c r="QOV35" s="251">
        <f>Макро!QOG69</f>
        <v>0</v>
      </c>
      <c r="QOW35" s="251">
        <f>Макро!QOH69</f>
        <v>0</v>
      </c>
      <c r="QOX35" s="251">
        <f>Макро!QOI69</f>
        <v>0</v>
      </c>
      <c r="QOY35" s="251">
        <f>Макро!QOJ69</f>
        <v>0</v>
      </c>
      <c r="QOZ35" s="251">
        <f>Макро!QOK69</f>
        <v>0</v>
      </c>
      <c r="QPA35" s="251">
        <f>Макро!QOL69</f>
        <v>0</v>
      </c>
      <c r="QPB35" s="251">
        <f>Макро!QOM69</f>
        <v>0</v>
      </c>
      <c r="QPC35" s="251">
        <f>Макро!QON69</f>
        <v>0</v>
      </c>
      <c r="QPD35" s="251">
        <f>Макро!QOO69</f>
        <v>0</v>
      </c>
      <c r="QPE35" s="251">
        <f>Макро!QOP69</f>
        <v>0</v>
      </c>
      <c r="QPF35" s="251">
        <f>Макро!QOQ69</f>
        <v>0</v>
      </c>
      <c r="QPG35" s="251">
        <f>Макро!QOR69</f>
        <v>0</v>
      </c>
      <c r="QPH35" s="251">
        <f>Макро!QOS69</f>
        <v>0</v>
      </c>
      <c r="QPI35" s="251">
        <f>Макро!QOT69</f>
        <v>0</v>
      </c>
      <c r="QPJ35" s="251">
        <f>Макро!QOU69</f>
        <v>0</v>
      </c>
      <c r="QPK35" s="251">
        <f>Макро!QOV69</f>
        <v>0</v>
      </c>
      <c r="QPL35" s="251">
        <f>Макро!QOW69</f>
        <v>0</v>
      </c>
      <c r="QPM35" s="251">
        <f>Макро!QOX69</f>
        <v>0</v>
      </c>
      <c r="QPN35" s="251">
        <f>Макро!QOY69</f>
        <v>0</v>
      </c>
      <c r="QPO35" s="251">
        <f>Макро!QOZ69</f>
        <v>0</v>
      </c>
      <c r="QPP35" s="251">
        <f>Макро!QPA69</f>
        <v>0</v>
      </c>
      <c r="QPQ35" s="251">
        <f>Макро!QPB69</f>
        <v>0</v>
      </c>
      <c r="QPR35" s="251">
        <f>Макро!QPC69</f>
        <v>0</v>
      </c>
      <c r="QPS35" s="251">
        <f>Макро!QPD69</f>
        <v>0</v>
      </c>
      <c r="QPT35" s="251">
        <f>Макро!QPE69</f>
        <v>0</v>
      </c>
      <c r="QPU35" s="251">
        <f>Макро!QPF69</f>
        <v>0</v>
      </c>
      <c r="QPV35" s="251">
        <f>Макро!QPG69</f>
        <v>0</v>
      </c>
      <c r="QPW35" s="251">
        <f>Макро!QPH69</f>
        <v>0</v>
      </c>
      <c r="QPX35" s="251">
        <f>Макро!QPI69</f>
        <v>0</v>
      </c>
      <c r="QPY35" s="251">
        <f>Макро!QPJ69</f>
        <v>0</v>
      </c>
      <c r="QPZ35" s="251">
        <f>Макро!QPK69</f>
        <v>0</v>
      </c>
      <c r="QQA35" s="251">
        <f>Макро!QPL69</f>
        <v>0</v>
      </c>
      <c r="QQB35" s="251">
        <f>Макро!QPM69</f>
        <v>0</v>
      </c>
      <c r="QQC35" s="251">
        <f>Макро!QPN69</f>
        <v>0</v>
      </c>
      <c r="QQD35" s="251">
        <f>Макро!QPO69</f>
        <v>0</v>
      </c>
      <c r="QQE35" s="251">
        <f>Макро!QPP69</f>
        <v>0</v>
      </c>
      <c r="QQF35" s="251">
        <f>Макро!QPQ69</f>
        <v>0</v>
      </c>
      <c r="QQG35" s="251">
        <f>Макро!QPR69</f>
        <v>0</v>
      </c>
      <c r="QQH35" s="251">
        <f>Макро!QPS69</f>
        <v>0</v>
      </c>
      <c r="QQI35" s="251">
        <f>Макро!QPT69</f>
        <v>0</v>
      </c>
      <c r="QQJ35" s="251">
        <f>Макро!QPU69</f>
        <v>0</v>
      </c>
      <c r="QQK35" s="251">
        <f>Макро!QPV69</f>
        <v>0</v>
      </c>
      <c r="QQL35" s="251">
        <f>Макро!QPW69</f>
        <v>0</v>
      </c>
      <c r="QQM35" s="251">
        <f>Макро!QPX69</f>
        <v>0</v>
      </c>
      <c r="QQN35" s="251">
        <f>Макро!QPY69</f>
        <v>0</v>
      </c>
      <c r="QQO35" s="251">
        <f>Макро!QPZ69</f>
        <v>0</v>
      </c>
      <c r="QQP35" s="251">
        <f>Макро!QQA69</f>
        <v>0</v>
      </c>
      <c r="QQQ35" s="251">
        <f>Макро!QQB69</f>
        <v>0</v>
      </c>
      <c r="QQR35" s="251">
        <f>Макро!QQC69</f>
        <v>0</v>
      </c>
      <c r="QQS35" s="251">
        <f>Макро!QQD69</f>
        <v>0</v>
      </c>
      <c r="QQT35" s="251">
        <f>Макро!QQE69</f>
        <v>0</v>
      </c>
      <c r="QQU35" s="251">
        <f>Макро!QQF69</f>
        <v>0</v>
      </c>
      <c r="QQV35" s="251">
        <f>Макро!QQG69</f>
        <v>0</v>
      </c>
      <c r="QQW35" s="251">
        <f>Макро!QQH69</f>
        <v>0</v>
      </c>
      <c r="QQX35" s="251">
        <f>Макро!QQI69</f>
        <v>0</v>
      </c>
      <c r="QQY35" s="251">
        <f>Макро!QQJ69</f>
        <v>0</v>
      </c>
      <c r="QQZ35" s="251">
        <f>Макро!QQK69</f>
        <v>0</v>
      </c>
      <c r="QRA35" s="251">
        <f>Макро!QQL69</f>
        <v>0</v>
      </c>
      <c r="QRB35" s="251">
        <f>Макро!QQM69</f>
        <v>0</v>
      </c>
      <c r="QRC35" s="251">
        <f>Макро!QQN69</f>
        <v>0</v>
      </c>
      <c r="QRD35" s="251">
        <f>Макро!QQO69</f>
        <v>0</v>
      </c>
      <c r="QRE35" s="251">
        <f>Макро!QQP69</f>
        <v>0</v>
      </c>
      <c r="QRF35" s="251">
        <f>Макро!QQQ69</f>
        <v>0</v>
      </c>
      <c r="QRG35" s="251">
        <f>Макро!QQR69</f>
        <v>0</v>
      </c>
      <c r="QRH35" s="251">
        <f>Макро!QQS69</f>
        <v>0</v>
      </c>
      <c r="QRI35" s="251">
        <f>Макро!QQT69</f>
        <v>0</v>
      </c>
      <c r="QRJ35" s="251">
        <f>Макро!QQU69</f>
        <v>0</v>
      </c>
      <c r="QRK35" s="251">
        <f>Макро!QQV69</f>
        <v>0</v>
      </c>
      <c r="QRL35" s="251">
        <f>Макро!QQW69</f>
        <v>0</v>
      </c>
      <c r="QRM35" s="251">
        <f>Макро!QQX69</f>
        <v>0</v>
      </c>
      <c r="QRN35" s="251">
        <f>Макро!QQY69</f>
        <v>0</v>
      </c>
      <c r="QRO35" s="251">
        <f>Макро!QQZ69</f>
        <v>0</v>
      </c>
      <c r="QRP35" s="251">
        <f>Макро!QRA69</f>
        <v>0</v>
      </c>
      <c r="QRQ35" s="251">
        <f>Макро!QRB69</f>
        <v>0</v>
      </c>
      <c r="QRR35" s="251">
        <f>Макро!QRC69</f>
        <v>0</v>
      </c>
      <c r="QRS35" s="251">
        <f>Макро!QRD69</f>
        <v>0</v>
      </c>
      <c r="QRT35" s="251">
        <f>Макро!QRE69</f>
        <v>0</v>
      </c>
      <c r="QRU35" s="251">
        <f>Макро!QRF69</f>
        <v>0</v>
      </c>
      <c r="QRV35" s="251">
        <f>Макро!QRG69</f>
        <v>0</v>
      </c>
      <c r="QRW35" s="251">
        <f>Макро!QRH69</f>
        <v>0</v>
      </c>
      <c r="QRX35" s="251">
        <f>Макро!QRI69</f>
        <v>0</v>
      </c>
      <c r="QRY35" s="251">
        <f>Макро!QRJ69</f>
        <v>0</v>
      </c>
      <c r="QRZ35" s="251">
        <f>Макро!QRK69</f>
        <v>0</v>
      </c>
      <c r="QSA35" s="251">
        <f>Макро!QRL69</f>
        <v>0</v>
      </c>
      <c r="QSB35" s="251">
        <f>Макро!QRM69</f>
        <v>0</v>
      </c>
      <c r="QSC35" s="251">
        <f>Макро!QRN69</f>
        <v>0</v>
      </c>
      <c r="QSD35" s="251">
        <f>Макро!QRO69</f>
        <v>0</v>
      </c>
      <c r="QSE35" s="251">
        <f>Макро!QRP69</f>
        <v>0</v>
      </c>
      <c r="QSF35" s="251">
        <f>Макро!QRQ69</f>
        <v>0</v>
      </c>
      <c r="QSG35" s="251">
        <f>Макро!QRR69</f>
        <v>0</v>
      </c>
      <c r="QSH35" s="251">
        <f>Макро!QRS69</f>
        <v>0</v>
      </c>
      <c r="QSI35" s="251">
        <f>Макро!QRT69</f>
        <v>0</v>
      </c>
      <c r="QSJ35" s="251">
        <f>Макро!QRU69</f>
        <v>0</v>
      </c>
      <c r="QSK35" s="251">
        <f>Макро!QRV69</f>
        <v>0</v>
      </c>
      <c r="QSL35" s="251">
        <f>Макро!QRW69</f>
        <v>0</v>
      </c>
      <c r="QSM35" s="251">
        <f>Макро!QRX69</f>
        <v>0</v>
      </c>
      <c r="QSN35" s="251">
        <f>Макро!QRY69</f>
        <v>0</v>
      </c>
      <c r="QSO35" s="251">
        <f>Макро!QRZ69</f>
        <v>0</v>
      </c>
      <c r="QSP35" s="251">
        <f>Макро!QSA69</f>
        <v>0</v>
      </c>
      <c r="QSQ35" s="251">
        <f>Макро!QSB69</f>
        <v>0</v>
      </c>
      <c r="QSR35" s="251">
        <f>Макро!QSC69</f>
        <v>0</v>
      </c>
      <c r="QSS35" s="251">
        <f>Макро!QSD69</f>
        <v>0</v>
      </c>
      <c r="QST35" s="251">
        <f>Макро!QSE69</f>
        <v>0</v>
      </c>
      <c r="QSU35" s="251">
        <f>Макро!QSF69</f>
        <v>0</v>
      </c>
      <c r="QSV35" s="251">
        <f>Макро!QSG69</f>
        <v>0</v>
      </c>
      <c r="QSW35" s="251">
        <f>Макро!QSH69</f>
        <v>0</v>
      </c>
      <c r="QSX35" s="251">
        <f>Макро!QSI69</f>
        <v>0</v>
      </c>
      <c r="QSY35" s="251">
        <f>Макро!QSJ69</f>
        <v>0</v>
      </c>
      <c r="QSZ35" s="251">
        <f>Макро!QSK69</f>
        <v>0</v>
      </c>
      <c r="QTA35" s="251">
        <f>Макро!QSL69</f>
        <v>0</v>
      </c>
      <c r="QTB35" s="251">
        <f>Макро!QSM69</f>
        <v>0</v>
      </c>
      <c r="QTC35" s="251">
        <f>Макро!QSN69</f>
        <v>0</v>
      </c>
      <c r="QTD35" s="251">
        <f>Макро!QSO69</f>
        <v>0</v>
      </c>
      <c r="QTE35" s="251">
        <f>Макро!QSP69</f>
        <v>0</v>
      </c>
      <c r="QTF35" s="251">
        <f>Макро!QSQ69</f>
        <v>0</v>
      </c>
      <c r="QTG35" s="251">
        <f>Макро!QSR69</f>
        <v>0</v>
      </c>
      <c r="QTH35" s="251">
        <f>Макро!QSS69</f>
        <v>0</v>
      </c>
      <c r="QTI35" s="251">
        <f>Макро!QST69</f>
        <v>0</v>
      </c>
      <c r="QTJ35" s="251">
        <f>Макро!QSU69</f>
        <v>0</v>
      </c>
      <c r="QTK35" s="251">
        <f>Макро!QSV69</f>
        <v>0</v>
      </c>
      <c r="QTL35" s="251">
        <f>Макро!QSW69</f>
        <v>0</v>
      </c>
      <c r="QTM35" s="251">
        <f>Макро!QSX69</f>
        <v>0</v>
      </c>
      <c r="QTN35" s="251">
        <f>Макро!QSY69</f>
        <v>0</v>
      </c>
      <c r="QTO35" s="251">
        <f>Макро!QSZ69</f>
        <v>0</v>
      </c>
      <c r="QTP35" s="251">
        <f>Макро!QTA69</f>
        <v>0</v>
      </c>
      <c r="QTQ35" s="251">
        <f>Макро!QTB69</f>
        <v>0</v>
      </c>
      <c r="QTR35" s="251">
        <f>Макро!QTC69</f>
        <v>0</v>
      </c>
      <c r="QTS35" s="251">
        <f>Макро!QTD69</f>
        <v>0</v>
      </c>
      <c r="QTT35" s="251">
        <f>Макро!QTE69</f>
        <v>0</v>
      </c>
      <c r="QTU35" s="251">
        <f>Макро!QTF69</f>
        <v>0</v>
      </c>
      <c r="QTV35" s="251">
        <f>Макро!QTG69</f>
        <v>0</v>
      </c>
      <c r="QTW35" s="251">
        <f>Макро!QTH69</f>
        <v>0</v>
      </c>
      <c r="QTX35" s="251">
        <f>Макро!QTI69</f>
        <v>0</v>
      </c>
      <c r="QTY35" s="251">
        <f>Макро!QTJ69</f>
        <v>0</v>
      </c>
      <c r="QTZ35" s="251">
        <f>Макро!QTK69</f>
        <v>0</v>
      </c>
      <c r="QUA35" s="251">
        <f>Макро!QTL69</f>
        <v>0</v>
      </c>
      <c r="QUB35" s="251">
        <f>Макро!QTM69</f>
        <v>0</v>
      </c>
      <c r="QUC35" s="251">
        <f>Макро!QTN69</f>
        <v>0</v>
      </c>
      <c r="QUD35" s="251">
        <f>Макро!QTO69</f>
        <v>0</v>
      </c>
      <c r="QUE35" s="251">
        <f>Макро!QTP69</f>
        <v>0</v>
      </c>
      <c r="QUF35" s="251">
        <f>Макро!QTQ69</f>
        <v>0</v>
      </c>
      <c r="QUG35" s="251">
        <f>Макро!QTR69</f>
        <v>0</v>
      </c>
      <c r="QUH35" s="251">
        <f>Макро!QTS69</f>
        <v>0</v>
      </c>
      <c r="QUI35" s="251">
        <f>Макро!QTT69</f>
        <v>0</v>
      </c>
      <c r="QUJ35" s="251">
        <f>Макро!QTU69</f>
        <v>0</v>
      </c>
      <c r="QUK35" s="251">
        <f>Макро!QTV69</f>
        <v>0</v>
      </c>
      <c r="QUL35" s="251">
        <f>Макро!QTW69</f>
        <v>0</v>
      </c>
      <c r="QUM35" s="251">
        <f>Макро!QTX69</f>
        <v>0</v>
      </c>
      <c r="QUN35" s="251">
        <f>Макро!QTY69</f>
        <v>0</v>
      </c>
      <c r="QUO35" s="251">
        <f>Макро!QTZ69</f>
        <v>0</v>
      </c>
      <c r="QUP35" s="251">
        <f>Макро!QUA69</f>
        <v>0</v>
      </c>
      <c r="QUQ35" s="251">
        <f>Макро!QUB69</f>
        <v>0</v>
      </c>
      <c r="QUR35" s="251">
        <f>Макро!QUC69</f>
        <v>0</v>
      </c>
      <c r="QUS35" s="251">
        <f>Макро!QUD69</f>
        <v>0</v>
      </c>
      <c r="QUT35" s="251">
        <f>Макро!QUE69</f>
        <v>0</v>
      </c>
      <c r="QUU35" s="251">
        <f>Макро!QUF69</f>
        <v>0</v>
      </c>
      <c r="QUV35" s="251">
        <f>Макро!QUG69</f>
        <v>0</v>
      </c>
      <c r="QUW35" s="251">
        <f>Макро!QUH69</f>
        <v>0</v>
      </c>
      <c r="QUX35" s="251">
        <f>Макро!QUI69</f>
        <v>0</v>
      </c>
      <c r="QUY35" s="251">
        <f>Макро!QUJ69</f>
        <v>0</v>
      </c>
      <c r="QUZ35" s="251">
        <f>Макро!QUK69</f>
        <v>0</v>
      </c>
      <c r="QVA35" s="251">
        <f>Макро!QUL69</f>
        <v>0</v>
      </c>
      <c r="QVB35" s="251">
        <f>Макро!QUM69</f>
        <v>0</v>
      </c>
      <c r="QVC35" s="251">
        <f>Макро!QUN69</f>
        <v>0</v>
      </c>
      <c r="QVD35" s="251">
        <f>Макро!QUO69</f>
        <v>0</v>
      </c>
      <c r="QVE35" s="251">
        <f>Макро!QUP69</f>
        <v>0</v>
      </c>
      <c r="QVF35" s="251">
        <f>Макро!QUQ69</f>
        <v>0</v>
      </c>
      <c r="QVG35" s="251">
        <f>Макро!QUR69</f>
        <v>0</v>
      </c>
      <c r="QVH35" s="251">
        <f>Макро!QUS69</f>
        <v>0</v>
      </c>
      <c r="QVI35" s="251">
        <f>Макро!QUT69</f>
        <v>0</v>
      </c>
      <c r="QVJ35" s="251">
        <f>Макро!QUU69</f>
        <v>0</v>
      </c>
      <c r="QVK35" s="251">
        <f>Макро!QUV69</f>
        <v>0</v>
      </c>
      <c r="QVL35" s="251">
        <f>Макро!QUW69</f>
        <v>0</v>
      </c>
      <c r="QVM35" s="251">
        <f>Макро!QUX69</f>
        <v>0</v>
      </c>
      <c r="QVN35" s="251">
        <f>Макро!QUY69</f>
        <v>0</v>
      </c>
      <c r="QVO35" s="251">
        <f>Макро!QUZ69</f>
        <v>0</v>
      </c>
      <c r="QVP35" s="251">
        <f>Макро!QVA69</f>
        <v>0</v>
      </c>
      <c r="QVQ35" s="251">
        <f>Макро!QVB69</f>
        <v>0</v>
      </c>
      <c r="QVR35" s="251">
        <f>Макро!QVC69</f>
        <v>0</v>
      </c>
      <c r="QVS35" s="251">
        <f>Макро!QVD69</f>
        <v>0</v>
      </c>
      <c r="QVT35" s="251">
        <f>Макро!QVE69</f>
        <v>0</v>
      </c>
      <c r="QVU35" s="251">
        <f>Макро!QVF69</f>
        <v>0</v>
      </c>
      <c r="QVV35" s="251">
        <f>Макро!QVG69</f>
        <v>0</v>
      </c>
      <c r="QVW35" s="251">
        <f>Макро!QVH69</f>
        <v>0</v>
      </c>
      <c r="QVX35" s="251">
        <f>Макро!QVI69</f>
        <v>0</v>
      </c>
      <c r="QVY35" s="251">
        <f>Макро!QVJ69</f>
        <v>0</v>
      </c>
      <c r="QVZ35" s="251">
        <f>Макро!QVK69</f>
        <v>0</v>
      </c>
      <c r="QWA35" s="251">
        <f>Макро!QVL69</f>
        <v>0</v>
      </c>
      <c r="QWB35" s="251">
        <f>Макро!QVM69</f>
        <v>0</v>
      </c>
      <c r="QWC35" s="251">
        <f>Макро!QVN69</f>
        <v>0</v>
      </c>
      <c r="QWD35" s="251">
        <f>Макро!QVO69</f>
        <v>0</v>
      </c>
      <c r="QWE35" s="251">
        <f>Макро!QVP69</f>
        <v>0</v>
      </c>
      <c r="QWF35" s="251">
        <f>Макро!QVQ69</f>
        <v>0</v>
      </c>
      <c r="QWG35" s="251">
        <f>Макро!QVR69</f>
        <v>0</v>
      </c>
      <c r="QWH35" s="251">
        <f>Макро!QVS69</f>
        <v>0</v>
      </c>
      <c r="QWI35" s="251">
        <f>Макро!QVT69</f>
        <v>0</v>
      </c>
      <c r="QWJ35" s="251">
        <f>Макро!QVU69</f>
        <v>0</v>
      </c>
      <c r="QWK35" s="251">
        <f>Макро!QVV69</f>
        <v>0</v>
      </c>
      <c r="QWL35" s="251">
        <f>Макро!QVW69</f>
        <v>0</v>
      </c>
      <c r="QWM35" s="251">
        <f>Макро!QVX69</f>
        <v>0</v>
      </c>
      <c r="QWN35" s="251">
        <f>Макро!QVY69</f>
        <v>0</v>
      </c>
      <c r="QWO35" s="251">
        <f>Макро!QVZ69</f>
        <v>0</v>
      </c>
      <c r="QWP35" s="251">
        <f>Макро!QWA69</f>
        <v>0</v>
      </c>
      <c r="QWQ35" s="251">
        <f>Макро!QWB69</f>
        <v>0</v>
      </c>
      <c r="QWR35" s="251">
        <f>Макро!QWC69</f>
        <v>0</v>
      </c>
      <c r="QWS35" s="251">
        <f>Макро!QWD69</f>
        <v>0</v>
      </c>
      <c r="QWT35" s="251">
        <f>Макро!QWE69</f>
        <v>0</v>
      </c>
      <c r="QWU35" s="251">
        <f>Макро!QWF69</f>
        <v>0</v>
      </c>
      <c r="QWV35" s="251">
        <f>Макро!QWG69</f>
        <v>0</v>
      </c>
      <c r="QWW35" s="251">
        <f>Макро!QWH69</f>
        <v>0</v>
      </c>
      <c r="QWX35" s="251">
        <f>Макро!QWI69</f>
        <v>0</v>
      </c>
      <c r="QWY35" s="251">
        <f>Макро!QWJ69</f>
        <v>0</v>
      </c>
      <c r="QWZ35" s="251">
        <f>Макро!QWK69</f>
        <v>0</v>
      </c>
      <c r="QXA35" s="251">
        <f>Макро!QWL69</f>
        <v>0</v>
      </c>
      <c r="QXB35" s="251">
        <f>Макро!QWM69</f>
        <v>0</v>
      </c>
      <c r="QXC35" s="251">
        <f>Макро!QWN69</f>
        <v>0</v>
      </c>
      <c r="QXD35" s="251">
        <f>Макро!QWO69</f>
        <v>0</v>
      </c>
      <c r="QXE35" s="251">
        <f>Макро!QWP69</f>
        <v>0</v>
      </c>
      <c r="QXF35" s="251">
        <f>Макро!QWQ69</f>
        <v>0</v>
      </c>
      <c r="QXG35" s="251">
        <f>Макро!QWR69</f>
        <v>0</v>
      </c>
      <c r="QXH35" s="251">
        <f>Макро!QWS69</f>
        <v>0</v>
      </c>
      <c r="QXI35" s="251">
        <f>Макро!QWT69</f>
        <v>0</v>
      </c>
      <c r="QXJ35" s="251">
        <f>Макро!QWU69</f>
        <v>0</v>
      </c>
      <c r="QXK35" s="251">
        <f>Макро!QWV69</f>
        <v>0</v>
      </c>
      <c r="QXL35" s="251">
        <f>Макро!QWW69</f>
        <v>0</v>
      </c>
      <c r="QXM35" s="251">
        <f>Макро!QWX69</f>
        <v>0</v>
      </c>
      <c r="QXN35" s="251">
        <f>Макро!QWY69</f>
        <v>0</v>
      </c>
      <c r="QXO35" s="251">
        <f>Макро!QWZ69</f>
        <v>0</v>
      </c>
      <c r="QXP35" s="251">
        <f>Макро!QXA69</f>
        <v>0</v>
      </c>
      <c r="QXQ35" s="251">
        <f>Макро!QXB69</f>
        <v>0</v>
      </c>
      <c r="QXR35" s="251">
        <f>Макро!QXC69</f>
        <v>0</v>
      </c>
      <c r="QXS35" s="251">
        <f>Макро!QXD69</f>
        <v>0</v>
      </c>
      <c r="QXT35" s="251">
        <f>Макро!QXE69</f>
        <v>0</v>
      </c>
      <c r="QXU35" s="251">
        <f>Макро!QXF69</f>
        <v>0</v>
      </c>
      <c r="QXV35" s="251">
        <f>Макро!QXG69</f>
        <v>0</v>
      </c>
      <c r="QXW35" s="251">
        <f>Макро!QXH69</f>
        <v>0</v>
      </c>
      <c r="QXX35" s="251">
        <f>Макро!QXI69</f>
        <v>0</v>
      </c>
      <c r="QXY35" s="251">
        <f>Макро!QXJ69</f>
        <v>0</v>
      </c>
      <c r="QXZ35" s="251">
        <f>Макро!QXK69</f>
        <v>0</v>
      </c>
      <c r="QYA35" s="251">
        <f>Макро!QXL69</f>
        <v>0</v>
      </c>
      <c r="QYB35" s="251">
        <f>Макро!QXM69</f>
        <v>0</v>
      </c>
      <c r="QYC35" s="251">
        <f>Макро!QXN69</f>
        <v>0</v>
      </c>
      <c r="QYD35" s="251">
        <f>Макро!QXO69</f>
        <v>0</v>
      </c>
      <c r="QYE35" s="251">
        <f>Макро!QXP69</f>
        <v>0</v>
      </c>
      <c r="QYF35" s="251">
        <f>Макро!QXQ69</f>
        <v>0</v>
      </c>
      <c r="QYG35" s="251">
        <f>Макро!QXR69</f>
        <v>0</v>
      </c>
      <c r="QYH35" s="251">
        <f>Макро!QXS69</f>
        <v>0</v>
      </c>
      <c r="QYI35" s="251">
        <f>Макро!QXT69</f>
        <v>0</v>
      </c>
      <c r="QYJ35" s="251">
        <f>Макро!QXU69</f>
        <v>0</v>
      </c>
      <c r="QYK35" s="251">
        <f>Макро!QXV69</f>
        <v>0</v>
      </c>
      <c r="QYL35" s="251">
        <f>Макро!QXW69</f>
        <v>0</v>
      </c>
      <c r="QYM35" s="251">
        <f>Макро!QXX69</f>
        <v>0</v>
      </c>
      <c r="QYN35" s="251">
        <f>Макро!QXY69</f>
        <v>0</v>
      </c>
      <c r="QYO35" s="251">
        <f>Макро!QXZ69</f>
        <v>0</v>
      </c>
      <c r="QYP35" s="251">
        <f>Макро!QYA69</f>
        <v>0</v>
      </c>
      <c r="QYQ35" s="251">
        <f>Макро!QYB69</f>
        <v>0</v>
      </c>
      <c r="QYR35" s="251">
        <f>Макро!QYC69</f>
        <v>0</v>
      </c>
      <c r="QYS35" s="251">
        <f>Макро!QYD69</f>
        <v>0</v>
      </c>
      <c r="QYT35" s="251">
        <f>Макро!QYE69</f>
        <v>0</v>
      </c>
      <c r="QYU35" s="251">
        <f>Макро!QYF69</f>
        <v>0</v>
      </c>
      <c r="QYV35" s="251">
        <f>Макро!QYG69</f>
        <v>0</v>
      </c>
      <c r="QYW35" s="251">
        <f>Макро!QYH69</f>
        <v>0</v>
      </c>
      <c r="QYX35" s="251">
        <f>Макро!QYI69</f>
        <v>0</v>
      </c>
      <c r="QYY35" s="251">
        <f>Макро!QYJ69</f>
        <v>0</v>
      </c>
      <c r="QYZ35" s="251">
        <f>Макро!QYK69</f>
        <v>0</v>
      </c>
      <c r="QZA35" s="251">
        <f>Макро!QYL69</f>
        <v>0</v>
      </c>
      <c r="QZB35" s="251">
        <f>Макро!QYM69</f>
        <v>0</v>
      </c>
      <c r="QZC35" s="251">
        <f>Макро!QYN69</f>
        <v>0</v>
      </c>
      <c r="QZD35" s="251">
        <f>Макро!QYO69</f>
        <v>0</v>
      </c>
      <c r="QZE35" s="251">
        <f>Макро!QYP69</f>
        <v>0</v>
      </c>
      <c r="QZF35" s="251">
        <f>Макро!QYQ69</f>
        <v>0</v>
      </c>
      <c r="QZG35" s="251">
        <f>Макро!QYR69</f>
        <v>0</v>
      </c>
      <c r="QZH35" s="251">
        <f>Макро!QYS69</f>
        <v>0</v>
      </c>
      <c r="QZI35" s="251">
        <f>Макро!QYT69</f>
        <v>0</v>
      </c>
      <c r="QZJ35" s="251">
        <f>Макро!QYU69</f>
        <v>0</v>
      </c>
      <c r="QZK35" s="251">
        <f>Макро!QYV69</f>
        <v>0</v>
      </c>
      <c r="QZL35" s="251">
        <f>Макро!QYW69</f>
        <v>0</v>
      </c>
      <c r="QZM35" s="251">
        <f>Макро!QYX69</f>
        <v>0</v>
      </c>
      <c r="QZN35" s="251">
        <f>Макро!QYY69</f>
        <v>0</v>
      </c>
      <c r="QZO35" s="251">
        <f>Макро!QYZ69</f>
        <v>0</v>
      </c>
      <c r="QZP35" s="251">
        <f>Макро!QZA69</f>
        <v>0</v>
      </c>
      <c r="QZQ35" s="251">
        <f>Макро!QZB69</f>
        <v>0</v>
      </c>
      <c r="QZR35" s="251">
        <f>Макро!QZC69</f>
        <v>0</v>
      </c>
      <c r="QZS35" s="251">
        <f>Макро!QZD69</f>
        <v>0</v>
      </c>
      <c r="QZT35" s="251">
        <f>Макро!QZE69</f>
        <v>0</v>
      </c>
      <c r="QZU35" s="251">
        <f>Макро!QZF69</f>
        <v>0</v>
      </c>
      <c r="QZV35" s="251">
        <f>Макро!QZG69</f>
        <v>0</v>
      </c>
      <c r="QZW35" s="251">
        <f>Макро!QZH69</f>
        <v>0</v>
      </c>
      <c r="QZX35" s="251">
        <f>Макро!QZI69</f>
        <v>0</v>
      </c>
      <c r="QZY35" s="251">
        <f>Макро!QZJ69</f>
        <v>0</v>
      </c>
      <c r="QZZ35" s="251">
        <f>Макро!QZK69</f>
        <v>0</v>
      </c>
      <c r="RAA35" s="251">
        <f>Макро!QZL69</f>
        <v>0</v>
      </c>
      <c r="RAB35" s="251">
        <f>Макро!QZM69</f>
        <v>0</v>
      </c>
      <c r="RAC35" s="251">
        <f>Макро!QZN69</f>
        <v>0</v>
      </c>
      <c r="RAD35" s="251">
        <f>Макро!QZO69</f>
        <v>0</v>
      </c>
      <c r="RAE35" s="251">
        <f>Макро!QZP69</f>
        <v>0</v>
      </c>
      <c r="RAF35" s="251">
        <f>Макро!QZQ69</f>
        <v>0</v>
      </c>
      <c r="RAG35" s="251">
        <f>Макро!QZR69</f>
        <v>0</v>
      </c>
      <c r="RAH35" s="251">
        <f>Макро!QZS69</f>
        <v>0</v>
      </c>
      <c r="RAI35" s="251">
        <f>Макро!QZT69</f>
        <v>0</v>
      </c>
      <c r="RAJ35" s="251">
        <f>Макро!QZU69</f>
        <v>0</v>
      </c>
      <c r="RAK35" s="251">
        <f>Макро!QZV69</f>
        <v>0</v>
      </c>
      <c r="RAL35" s="251">
        <f>Макро!QZW69</f>
        <v>0</v>
      </c>
      <c r="RAM35" s="251">
        <f>Макро!QZX69</f>
        <v>0</v>
      </c>
      <c r="RAN35" s="251">
        <f>Макро!QZY69</f>
        <v>0</v>
      </c>
      <c r="RAO35" s="251">
        <f>Макро!QZZ69</f>
        <v>0</v>
      </c>
      <c r="RAP35" s="251">
        <f>Макро!RAA69</f>
        <v>0</v>
      </c>
      <c r="RAQ35" s="251">
        <f>Макро!RAB69</f>
        <v>0</v>
      </c>
      <c r="RAR35" s="251">
        <f>Макро!RAC69</f>
        <v>0</v>
      </c>
      <c r="RAS35" s="251">
        <f>Макро!RAD69</f>
        <v>0</v>
      </c>
      <c r="RAT35" s="251">
        <f>Макро!RAE69</f>
        <v>0</v>
      </c>
      <c r="RAU35" s="251">
        <f>Макро!RAF69</f>
        <v>0</v>
      </c>
      <c r="RAV35" s="251">
        <f>Макро!RAG69</f>
        <v>0</v>
      </c>
      <c r="RAW35" s="251">
        <f>Макро!RAH69</f>
        <v>0</v>
      </c>
      <c r="RAX35" s="251">
        <f>Макро!RAI69</f>
        <v>0</v>
      </c>
      <c r="RAY35" s="251">
        <f>Макро!RAJ69</f>
        <v>0</v>
      </c>
      <c r="RAZ35" s="251">
        <f>Макро!RAK69</f>
        <v>0</v>
      </c>
      <c r="RBA35" s="251">
        <f>Макро!RAL69</f>
        <v>0</v>
      </c>
      <c r="RBB35" s="251">
        <f>Макро!RAM69</f>
        <v>0</v>
      </c>
      <c r="RBC35" s="251">
        <f>Макро!RAN69</f>
        <v>0</v>
      </c>
      <c r="RBD35" s="251">
        <f>Макро!RAO69</f>
        <v>0</v>
      </c>
      <c r="RBE35" s="251">
        <f>Макро!RAP69</f>
        <v>0</v>
      </c>
      <c r="RBF35" s="251">
        <f>Макро!RAQ69</f>
        <v>0</v>
      </c>
      <c r="RBG35" s="251">
        <f>Макро!RAR69</f>
        <v>0</v>
      </c>
      <c r="RBH35" s="251">
        <f>Макро!RAS69</f>
        <v>0</v>
      </c>
      <c r="RBI35" s="251">
        <f>Макро!RAT69</f>
        <v>0</v>
      </c>
      <c r="RBJ35" s="251">
        <f>Макро!RAU69</f>
        <v>0</v>
      </c>
      <c r="RBK35" s="251">
        <f>Макро!RAV69</f>
        <v>0</v>
      </c>
      <c r="RBL35" s="251">
        <f>Макро!RAW69</f>
        <v>0</v>
      </c>
      <c r="RBM35" s="251">
        <f>Макро!RAX69</f>
        <v>0</v>
      </c>
      <c r="RBN35" s="251">
        <f>Макро!RAY69</f>
        <v>0</v>
      </c>
      <c r="RBO35" s="251">
        <f>Макро!RAZ69</f>
        <v>0</v>
      </c>
      <c r="RBP35" s="251">
        <f>Макро!RBA69</f>
        <v>0</v>
      </c>
      <c r="RBQ35" s="251">
        <f>Макро!RBB69</f>
        <v>0</v>
      </c>
      <c r="RBR35" s="251">
        <f>Макро!RBC69</f>
        <v>0</v>
      </c>
      <c r="RBS35" s="251">
        <f>Макро!RBD69</f>
        <v>0</v>
      </c>
      <c r="RBT35" s="251">
        <f>Макро!RBE69</f>
        <v>0</v>
      </c>
      <c r="RBU35" s="251">
        <f>Макро!RBF69</f>
        <v>0</v>
      </c>
      <c r="RBV35" s="251">
        <f>Макро!RBG69</f>
        <v>0</v>
      </c>
      <c r="RBW35" s="251">
        <f>Макро!RBH69</f>
        <v>0</v>
      </c>
      <c r="RBX35" s="251">
        <f>Макро!RBI69</f>
        <v>0</v>
      </c>
      <c r="RBY35" s="251">
        <f>Макро!RBJ69</f>
        <v>0</v>
      </c>
      <c r="RBZ35" s="251">
        <f>Макро!RBK69</f>
        <v>0</v>
      </c>
      <c r="RCA35" s="251">
        <f>Макро!RBL69</f>
        <v>0</v>
      </c>
      <c r="RCB35" s="251">
        <f>Макро!RBM69</f>
        <v>0</v>
      </c>
      <c r="RCC35" s="251">
        <f>Макро!RBN69</f>
        <v>0</v>
      </c>
      <c r="RCD35" s="251">
        <f>Макро!RBO69</f>
        <v>0</v>
      </c>
      <c r="RCE35" s="251">
        <f>Макро!RBP69</f>
        <v>0</v>
      </c>
      <c r="RCF35" s="251">
        <f>Макро!RBQ69</f>
        <v>0</v>
      </c>
      <c r="RCG35" s="251">
        <f>Макро!RBR69</f>
        <v>0</v>
      </c>
      <c r="RCH35" s="251">
        <f>Макро!RBS69</f>
        <v>0</v>
      </c>
      <c r="RCI35" s="251">
        <f>Макро!RBT69</f>
        <v>0</v>
      </c>
      <c r="RCJ35" s="251">
        <f>Макро!RBU69</f>
        <v>0</v>
      </c>
      <c r="RCK35" s="251">
        <f>Макро!RBV69</f>
        <v>0</v>
      </c>
      <c r="RCL35" s="251">
        <f>Макро!RBW69</f>
        <v>0</v>
      </c>
      <c r="RCM35" s="251">
        <f>Макро!RBX69</f>
        <v>0</v>
      </c>
      <c r="RCN35" s="251">
        <f>Макро!RBY69</f>
        <v>0</v>
      </c>
      <c r="RCO35" s="251">
        <f>Макро!RBZ69</f>
        <v>0</v>
      </c>
      <c r="RCP35" s="251">
        <f>Макро!RCA69</f>
        <v>0</v>
      </c>
      <c r="RCQ35" s="251">
        <f>Макро!RCB69</f>
        <v>0</v>
      </c>
      <c r="RCR35" s="251">
        <f>Макро!RCC69</f>
        <v>0</v>
      </c>
      <c r="RCS35" s="251">
        <f>Макро!RCD69</f>
        <v>0</v>
      </c>
      <c r="RCT35" s="251">
        <f>Макро!RCE69</f>
        <v>0</v>
      </c>
      <c r="RCU35" s="251">
        <f>Макро!RCF69</f>
        <v>0</v>
      </c>
      <c r="RCV35" s="251">
        <f>Макро!RCG69</f>
        <v>0</v>
      </c>
      <c r="RCW35" s="251">
        <f>Макро!RCH69</f>
        <v>0</v>
      </c>
      <c r="RCX35" s="251">
        <f>Макро!RCI69</f>
        <v>0</v>
      </c>
      <c r="RCY35" s="251">
        <f>Макро!RCJ69</f>
        <v>0</v>
      </c>
      <c r="RCZ35" s="251">
        <f>Макро!RCK69</f>
        <v>0</v>
      </c>
      <c r="RDA35" s="251">
        <f>Макро!RCL69</f>
        <v>0</v>
      </c>
      <c r="RDB35" s="251">
        <f>Макро!RCM69</f>
        <v>0</v>
      </c>
      <c r="RDC35" s="251">
        <f>Макро!RCN69</f>
        <v>0</v>
      </c>
      <c r="RDD35" s="251">
        <f>Макро!RCO69</f>
        <v>0</v>
      </c>
      <c r="RDE35" s="251">
        <f>Макро!RCP69</f>
        <v>0</v>
      </c>
      <c r="RDF35" s="251">
        <f>Макро!RCQ69</f>
        <v>0</v>
      </c>
      <c r="RDG35" s="251">
        <f>Макро!RCR69</f>
        <v>0</v>
      </c>
      <c r="RDH35" s="251">
        <f>Макро!RCS69</f>
        <v>0</v>
      </c>
      <c r="RDI35" s="251">
        <f>Макро!RCT69</f>
        <v>0</v>
      </c>
      <c r="RDJ35" s="251">
        <f>Макро!RCU69</f>
        <v>0</v>
      </c>
      <c r="RDK35" s="251">
        <f>Макро!RCV69</f>
        <v>0</v>
      </c>
      <c r="RDL35" s="251">
        <f>Макро!RCW69</f>
        <v>0</v>
      </c>
      <c r="RDM35" s="251">
        <f>Макро!RCX69</f>
        <v>0</v>
      </c>
      <c r="RDN35" s="251">
        <f>Макро!RCY69</f>
        <v>0</v>
      </c>
      <c r="RDO35" s="251">
        <f>Макро!RCZ69</f>
        <v>0</v>
      </c>
      <c r="RDP35" s="251">
        <f>Макро!RDA69</f>
        <v>0</v>
      </c>
      <c r="RDQ35" s="251">
        <f>Макро!RDB69</f>
        <v>0</v>
      </c>
      <c r="RDR35" s="251">
        <f>Макро!RDC69</f>
        <v>0</v>
      </c>
      <c r="RDS35" s="251">
        <f>Макро!RDD69</f>
        <v>0</v>
      </c>
      <c r="RDT35" s="251">
        <f>Макро!RDE69</f>
        <v>0</v>
      </c>
      <c r="RDU35" s="251">
        <f>Макро!RDF69</f>
        <v>0</v>
      </c>
      <c r="RDV35" s="251">
        <f>Макро!RDG69</f>
        <v>0</v>
      </c>
      <c r="RDW35" s="251">
        <f>Макро!RDH69</f>
        <v>0</v>
      </c>
      <c r="RDX35" s="251">
        <f>Макро!RDI69</f>
        <v>0</v>
      </c>
      <c r="RDY35" s="251">
        <f>Макро!RDJ69</f>
        <v>0</v>
      </c>
      <c r="RDZ35" s="251">
        <f>Макро!RDK69</f>
        <v>0</v>
      </c>
      <c r="REA35" s="251">
        <f>Макро!RDL69</f>
        <v>0</v>
      </c>
      <c r="REB35" s="251">
        <f>Макро!RDM69</f>
        <v>0</v>
      </c>
      <c r="REC35" s="251">
        <f>Макро!RDN69</f>
        <v>0</v>
      </c>
      <c r="RED35" s="251">
        <f>Макро!RDO69</f>
        <v>0</v>
      </c>
      <c r="REE35" s="251">
        <f>Макро!RDP69</f>
        <v>0</v>
      </c>
      <c r="REF35" s="251">
        <f>Макро!RDQ69</f>
        <v>0</v>
      </c>
      <c r="REG35" s="251">
        <f>Макро!RDR69</f>
        <v>0</v>
      </c>
      <c r="REH35" s="251">
        <f>Макро!RDS69</f>
        <v>0</v>
      </c>
      <c r="REI35" s="251">
        <f>Макро!RDT69</f>
        <v>0</v>
      </c>
      <c r="REJ35" s="251">
        <f>Макро!RDU69</f>
        <v>0</v>
      </c>
      <c r="REK35" s="251">
        <f>Макро!RDV69</f>
        <v>0</v>
      </c>
      <c r="REL35" s="251">
        <f>Макро!RDW69</f>
        <v>0</v>
      </c>
      <c r="REM35" s="251">
        <f>Макро!RDX69</f>
        <v>0</v>
      </c>
      <c r="REN35" s="251">
        <f>Макро!RDY69</f>
        <v>0</v>
      </c>
      <c r="REO35" s="251">
        <f>Макро!RDZ69</f>
        <v>0</v>
      </c>
      <c r="REP35" s="251">
        <f>Макро!REA69</f>
        <v>0</v>
      </c>
      <c r="REQ35" s="251">
        <f>Макро!REB69</f>
        <v>0</v>
      </c>
      <c r="RER35" s="251">
        <f>Макро!REC69</f>
        <v>0</v>
      </c>
      <c r="RES35" s="251">
        <f>Макро!RED69</f>
        <v>0</v>
      </c>
      <c r="RET35" s="251">
        <f>Макро!REE69</f>
        <v>0</v>
      </c>
      <c r="REU35" s="251">
        <f>Макро!REF69</f>
        <v>0</v>
      </c>
      <c r="REV35" s="251">
        <f>Макро!REG69</f>
        <v>0</v>
      </c>
      <c r="REW35" s="251">
        <f>Макро!REH69</f>
        <v>0</v>
      </c>
      <c r="REX35" s="251">
        <f>Макро!REI69</f>
        <v>0</v>
      </c>
      <c r="REY35" s="251">
        <f>Макро!REJ69</f>
        <v>0</v>
      </c>
      <c r="REZ35" s="251">
        <f>Макро!REK69</f>
        <v>0</v>
      </c>
      <c r="RFA35" s="251">
        <f>Макро!REL69</f>
        <v>0</v>
      </c>
      <c r="RFB35" s="251">
        <f>Макро!REM69</f>
        <v>0</v>
      </c>
      <c r="RFC35" s="251">
        <f>Макро!REN69</f>
        <v>0</v>
      </c>
      <c r="RFD35" s="251">
        <f>Макро!REO69</f>
        <v>0</v>
      </c>
      <c r="RFE35" s="251">
        <f>Макро!REP69</f>
        <v>0</v>
      </c>
      <c r="RFF35" s="251">
        <f>Макро!REQ69</f>
        <v>0</v>
      </c>
      <c r="RFG35" s="251">
        <f>Макро!RER69</f>
        <v>0</v>
      </c>
      <c r="RFH35" s="251">
        <f>Макро!RES69</f>
        <v>0</v>
      </c>
      <c r="RFI35" s="251">
        <f>Макро!RET69</f>
        <v>0</v>
      </c>
      <c r="RFJ35" s="251">
        <f>Макро!REU69</f>
        <v>0</v>
      </c>
      <c r="RFK35" s="251">
        <f>Макро!REV69</f>
        <v>0</v>
      </c>
      <c r="RFL35" s="251">
        <f>Макро!REW69</f>
        <v>0</v>
      </c>
      <c r="RFM35" s="251">
        <f>Макро!REX69</f>
        <v>0</v>
      </c>
      <c r="RFN35" s="251">
        <f>Макро!REY69</f>
        <v>0</v>
      </c>
      <c r="RFO35" s="251">
        <f>Макро!REZ69</f>
        <v>0</v>
      </c>
      <c r="RFP35" s="251">
        <f>Макро!RFA69</f>
        <v>0</v>
      </c>
      <c r="RFQ35" s="251">
        <f>Макро!RFB69</f>
        <v>0</v>
      </c>
      <c r="RFR35" s="251">
        <f>Макро!RFC69</f>
        <v>0</v>
      </c>
      <c r="RFS35" s="251">
        <f>Макро!RFD69</f>
        <v>0</v>
      </c>
      <c r="RFT35" s="251">
        <f>Макро!RFE69</f>
        <v>0</v>
      </c>
      <c r="RFU35" s="251">
        <f>Макро!RFF69</f>
        <v>0</v>
      </c>
      <c r="RFV35" s="251">
        <f>Макро!RFG69</f>
        <v>0</v>
      </c>
      <c r="RFW35" s="251">
        <f>Макро!RFH69</f>
        <v>0</v>
      </c>
      <c r="RFX35" s="251">
        <f>Макро!RFI69</f>
        <v>0</v>
      </c>
      <c r="RFY35" s="251">
        <f>Макро!RFJ69</f>
        <v>0</v>
      </c>
      <c r="RFZ35" s="251">
        <f>Макро!RFK69</f>
        <v>0</v>
      </c>
      <c r="RGA35" s="251">
        <f>Макро!RFL69</f>
        <v>0</v>
      </c>
      <c r="RGB35" s="251">
        <f>Макро!RFM69</f>
        <v>0</v>
      </c>
      <c r="RGC35" s="251">
        <f>Макро!RFN69</f>
        <v>0</v>
      </c>
      <c r="RGD35" s="251">
        <f>Макро!RFO69</f>
        <v>0</v>
      </c>
      <c r="RGE35" s="251">
        <f>Макро!RFP69</f>
        <v>0</v>
      </c>
      <c r="RGF35" s="251">
        <f>Макро!RFQ69</f>
        <v>0</v>
      </c>
      <c r="RGG35" s="251">
        <f>Макро!RFR69</f>
        <v>0</v>
      </c>
      <c r="RGH35" s="251">
        <f>Макро!RFS69</f>
        <v>0</v>
      </c>
      <c r="RGI35" s="251">
        <f>Макро!RFT69</f>
        <v>0</v>
      </c>
      <c r="RGJ35" s="251">
        <f>Макро!RFU69</f>
        <v>0</v>
      </c>
      <c r="RGK35" s="251">
        <f>Макро!RFV69</f>
        <v>0</v>
      </c>
      <c r="RGL35" s="251">
        <f>Макро!RFW69</f>
        <v>0</v>
      </c>
      <c r="RGM35" s="251">
        <f>Макро!RFX69</f>
        <v>0</v>
      </c>
      <c r="RGN35" s="251">
        <f>Макро!RFY69</f>
        <v>0</v>
      </c>
      <c r="RGO35" s="251">
        <f>Макро!RFZ69</f>
        <v>0</v>
      </c>
      <c r="RGP35" s="251">
        <f>Макро!RGA69</f>
        <v>0</v>
      </c>
      <c r="RGQ35" s="251">
        <f>Макро!RGB69</f>
        <v>0</v>
      </c>
      <c r="RGR35" s="251">
        <f>Макро!RGC69</f>
        <v>0</v>
      </c>
      <c r="RGS35" s="251">
        <f>Макро!RGD69</f>
        <v>0</v>
      </c>
      <c r="RGT35" s="251">
        <f>Макро!RGE69</f>
        <v>0</v>
      </c>
      <c r="RGU35" s="251">
        <f>Макро!RGF69</f>
        <v>0</v>
      </c>
      <c r="RGV35" s="251">
        <f>Макро!RGG69</f>
        <v>0</v>
      </c>
      <c r="RGW35" s="251">
        <f>Макро!RGH69</f>
        <v>0</v>
      </c>
      <c r="RGX35" s="251">
        <f>Макро!RGI69</f>
        <v>0</v>
      </c>
      <c r="RGY35" s="251">
        <f>Макро!RGJ69</f>
        <v>0</v>
      </c>
      <c r="RGZ35" s="251">
        <f>Макро!RGK69</f>
        <v>0</v>
      </c>
      <c r="RHA35" s="251">
        <f>Макро!RGL69</f>
        <v>0</v>
      </c>
      <c r="RHB35" s="251">
        <f>Макро!RGM69</f>
        <v>0</v>
      </c>
      <c r="RHC35" s="251">
        <f>Макро!RGN69</f>
        <v>0</v>
      </c>
      <c r="RHD35" s="251">
        <f>Макро!RGO69</f>
        <v>0</v>
      </c>
      <c r="RHE35" s="251">
        <f>Макро!RGP69</f>
        <v>0</v>
      </c>
      <c r="RHF35" s="251">
        <f>Макро!RGQ69</f>
        <v>0</v>
      </c>
      <c r="RHG35" s="251">
        <f>Макро!RGR69</f>
        <v>0</v>
      </c>
      <c r="RHH35" s="251">
        <f>Макро!RGS69</f>
        <v>0</v>
      </c>
      <c r="RHI35" s="251">
        <f>Макро!RGT69</f>
        <v>0</v>
      </c>
      <c r="RHJ35" s="251">
        <f>Макро!RGU69</f>
        <v>0</v>
      </c>
      <c r="RHK35" s="251">
        <f>Макро!RGV69</f>
        <v>0</v>
      </c>
      <c r="RHL35" s="251">
        <f>Макро!RGW69</f>
        <v>0</v>
      </c>
      <c r="RHM35" s="251">
        <f>Макро!RGX69</f>
        <v>0</v>
      </c>
      <c r="RHN35" s="251">
        <f>Макро!RGY69</f>
        <v>0</v>
      </c>
      <c r="RHO35" s="251">
        <f>Макро!RGZ69</f>
        <v>0</v>
      </c>
      <c r="RHP35" s="251">
        <f>Макро!RHA69</f>
        <v>0</v>
      </c>
      <c r="RHQ35" s="251">
        <f>Макро!RHB69</f>
        <v>0</v>
      </c>
      <c r="RHR35" s="251">
        <f>Макро!RHC69</f>
        <v>0</v>
      </c>
      <c r="RHS35" s="251">
        <f>Макро!RHD69</f>
        <v>0</v>
      </c>
      <c r="RHT35" s="251">
        <f>Макро!RHE69</f>
        <v>0</v>
      </c>
      <c r="RHU35" s="251">
        <f>Макро!RHF69</f>
        <v>0</v>
      </c>
      <c r="RHV35" s="251">
        <f>Макро!RHG69</f>
        <v>0</v>
      </c>
      <c r="RHW35" s="251">
        <f>Макро!RHH69</f>
        <v>0</v>
      </c>
      <c r="RHX35" s="251">
        <f>Макро!RHI69</f>
        <v>0</v>
      </c>
      <c r="RHY35" s="251">
        <f>Макро!RHJ69</f>
        <v>0</v>
      </c>
      <c r="RHZ35" s="251">
        <f>Макро!RHK69</f>
        <v>0</v>
      </c>
      <c r="RIA35" s="251">
        <f>Макро!RHL69</f>
        <v>0</v>
      </c>
      <c r="RIB35" s="251">
        <f>Макро!RHM69</f>
        <v>0</v>
      </c>
      <c r="RIC35" s="251">
        <f>Макро!RHN69</f>
        <v>0</v>
      </c>
      <c r="RID35" s="251">
        <f>Макро!RHO69</f>
        <v>0</v>
      </c>
      <c r="RIE35" s="251">
        <f>Макро!RHP69</f>
        <v>0</v>
      </c>
      <c r="RIF35" s="251">
        <f>Макро!RHQ69</f>
        <v>0</v>
      </c>
      <c r="RIG35" s="251">
        <f>Макро!RHR69</f>
        <v>0</v>
      </c>
      <c r="RIH35" s="251">
        <f>Макро!RHS69</f>
        <v>0</v>
      </c>
      <c r="RII35" s="251">
        <f>Макро!RHT69</f>
        <v>0</v>
      </c>
      <c r="RIJ35" s="251">
        <f>Макро!RHU69</f>
        <v>0</v>
      </c>
      <c r="RIK35" s="251">
        <f>Макро!RHV69</f>
        <v>0</v>
      </c>
      <c r="RIL35" s="251">
        <f>Макро!RHW69</f>
        <v>0</v>
      </c>
      <c r="RIM35" s="251">
        <f>Макро!RHX69</f>
        <v>0</v>
      </c>
      <c r="RIN35" s="251">
        <f>Макро!RHY69</f>
        <v>0</v>
      </c>
      <c r="RIO35" s="251">
        <f>Макро!RHZ69</f>
        <v>0</v>
      </c>
      <c r="RIP35" s="251">
        <f>Макро!RIA69</f>
        <v>0</v>
      </c>
      <c r="RIQ35" s="251">
        <f>Макро!RIB69</f>
        <v>0</v>
      </c>
      <c r="RIR35" s="251">
        <f>Макро!RIC69</f>
        <v>0</v>
      </c>
      <c r="RIS35" s="251">
        <f>Макро!RID69</f>
        <v>0</v>
      </c>
      <c r="RIT35" s="251">
        <f>Макро!RIE69</f>
        <v>0</v>
      </c>
      <c r="RIU35" s="251">
        <f>Макро!RIF69</f>
        <v>0</v>
      </c>
      <c r="RIV35" s="251">
        <f>Макро!RIG69</f>
        <v>0</v>
      </c>
      <c r="RIW35" s="251">
        <f>Макро!RIH69</f>
        <v>0</v>
      </c>
      <c r="RIX35" s="251">
        <f>Макро!RII69</f>
        <v>0</v>
      </c>
      <c r="RIY35" s="251">
        <f>Макро!RIJ69</f>
        <v>0</v>
      </c>
      <c r="RIZ35" s="251">
        <f>Макро!RIK69</f>
        <v>0</v>
      </c>
      <c r="RJA35" s="251">
        <f>Макро!RIL69</f>
        <v>0</v>
      </c>
      <c r="RJB35" s="251">
        <f>Макро!RIM69</f>
        <v>0</v>
      </c>
      <c r="RJC35" s="251">
        <f>Макро!RIN69</f>
        <v>0</v>
      </c>
      <c r="RJD35" s="251">
        <f>Макро!RIO69</f>
        <v>0</v>
      </c>
      <c r="RJE35" s="251">
        <f>Макро!RIP69</f>
        <v>0</v>
      </c>
      <c r="RJF35" s="251">
        <f>Макро!RIQ69</f>
        <v>0</v>
      </c>
      <c r="RJG35" s="251">
        <f>Макро!RIR69</f>
        <v>0</v>
      </c>
      <c r="RJH35" s="251">
        <f>Макро!RIS69</f>
        <v>0</v>
      </c>
      <c r="RJI35" s="251">
        <f>Макро!RIT69</f>
        <v>0</v>
      </c>
      <c r="RJJ35" s="251">
        <f>Макро!RIU69</f>
        <v>0</v>
      </c>
      <c r="RJK35" s="251">
        <f>Макро!RIV69</f>
        <v>0</v>
      </c>
      <c r="RJL35" s="251">
        <f>Макро!RIW69</f>
        <v>0</v>
      </c>
      <c r="RJM35" s="251">
        <f>Макро!RIX69</f>
        <v>0</v>
      </c>
      <c r="RJN35" s="251">
        <f>Макро!RIY69</f>
        <v>0</v>
      </c>
      <c r="RJO35" s="251">
        <f>Макро!RIZ69</f>
        <v>0</v>
      </c>
      <c r="RJP35" s="251">
        <f>Макро!RJA69</f>
        <v>0</v>
      </c>
      <c r="RJQ35" s="251">
        <f>Макро!RJB69</f>
        <v>0</v>
      </c>
      <c r="RJR35" s="251">
        <f>Макро!RJC69</f>
        <v>0</v>
      </c>
      <c r="RJS35" s="251">
        <f>Макро!RJD69</f>
        <v>0</v>
      </c>
      <c r="RJT35" s="251">
        <f>Макро!RJE69</f>
        <v>0</v>
      </c>
      <c r="RJU35" s="251">
        <f>Макро!RJF69</f>
        <v>0</v>
      </c>
      <c r="RJV35" s="251">
        <f>Макро!RJG69</f>
        <v>0</v>
      </c>
      <c r="RJW35" s="251">
        <f>Макро!RJH69</f>
        <v>0</v>
      </c>
      <c r="RJX35" s="251">
        <f>Макро!RJI69</f>
        <v>0</v>
      </c>
      <c r="RJY35" s="251">
        <f>Макро!RJJ69</f>
        <v>0</v>
      </c>
      <c r="RJZ35" s="251">
        <f>Макро!RJK69</f>
        <v>0</v>
      </c>
      <c r="RKA35" s="251">
        <f>Макро!RJL69</f>
        <v>0</v>
      </c>
      <c r="RKB35" s="251">
        <f>Макро!RJM69</f>
        <v>0</v>
      </c>
      <c r="RKC35" s="251">
        <f>Макро!RJN69</f>
        <v>0</v>
      </c>
      <c r="RKD35" s="251">
        <f>Макро!RJO69</f>
        <v>0</v>
      </c>
      <c r="RKE35" s="251">
        <f>Макро!RJP69</f>
        <v>0</v>
      </c>
      <c r="RKF35" s="251">
        <f>Макро!RJQ69</f>
        <v>0</v>
      </c>
      <c r="RKG35" s="251">
        <f>Макро!RJR69</f>
        <v>0</v>
      </c>
      <c r="RKH35" s="251">
        <f>Макро!RJS69</f>
        <v>0</v>
      </c>
      <c r="RKI35" s="251">
        <f>Макро!RJT69</f>
        <v>0</v>
      </c>
      <c r="RKJ35" s="251">
        <f>Макро!RJU69</f>
        <v>0</v>
      </c>
      <c r="RKK35" s="251">
        <f>Макро!RJV69</f>
        <v>0</v>
      </c>
      <c r="RKL35" s="251">
        <f>Макро!RJW69</f>
        <v>0</v>
      </c>
      <c r="RKM35" s="251">
        <f>Макро!RJX69</f>
        <v>0</v>
      </c>
      <c r="RKN35" s="251">
        <f>Макро!RJY69</f>
        <v>0</v>
      </c>
      <c r="RKO35" s="251">
        <f>Макро!RJZ69</f>
        <v>0</v>
      </c>
      <c r="RKP35" s="251">
        <f>Макро!RKA69</f>
        <v>0</v>
      </c>
      <c r="RKQ35" s="251">
        <f>Макро!RKB69</f>
        <v>0</v>
      </c>
      <c r="RKR35" s="251">
        <f>Макро!RKC69</f>
        <v>0</v>
      </c>
      <c r="RKS35" s="251">
        <f>Макро!RKD69</f>
        <v>0</v>
      </c>
      <c r="RKT35" s="251">
        <f>Макро!RKE69</f>
        <v>0</v>
      </c>
      <c r="RKU35" s="251">
        <f>Макро!RKF69</f>
        <v>0</v>
      </c>
      <c r="RKV35" s="251">
        <f>Макро!RKG69</f>
        <v>0</v>
      </c>
      <c r="RKW35" s="251">
        <f>Макро!RKH69</f>
        <v>0</v>
      </c>
      <c r="RKX35" s="251">
        <f>Макро!RKI69</f>
        <v>0</v>
      </c>
      <c r="RKY35" s="251">
        <f>Макро!RKJ69</f>
        <v>0</v>
      </c>
      <c r="RKZ35" s="251">
        <f>Макро!RKK69</f>
        <v>0</v>
      </c>
      <c r="RLA35" s="251">
        <f>Макро!RKL69</f>
        <v>0</v>
      </c>
      <c r="RLB35" s="251">
        <f>Макро!RKM69</f>
        <v>0</v>
      </c>
      <c r="RLC35" s="251">
        <f>Макро!RKN69</f>
        <v>0</v>
      </c>
      <c r="RLD35" s="251">
        <f>Макро!RKO69</f>
        <v>0</v>
      </c>
      <c r="RLE35" s="251">
        <f>Макро!RKP69</f>
        <v>0</v>
      </c>
      <c r="RLF35" s="251">
        <f>Макро!RKQ69</f>
        <v>0</v>
      </c>
      <c r="RLG35" s="251">
        <f>Макро!RKR69</f>
        <v>0</v>
      </c>
      <c r="RLH35" s="251">
        <f>Макро!RKS69</f>
        <v>0</v>
      </c>
      <c r="RLI35" s="251">
        <f>Макро!RKT69</f>
        <v>0</v>
      </c>
      <c r="RLJ35" s="251">
        <f>Макро!RKU69</f>
        <v>0</v>
      </c>
      <c r="RLK35" s="251">
        <f>Макро!RKV69</f>
        <v>0</v>
      </c>
      <c r="RLL35" s="251">
        <f>Макро!RKW69</f>
        <v>0</v>
      </c>
      <c r="RLM35" s="251">
        <f>Макро!RKX69</f>
        <v>0</v>
      </c>
      <c r="RLN35" s="251">
        <f>Макро!RKY69</f>
        <v>0</v>
      </c>
      <c r="RLO35" s="251">
        <f>Макро!RKZ69</f>
        <v>0</v>
      </c>
      <c r="RLP35" s="251">
        <f>Макро!RLA69</f>
        <v>0</v>
      </c>
      <c r="RLQ35" s="251">
        <f>Макро!RLB69</f>
        <v>0</v>
      </c>
      <c r="RLR35" s="251">
        <f>Макро!RLC69</f>
        <v>0</v>
      </c>
      <c r="RLS35" s="251">
        <f>Макро!RLD69</f>
        <v>0</v>
      </c>
      <c r="RLT35" s="251">
        <f>Макро!RLE69</f>
        <v>0</v>
      </c>
      <c r="RLU35" s="251">
        <f>Макро!RLF69</f>
        <v>0</v>
      </c>
      <c r="RLV35" s="251">
        <f>Макро!RLG69</f>
        <v>0</v>
      </c>
      <c r="RLW35" s="251">
        <f>Макро!RLH69</f>
        <v>0</v>
      </c>
      <c r="RLX35" s="251">
        <f>Макро!RLI69</f>
        <v>0</v>
      </c>
      <c r="RLY35" s="251">
        <f>Макро!RLJ69</f>
        <v>0</v>
      </c>
      <c r="RLZ35" s="251">
        <f>Макро!RLK69</f>
        <v>0</v>
      </c>
      <c r="RMA35" s="251">
        <f>Макро!RLL69</f>
        <v>0</v>
      </c>
      <c r="RMB35" s="251">
        <f>Макро!RLM69</f>
        <v>0</v>
      </c>
      <c r="RMC35" s="251">
        <f>Макро!RLN69</f>
        <v>0</v>
      </c>
      <c r="RMD35" s="251">
        <f>Макро!RLO69</f>
        <v>0</v>
      </c>
      <c r="RME35" s="251">
        <f>Макро!RLP69</f>
        <v>0</v>
      </c>
      <c r="RMF35" s="251">
        <f>Макро!RLQ69</f>
        <v>0</v>
      </c>
      <c r="RMG35" s="251">
        <f>Макро!RLR69</f>
        <v>0</v>
      </c>
      <c r="RMH35" s="251">
        <f>Макро!RLS69</f>
        <v>0</v>
      </c>
      <c r="RMI35" s="251">
        <f>Макро!RLT69</f>
        <v>0</v>
      </c>
      <c r="RMJ35" s="251">
        <f>Макро!RLU69</f>
        <v>0</v>
      </c>
      <c r="RMK35" s="251">
        <f>Макро!RLV69</f>
        <v>0</v>
      </c>
      <c r="RML35" s="251">
        <f>Макро!RLW69</f>
        <v>0</v>
      </c>
      <c r="RMM35" s="251">
        <f>Макро!RLX69</f>
        <v>0</v>
      </c>
      <c r="RMN35" s="251">
        <f>Макро!RLY69</f>
        <v>0</v>
      </c>
      <c r="RMO35" s="251">
        <f>Макро!RLZ69</f>
        <v>0</v>
      </c>
      <c r="RMP35" s="251">
        <f>Макро!RMA69</f>
        <v>0</v>
      </c>
      <c r="RMQ35" s="251">
        <f>Макро!RMB69</f>
        <v>0</v>
      </c>
      <c r="RMR35" s="251">
        <f>Макро!RMC69</f>
        <v>0</v>
      </c>
      <c r="RMS35" s="251">
        <f>Макро!RMD69</f>
        <v>0</v>
      </c>
      <c r="RMT35" s="251">
        <f>Макро!RME69</f>
        <v>0</v>
      </c>
      <c r="RMU35" s="251">
        <f>Макро!RMF69</f>
        <v>0</v>
      </c>
      <c r="RMV35" s="251">
        <f>Макро!RMG69</f>
        <v>0</v>
      </c>
      <c r="RMW35" s="251">
        <f>Макро!RMH69</f>
        <v>0</v>
      </c>
      <c r="RMX35" s="251">
        <f>Макро!RMI69</f>
        <v>0</v>
      </c>
      <c r="RMY35" s="251">
        <f>Макро!RMJ69</f>
        <v>0</v>
      </c>
      <c r="RMZ35" s="251">
        <f>Макро!RMK69</f>
        <v>0</v>
      </c>
      <c r="RNA35" s="251">
        <f>Макро!RML69</f>
        <v>0</v>
      </c>
      <c r="RNB35" s="251">
        <f>Макро!RMM69</f>
        <v>0</v>
      </c>
      <c r="RNC35" s="251">
        <f>Макро!RMN69</f>
        <v>0</v>
      </c>
      <c r="RND35" s="251">
        <f>Макро!RMO69</f>
        <v>0</v>
      </c>
      <c r="RNE35" s="251">
        <f>Макро!RMP69</f>
        <v>0</v>
      </c>
      <c r="RNF35" s="251">
        <f>Макро!RMQ69</f>
        <v>0</v>
      </c>
      <c r="RNG35" s="251">
        <f>Макро!RMR69</f>
        <v>0</v>
      </c>
      <c r="RNH35" s="251">
        <f>Макро!RMS69</f>
        <v>0</v>
      </c>
      <c r="RNI35" s="251">
        <f>Макро!RMT69</f>
        <v>0</v>
      </c>
      <c r="RNJ35" s="251">
        <f>Макро!RMU69</f>
        <v>0</v>
      </c>
      <c r="RNK35" s="251">
        <f>Макро!RMV69</f>
        <v>0</v>
      </c>
      <c r="RNL35" s="251">
        <f>Макро!RMW69</f>
        <v>0</v>
      </c>
      <c r="RNM35" s="251">
        <f>Макро!RMX69</f>
        <v>0</v>
      </c>
      <c r="RNN35" s="251">
        <f>Макро!RMY69</f>
        <v>0</v>
      </c>
      <c r="RNO35" s="251">
        <f>Макро!RMZ69</f>
        <v>0</v>
      </c>
      <c r="RNP35" s="251">
        <f>Макро!RNA69</f>
        <v>0</v>
      </c>
      <c r="RNQ35" s="251">
        <f>Макро!RNB69</f>
        <v>0</v>
      </c>
      <c r="RNR35" s="251">
        <f>Макро!RNC69</f>
        <v>0</v>
      </c>
      <c r="RNS35" s="251">
        <f>Макро!RND69</f>
        <v>0</v>
      </c>
      <c r="RNT35" s="251">
        <f>Макро!RNE69</f>
        <v>0</v>
      </c>
      <c r="RNU35" s="251">
        <f>Макро!RNF69</f>
        <v>0</v>
      </c>
      <c r="RNV35" s="251">
        <f>Макро!RNG69</f>
        <v>0</v>
      </c>
      <c r="RNW35" s="251">
        <f>Макро!RNH69</f>
        <v>0</v>
      </c>
      <c r="RNX35" s="251">
        <f>Макро!RNI69</f>
        <v>0</v>
      </c>
      <c r="RNY35" s="251">
        <f>Макро!RNJ69</f>
        <v>0</v>
      </c>
      <c r="RNZ35" s="251">
        <f>Макро!RNK69</f>
        <v>0</v>
      </c>
      <c r="ROA35" s="251">
        <f>Макро!RNL69</f>
        <v>0</v>
      </c>
      <c r="ROB35" s="251">
        <f>Макро!RNM69</f>
        <v>0</v>
      </c>
      <c r="ROC35" s="251">
        <f>Макро!RNN69</f>
        <v>0</v>
      </c>
      <c r="ROD35" s="251">
        <f>Макро!RNO69</f>
        <v>0</v>
      </c>
      <c r="ROE35" s="251">
        <f>Макро!RNP69</f>
        <v>0</v>
      </c>
      <c r="ROF35" s="251">
        <f>Макро!RNQ69</f>
        <v>0</v>
      </c>
      <c r="ROG35" s="251">
        <f>Макро!RNR69</f>
        <v>0</v>
      </c>
      <c r="ROH35" s="251">
        <f>Макро!RNS69</f>
        <v>0</v>
      </c>
      <c r="ROI35" s="251">
        <f>Макро!RNT69</f>
        <v>0</v>
      </c>
      <c r="ROJ35" s="251">
        <f>Макро!RNU69</f>
        <v>0</v>
      </c>
      <c r="ROK35" s="251">
        <f>Макро!RNV69</f>
        <v>0</v>
      </c>
      <c r="ROL35" s="251">
        <f>Макро!RNW69</f>
        <v>0</v>
      </c>
      <c r="ROM35" s="251">
        <f>Макро!RNX69</f>
        <v>0</v>
      </c>
      <c r="RON35" s="251">
        <f>Макро!RNY69</f>
        <v>0</v>
      </c>
      <c r="ROO35" s="251">
        <f>Макро!RNZ69</f>
        <v>0</v>
      </c>
      <c r="ROP35" s="251">
        <f>Макро!ROA69</f>
        <v>0</v>
      </c>
      <c r="ROQ35" s="251">
        <f>Макро!ROB69</f>
        <v>0</v>
      </c>
      <c r="ROR35" s="251">
        <f>Макро!ROC69</f>
        <v>0</v>
      </c>
      <c r="ROS35" s="251">
        <f>Макро!ROD69</f>
        <v>0</v>
      </c>
      <c r="ROT35" s="251">
        <f>Макро!ROE69</f>
        <v>0</v>
      </c>
      <c r="ROU35" s="251">
        <f>Макро!ROF69</f>
        <v>0</v>
      </c>
      <c r="ROV35" s="251">
        <f>Макро!ROG69</f>
        <v>0</v>
      </c>
      <c r="ROW35" s="251">
        <f>Макро!ROH69</f>
        <v>0</v>
      </c>
      <c r="ROX35" s="251">
        <f>Макро!ROI69</f>
        <v>0</v>
      </c>
      <c r="ROY35" s="251">
        <f>Макро!ROJ69</f>
        <v>0</v>
      </c>
      <c r="ROZ35" s="251">
        <f>Макро!ROK69</f>
        <v>0</v>
      </c>
      <c r="RPA35" s="251">
        <f>Макро!ROL69</f>
        <v>0</v>
      </c>
      <c r="RPB35" s="251">
        <f>Макро!ROM69</f>
        <v>0</v>
      </c>
      <c r="RPC35" s="251">
        <f>Макро!RON69</f>
        <v>0</v>
      </c>
      <c r="RPD35" s="251">
        <f>Макро!ROO69</f>
        <v>0</v>
      </c>
      <c r="RPE35" s="251">
        <f>Макро!ROP69</f>
        <v>0</v>
      </c>
      <c r="RPF35" s="251">
        <f>Макро!ROQ69</f>
        <v>0</v>
      </c>
      <c r="RPG35" s="251">
        <f>Макро!ROR69</f>
        <v>0</v>
      </c>
      <c r="RPH35" s="251">
        <f>Макро!ROS69</f>
        <v>0</v>
      </c>
      <c r="RPI35" s="251">
        <f>Макро!ROT69</f>
        <v>0</v>
      </c>
      <c r="RPJ35" s="251">
        <f>Макро!ROU69</f>
        <v>0</v>
      </c>
      <c r="RPK35" s="251">
        <f>Макро!ROV69</f>
        <v>0</v>
      </c>
      <c r="RPL35" s="251">
        <f>Макро!ROW69</f>
        <v>0</v>
      </c>
      <c r="RPM35" s="251">
        <f>Макро!ROX69</f>
        <v>0</v>
      </c>
      <c r="RPN35" s="251">
        <f>Макро!ROY69</f>
        <v>0</v>
      </c>
      <c r="RPO35" s="251">
        <f>Макро!ROZ69</f>
        <v>0</v>
      </c>
      <c r="RPP35" s="251">
        <f>Макро!RPA69</f>
        <v>0</v>
      </c>
      <c r="RPQ35" s="251">
        <f>Макро!RPB69</f>
        <v>0</v>
      </c>
      <c r="RPR35" s="251">
        <f>Макро!RPC69</f>
        <v>0</v>
      </c>
      <c r="RPS35" s="251">
        <f>Макро!RPD69</f>
        <v>0</v>
      </c>
      <c r="RPT35" s="251">
        <f>Макро!RPE69</f>
        <v>0</v>
      </c>
      <c r="RPU35" s="251">
        <f>Макро!RPF69</f>
        <v>0</v>
      </c>
      <c r="RPV35" s="251">
        <f>Макро!RPG69</f>
        <v>0</v>
      </c>
      <c r="RPW35" s="251">
        <f>Макро!RPH69</f>
        <v>0</v>
      </c>
      <c r="RPX35" s="251">
        <f>Макро!RPI69</f>
        <v>0</v>
      </c>
      <c r="RPY35" s="251">
        <f>Макро!RPJ69</f>
        <v>0</v>
      </c>
      <c r="RPZ35" s="251">
        <f>Макро!RPK69</f>
        <v>0</v>
      </c>
      <c r="RQA35" s="251">
        <f>Макро!RPL69</f>
        <v>0</v>
      </c>
      <c r="RQB35" s="251">
        <f>Макро!RPM69</f>
        <v>0</v>
      </c>
      <c r="RQC35" s="251">
        <f>Макро!RPN69</f>
        <v>0</v>
      </c>
      <c r="RQD35" s="251">
        <f>Макро!RPO69</f>
        <v>0</v>
      </c>
      <c r="RQE35" s="251">
        <f>Макро!RPP69</f>
        <v>0</v>
      </c>
      <c r="RQF35" s="251">
        <f>Макро!RPQ69</f>
        <v>0</v>
      </c>
      <c r="RQG35" s="251">
        <f>Макро!RPR69</f>
        <v>0</v>
      </c>
      <c r="RQH35" s="251">
        <f>Макро!RPS69</f>
        <v>0</v>
      </c>
      <c r="RQI35" s="251">
        <f>Макро!RPT69</f>
        <v>0</v>
      </c>
      <c r="RQJ35" s="251">
        <f>Макро!RPU69</f>
        <v>0</v>
      </c>
      <c r="RQK35" s="251">
        <f>Макро!RPV69</f>
        <v>0</v>
      </c>
      <c r="RQL35" s="251">
        <f>Макро!RPW69</f>
        <v>0</v>
      </c>
      <c r="RQM35" s="251">
        <f>Макро!RPX69</f>
        <v>0</v>
      </c>
      <c r="RQN35" s="251">
        <f>Макро!RPY69</f>
        <v>0</v>
      </c>
      <c r="RQO35" s="251">
        <f>Макро!RPZ69</f>
        <v>0</v>
      </c>
      <c r="RQP35" s="251">
        <f>Макро!RQA69</f>
        <v>0</v>
      </c>
      <c r="RQQ35" s="251">
        <f>Макро!RQB69</f>
        <v>0</v>
      </c>
      <c r="RQR35" s="251">
        <f>Макро!RQC69</f>
        <v>0</v>
      </c>
      <c r="RQS35" s="251">
        <f>Макро!RQD69</f>
        <v>0</v>
      </c>
      <c r="RQT35" s="251">
        <f>Макро!RQE69</f>
        <v>0</v>
      </c>
      <c r="RQU35" s="251">
        <f>Макро!RQF69</f>
        <v>0</v>
      </c>
      <c r="RQV35" s="251">
        <f>Макро!RQG69</f>
        <v>0</v>
      </c>
      <c r="RQW35" s="251">
        <f>Макро!RQH69</f>
        <v>0</v>
      </c>
      <c r="RQX35" s="251">
        <f>Макро!RQI69</f>
        <v>0</v>
      </c>
      <c r="RQY35" s="251">
        <f>Макро!RQJ69</f>
        <v>0</v>
      </c>
      <c r="RQZ35" s="251">
        <f>Макро!RQK69</f>
        <v>0</v>
      </c>
      <c r="RRA35" s="251">
        <f>Макро!RQL69</f>
        <v>0</v>
      </c>
      <c r="RRB35" s="251">
        <f>Макро!RQM69</f>
        <v>0</v>
      </c>
      <c r="RRC35" s="251">
        <f>Макро!RQN69</f>
        <v>0</v>
      </c>
      <c r="RRD35" s="251">
        <f>Макро!RQO69</f>
        <v>0</v>
      </c>
      <c r="RRE35" s="251">
        <f>Макро!RQP69</f>
        <v>0</v>
      </c>
      <c r="RRF35" s="251">
        <f>Макро!RQQ69</f>
        <v>0</v>
      </c>
      <c r="RRG35" s="251">
        <f>Макро!RQR69</f>
        <v>0</v>
      </c>
      <c r="RRH35" s="251">
        <f>Макро!RQS69</f>
        <v>0</v>
      </c>
      <c r="RRI35" s="251">
        <f>Макро!RQT69</f>
        <v>0</v>
      </c>
      <c r="RRJ35" s="251">
        <f>Макро!RQU69</f>
        <v>0</v>
      </c>
      <c r="RRK35" s="251">
        <f>Макро!RQV69</f>
        <v>0</v>
      </c>
      <c r="RRL35" s="251">
        <f>Макро!RQW69</f>
        <v>0</v>
      </c>
      <c r="RRM35" s="251">
        <f>Макро!RQX69</f>
        <v>0</v>
      </c>
      <c r="RRN35" s="251">
        <f>Макро!RQY69</f>
        <v>0</v>
      </c>
      <c r="RRO35" s="251">
        <f>Макро!RQZ69</f>
        <v>0</v>
      </c>
      <c r="RRP35" s="251">
        <f>Макро!RRA69</f>
        <v>0</v>
      </c>
      <c r="RRQ35" s="251">
        <f>Макро!RRB69</f>
        <v>0</v>
      </c>
      <c r="RRR35" s="251">
        <f>Макро!RRC69</f>
        <v>0</v>
      </c>
      <c r="RRS35" s="251">
        <f>Макро!RRD69</f>
        <v>0</v>
      </c>
      <c r="RRT35" s="251">
        <f>Макро!RRE69</f>
        <v>0</v>
      </c>
      <c r="RRU35" s="251">
        <f>Макро!RRF69</f>
        <v>0</v>
      </c>
      <c r="RRV35" s="251">
        <f>Макро!RRG69</f>
        <v>0</v>
      </c>
      <c r="RRW35" s="251">
        <f>Макро!RRH69</f>
        <v>0</v>
      </c>
      <c r="RRX35" s="251">
        <f>Макро!RRI69</f>
        <v>0</v>
      </c>
      <c r="RRY35" s="251">
        <f>Макро!RRJ69</f>
        <v>0</v>
      </c>
      <c r="RRZ35" s="251">
        <f>Макро!RRK69</f>
        <v>0</v>
      </c>
      <c r="RSA35" s="251">
        <f>Макро!RRL69</f>
        <v>0</v>
      </c>
      <c r="RSB35" s="251">
        <f>Макро!RRM69</f>
        <v>0</v>
      </c>
      <c r="RSC35" s="251">
        <f>Макро!RRN69</f>
        <v>0</v>
      </c>
      <c r="RSD35" s="251">
        <f>Макро!RRO69</f>
        <v>0</v>
      </c>
      <c r="RSE35" s="251">
        <f>Макро!RRP69</f>
        <v>0</v>
      </c>
      <c r="RSF35" s="251">
        <f>Макро!RRQ69</f>
        <v>0</v>
      </c>
      <c r="RSG35" s="251">
        <f>Макро!RRR69</f>
        <v>0</v>
      </c>
      <c r="RSH35" s="251">
        <f>Макро!RRS69</f>
        <v>0</v>
      </c>
      <c r="RSI35" s="251">
        <f>Макро!RRT69</f>
        <v>0</v>
      </c>
      <c r="RSJ35" s="251">
        <f>Макро!RRU69</f>
        <v>0</v>
      </c>
      <c r="RSK35" s="251">
        <f>Макро!RRV69</f>
        <v>0</v>
      </c>
      <c r="RSL35" s="251">
        <f>Макро!RRW69</f>
        <v>0</v>
      </c>
      <c r="RSM35" s="251">
        <f>Макро!RRX69</f>
        <v>0</v>
      </c>
      <c r="RSN35" s="251">
        <f>Макро!RRY69</f>
        <v>0</v>
      </c>
      <c r="RSO35" s="251">
        <f>Макро!RRZ69</f>
        <v>0</v>
      </c>
      <c r="RSP35" s="251">
        <f>Макро!RSA69</f>
        <v>0</v>
      </c>
      <c r="RSQ35" s="251">
        <f>Макро!RSB69</f>
        <v>0</v>
      </c>
      <c r="RSR35" s="251">
        <f>Макро!RSC69</f>
        <v>0</v>
      </c>
      <c r="RSS35" s="251">
        <f>Макро!RSD69</f>
        <v>0</v>
      </c>
      <c r="RST35" s="251">
        <f>Макро!RSE69</f>
        <v>0</v>
      </c>
      <c r="RSU35" s="251">
        <f>Макро!RSF69</f>
        <v>0</v>
      </c>
      <c r="RSV35" s="251">
        <f>Макро!RSG69</f>
        <v>0</v>
      </c>
      <c r="RSW35" s="251">
        <f>Макро!RSH69</f>
        <v>0</v>
      </c>
      <c r="RSX35" s="251">
        <f>Макро!RSI69</f>
        <v>0</v>
      </c>
      <c r="RSY35" s="251">
        <f>Макро!RSJ69</f>
        <v>0</v>
      </c>
      <c r="RSZ35" s="251">
        <f>Макро!RSK69</f>
        <v>0</v>
      </c>
      <c r="RTA35" s="251">
        <f>Макро!RSL69</f>
        <v>0</v>
      </c>
      <c r="RTB35" s="251">
        <f>Макро!RSM69</f>
        <v>0</v>
      </c>
      <c r="RTC35" s="251">
        <f>Макро!RSN69</f>
        <v>0</v>
      </c>
      <c r="RTD35" s="251">
        <f>Макро!RSO69</f>
        <v>0</v>
      </c>
      <c r="RTE35" s="251">
        <f>Макро!RSP69</f>
        <v>0</v>
      </c>
      <c r="RTF35" s="251">
        <f>Макро!RSQ69</f>
        <v>0</v>
      </c>
      <c r="RTG35" s="251">
        <f>Макро!RSR69</f>
        <v>0</v>
      </c>
      <c r="RTH35" s="251">
        <f>Макро!RSS69</f>
        <v>0</v>
      </c>
      <c r="RTI35" s="251">
        <f>Макро!RST69</f>
        <v>0</v>
      </c>
      <c r="RTJ35" s="251">
        <f>Макро!RSU69</f>
        <v>0</v>
      </c>
      <c r="RTK35" s="251">
        <f>Макро!RSV69</f>
        <v>0</v>
      </c>
      <c r="RTL35" s="251">
        <f>Макро!RSW69</f>
        <v>0</v>
      </c>
      <c r="RTM35" s="251">
        <f>Макро!RSX69</f>
        <v>0</v>
      </c>
      <c r="RTN35" s="251">
        <f>Макро!RSY69</f>
        <v>0</v>
      </c>
      <c r="RTO35" s="251">
        <f>Макро!RSZ69</f>
        <v>0</v>
      </c>
      <c r="RTP35" s="251">
        <f>Макро!RTA69</f>
        <v>0</v>
      </c>
      <c r="RTQ35" s="251">
        <f>Макро!RTB69</f>
        <v>0</v>
      </c>
      <c r="RTR35" s="251">
        <f>Макро!RTC69</f>
        <v>0</v>
      </c>
      <c r="RTS35" s="251">
        <f>Макро!RTD69</f>
        <v>0</v>
      </c>
      <c r="RTT35" s="251">
        <f>Макро!RTE69</f>
        <v>0</v>
      </c>
      <c r="RTU35" s="251">
        <f>Макро!RTF69</f>
        <v>0</v>
      </c>
      <c r="RTV35" s="251">
        <f>Макро!RTG69</f>
        <v>0</v>
      </c>
      <c r="RTW35" s="251">
        <f>Макро!RTH69</f>
        <v>0</v>
      </c>
      <c r="RTX35" s="251">
        <f>Макро!RTI69</f>
        <v>0</v>
      </c>
      <c r="RTY35" s="251">
        <f>Макро!RTJ69</f>
        <v>0</v>
      </c>
      <c r="RTZ35" s="251">
        <f>Макро!RTK69</f>
        <v>0</v>
      </c>
      <c r="RUA35" s="251">
        <f>Макро!RTL69</f>
        <v>0</v>
      </c>
      <c r="RUB35" s="251">
        <f>Макро!RTM69</f>
        <v>0</v>
      </c>
      <c r="RUC35" s="251">
        <f>Макро!RTN69</f>
        <v>0</v>
      </c>
      <c r="RUD35" s="251">
        <f>Макро!RTO69</f>
        <v>0</v>
      </c>
      <c r="RUE35" s="251">
        <f>Макро!RTP69</f>
        <v>0</v>
      </c>
      <c r="RUF35" s="251">
        <f>Макро!RTQ69</f>
        <v>0</v>
      </c>
      <c r="RUG35" s="251">
        <f>Макро!RTR69</f>
        <v>0</v>
      </c>
      <c r="RUH35" s="251">
        <f>Макро!RTS69</f>
        <v>0</v>
      </c>
      <c r="RUI35" s="251">
        <f>Макро!RTT69</f>
        <v>0</v>
      </c>
      <c r="RUJ35" s="251">
        <f>Макро!RTU69</f>
        <v>0</v>
      </c>
      <c r="RUK35" s="251">
        <f>Макро!RTV69</f>
        <v>0</v>
      </c>
      <c r="RUL35" s="251">
        <f>Макро!RTW69</f>
        <v>0</v>
      </c>
      <c r="RUM35" s="251">
        <f>Макро!RTX69</f>
        <v>0</v>
      </c>
      <c r="RUN35" s="251">
        <f>Макро!RTY69</f>
        <v>0</v>
      </c>
      <c r="RUO35" s="251">
        <f>Макро!RTZ69</f>
        <v>0</v>
      </c>
      <c r="RUP35" s="251">
        <f>Макро!RUA69</f>
        <v>0</v>
      </c>
      <c r="RUQ35" s="251">
        <f>Макро!RUB69</f>
        <v>0</v>
      </c>
      <c r="RUR35" s="251">
        <f>Макро!RUC69</f>
        <v>0</v>
      </c>
      <c r="RUS35" s="251">
        <f>Макро!RUD69</f>
        <v>0</v>
      </c>
      <c r="RUT35" s="251">
        <f>Макро!RUE69</f>
        <v>0</v>
      </c>
      <c r="RUU35" s="251">
        <f>Макро!RUF69</f>
        <v>0</v>
      </c>
      <c r="RUV35" s="251">
        <f>Макро!RUG69</f>
        <v>0</v>
      </c>
      <c r="RUW35" s="251">
        <f>Макро!RUH69</f>
        <v>0</v>
      </c>
      <c r="RUX35" s="251">
        <f>Макро!RUI69</f>
        <v>0</v>
      </c>
      <c r="RUY35" s="251">
        <f>Макро!RUJ69</f>
        <v>0</v>
      </c>
      <c r="RUZ35" s="251">
        <f>Макро!RUK69</f>
        <v>0</v>
      </c>
      <c r="RVA35" s="251">
        <f>Макро!RUL69</f>
        <v>0</v>
      </c>
      <c r="RVB35" s="251">
        <f>Макро!RUM69</f>
        <v>0</v>
      </c>
      <c r="RVC35" s="251">
        <f>Макро!RUN69</f>
        <v>0</v>
      </c>
      <c r="RVD35" s="251">
        <f>Макро!RUO69</f>
        <v>0</v>
      </c>
      <c r="RVE35" s="251">
        <f>Макро!RUP69</f>
        <v>0</v>
      </c>
      <c r="RVF35" s="251">
        <f>Макро!RUQ69</f>
        <v>0</v>
      </c>
      <c r="RVG35" s="251">
        <f>Макро!RUR69</f>
        <v>0</v>
      </c>
      <c r="RVH35" s="251">
        <f>Макро!RUS69</f>
        <v>0</v>
      </c>
      <c r="RVI35" s="251">
        <f>Макро!RUT69</f>
        <v>0</v>
      </c>
      <c r="RVJ35" s="251">
        <f>Макро!RUU69</f>
        <v>0</v>
      </c>
      <c r="RVK35" s="251">
        <f>Макро!RUV69</f>
        <v>0</v>
      </c>
      <c r="RVL35" s="251">
        <f>Макро!RUW69</f>
        <v>0</v>
      </c>
      <c r="RVM35" s="251">
        <f>Макро!RUX69</f>
        <v>0</v>
      </c>
      <c r="RVN35" s="251">
        <f>Макро!RUY69</f>
        <v>0</v>
      </c>
      <c r="RVO35" s="251">
        <f>Макро!RUZ69</f>
        <v>0</v>
      </c>
      <c r="RVP35" s="251">
        <f>Макро!RVA69</f>
        <v>0</v>
      </c>
      <c r="RVQ35" s="251">
        <f>Макро!RVB69</f>
        <v>0</v>
      </c>
      <c r="RVR35" s="251">
        <f>Макро!RVC69</f>
        <v>0</v>
      </c>
      <c r="RVS35" s="251">
        <f>Макро!RVD69</f>
        <v>0</v>
      </c>
      <c r="RVT35" s="251">
        <f>Макро!RVE69</f>
        <v>0</v>
      </c>
      <c r="RVU35" s="251">
        <f>Макро!RVF69</f>
        <v>0</v>
      </c>
      <c r="RVV35" s="251">
        <f>Макро!RVG69</f>
        <v>0</v>
      </c>
      <c r="RVW35" s="251">
        <f>Макро!RVH69</f>
        <v>0</v>
      </c>
      <c r="RVX35" s="251">
        <f>Макро!RVI69</f>
        <v>0</v>
      </c>
      <c r="RVY35" s="251">
        <f>Макро!RVJ69</f>
        <v>0</v>
      </c>
      <c r="RVZ35" s="251">
        <f>Макро!RVK69</f>
        <v>0</v>
      </c>
      <c r="RWA35" s="251">
        <f>Макро!RVL69</f>
        <v>0</v>
      </c>
      <c r="RWB35" s="251">
        <f>Макро!RVM69</f>
        <v>0</v>
      </c>
      <c r="RWC35" s="251">
        <f>Макро!RVN69</f>
        <v>0</v>
      </c>
      <c r="RWD35" s="251">
        <f>Макро!RVO69</f>
        <v>0</v>
      </c>
      <c r="RWE35" s="251">
        <f>Макро!RVP69</f>
        <v>0</v>
      </c>
      <c r="RWF35" s="251">
        <f>Макро!RVQ69</f>
        <v>0</v>
      </c>
      <c r="RWG35" s="251">
        <f>Макро!RVR69</f>
        <v>0</v>
      </c>
      <c r="RWH35" s="251">
        <f>Макро!RVS69</f>
        <v>0</v>
      </c>
      <c r="RWI35" s="251">
        <f>Макро!RVT69</f>
        <v>0</v>
      </c>
      <c r="RWJ35" s="251">
        <f>Макро!RVU69</f>
        <v>0</v>
      </c>
      <c r="RWK35" s="251">
        <f>Макро!RVV69</f>
        <v>0</v>
      </c>
      <c r="RWL35" s="251">
        <f>Макро!RVW69</f>
        <v>0</v>
      </c>
      <c r="RWM35" s="251">
        <f>Макро!RVX69</f>
        <v>0</v>
      </c>
      <c r="RWN35" s="251">
        <f>Макро!RVY69</f>
        <v>0</v>
      </c>
      <c r="RWO35" s="251">
        <f>Макро!RVZ69</f>
        <v>0</v>
      </c>
      <c r="RWP35" s="251">
        <f>Макро!RWA69</f>
        <v>0</v>
      </c>
      <c r="RWQ35" s="251">
        <f>Макро!RWB69</f>
        <v>0</v>
      </c>
      <c r="RWR35" s="251">
        <f>Макро!RWC69</f>
        <v>0</v>
      </c>
      <c r="RWS35" s="251">
        <f>Макро!RWD69</f>
        <v>0</v>
      </c>
      <c r="RWT35" s="251">
        <f>Макро!RWE69</f>
        <v>0</v>
      </c>
      <c r="RWU35" s="251">
        <f>Макро!RWF69</f>
        <v>0</v>
      </c>
      <c r="RWV35" s="251">
        <f>Макро!RWG69</f>
        <v>0</v>
      </c>
      <c r="RWW35" s="251">
        <f>Макро!RWH69</f>
        <v>0</v>
      </c>
      <c r="RWX35" s="251">
        <f>Макро!RWI69</f>
        <v>0</v>
      </c>
      <c r="RWY35" s="251">
        <f>Макро!RWJ69</f>
        <v>0</v>
      </c>
      <c r="RWZ35" s="251">
        <f>Макро!RWK69</f>
        <v>0</v>
      </c>
      <c r="RXA35" s="251">
        <f>Макро!RWL69</f>
        <v>0</v>
      </c>
      <c r="RXB35" s="251">
        <f>Макро!RWM69</f>
        <v>0</v>
      </c>
      <c r="RXC35" s="251">
        <f>Макро!RWN69</f>
        <v>0</v>
      </c>
      <c r="RXD35" s="251">
        <f>Макро!RWO69</f>
        <v>0</v>
      </c>
      <c r="RXE35" s="251">
        <f>Макро!RWP69</f>
        <v>0</v>
      </c>
      <c r="RXF35" s="251">
        <f>Макро!RWQ69</f>
        <v>0</v>
      </c>
      <c r="RXG35" s="251">
        <f>Макро!RWR69</f>
        <v>0</v>
      </c>
      <c r="RXH35" s="251">
        <f>Макро!RWS69</f>
        <v>0</v>
      </c>
      <c r="RXI35" s="251">
        <f>Макро!RWT69</f>
        <v>0</v>
      </c>
      <c r="RXJ35" s="251">
        <f>Макро!RWU69</f>
        <v>0</v>
      </c>
      <c r="RXK35" s="251">
        <f>Макро!RWV69</f>
        <v>0</v>
      </c>
      <c r="RXL35" s="251">
        <f>Макро!RWW69</f>
        <v>0</v>
      </c>
      <c r="RXM35" s="251">
        <f>Макро!RWX69</f>
        <v>0</v>
      </c>
      <c r="RXN35" s="251">
        <f>Макро!RWY69</f>
        <v>0</v>
      </c>
      <c r="RXO35" s="251">
        <f>Макро!RWZ69</f>
        <v>0</v>
      </c>
      <c r="RXP35" s="251">
        <f>Макро!RXA69</f>
        <v>0</v>
      </c>
      <c r="RXQ35" s="251">
        <f>Макро!RXB69</f>
        <v>0</v>
      </c>
      <c r="RXR35" s="251">
        <f>Макро!RXC69</f>
        <v>0</v>
      </c>
      <c r="RXS35" s="251">
        <f>Макро!RXD69</f>
        <v>0</v>
      </c>
      <c r="RXT35" s="251">
        <f>Макро!RXE69</f>
        <v>0</v>
      </c>
      <c r="RXU35" s="251">
        <f>Макро!RXF69</f>
        <v>0</v>
      </c>
      <c r="RXV35" s="251">
        <f>Макро!RXG69</f>
        <v>0</v>
      </c>
      <c r="RXW35" s="251">
        <f>Макро!RXH69</f>
        <v>0</v>
      </c>
      <c r="RXX35" s="251">
        <f>Макро!RXI69</f>
        <v>0</v>
      </c>
      <c r="RXY35" s="251">
        <f>Макро!RXJ69</f>
        <v>0</v>
      </c>
      <c r="RXZ35" s="251">
        <f>Макро!RXK69</f>
        <v>0</v>
      </c>
      <c r="RYA35" s="251">
        <f>Макро!RXL69</f>
        <v>0</v>
      </c>
      <c r="RYB35" s="251">
        <f>Макро!RXM69</f>
        <v>0</v>
      </c>
      <c r="RYC35" s="251">
        <f>Макро!RXN69</f>
        <v>0</v>
      </c>
      <c r="RYD35" s="251">
        <f>Макро!RXO69</f>
        <v>0</v>
      </c>
      <c r="RYE35" s="251">
        <f>Макро!RXP69</f>
        <v>0</v>
      </c>
      <c r="RYF35" s="251">
        <f>Макро!RXQ69</f>
        <v>0</v>
      </c>
      <c r="RYG35" s="251">
        <f>Макро!RXR69</f>
        <v>0</v>
      </c>
      <c r="RYH35" s="251">
        <f>Макро!RXS69</f>
        <v>0</v>
      </c>
      <c r="RYI35" s="251">
        <f>Макро!RXT69</f>
        <v>0</v>
      </c>
      <c r="RYJ35" s="251">
        <f>Макро!RXU69</f>
        <v>0</v>
      </c>
      <c r="RYK35" s="251">
        <f>Макро!RXV69</f>
        <v>0</v>
      </c>
      <c r="RYL35" s="251">
        <f>Макро!RXW69</f>
        <v>0</v>
      </c>
      <c r="RYM35" s="251">
        <f>Макро!RXX69</f>
        <v>0</v>
      </c>
      <c r="RYN35" s="251">
        <f>Макро!RXY69</f>
        <v>0</v>
      </c>
      <c r="RYO35" s="251">
        <f>Макро!RXZ69</f>
        <v>0</v>
      </c>
      <c r="RYP35" s="251">
        <f>Макро!RYA69</f>
        <v>0</v>
      </c>
      <c r="RYQ35" s="251">
        <f>Макро!RYB69</f>
        <v>0</v>
      </c>
      <c r="RYR35" s="251">
        <f>Макро!RYC69</f>
        <v>0</v>
      </c>
      <c r="RYS35" s="251">
        <f>Макро!RYD69</f>
        <v>0</v>
      </c>
      <c r="RYT35" s="251">
        <f>Макро!RYE69</f>
        <v>0</v>
      </c>
      <c r="RYU35" s="251">
        <f>Макро!RYF69</f>
        <v>0</v>
      </c>
      <c r="RYV35" s="251">
        <f>Макро!RYG69</f>
        <v>0</v>
      </c>
      <c r="RYW35" s="251">
        <f>Макро!RYH69</f>
        <v>0</v>
      </c>
      <c r="RYX35" s="251">
        <f>Макро!RYI69</f>
        <v>0</v>
      </c>
      <c r="RYY35" s="251">
        <f>Макро!RYJ69</f>
        <v>0</v>
      </c>
      <c r="RYZ35" s="251">
        <f>Макро!RYK69</f>
        <v>0</v>
      </c>
      <c r="RZA35" s="251">
        <f>Макро!RYL69</f>
        <v>0</v>
      </c>
      <c r="RZB35" s="251">
        <f>Макро!RYM69</f>
        <v>0</v>
      </c>
      <c r="RZC35" s="251">
        <f>Макро!RYN69</f>
        <v>0</v>
      </c>
      <c r="RZD35" s="251">
        <f>Макро!RYO69</f>
        <v>0</v>
      </c>
      <c r="RZE35" s="251">
        <f>Макро!RYP69</f>
        <v>0</v>
      </c>
      <c r="RZF35" s="251">
        <f>Макро!RYQ69</f>
        <v>0</v>
      </c>
      <c r="RZG35" s="251">
        <f>Макро!RYR69</f>
        <v>0</v>
      </c>
      <c r="RZH35" s="251">
        <f>Макро!RYS69</f>
        <v>0</v>
      </c>
      <c r="RZI35" s="251">
        <f>Макро!RYT69</f>
        <v>0</v>
      </c>
      <c r="RZJ35" s="251">
        <f>Макро!RYU69</f>
        <v>0</v>
      </c>
      <c r="RZK35" s="251">
        <f>Макро!RYV69</f>
        <v>0</v>
      </c>
      <c r="RZL35" s="251">
        <f>Макро!RYW69</f>
        <v>0</v>
      </c>
      <c r="RZM35" s="251">
        <f>Макро!RYX69</f>
        <v>0</v>
      </c>
      <c r="RZN35" s="251">
        <f>Макро!RYY69</f>
        <v>0</v>
      </c>
      <c r="RZO35" s="251">
        <f>Макро!RYZ69</f>
        <v>0</v>
      </c>
      <c r="RZP35" s="251">
        <f>Макро!RZA69</f>
        <v>0</v>
      </c>
      <c r="RZQ35" s="251">
        <f>Макро!RZB69</f>
        <v>0</v>
      </c>
      <c r="RZR35" s="251">
        <f>Макро!RZC69</f>
        <v>0</v>
      </c>
      <c r="RZS35" s="251">
        <f>Макро!RZD69</f>
        <v>0</v>
      </c>
      <c r="RZT35" s="251">
        <f>Макро!RZE69</f>
        <v>0</v>
      </c>
      <c r="RZU35" s="251">
        <f>Макро!RZF69</f>
        <v>0</v>
      </c>
      <c r="RZV35" s="251">
        <f>Макро!RZG69</f>
        <v>0</v>
      </c>
      <c r="RZW35" s="251">
        <f>Макро!RZH69</f>
        <v>0</v>
      </c>
      <c r="RZX35" s="251">
        <f>Макро!RZI69</f>
        <v>0</v>
      </c>
      <c r="RZY35" s="251">
        <f>Макро!RZJ69</f>
        <v>0</v>
      </c>
      <c r="RZZ35" s="251">
        <f>Макро!RZK69</f>
        <v>0</v>
      </c>
      <c r="SAA35" s="251">
        <f>Макро!RZL69</f>
        <v>0</v>
      </c>
      <c r="SAB35" s="251">
        <f>Макро!RZM69</f>
        <v>0</v>
      </c>
      <c r="SAC35" s="251">
        <f>Макро!RZN69</f>
        <v>0</v>
      </c>
      <c r="SAD35" s="251">
        <f>Макро!RZO69</f>
        <v>0</v>
      </c>
      <c r="SAE35" s="251">
        <f>Макро!RZP69</f>
        <v>0</v>
      </c>
      <c r="SAF35" s="251">
        <f>Макро!RZQ69</f>
        <v>0</v>
      </c>
      <c r="SAG35" s="251">
        <f>Макро!RZR69</f>
        <v>0</v>
      </c>
      <c r="SAH35" s="251">
        <f>Макро!RZS69</f>
        <v>0</v>
      </c>
      <c r="SAI35" s="251">
        <f>Макро!RZT69</f>
        <v>0</v>
      </c>
      <c r="SAJ35" s="251">
        <f>Макро!RZU69</f>
        <v>0</v>
      </c>
      <c r="SAK35" s="251">
        <f>Макро!RZV69</f>
        <v>0</v>
      </c>
      <c r="SAL35" s="251">
        <f>Макро!RZW69</f>
        <v>0</v>
      </c>
      <c r="SAM35" s="251">
        <f>Макро!RZX69</f>
        <v>0</v>
      </c>
      <c r="SAN35" s="251">
        <f>Макро!RZY69</f>
        <v>0</v>
      </c>
      <c r="SAO35" s="251">
        <f>Макро!RZZ69</f>
        <v>0</v>
      </c>
      <c r="SAP35" s="251">
        <f>Макро!SAA69</f>
        <v>0</v>
      </c>
      <c r="SAQ35" s="251">
        <f>Макро!SAB69</f>
        <v>0</v>
      </c>
      <c r="SAR35" s="251">
        <f>Макро!SAC69</f>
        <v>0</v>
      </c>
      <c r="SAS35" s="251">
        <f>Макро!SAD69</f>
        <v>0</v>
      </c>
      <c r="SAT35" s="251">
        <f>Макро!SAE69</f>
        <v>0</v>
      </c>
      <c r="SAU35" s="251">
        <f>Макро!SAF69</f>
        <v>0</v>
      </c>
      <c r="SAV35" s="251">
        <f>Макро!SAG69</f>
        <v>0</v>
      </c>
      <c r="SAW35" s="251">
        <f>Макро!SAH69</f>
        <v>0</v>
      </c>
      <c r="SAX35" s="251">
        <f>Макро!SAI69</f>
        <v>0</v>
      </c>
      <c r="SAY35" s="251">
        <f>Макро!SAJ69</f>
        <v>0</v>
      </c>
      <c r="SAZ35" s="251">
        <f>Макро!SAK69</f>
        <v>0</v>
      </c>
      <c r="SBA35" s="251">
        <f>Макро!SAL69</f>
        <v>0</v>
      </c>
      <c r="SBB35" s="251">
        <f>Макро!SAM69</f>
        <v>0</v>
      </c>
      <c r="SBC35" s="251">
        <f>Макро!SAN69</f>
        <v>0</v>
      </c>
      <c r="SBD35" s="251">
        <f>Макро!SAO69</f>
        <v>0</v>
      </c>
      <c r="SBE35" s="251">
        <f>Макро!SAP69</f>
        <v>0</v>
      </c>
      <c r="SBF35" s="251">
        <f>Макро!SAQ69</f>
        <v>0</v>
      </c>
      <c r="SBG35" s="251">
        <f>Макро!SAR69</f>
        <v>0</v>
      </c>
      <c r="SBH35" s="251">
        <f>Макро!SAS69</f>
        <v>0</v>
      </c>
      <c r="SBI35" s="251">
        <f>Макро!SAT69</f>
        <v>0</v>
      </c>
      <c r="SBJ35" s="251">
        <f>Макро!SAU69</f>
        <v>0</v>
      </c>
      <c r="SBK35" s="251">
        <f>Макро!SAV69</f>
        <v>0</v>
      </c>
      <c r="SBL35" s="251">
        <f>Макро!SAW69</f>
        <v>0</v>
      </c>
      <c r="SBM35" s="251">
        <f>Макро!SAX69</f>
        <v>0</v>
      </c>
      <c r="SBN35" s="251">
        <f>Макро!SAY69</f>
        <v>0</v>
      </c>
      <c r="SBO35" s="251">
        <f>Макро!SAZ69</f>
        <v>0</v>
      </c>
      <c r="SBP35" s="251">
        <f>Макро!SBA69</f>
        <v>0</v>
      </c>
      <c r="SBQ35" s="251">
        <f>Макро!SBB69</f>
        <v>0</v>
      </c>
      <c r="SBR35" s="251">
        <f>Макро!SBC69</f>
        <v>0</v>
      </c>
      <c r="SBS35" s="251">
        <f>Макро!SBD69</f>
        <v>0</v>
      </c>
      <c r="SBT35" s="251">
        <f>Макро!SBE69</f>
        <v>0</v>
      </c>
      <c r="SBU35" s="251">
        <f>Макро!SBF69</f>
        <v>0</v>
      </c>
      <c r="SBV35" s="251">
        <f>Макро!SBG69</f>
        <v>0</v>
      </c>
      <c r="SBW35" s="251">
        <f>Макро!SBH69</f>
        <v>0</v>
      </c>
      <c r="SBX35" s="251">
        <f>Макро!SBI69</f>
        <v>0</v>
      </c>
      <c r="SBY35" s="251">
        <f>Макро!SBJ69</f>
        <v>0</v>
      </c>
      <c r="SBZ35" s="251">
        <f>Макро!SBK69</f>
        <v>0</v>
      </c>
      <c r="SCA35" s="251">
        <f>Макро!SBL69</f>
        <v>0</v>
      </c>
      <c r="SCB35" s="251">
        <f>Макро!SBM69</f>
        <v>0</v>
      </c>
      <c r="SCC35" s="251">
        <f>Макро!SBN69</f>
        <v>0</v>
      </c>
      <c r="SCD35" s="251">
        <f>Макро!SBO69</f>
        <v>0</v>
      </c>
      <c r="SCE35" s="251">
        <f>Макро!SBP69</f>
        <v>0</v>
      </c>
      <c r="SCF35" s="251">
        <f>Макро!SBQ69</f>
        <v>0</v>
      </c>
      <c r="SCG35" s="251">
        <f>Макро!SBR69</f>
        <v>0</v>
      </c>
      <c r="SCH35" s="251">
        <f>Макро!SBS69</f>
        <v>0</v>
      </c>
      <c r="SCI35" s="251">
        <f>Макро!SBT69</f>
        <v>0</v>
      </c>
      <c r="SCJ35" s="251">
        <f>Макро!SBU69</f>
        <v>0</v>
      </c>
      <c r="SCK35" s="251">
        <f>Макро!SBV69</f>
        <v>0</v>
      </c>
      <c r="SCL35" s="251">
        <f>Макро!SBW69</f>
        <v>0</v>
      </c>
      <c r="SCM35" s="251">
        <f>Макро!SBX69</f>
        <v>0</v>
      </c>
      <c r="SCN35" s="251">
        <f>Макро!SBY69</f>
        <v>0</v>
      </c>
      <c r="SCO35" s="251">
        <f>Макро!SBZ69</f>
        <v>0</v>
      </c>
      <c r="SCP35" s="251">
        <f>Макро!SCA69</f>
        <v>0</v>
      </c>
      <c r="SCQ35" s="251">
        <f>Макро!SCB69</f>
        <v>0</v>
      </c>
      <c r="SCR35" s="251">
        <f>Макро!SCC69</f>
        <v>0</v>
      </c>
      <c r="SCS35" s="251">
        <f>Макро!SCD69</f>
        <v>0</v>
      </c>
      <c r="SCT35" s="251">
        <f>Макро!SCE69</f>
        <v>0</v>
      </c>
      <c r="SCU35" s="251">
        <f>Макро!SCF69</f>
        <v>0</v>
      </c>
      <c r="SCV35" s="251">
        <f>Макро!SCG69</f>
        <v>0</v>
      </c>
      <c r="SCW35" s="251">
        <f>Макро!SCH69</f>
        <v>0</v>
      </c>
      <c r="SCX35" s="251">
        <f>Макро!SCI69</f>
        <v>0</v>
      </c>
      <c r="SCY35" s="251">
        <f>Макро!SCJ69</f>
        <v>0</v>
      </c>
      <c r="SCZ35" s="251">
        <f>Макро!SCK69</f>
        <v>0</v>
      </c>
      <c r="SDA35" s="251">
        <f>Макро!SCL69</f>
        <v>0</v>
      </c>
      <c r="SDB35" s="251">
        <f>Макро!SCM69</f>
        <v>0</v>
      </c>
      <c r="SDC35" s="251">
        <f>Макро!SCN69</f>
        <v>0</v>
      </c>
      <c r="SDD35" s="251">
        <f>Макро!SCO69</f>
        <v>0</v>
      </c>
      <c r="SDE35" s="251">
        <f>Макро!SCP69</f>
        <v>0</v>
      </c>
      <c r="SDF35" s="251">
        <f>Макро!SCQ69</f>
        <v>0</v>
      </c>
      <c r="SDG35" s="251">
        <f>Макро!SCR69</f>
        <v>0</v>
      </c>
      <c r="SDH35" s="251">
        <f>Макро!SCS69</f>
        <v>0</v>
      </c>
      <c r="SDI35" s="251">
        <f>Макро!SCT69</f>
        <v>0</v>
      </c>
      <c r="SDJ35" s="251">
        <f>Макро!SCU69</f>
        <v>0</v>
      </c>
      <c r="SDK35" s="251">
        <f>Макро!SCV69</f>
        <v>0</v>
      </c>
      <c r="SDL35" s="251">
        <f>Макро!SCW69</f>
        <v>0</v>
      </c>
      <c r="SDM35" s="251">
        <f>Макро!SCX69</f>
        <v>0</v>
      </c>
      <c r="SDN35" s="251">
        <f>Макро!SCY69</f>
        <v>0</v>
      </c>
      <c r="SDO35" s="251">
        <f>Макро!SCZ69</f>
        <v>0</v>
      </c>
      <c r="SDP35" s="251">
        <f>Макро!SDA69</f>
        <v>0</v>
      </c>
      <c r="SDQ35" s="251">
        <f>Макро!SDB69</f>
        <v>0</v>
      </c>
      <c r="SDR35" s="251">
        <f>Макро!SDC69</f>
        <v>0</v>
      </c>
      <c r="SDS35" s="251">
        <f>Макро!SDD69</f>
        <v>0</v>
      </c>
      <c r="SDT35" s="251">
        <f>Макро!SDE69</f>
        <v>0</v>
      </c>
      <c r="SDU35" s="251">
        <f>Макро!SDF69</f>
        <v>0</v>
      </c>
      <c r="SDV35" s="251">
        <f>Макро!SDG69</f>
        <v>0</v>
      </c>
      <c r="SDW35" s="251">
        <f>Макро!SDH69</f>
        <v>0</v>
      </c>
      <c r="SDX35" s="251">
        <f>Макро!SDI69</f>
        <v>0</v>
      </c>
      <c r="SDY35" s="251">
        <f>Макро!SDJ69</f>
        <v>0</v>
      </c>
      <c r="SDZ35" s="251">
        <f>Макро!SDK69</f>
        <v>0</v>
      </c>
      <c r="SEA35" s="251">
        <f>Макро!SDL69</f>
        <v>0</v>
      </c>
      <c r="SEB35" s="251">
        <f>Макро!SDM69</f>
        <v>0</v>
      </c>
      <c r="SEC35" s="251">
        <f>Макро!SDN69</f>
        <v>0</v>
      </c>
      <c r="SED35" s="251">
        <f>Макро!SDO69</f>
        <v>0</v>
      </c>
      <c r="SEE35" s="251">
        <f>Макро!SDP69</f>
        <v>0</v>
      </c>
      <c r="SEF35" s="251">
        <f>Макро!SDQ69</f>
        <v>0</v>
      </c>
      <c r="SEG35" s="251">
        <f>Макро!SDR69</f>
        <v>0</v>
      </c>
      <c r="SEH35" s="251">
        <f>Макро!SDS69</f>
        <v>0</v>
      </c>
      <c r="SEI35" s="251">
        <f>Макро!SDT69</f>
        <v>0</v>
      </c>
      <c r="SEJ35" s="251">
        <f>Макро!SDU69</f>
        <v>0</v>
      </c>
      <c r="SEK35" s="251">
        <f>Макро!SDV69</f>
        <v>0</v>
      </c>
      <c r="SEL35" s="251">
        <f>Макро!SDW69</f>
        <v>0</v>
      </c>
      <c r="SEM35" s="251">
        <f>Макро!SDX69</f>
        <v>0</v>
      </c>
      <c r="SEN35" s="251">
        <f>Макро!SDY69</f>
        <v>0</v>
      </c>
      <c r="SEO35" s="251">
        <f>Макро!SDZ69</f>
        <v>0</v>
      </c>
      <c r="SEP35" s="251">
        <f>Макро!SEA69</f>
        <v>0</v>
      </c>
      <c r="SEQ35" s="251">
        <f>Макро!SEB69</f>
        <v>0</v>
      </c>
      <c r="SER35" s="251">
        <f>Макро!SEC69</f>
        <v>0</v>
      </c>
      <c r="SES35" s="251">
        <f>Макро!SED69</f>
        <v>0</v>
      </c>
      <c r="SET35" s="251">
        <f>Макро!SEE69</f>
        <v>0</v>
      </c>
      <c r="SEU35" s="251">
        <f>Макро!SEF69</f>
        <v>0</v>
      </c>
      <c r="SEV35" s="251">
        <f>Макро!SEG69</f>
        <v>0</v>
      </c>
      <c r="SEW35" s="251">
        <f>Макро!SEH69</f>
        <v>0</v>
      </c>
      <c r="SEX35" s="251">
        <f>Макро!SEI69</f>
        <v>0</v>
      </c>
      <c r="SEY35" s="251">
        <f>Макро!SEJ69</f>
        <v>0</v>
      </c>
      <c r="SEZ35" s="251">
        <f>Макро!SEK69</f>
        <v>0</v>
      </c>
      <c r="SFA35" s="251">
        <f>Макро!SEL69</f>
        <v>0</v>
      </c>
      <c r="SFB35" s="251">
        <f>Макро!SEM69</f>
        <v>0</v>
      </c>
      <c r="SFC35" s="251">
        <f>Макро!SEN69</f>
        <v>0</v>
      </c>
      <c r="SFD35" s="251">
        <f>Макро!SEO69</f>
        <v>0</v>
      </c>
      <c r="SFE35" s="251">
        <f>Макро!SEP69</f>
        <v>0</v>
      </c>
      <c r="SFF35" s="251">
        <f>Макро!SEQ69</f>
        <v>0</v>
      </c>
      <c r="SFG35" s="251">
        <f>Макро!SER69</f>
        <v>0</v>
      </c>
      <c r="SFH35" s="251">
        <f>Макро!SES69</f>
        <v>0</v>
      </c>
      <c r="SFI35" s="251">
        <f>Макро!SET69</f>
        <v>0</v>
      </c>
      <c r="SFJ35" s="251">
        <f>Макро!SEU69</f>
        <v>0</v>
      </c>
      <c r="SFK35" s="251">
        <f>Макро!SEV69</f>
        <v>0</v>
      </c>
      <c r="SFL35" s="251">
        <f>Макро!SEW69</f>
        <v>0</v>
      </c>
      <c r="SFM35" s="251">
        <f>Макро!SEX69</f>
        <v>0</v>
      </c>
      <c r="SFN35" s="251">
        <f>Макро!SEY69</f>
        <v>0</v>
      </c>
      <c r="SFO35" s="251">
        <f>Макро!SEZ69</f>
        <v>0</v>
      </c>
      <c r="SFP35" s="251">
        <f>Макро!SFA69</f>
        <v>0</v>
      </c>
      <c r="SFQ35" s="251">
        <f>Макро!SFB69</f>
        <v>0</v>
      </c>
      <c r="SFR35" s="251">
        <f>Макро!SFC69</f>
        <v>0</v>
      </c>
      <c r="SFS35" s="251">
        <f>Макро!SFD69</f>
        <v>0</v>
      </c>
      <c r="SFT35" s="251">
        <f>Макро!SFE69</f>
        <v>0</v>
      </c>
      <c r="SFU35" s="251">
        <f>Макро!SFF69</f>
        <v>0</v>
      </c>
      <c r="SFV35" s="251">
        <f>Макро!SFG69</f>
        <v>0</v>
      </c>
      <c r="SFW35" s="251">
        <f>Макро!SFH69</f>
        <v>0</v>
      </c>
      <c r="SFX35" s="251">
        <f>Макро!SFI69</f>
        <v>0</v>
      </c>
      <c r="SFY35" s="251">
        <f>Макро!SFJ69</f>
        <v>0</v>
      </c>
      <c r="SFZ35" s="251">
        <f>Макро!SFK69</f>
        <v>0</v>
      </c>
      <c r="SGA35" s="251">
        <f>Макро!SFL69</f>
        <v>0</v>
      </c>
      <c r="SGB35" s="251">
        <f>Макро!SFM69</f>
        <v>0</v>
      </c>
      <c r="SGC35" s="251">
        <f>Макро!SFN69</f>
        <v>0</v>
      </c>
      <c r="SGD35" s="251">
        <f>Макро!SFO69</f>
        <v>0</v>
      </c>
      <c r="SGE35" s="251">
        <f>Макро!SFP69</f>
        <v>0</v>
      </c>
      <c r="SGF35" s="251">
        <f>Макро!SFQ69</f>
        <v>0</v>
      </c>
      <c r="SGG35" s="251">
        <f>Макро!SFR69</f>
        <v>0</v>
      </c>
      <c r="SGH35" s="251">
        <f>Макро!SFS69</f>
        <v>0</v>
      </c>
      <c r="SGI35" s="251">
        <f>Макро!SFT69</f>
        <v>0</v>
      </c>
      <c r="SGJ35" s="251">
        <f>Макро!SFU69</f>
        <v>0</v>
      </c>
      <c r="SGK35" s="251">
        <f>Макро!SFV69</f>
        <v>0</v>
      </c>
      <c r="SGL35" s="251">
        <f>Макро!SFW69</f>
        <v>0</v>
      </c>
      <c r="SGM35" s="251">
        <f>Макро!SFX69</f>
        <v>0</v>
      </c>
      <c r="SGN35" s="251">
        <f>Макро!SFY69</f>
        <v>0</v>
      </c>
      <c r="SGO35" s="251">
        <f>Макро!SFZ69</f>
        <v>0</v>
      </c>
      <c r="SGP35" s="251">
        <f>Макро!SGA69</f>
        <v>0</v>
      </c>
      <c r="SGQ35" s="251">
        <f>Макро!SGB69</f>
        <v>0</v>
      </c>
      <c r="SGR35" s="251">
        <f>Макро!SGC69</f>
        <v>0</v>
      </c>
      <c r="SGS35" s="251">
        <f>Макро!SGD69</f>
        <v>0</v>
      </c>
      <c r="SGT35" s="251">
        <f>Макро!SGE69</f>
        <v>0</v>
      </c>
      <c r="SGU35" s="251">
        <f>Макро!SGF69</f>
        <v>0</v>
      </c>
      <c r="SGV35" s="251">
        <f>Макро!SGG69</f>
        <v>0</v>
      </c>
      <c r="SGW35" s="251">
        <f>Макро!SGH69</f>
        <v>0</v>
      </c>
      <c r="SGX35" s="251">
        <f>Макро!SGI69</f>
        <v>0</v>
      </c>
      <c r="SGY35" s="251">
        <f>Макро!SGJ69</f>
        <v>0</v>
      </c>
      <c r="SGZ35" s="251">
        <f>Макро!SGK69</f>
        <v>0</v>
      </c>
      <c r="SHA35" s="251">
        <f>Макро!SGL69</f>
        <v>0</v>
      </c>
      <c r="SHB35" s="251">
        <f>Макро!SGM69</f>
        <v>0</v>
      </c>
      <c r="SHC35" s="251">
        <f>Макро!SGN69</f>
        <v>0</v>
      </c>
      <c r="SHD35" s="251">
        <f>Макро!SGO69</f>
        <v>0</v>
      </c>
      <c r="SHE35" s="251">
        <f>Макро!SGP69</f>
        <v>0</v>
      </c>
      <c r="SHF35" s="251">
        <f>Макро!SGQ69</f>
        <v>0</v>
      </c>
      <c r="SHG35" s="251">
        <f>Макро!SGR69</f>
        <v>0</v>
      </c>
      <c r="SHH35" s="251">
        <f>Макро!SGS69</f>
        <v>0</v>
      </c>
      <c r="SHI35" s="251">
        <f>Макро!SGT69</f>
        <v>0</v>
      </c>
      <c r="SHJ35" s="251">
        <f>Макро!SGU69</f>
        <v>0</v>
      </c>
      <c r="SHK35" s="251">
        <f>Макро!SGV69</f>
        <v>0</v>
      </c>
      <c r="SHL35" s="251">
        <f>Макро!SGW69</f>
        <v>0</v>
      </c>
      <c r="SHM35" s="251">
        <f>Макро!SGX69</f>
        <v>0</v>
      </c>
      <c r="SHN35" s="251">
        <f>Макро!SGY69</f>
        <v>0</v>
      </c>
      <c r="SHO35" s="251">
        <f>Макро!SGZ69</f>
        <v>0</v>
      </c>
      <c r="SHP35" s="251">
        <f>Макро!SHA69</f>
        <v>0</v>
      </c>
      <c r="SHQ35" s="251">
        <f>Макро!SHB69</f>
        <v>0</v>
      </c>
      <c r="SHR35" s="251">
        <f>Макро!SHC69</f>
        <v>0</v>
      </c>
      <c r="SHS35" s="251">
        <f>Макро!SHD69</f>
        <v>0</v>
      </c>
      <c r="SHT35" s="251">
        <f>Макро!SHE69</f>
        <v>0</v>
      </c>
      <c r="SHU35" s="251">
        <f>Макро!SHF69</f>
        <v>0</v>
      </c>
      <c r="SHV35" s="251">
        <f>Макро!SHG69</f>
        <v>0</v>
      </c>
      <c r="SHW35" s="251">
        <f>Макро!SHH69</f>
        <v>0</v>
      </c>
      <c r="SHX35" s="251">
        <f>Макро!SHI69</f>
        <v>0</v>
      </c>
      <c r="SHY35" s="251">
        <f>Макро!SHJ69</f>
        <v>0</v>
      </c>
      <c r="SHZ35" s="251">
        <f>Макро!SHK69</f>
        <v>0</v>
      </c>
      <c r="SIA35" s="251">
        <f>Макро!SHL69</f>
        <v>0</v>
      </c>
      <c r="SIB35" s="251">
        <f>Макро!SHM69</f>
        <v>0</v>
      </c>
      <c r="SIC35" s="251">
        <f>Макро!SHN69</f>
        <v>0</v>
      </c>
      <c r="SID35" s="251">
        <f>Макро!SHO69</f>
        <v>0</v>
      </c>
      <c r="SIE35" s="251">
        <f>Макро!SHP69</f>
        <v>0</v>
      </c>
      <c r="SIF35" s="251">
        <f>Макро!SHQ69</f>
        <v>0</v>
      </c>
      <c r="SIG35" s="251">
        <f>Макро!SHR69</f>
        <v>0</v>
      </c>
      <c r="SIH35" s="251">
        <f>Макро!SHS69</f>
        <v>0</v>
      </c>
      <c r="SII35" s="251">
        <f>Макро!SHT69</f>
        <v>0</v>
      </c>
      <c r="SIJ35" s="251">
        <f>Макро!SHU69</f>
        <v>0</v>
      </c>
      <c r="SIK35" s="251">
        <f>Макро!SHV69</f>
        <v>0</v>
      </c>
      <c r="SIL35" s="251">
        <f>Макро!SHW69</f>
        <v>0</v>
      </c>
      <c r="SIM35" s="251">
        <f>Макро!SHX69</f>
        <v>0</v>
      </c>
      <c r="SIN35" s="251">
        <f>Макро!SHY69</f>
        <v>0</v>
      </c>
      <c r="SIO35" s="251">
        <f>Макро!SHZ69</f>
        <v>0</v>
      </c>
      <c r="SIP35" s="251">
        <f>Макро!SIA69</f>
        <v>0</v>
      </c>
      <c r="SIQ35" s="251">
        <f>Макро!SIB69</f>
        <v>0</v>
      </c>
      <c r="SIR35" s="251">
        <f>Макро!SIC69</f>
        <v>0</v>
      </c>
      <c r="SIS35" s="251">
        <f>Макро!SID69</f>
        <v>0</v>
      </c>
      <c r="SIT35" s="251">
        <f>Макро!SIE69</f>
        <v>0</v>
      </c>
      <c r="SIU35" s="251">
        <f>Макро!SIF69</f>
        <v>0</v>
      </c>
      <c r="SIV35" s="251">
        <f>Макро!SIG69</f>
        <v>0</v>
      </c>
      <c r="SIW35" s="251">
        <f>Макро!SIH69</f>
        <v>0</v>
      </c>
      <c r="SIX35" s="251">
        <f>Макро!SII69</f>
        <v>0</v>
      </c>
      <c r="SIY35" s="251">
        <f>Макро!SIJ69</f>
        <v>0</v>
      </c>
      <c r="SIZ35" s="251">
        <f>Макро!SIK69</f>
        <v>0</v>
      </c>
      <c r="SJA35" s="251">
        <f>Макро!SIL69</f>
        <v>0</v>
      </c>
      <c r="SJB35" s="251">
        <f>Макро!SIM69</f>
        <v>0</v>
      </c>
      <c r="SJC35" s="251">
        <f>Макро!SIN69</f>
        <v>0</v>
      </c>
      <c r="SJD35" s="251">
        <f>Макро!SIO69</f>
        <v>0</v>
      </c>
      <c r="SJE35" s="251">
        <f>Макро!SIP69</f>
        <v>0</v>
      </c>
      <c r="SJF35" s="251">
        <f>Макро!SIQ69</f>
        <v>0</v>
      </c>
      <c r="SJG35" s="251">
        <f>Макро!SIR69</f>
        <v>0</v>
      </c>
      <c r="SJH35" s="251">
        <f>Макро!SIS69</f>
        <v>0</v>
      </c>
      <c r="SJI35" s="251">
        <f>Макро!SIT69</f>
        <v>0</v>
      </c>
      <c r="SJJ35" s="251">
        <f>Макро!SIU69</f>
        <v>0</v>
      </c>
      <c r="SJK35" s="251">
        <f>Макро!SIV69</f>
        <v>0</v>
      </c>
      <c r="SJL35" s="251">
        <f>Макро!SIW69</f>
        <v>0</v>
      </c>
      <c r="SJM35" s="251">
        <f>Макро!SIX69</f>
        <v>0</v>
      </c>
      <c r="SJN35" s="251">
        <f>Макро!SIY69</f>
        <v>0</v>
      </c>
      <c r="SJO35" s="251">
        <f>Макро!SIZ69</f>
        <v>0</v>
      </c>
      <c r="SJP35" s="251">
        <f>Макро!SJA69</f>
        <v>0</v>
      </c>
      <c r="SJQ35" s="251">
        <f>Макро!SJB69</f>
        <v>0</v>
      </c>
      <c r="SJR35" s="251">
        <f>Макро!SJC69</f>
        <v>0</v>
      </c>
      <c r="SJS35" s="251">
        <f>Макро!SJD69</f>
        <v>0</v>
      </c>
      <c r="SJT35" s="251">
        <f>Макро!SJE69</f>
        <v>0</v>
      </c>
      <c r="SJU35" s="251">
        <f>Макро!SJF69</f>
        <v>0</v>
      </c>
      <c r="SJV35" s="251">
        <f>Макро!SJG69</f>
        <v>0</v>
      </c>
      <c r="SJW35" s="251">
        <f>Макро!SJH69</f>
        <v>0</v>
      </c>
      <c r="SJX35" s="251">
        <f>Макро!SJI69</f>
        <v>0</v>
      </c>
      <c r="SJY35" s="251">
        <f>Макро!SJJ69</f>
        <v>0</v>
      </c>
      <c r="SJZ35" s="251">
        <f>Макро!SJK69</f>
        <v>0</v>
      </c>
      <c r="SKA35" s="251">
        <f>Макро!SJL69</f>
        <v>0</v>
      </c>
      <c r="SKB35" s="251">
        <f>Макро!SJM69</f>
        <v>0</v>
      </c>
      <c r="SKC35" s="251">
        <f>Макро!SJN69</f>
        <v>0</v>
      </c>
      <c r="SKD35" s="251">
        <f>Макро!SJO69</f>
        <v>0</v>
      </c>
      <c r="SKE35" s="251">
        <f>Макро!SJP69</f>
        <v>0</v>
      </c>
      <c r="SKF35" s="251">
        <f>Макро!SJQ69</f>
        <v>0</v>
      </c>
      <c r="SKG35" s="251">
        <f>Макро!SJR69</f>
        <v>0</v>
      </c>
      <c r="SKH35" s="251">
        <f>Макро!SJS69</f>
        <v>0</v>
      </c>
      <c r="SKI35" s="251">
        <f>Макро!SJT69</f>
        <v>0</v>
      </c>
      <c r="SKJ35" s="251">
        <f>Макро!SJU69</f>
        <v>0</v>
      </c>
      <c r="SKK35" s="251">
        <f>Макро!SJV69</f>
        <v>0</v>
      </c>
      <c r="SKL35" s="251">
        <f>Макро!SJW69</f>
        <v>0</v>
      </c>
      <c r="SKM35" s="251">
        <f>Макро!SJX69</f>
        <v>0</v>
      </c>
      <c r="SKN35" s="251">
        <f>Макро!SJY69</f>
        <v>0</v>
      </c>
      <c r="SKO35" s="251">
        <f>Макро!SJZ69</f>
        <v>0</v>
      </c>
      <c r="SKP35" s="251">
        <f>Макро!SKA69</f>
        <v>0</v>
      </c>
      <c r="SKQ35" s="251">
        <f>Макро!SKB69</f>
        <v>0</v>
      </c>
      <c r="SKR35" s="251">
        <f>Макро!SKC69</f>
        <v>0</v>
      </c>
      <c r="SKS35" s="251">
        <f>Макро!SKD69</f>
        <v>0</v>
      </c>
      <c r="SKT35" s="251">
        <f>Макро!SKE69</f>
        <v>0</v>
      </c>
      <c r="SKU35" s="251">
        <f>Макро!SKF69</f>
        <v>0</v>
      </c>
      <c r="SKV35" s="251">
        <f>Макро!SKG69</f>
        <v>0</v>
      </c>
      <c r="SKW35" s="251">
        <f>Макро!SKH69</f>
        <v>0</v>
      </c>
      <c r="SKX35" s="251">
        <f>Макро!SKI69</f>
        <v>0</v>
      </c>
      <c r="SKY35" s="251">
        <f>Макро!SKJ69</f>
        <v>0</v>
      </c>
      <c r="SKZ35" s="251">
        <f>Макро!SKK69</f>
        <v>0</v>
      </c>
      <c r="SLA35" s="251">
        <f>Макро!SKL69</f>
        <v>0</v>
      </c>
      <c r="SLB35" s="251">
        <f>Макро!SKM69</f>
        <v>0</v>
      </c>
      <c r="SLC35" s="251">
        <f>Макро!SKN69</f>
        <v>0</v>
      </c>
      <c r="SLD35" s="251">
        <f>Макро!SKO69</f>
        <v>0</v>
      </c>
      <c r="SLE35" s="251">
        <f>Макро!SKP69</f>
        <v>0</v>
      </c>
      <c r="SLF35" s="251">
        <f>Макро!SKQ69</f>
        <v>0</v>
      </c>
      <c r="SLG35" s="251">
        <f>Макро!SKR69</f>
        <v>0</v>
      </c>
      <c r="SLH35" s="251">
        <f>Макро!SKS69</f>
        <v>0</v>
      </c>
      <c r="SLI35" s="251">
        <f>Макро!SKT69</f>
        <v>0</v>
      </c>
      <c r="SLJ35" s="251">
        <f>Макро!SKU69</f>
        <v>0</v>
      </c>
      <c r="SLK35" s="251">
        <f>Макро!SKV69</f>
        <v>0</v>
      </c>
      <c r="SLL35" s="251">
        <f>Макро!SKW69</f>
        <v>0</v>
      </c>
      <c r="SLM35" s="251">
        <f>Макро!SKX69</f>
        <v>0</v>
      </c>
      <c r="SLN35" s="251">
        <f>Макро!SKY69</f>
        <v>0</v>
      </c>
      <c r="SLO35" s="251">
        <f>Макро!SKZ69</f>
        <v>0</v>
      </c>
      <c r="SLP35" s="251">
        <f>Макро!SLA69</f>
        <v>0</v>
      </c>
      <c r="SLQ35" s="251">
        <f>Макро!SLB69</f>
        <v>0</v>
      </c>
      <c r="SLR35" s="251">
        <f>Макро!SLC69</f>
        <v>0</v>
      </c>
      <c r="SLS35" s="251">
        <f>Макро!SLD69</f>
        <v>0</v>
      </c>
      <c r="SLT35" s="251">
        <f>Макро!SLE69</f>
        <v>0</v>
      </c>
      <c r="SLU35" s="251">
        <f>Макро!SLF69</f>
        <v>0</v>
      </c>
      <c r="SLV35" s="251">
        <f>Макро!SLG69</f>
        <v>0</v>
      </c>
      <c r="SLW35" s="251">
        <f>Макро!SLH69</f>
        <v>0</v>
      </c>
      <c r="SLX35" s="251">
        <f>Макро!SLI69</f>
        <v>0</v>
      </c>
      <c r="SLY35" s="251">
        <f>Макро!SLJ69</f>
        <v>0</v>
      </c>
      <c r="SLZ35" s="251">
        <f>Макро!SLK69</f>
        <v>0</v>
      </c>
      <c r="SMA35" s="251">
        <f>Макро!SLL69</f>
        <v>0</v>
      </c>
      <c r="SMB35" s="251">
        <f>Макро!SLM69</f>
        <v>0</v>
      </c>
      <c r="SMC35" s="251">
        <f>Макро!SLN69</f>
        <v>0</v>
      </c>
      <c r="SMD35" s="251">
        <f>Макро!SLO69</f>
        <v>0</v>
      </c>
      <c r="SME35" s="251">
        <f>Макро!SLP69</f>
        <v>0</v>
      </c>
      <c r="SMF35" s="251">
        <f>Макро!SLQ69</f>
        <v>0</v>
      </c>
      <c r="SMG35" s="251">
        <f>Макро!SLR69</f>
        <v>0</v>
      </c>
      <c r="SMH35" s="251">
        <f>Макро!SLS69</f>
        <v>0</v>
      </c>
      <c r="SMI35" s="251">
        <f>Макро!SLT69</f>
        <v>0</v>
      </c>
      <c r="SMJ35" s="251">
        <f>Макро!SLU69</f>
        <v>0</v>
      </c>
      <c r="SMK35" s="251">
        <f>Макро!SLV69</f>
        <v>0</v>
      </c>
      <c r="SML35" s="251">
        <f>Макро!SLW69</f>
        <v>0</v>
      </c>
      <c r="SMM35" s="251">
        <f>Макро!SLX69</f>
        <v>0</v>
      </c>
      <c r="SMN35" s="251">
        <f>Макро!SLY69</f>
        <v>0</v>
      </c>
      <c r="SMO35" s="251">
        <f>Макро!SLZ69</f>
        <v>0</v>
      </c>
      <c r="SMP35" s="251">
        <f>Макро!SMA69</f>
        <v>0</v>
      </c>
      <c r="SMQ35" s="251">
        <f>Макро!SMB69</f>
        <v>0</v>
      </c>
      <c r="SMR35" s="251">
        <f>Макро!SMC69</f>
        <v>0</v>
      </c>
      <c r="SMS35" s="251">
        <f>Макро!SMD69</f>
        <v>0</v>
      </c>
      <c r="SMT35" s="251">
        <f>Макро!SME69</f>
        <v>0</v>
      </c>
      <c r="SMU35" s="251">
        <f>Макро!SMF69</f>
        <v>0</v>
      </c>
      <c r="SMV35" s="251">
        <f>Макро!SMG69</f>
        <v>0</v>
      </c>
      <c r="SMW35" s="251">
        <f>Макро!SMH69</f>
        <v>0</v>
      </c>
      <c r="SMX35" s="251">
        <f>Макро!SMI69</f>
        <v>0</v>
      </c>
      <c r="SMY35" s="251">
        <f>Макро!SMJ69</f>
        <v>0</v>
      </c>
      <c r="SMZ35" s="251">
        <f>Макро!SMK69</f>
        <v>0</v>
      </c>
      <c r="SNA35" s="251">
        <f>Макро!SML69</f>
        <v>0</v>
      </c>
      <c r="SNB35" s="251">
        <f>Макро!SMM69</f>
        <v>0</v>
      </c>
      <c r="SNC35" s="251">
        <f>Макро!SMN69</f>
        <v>0</v>
      </c>
      <c r="SND35" s="251">
        <f>Макро!SMO69</f>
        <v>0</v>
      </c>
      <c r="SNE35" s="251">
        <f>Макро!SMP69</f>
        <v>0</v>
      </c>
      <c r="SNF35" s="251">
        <f>Макро!SMQ69</f>
        <v>0</v>
      </c>
      <c r="SNG35" s="251">
        <f>Макро!SMR69</f>
        <v>0</v>
      </c>
      <c r="SNH35" s="251">
        <f>Макро!SMS69</f>
        <v>0</v>
      </c>
      <c r="SNI35" s="251">
        <f>Макро!SMT69</f>
        <v>0</v>
      </c>
      <c r="SNJ35" s="251">
        <f>Макро!SMU69</f>
        <v>0</v>
      </c>
      <c r="SNK35" s="251">
        <f>Макро!SMV69</f>
        <v>0</v>
      </c>
      <c r="SNL35" s="251">
        <f>Макро!SMW69</f>
        <v>0</v>
      </c>
      <c r="SNM35" s="251">
        <f>Макро!SMX69</f>
        <v>0</v>
      </c>
      <c r="SNN35" s="251">
        <f>Макро!SMY69</f>
        <v>0</v>
      </c>
      <c r="SNO35" s="251">
        <f>Макро!SMZ69</f>
        <v>0</v>
      </c>
      <c r="SNP35" s="251">
        <f>Макро!SNA69</f>
        <v>0</v>
      </c>
      <c r="SNQ35" s="251">
        <f>Макро!SNB69</f>
        <v>0</v>
      </c>
      <c r="SNR35" s="251">
        <f>Макро!SNC69</f>
        <v>0</v>
      </c>
      <c r="SNS35" s="251">
        <f>Макро!SND69</f>
        <v>0</v>
      </c>
      <c r="SNT35" s="251">
        <f>Макро!SNE69</f>
        <v>0</v>
      </c>
      <c r="SNU35" s="251">
        <f>Макро!SNF69</f>
        <v>0</v>
      </c>
      <c r="SNV35" s="251">
        <f>Макро!SNG69</f>
        <v>0</v>
      </c>
      <c r="SNW35" s="251">
        <f>Макро!SNH69</f>
        <v>0</v>
      </c>
      <c r="SNX35" s="251">
        <f>Макро!SNI69</f>
        <v>0</v>
      </c>
      <c r="SNY35" s="251">
        <f>Макро!SNJ69</f>
        <v>0</v>
      </c>
      <c r="SNZ35" s="251">
        <f>Макро!SNK69</f>
        <v>0</v>
      </c>
      <c r="SOA35" s="251">
        <f>Макро!SNL69</f>
        <v>0</v>
      </c>
      <c r="SOB35" s="251">
        <f>Макро!SNM69</f>
        <v>0</v>
      </c>
      <c r="SOC35" s="251">
        <f>Макро!SNN69</f>
        <v>0</v>
      </c>
      <c r="SOD35" s="251">
        <f>Макро!SNO69</f>
        <v>0</v>
      </c>
      <c r="SOE35" s="251">
        <f>Макро!SNP69</f>
        <v>0</v>
      </c>
      <c r="SOF35" s="251">
        <f>Макро!SNQ69</f>
        <v>0</v>
      </c>
      <c r="SOG35" s="251">
        <f>Макро!SNR69</f>
        <v>0</v>
      </c>
      <c r="SOH35" s="251">
        <f>Макро!SNS69</f>
        <v>0</v>
      </c>
      <c r="SOI35" s="251">
        <f>Макро!SNT69</f>
        <v>0</v>
      </c>
      <c r="SOJ35" s="251">
        <f>Макро!SNU69</f>
        <v>0</v>
      </c>
      <c r="SOK35" s="251">
        <f>Макро!SNV69</f>
        <v>0</v>
      </c>
      <c r="SOL35" s="251">
        <f>Макро!SNW69</f>
        <v>0</v>
      </c>
      <c r="SOM35" s="251">
        <f>Макро!SNX69</f>
        <v>0</v>
      </c>
      <c r="SON35" s="251">
        <f>Макро!SNY69</f>
        <v>0</v>
      </c>
      <c r="SOO35" s="251">
        <f>Макро!SNZ69</f>
        <v>0</v>
      </c>
      <c r="SOP35" s="251">
        <f>Макро!SOA69</f>
        <v>0</v>
      </c>
      <c r="SOQ35" s="251">
        <f>Макро!SOB69</f>
        <v>0</v>
      </c>
      <c r="SOR35" s="251">
        <f>Макро!SOC69</f>
        <v>0</v>
      </c>
      <c r="SOS35" s="251">
        <f>Макро!SOD69</f>
        <v>0</v>
      </c>
      <c r="SOT35" s="251">
        <f>Макро!SOE69</f>
        <v>0</v>
      </c>
      <c r="SOU35" s="251">
        <f>Макро!SOF69</f>
        <v>0</v>
      </c>
      <c r="SOV35" s="251">
        <f>Макро!SOG69</f>
        <v>0</v>
      </c>
      <c r="SOW35" s="251">
        <f>Макро!SOH69</f>
        <v>0</v>
      </c>
      <c r="SOX35" s="251">
        <f>Макро!SOI69</f>
        <v>0</v>
      </c>
      <c r="SOY35" s="251">
        <f>Макро!SOJ69</f>
        <v>0</v>
      </c>
      <c r="SOZ35" s="251">
        <f>Макро!SOK69</f>
        <v>0</v>
      </c>
      <c r="SPA35" s="251">
        <f>Макро!SOL69</f>
        <v>0</v>
      </c>
      <c r="SPB35" s="251">
        <f>Макро!SOM69</f>
        <v>0</v>
      </c>
      <c r="SPC35" s="251">
        <f>Макро!SON69</f>
        <v>0</v>
      </c>
      <c r="SPD35" s="251">
        <f>Макро!SOO69</f>
        <v>0</v>
      </c>
      <c r="SPE35" s="251">
        <f>Макро!SOP69</f>
        <v>0</v>
      </c>
      <c r="SPF35" s="251">
        <f>Макро!SOQ69</f>
        <v>0</v>
      </c>
      <c r="SPG35" s="251">
        <f>Макро!SOR69</f>
        <v>0</v>
      </c>
      <c r="SPH35" s="251">
        <f>Макро!SOS69</f>
        <v>0</v>
      </c>
      <c r="SPI35" s="251">
        <f>Макро!SOT69</f>
        <v>0</v>
      </c>
      <c r="SPJ35" s="251">
        <f>Макро!SOU69</f>
        <v>0</v>
      </c>
      <c r="SPK35" s="251">
        <f>Макро!SOV69</f>
        <v>0</v>
      </c>
      <c r="SPL35" s="251">
        <f>Макро!SOW69</f>
        <v>0</v>
      </c>
      <c r="SPM35" s="251">
        <f>Макро!SOX69</f>
        <v>0</v>
      </c>
      <c r="SPN35" s="251">
        <f>Макро!SOY69</f>
        <v>0</v>
      </c>
      <c r="SPO35" s="251">
        <f>Макро!SOZ69</f>
        <v>0</v>
      </c>
      <c r="SPP35" s="251">
        <f>Макро!SPA69</f>
        <v>0</v>
      </c>
      <c r="SPQ35" s="251">
        <f>Макро!SPB69</f>
        <v>0</v>
      </c>
      <c r="SPR35" s="251">
        <f>Макро!SPC69</f>
        <v>0</v>
      </c>
      <c r="SPS35" s="251">
        <f>Макро!SPD69</f>
        <v>0</v>
      </c>
      <c r="SPT35" s="251">
        <f>Макро!SPE69</f>
        <v>0</v>
      </c>
      <c r="SPU35" s="251">
        <f>Макро!SPF69</f>
        <v>0</v>
      </c>
      <c r="SPV35" s="251">
        <f>Макро!SPG69</f>
        <v>0</v>
      </c>
      <c r="SPW35" s="251">
        <f>Макро!SPH69</f>
        <v>0</v>
      </c>
      <c r="SPX35" s="251">
        <f>Макро!SPI69</f>
        <v>0</v>
      </c>
      <c r="SPY35" s="251">
        <f>Макро!SPJ69</f>
        <v>0</v>
      </c>
      <c r="SPZ35" s="251">
        <f>Макро!SPK69</f>
        <v>0</v>
      </c>
      <c r="SQA35" s="251">
        <f>Макро!SPL69</f>
        <v>0</v>
      </c>
      <c r="SQB35" s="251">
        <f>Макро!SPM69</f>
        <v>0</v>
      </c>
      <c r="SQC35" s="251">
        <f>Макро!SPN69</f>
        <v>0</v>
      </c>
      <c r="SQD35" s="251">
        <f>Макро!SPO69</f>
        <v>0</v>
      </c>
      <c r="SQE35" s="251">
        <f>Макро!SPP69</f>
        <v>0</v>
      </c>
      <c r="SQF35" s="251">
        <f>Макро!SPQ69</f>
        <v>0</v>
      </c>
      <c r="SQG35" s="251">
        <f>Макро!SPR69</f>
        <v>0</v>
      </c>
      <c r="SQH35" s="251">
        <f>Макро!SPS69</f>
        <v>0</v>
      </c>
      <c r="SQI35" s="251">
        <f>Макро!SPT69</f>
        <v>0</v>
      </c>
      <c r="SQJ35" s="251">
        <f>Макро!SPU69</f>
        <v>0</v>
      </c>
      <c r="SQK35" s="251">
        <f>Макро!SPV69</f>
        <v>0</v>
      </c>
      <c r="SQL35" s="251">
        <f>Макро!SPW69</f>
        <v>0</v>
      </c>
      <c r="SQM35" s="251">
        <f>Макро!SPX69</f>
        <v>0</v>
      </c>
      <c r="SQN35" s="251">
        <f>Макро!SPY69</f>
        <v>0</v>
      </c>
      <c r="SQO35" s="251">
        <f>Макро!SPZ69</f>
        <v>0</v>
      </c>
      <c r="SQP35" s="251">
        <f>Макро!SQA69</f>
        <v>0</v>
      </c>
      <c r="SQQ35" s="251">
        <f>Макро!SQB69</f>
        <v>0</v>
      </c>
      <c r="SQR35" s="251">
        <f>Макро!SQC69</f>
        <v>0</v>
      </c>
      <c r="SQS35" s="251">
        <f>Макро!SQD69</f>
        <v>0</v>
      </c>
      <c r="SQT35" s="251">
        <f>Макро!SQE69</f>
        <v>0</v>
      </c>
      <c r="SQU35" s="251">
        <f>Макро!SQF69</f>
        <v>0</v>
      </c>
      <c r="SQV35" s="251">
        <f>Макро!SQG69</f>
        <v>0</v>
      </c>
      <c r="SQW35" s="251">
        <f>Макро!SQH69</f>
        <v>0</v>
      </c>
      <c r="SQX35" s="251">
        <f>Макро!SQI69</f>
        <v>0</v>
      </c>
      <c r="SQY35" s="251">
        <f>Макро!SQJ69</f>
        <v>0</v>
      </c>
      <c r="SQZ35" s="251">
        <f>Макро!SQK69</f>
        <v>0</v>
      </c>
      <c r="SRA35" s="251">
        <f>Макро!SQL69</f>
        <v>0</v>
      </c>
      <c r="SRB35" s="251">
        <f>Макро!SQM69</f>
        <v>0</v>
      </c>
      <c r="SRC35" s="251">
        <f>Макро!SQN69</f>
        <v>0</v>
      </c>
      <c r="SRD35" s="251">
        <f>Макро!SQO69</f>
        <v>0</v>
      </c>
      <c r="SRE35" s="251">
        <f>Макро!SQP69</f>
        <v>0</v>
      </c>
      <c r="SRF35" s="251">
        <f>Макро!SQQ69</f>
        <v>0</v>
      </c>
      <c r="SRG35" s="251">
        <f>Макро!SQR69</f>
        <v>0</v>
      </c>
      <c r="SRH35" s="251">
        <f>Макро!SQS69</f>
        <v>0</v>
      </c>
      <c r="SRI35" s="251">
        <f>Макро!SQT69</f>
        <v>0</v>
      </c>
      <c r="SRJ35" s="251">
        <f>Макро!SQU69</f>
        <v>0</v>
      </c>
      <c r="SRK35" s="251">
        <f>Макро!SQV69</f>
        <v>0</v>
      </c>
      <c r="SRL35" s="251">
        <f>Макро!SQW69</f>
        <v>0</v>
      </c>
      <c r="SRM35" s="251">
        <f>Макро!SQX69</f>
        <v>0</v>
      </c>
      <c r="SRN35" s="251">
        <f>Макро!SQY69</f>
        <v>0</v>
      </c>
      <c r="SRO35" s="251">
        <f>Макро!SQZ69</f>
        <v>0</v>
      </c>
      <c r="SRP35" s="251">
        <f>Макро!SRA69</f>
        <v>0</v>
      </c>
      <c r="SRQ35" s="251">
        <f>Макро!SRB69</f>
        <v>0</v>
      </c>
      <c r="SRR35" s="251">
        <f>Макро!SRC69</f>
        <v>0</v>
      </c>
      <c r="SRS35" s="251">
        <f>Макро!SRD69</f>
        <v>0</v>
      </c>
      <c r="SRT35" s="251">
        <f>Макро!SRE69</f>
        <v>0</v>
      </c>
      <c r="SRU35" s="251">
        <f>Макро!SRF69</f>
        <v>0</v>
      </c>
      <c r="SRV35" s="251">
        <f>Макро!SRG69</f>
        <v>0</v>
      </c>
      <c r="SRW35" s="251">
        <f>Макро!SRH69</f>
        <v>0</v>
      </c>
      <c r="SRX35" s="251">
        <f>Макро!SRI69</f>
        <v>0</v>
      </c>
      <c r="SRY35" s="251">
        <f>Макро!SRJ69</f>
        <v>0</v>
      </c>
      <c r="SRZ35" s="251">
        <f>Макро!SRK69</f>
        <v>0</v>
      </c>
      <c r="SSA35" s="251">
        <f>Макро!SRL69</f>
        <v>0</v>
      </c>
      <c r="SSB35" s="251">
        <f>Макро!SRM69</f>
        <v>0</v>
      </c>
      <c r="SSC35" s="251">
        <f>Макро!SRN69</f>
        <v>0</v>
      </c>
      <c r="SSD35" s="251">
        <f>Макро!SRO69</f>
        <v>0</v>
      </c>
      <c r="SSE35" s="251">
        <f>Макро!SRP69</f>
        <v>0</v>
      </c>
      <c r="SSF35" s="251">
        <f>Макро!SRQ69</f>
        <v>0</v>
      </c>
      <c r="SSG35" s="251">
        <f>Макро!SRR69</f>
        <v>0</v>
      </c>
      <c r="SSH35" s="251">
        <f>Макро!SRS69</f>
        <v>0</v>
      </c>
      <c r="SSI35" s="251">
        <f>Макро!SRT69</f>
        <v>0</v>
      </c>
      <c r="SSJ35" s="251">
        <f>Макро!SRU69</f>
        <v>0</v>
      </c>
      <c r="SSK35" s="251">
        <f>Макро!SRV69</f>
        <v>0</v>
      </c>
      <c r="SSL35" s="251">
        <f>Макро!SRW69</f>
        <v>0</v>
      </c>
      <c r="SSM35" s="251">
        <f>Макро!SRX69</f>
        <v>0</v>
      </c>
      <c r="SSN35" s="251">
        <f>Макро!SRY69</f>
        <v>0</v>
      </c>
      <c r="SSO35" s="251">
        <f>Макро!SRZ69</f>
        <v>0</v>
      </c>
      <c r="SSP35" s="251">
        <f>Макро!SSA69</f>
        <v>0</v>
      </c>
      <c r="SSQ35" s="251">
        <f>Макро!SSB69</f>
        <v>0</v>
      </c>
      <c r="SSR35" s="251">
        <f>Макро!SSC69</f>
        <v>0</v>
      </c>
      <c r="SSS35" s="251">
        <f>Макро!SSD69</f>
        <v>0</v>
      </c>
      <c r="SST35" s="251">
        <f>Макро!SSE69</f>
        <v>0</v>
      </c>
      <c r="SSU35" s="251">
        <f>Макро!SSF69</f>
        <v>0</v>
      </c>
      <c r="SSV35" s="251">
        <f>Макро!SSG69</f>
        <v>0</v>
      </c>
      <c r="SSW35" s="251">
        <f>Макро!SSH69</f>
        <v>0</v>
      </c>
      <c r="SSX35" s="251">
        <f>Макро!SSI69</f>
        <v>0</v>
      </c>
      <c r="SSY35" s="251">
        <f>Макро!SSJ69</f>
        <v>0</v>
      </c>
      <c r="SSZ35" s="251">
        <f>Макро!SSK69</f>
        <v>0</v>
      </c>
      <c r="STA35" s="251">
        <f>Макро!SSL69</f>
        <v>0</v>
      </c>
      <c r="STB35" s="251">
        <f>Макро!SSM69</f>
        <v>0</v>
      </c>
      <c r="STC35" s="251">
        <f>Макро!SSN69</f>
        <v>0</v>
      </c>
      <c r="STD35" s="251">
        <f>Макро!SSO69</f>
        <v>0</v>
      </c>
      <c r="STE35" s="251">
        <f>Макро!SSP69</f>
        <v>0</v>
      </c>
      <c r="STF35" s="251">
        <f>Макро!SSQ69</f>
        <v>0</v>
      </c>
      <c r="STG35" s="251">
        <f>Макро!SSR69</f>
        <v>0</v>
      </c>
      <c r="STH35" s="251">
        <f>Макро!SSS69</f>
        <v>0</v>
      </c>
      <c r="STI35" s="251">
        <f>Макро!SST69</f>
        <v>0</v>
      </c>
      <c r="STJ35" s="251">
        <f>Макро!SSU69</f>
        <v>0</v>
      </c>
      <c r="STK35" s="251">
        <f>Макро!SSV69</f>
        <v>0</v>
      </c>
      <c r="STL35" s="251">
        <f>Макро!SSW69</f>
        <v>0</v>
      </c>
      <c r="STM35" s="251">
        <f>Макро!SSX69</f>
        <v>0</v>
      </c>
      <c r="STN35" s="251">
        <f>Макро!SSY69</f>
        <v>0</v>
      </c>
      <c r="STO35" s="251">
        <f>Макро!SSZ69</f>
        <v>0</v>
      </c>
      <c r="STP35" s="251">
        <f>Макро!STA69</f>
        <v>0</v>
      </c>
      <c r="STQ35" s="251">
        <f>Макро!STB69</f>
        <v>0</v>
      </c>
      <c r="STR35" s="251">
        <f>Макро!STC69</f>
        <v>0</v>
      </c>
      <c r="STS35" s="251">
        <f>Макро!STD69</f>
        <v>0</v>
      </c>
      <c r="STT35" s="251">
        <f>Макро!STE69</f>
        <v>0</v>
      </c>
      <c r="STU35" s="251">
        <f>Макро!STF69</f>
        <v>0</v>
      </c>
      <c r="STV35" s="251">
        <f>Макро!STG69</f>
        <v>0</v>
      </c>
      <c r="STW35" s="251">
        <f>Макро!STH69</f>
        <v>0</v>
      </c>
      <c r="STX35" s="251">
        <f>Макро!STI69</f>
        <v>0</v>
      </c>
      <c r="STY35" s="251">
        <f>Макро!STJ69</f>
        <v>0</v>
      </c>
      <c r="STZ35" s="251">
        <f>Макро!STK69</f>
        <v>0</v>
      </c>
      <c r="SUA35" s="251">
        <f>Макро!STL69</f>
        <v>0</v>
      </c>
      <c r="SUB35" s="251">
        <f>Макро!STM69</f>
        <v>0</v>
      </c>
      <c r="SUC35" s="251">
        <f>Макро!STN69</f>
        <v>0</v>
      </c>
      <c r="SUD35" s="251">
        <f>Макро!STO69</f>
        <v>0</v>
      </c>
      <c r="SUE35" s="251">
        <f>Макро!STP69</f>
        <v>0</v>
      </c>
      <c r="SUF35" s="251">
        <f>Макро!STQ69</f>
        <v>0</v>
      </c>
      <c r="SUG35" s="251">
        <f>Макро!STR69</f>
        <v>0</v>
      </c>
      <c r="SUH35" s="251">
        <f>Макро!STS69</f>
        <v>0</v>
      </c>
      <c r="SUI35" s="251">
        <f>Макро!STT69</f>
        <v>0</v>
      </c>
      <c r="SUJ35" s="251">
        <f>Макро!STU69</f>
        <v>0</v>
      </c>
      <c r="SUK35" s="251">
        <f>Макро!STV69</f>
        <v>0</v>
      </c>
      <c r="SUL35" s="251">
        <f>Макро!STW69</f>
        <v>0</v>
      </c>
      <c r="SUM35" s="251">
        <f>Макро!STX69</f>
        <v>0</v>
      </c>
      <c r="SUN35" s="251">
        <f>Макро!STY69</f>
        <v>0</v>
      </c>
      <c r="SUO35" s="251">
        <f>Макро!STZ69</f>
        <v>0</v>
      </c>
      <c r="SUP35" s="251">
        <f>Макро!SUA69</f>
        <v>0</v>
      </c>
      <c r="SUQ35" s="251">
        <f>Макро!SUB69</f>
        <v>0</v>
      </c>
      <c r="SUR35" s="251">
        <f>Макро!SUC69</f>
        <v>0</v>
      </c>
      <c r="SUS35" s="251">
        <f>Макро!SUD69</f>
        <v>0</v>
      </c>
      <c r="SUT35" s="251">
        <f>Макро!SUE69</f>
        <v>0</v>
      </c>
      <c r="SUU35" s="251">
        <f>Макро!SUF69</f>
        <v>0</v>
      </c>
      <c r="SUV35" s="251">
        <f>Макро!SUG69</f>
        <v>0</v>
      </c>
      <c r="SUW35" s="251">
        <f>Макро!SUH69</f>
        <v>0</v>
      </c>
      <c r="SUX35" s="251">
        <f>Макро!SUI69</f>
        <v>0</v>
      </c>
      <c r="SUY35" s="251">
        <f>Макро!SUJ69</f>
        <v>0</v>
      </c>
      <c r="SUZ35" s="251">
        <f>Макро!SUK69</f>
        <v>0</v>
      </c>
      <c r="SVA35" s="251">
        <f>Макро!SUL69</f>
        <v>0</v>
      </c>
      <c r="SVB35" s="251">
        <f>Макро!SUM69</f>
        <v>0</v>
      </c>
      <c r="SVC35" s="251">
        <f>Макро!SUN69</f>
        <v>0</v>
      </c>
      <c r="SVD35" s="251">
        <f>Макро!SUO69</f>
        <v>0</v>
      </c>
      <c r="SVE35" s="251">
        <f>Макро!SUP69</f>
        <v>0</v>
      </c>
      <c r="SVF35" s="251">
        <f>Макро!SUQ69</f>
        <v>0</v>
      </c>
      <c r="SVG35" s="251">
        <f>Макро!SUR69</f>
        <v>0</v>
      </c>
      <c r="SVH35" s="251">
        <f>Макро!SUS69</f>
        <v>0</v>
      </c>
      <c r="SVI35" s="251">
        <f>Макро!SUT69</f>
        <v>0</v>
      </c>
      <c r="SVJ35" s="251">
        <f>Макро!SUU69</f>
        <v>0</v>
      </c>
      <c r="SVK35" s="251">
        <f>Макро!SUV69</f>
        <v>0</v>
      </c>
      <c r="SVL35" s="251">
        <f>Макро!SUW69</f>
        <v>0</v>
      </c>
      <c r="SVM35" s="251">
        <f>Макро!SUX69</f>
        <v>0</v>
      </c>
      <c r="SVN35" s="251">
        <f>Макро!SUY69</f>
        <v>0</v>
      </c>
      <c r="SVO35" s="251">
        <f>Макро!SUZ69</f>
        <v>0</v>
      </c>
      <c r="SVP35" s="251">
        <f>Макро!SVA69</f>
        <v>0</v>
      </c>
      <c r="SVQ35" s="251">
        <f>Макро!SVB69</f>
        <v>0</v>
      </c>
      <c r="SVR35" s="251">
        <f>Макро!SVC69</f>
        <v>0</v>
      </c>
      <c r="SVS35" s="251">
        <f>Макро!SVD69</f>
        <v>0</v>
      </c>
      <c r="SVT35" s="251">
        <f>Макро!SVE69</f>
        <v>0</v>
      </c>
      <c r="SVU35" s="251">
        <f>Макро!SVF69</f>
        <v>0</v>
      </c>
      <c r="SVV35" s="251">
        <f>Макро!SVG69</f>
        <v>0</v>
      </c>
      <c r="SVW35" s="251">
        <f>Макро!SVH69</f>
        <v>0</v>
      </c>
      <c r="SVX35" s="251">
        <f>Макро!SVI69</f>
        <v>0</v>
      </c>
      <c r="SVY35" s="251">
        <f>Макро!SVJ69</f>
        <v>0</v>
      </c>
      <c r="SVZ35" s="251">
        <f>Макро!SVK69</f>
        <v>0</v>
      </c>
      <c r="SWA35" s="251">
        <f>Макро!SVL69</f>
        <v>0</v>
      </c>
      <c r="SWB35" s="251">
        <f>Макро!SVM69</f>
        <v>0</v>
      </c>
      <c r="SWC35" s="251">
        <f>Макро!SVN69</f>
        <v>0</v>
      </c>
      <c r="SWD35" s="251">
        <f>Макро!SVO69</f>
        <v>0</v>
      </c>
      <c r="SWE35" s="251">
        <f>Макро!SVP69</f>
        <v>0</v>
      </c>
      <c r="SWF35" s="251">
        <f>Макро!SVQ69</f>
        <v>0</v>
      </c>
      <c r="SWG35" s="251">
        <f>Макро!SVR69</f>
        <v>0</v>
      </c>
      <c r="SWH35" s="251">
        <f>Макро!SVS69</f>
        <v>0</v>
      </c>
      <c r="SWI35" s="251">
        <f>Макро!SVT69</f>
        <v>0</v>
      </c>
      <c r="SWJ35" s="251">
        <f>Макро!SVU69</f>
        <v>0</v>
      </c>
      <c r="SWK35" s="251">
        <f>Макро!SVV69</f>
        <v>0</v>
      </c>
      <c r="SWL35" s="251">
        <f>Макро!SVW69</f>
        <v>0</v>
      </c>
      <c r="SWM35" s="251">
        <f>Макро!SVX69</f>
        <v>0</v>
      </c>
      <c r="SWN35" s="251">
        <f>Макро!SVY69</f>
        <v>0</v>
      </c>
      <c r="SWO35" s="251">
        <f>Макро!SVZ69</f>
        <v>0</v>
      </c>
      <c r="SWP35" s="251">
        <f>Макро!SWA69</f>
        <v>0</v>
      </c>
      <c r="SWQ35" s="251">
        <f>Макро!SWB69</f>
        <v>0</v>
      </c>
      <c r="SWR35" s="251">
        <f>Макро!SWC69</f>
        <v>0</v>
      </c>
      <c r="SWS35" s="251">
        <f>Макро!SWD69</f>
        <v>0</v>
      </c>
      <c r="SWT35" s="251">
        <f>Макро!SWE69</f>
        <v>0</v>
      </c>
      <c r="SWU35" s="251">
        <f>Макро!SWF69</f>
        <v>0</v>
      </c>
      <c r="SWV35" s="251">
        <f>Макро!SWG69</f>
        <v>0</v>
      </c>
      <c r="SWW35" s="251">
        <f>Макро!SWH69</f>
        <v>0</v>
      </c>
      <c r="SWX35" s="251">
        <f>Макро!SWI69</f>
        <v>0</v>
      </c>
      <c r="SWY35" s="251">
        <f>Макро!SWJ69</f>
        <v>0</v>
      </c>
      <c r="SWZ35" s="251">
        <f>Макро!SWK69</f>
        <v>0</v>
      </c>
      <c r="SXA35" s="251">
        <f>Макро!SWL69</f>
        <v>0</v>
      </c>
      <c r="SXB35" s="251">
        <f>Макро!SWM69</f>
        <v>0</v>
      </c>
      <c r="SXC35" s="251">
        <f>Макро!SWN69</f>
        <v>0</v>
      </c>
      <c r="SXD35" s="251">
        <f>Макро!SWO69</f>
        <v>0</v>
      </c>
      <c r="SXE35" s="251">
        <f>Макро!SWP69</f>
        <v>0</v>
      </c>
      <c r="SXF35" s="251">
        <f>Макро!SWQ69</f>
        <v>0</v>
      </c>
      <c r="SXG35" s="251">
        <f>Макро!SWR69</f>
        <v>0</v>
      </c>
      <c r="SXH35" s="251">
        <f>Макро!SWS69</f>
        <v>0</v>
      </c>
      <c r="SXI35" s="251">
        <f>Макро!SWT69</f>
        <v>0</v>
      </c>
      <c r="SXJ35" s="251">
        <f>Макро!SWU69</f>
        <v>0</v>
      </c>
      <c r="SXK35" s="251">
        <f>Макро!SWV69</f>
        <v>0</v>
      </c>
      <c r="SXL35" s="251">
        <f>Макро!SWW69</f>
        <v>0</v>
      </c>
      <c r="SXM35" s="251">
        <f>Макро!SWX69</f>
        <v>0</v>
      </c>
      <c r="SXN35" s="251">
        <f>Макро!SWY69</f>
        <v>0</v>
      </c>
      <c r="SXO35" s="251">
        <f>Макро!SWZ69</f>
        <v>0</v>
      </c>
      <c r="SXP35" s="251">
        <f>Макро!SXA69</f>
        <v>0</v>
      </c>
      <c r="SXQ35" s="251">
        <f>Макро!SXB69</f>
        <v>0</v>
      </c>
      <c r="SXR35" s="251">
        <f>Макро!SXC69</f>
        <v>0</v>
      </c>
      <c r="SXS35" s="251">
        <f>Макро!SXD69</f>
        <v>0</v>
      </c>
      <c r="SXT35" s="251">
        <f>Макро!SXE69</f>
        <v>0</v>
      </c>
      <c r="SXU35" s="251">
        <f>Макро!SXF69</f>
        <v>0</v>
      </c>
      <c r="SXV35" s="251">
        <f>Макро!SXG69</f>
        <v>0</v>
      </c>
      <c r="SXW35" s="251">
        <f>Макро!SXH69</f>
        <v>0</v>
      </c>
      <c r="SXX35" s="251">
        <f>Макро!SXI69</f>
        <v>0</v>
      </c>
      <c r="SXY35" s="251">
        <f>Макро!SXJ69</f>
        <v>0</v>
      </c>
      <c r="SXZ35" s="251">
        <f>Макро!SXK69</f>
        <v>0</v>
      </c>
      <c r="SYA35" s="251">
        <f>Макро!SXL69</f>
        <v>0</v>
      </c>
      <c r="SYB35" s="251">
        <f>Макро!SXM69</f>
        <v>0</v>
      </c>
      <c r="SYC35" s="251">
        <f>Макро!SXN69</f>
        <v>0</v>
      </c>
      <c r="SYD35" s="251">
        <f>Макро!SXO69</f>
        <v>0</v>
      </c>
      <c r="SYE35" s="251">
        <f>Макро!SXP69</f>
        <v>0</v>
      </c>
      <c r="SYF35" s="251">
        <f>Макро!SXQ69</f>
        <v>0</v>
      </c>
      <c r="SYG35" s="251">
        <f>Макро!SXR69</f>
        <v>0</v>
      </c>
      <c r="SYH35" s="251">
        <f>Макро!SXS69</f>
        <v>0</v>
      </c>
      <c r="SYI35" s="251">
        <f>Макро!SXT69</f>
        <v>0</v>
      </c>
      <c r="SYJ35" s="251">
        <f>Макро!SXU69</f>
        <v>0</v>
      </c>
      <c r="SYK35" s="251">
        <f>Макро!SXV69</f>
        <v>0</v>
      </c>
      <c r="SYL35" s="251">
        <f>Макро!SXW69</f>
        <v>0</v>
      </c>
      <c r="SYM35" s="251">
        <f>Макро!SXX69</f>
        <v>0</v>
      </c>
      <c r="SYN35" s="251">
        <f>Макро!SXY69</f>
        <v>0</v>
      </c>
      <c r="SYO35" s="251">
        <f>Макро!SXZ69</f>
        <v>0</v>
      </c>
      <c r="SYP35" s="251">
        <f>Макро!SYA69</f>
        <v>0</v>
      </c>
      <c r="SYQ35" s="251">
        <f>Макро!SYB69</f>
        <v>0</v>
      </c>
      <c r="SYR35" s="251">
        <f>Макро!SYC69</f>
        <v>0</v>
      </c>
      <c r="SYS35" s="251">
        <f>Макро!SYD69</f>
        <v>0</v>
      </c>
      <c r="SYT35" s="251">
        <f>Макро!SYE69</f>
        <v>0</v>
      </c>
      <c r="SYU35" s="251">
        <f>Макро!SYF69</f>
        <v>0</v>
      </c>
      <c r="SYV35" s="251">
        <f>Макро!SYG69</f>
        <v>0</v>
      </c>
      <c r="SYW35" s="251">
        <f>Макро!SYH69</f>
        <v>0</v>
      </c>
      <c r="SYX35" s="251">
        <f>Макро!SYI69</f>
        <v>0</v>
      </c>
      <c r="SYY35" s="251">
        <f>Макро!SYJ69</f>
        <v>0</v>
      </c>
      <c r="SYZ35" s="251">
        <f>Макро!SYK69</f>
        <v>0</v>
      </c>
      <c r="SZA35" s="251">
        <f>Макро!SYL69</f>
        <v>0</v>
      </c>
      <c r="SZB35" s="251">
        <f>Макро!SYM69</f>
        <v>0</v>
      </c>
      <c r="SZC35" s="251">
        <f>Макро!SYN69</f>
        <v>0</v>
      </c>
      <c r="SZD35" s="251">
        <f>Макро!SYO69</f>
        <v>0</v>
      </c>
      <c r="SZE35" s="251">
        <f>Макро!SYP69</f>
        <v>0</v>
      </c>
      <c r="SZF35" s="251">
        <f>Макро!SYQ69</f>
        <v>0</v>
      </c>
      <c r="SZG35" s="251">
        <f>Макро!SYR69</f>
        <v>0</v>
      </c>
      <c r="SZH35" s="251">
        <f>Макро!SYS69</f>
        <v>0</v>
      </c>
      <c r="SZI35" s="251">
        <f>Макро!SYT69</f>
        <v>0</v>
      </c>
      <c r="SZJ35" s="251">
        <f>Макро!SYU69</f>
        <v>0</v>
      </c>
      <c r="SZK35" s="251">
        <f>Макро!SYV69</f>
        <v>0</v>
      </c>
      <c r="SZL35" s="251">
        <f>Макро!SYW69</f>
        <v>0</v>
      </c>
      <c r="SZM35" s="251">
        <f>Макро!SYX69</f>
        <v>0</v>
      </c>
      <c r="SZN35" s="251">
        <f>Макро!SYY69</f>
        <v>0</v>
      </c>
      <c r="SZO35" s="251">
        <f>Макро!SYZ69</f>
        <v>0</v>
      </c>
      <c r="SZP35" s="251">
        <f>Макро!SZA69</f>
        <v>0</v>
      </c>
      <c r="SZQ35" s="251">
        <f>Макро!SZB69</f>
        <v>0</v>
      </c>
      <c r="SZR35" s="251">
        <f>Макро!SZC69</f>
        <v>0</v>
      </c>
      <c r="SZS35" s="251">
        <f>Макро!SZD69</f>
        <v>0</v>
      </c>
      <c r="SZT35" s="251">
        <f>Макро!SZE69</f>
        <v>0</v>
      </c>
      <c r="SZU35" s="251">
        <f>Макро!SZF69</f>
        <v>0</v>
      </c>
      <c r="SZV35" s="251">
        <f>Макро!SZG69</f>
        <v>0</v>
      </c>
      <c r="SZW35" s="251">
        <f>Макро!SZH69</f>
        <v>0</v>
      </c>
      <c r="SZX35" s="251">
        <f>Макро!SZI69</f>
        <v>0</v>
      </c>
      <c r="SZY35" s="251">
        <f>Макро!SZJ69</f>
        <v>0</v>
      </c>
      <c r="SZZ35" s="251">
        <f>Макро!SZK69</f>
        <v>0</v>
      </c>
      <c r="TAA35" s="251">
        <f>Макро!SZL69</f>
        <v>0</v>
      </c>
      <c r="TAB35" s="251">
        <f>Макро!SZM69</f>
        <v>0</v>
      </c>
      <c r="TAC35" s="251">
        <f>Макро!SZN69</f>
        <v>0</v>
      </c>
      <c r="TAD35" s="251">
        <f>Макро!SZO69</f>
        <v>0</v>
      </c>
      <c r="TAE35" s="251">
        <f>Макро!SZP69</f>
        <v>0</v>
      </c>
      <c r="TAF35" s="251">
        <f>Макро!SZQ69</f>
        <v>0</v>
      </c>
      <c r="TAG35" s="251">
        <f>Макро!SZR69</f>
        <v>0</v>
      </c>
      <c r="TAH35" s="251">
        <f>Макро!SZS69</f>
        <v>0</v>
      </c>
      <c r="TAI35" s="251">
        <f>Макро!SZT69</f>
        <v>0</v>
      </c>
      <c r="TAJ35" s="251">
        <f>Макро!SZU69</f>
        <v>0</v>
      </c>
      <c r="TAK35" s="251">
        <f>Макро!SZV69</f>
        <v>0</v>
      </c>
      <c r="TAL35" s="251">
        <f>Макро!SZW69</f>
        <v>0</v>
      </c>
      <c r="TAM35" s="251">
        <f>Макро!SZX69</f>
        <v>0</v>
      </c>
      <c r="TAN35" s="251">
        <f>Макро!SZY69</f>
        <v>0</v>
      </c>
      <c r="TAO35" s="251">
        <f>Макро!SZZ69</f>
        <v>0</v>
      </c>
      <c r="TAP35" s="251">
        <f>Макро!TAA69</f>
        <v>0</v>
      </c>
      <c r="TAQ35" s="251">
        <f>Макро!TAB69</f>
        <v>0</v>
      </c>
      <c r="TAR35" s="251">
        <f>Макро!TAC69</f>
        <v>0</v>
      </c>
      <c r="TAS35" s="251">
        <f>Макро!TAD69</f>
        <v>0</v>
      </c>
      <c r="TAT35" s="251">
        <f>Макро!TAE69</f>
        <v>0</v>
      </c>
      <c r="TAU35" s="251">
        <f>Макро!TAF69</f>
        <v>0</v>
      </c>
      <c r="TAV35" s="251">
        <f>Макро!TAG69</f>
        <v>0</v>
      </c>
      <c r="TAW35" s="251">
        <f>Макро!TAH69</f>
        <v>0</v>
      </c>
      <c r="TAX35" s="251">
        <f>Макро!TAI69</f>
        <v>0</v>
      </c>
      <c r="TAY35" s="251">
        <f>Макро!TAJ69</f>
        <v>0</v>
      </c>
      <c r="TAZ35" s="251">
        <f>Макро!TAK69</f>
        <v>0</v>
      </c>
      <c r="TBA35" s="251">
        <f>Макро!TAL69</f>
        <v>0</v>
      </c>
      <c r="TBB35" s="251">
        <f>Макро!TAM69</f>
        <v>0</v>
      </c>
      <c r="TBC35" s="251">
        <f>Макро!TAN69</f>
        <v>0</v>
      </c>
      <c r="TBD35" s="251">
        <f>Макро!TAO69</f>
        <v>0</v>
      </c>
      <c r="TBE35" s="251">
        <f>Макро!TAP69</f>
        <v>0</v>
      </c>
      <c r="TBF35" s="251">
        <f>Макро!TAQ69</f>
        <v>0</v>
      </c>
      <c r="TBG35" s="251">
        <f>Макро!TAR69</f>
        <v>0</v>
      </c>
      <c r="TBH35" s="251">
        <f>Макро!TAS69</f>
        <v>0</v>
      </c>
      <c r="TBI35" s="251">
        <f>Макро!TAT69</f>
        <v>0</v>
      </c>
      <c r="TBJ35" s="251">
        <f>Макро!TAU69</f>
        <v>0</v>
      </c>
      <c r="TBK35" s="251">
        <f>Макро!TAV69</f>
        <v>0</v>
      </c>
      <c r="TBL35" s="251">
        <f>Макро!TAW69</f>
        <v>0</v>
      </c>
      <c r="TBM35" s="251">
        <f>Макро!TAX69</f>
        <v>0</v>
      </c>
      <c r="TBN35" s="251">
        <f>Макро!TAY69</f>
        <v>0</v>
      </c>
      <c r="TBO35" s="251">
        <f>Макро!TAZ69</f>
        <v>0</v>
      </c>
      <c r="TBP35" s="251">
        <f>Макро!TBA69</f>
        <v>0</v>
      </c>
      <c r="TBQ35" s="251">
        <f>Макро!TBB69</f>
        <v>0</v>
      </c>
      <c r="TBR35" s="251">
        <f>Макро!TBC69</f>
        <v>0</v>
      </c>
      <c r="TBS35" s="251">
        <f>Макро!TBD69</f>
        <v>0</v>
      </c>
      <c r="TBT35" s="251">
        <f>Макро!TBE69</f>
        <v>0</v>
      </c>
      <c r="TBU35" s="251">
        <f>Макро!TBF69</f>
        <v>0</v>
      </c>
      <c r="TBV35" s="251">
        <f>Макро!TBG69</f>
        <v>0</v>
      </c>
      <c r="TBW35" s="251">
        <f>Макро!TBH69</f>
        <v>0</v>
      </c>
      <c r="TBX35" s="251">
        <f>Макро!TBI69</f>
        <v>0</v>
      </c>
      <c r="TBY35" s="251">
        <f>Макро!TBJ69</f>
        <v>0</v>
      </c>
      <c r="TBZ35" s="251">
        <f>Макро!TBK69</f>
        <v>0</v>
      </c>
      <c r="TCA35" s="251">
        <f>Макро!TBL69</f>
        <v>0</v>
      </c>
      <c r="TCB35" s="251">
        <f>Макро!TBM69</f>
        <v>0</v>
      </c>
      <c r="TCC35" s="251">
        <f>Макро!TBN69</f>
        <v>0</v>
      </c>
      <c r="TCD35" s="251">
        <f>Макро!TBO69</f>
        <v>0</v>
      </c>
      <c r="TCE35" s="251">
        <f>Макро!TBP69</f>
        <v>0</v>
      </c>
      <c r="TCF35" s="251">
        <f>Макро!TBQ69</f>
        <v>0</v>
      </c>
      <c r="TCG35" s="251">
        <f>Макро!TBR69</f>
        <v>0</v>
      </c>
      <c r="TCH35" s="251">
        <f>Макро!TBS69</f>
        <v>0</v>
      </c>
      <c r="TCI35" s="251">
        <f>Макро!TBT69</f>
        <v>0</v>
      </c>
      <c r="TCJ35" s="251">
        <f>Макро!TBU69</f>
        <v>0</v>
      </c>
      <c r="TCK35" s="251">
        <f>Макро!TBV69</f>
        <v>0</v>
      </c>
      <c r="TCL35" s="251">
        <f>Макро!TBW69</f>
        <v>0</v>
      </c>
      <c r="TCM35" s="251">
        <f>Макро!TBX69</f>
        <v>0</v>
      </c>
      <c r="TCN35" s="251">
        <f>Макро!TBY69</f>
        <v>0</v>
      </c>
      <c r="TCO35" s="251">
        <f>Макро!TBZ69</f>
        <v>0</v>
      </c>
      <c r="TCP35" s="251">
        <f>Макро!TCA69</f>
        <v>0</v>
      </c>
      <c r="TCQ35" s="251">
        <f>Макро!TCB69</f>
        <v>0</v>
      </c>
      <c r="TCR35" s="251">
        <f>Макро!TCC69</f>
        <v>0</v>
      </c>
      <c r="TCS35" s="251">
        <f>Макро!TCD69</f>
        <v>0</v>
      </c>
      <c r="TCT35" s="251">
        <f>Макро!TCE69</f>
        <v>0</v>
      </c>
      <c r="TCU35" s="251">
        <f>Макро!TCF69</f>
        <v>0</v>
      </c>
      <c r="TCV35" s="251">
        <f>Макро!TCG69</f>
        <v>0</v>
      </c>
      <c r="TCW35" s="251">
        <f>Макро!TCH69</f>
        <v>0</v>
      </c>
      <c r="TCX35" s="251">
        <f>Макро!TCI69</f>
        <v>0</v>
      </c>
      <c r="TCY35" s="251">
        <f>Макро!TCJ69</f>
        <v>0</v>
      </c>
      <c r="TCZ35" s="251">
        <f>Макро!TCK69</f>
        <v>0</v>
      </c>
      <c r="TDA35" s="251">
        <f>Макро!TCL69</f>
        <v>0</v>
      </c>
      <c r="TDB35" s="251">
        <f>Макро!TCM69</f>
        <v>0</v>
      </c>
      <c r="TDC35" s="251">
        <f>Макро!TCN69</f>
        <v>0</v>
      </c>
      <c r="TDD35" s="251">
        <f>Макро!TCO69</f>
        <v>0</v>
      </c>
      <c r="TDE35" s="251">
        <f>Макро!TCP69</f>
        <v>0</v>
      </c>
      <c r="TDF35" s="251">
        <f>Макро!TCQ69</f>
        <v>0</v>
      </c>
      <c r="TDG35" s="251">
        <f>Макро!TCR69</f>
        <v>0</v>
      </c>
      <c r="TDH35" s="251">
        <f>Макро!TCS69</f>
        <v>0</v>
      </c>
      <c r="TDI35" s="251">
        <f>Макро!TCT69</f>
        <v>0</v>
      </c>
      <c r="TDJ35" s="251">
        <f>Макро!TCU69</f>
        <v>0</v>
      </c>
      <c r="TDK35" s="251">
        <f>Макро!TCV69</f>
        <v>0</v>
      </c>
      <c r="TDL35" s="251">
        <f>Макро!TCW69</f>
        <v>0</v>
      </c>
      <c r="TDM35" s="251">
        <f>Макро!TCX69</f>
        <v>0</v>
      </c>
      <c r="TDN35" s="251">
        <f>Макро!TCY69</f>
        <v>0</v>
      </c>
      <c r="TDO35" s="251">
        <f>Макро!TCZ69</f>
        <v>0</v>
      </c>
      <c r="TDP35" s="251">
        <f>Макро!TDA69</f>
        <v>0</v>
      </c>
      <c r="TDQ35" s="251">
        <f>Макро!TDB69</f>
        <v>0</v>
      </c>
      <c r="TDR35" s="251">
        <f>Макро!TDC69</f>
        <v>0</v>
      </c>
      <c r="TDS35" s="251">
        <f>Макро!TDD69</f>
        <v>0</v>
      </c>
      <c r="TDT35" s="251">
        <f>Макро!TDE69</f>
        <v>0</v>
      </c>
      <c r="TDU35" s="251">
        <f>Макро!TDF69</f>
        <v>0</v>
      </c>
      <c r="TDV35" s="251">
        <f>Макро!TDG69</f>
        <v>0</v>
      </c>
      <c r="TDW35" s="251">
        <f>Макро!TDH69</f>
        <v>0</v>
      </c>
      <c r="TDX35" s="251">
        <f>Макро!TDI69</f>
        <v>0</v>
      </c>
      <c r="TDY35" s="251">
        <f>Макро!TDJ69</f>
        <v>0</v>
      </c>
      <c r="TDZ35" s="251">
        <f>Макро!TDK69</f>
        <v>0</v>
      </c>
      <c r="TEA35" s="251">
        <f>Макро!TDL69</f>
        <v>0</v>
      </c>
      <c r="TEB35" s="251">
        <f>Макро!TDM69</f>
        <v>0</v>
      </c>
      <c r="TEC35" s="251">
        <f>Макро!TDN69</f>
        <v>0</v>
      </c>
      <c r="TED35" s="251">
        <f>Макро!TDO69</f>
        <v>0</v>
      </c>
      <c r="TEE35" s="251">
        <f>Макро!TDP69</f>
        <v>0</v>
      </c>
      <c r="TEF35" s="251">
        <f>Макро!TDQ69</f>
        <v>0</v>
      </c>
      <c r="TEG35" s="251">
        <f>Макро!TDR69</f>
        <v>0</v>
      </c>
      <c r="TEH35" s="251">
        <f>Макро!TDS69</f>
        <v>0</v>
      </c>
      <c r="TEI35" s="251">
        <f>Макро!TDT69</f>
        <v>0</v>
      </c>
      <c r="TEJ35" s="251">
        <f>Макро!TDU69</f>
        <v>0</v>
      </c>
      <c r="TEK35" s="251">
        <f>Макро!TDV69</f>
        <v>0</v>
      </c>
      <c r="TEL35" s="251">
        <f>Макро!TDW69</f>
        <v>0</v>
      </c>
      <c r="TEM35" s="251">
        <f>Макро!TDX69</f>
        <v>0</v>
      </c>
      <c r="TEN35" s="251">
        <f>Макро!TDY69</f>
        <v>0</v>
      </c>
      <c r="TEO35" s="251">
        <f>Макро!TDZ69</f>
        <v>0</v>
      </c>
      <c r="TEP35" s="251">
        <f>Макро!TEA69</f>
        <v>0</v>
      </c>
      <c r="TEQ35" s="251">
        <f>Макро!TEB69</f>
        <v>0</v>
      </c>
      <c r="TER35" s="251">
        <f>Макро!TEC69</f>
        <v>0</v>
      </c>
      <c r="TES35" s="251">
        <f>Макро!TED69</f>
        <v>0</v>
      </c>
      <c r="TET35" s="251">
        <f>Макро!TEE69</f>
        <v>0</v>
      </c>
      <c r="TEU35" s="251">
        <f>Макро!TEF69</f>
        <v>0</v>
      </c>
      <c r="TEV35" s="251">
        <f>Макро!TEG69</f>
        <v>0</v>
      </c>
      <c r="TEW35" s="251">
        <f>Макро!TEH69</f>
        <v>0</v>
      </c>
      <c r="TEX35" s="251">
        <f>Макро!TEI69</f>
        <v>0</v>
      </c>
      <c r="TEY35" s="251">
        <f>Макро!TEJ69</f>
        <v>0</v>
      </c>
      <c r="TEZ35" s="251">
        <f>Макро!TEK69</f>
        <v>0</v>
      </c>
      <c r="TFA35" s="251">
        <f>Макро!TEL69</f>
        <v>0</v>
      </c>
      <c r="TFB35" s="251">
        <f>Макро!TEM69</f>
        <v>0</v>
      </c>
      <c r="TFC35" s="251">
        <f>Макро!TEN69</f>
        <v>0</v>
      </c>
      <c r="TFD35" s="251">
        <f>Макро!TEO69</f>
        <v>0</v>
      </c>
      <c r="TFE35" s="251">
        <f>Макро!TEP69</f>
        <v>0</v>
      </c>
      <c r="TFF35" s="251">
        <f>Макро!TEQ69</f>
        <v>0</v>
      </c>
      <c r="TFG35" s="251">
        <f>Макро!TER69</f>
        <v>0</v>
      </c>
      <c r="TFH35" s="251">
        <f>Макро!TES69</f>
        <v>0</v>
      </c>
      <c r="TFI35" s="251">
        <f>Макро!TET69</f>
        <v>0</v>
      </c>
      <c r="TFJ35" s="251">
        <f>Макро!TEU69</f>
        <v>0</v>
      </c>
      <c r="TFK35" s="251">
        <f>Макро!TEV69</f>
        <v>0</v>
      </c>
      <c r="TFL35" s="251">
        <f>Макро!TEW69</f>
        <v>0</v>
      </c>
      <c r="TFM35" s="251">
        <f>Макро!TEX69</f>
        <v>0</v>
      </c>
      <c r="TFN35" s="251">
        <f>Макро!TEY69</f>
        <v>0</v>
      </c>
      <c r="TFO35" s="251">
        <f>Макро!TEZ69</f>
        <v>0</v>
      </c>
      <c r="TFP35" s="251">
        <f>Макро!TFA69</f>
        <v>0</v>
      </c>
      <c r="TFQ35" s="251">
        <f>Макро!TFB69</f>
        <v>0</v>
      </c>
      <c r="TFR35" s="251">
        <f>Макро!TFC69</f>
        <v>0</v>
      </c>
      <c r="TFS35" s="251">
        <f>Макро!TFD69</f>
        <v>0</v>
      </c>
      <c r="TFT35" s="251">
        <f>Макро!TFE69</f>
        <v>0</v>
      </c>
      <c r="TFU35" s="251">
        <f>Макро!TFF69</f>
        <v>0</v>
      </c>
      <c r="TFV35" s="251">
        <f>Макро!TFG69</f>
        <v>0</v>
      </c>
      <c r="TFW35" s="251">
        <f>Макро!TFH69</f>
        <v>0</v>
      </c>
      <c r="TFX35" s="251">
        <f>Макро!TFI69</f>
        <v>0</v>
      </c>
      <c r="TFY35" s="251">
        <f>Макро!TFJ69</f>
        <v>0</v>
      </c>
      <c r="TFZ35" s="251">
        <f>Макро!TFK69</f>
        <v>0</v>
      </c>
      <c r="TGA35" s="251">
        <f>Макро!TFL69</f>
        <v>0</v>
      </c>
      <c r="TGB35" s="251">
        <f>Макро!TFM69</f>
        <v>0</v>
      </c>
      <c r="TGC35" s="251">
        <f>Макро!TFN69</f>
        <v>0</v>
      </c>
      <c r="TGD35" s="251">
        <f>Макро!TFO69</f>
        <v>0</v>
      </c>
      <c r="TGE35" s="251">
        <f>Макро!TFP69</f>
        <v>0</v>
      </c>
      <c r="TGF35" s="251">
        <f>Макро!TFQ69</f>
        <v>0</v>
      </c>
      <c r="TGG35" s="251">
        <f>Макро!TFR69</f>
        <v>0</v>
      </c>
      <c r="TGH35" s="251">
        <f>Макро!TFS69</f>
        <v>0</v>
      </c>
      <c r="TGI35" s="251">
        <f>Макро!TFT69</f>
        <v>0</v>
      </c>
      <c r="TGJ35" s="251">
        <f>Макро!TFU69</f>
        <v>0</v>
      </c>
      <c r="TGK35" s="251">
        <f>Макро!TFV69</f>
        <v>0</v>
      </c>
      <c r="TGL35" s="251">
        <f>Макро!TFW69</f>
        <v>0</v>
      </c>
      <c r="TGM35" s="251">
        <f>Макро!TFX69</f>
        <v>0</v>
      </c>
      <c r="TGN35" s="251">
        <f>Макро!TFY69</f>
        <v>0</v>
      </c>
      <c r="TGO35" s="251">
        <f>Макро!TFZ69</f>
        <v>0</v>
      </c>
      <c r="TGP35" s="251">
        <f>Макро!TGA69</f>
        <v>0</v>
      </c>
      <c r="TGQ35" s="251">
        <f>Макро!TGB69</f>
        <v>0</v>
      </c>
      <c r="TGR35" s="251">
        <f>Макро!TGC69</f>
        <v>0</v>
      </c>
      <c r="TGS35" s="251">
        <f>Макро!TGD69</f>
        <v>0</v>
      </c>
      <c r="TGT35" s="251">
        <f>Макро!TGE69</f>
        <v>0</v>
      </c>
      <c r="TGU35" s="251">
        <f>Макро!TGF69</f>
        <v>0</v>
      </c>
      <c r="TGV35" s="251">
        <f>Макро!TGG69</f>
        <v>0</v>
      </c>
      <c r="TGW35" s="251">
        <f>Макро!TGH69</f>
        <v>0</v>
      </c>
      <c r="TGX35" s="251">
        <f>Макро!TGI69</f>
        <v>0</v>
      </c>
      <c r="TGY35" s="251">
        <f>Макро!TGJ69</f>
        <v>0</v>
      </c>
      <c r="TGZ35" s="251">
        <f>Макро!TGK69</f>
        <v>0</v>
      </c>
      <c r="THA35" s="251">
        <f>Макро!TGL69</f>
        <v>0</v>
      </c>
      <c r="THB35" s="251">
        <f>Макро!TGM69</f>
        <v>0</v>
      </c>
      <c r="THC35" s="251">
        <f>Макро!TGN69</f>
        <v>0</v>
      </c>
      <c r="THD35" s="251">
        <f>Макро!TGO69</f>
        <v>0</v>
      </c>
      <c r="THE35" s="251">
        <f>Макро!TGP69</f>
        <v>0</v>
      </c>
      <c r="THF35" s="251">
        <f>Макро!TGQ69</f>
        <v>0</v>
      </c>
      <c r="THG35" s="251">
        <f>Макро!TGR69</f>
        <v>0</v>
      </c>
      <c r="THH35" s="251">
        <f>Макро!TGS69</f>
        <v>0</v>
      </c>
      <c r="THI35" s="251">
        <f>Макро!TGT69</f>
        <v>0</v>
      </c>
      <c r="THJ35" s="251">
        <f>Макро!TGU69</f>
        <v>0</v>
      </c>
      <c r="THK35" s="251">
        <f>Макро!TGV69</f>
        <v>0</v>
      </c>
      <c r="THL35" s="251">
        <f>Макро!TGW69</f>
        <v>0</v>
      </c>
      <c r="THM35" s="251">
        <f>Макро!TGX69</f>
        <v>0</v>
      </c>
      <c r="THN35" s="251">
        <f>Макро!TGY69</f>
        <v>0</v>
      </c>
      <c r="THO35" s="251">
        <f>Макро!TGZ69</f>
        <v>0</v>
      </c>
      <c r="THP35" s="251">
        <f>Макро!THA69</f>
        <v>0</v>
      </c>
      <c r="THQ35" s="251">
        <f>Макро!THB69</f>
        <v>0</v>
      </c>
      <c r="THR35" s="251">
        <f>Макро!THC69</f>
        <v>0</v>
      </c>
      <c r="THS35" s="251">
        <f>Макро!THD69</f>
        <v>0</v>
      </c>
      <c r="THT35" s="251">
        <f>Макро!THE69</f>
        <v>0</v>
      </c>
      <c r="THU35" s="251">
        <f>Макро!THF69</f>
        <v>0</v>
      </c>
      <c r="THV35" s="251">
        <f>Макро!THG69</f>
        <v>0</v>
      </c>
      <c r="THW35" s="251">
        <f>Макро!THH69</f>
        <v>0</v>
      </c>
      <c r="THX35" s="251">
        <f>Макро!THI69</f>
        <v>0</v>
      </c>
      <c r="THY35" s="251">
        <f>Макро!THJ69</f>
        <v>0</v>
      </c>
      <c r="THZ35" s="251">
        <f>Макро!THK69</f>
        <v>0</v>
      </c>
      <c r="TIA35" s="251">
        <f>Макро!THL69</f>
        <v>0</v>
      </c>
      <c r="TIB35" s="251">
        <f>Макро!THM69</f>
        <v>0</v>
      </c>
      <c r="TIC35" s="251">
        <f>Макро!THN69</f>
        <v>0</v>
      </c>
      <c r="TID35" s="251">
        <f>Макро!THO69</f>
        <v>0</v>
      </c>
      <c r="TIE35" s="251">
        <f>Макро!THP69</f>
        <v>0</v>
      </c>
      <c r="TIF35" s="251">
        <f>Макро!THQ69</f>
        <v>0</v>
      </c>
      <c r="TIG35" s="251">
        <f>Макро!THR69</f>
        <v>0</v>
      </c>
      <c r="TIH35" s="251">
        <f>Макро!THS69</f>
        <v>0</v>
      </c>
      <c r="TII35" s="251">
        <f>Макро!THT69</f>
        <v>0</v>
      </c>
      <c r="TIJ35" s="251">
        <f>Макро!THU69</f>
        <v>0</v>
      </c>
      <c r="TIK35" s="251">
        <f>Макро!THV69</f>
        <v>0</v>
      </c>
      <c r="TIL35" s="251">
        <f>Макро!THW69</f>
        <v>0</v>
      </c>
      <c r="TIM35" s="251">
        <f>Макро!THX69</f>
        <v>0</v>
      </c>
      <c r="TIN35" s="251">
        <f>Макро!THY69</f>
        <v>0</v>
      </c>
      <c r="TIO35" s="251">
        <f>Макро!THZ69</f>
        <v>0</v>
      </c>
      <c r="TIP35" s="251">
        <f>Макро!TIA69</f>
        <v>0</v>
      </c>
      <c r="TIQ35" s="251">
        <f>Макро!TIB69</f>
        <v>0</v>
      </c>
      <c r="TIR35" s="251">
        <f>Макро!TIC69</f>
        <v>0</v>
      </c>
      <c r="TIS35" s="251">
        <f>Макро!TID69</f>
        <v>0</v>
      </c>
      <c r="TIT35" s="251">
        <f>Макро!TIE69</f>
        <v>0</v>
      </c>
      <c r="TIU35" s="251">
        <f>Макро!TIF69</f>
        <v>0</v>
      </c>
      <c r="TIV35" s="251">
        <f>Макро!TIG69</f>
        <v>0</v>
      </c>
      <c r="TIW35" s="251">
        <f>Макро!TIH69</f>
        <v>0</v>
      </c>
      <c r="TIX35" s="251">
        <f>Макро!TII69</f>
        <v>0</v>
      </c>
      <c r="TIY35" s="251">
        <f>Макро!TIJ69</f>
        <v>0</v>
      </c>
      <c r="TIZ35" s="251">
        <f>Макро!TIK69</f>
        <v>0</v>
      </c>
      <c r="TJA35" s="251">
        <f>Макро!TIL69</f>
        <v>0</v>
      </c>
      <c r="TJB35" s="251">
        <f>Макро!TIM69</f>
        <v>0</v>
      </c>
      <c r="TJC35" s="251">
        <f>Макро!TIN69</f>
        <v>0</v>
      </c>
      <c r="TJD35" s="251">
        <f>Макро!TIO69</f>
        <v>0</v>
      </c>
      <c r="TJE35" s="251">
        <f>Макро!TIP69</f>
        <v>0</v>
      </c>
      <c r="TJF35" s="251">
        <f>Макро!TIQ69</f>
        <v>0</v>
      </c>
      <c r="TJG35" s="251">
        <f>Макро!TIR69</f>
        <v>0</v>
      </c>
      <c r="TJH35" s="251">
        <f>Макро!TIS69</f>
        <v>0</v>
      </c>
      <c r="TJI35" s="251">
        <f>Макро!TIT69</f>
        <v>0</v>
      </c>
      <c r="TJJ35" s="251">
        <f>Макро!TIU69</f>
        <v>0</v>
      </c>
      <c r="TJK35" s="251">
        <f>Макро!TIV69</f>
        <v>0</v>
      </c>
      <c r="TJL35" s="251">
        <f>Макро!TIW69</f>
        <v>0</v>
      </c>
      <c r="TJM35" s="251">
        <f>Макро!TIX69</f>
        <v>0</v>
      </c>
      <c r="TJN35" s="251">
        <f>Макро!TIY69</f>
        <v>0</v>
      </c>
      <c r="TJO35" s="251">
        <f>Макро!TIZ69</f>
        <v>0</v>
      </c>
      <c r="TJP35" s="251">
        <f>Макро!TJA69</f>
        <v>0</v>
      </c>
      <c r="TJQ35" s="251">
        <f>Макро!TJB69</f>
        <v>0</v>
      </c>
      <c r="TJR35" s="251">
        <f>Макро!TJC69</f>
        <v>0</v>
      </c>
      <c r="TJS35" s="251">
        <f>Макро!TJD69</f>
        <v>0</v>
      </c>
      <c r="TJT35" s="251">
        <f>Макро!TJE69</f>
        <v>0</v>
      </c>
      <c r="TJU35" s="251">
        <f>Макро!TJF69</f>
        <v>0</v>
      </c>
      <c r="TJV35" s="251">
        <f>Макро!TJG69</f>
        <v>0</v>
      </c>
      <c r="TJW35" s="251">
        <f>Макро!TJH69</f>
        <v>0</v>
      </c>
      <c r="TJX35" s="251">
        <f>Макро!TJI69</f>
        <v>0</v>
      </c>
      <c r="TJY35" s="251">
        <f>Макро!TJJ69</f>
        <v>0</v>
      </c>
      <c r="TJZ35" s="251">
        <f>Макро!TJK69</f>
        <v>0</v>
      </c>
      <c r="TKA35" s="251">
        <f>Макро!TJL69</f>
        <v>0</v>
      </c>
      <c r="TKB35" s="251">
        <f>Макро!TJM69</f>
        <v>0</v>
      </c>
      <c r="TKC35" s="251">
        <f>Макро!TJN69</f>
        <v>0</v>
      </c>
      <c r="TKD35" s="251">
        <f>Макро!TJO69</f>
        <v>0</v>
      </c>
      <c r="TKE35" s="251">
        <f>Макро!TJP69</f>
        <v>0</v>
      </c>
      <c r="TKF35" s="251">
        <f>Макро!TJQ69</f>
        <v>0</v>
      </c>
      <c r="TKG35" s="251">
        <f>Макро!TJR69</f>
        <v>0</v>
      </c>
      <c r="TKH35" s="251">
        <f>Макро!TJS69</f>
        <v>0</v>
      </c>
      <c r="TKI35" s="251">
        <f>Макро!TJT69</f>
        <v>0</v>
      </c>
      <c r="TKJ35" s="251">
        <f>Макро!TJU69</f>
        <v>0</v>
      </c>
      <c r="TKK35" s="251">
        <f>Макро!TJV69</f>
        <v>0</v>
      </c>
      <c r="TKL35" s="251">
        <f>Макро!TJW69</f>
        <v>0</v>
      </c>
      <c r="TKM35" s="251">
        <f>Макро!TJX69</f>
        <v>0</v>
      </c>
      <c r="TKN35" s="251">
        <f>Макро!TJY69</f>
        <v>0</v>
      </c>
      <c r="TKO35" s="251">
        <f>Макро!TJZ69</f>
        <v>0</v>
      </c>
      <c r="TKP35" s="251">
        <f>Макро!TKA69</f>
        <v>0</v>
      </c>
      <c r="TKQ35" s="251">
        <f>Макро!TKB69</f>
        <v>0</v>
      </c>
      <c r="TKR35" s="251">
        <f>Макро!TKC69</f>
        <v>0</v>
      </c>
      <c r="TKS35" s="251">
        <f>Макро!TKD69</f>
        <v>0</v>
      </c>
      <c r="TKT35" s="251">
        <f>Макро!TKE69</f>
        <v>0</v>
      </c>
      <c r="TKU35" s="251">
        <f>Макро!TKF69</f>
        <v>0</v>
      </c>
      <c r="TKV35" s="251">
        <f>Макро!TKG69</f>
        <v>0</v>
      </c>
      <c r="TKW35" s="251">
        <f>Макро!TKH69</f>
        <v>0</v>
      </c>
      <c r="TKX35" s="251">
        <f>Макро!TKI69</f>
        <v>0</v>
      </c>
      <c r="TKY35" s="251">
        <f>Макро!TKJ69</f>
        <v>0</v>
      </c>
      <c r="TKZ35" s="251">
        <f>Макро!TKK69</f>
        <v>0</v>
      </c>
      <c r="TLA35" s="251">
        <f>Макро!TKL69</f>
        <v>0</v>
      </c>
      <c r="TLB35" s="251">
        <f>Макро!TKM69</f>
        <v>0</v>
      </c>
      <c r="TLC35" s="251">
        <f>Макро!TKN69</f>
        <v>0</v>
      </c>
      <c r="TLD35" s="251">
        <f>Макро!TKO69</f>
        <v>0</v>
      </c>
      <c r="TLE35" s="251">
        <f>Макро!TKP69</f>
        <v>0</v>
      </c>
      <c r="TLF35" s="251">
        <f>Макро!TKQ69</f>
        <v>0</v>
      </c>
      <c r="TLG35" s="251">
        <f>Макро!TKR69</f>
        <v>0</v>
      </c>
      <c r="TLH35" s="251">
        <f>Макро!TKS69</f>
        <v>0</v>
      </c>
      <c r="TLI35" s="251">
        <f>Макро!TKT69</f>
        <v>0</v>
      </c>
      <c r="TLJ35" s="251">
        <f>Макро!TKU69</f>
        <v>0</v>
      </c>
      <c r="TLK35" s="251">
        <f>Макро!TKV69</f>
        <v>0</v>
      </c>
      <c r="TLL35" s="251">
        <f>Макро!TKW69</f>
        <v>0</v>
      </c>
      <c r="TLM35" s="251">
        <f>Макро!TKX69</f>
        <v>0</v>
      </c>
      <c r="TLN35" s="251">
        <f>Макро!TKY69</f>
        <v>0</v>
      </c>
      <c r="TLO35" s="251">
        <f>Макро!TKZ69</f>
        <v>0</v>
      </c>
      <c r="TLP35" s="251">
        <f>Макро!TLA69</f>
        <v>0</v>
      </c>
      <c r="TLQ35" s="251">
        <f>Макро!TLB69</f>
        <v>0</v>
      </c>
      <c r="TLR35" s="251">
        <f>Макро!TLC69</f>
        <v>0</v>
      </c>
      <c r="TLS35" s="251">
        <f>Макро!TLD69</f>
        <v>0</v>
      </c>
      <c r="TLT35" s="251">
        <f>Макро!TLE69</f>
        <v>0</v>
      </c>
      <c r="TLU35" s="251">
        <f>Макро!TLF69</f>
        <v>0</v>
      </c>
      <c r="TLV35" s="251">
        <f>Макро!TLG69</f>
        <v>0</v>
      </c>
      <c r="TLW35" s="251">
        <f>Макро!TLH69</f>
        <v>0</v>
      </c>
      <c r="TLX35" s="251">
        <f>Макро!TLI69</f>
        <v>0</v>
      </c>
      <c r="TLY35" s="251">
        <f>Макро!TLJ69</f>
        <v>0</v>
      </c>
      <c r="TLZ35" s="251">
        <f>Макро!TLK69</f>
        <v>0</v>
      </c>
      <c r="TMA35" s="251">
        <f>Макро!TLL69</f>
        <v>0</v>
      </c>
      <c r="TMB35" s="251">
        <f>Макро!TLM69</f>
        <v>0</v>
      </c>
      <c r="TMC35" s="251">
        <f>Макро!TLN69</f>
        <v>0</v>
      </c>
      <c r="TMD35" s="251">
        <f>Макро!TLO69</f>
        <v>0</v>
      </c>
      <c r="TME35" s="251">
        <f>Макро!TLP69</f>
        <v>0</v>
      </c>
      <c r="TMF35" s="251">
        <f>Макро!TLQ69</f>
        <v>0</v>
      </c>
      <c r="TMG35" s="251">
        <f>Макро!TLR69</f>
        <v>0</v>
      </c>
      <c r="TMH35" s="251">
        <f>Макро!TLS69</f>
        <v>0</v>
      </c>
      <c r="TMI35" s="251">
        <f>Макро!TLT69</f>
        <v>0</v>
      </c>
      <c r="TMJ35" s="251">
        <f>Макро!TLU69</f>
        <v>0</v>
      </c>
      <c r="TMK35" s="251">
        <f>Макро!TLV69</f>
        <v>0</v>
      </c>
      <c r="TML35" s="251">
        <f>Макро!TLW69</f>
        <v>0</v>
      </c>
      <c r="TMM35" s="251">
        <f>Макро!TLX69</f>
        <v>0</v>
      </c>
      <c r="TMN35" s="251">
        <f>Макро!TLY69</f>
        <v>0</v>
      </c>
      <c r="TMO35" s="251">
        <f>Макро!TLZ69</f>
        <v>0</v>
      </c>
      <c r="TMP35" s="251">
        <f>Макро!TMA69</f>
        <v>0</v>
      </c>
      <c r="TMQ35" s="251">
        <f>Макро!TMB69</f>
        <v>0</v>
      </c>
      <c r="TMR35" s="251">
        <f>Макро!TMC69</f>
        <v>0</v>
      </c>
      <c r="TMS35" s="251">
        <f>Макро!TMD69</f>
        <v>0</v>
      </c>
      <c r="TMT35" s="251">
        <f>Макро!TME69</f>
        <v>0</v>
      </c>
      <c r="TMU35" s="251">
        <f>Макро!TMF69</f>
        <v>0</v>
      </c>
      <c r="TMV35" s="251">
        <f>Макро!TMG69</f>
        <v>0</v>
      </c>
      <c r="TMW35" s="251">
        <f>Макро!TMH69</f>
        <v>0</v>
      </c>
      <c r="TMX35" s="251">
        <f>Макро!TMI69</f>
        <v>0</v>
      </c>
      <c r="TMY35" s="251">
        <f>Макро!TMJ69</f>
        <v>0</v>
      </c>
      <c r="TMZ35" s="251">
        <f>Макро!TMK69</f>
        <v>0</v>
      </c>
      <c r="TNA35" s="251">
        <f>Макро!TML69</f>
        <v>0</v>
      </c>
      <c r="TNB35" s="251">
        <f>Макро!TMM69</f>
        <v>0</v>
      </c>
      <c r="TNC35" s="251">
        <f>Макро!TMN69</f>
        <v>0</v>
      </c>
      <c r="TND35" s="251">
        <f>Макро!TMO69</f>
        <v>0</v>
      </c>
      <c r="TNE35" s="251">
        <f>Макро!TMP69</f>
        <v>0</v>
      </c>
      <c r="TNF35" s="251">
        <f>Макро!TMQ69</f>
        <v>0</v>
      </c>
      <c r="TNG35" s="251">
        <f>Макро!TMR69</f>
        <v>0</v>
      </c>
      <c r="TNH35" s="251">
        <f>Макро!TMS69</f>
        <v>0</v>
      </c>
      <c r="TNI35" s="251">
        <f>Макро!TMT69</f>
        <v>0</v>
      </c>
      <c r="TNJ35" s="251">
        <f>Макро!TMU69</f>
        <v>0</v>
      </c>
      <c r="TNK35" s="251">
        <f>Макро!TMV69</f>
        <v>0</v>
      </c>
      <c r="TNL35" s="251">
        <f>Макро!TMW69</f>
        <v>0</v>
      </c>
      <c r="TNM35" s="251">
        <f>Макро!TMX69</f>
        <v>0</v>
      </c>
      <c r="TNN35" s="251">
        <f>Макро!TMY69</f>
        <v>0</v>
      </c>
      <c r="TNO35" s="251">
        <f>Макро!TMZ69</f>
        <v>0</v>
      </c>
      <c r="TNP35" s="251">
        <f>Макро!TNA69</f>
        <v>0</v>
      </c>
      <c r="TNQ35" s="251">
        <f>Макро!TNB69</f>
        <v>0</v>
      </c>
      <c r="TNR35" s="251">
        <f>Макро!TNC69</f>
        <v>0</v>
      </c>
      <c r="TNS35" s="251">
        <f>Макро!TND69</f>
        <v>0</v>
      </c>
      <c r="TNT35" s="251">
        <f>Макро!TNE69</f>
        <v>0</v>
      </c>
      <c r="TNU35" s="251">
        <f>Макро!TNF69</f>
        <v>0</v>
      </c>
      <c r="TNV35" s="251">
        <f>Макро!TNG69</f>
        <v>0</v>
      </c>
      <c r="TNW35" s="251">
        <f>Макро!TNH69</f>
        <v>0</v>
      </c>
      <c r="TNX35" s="251">
        <f>Макро!TNI69</f>
        <v>0</v>
      </c>
      <c r="TNY35" s="251">
        <f>Макро!TNJ69</f>
        <v>0</v>
      </c>
      <c r="TNZ35" s="251">
        <f>Макро!TNK69</f>
        <v>0</v>
      </c>
      <c r="TOA35" s="251">
        <f>Макро!TNL69</f>
        <v>0</v>
      </c>
      <c r="TOB35" s="251">
        <f>Макро!TNM69</f>
        <v>0</v>
      </c>
      <c r="TOC35" s="251">
        <f>Макро!TNN69</f>
        <v>0</v>
      </c>
      <c r="TOD35" s="251">
        <f>Макро!TNO69</f>
        <v>0</v>
      </c>
      <c r="TOE35" s="251">
        <f>Макро!TNP69</f>
        <v>0</v>
      </c>
      <c r="TOF35" s="251">
        <f>Макро!TNQ69</f>
        <v>0</v>
      </c>
      <c r="TOG35" s="251">
        <f>Макро!TNR69</f>
        <v>0</v>
      </c>
      <c r="TOH35" s="251">
        <f>Макро!TNS69</f>
        <v>0</v>
      </c>
      <c r="TOI35" s="251">
        <f>Макро!TNT69</f>
        <v>0</v>
      </c>
      <c r="TOJ35" s="251">
        <f>Макро!TNU69</f>
        <v>0</v>
      </c>
      <c r="TOK35" s="251">
        <f>Макро!TNV69</f>
        <v>0</v>
      </c>
      <c r="TOL35" s="251">
        <f>Макро!TNW69</f>
        <v>0</v>
      </c>
      <c r="TOM35" s="251">
        <f>Макро!TNX69</f>
        <v>0</v>
      </c>
      <c r="TON35" s="251">
        <f>Макро!TNY69</f>
        <v>0</v>
      </c>
      <c r="TOO35" s="251">
        <f>Макро!TNZ69</f>
        <v>0</v>
      </c>
      <c r="TOP35" s="251">
        <f>Макро!TOA69</f>
        <v>0</v>
      </c>
      <c r="TOQ35" s="251">
        <f>Макро!TOB69</f>
        <v>0</v>
      </c>
      <c r="TOR35" s="251">
        <f>Макро!TOC69</f>
        <v>0</v>
      </c>
      <c r="TOS35" s="251">
        <f>Макро!TOD69</f>
        <v>0</v>
      </c>
      <c r="TOT35" s="251">
        <f>Макро!TOE69</f>
        <v>0</v>
      </c>
      <c r="TOU35" s="251">
        <f>Макро!TOF69</f>
        <v>0</v>
      </c>
      <c r="TOV35" s="251">
        <f>Макро!TOG69</f>
        <v>0</v>
      </c>
      <c r="TOW35" s="251">
        <f>Макро!TOH69</f>
        <v>0</v>
      </c>
      <c r="TOX35" s="251">
        <f>Макро!TOI69</f>
        <v>0</v>
      </c>
      <c r="TOY35" s="251">
        <f>Макро!TOJ69</f>
        <v>0</v>
      </c>
      <c r="TOZ35" s="251">
        <f>Макро!TOK69</f>
        <v>0</v>
      </c>
      <c r="TPA35" s="251">
        <f>Макро!TOL69</f>
        <v>0</v>
      </c>
      <c r="TPB35" s="251">
        <f>Макро!TOM69</f>
        <v>0</v>
      </c>
      <c r="TPC35" s="251">
        <f>Макро!TON69</f>
        <v>0</v>
      </c>
      <c r="TPD35" s="251">
        <f>Макро!TOO69</f>
        <v>0</v>
      </c>
      <c r="TPE35" s="251">
        <f>Макро!TOP69</f>
        <v>0</v>
      </c>
      <c r="TPF35" s="251">
        <f>Макро!TOQ69</f>
        <v>0</v>
      </c>
      <c r="TPG35" s="251">
        <f>Макро!TOR69</f>
        <v>0</v>
      </c>
      <c r="TPH35" s="251">
        <f>Макро!TOS69</f>
        <v>0</v>
      </c>
      <c r="TPI35" s="251">
        <f>Макро!TOT69</f>
        <v>0</v>
      </c>
      <c r="TPJ35" s="251">
        <f>Макро!TOU69</f>
        <v>0</v>
      </c>
      <c r="TPK35" s="251">
        <f>Макро!TOV69</f>
        <v>0</v>
      </c>
      <c r="TPL35" s="251">
        <f>Макро!TOW69</f>
        <v>0</v>
      </c>
      <c r="TPM35" s="251">
        <f>Макро!TOX69</f>
        <v>0</v>
      </c>
      <c r="TPN35" s="251">
        <f>Макро!TOY69</f>
        <v>0</v>
      </c>
      <c r="TPO35" s="251">
        <f>Макро!TOZ69</f>
        <v>0</v>
      </c>
      <c r="TPP35" s="251">
        <f>Макро!TPA69</f>
        <v>0</v>
      </c>
      <c r="TPQ35" s="251">
        <f>Макро!TPB69</f>
        <v>0</v>
      </c>
      <c r="TPR35" s="251">
        <f>Макро!TPC69</f>
        <v>0</v>
      </c>
      <c r="TPS35" s="251">
        <f>Макро!TPD69</f>
        <v>0</v>
      </c>
      <c r="TPT35" s="251">
        <f>Макро!TPE69</f>
        <v>0</v>
      </c>
      <c r="TPU35" s="251">
        <f>Макро!TPF69</f>
        <v>0</v>
      </c>
      <c r="TPV35" s="251">
        <f>Макро!TPG69</f>
        <v>0</v>
      </c>
      <c r="TPW35" s="251">
        <f>Макро!TPH69</f>
        <v>0</v>
      </c>
      <c r="TPX35" s="251">
        <f>Макро!TPI69</f>
        <v>0</v>
      </c>
      <c r="TPY35" s="251">
        <f>Макро!TPJ69</f>
        <v>0</v>
      </c>
      <c r="TPZ35" s="251">
        <f>Макро!TPK69</f>
        <v>0</v>
      </c>
      <c r="TQA35" s="251">
        <f>Макро!TPL69</f>
        <v>0</v>
      </c>
      <c r="TQB35" s="251">
        <f>Макро!TPM69</f>
        <v>0</v>
      </c>
      <c r="TQC35" s="251">
        <f>Макро!TPN69</f>
        <v>0</v>
      </c>
      <c r="TQD35" s="251">
        <f>Макро!TPO69</f>
        <v>0</v>
      </c>
      <c r="TQE35" s="251">
        <f>Макро!TPP69</f>
        <v>0</v>
      </c>
      <c r="TQF35" s="251">
        <f>Макро!TPQ69</f>
        <v>0</v>
      </c>
      <c r="TQG35" s="251">
        <f>Макро!TPR69</f>
        <v>0</v>
      </c>
      <c r="TQH35" s="251">
        <f>Макро!TPS69</f>
        <v>0</v>
      </c>
      <c r="TQI35" s="251">
        <f>Макро!TPT69</f>
        <v>0</v>
      </c>
      <c r="TQJ35" s="251">
        <f>Макро!TPU69</f>
        <v>0</v>
      </c>
      <c r="TQK35" s="251">
        <f>Макро!TPV69</f>
        <v>0</v>
      </c>
      <c r="TQL35" s="251">
        <f>Макро!TPW69</f>
        <v>0</v>
      </c>
      <c r="TQM35" s="251">
        <f>Макро!TPX69</f>
        <v>0</v>
      </c>
      <c r="TQN35" s="251">
        <f>Макро!TPY69</f>
        <v>0</v>
      </c>
      <c r="TQO35" s="251">
        <f>Макро!TPZ69</f>
        <v>0</v>
      </c>
      <c r="TQP35" s="251">
        <f>Макро!TQA69</f>
        <v>0</v>
      </c>
      <c r="TQQ35" s="251">
        <f>Макро!TQB69</f>
        <v>0</v>
      </c>
      <c r="TQR35" s="251">
        <f>Макро!TQC69</f>
        <v>0</v>
      </c>
      <c r="TQS35" s="251">
        <f>Макро!TQD69</f>
        <v>0</v>
      </c>
      <c r="TQT35" s="251">
        <f>Макро!TQE69</f>
        <v>0</v>
      </c>
      <c r="TQU35" s="251">
        <f>Макро!TQF69</f>
        <v>0</v>
      </c>
      <c r="TQV35" s="251">
        <f>Макро!TQG69</f>
        <v>0</v>
      </c>
      <c r="TQW35" s="251">
        <f>Макро!TQH69</f>
        <v>0</v>
      </c>
      <c r="TQX35" s="251">
        <f>Макро!TQI69</f>
        <v>0</v>
      </c>
      <c r="TQY35" s="251">
        <f>Макро!TQJ69</f>
        <v>0</v>
      </c>
      <c r="TQZ35" s="251">
        <f>Макро!TQK69</f>
        <v>0</v>
      </c>
      <c r="TRA35" s="251">
        <f>Макро!TQL69</f>
        <v>0</v>
      </c>
      <c r="TRB35" s="251">
        <f>Макро!TQM69</f>
        <v>0</v>
      </c>
      <c r="TRC35" s="251">
        <f>Макро!TQN69</f>
        <v>0</v>
      </c>
      <c r="TRD35" s="251">
        <f>Макро!TQO69</f>
        <v>0</v>
      </c>
      <c r="TRE35" s="251">
        <f>Макро!TQP69</f>
        <v>0</v>
      </c>
      <c r="TRF35" s="251">
        <f>Макро!TQQ69</f>
        <v>0</v>
      </c>
      <c r="TRG35" s="251">
        <f>Макро!TQR69</f>
        <v>0</v>
      </c>
      <c r="TRH35" s="251">
        <f>Макро!TQS69</f>
        <v>0</v>
      </c>
      <c r="TRI35" s="251">
        <f>Макро!TQT69</f>
        <v>0</v>
      </c>
      <c r="TRJ35" s="251">
        <f>Макро!TQU69</f>
        <v>0</v>
      </c>
      <c r="TRK35" s="251">
        <f>Макро!TQV69</f>
        <v>0</v>
      </c>
      <c r="TRL35" s="251">
        <f>Макро!TQW69</f>
        <v>0</v>
      </c>
      <c r="TRM35" s="251">
        <f>Макро!TQX69</f>
        <v>0</v>
      </c>
      <c r="TRN35" s="251">
        <f>Макро!TQY69</f>
        <v>0</v>
      </c>
      <c r="TRO35" s="251">
        <f>Макро!TQZ69</f>
        <v>0</v>
      </c>
      <c r="TRP35" s="251">
        <f>Макро!TRA69</f>
        <v>0</v>
      </c>
      <c r="TRQ35" s="251">
        <f>Макро!TRB69</f>
        <v>0</v>
      </c>
      <c r="TRR35" s="251">
        <f>Макро!TRC69</f>
        <v>0</v>
      </c>
      <c r="TRS35" s="251">
        <f>Макро!TRD69</f>
        <v>0</v>
      </c>
      <c r="TRT35" s="251">
        <f>Макро!TRE69</f>
        <v>0</v>
      </c>
      <c r="TRU35" s="251">
        <f>Макро!TRF69</f>
        <v>0</v>
      </c>
      <c r="TRV35" s="251">
        <f>Макро!TRG69</f>
        <v>0</v>
      </c>
      <c r="TRW35" s="251">
        <f>Макро!TRH69</f>
        <v>0</v>
      </c>
      <c r="TRX35" s="251">
        <f>Макро!TRI69</f>
        <v>0</v>
      </c>
      <c r="TRY35" s="251">
        <f>Макро!TRJ69</f>
        <v>0</v>
      </c>
      <c r="TRZ35" s="251">
        <f>Макро!TRK69</f>
        <v>0</v>
      </c>
      <c r="TSA35" s="251">
        <f>Макро!TRL69</f>
        <v>0</v>
      </c>
      <c r="TSB35" s="251">
        <f>Макро!TRM69</f>
        <v>0</v>
      </c>
      <c r="TSC35" s="251">
        <f>Макро!TRN69</f>
        <v>0</v>
      </c>
      <c r="TSD35" s="251">
        <f>Макро!TRO69</f>
        <v>0</v>
      </c>
      <c r="TSE35" s="251">
        <f>Макро!TRP69</f>
        <v>0</v>
      </c>
      <c r="TSF35" s="251">
        <f>Макро!TRQ69</f>
        <v>0</v>
      </c>
      <c r="TSG35" s="251">
        <f>Макро!TRR69</f>
        <v>0</v>
      </c>
      <c r="TSH35" s="251">
        <f>Макро!TRS69</f>
        <v>0</v>
      </c>
      <c r="TSI35" s="251">
        <f>Макро!TRT69</f>
        <v>0</v>
      </c>
      <c r="TSJ35" s="251">
        <f>Макро!TRU69</f>
        <v>0</v>
      </c>
      <c r="TSK35" s="251">
        <f>Макро!TRV69</f>
        <v>0</v>
      </c>
      <c r="TSL35" s="251">
        <f>Макро!TRW69</f>
        <v>0</v>
      </c>
      <c r="TSM35" s="251">
        <f>Макро!TRX69</f>
        <v>0</v>
      </c>
      <c r="TSN35" s="251">
        <f>Макро!TRY69</f>
        <v>0</v>
      </c>
      <c r="TSO35" s="251">
        <f>Макро!TRZ69</f>
        <v>0</v>
      </c>
      <c r="TSP35" s="251">
        <f>Макро!TSA69</f>
        <v>0</v>
      </c>
      <c r="TSQ35" s="251">
        <f>Макро!TSB69</f>
        <v>0</v>
      </c>
      <c r="TSR35" s="251">
        <f>Макро!TSC69</f>
        <v>0</v>
      </c>
      <c r="TSS35" s="251">
        <f>Макро!TSD69</f>
        <v>0</v>
      </c>
      <c r="TST35" s="251">
        <f>Макро!TSE69</f>
        <v>0</v>
      </c>
      <c r="TSU35" s="251">
        <f>Макро!TSF69</f>
        <v>0</v>
      </c>
      <c r="TSV35" s="251">
        <f>Макро!TSG69</f>
        <v>0</v>
      </c>
      <c r="TSW35" s="251">
        <f>Макро!TSH69</f>
        <v>0</v>
      </c>
      <c r="TSX35" s="251">
        <f>Макро!TSI69</f>
        <v>0</v>
      </c>
      <c r="TSY35" s="251">
        <f>Макро!TSJ69</f>
        <v>0</v>
      </c>
      <c r="TSZ35" s="251">
        <f>Макро!TSK69</f>
        <v>0</v>
      </c>
      <c r="TTA35" s="251">
        <f>Макро!TSL69</f>
        <v>0</v>
      </c>
      <c r="TTB35" s="251">
        <f>Макро!TSM69</f>
        <v>0</v>
      </c>
      <c r="TTC35" s="251">
        <f>Макро!TSN69</f>
        <v>0</v>
      </c>
      <c r="TTD35" s="251">
        <f>Макро!TSO69</f>
        <v>0</v>
      </c>
      <c r="TTE35" s="251">
        <f>Макро!TSP69</f>
        <v>0</v>
      </c>
      <c r="TTF35" s="251">
        <f>Макро!TSQ69</f>
        <v>0</v>
      </c>
      <c r="TTG35" s="251">
        <f>Макро!TSR69</f>
        <v>0</v>
      </c>
      <c r="TTH35" s="251">
        <f>Макро!TSS69</f>
        <v>0</v>
      </c>
      <c r="TTI35" s="251">
        <f>Макро!TST69</f>
        <v>0</v>
      </c>
      <c r="TTJ35" s="251">
        <f>Макро!TSU69</f>
        <v>0</v>
      </c>
      <c r="TTK35" s="251">
        <f>Макро!TSV69</f>
        <v>0</v>
      </c>
      <c r="TTL35" s="251">
        <f>Макро!TSW69</f>
        <v>0</v>
      </c>
      <c r="TTM35" s="251">
        <f>Макро!TSX69</f>
        <v>0</v>
      </c>
      <c r="TTN35" s="251">
        <f>Макро!TSY69</f>
        <v>0</v>
      </c>
      <c r="TTO35" s="251">
        <f>Макро!TSZ69</f>
        <v>0</v>
      </c>
      <c r="TTP35" s="251">
        <f>Макро!TTA69</f>
        <v>0</v>
      </c>
      <c r="TTQ35" s="251">
        <f>Макро!TTB69</f>
        <v>0</v>
      </c>
      <c r="TTR35" s="251">
        <f>Макро!TTC69</f>
        <v>0</v>
      </c>
      <c r="TTS35" s="251">
        <f>Макро!TTD69</f>
        <v>0</v>
      </c>
      <c r="TTT35" s="251">
        <f>Макро!TTE69</f>
        <v>0</v>
      </c>
      <c r="TTU35" s="251">
        <f>Макро!TTF69</f>
        <v>0</v>
      </c>
      <c r="TTV35" s="251">
        <f>Макро!TTG69</f>
        <v>0</v>
      </c>
      <c r="TTW35" s="251">
        <f>Макро!TTH69</f>
        <v>0</v>
      </c>
      <c r="TTX35" s="251">
        <f>Макро!TTI69</f>
        <v>0</v>
      </c>
      <c r="TTY35" s="251">
        <f>Макро!TTJ69</f>
        <v>0</v>
      </c>
      <c r="TTZ35" s="251">
        <f>Макро!TTK69</f>
        <v>0</v>
      </c>
      <c r="TUA35" s="251">
        <f>Макро!TTL69</f>
        <v>0</v>
      </c>
      <c r="TUB35" s="251">
        <f>Макро!TTM69</f>
        <v>0</v>
      </c>
      <c r="TUC35" s="251">
        <f>Макро!TTN69</f>
        <v>0</v>
      </c>
      <c r="TUD35" s="251">
        <f>Макро!TTO69</f>
        <v>0</v>
      </c>
      <c r="TUE35" s="251">
        <f>Макро!TTP69</f>
        <v>0</v>
      </c>
      <c r="TUF35" s="251">
        <f>Макро!TTQ69</f>
        <v>0</v>
      </c>
      <c r="TUG35" s="251">
        <f>Макро!TTR69</f>
        <v>0</v>
      </c>
      <c r="TUH35" s="251">
        <f>Макро!TTS69</f>
        <v>0</v>
      </c>
      <c r="TUI35" s="251">
        <f>Макро!TTT69</f>
        <v>0</v>
      </c>
      <c r="TUJ35" s="251">
        <f>Макро!TTU69</f>
        <v>0</v>
      </c>
      <c r="TUK35" s="251">
        <f>Макро!TTV69</f>
        <v>0</v>
      </c>
      <c r="TUL35" s="251">
        <f>Макро!TTW69</f>
        <v>0</v>
      </c>
      <c r="TUM35" s="251">
        <f>Макро!TTX69</f>
        <v>0</v>
      </c>
      <c r="TUN35" s="251">
        <f>Макро!TTY69</f>
        <v>0</v>
      </c>
      <c r="TUO35" s="251">
        <f>Макро!TTZ69</f>
        <v>0</v>
      </c>
      <c r="TUP35" s="251">
        <f>Макро!TUA69</f>
        <v>0</v>
      </c>
      <c r="TUQ35" s="251">
        <f>Макро!TUB69</f>
        <v>0</v>
      </c>
      <c r="TUR35" s="251">
        <f>Макро!TUC69</f>
        <v>0</v>
      </c>
      <c r="TUS35" s="251">
        <f>Макро!TUD69</f>
        <v>0</v>
      </c>
      <c r="TUT35" s="251">
        <f>Макро!TUE69</f>
        <v>0</v>
      </c>
      <c r="TUU35" s="251">
        <f>Макро!TUF69</f>
        <v>0</v>
      </c>
      <c r="TUV35" s="251">
        <f>Макро!TUG69</f>
        <v>0</v>
      </c>
      <c r="TUW35" s="251">
        <f>Макро!TUH69</f>
        <v>0</v>
      </c>
      <c r="TUX35" s="251">
        <f>Макро!TUI69</f>
        <v>0</v>
      </c>
      <c r="TUY35" s="251">
        <f>Макро!TUJ69</f>
        <v>0</v>
      </c>
      <c r="TUZ35" s="251">
        <f>Макро!TUK69</f>
        <v>0</v>
      </c>
      <c r="TVA35" s="251">
        <f>Макро!TUL69</f>
        <v>0</v>
      </c>
      <c r="TVB35" s="251">
        <f>Макро!TUM69</f>
        <v>0</v>
      </c>
      <c r="TVC35" s="251">
        <f>Макро!TUN69</f>
        <v>0</v>
      </c>
      <c r="TVD35" s="251">
        <f>Макро!TUO69</f>
        <v>0</v>
      </c>
      <c r="TVE35" s="251">
        <f>Макро!TUP69</f>
        <v>0</v>
      </c>
      <c r="TVF35" s="251">
        <f>Макро!TUQ69</f>
        <v>0</v>
      </c>
      <c r="TVG35" s="251">
        <f>Макро!TUR69</f>
        <v>0</v>
      </c>
      <c r="TVH35" s="251">
        <f>Макро!TUS69</f>
        <v>0</v>
      </c>
      <c r="TVI35" s="251">
        <f>Макро!TUT69</f>
        <v>0</v>
      </c>
      <c r="TVJ35" s="251">
        <f>Макро!TUU69</f>
        <v>0</v>
      </c>
      <c r="TVK35" s="251">
        <f>Макро!TUV69</f>
        <v>0</v>
      </c>
      <c r="TVL35" s="251">
        <f>Макро!TUW69</f>
        <v>0</v>
      </c>
      <c r="TVM35" s="251">
        <f>Макро!TUX69</f>
        <v>0</v>
      </c>
      <c r="TVN35" s="251">
        <f>Макро!TUY69</f>
        <v>0</v>
      </c>
      <c r="TVO35" s="251">
        <f>Макро!TUZ69</f>
        <v>0</v>
      </c>
      <c r="TVP35" s="251">
        <f>Макро!TVA69</f>
        <v>0</v>
      </c>
      <c r="TVQ35" s="251">
        <f>Макро!TVB69</f>
        <v>0</v>
      </c>
      <c r="TVR35" s="251">
        <f>Макро!TVC69</f>
        <v>0</v>
      </c>
      <c r="TVS35" s="251">
        <f>Макро!TVD69</f>
        <v>0</v>
      </c>
      <c r="TVT35" s="251">
        <f>Макро!TVE69</f>
        <v>0</v>
      </c>
      <c r="TVU35" s="251">
        <f>Макро!TVF69</f>
        <v>0</v>
      </c>
      <c r="TVV35" s="251">
        <f>Макро!TVG69</f>
        <v>0</v>
      </c>
      <c r="TVW35" s="251">
        <f>Макро!TVH69</f>
        <v>0</v>
      </c>
      <c r="TVX35" s="251">
        <f>Макро!TVI69</f>
        <v>0</v>
      </c>
      <c r="TVY35" s="251">
        <f>Макро!TVJ69</f>
        <v>0</v>
      </c>
      <c r="TVZ35" s="251">
        <f>Макро!TVK69</f>
        <v>0</v>
      </c>
      <c r="TWA35" s="251">
        <f>Макро!TVL69</f>
        <v>0</v>
      </c>
      <c r="TWB35" s="251">
        <f>Макро!TVM69</f>
        <v>0</v>
      </c>
      <c r="TWC35" s="251">
        <f>Макро!TVN69</f>
        <v>0</v>
      </c>
      <c r="TWD35" s="251">
        <f>Макро!TVO69</f>
        <v>0</v>
      </c>
      <c r="TWE35" s="251">
        <f>Макро!TVP69</f>
        <v>0</v>
      </c>
      <c r="TWF35" s="251">
        <f>Макро!TVQ69</f>
        <v>0</v>
      </c>
      <c r="TWG35" s="251">
        <f>Макро!TVR69</f>
        <v>0</v>
      </c>
      <c r="TWH35" s="251">
        <f>Макро!TVS69</f>
        <v>0</v>
      </c>
      <c r="TWI35" s="251">
        <f>Макро!TVT69</f>
        <v>0</v>
      </c>
      <c r="TWJ35" s="251">
        <f>Макро!TVU69</f>
        <v>0</v>
      </c>
      <c r="TWK35" s="251">
        <f>Макро!TVV69</f>
        <v>0</v>
      </c>
      <c r="TWL35" s="251">
        <f>Макро!TVW69</f>
        <v>0</v>
      </c>
      <c r="TWM35" s="251">
        <f>Макро!TVX69</f>
        <v>0</v>
      </c>
      <c r="TWN35" s="251">
        <f>Макро!TVY69</f>
        <v>0</v>
      </c>
      <c r="TWO35" s="251">
        <f>Макро!TVZ69</f>
        <v>0</v>
      </c>
      <c r="TWP35" s="251">
        <f>Макро!TWA69</f>
        <v>0</v>
      </c>
      <c r="TWQ35" s="251">
        <f>Макро!TWB69</f>
        <v>0</v>
      </c>
      <c r="TWR35" s="251">
        <f>Макро!TWC69</f>
        <v>0</v>
      </c>
      <c r="TWS35" s="251">
        <f>Макро!TWD69</f>
        <v>0</v>
      </c>
      <c r="TWT35" s="251">
        <f>Макро!TWE69</f>
        <v>0</v>
      </c>
      <c r="TWU35" s="251">
        <f>Макро!TWF69</f>
        <v>0</v>
      </c>
      <c r="TWV35" s="251">
        <f>Макро!TWG69</f>
        <v>0</v>
      </c>
      <c r="TWW35" s="251">
        <f>Макро!TWH69</f>
        <v>0</v>
      </c>
      <c r="TWX35" s="251">
        <f>Макро!TWI69</f>
        <v>0</v>
      </c>
      <c r="TWY35" s="251">
        <f>Макро!TWJ69</f>
        <v>0</v>
      </c>
      <c r="TWZ35" s="251">
        <f>Макро!TWK69</f>
        <v>0</v>
      </c>
      <c r="TXA35" s="251">
        <f>Макро!TWL69</f>
        <v>0</v>
      </c>
      <c r="TXB35" s="251">
        <f>Макро!TWM69</f>
        <v>0</v>
      </c>
      <c r="TXC35" s="251">
        <f>Макро!TWN69</f>
        <v>0</v>
      </c>
      <c r="TXD35" s="251">
        <f>Макро!TWO69</f>
        <v>0</v>
      </c>
      <c r="TXE35" s="251">
        <f>Макро!TWP69</f>
        <v>0</v>
      </c>
      <c r="TXF35" s="251">
        <f>Макро!TWQ69</f>
        <v>0</v>
      </c>
      <c r="TXG35" s="251">
        <f>Макро!TWR69</f>
        <v>0</v>
      </c>
      <c r="TXH35" s="251">
        <f>Макро!TWS69</f>
        <v>0</v>
      </c>
      <c r="TXI35" s="251">
        <f>Макро!TWT69</f>
        <v>0</v>
      </c>
      <c r="TXJ35" s="251">
        <f>Макро!TWU69</f>
        <v>0</v>
      </c>
      <c r="TXK35" s="251">
        <f>Макро!TWV69</f>
        <v>0</v>
      </c>
      <c r="TXL35" s="251">
        <f>Макро!TWW69</f>
        <v>0</v>
      </c>
      <c r="TXM35" s="251">
        <f>Макро!TWX69</f>
        <v>0</v>
      </c>
      <c r="TXN35" s="251">
        <f>Макро!TWY69</f>
        <v>0</v>
      </c>
      <c r="TXO35" s="251">
        <f>Макро!TWZ69</f>
        <v>0</v>
      </c>
      <c r="TXP35" s="251">
        <f>Макро!TXA69</f>
        <v>0</v>
      </c>
      <c r="TXQ35" s="251">
        <f>Макро!TXB69</f>
        <v>0</v>
      </c>
      <c r="TXR35" s="251">
        <f>Макро!TXC69</f>
        <v>0</v>
      </c>
      <c r="TXS35" s="251">
        <f>Макро!TXD69</f>
        <v>0</v>
      </c>
      <c r="TXT35" s="251">
        <f>Макро!TXE69</f>
        <v>0</v>
      </c>
      <c r="TXU35" s="251">
        <f>Макро!TXF69</f>
        <v>0</v>
      </c>
      <c r="TXV35" s="251">
        <f>Макро!TXG69</f>
        <v>0</v>
      </c>
      <c r="TXW35" s="251">
        <f>Макро!TXH69</f>
        <v>0</v>
      </c>
      <c r="TXX35" s="251">
        <f>Макро!TXI69</f>
        <v>0</v>
      </c>
      <c r="TXY35" s="251">
        <f>Макро!TXJ69</f>
        <v>0</v>
      </c>
      <c r="TXZ35" s="251">
        <f>Макро!TXK69</f>
        <v>0</v>
      </c>
      <c r="TYA35" s="251">
        <f>Макро!TXL69</f>
        <v>0</v>
      </c>
      <c r="TYB35" s="251">
        <f>Макро!TXM69</f>
        <v>0</v>
      </c>
      <c r="TYC35" s="251">
        <f>Макро!TXN69</f>
        <v>0</v>
      </c>
      <c r="TYD35" s="251">
        <f>Макро!TXO69</f>
        <v>0</v>
      </c>
      <c r="TYE35" s="251">
        <f>Макро!TXP69</f>
        <v>0</v>
      </c>
      <c r="TYF35" s="251">
        <f>Макро!TXQ69</f>
        <v>0</v>
      </c>
      <c r="TYG35" s="251">
        <f>Макро!TXR69</f>
        <v>0</v>
      </c>
      <c r="TYH35" s="251">
        <f>Макро!TXS69</f>
        <v>0</v>
      </c>
      <c r="TYI35" s="251">
        <f>Макро!TXT69</f>
        <v>0</v>
      </c>
      <c r="TYJ35" s="251">
        <f>Макро!TXU69</f>
        <v>0</v>
      </c>
      <c r="TYK35" s="251">
        <f>Макро!TXV69</f>
        <v>0</v>
      </c>
      <c r="TYL35" s="251">
        <f>Макро!TXW69</f>
        <v>0</v>
      </c>
      <c r="TYM35" s="251">
        <f>Макро!TXX69</f>
        <v>0</v>
      </c>
      <c r="TYN35" s="251">
        <f>Макро!TXY69</f>
        <v>0</v>
      </c>
      <c r="TYO35" s="251">
        <f>Макро!TXZ69</f>
        <v>0</v>
      </c>
      <c r="TYP35" s="251">
        <f>Макро!TYA69</f>
        <v>0</v>
      </c>
      <c r="TYQ35" s="251">
        <f>Макро!TYB69</f>
        <v>0</v>
      </c>
      <c r="TYR35" s="251">
        <f>Макро!TYC69</f>
        <v>0</v>
      </c>
      <c r="TYS35" s="251">
        <f>Макро!TYD69</f>
        <v>0</v>
      </c>
      <c r="TYT35" s="251">
        <f>Макро!TYE69</f>
        <v>0</v>
      </c>
      <c r="TYU35" s="251">
        <f>Макро!TYF69</f>
        <v>0</v>
      </c>
      <c r="TYV35" s="251">
        <f>Макро!TYG69</f>
        <v>0</v>
      </c>
      <c r="TYW35" s="251">
        <f>Макро!TYH69</f>
        <v>0</v>
      </c>
      <c r="TYX35" s="251">
        <f>Макро!TYI69</f>
        <v>0</v>
      </c>
      <c r="TYY35" s="251">
        <f>Макро!TYJ69</f>
        <v>0</v>
      </c>
      <c r="TYZ35" s="251">
        <f>Макро!TYK69</f>
        <v>0</v>
      </c>
      <c r="TZA35" s="251">
        <f>Макро!TYL69</f>
        <v>0</v>
      </c>
      <c r="TZB35" s="251">
        <f>Макро!TYM69</f>
        <v>0</v>
      </c>
      <c r="TZC35" s="251">
        <f>Макро!TYN69</f>
        <v>0</v>
      </c>
      <c r="TZD35" s="251">
        <f>Макро!TYO69</f>
        <v>0</v>
      </c>
      <c r="TZE35" s="251">
        <f>Макро!TYP69</f>
        <v>0</v>
      </c>
      <c r="TZF35" s="251">
        <f>Макро!TYQ69</f>
        <v>0</v>
      </c>
      <c r="TZG35" s="251">
        <f>Макро!TYR69</f>
        <v>0</v>
      </c>
      <c r="TZH35" s="251">
        <f>Макро!TYS69</f>
        <v>0</v>
      </c>
      <c r="TZI35" s="251">
        <f>Макро!TYT69</f>
        <v>0</v>
      </c>
      <c r="TZJ35" s="251">
        <f>Макро!TYU69</f>
        <v>0</v>
      </c>
      <c r="TZK35" s="251">
        <f>Макро!TYV69</f>
        <v>0</v>
      </c>
      <c r="TZL35" s="251">
        <f>Макро!TYW69</f>
        <v>0</v>
      </c>
      <c r="TZM35" s="251">
        <f>Макро!TYX69</f>
        <v>0</v>
      </c>
      <c r="TZN35" s="251">
        <f>Макро!TYY69</f>
        <v>0</v>
      </c>
      <c r="TZO35" s="251">
        <f>Макро!TYZ69</f>
        <v>0</v>
      </c>
      <c r="TZP35" s="251">
        <f>Макро!TZA69</f>
        <v>0</v>
      </c>
      <c r="TZQ35" s="251">
        <f>Макро!TZB69</f>
        <v>0</v>
      </c>
      <c r="TZR35" s="251">
        <f>Макро!TZC69</f>
        <v>0</v>
      </c>
      <c r="TZS35" s="251">
        <f>Макро!TZD69</f>
        <v>0</v>
      </c>
      <c r="TZT35" s="251">
        <f>Макро!TZE69</f>
        <v>0</v>
      </c>
      <c r="TZU35" s="251">
        <f>Макро!TZF69</f>
        <v>0</v>
      </c>
      <c r="TZV35" s="251">
        <f>Макро!TZG69</f>
        <v>0</v>
      </c>
      <c r="TZW35" s="251">
        <f>Макро!TZH69</f>
        <v>0</v>
      </c>
      <c r="TZX35" s="251">
        <f>Макро!TZI69</f>
        <v>0</v>
      </c>
      <c r="TZY35" s="251">
        <f>Макро!TZJ69</f>
        <v>0</v>
      </c>
      <c r="TZZ35" s="251">
        <f>Макро!TZK69</f>
        <v>0</v>
      </c>
      <c r="UAA35" s="251">
        <f>Макро!TZL69</f>
        <v>0</v>
      </c>
      <c r="UAB35" s="251">
        <f>Макро!TZM69</f>
        <v>0</v>
      </c>
      <c r="UAC35" s="251">
        <f>Макро!TZN69</f>
        <v>0</v>
      </c>
      <c r="UAD35" s="251">
        <f>Макро!TZO69</f>
        <v>0</v>
      </c>
      <c r="UAE35" s="251">
        <f>Макро!TZP69</f>
        <v>0</v>
      </c>
      <c r="UAF35" s="251">
        <f>Макро!TZQ69</f>
        <v>0</v>
      </c>
      <c r="UAG35" s="251">
        <f>Макро!TZR69</f>
        <v>0</v>
      </c>
      <c r="UAH35" s="251">
        <f>Макро!TZS69</f>
        <v>0</v>
      </c>
      <c r="UAI35" s="251">
        <f>Макро!TZT69</f>
        <v>0</v>
      </c>
      <c r="UAJ35" s="251">
        <f>Макро!TZU69</f>
        <v>0</v>
      </c>
      <c r="UAK35" s="251">
        <f>Макро!TZV69</f>
        <v>0</v>
      </c>
      <c r="UAL35" s="251">
        <f>Макро!TZW69</f>
        <v>0</v>
      </c>
      <c r="UAM35" s="251">
        <f>Макро!TZX69</f>
        <v>0</v>
      </c>
      <c r="UAN35" s="251">
        <f>Макро!TZY69</f>
        <v>0</v>
      </c>
      <c r="UAO35" s="251">
        <f>Макро!TZZ69</f>
        <v>0</v>
      </c>
      <c r="UAP35" s="251">
        <f>Макро!UAA69</f>
        <v>0</v>
      </c>
      <c r="UAQ35" s="251">
        <f>Макро!UAB69</f>
        <v>0</v>
      </c>
      <c r="UAR35" s="251">
        <f>Макро!UAC69</f>
        <v>0</v>
      </c>
      <c r="UAS35" s="251">
        <f>Макро!UAD69</f>
        <v>0</v>
      </c>
      <c r="UAT35" s="251">
        <f>Макро!UAE69</f>
        <v>0</v>
      </c>
      <c r="UAU35" s="251">
        <f>Макро!UAF69</f>
        <v>0</v>
      </c>
      <c r="UAV35" s="251">
        <f>Макро!UAG69</f>
        <v>0</v>
      </c>
      <c r="UAW35" s="251">
        <f>Макро!UAH69</f>
        <v>0</v>
      </c>
      <c r="UAX35" s="251">
        <f>Макро!UAI69</f>
        <v>0</v>
      </c>
      <c r="UAY35" s="251">
        <f>Макро!UAJ69</f>
        <v>0</v>
      </c>
      <c r="UAZ35" s="251">
        <f>Макро!UAK69</f>
        <v>0</v>
      </c>
      <c r="UBA35" s="251">
        <f>Макро!UAL69</f>
        <v>0</v>
      </c>
      <c r="UBB35" s="251">
        <f>Макро!UAM69</f>
        <v>0</v>
      </c>
      <c r="UBC35" s="251">
        <f>Макро!UAN69</f>
        <v>0</v>
      </c>
      <c r="UBD35" s="251">
        <f>Макро!UAO69</f>
        <v>0</v>
      </c>
      <c r="UBE35" s="251">
        <f>Макро!UAP69</f>
        <v>0</v>
      </c>
      <c r="UBF35" s="251">
        <f>Макро!UAQ69</f>
        <v>0</v>
      </c>
      <c r="UBG35" s="251">
        <f>Макро!UAR69</f>
        <v>0</v>
      </c>
      <c r="UBH35" s="251">
        <f>Макро!UAS69</f>
        <v>0</v>
      </c>
      <c r="UBI35" s="251">
        <f>Макро!UAT69</f>
        <v>0</v>
      </c>
      <c r="UBJ35" s="251">
        <f>Макро!UAU69</f>
        <v>0</v>
      </c>
      <c r="UBK35" s="251">
        <f>Макро!UAV69</f>
        <v>0</v>
      </c>
      <c r="UBL35" s="251">
        <f>Макро!UAW69</f>
        <v>0</v>
      </c>
      <c r="UBM35" s="251">
        <f>Макро!UAX69</f>
        <v>0</v>
      </c>
      <c r="UBN35" s="251">
        <f>Макро!UAY69</f>
        <v>0</v>
      </c>
      <c r="UBO35" s="251">
        <f>Макро!UAZ69</f>
        <v>0</v>
      </c>
      <c r="UBP35" s="251">
        <f>Макро!UBA69</f>
        <v>0</v>
      </c>
      <c r="UBQ35" s="251">
        <f>Макро!UBB69</f>
        <v>0</v>
      </c>
      <c r="UBR35" s="251">
        <f>Макро!UBC69</f>
        <v>0</v>
      </c>
      <c r="UBS35" s="251">
        <f>Макро!UBD69</f>
        <v>0</v>
      </c>
      <c r="UBT35" s="251">
        <f>Макро!UBE69</f>
        <v>0</v>
      </c>
      <c r="UBU35" s="251">
        <f>Макро!UBF69</f>
        <v>0</v>
      </c>
      <c r="UBV35" s="251">
        <f>Макро!UBG69</f>
        <v>0</v>
      </c>
      <c r="UBW35" s="251">
        <f>Макро!UBH69</f>
        <v>0</v>
      </c>
      <c r="UBX35" s="251">
        <f>Макро!UBI69</f>
        <v>0</v>
      </c>
      <c r="UBY35" s="251">
        <f>Макро!UBJ69</f>
        <v>0</v>
      </c>
      <c r="UBZ35" s="251">
        <f>Макро!UBK69</f>
        <v>0</v>
      </c>
      <c r="UCA35" s="251">
        <f>Макро!UBL69</f>
        <v>0</v>
      </c>
      <c r="UCB35" s="251">
        <f>Макро!UBM69</f>
        <v>0</v>
      </c>
      <c r="UCC35" s="251">
        <f>Макро!UBN69</f>
        <v>0</v>
      </c>
      <c r="UCD35" s="251">
        <f>Макро!UBO69</f>
        <v>0</v>
      </c>
      <c r="UCE35" s="251">
        <f>Макро!UBP69</f>
        <v>0</v>
      </c>
      <c r="UCF35" s="251">
        <f>Макро!UBQ69</f>
        <v>0</v>
      </c>
      <c r="UCG35" s="251">
        <f>Макро!UBR69</f>
        <v>0</v>
      </c>
      <c r="UCH35" s="251">
        <f>Макро!UBS69</f>
        <v>0</v>
      </c>
      <c r="UCI35" s="251">
        <f>Макро!UBT69</f>
        <v>0</v>
      </c>
      <c r="UCJ35" s="251">
        <f>Макро!UBU69</f>
        <v>0</v>
      </c>
      <c r="UCK35" s="251">
        <f>Макро!UBV69</f>
        <v>0</v>
      </c>
      <c r="UCL35" s="251">
        <f>Макро!UBW69</f>
        <v>0</v>
      </c>
      <c r="UCM35" s="251">
        <f>Макро!UBX69</f>
        <v>0</v>
      </c>
      <c r="UCN35" s="251">
        <f>Макро!UBY69</f>
        <v>0</v>
      </c>
      <c r="UCO35" s="251">
        <f>Макро!UBZ69</f>
        <v>0</v>
      </c>
      <c r="UCP35" s="251">
        <f>Макро!UCA69</f>
        <v>0</v>
      </c>
      <c r="UCQ35" s="251">
        <f>Макро!UCB69</f>
        <v>0</v>
      </c>
      <c r="UCR35" s="251">
        <f>Макро!UCC69</f>
        <v>0</v>
      </c>
      <c r="UCS35" s="251">
        <f>Макро!UCD69</f>
        <v>0</v>
      </c>
      <c r="UCT35" s="251">
        <f>Макро!UCE69</f>
        <v>0</v>
      </c>
      <c r="UCU35" s="251">
        <f>Макро!UCF69</f>
        <v>0</v>
      </c>
      <c r="UCV35" s="251">
        <f>Макро!UCG69</f>
        <v>0</v>
      </c>
      <c r="UCW35" s="251">
        <f>Макро!UCH69</f>
        <v>0</v>
      </c>
      <c r="UCX35" s="251">
        <f>Макро!UCI69</f>
        <v>0</v>
      </c>
      <c r="UCY35" s="251">
        <f>Макро!UCJ69</f>
        <v>0</v>
      </c>
      <c r="UCZ35" s="251">
        <f>Макро!UCK69</f>
        <v>0</v>
      </c>
      <c r="UDA35" s="251">
        <f>Макро!UCL69</f>
        <v>0</v>
      </c>
      <c r="UDB35" s="251">
        <f>Макро!UCM69</f>
        <v>0</v>
      </c>
      <c r="UDC35" s="251">
        <f>Макро!UCN69</f>
        <v>0</v>
      </c>
      <c r="UDD35" s="251">
        <f>Макро!UCO69</f>
        <v>0</v>
      </c>
      <c r="UDE35" s="251">
        <f>Макро!UCP69</f>
        <v>0</v>
      </c>
      <c r="UDF35" s="251">
        <f>Макро!UCQ69</f>
        <v>0</v>
      </c>
      <c r="UDG35" s="251">
        <f>Макро!UCR69</f>
        <v>0</v>
      </c>
      <c r="UDH35" s="251">
        <f>Макро!UCS69</f>
        <v>0</v>
      </c>
      <c r="UDI35" s="251">
        <f>Макро!UCT69</f>
        <v>0</v>
      </c>
      <c r="UDJ35" s="251">
        <f>Макро!UCU69</f>
        <v>0</v>
      </c>
      <c r="UDK35" s="251">
        <f>Макро!UCV69</f>
        <v>0</v>
      </c>
      <c r="UDL35" s="251">
        <f>Макро!UCW69</f>
        <v>0</v>
      </c>
      <c r="UDM35" s="251">
        <f>Макро!UCX69</f>
        <v>0</v>
      </c>
      <c r="UDN35" s="251">
        <f>Макро!UCY69</f>
        <v>0</v>
      </c>
      <c r="UDO35" s="251">
        <f>Макро!UCZ69</f>
        <v>0</v>
      </c>
      <c r="UDP35" s="251">
        <f>Макро!UDA69</f>
        <v>0</v>
      </c>
      <c r="UDQ35" s="251">
        <f>Макро!UDB69</f>
        <v>0</v>
      </c>
      <c r="UDR35" s="251">
        <f>Макро!UDC69</f>
        <v>0</v>
      </c>
      <c r="UDS35" s="251">
        <f>Макро!UDD69</f>
        <v>0</v>
      </c>
      <c r="UDT35" s="251">
        <f>Макро!UDE69</f>
        <v>0</v>
      </c>
      <c r="UDU35" s="251">
        <f>Макро!UDF69</f>
        <v>0</v>
      </c>
      <c r="UDV35" s="251">
        <f>Макро!UDG69</f>
        <v>0</v>
      </c>
      <c r="UDW35" s="251">
        <f>Макро!UDH69</f>
        <v>0</v>
      </c>
      <c r="UDX35" s="251">
        <f>Макро!UDI69</f>
        <v>0</v>
      </c>
      <c r="UDY35" s="251">
        <f>Макро!UDJ69</f>
        <v>0</v>
      </c>
      <c r="UDZ35" s="251">
        <f>Макро!UDK69</f>
        <v>0</v>
      </c>
      <c r="UEA35" s="251">
        <f>Макро!UDL69</f>
        <v>0</v>
      </c>
      <c r="UEB35" s="251">
        <f>Макро!UDM69</f>
        <v>0</v>
      </c>
      <c r="UEC35" s="251">
        <f>Макро!UDN69</f>
        <v>0</v>
      </c>
      <c r="UED35" s="251">
        <f>Макро!UDO69</f>
        <v>0</v>
      </c>
      <c r="UEE35" s="251">
        <f>Макро!UDP69</f>
        <v>0</v>
      </c>
      <c r="UEF35" s="251">
        <f>Макро!UDQ69</f>
        <v>0</v>
      </c>
      <c r="UEG35" s="251">
        <f>Макро!UDR69</f>
        <v>0</v>
      </c>
      <c r="UEH35" s="251">
        <f>Макро!UDS69</f>
        <v>0</v>
      </c>
      <c r="UEI35" s="251">
        <f>Макро!UDT69</f>
        <v>0</v>
      </c>
      <c r="UEJ35" s="251">
        <f>Макро!UDU69</f>
        <v>0</v>
      </c>
      <c r="UEK35" s="251">
        <f>Макро!UDV69</f>
        <v>0</v>
      </c>
      <c r="UEL35" s="251">
        <f>Макро!UDW69</f>
        <v>0</v>
      </c>
      <c r="UEM35" s="251">
        <f>Макро!UDX69</f>
        <v>0</v>
      </c>
      <c r="UEN35" s="251">
        <f>Макро!UDY69</f>
        <v>0</v>
      </c>
      <c r="UEO35" s="251">
        <f>Макро!UDZ69</f>
        <v>0</v>
      </c>
      <c r="UEP35" s="251">
        <f>Макро!UEA69</f>
        <v>0</v>
      </c>
      <c r="UEQ35" s="251">
        <f>Макро!UEB69</f>
        <v>0</v>
      </c>
      <c r="UER35" s="251">
        <f>Макро!UEC69</f>
        <v>0</v>
      </c>
      <c r="UES35" s="251">
        <f>Макро!UED69</f>
        <v>0</v>
      </c>
      <c r="UET35" s="251">
        <f>Макро!UEE69</f>
        <v>0</v>
      </c>
      <c r="UEU35" s="251">
        <f>Макро!UEF69</f>
        <v>0</v>
      </c>
      <c r="UEV35" s="251">
        <f>Макро!UEG69</f>
        <v>0</v>
      </c>
      <c r="UEW35" s="251">
        <f>Макро!UEH69</f>
        <v>0</v>
      </c>
      <c r="UEX35" s="251">
        <f>Макро!UEI69</f>
        <v>0</v>
      </c>
      <c r="UEY35" s="251">
        <f>Макро!UEJ69</f>
        <v>0</v>
      </c>
      <c r="UEZ35" s="251">
        <f>Макро!UEK69</f>
        <v>0</v>
      </c>
      <c r="UFA35" s="251">
        <f>Макро!UEL69</f>
        <v>0</v>
      </c>
      <c r="UFB35" s="251">
        <f>Макро!UEM69</f>
        <v>0</v>
      </c>
      <c r="UFC35" s="251">
        <f>Макро!UEN69</f>
        <v>0</v>
      </c>
      <c r="UFD35" s="251">
        <f>Макро!UEO69</f>
        <v>0</v>
      </c>
      <c r="UFE35" s="251">
        <f>Макро!UEP69</f>
        <v>0</v>
      </c>
      <c r="UFF35" s="251">
        <f>Макро!UEQ69</f>
        <v>0</v>
      </c>
      <c r="UFG35" s="251">
        <f>Макро!UER69</f>
        <v>0</v>
      </c>
      <c r="UFH35" s="251">
        <f>Макро!UES69</f>
        <v>0</v>
      </c>
      <c r="UFI35" s="251">
        <f>Макро!UET69</f>
        <v>0</v>
      </c>
      <c r="UFJ35" s="251">
        <f>Макро!UEU69</f>
        <v>0</v>
      </c>
      <c r="UFK35" s="251">
        <f>Макро!UEV69</f>
        <v>0</v>
      </c>
      <c r="UFL35" s="251">
        <f>Макро!UEW69</f>
        <v>0</v>
      </c>
      <c r="UFM35" s="251">
        <f>Макро!UEX69</f>
        <v>0</v>
      </c>
      <c r="UFN35" s="251">
        <f>Макро!UEY69</f>
        <v>0</v>
      </c>
      <c r="UFO35" s="251">
        <f>Макро!UEZ69</f>
        <v>0</v>
      </c>
      <c r="UFP35" s="251">
        <f>Макро!UFA69</f>
        <v>0</v>
      </c>
      <c r="UFQ35" s="251">
        <f>Макро!UFB69</f>
        <v>0</v>
      </c>
      <c r="UFR35" s="251">
        <f>Макро!UFC69</f>
        <v>0</v>
      </c>
      <c r="UFS35" s="251">
        <f>Макро!UFD69</f>
        <v>0</v>
      </c>
      <c r="UFT35" s="251">
        <f>Макро!UFE69</f>
        <v>0</v>
      </c>
      <c r="UFU35" s="251">
        <f>Макро!UFF69</f>
        <v>0</v>
      </c>
      <c r="UFV35" s="251">
        <f>Макро!UFG69</f>
        <v>0</v>
      </c>
      <c r="UFW35" s="251">
        <f>Макро!UFH69</f>
        <v>0</v>
      </c>
      <c r="UFX35" s="251">
        <f>Макро!UFI69</f>
        <v>0</v>
      </c>
      <c r="UFY35" s="251">
        <f>Макро!UFJ69</f>
        <v>0</v>
      </c>
      <c r="UFZ35" s="251">
        <f>Макро!UFK69</f>
        <v>0</v>
      </c>
      <c r="UGA35" s="251">
        <f>Макро!UFL69</f>
        <v>0</v>
      </c>
      <c r="UGB35" s="251">
        <f>Макро!UFM69</f>
        <v>0</v>
      </c>
      <c r="UGC35" s="251">
        <f>Макро!UFN69</f>
        <v>0</v>
      </c>
      <c r="UGD35" s="251">
        <f>Макро!UFO69</f>
        <v>0</v>
      </c>
      <c r="UGE35" s="251">
        <f>Макро!UFP69</f>
        <v>0</v>
      </c>
      <c r="UGF35" s="251">
        <f>Макро!UFQ69</f>
        <v>0</v>
      </c>
      <c r="UGG35" s="251">
        <f>Макро!UFR69</f>
        <v>0</v>
      </c>
      <c r="UGH35" s="251">
        <f>Макро!UFS69</f>
        <v>0</v>
      </c>
      <c r="UGI35" s="251">
        <f>Макро!UFT69</f>
        <v>0</v>
      </c>
      <c r="UGJ35" s="251">
        <f>Макро!UFU69</f>
        <v>0</v>
      </c>
      <c r="UGK35" s="251">
        <f>Макро!UFV69</f>
        <v>0</v>
      </c>
      <c r="UGL35" s="251">
        <f>Макро!UFW69</f>
        <v>0</v>
      </c>
      <c r="UGM35" s="251">
        <f>Макро!UFX69</f>
        <v>0</v>
      </c>
      <c r="UGN35" s="251">
        <f>Макро!UFY69</f>
        <v>0</v>
      </c>
      <c r="UGO35" s="251">
        <f>Макро!UFZ69</f>
        <v>0</v>
      </c>
      <c r="UGP35" s="251">
        <f>Макро!UGA69</f>
        <v>0</v>
      </c>
      <c r="UGQ35" s="251">
        <f>Макро!UGB69</f>
        <v>0</v>
      </c>
      <c r="UGR35" s="251">
        <f>Макро!UGC69</f>
        <v>0</v>
      </c>
      <c r="UGS35" s="251">
        <f>Макро!UGD69</f>
        <v>0</v>
      </c>
      <c r="UGT35" s="251">
        <f>Макро!UGE69</f>
        <v>0</v>
      </c>
      <c r="UGU35" s="251">
        <f>Макро!UGF69</f>
        <v>0</v>
      </c>
      <c r="UGV35" s="251">
        <f>Макро!UGG69</f>
        <v>0</v>
      </c>
      <c r="UGW35" s="251">
        <f>Макро!UGH69</f>
        <v>0</v>
      </c>
      <c r="UGX35" s="251">
        <f>Макро!UGI69</f>
        <v>0</v>
      </c>
      <c r="UGY35" s="251">
        <f>Макро!UGJ69</f>
        <v>0</v>
      </c>
      <c r="UGZ35" s="251">
        <f>Макро!UGK69</f>
        <v>0</v>
      </c>
      <c r="UHA35" s="251">
        <f>Макро!UGL69</f>
        <v>0</v>
      </c>
      <c r="UHB35" s="251">
        <f>Макро!UGM69</f>
        <v>0</v>
      </c>
      <c r="UHC35" s="251">
        <f>Макро!UGN69</f>
        <v>0</v>
      </c>
      <c r="UHD35" s="251">
        <f>Макро!UGO69</f>
        <v>0</v>
      </c>
      <c r="UHE35" s="251">
        <f>Макро!UGP69</f>
        <v>0</v>
      </c>
      <c r="UHF35" s="251">
        <f>Макро!UGQ69</f>
        <v>0</v>
      </c>
      <c r="UHG35" s="251">
        <f>Макро!UGR69</f>
        <v>0</v>
      </c>
      <c r="UHH35" s="251">
        <f>Макро!UGS69</f>
        <v>0</v>
      </c>
      <c r="UHI35" s="251">
        <f>Макро!UGT69</f>
        <v>0</v>
      </c>
      <c r="UHJ35" s="251">
        <f>Макро!UGU69</f>
        <v>0</v>
      </c>
      <c r="UHK35" s="251">
        <f>Макро!UGV69</f>
        <v>0</v>
      </c>
      <c r="UHL35" s="251">
        <f>Макро!UGW69</f>
        <v>0</v>
      </c>
      <c r="UHM35" s="251">
        <f>Макро!UGX69</f>
        <v>0</v>
      </c>
      <c r="UHN35" s="251">
        <f>Макро!UGY69</f>
        <v>0</v>
      </c>
      <c r="UHO35" s="251">
        <f>Макро!UGZ69</f>
        <v>0</v>
      </c>
      <c r="UHP35" s="251">
        <f>Макро!UHA69</f>
        <v>0</v>
      </c>
      <c r="UHQ35" s="251">
        <f>Макро!UHB69</f>
        <v>0</v>
      </c>
      <c r="UHR35" s="251">
        <f>Макро!UHC69</f>
        <v>0</v>
      </c>
      <c r="UHS35" s="251">
        <f>Макро!UHD69</f>
        <v>0</v>
      </c>
      <c r="UHT35" s="251">
        <f>Макро!UHE69</f>
        <v>0</v>
      </c>
      <c r="UHU35" s="251">
        <f>Макро!UHF69</f>
        <v>0</v>
      </c>
      <c r="UHV35" s="251">
        <f>Макро!UHG69</f>
        <v>0</v>
      </c>
      <c r="UHW35" s="251">
        <f>Макро!UHH69</f>
        <v>0</v>
      </c>
      <c r="UHX35" s="251">
        <f>Макро!UHI69</f>
        <v>0</v>
      </c>
      <c r="UHY35" s="251">
        <f>Макро!UHJ69</f>
        <v>0</v>
      </c>
      <c r="UHZ35" s="251">
        <f>Макро!UHK69</f>
        <v>0</v>
      </c>
      <c r="UIA35" s="251">
        <f>Макро!UHL69</f>
        <v>0</v>
      </c>
      <c r="UIB35" s="251">
        <f>Макро!UHM69</f>
        <v>0</v>
      </c>
      <c r="UIC35" s="251">
        <f>Макро!UHN69</f>
        <v>0</v>
      </c>
      <c r="UID35" s="251">
        <f>Макро!UHO69</f>
        <v>0</v>
      </c>
      <c r="UIE35" s="251">
        <f>Макро!UHP69</f>
        <v>0</v>
      </c>
      <c r="UIF35" s="251">
        <f>Макро!UHQ69</f>
        <v>0</v>
      </c>
      <c r="UIG35" s="251">
        <f>Макро!UHR69</f>
        <v>0</v>
      </c>
      <c r="UIH35" s="251">
        <f>Макро!UHS69</f>
        <v>0</v>
      </c>
      <c r="UII35" s="251">
        <f>Макро!UHT69</f>
        <v>0</v>
      </c>
      <c r="UIJ35" s="251">
        <f>Макро!UHU69</f>
        <v>0</v>
      </c>
      <c r="UIK35" s="251">
        <f>Макро!UHV69</f>
        <v>0</v>
      </c>
      <c r="UIL35" s="251">
        <f>Макро!UHW69</f>
        <v>0</v>
      </c>
      <c r="UIM35" s="251">
        <f>Макро!UHX69</f>
        <v>0</v>
      </c>
      <c r="UIN35" s="251">
        <f>Макро!UHY69</f>
        <v>0</v>
      </c>
      <c r="UIO35" s="251">
        <f>Макро!UHZ69</f>
        <v>0</v>
      </c>
      <c r="UIP35" s="251">
        <f>Макро!UIA69</f>
        <v>0</v>
      </c>
      <c r="UIQ35" s="251">
        <f>Макро!UIB69</f>
        <v>0</v>
      </c>
      <c r="UIR35" s="251">
        <f>Макро!UIC69</f>
        <v>0</v>
      </c>
      <c r="UIS35" s="251">
        <f>Макро!UID69</f>
        <v>0</v>
      </c>
      <c r="UIT35" s="251">
        <f>Макро!UIE69</f>
        <v>0</v>
      </c>
      <c r="UIU35" s="251">
        <f>Макро!UIF69</f>
        <v>0</v>
      </c>
      <c r="UIV35" s="251">
        <f>Макро!UIG69</f>
        <v>0</v>
      </c>
      <c r="UIW35" s="251">
        <f>Макро!UIH69</f>
        <v>0</v>
      </c>
      <c r="UIX35" s="251">
        <f>Макро!UII69</f>
        <v>0</v>
      </c>
      <c r="UIY35" s="251">
        <f>Макро!UIJ69</f>
        <v>0</v>
      </c>
      <c r="UIZ35" s="251">
        <f>Макро!UIK69</f>
        <v>0</v>
      </c>
      <c r="UJA35" s="251">
        <f>Макро!UIL69</f>
        <v>0</v>
      </c>
      <c r="UJB35" s="251">
        <f>Макро!UIM69</f>
        <v>0</v>
      </c>
      <c r="UJC35" s="251">
        <f>Макро!UIN69</f>
        <v>0</v>
      </c>
      <c r="UJD35" s="251">
        <f>Макро!UIO69</f>
        <v>0</v>
      </c>
      <c r="UJE35" s="251">
        <f>Макро!UIP69</f>
        <v>0</v>
      </c>
      <c r="UJF35" s="251">
        <f>Макро!UIQ69</f>
        <v>0</v>
      </c>
      <c r="UJG35" s="251">
        <f>Макро!UIR69</f>
        <v>0</v>
      </c>
      <c r="UJH35" s="251">
        <f>Макро!UIS69</f>
        <v>0</v>
      </c>
      <c r="UJI35" s="251">
        <f>Макро!UIT69</f>
        <v>0</v>
      </c>
      <c r="UJJ35" s="251">
        <f>Макро!UIU69</f>
        <v>0</v>
      </c>
      <c r="UJK35" s="251">
        <f>Макро!UIV69</f>
        <v>0</v>
      </c>
      <c r="UJL35" s="251">
        <f>Макро!UIW69</f>
        <v>0</v>
      </c>
      <c r="UJM35" s="251">
        <f>Макро!UIX69</f>
        <v>0</v>
      </c>
      <c r="UJN35" s="251">
        <f>Макро!UIY69</f>
        <v>0</v>
      </c>
      <c r="UJO35" s="251">
        <f>Макро!UIZ69</f>
        <v>0</v>
      </c>
      <c r="UJP35" s="251">
        <f>Макро!UJA69</f>
        <v>0</v>
      </c>
      <c r="UJQ35" s="251">
        <f>Макро!UJB69</f>
        <v>0</v>
      </c>
      <c r="UJR35" s="251">
        <f>Макро!UJC69</f>
        <v>0</v>
      </c>
      <c r="UJS35" s="251">
        <f>Макро!UJD69</f>
        <v>0</v>
      </c>
      <c r="UJT35" s="251">
        <f>Макро!UJE69</f>
        <v>0</v>
      </c>
      <c r="UJU35" s="251">
        <f>Макро!UJF69</f>
        <v>0</v>
      </c>
      <c r="UJV35" s="251">
        <f>Макро!UJG69</f>
        <v>0</v>
      </c>
      <c r="UJW35" s="251">
        <f>Макро!UJH69</f>
        <v>0</v>
      </c>
      <c r="UJX35" s="251">
        <f>Макро!UJI69</f>
        <v>0</v>
      </c>
      <c r="UJY35" s="251">
        <f>Макро!UJJ69</f>
        <v>0</v>
      </c>
      <c r="UJZ35" s="251">
        <f>Макро!UJK69</f>
        <v>0</v>
      </c>
      <c r="UKA35" s="251">
        <f>Макро!UJL69</f>
        <v>0</v>
      </c>
      <c r="UKB35" s="251">
        <f>Макро!UJM69</f>
        <v>0</v>
      </c>
      <c r="UKC35" s="251">
        <f>Макро!UJN69</f>
        <v>0</v>
      </c>
      <c r="UKD35" s="251">
        <f>Макро!UJO69</f>
        <v>0</v>
      </c>
      <c r="UKE35" s="251">
        <f>Макро!UJP69</f>
        <v>0</v>
      </c>
      <c r="UKF35" s="251">
        <f>Макро!UJQ69</f>
        <v>0</v>
      </c>
      <c r="UKG35" s="251">
        <f>Макро!UJR69</f>
        <v>0</v>
      </c>
      <c r="UKH35" s="251">
        <f>Макро!UJS69</f>
        <v>0</v>
      </c>
      <c r="UKI35" s="251">
        <f>Макро!UJT69</f>
        <v>0</v>
      </c>
      <c r="UKJ35" s="251">
        <f>Макро!UJU69</f>
        <v>0</v>
      </c>
      <c r="UKK35" s="251">
        <f>Макро!UJV69</f>
        <v>0</v>
      </c>
      <c r="UKL35" s="251">
        <f>Макро!UJW69</f>
        <v>0</v>
      </c>
      <c r="UKM35" s="251">
        <f>Макро!UJX69</f>
        <v>0</v>
      </c>
      <c r="UKN35" s="251">
        <f>Макро!UJY69</f>
        <v>0</v>
      </c>
      <c r="UKO35" s="251">
        <f>Макро!UJZ69</f>
        <v>0</v>
      </c>
      <c r="UKP35" s="251">
        <f>Макро!UKA69</f>
        <v>0</v>
      </c>
      <c r="UKQ35" s="251">
        <f>Макро!UKB69</f>
        <v>0</v>
      </c>
      <c r="UKR35" s="251">
        <f>Макро!UKC69</f>
        <v>0</v>
      </c>
      <c r="UKS35" s="251">
        <f>Макро!UKD69</f>
        <v>0</v>
      </c>
      <c r="UKT35" s="251">
        <f>Макро!UKE69</f>
        <v>0</v>
      </c>
      <c r="UKU35" s="251">
        <f>Макро!UKF69</f>
        <v>0</v>
      </c>
      <c r="UKV35" s="251">
        <f>Макро!UKG69</f>
        <v>0</v>
      </c>
      <c r="UKW35" s="251">
        <f>Макро!UKH69</f>
        <v>0</v>
      </c>
      <c r="UKX35" s="251">
        <f>Макро!UKI69</f>
        <v>0</v>
      </c>
      <c r="UKY35" s="251">
        <f>Макро!UKJ69</f>
        <v>0</v>
      </c>
      <c r="UKZ35" s="251">
        <f>Макро!UKK69</f>
        <v>0</v>
      </c>
      <c r="ULA35" s="251">
        <f>Макро!UKL69</f>
        <v>0</v>
      </c>
      <c r="ULB35" s="251">
        <f>Макро!UKM69</f>
        <v>0</v>
      </c>
      <c r="ULC35" s="251">
        <f>Макро!UKN69</f>
        <v>0</v>
      </c>
      <c r="ULD35" s="251">
        <f>Макро!UKO69</f>
        <v>0</v>
      </c>
      <c r="ULE35" s="251">
        <f>Макро!UKP69</f>
        <v>0</v>
      </c>
      <c r="ULF35" s="251">
        <f>Макро!UKQ69</f>
        <v>0</v>
      </c>
      <c r="ULG35" s="251">
        <f>Макро!UKR69</f>
        <v>0</v>
      </c>
      <c r="ULH35" s="251">
        <f>Макро!UKS69</f>
        <v>0</v>
      </c>
      <c r="ULI35" s="251">
        <f>Макро!UKT69</f>
        <v>0</v>
      </c>
      <c r="ULJ35" s="251">
        <f>Макро!UKU69</f>
        <v>0</v>
      </c>
      <c r="ULK35" s="251">
        <f>Макро!UKV69</f>
        <v>0</v>
      </c>
      <c r="ULL35" s="251">
        <f>Макро!UKW69</f>
        <v>0</v>
      </c>
      <c r="ULM35" s="251">
        <f>Макро!UKX69</f>
        <v>0</v>
      </c>
      <c r="ULN35" s="251">
        <f>Макро!UKY69</f>
        <v>0</v>
      </c>
      <c r="ULO35" s="251">
        <f>Макро!UKZ69</f>
        <v>0</v>
      </c>
      <c r="ULP35" s="251">
        <f>Макро!ULA69</f>
        <v>0</v>
      </c>
      <c r="ULQ35" s="251">
        <f>Макро!ULB69</f>
        <v>0</v>
      </c>
      <c r="ULR35" s="251">
        <f>Макро!ULC69</f>
        <v>0</v>
      </c>
      <c r="ULS35" s="251">
        <f>Макро!ULD69</f>
        <v>0</v>
      </c>
      <c r="ULT35" s="251">
        <f>Макро!ULE69</f>
        <v>0</v>
      </c>
      <c r="ULU35" s="251">
        <f>Макро!ULF69</f>
        <v>0</v>
      </c>
      <c r="ULV35" s="251">
        <f>Макро!ULG69</f>
        <v>0</v>
      </c>
      <c r="ULW35" s="251">
        <f>Макро!ULH69</f>
        <v>0</v>
      </c>
      <c r="ULX35" s="251">
        <f>Макро!ULI69</f>
        <v>0</v>
      </c>
      <c r="ULY35" s="251">
        <f>Макро!ULJ69</f>
        <v>0</v>
      </c>
      <c r="ULZ35" s="251">
        <f>Макро!ULK69</f>
        <v>0</v>
      </c>
      <c r="UMA35" s="251">
        <f>Макро!ULL69</f>
        <v>0</v>
      </c>
      <c r="UMB35" s="251">
        <f>Макро!ULM69</f>
        <v>0</v>
      </c>
      <c r="UMC35" s="251">
        <f>Макро!ULN69</f>
        <v>0</v>
      </c>
      <c r="UMD35" s="251">
        <f>Макро!ULO69</f>
        <v>0</v>
      </c>
      <c r="UME35" s="251">
        <f>Макро!ULP69</f>
        <v>0</v>
      </c>
      <c r="UMF35" s="251">
        <f>Макро!ULQ69</f>
        <v>0</v>
      </c>
      <c r="UMG35" s="251">
        <f>Макро!ULR69</f>
        <v>0</v>
      </c>
      <c r="UMH35" s="251">
        <f>Макро!ULS69</f>
        <v>0</v>
      </c>
      <c r="UMI35" s="251">
        <f>Макро!ULT69</f>
        <v>0</v>
      </c>
      <c r="UMJ35" s="251">
        <f>Макро!ULU69</f>
        <v>0</v>
      </c>
      <c r="UMK35" s="251">
        <f>Макро!ULV69</f>
        <v>0</v>
      </c>
      <c r="UML35" s="251">
        <f>Макро!ULW69</f>
        <v>0</v>
      </c>
      <c r="UMM35" s="251">
        <f>Макро!ULX69</f>
        <v>0</v>
      </c>
      <c r="UMN35" s="251">
        <f>Макро!ULY69</f>
        <v>0</v>
      </c>
      <c r="UMO35" s="251">
        <f>Макро!ULZ69</f>
        <v>0</v>
      </c>
      <c r="UMP35" s="251">
        <f>Макро!UMA69</f>
        <v>0</v>
      </c>
      <c r="UMQ35" s="251">
        <f>Макро!UMB69</f>
        <v>0</v>
      </c>
      <c r="UMR35" s="251">
        <f>Макро!UMC69</f>
        <v>0</v>
      </c>
      <c r="UMS35" s="251">
        <f>Макро!UMD69</f>
        <v>0</v>
      </c>
      <c r="UMT35" s="251">
        <f>Макро!UME69</f>
        <v>0</v>
      </c>
      <c r="UMU35" s="251">
        <f>Макро!UMF69</f>
        <v>0</v>
      </c>
      <c r="UMV35" s="251">
        <f>Макро!UMG69</f>
        <v>0</v>
      </c>
      <c r="UMW35" s="251">
        <f>Макро!UMH69</f>
        <v>0</v>
      </c>
      <c r="UMX35" s="251">
        <f>Макро!UMI69</f>
        <v>0</v>
      </c>
      <c r="UMY35" s="251">
        <f>Макро!UMJ69</f>
        <v>0</v>
      </c>
      <c r="UMZ35" s="251">
        <f>Макро!UMK69</f>
        <v>0</v>
      </c>
      <c r="UNA35" s="251">
        <f>Макро!UML69</f>
        <v>0</v>
      </c>
      <c r="UNB35" s="251">
        <f>Макро!UMM69</f>
        <v>0</v>
      </c>
      <c r="UNC35" s="251">
        <f>Макро!UMN69</f>
        <v>0</v>
      </c>
      <c r="UND35" s="251">
        <f>Макро!UMO69</f>
        <v>0</v>
      </c>
      <c r="UNE35" s="251">
        <f>Макро!UMP69</f>
        <v>0</v>
      </c>
      <c r="UNF35" s="251">
        <f>Макро!UMQ69</f>
        <v>0</v>
      </c>
      <c r="UNG35" s="251">
        <f>Макро!UMR69</f>
        <v>0</v>
      </c>
      <c r="UNH35" s="251">
        <f>Макро!UMS69</f>
        <v>0</v>
      </c>
      <c r="UNI35" s="251">
        <f>Макро!UMT69</f>
        <v>0</v>
      </c>
      <c r="UNJ35" s="251">
        <f>Макро!UMU69</f>
        <v>0</v>
      </c>
      <c r="UNK35" s="251">
        <f>Макро!UMV69</f>
        <v>0</v>
      </c>
      <c r="UNL35" s="251">
        <f>Макро!UMW69</f>
        <v>0</v>
      </c>
      <c r="UNM35" s="251">
        <f>Макро!UMX69</f>
        <v>0</v>
      </c>
      <c r="UNN35" s="251">
        <f>Макро!UMY69</f>
        <v>0</v>
      </c>
      <c r="UNO35" s="251">
        <f>Макро!UMZ69</f>
        <v>0</v>
      </c>
      <c r="UNP35" s="251">
        <f>Макро!UNA69</f>
        <v>0</v>
      </c>
      <c r="UNQ35" s="251">
        <f>Макро!UNB69</f>
        <v>0</v>
      </c>
      <c r="UNR35" s="251">
        <f>Макро!UNC69</f>
        <v>0</v>
      </c>
      <c r="UNS35" s="251">
        <f>Макро!UND69</f>
        <v>0</v>
      </c>
      <c r="UNT35" s="251">
        <f>Макро!UNE69</f>
        <v>0</v>
      </c>
      <c r="UNU35" s="251">
        <f>Макро!UNF69</f>
        <v>0</v>
      </c>
      <c r="UNV35" s="251">
        <f>Макро!UNG69</f>
        <v>0</v>
      </c>
      <c r="UNW35" s="251">
        <f>Макро!UNH69</f>
        <v>0</v>
      </c>
      <c r="UNX35" s="251">
        <f>Макро!UNI69</f>
        <v>0</v>
      </c>
      <c r="UNY35" s="251">
        <f>Макро!UNJ69</f>
        <v>0</v>
      </c>
      <c r="UNZ35" s="251">
        <f>Макро!UNK69</f>
        <v>0</v>
      </c>
      <c r="UOA35" s="251">
        <f>Макро!UNL69</f>
        <v>0</v>
      </c>
      <c r="UOB35" s="251">
        <f>Макро!UNM69</f>
        <v>0</v>
      </c>
      <c r="UOC35" s="251">
        <f>Макро!UNN69</f>
        <v>0</v>
      </c>
      <c r="UOD35" s="251">
        <f>Макро!UNO69</f>
        <v>0</v>
      </c>
      <c r="UOE35" s="251">
        <f>Макро!UNP69</f>
        <v>0</v>
      </c>
      <c r="UOF35" s="251">
        <f>Макро!UNQ69</f>
        <v>0</v>
      </c>
      <c r="UOG35" s="251">
        <f>Макро!UNR69</f>
        <v>0</v>
      </c>
      <c r="UOH35" s="251">
        <f>Макро!UNS69</f>
        <v>0</v>
      </c>
      <c r="UOI35" s="251">
        <f>Макро!UNT69</f>
        <v>0</v>
      </c>
      <c r="UOJ35" s="251">
        <f>Макро!UNU69</f>
        <v>0</v>
      </c>
      <c r="UOK35" s="251">
        <f>Макро!UNV69</f>
        <v>0</v>
      </c>
      <c r="UOL35" s="251">
        <f>Макро!UNW69</f>
        <v>0</v>
      </c>
      <c r="UOM35" s="251">
        <f>Макро!UNX69</f>
        <v>0</v>
      </c>
      <c r="UON35" s="251">
        <f>Макро!UNY69</f>
        <v>0</v>
      </c>
      <c r="UOO35" s="251">
        <f>Макро!UNZ69</f>
        <v>0</v>
      </c>
      <c r="UOP35" s="251">
        <f>Макро!UOA69</f>
        <v>0</v>
      </c>
      <c r="UOQ35" s="251">
        <f>Макро!UOB69</f>
        <v>0</v>
      </c>
      <c r="UOR35" s="251">
        <f>Макро!UOC69</f>
        <v>0</v>
      </c>
      <c r="UOS35" s="251">
        <f>Макро!UOD69</f>
        <v>0</v>
      </c>
      <c r="UOT35" s="251">
        <f>Макро!UOE69</f>
        <v>0</v>
      </c>
      <c r="UOU35" s="251">
        <f>Макро!UOF69</f>
        <v>0</v>
      </c>
      <c r="UOV35" s="251">
        <f>Макро!UOG69</f>
        <v>0</v>
      </c>
      <c r="UOW35" s="251">
        <f>Макро!UOH69</f>
        <v>0</v>
      </c>
      <c r="UOX35" s="251">
        <f>Макро!UOI69</f>
        <v>0</v>
      </c>
      <c r="UOY35" s="251">
        <f>Макро!UOJ69</f>
        <v>0</v>
      </c>
      <c r="UOZ35" s="251">
        <f>Макро!UOK69</f>
        <v>0</v>
      </c>
      <c r="UPA35" s="251">
        <f>Макро!UOL69</f>
        <v>0</v>
      </c>
      <c r="UPB35" s="251">
        <f>Макро!UOM69</f>
        <v>0</v>
      </c>
      <c r="UPC35" s="251">
        <f>Макро!UON69</f>
        <v>0</v>
      </c>
      <c r="UPD35" s="251">
        <f>Макро!UOO69</f>
        <v>0</v>
      </c>
      <c r="UPE35" s="251">
        <f>Макро!UOP69</f>
        <v>0</v>
      </c>
      <c r="UPF35" s="251">
        <f>Макро!UOQ69</f>
        <v>0</v>
      </c>
      <c r="UPG35" s="251">
        <f>Макро!UOR69</f>
        <v>0</v>
      </c>
      <c r="UPH35" s="251">
        <f>Макро!UOS69</f>
        <v>0</v>
      </c>
      <c r="UPI35" s="251">
        <f>Макро!UOT69</f>
        <v>0</v>
      </c>
      <c r="UPJ35" s="251">
        <f>Макро!UOU69</f>
        <v>0</v>
      </c>
      <c r="UPK35" s="251">
        <f>Макро!UOV69</f>
        <v>0</v>
      </c>
      <c r="UPL35" s="251">
        <f>Макро!UOW69</f>
        <v>0</v>
      </c>
      <c r="UPM35" s="251">
        <f>Макро!UOX69</f>
        <v>0</v>
      </c>
      <c r="UPN35" s="251">
        <f>Макро!UOY69</f>
        <v>0</v>
      </c>
      <c r="UPO35" s="251">
        <f>Макро!UOZ69</f>
        <v>0</v>
      </c>
      <c r="UPP35" s="251">
        <f>Макро!UPA69</f>
        <v>0</v>
      </c>
      <c r="UPQ35" s="251">
        <f>Макро!UPB69</f>
        <v>0</v>
      </c>
      <c r="UPR35" s="251">
        <f>Макро!UPC69</f>
        <v>0</v>
      </c>
      <c r="UPS35" s="251">
        <f>Макро!UPD69</f>
        <v>0</v>
      </c>
      <c r="UPT35" s="251">
        <f>Макро!UPE69</f>
        <v>0</v>
      </c>
      <c r="UPU35" s="251">
        <f>Макро!UPF69</f>
        <v>0</v>
      </c>
      <c r="UPV35" s="251">
        <f>Макро!UPG69</f>
        <v>0</v>
      </c>
      <c r="UPW35" s="251">
        <f>Макро!UPH69</f>
        <v>0</v>
      </c>
      <c r="UPX35" s="251">
        <f>Макро!UPI69</f>
        <v>0</v>
      </c>
      <c r="UPY35" s="251">
        <f>Макро!UPJ69</f>
        <v>0</v>
      </c>
      <c r="UPZ35" s="251">
        <f>Макро!UPK69</f>
        <v>0</v>
      </c>
      <c r="UQA35" s="251">
        <f>Макро!UPL69</f>
        <v>0</v>
      </c>
      <c r="UQB35" s="251">
        <f>Макро!UPM69</f>
        <v>0</v>
      </c>
      <c r="UQC35" s="251">
        <f>Макро!UPN69</f>
        <v>0</v>
      </c>
      <c r="UQD35" s="251">
        <f>Макро!UPO69</f>
        <v>0</v>
      </c>
      <c r="UQE35" s="251">
        <f>Макро!UPP69</f>
        <v>0</v>
      </c>
      <c r="UQF35" s="251">
        <f>Макро!UPQ69</f>
        <v>0</v>
      </c>
      <c r="UQG35" s="251">
        <f>Макро!UPR69</f>
        <v>0</v>
      </c>
      <c r="UQH35" s="251">
        <f>Макро!UPS69</f>
        <v>0</v>
      </c>
      <c r="UQI35" s="251">
        <f>Макро!UPT69</f>
        <v>0</v>
      </c>
      <c r="UQJ35" s="251">
        <f>Макро!UPU69</f>
        <v>0</v>
      </c>
      <c r="UQK35" s="251">
        <f>Макро!UPV69</f>
        <v>0</v>
      </c>
      <c r="UQL35" s="251">
        <f>Макро!UPW69</f>
        <v>0</v>
      </c>
      <c r="UQM35" s="251">
        <f>Макро!UPX69</f>
        <v>0</v>
      </c>
      <c r="UQN35" s="251">
        <f>Макро!UPY69</f>
        <v>0</v>
      </c>
      <c r="UQO35" s="251">
        <f>Макро!UPZ69</f>
        <v>0</v>
      </c>
      <c r="UQP35" s="251">
        <f>Макро!UQA69</f>
        <v>0</v>
      </c>
      <c r="UQQ35" s="251">
        <f>Макро!UQB69</f>
        <v>0</v>
      </c>
      <c r="UQR35" s="251">
        <f>Макро!UQC69</f>
        <v>0</v>
      </c>
      <c r="UQS35" s="251">
        <f>Макро!UQD69</f>
        <v>0</v>
      </c>
      <c r="UQT35" s="251">
        <f>Макро!UQE69</f>
        <v>0</v>
      </c>
      <c r="UQU35" s="251">
        <f>Макро!UQF69</f>
        <v>0</v>
      </c>
      <c r="UQV35" s="251">
        <f>Макро!UQG69</f>
        <v>0</v>
      </c>
      <c r="UQW35" s="251">
        <f>Макро!UQH69</f>
        <v>0</v>
      </c>
      <c r="UQX35" s="251">
        <f>Макро!UQI69</f>
        <v>0</v>
      </c>
      <c r="UQY35" s="251">
        <f>Макро!UQJ69</f>
        <v>0</v>
      </c>
      <c r="UQZ35" s="251">
        <f>Макро!UQK69</f>
        <v>0</v>
      </c>
      <c r="URA35" s="251">
        <f>Макро!UQL69</f>
        <v>0</v>
      </c>
      <c r="URB35" s="251">
        <f>Макро!UQM69</f>
        <v>0</v>
      </c>
      <c r="URC35" s="251">
        <f>Макро!UQN69</f>
        <v>0</v>
      </c>
      <c r="URD35" s="251">
        <f>Макро!UQO69</f>
        <v>0</v>
      </c>
      <c r="URE35" s="251">
        <f>Макро!UQP69</f>
        <v>0</v>
      </c>
      <c r="URF35" s="251">
        <f>Макро!UQQ69</f>
        <v>0</v>
      </c>
      <c r="URG35" s="251">
        <f>Макро!UQR69</f>
        <v>0</v>
      </c>
      <c r="URH35" s="251">
        <f>Макро!UQS69</f>
        <v>0</v>
      </c>
      <c r="URI35" s="251">
        <f>Макро!UQT69</f>
        <v>0</v>
      </c>
      <c r="URJ35" s="251">
        <f>Макро!UQU69</f>
        <v>0</v>
      </c>
      <c r="URK35" s="251">
        <f>Макро!UQV69</f>
        <v>0</v>
      </c>
      <c r="URL35" s="251">
        <f>Макро!UQW69</f>
        <v>0</v>
      </c>
      <c r="URM35" s="251">
        <f>Макро!UQX69</f>
        <v>0</v>
      </c>
      <c r="URN35" s="251">
        <f>Макро!UQY69</f>
        <v>0</v>
      </c>
      <c r="URO35" s="251">
        <f>Макро!UQZ69</f>
        <v>0</v>
      </c>
      <c r="URP35" s="251">
        <f>Макро!URA69</f>
        <v>0</v>
      </c>
      <c r="URQ35" s="251">
        <f>Макро!URB69</f>
        <v>0</v>
      </c>
      <c r="URR35" s="251">
        <f>Макро!URC69</f>
        <v>0</v>
      </c>
      <c r="URS35" s="251">
        <f>Макро!URD69</f>
        <v>0</v>
      </c>
      <c r="URT35" s="251">
        <f>Макро!URE69</f>
        <v>0</v>
      </c>
      <c r="URU35" s="251">
        <f>Макро!URF69</f>
        <v>0</v>
      </c>
      <c r="URV35" s="251">
        <f>Макро!URG69</f>
        <v>0</v>
      </c>
      <c r="URW35" s="251">
        <f>Макро!URH69</f>
        <v>0</v>
      </c>
      <c r="URX35" s="251">
        <f>Макро!URI69</f>
        <v>0</v>
      </c>
      <c r="URY35" s="251">
        <f>Макро!URJ69</f>
        <v>0</v>
      </c>
      <c r="URZ35" s="251">
        <f>Макро!URK69</f>
        <v>0</v>
      </c>
      <c r="USA35" s="251">
        <f>Макро!URL69</f>
        <v>0</v>
      </c>
      <c r="USB35" s="251">
        <f>Макро!URM69</f>
        <v>0</v>
      </c>
      <c r="USC35" s="251">
        <f>Макро!URN69</f>
        <v>0</v>
      </c>
      <c r="USD35" s="251">
        <f>Макро!URO69</f>
        <v>0</v>
      </c>
      <c r="USE35" s="251">
        <f>Макро!URP69</f>
        <v>0</v>
      </c>
      <c r="USF35" s="251">
        <f>Макро!URQ69</f>
        <v>0</v>
      </c>
      <c r="USG35" s="251">
        <f>Макро!URR69</f>
        <v>0</v>
      </c>
      <c r="USH35" s="251">
        <f>Макро!URS69</f>
        <v>0</v>
      </c>
      <c r="USI35" s="251">
        <f>Макро!URT69</f>
        <v>0</v>
      </c>
      <c r="USJ35" s="251">
        <f>Макро!URU69</f>
        <v>0</v>
      </c>
      <c r="USK35" s="251">
        <f>Макро!URV69</f>
        <v>0</v>
      </c>
      <c r="USL35" s="251">
        <f>Макро!URW69</f>
        <v>0</v>
      </c>
      <c r="USM35" s="251">
        <f>Макро!URX69</f>
        <v>0</v>
      </c>
      <c r="USN35" s="251">
        <f>Макро!URY69</f>
        <v>0</v>
      </c>
      <c r="USO35" s="251">
        <f>Макро!URZ69</f>
        <v>0</v>
      </c>
      <c r="USP35" s="251">
        <f>Макро!USA69</f>
        <v>0</v>
      </c>
      <c r="USQ35" s="251">
        <f>Макро!USB69</f>
        <v>0</v>
      </c>
      <c r="USR35" s="251">
        <f>Макро!USC69</f>
        <v>0</v>
      </c>
      <c r="USS35" s="251">
        <f>Макро!USD69</f>
        <v>0</v>
      </c>
      <c r="UST35" s="251">
        <f>Макро!USE69</f>
        <v>0</v>
      </c>
      <c r="USU35" s="251">
        <f>Макро!USF69</f>
        <v>0</v>
      </c>
      <c r="USV35" s="251">
        <f>Макро!USG69</f>
        <v>0</v>
      </c>
      <c r="USW35" s="251">
        <f>Макро!USH69</f>
        <v>0</v>
      </c>
      <c r="USX35" s="251">
        <f>Макро!USI69</f>
        <v>0</v>
      </c>
      <c r="USY35" s="251">
        <f>Макро!USJ69</f>
        <v>0</v>
      </c>
      <c r="USZ35" s="251">
        <f>Макро!USK69</f>
        <v>0</v>
      </c>
      <c r="UTA35" s="251">
        <f>Макро!USL69</f>
        <v>0</v>
      </c>
      <c r="UTB35" s="251">
        <f>Макро!USM69</f>
        <v>0</v>
      </c>
      <c r="UTC35" s="251">
        <f>Макро!USN69</f>
        <v>0</v>
      </c>
      <c r="UTD35" s="251">
        <f>Макро!USO69</f>
        <v>0</v>
      </c>
      <c r="UTE35" s="251">
        <f>Макро!USP69</f>
        <v>0</v>
      </c>
      <c r="UTF35" s="251">
        <f>Макро!USQ69</f>
        <v>0</v>
      </c>
      <c r="UTG35" s="251">
        <f>Макро!USR69</f>
        <v>0</v>
      </c>
      <c r="UTH35" s="251">
        <f>Макро!USS69</f>
        <v>0</v>
      </c>
      <c r="UTI35" s="251">
        <f>Макро!UST69</f>
        <v>0</v>
      </c>
      <c r="UTJ35" s="251">
        <f>Макро!USU69</f>
        <v>0</v>
      </c>
      <c r="UTK35" s="251">
        <f>Макро!USV69</f>
        <v>0</v>
      </c>
      <c r="UTL35" s="251">
        <f>Макро!USW69</f>
        <v>0</v>
      </c>
      <c r="UTM35" s="251">
        <f>Макро!USX69</f>
        <v>0</v>
      </c>
      <c r="UTN35" s="251">
        <f>Макро!USY69</f>
        <v>0</v>
      </c>
      <c r="UTO35" s="251">
        <f>Макро!USZ69</f>
        <v>0</v>
      </c>
      <c r="UTP35" s="251">
        <f>Макро!UTA69</f>
        <v>0</v>
      </c>
      <c r="UTQ35" s="251">
        <f>Макро!UTB69</f>
        <v>0</v>
      </c>
      <c r="UTR35" s="251">
        <f>Макро!UTC69</f>
        <v>0</v>
      </c>
      <c r="UTS35" s="251">
        <f>Макро!UTD69</f>
        <v>0</v>
      </c>
      <c r="UTT35" s="251">
        <f>Макро!UTE69</f>
        <v>0</v>
      </c>
      <c r="UTU35" s="251">
        <f>Макро!UTF69</f>
        <v>0</v>
      </c>
      <c r="UTV35" s="251">
        <f>Макро!UTG69</f>
        <v>0</v>
      </c>
      <c r="UTW35" s="251">
        <f>Макро!UTH69</f>
        <v>0</v>
      </c>
      <c r="UTX35" s="251">
        <f>Макро!UTI69</f>
        <v>0</v>
      </c>
      <c r="UTY35" s="251">
        <f>Макро!UTJ69</f>
        <v>0</v>
      </c>
      <c r="UTZ35" s="251">
        <f>Макро!UTK69</f>
        <v>0</v>
      </c>
      <c r="UUA35" s="251">
        <f>Макро!UTL69</f>
        <v>0</v>
      </c>
      <c r="UUB35" s="251">
        <f>Макро!UTM69</f>
        <v>0</v>
      </c>
      <c r="UUC35" s="251">
        <f>Макро!UTN69</f>
        <v>0</v>
      </c>
      <c r="UUD35" s="251">
        <f>Макро!UTO69</f>
        <v>0</v>
      </c>
      <c r="UUE35" s="251">
        <f>Макро!UTP69</f>
        <v>0</v>
      </c>
      <c r="UUF35" s="251">
        <f>Макро!UTQ69</f>
        <v>0</v>
      </c>
      <c r="UUG35" s="251">
        <f>Макро!UTR69</f>
        <v>0</v>
      </c>
      <c r="UUH35" s="251">
        <f>Макро!UTS69</f>
        <v>0</v>
      </c>
      <c r="UUI35" s="251">
        <f>Макро!UTT69</f>
        <v>0</v>
      </c>
      <c r="UUJ35" s="251">
        <f>Макро!UTU69</f>
        <v>0</v>
      </c>
      <c r="UUK35" s="251">
        <f>Макро!UTV69</f>
        <v>0</v>
      </c>
      <c r="UUL35" s="251">
        <f>Макро!UTW69</f>
        <v>0</v>
      </c>
      <c r="UUM35" s="251">
        <f>Макро!UTX69</f>
        <v>0</v>
      </c>
      <c r="UUN35" s="251">
        <f>Макро!UTY69</f>
        <v>0</v>
      </c>
      <c r="UUO35" s="251">
        <f>Макро!UTZ69</f>
        <v>0</v>
      </c>
      <c r="UUP35" s="251">
        <f>Макро!UUA69</f>
        <v>0</v>
      </c>
      <c r="UUQ35" s="251">
        <f>Макро!UUB69</f>
        <v>0</v>
      </c>
      <c r="UUR35" s="251">
        <f>Макро!UUC69</f>
        <v>0</v>
      </c>
      <c r="UUS35" s="251">
        <f>Макро!UUD69</f>
        <v>0</v>
      </c>
      <c r="UUT35" s="251">
        <f>Макро!UUE69</f>
        <v>0</v>
      </c>
      <c r="UUU35" s="251">
        <f>Макро!UUF69</f>
        <v>0</v>
      </c>
      <c r="UUV35" s="251">
        <f>Макро!UUG69</f>
        <v>0</v>
      </c>
      <c r="UUW35" s="251">
        <f>Макро!UUH69</f>
        <v>0</v>
      </c>
      <c r="UUX35" s="251">
        <f>Макро!UUI69</f>
        <v>0</v>
      </c>
      <c r="UUY35" s="251">
        <f>Макро!UUJ69</f>
        <v>0</v>
      </c>
      <c r="UUZ35" s="251">
        <f>Макро!UUK69</f>
        <v>0</v>
      </c>
      <c r="UVA35" s="251">
        <f>Макро!UUL69</f>
        <v>0</v>
      </c>
      <c r="UVB35" s="251">
        <f>Макро!UUM69</f>
        <v>0</v>
      </c>
      <c r="UVC35" s="251">
        <f>Макро!UUN69</f>
        <v>0</v>
      </c>
      <c r="UVD35" s="251">
        <f>Макро!UUO69</f>
        <v>0</v>
      </c>
      <c r="UVE35" s="251">
        <f>Макро!UUP69</f>
        <v>0</v>
      </c>
      <c r="UVF35" s="251">
        <f>Макро!UUQ69</f>
        <v>0</v>
      </c>
      <c r="UVG35" s="251">
        <f>Макро!UUR69</f>
        <v>0</v>
      </c>
      <c r="UVH35" s="251">
        <f>Макро!UUS69</f>
        <v>0</v>
      </c>
      <c r="UVI35" s="251">
        <f>Макро!UUT69</f>
        <v>0</v>
      </c>
      <c r="UVJ35" s="251">
        <f>Макро!UUU69</f>
        <v>0</v>
      </c>
      <c r="UVK35" s="251">
        <f>Макро!UUV69</f>
        <v>0</v>
      </c>
      <c r="UVL35" s="251">
        <f>Макро!UUW69</f>
        <v>0</v>
      </c>
      <c r="UVM35" s="251">
        <f>Макро!UUX69</f>
        <v>0</v>
      </c>
      <c r="UVN35" s="251">
        <f>Макро!UUY69</f>
        <v>0</v>
      </c>
      <c r="UVO35" s="251">
        <f>Макро!UUZ69</f>
        <v>0</v>
      </c>
      <c r="UVP35" s="251">
        <f>Макро!UVA69</f>
        <v>0</v>
      </c>
      <c r="UVQ35" s="251">
        <f>Макро!UVB69</f>
        <v>0</v>
      </c>
      <c r="UVR35" s="251">
        <f>Макро!UVC69</f>
        <v>0</v>
      </c>
      <c r="UVS35" s="251">
        <f>Макро!UVD69</f>
        <v>0</v>
      </c>
      <c r="UVT35" s="251">
        <f>Макро!UVE69</f>
        <v>0</v>
      </c>
      <c r="UVU35" s="251">
        <f>Макро!UVF69</f>
        <v>0</v>
      </c>
      <c r="UVV35" s="251">
        <f>Макро!UVG69</f>
        <v>0</v>
      </c>
      <c r="UVW35" s="251">
        <f>Макро!UVH69</f>
        <v>0</v>
      </c>
      <c r="UVX35" s="251">
        <f>Макро!UVI69</f>
        <v>0</v>
      </c>
      <c r="UVY35" s="251">
        <f>Макро!UVJ69</f>
        <v>0</v>
      </c>
      <c r="UVZ35" s="251">
        <f>Макро!UVK69</f>
        <v>0</v>
      </c>
      <c r="UWA35" s="251">
        <f>Макро!UVL69</f>
        <v>0</v>
      </c>
      <c r="UWB35" s="251">
        <f>Макро!UVM69</f>
        <v>0</v>
      </c>
      <c r="UWC35" s="251">
        <f>Макро!UVN69</f>
        <v>0</v>
      </c>
      <c r="UWD35" s="251">
        <f>Макро!UVO69</f>
        <v>0</v>
      </c>
      <c r="UWE35" s="251">
        <f>Макро!UVP69</f>
        <v>0</v>
      </c>
      <c r="UWF35" s="251">
        <f>Макро!UVQ69</f>
        <v>0</v>
      </c>
      <c r="UWG35" s="251">
        <f>Макро!UVR69</f>
        <v>0</v>
      </c>
      <c r="UWH35" s="251">
        <f>Макро!UVS69</f>
        <v>0</v>
      </c>
      <c r="UWI35" s="251">
        <f>Макро!UVT69</f>
        <v>0</v>
      </c>
      <c r="UWJ35" s="251">
        <f>Макро!UVU69</f>
        <v>0</v>
      </c>
      <c r="UWK35" s="251">
        <f>Макро!UVV69</f>
        <v>0</v>
      </c>
      <c r="UWL35" s="251">
        <f>Макро!UVW69</f>
        <v>0</v>
      </c>
      <c r="UWM35" s="251">
        <f>Макро!UVX69</f>
        <v>0</v>
      </c>
      <c r="UWN35" s="251">
        <f>Макро!UVY69</f>
        <v>0</v>
      </c>
      <c r="UWO35" s="251">
        <f>Макро!UVZ69</f>
        <v>0</v>
      </c>
      <c r="UWP35" s="251">
        <f>Макро!UWA69</f>
        <v>0</v>
      </c>
      <c r="UWQ35" s="251">
        <f>Макро!UWB69</f>
        <v>0</v>
      </c>
      <c r="UWR35" s="251">
        <f>Макро!UWC69</f>
        <v>0</v>
      </c>
      <c r="UWS35" s="251">
        <f>Макро!UWD69</f>
        <v>0</v>
      </c>
      <c r="UWT35" s="251">
        <f>Макро!UWE69</f>
        <v>0</v>
      </c>
      <c r="UWU35" s="251">
        <f>Макро!UWF69</f>
        <v>0</v>
      </c>
      <c r="UWV35" s="251">
        <f>Макро!UWG69</f>
        <v>0</v>
      </c>
      <c r="UWW35" s="251">
        <f>Макро!UWH69</f>
        <v>0</v>
      </c>
      <c r="UWX35" s="251">
        <f>Макро!UWI69</f>
        <v>0</v>
      </c>
      <c r="UWY35" s="251">
        <f>Макро!UWJ69</f>
        <v>0</v>
      </c>
      <c r="UWZ35" s="251">
        <f>Макро!UWK69</f>
        <v>0</v>
      </c>
      <c r="UXA35" s="251">
        <f>Макро!UWL69</f>
        <v>0</v>
      </c>
      <c r="UXB35" s="251">
        <f>Макро!UWM69</f>
        <v>0</v>
      </c>
      <c r="UXC35" s="251">
        <f>Макро!UWN69</f>
        <v>0</v>
      </c>
      <c r="UXD35" s="251">
        <f>Макро!UWO69</f>
        <v>0</v>
      </c>
      <c r="UXE35" s="251">
        <f>Макро!UWP69</f>
        <v>0</v>
      </c>
      <c r="UXF35" s="251">
        <f>Макро!UWQ69</f>
        <v>0</v>
      </c>
      <c r="UXG35" s="251">
        <f>Макро!UWR69</f>
        <v>0</v>
      </c>
      <c r="UXH35" s="251">
        <f>Макро!UWS69</f>
        <v>0</v>
      </c>
      <c r="UXI35" s="251">
        <f>Макро!UWT69</f>
        <v>0</v>
      </c>
      <c r="UXJ35" s="251">
        <f>Макро!UWU69</f>
        <v>0</v>
      </c>
      <c r="UXK35" s="251">
        <f>Макро!UWV69</f>
        <v>0</v>
      </c>
      <c r="UXL35" s="251">
        <f>Макро!UWW69</f>
        <v>0</v>
      </c>
      <c r="UXM35" s="251">
        <f>Макро!UWX69</f>
        <v>0</v>
      </c>
      <c r="UXN35" s="251">
        <f>Макро!UWY69</f>
        <v>0</v>
      </c>
      <c r="UXO35" s="251">
        <f>Макро!UWZ69</f>
        <v>0</v>
      </c>
      <c r="UXP35" s="251">
        <f>Макро!UXA69</f>
        <v>0</v>
      </c>
      <c r="UXQ35" s="251">
        <f>Макро!UXB69</f>
        <v>0</v>
      </c>
      <c r="UXR35" s="251">
        <f>Макро!UXC69</f>
        <v>0</v>
      </c>
      <c r="UXS35" s="251">
        <f>Макро!UXD69</f>
        <v>0</v>
      </c>
      <c r="UXT35" s="251">
        <f>Макро!UXE69</f>
        <v>0</v>
      </c>
      <c r="UXU35" s="251">
        <f>Макро!UXF69</f>
        <v>0</v>
      </c>
      <c r="UXV35" s="251">
        <f>Макро!UXG69</f>
        <v>0</v>
      </c>
      <c r="UXW35" s="251">
        <f>Макро!UXH69</f>
        <v>0</v>
      </c>
      <c r="UXX35" s="251">
        <f>Макро!UXI69</f>
        <v>0</v>
      </c>
      <c r="UXY35" s="251">
        <f>Макро!UXJ69</f>
        <v>0</v>
      </c>
      <c r="UXZ35" s="251">
        <f>Макро!UXK69</f>
        <v>0</v>
      </c>
      <c r="UYA35" s="251">
        <f>Макро!UXL69</f>
        <v>0</v>
      </c>
      <c r="UYB35" s="251">
        <f>Макро!UXM69</f>
        <v>0</v>
      </c>
      <c r="UYC35" s="251">
        <f>Макро!UXN69</f>
        <v>0</v>
      </c>
      <c r="UYD35" s="251">
        <f>Макро!UXO69</f>
        <v>0</v>
      </c>
      <c r="UYE35" s="251">
        <f>Макро!UXP69</f>
        <v>0</v>
      </c>
      <c r="UYF35" s="251">
        <f>Макро!UXQ69</f>
        <v>0</v>
      </c>
      <c r="UYG35" s="251">
        <f>Макро!UXR69</f>
        <v>0</v>
      </c>
      <c r="UYH35" s="251">
        <f>Макро!UXS69</f>
        <v>0</v>
      </c>
      <c r="UYI35" s="251">
        <f>Макро!UXT69</f>
        <v>0</v>
      </c>
      <c r="UYJ35" s="251">
        <f>Макро!UXU69</f>
        <v>0</v>
      </c>
      <c r="UYK35" s="251">
        <f>Макро!UXV69</f>
        <v>0</v>
      </c>
      <c r="UYL35" s="251">
        <f>Макро!UXW69</f>
        <v>0</v>
      </c>
      <c r="UYM35" s="251">
        <f>Макро!UXX69</f>
        <v>0</v>
      </c>
      <c r="UYN35" s="251">
        <f>Макро!UXY69</f>
        <v>0</v>
      </c>
      <c r="UYO35" s="251">
        <f>Макро!UXZ69</f>
        <v>0</v>
      </c>
      <c r="UYP35" s="251">
        <f>Макро!UYA69</f>
        <v>0</v>
      </c>
      <c r="UYQ35" s="251">
        <f>Макро!UYB69</f>
        <v>0</v>
      </c>
      <c r="UYR35" s="251">
        <f>Макро!UYC69</f>
        <v>0</v>
      </c>
      <c r="UYS35" s="251">
        <f>Макро!UYD69</f>
        <v>0</v>
      </c>
      <c r="UYT35" s="251">
        <f>Макро!UYE69</f>
        <v>0</v>
      </c>
      <c r="UYU35" s="251">
        <f>Макро!UYF69</f>
        <v>0</v>
      </c>
      <c r="UYV35" s="251">
        <f>Макро!UYG69</f>
        <v>0</v>
      </c>
      <c r="UYW35" s="251">
        <f>Макро!UYH69</f>
        <v>0</v>
      </c>
      <c r="UYX35" s="251">
        <f>Макро!UYI69</f>
        <v>0</v>
      </c>
      <c r="UYY35" s="251">
        <f>Макро!UYJ69</f>
        <v>0</v>
      </c>
      <c r="UYZ35" s="251">
        <f>Макро!UYK69</f>
        <v>0</v>
      </c>
      <c r="UZA35" s="251">
        <f>Макро!UYL69</f>
        <v>0</v>
      </c>
      <c r="UZB35" s="251">
        <f>Макро!UYM69</f>
        <v>0</v>
      </c>
      <c r="UZC35" s="251">
        <f>Макро!UYN69</f>
        <v>0</v>
      </c>
      <c r="UZD35" s="251">
        <f>Макро!UYO69</f>
        <v>0</v>
      </c>
      <c r="UZE35" s="251">
        <f>Макро!UYP69</f>
        <v>0</v>
      </c>
      <c r="UZF35" s="251">
        <f>Макро!UYQ69</f>
        <v>0</v>
      </c>
      <c r="UZG35" s="251">
        <f>Макро!UYR69</f>
        <v>0</v>
      </c>
      <c r="UZH35" s="251">
        <f>Макро!UYS69</f>
        <v>0</v>
      </c>
      <c r="UZI35" s="251">
        <f>Макро!UYT69</f>
        <v>0</v>
      </c>
      <c r="UZJ35" s="251">
        <f>Макро!UYU69</f>
        <v>0</v>
      </c>
      <c r="UZK35" s="251">
        <f>Макро!UYV69</f>
        <v>0</v>
      </c>
      <c r="UZL35" s="251">
        <f>Макро!UYW69</f>
        <v>0</v>
      </c>
      <c r="UZM35" s="251">
        <f>Макро!UYX69</f>
        <v>0</v>
      </c>
      <c r="UZN35" s="251">
        <f>Макро!UYY69</f>
        <v>0</v>
      </c>
      <c r="UZO35" s="251">
        <f>Макро!UYZ69</f>
        <v>0</v>
      </c>
      <c r="UZP35" s="251">
        <f>Макро!UZA69</f>
        <v>0</v>
      </c>
      <c r="UZQ35" s="251">
        <f>Макро!UZB69</f>
        <v>0</v>
      </c>
      <c r="UZR35" s="251">
        <f>Макро!UZC69</f>
        <v>0</v>
      </c>
      <c r="UZS35" s="251">
        <f>Макро!UZD69</f>
        <v>0</v>
      </c>
      <c r="UZT35" s="251">
        <f>Макро!UZE69</f>
        <v>0</v>
      </c>
      <c r="UZU35" s="251">
        <f>Макро!UZF69</f>
        <v>0</v>
      </c>
      <c r="UZV35" s="251">
        <f>Макро!UZG69</f>
        <v>0</v>
      </c>
      <c r="UZW35" s="251">
        <f>Макро!UZH69</f>
        <v>0</v>
      </c>
      <c r="UZX35" s="251">
        <f>Макро!UZI69</f>
        <v>0</v>
      </c>
      <c r="UZY35" s="251">
        <f>Макро!UZJ69</f>
        <v>0</v>
      </c>
      <c r="UZZ35" s="251">
        <f>Макро!UZK69</f>
        <v>0</v>
      </c>
      <c r="VAA35" s="251">
        <f>Макро!UZL69</f>
        <v>0</v>
      </c>
      <c r="VAB35" s="251">
        <f>Макро!UZM69</f>
        <v>0</v>
      </c>
      <c r="VAC35" s="251">
        <f>Макро!UZN69</f>
        <v>0</v>
      </c>
      <c r="VAD35" s="251">
        <f>Макро!UZO69</f>
        <v>0</v>
      </c>
      <c r="VAE35" s="251">
        <f>Макро!UZP69</f>
        <v>0</v>
      </c>
      <c r="VAF35" s="251">
        <f>Макро!UZQ69</f>
        <v>0</v>
      </c>
      <c r="VAG35" s="251">
        <f>Макро!UZR69</f>
        <v>0</v>
      </c>
      <c r="VAH35" s="251">
        <f>Макро!UZS69</f>
        <v>0</v>
      </c>
      <c r="VAI35" s="251">
        <f>Макро!UZT69</f>
        <v>0</v>
      </c>
      <c r="VAJ35" s="251">
        <f>Макро!UZU69</f>
        <v>0</v>
      </c>
      <c r="VAK35" s="251">
        <f>Макро!UZV69</f>
        <v>0</v>
      </c>
      <c r="VAL35" s="251">
        <f>Макро!UZW69</f>
        <v>0</v>
      </c>
      <c r="VAM35" s="251">
        <f>Макро!UZX69</f>
        <v>0</v>
      </c>
      <c r="VAN35" s="251">
        <f>Макро!UZY69</f>
        <v>0</v>
      </c>
      <c r="VAO35" s="251">
        <f>Макро!UZZ69</f>
        <v>0</v>
      </c>
      <c r="VAP35" s="251">
        <f>Макро!VAA69</f>
        <v>0</v>
      </c>
      <c r="VAQ35" s="251">
        <f>Макро!VAB69</f>
        <v>0</v>
      </c>
      <c r="VAR35" s="251">
        <f>Макро!VAC69</f>
        <v>0</v>
      </c>
      <c r="VAS35" s="251">
        <f>Макро!VAD69</f>
        <v>0</v>
      </c>
      <c r="VAT35" s="251">
        <f>Макро!VAE69</f>
        <v>0</v>
      </c>
      <c r="VAU35" s="251">
        <f>Макро!VAF69</f>
        <v>0</v>
      </c>
      <c r="VAV35" s="251">
        <f>Макро!VAG69</f>
        <v>0</v>
      </c>
      <c r="VAW35" s="251">
        <f>Макро!VAH69</f>
        <v>0</v>
      </c>
      <c r="VAX35" s="251">
        <f>Макро!VAI69</f>
        <v>0</v>
      </c>
      <c r="VAY35" s="251">
        <f>Макро!VAJ69</f>
        <v>0</v>
      </c>
      <c r="VAZ35" s="251">
        <f>Макро!VAK69</f>
        <v>0</v>
      </c>
      <c r="VBA35" s="251">
        <f>Макро!VAL69</f>
        <v>0</v>
      </c>
      <c r="VBB35" s="251">
        <f>Макро!VAM69</f>
        <v>0</v>
      </c>
      <c r="VBC35" s="251">
        <f>Макро!VAN69</f>
        <v>0</v>
      </c>
      <c r="VBD35" s="251">
        <f>Макро!VAO69</f>
        <v>0</v>
      </c>
      <c r="VBE35" s="251">
        <f>Макро!VAP69</f>
        <v>0</v>
      </c>
      <c r="VBF35" s="251">
        <f>Макро!VAQ69</f>
        <v>0</v>
      </c>
      <c r="VBG35" s="251">
        <f>Макро!VAR69</f>
        <v>0</v>
      </c>
      <c r="VBH35" s="251">
        <f>Макро!VAS69</f>
        <v>0</v>
      </c>
      <c r="VBI35" s="251">
        <f>Макро!VAT69</f>
        <v>0</v>
      </c>
      <c r="VBJ35" s="251">
        <f>Макро!VAU69</f>
        <v>0</v>
      </c>
      <c r="VBK35" s="251">
        <f>Макро!VAV69</f>
        <v>0</v>
      </c>
      <c r="VBL35" s="251">
        <f>Макро!VAW69</f>
        <v>0</v>
      </c>
      <c r="VBM35" s="251">
        <f>Макро!VAX69</f>
        <v>0</v>
      </c>
      <c r="VBN35" s="251">
        <f>Макро!VAY69</f>
        <v>0</v>
      </c>
      <c r="VBO35" s="251">
        <f>Макро!VAZ69</f>
        <v>0</v>
      </c>
      <c r="VBP35" s="251">
        <f>Макро!VBA69</f>
        <v>0</v>
      </c>
      <c r="VBQ35" s="251">
        <f>Макро!VBB69</f>
        <v>0</v>
      </c>
      <c r="VBR35" s="251">
        <f>Макро!VBC69</f>
        <v>0</v>
      </c>
      <c r="VBS35" s="251">
        <f>Макро!VBD69</f>
        <v>0</v>
      </c>
      <c r="VBT35" s="251">
        <f>Макро!VBE69</f>
        <v>0</v>
      </c>
      <c r="VBU35" s="251">
        <f>Макро!VBF69</f>
        <v>0</v>
      </c>
      <c r="VBV35" s="251">
        <f>Макро!VBG69</f>
        <v>0</v>
      </c>
      <c r="VBW35" s="251">
        <f>Макро!VBH69</f>
        <v>0</v>
      </c>
      <c r="VBX35" s="251">
        <f>Макро!VBI69</f>
        <v>0</v>
      </c>
      <c r="VBY35" s="251">
        <f>Макро!VBJ69</f>
        <v>0</v>
      </c>
      <c r="VBZ35" s="251">
        <f>Макро!VBK69</f>
        <v>0</v>
      </c>
      <c r="VCA35" s="251">
        <f>Макро!VBL69</f>
        <v>0</v>
      </c>
      <c r="VCB35" s="251">
        <f>Макро!VBM69</f>
        <v>0</v>
      </c>
      <c r="VCC35" s="251">
        <f>Макро!VBN69</f>
        <v>0</v>
      </c>
      <c r="VCD35" s="251">
        <f>Макро!VBO69</f>
        <v>0</v>
      </c>
      <c r="VCE35" s="251">
        <f>Макро!VBP69</f>
        <v>0</v>
      </c>
      <c r="VCF35" s="251">
        <f>Макро!VBQ69</f>
        <v>0</v>
      </c>
      <c r="VCG35" s="251">
        <f>Макро!VBR69</f>
        <v>0</v>
      </c>
      <c r="VCH35" s="251">
        <f>Макро!VBS69</f>
        <v>0</v>
      </c>
      <c r="VCI35" s="251">
        <f>Макро!VBT69</f>
        <v>0</v>
      </c>
      <c r="VCJ35" s="251">
        <f>Макро!VBU69</f>
        <v>0</v>
      </c>
      <c r="VCK35" s="251">
        <f>Макро!VBV69</f>
        <v>0</v>
      </c>
      <c r="VCL35" s="251">
        <f>Макро!VBW69</f>
        <v>0</v>
      </c>
      <c r="VCM35" s="251">
        <f>Макро!VBX69</f>
        <v>0</v>
      </c>
      <c r="VCN35" s="251">
        <f>Макро!VBY69</f>
        <v>0</v>
      </c>
      <c r="VCO35" s="251">
        <f>Макро!VBZ69</f>
        <v>0</v>
      </c>
      <c r="VCP35" s="251">
        <f>Макро!VCA69</f>
        <v>0</v>
      </c>
      <c r="VCQ35" s="251">
        <f>Макро!VCB69</f>
        <v>0</v>
      </c>
      <c r="VCR35" s="251">
        <f>Макро!VCC69</f>
        <v>0</v>
      </c>
      <c r="VCS35" s="251">
        <f>Макро!VCD69</f>
        <v>0</v>
      </c>
      <c r="VCT35" s="251">
        <f>Макро!VCE69</f>
        <v>0</v>
      </c>
      <c r="VCU35" s="251">
        <f>Макро!VCF69</f>
        <v>0</v>
      </c>
      <c r="VCV35" s="251">
        <f>Макро!VCG69</f>
        <v>0</v>
      </c>
      <c r="VCW35" s="251">
        <f>Макро!VCH69</f>
        <v>0</v>
      </c>
      <c r="VCX35" s="251">
        <f>Макро!VCI69</f>
        <v>0</v>
      </c>
      <c r="VCY35" s="251">
        <f>Макро!VCJ69</f>
        <v>0</v>
      </c>
      <c r="VCZ35" s="251">
        <f>Макро!VCK69</f>
        <v>0</v>
      </c>
      <c r="VDA35" s="251">
        <f>Макро!VCL69</f>
        <v>0</v>
      </c>
      <c r="VDB35" s="251">
        <f>Макро!VCM69</f>
        <v>0</v>
      </c>
      <c r="VDC35" s="251">
        <f>Макро!VCN69</f>
        <v>0</v>
      </c>
      <c r="VDD35" s="251">
        <f>Макро!VCO69</f>
        <v>0</v>
      </c>
      <c r="VDE35" s="251">
        <f>Макро!VCP69</f>
        <v>0</v>
      </c>
      <c r="VDF35" s="251">
        <f>Макро!VCQ69</f>
        <v>0</v>
      </c>
      <c r="VDG35" s="251">
        <f>Макро!VCR69</f>
        <v>0</v>
      </c>
      <c r="VDH35" s="251">
        <f>Макро!VCS69</f>
        <v>0</v>
      </c>
      <c r="VDI35" s="251">
        <f>Макро!VCT69</f>
        <v>0</v>
      </c>
      <c r="VDJ35" s="251">
        <f>Макро!VCU69</f>
        <v>0</v>
      </c>
      <c r="VDK35" s="251">
        <f>Макро!VCV69</f>
        <v>0</v>
      </c>
      <c r="VDL35" s="251">
        <f>Макро!VCW69</f>
        <v>0</v>
      </c>
      <c r="VDM35" s="251">
        <f>Макро!VCX69</f>
        <v>0</v>
      </c>
      <c r="VDN35" s="251">
        <f>Макро!VCY69</f>
        <v>0</v>
      </c>
      <c r="VDO35" s="251">
        <f>Макро!VCZ69</f>
        <v>0</v>
      </c>
      <c r="VDP35" s="251">
        <f>Макро!VDA69</f>
        <v>0</v>
      </c>
      <c r="VDQ35" s="251">
        <f>Макро!VDB69</f>
        <v>0</v>
      </c>
      <c r="VDR35" s="251">
        <f>Макро!VDC69</f>
        <v>0</v>
      </c>
      <c r="VDS35" s="251">
        <f>Макро!VDD69</f>
        <v>0</v>
      </c>
      <c r="VDT35" s="251">
        <f>Макро!VDE69</f>
        <v>0</v>
      </c>
      <c r="VDU35" s="251">
        <f>Макро!VDF69</f>
        <v>0</v>
      </c>
      <c r="VDV35" s="251">
        <f>Макро!VDG69</f>
        <v>0</v>
      </c>
      <c r="VDW35" s="251">
        <f>Макро!VDH69</f>
        <v>0</v>
      </c>
      <c r="VDX35" s="251">
        <f>Макро!VDI69</f>
        <v>0</v>
      </c>
      <c r="VDY35" s="251">
        <f>Макро!VDJ69</f>
        <v>0</v>
      </c>
      <c r="VDZ35" s="251">
        <f>Макро!VDK69</f>
        <v>0</v>
      </c>
      <c r="VEA35" s="251">
        <f>Макро!VDL69</f>
        <v>0</v>
      </c>
      <c r="VEB35" s="251">
        <f>Макро!VDM69</f>
        <v>0</v>
      </c>
      <c r="VEC35" s="251">
        <f>Макро!VDN69</f>
        <v>0</v>
      </c>
      <c r="VED35" s="251">
        <f>Макро!VDO69</f>
        <v>0</v>
      </c>
      <c r="VEE35" s="251">
        <f>Макро!VDP69</f>
        <v>0</v>
      </c>
      <c r="VEF35" s="251">
        <f>Макро!VDQ69</f>
        <v>0</v>
      </c>
      <c r="VEG35" s="251">
        <f>Макро!VDR69</f>
        <v>0</v>
      </c>
      <c r="VEH35" s="251">
        <f>Макро!VDS69</f>
        <v>0</v>
      </c>
      <c r="VEI35" s="251">
        <f>Макро!VDT69</f>
        <v>0</v>
      </c>
      <c r="VEJ35" s="251">
        <f>Макро!VDU69</f>
        <v>0</v>
      </c>
      <c r="VEK35" s="251">
        <f>Макро!VDV69</f>
        <v>0</v>
      </c>
      <c r="VEL35" s="251">
        <f>Макро!VDW69</f>
        <v>0</v>
      </c>
      <c r="VEM35" s="251">
        <f>Макро!VDX69</f>
        <v>0</v>
      </c>
      <c r="VEN35" s="251">
        <f>Макро!VDY69</f>
        <v>0</v>
      </c>
      <c r="VEO35" s="251">
        <f>Макро!VDZ69</f>
        <v>0</v>
      </c>
      <c r="VEP35" s="251">
        <f>Макро!VEA69</f>
        <v>0</v>
      </c>
      <c r="VEQ35" s="251">
        <f>Макро!VEB69</f>
        <v>0</v>
      </c>
      <c r="VER35" s="251">
        <f>Макро!VEC69</f>
        <v>0</v>
      </c>
      <c r="VES35" s="251">
        <f>Макро!VED69</f>
        <v>0</v>
      </c>
      <c r="VET35" s="251">
        <f>Макро!VEE69</f>
        <v>0</v>
      </c>
      <c r="VEU35" s="251">
        <f>Макро!VEF69</f>
        <v>0</v>
      </c>
      <c r="VEV35" s="251">
        <f>Макро!VEG69</f>
        <v>0</v>
      </c>
      <c r="VEW35" s="251">
        <f>Макро!VEH69</f>
        <v>0</v>
      </c>
      <c r="VEX35" s="251">
        <f>Макро!VEI69</f>
        <v>0</v>
      </c>
      <c r="VEY35" s="251">
        <f>Макро!VEJ69</f>
        <v>0</v>
      </c>
      <c r="VEZ35" s="251">
        <f>Макро!VEK69</f>
        <v>0</v>
      </c>
      <c r="VFA35" s="251">
        <f>Макро!VEL69</f>
        <v>0</v>
      </c>
      <c r="VFB35" s="251">
        <f>Макро!VEM69</f>
        <v>0</v>
      </c>
      <c r="VFC35" s="251">
        <f>Макро!VEN69</f>
        <v>0</v>
      </c>
      <c r="VFD35" s="251">
        <f>Макро!VEO69</f>
        <v>0</v>
      </c>
      <c r="VFE35" s="251">
        <f>Макро!VEP69</f>
        <v>0</v>
      </c>
      <c r="VFF35" s="251">
        <f>Макро!VEQ69</f>
        <v>0</v>
      </c>
      <c r="VFG35" s="251">
        <f>Макро!VER69</f>
        <v>0</v>
      </c>
      <c r="VFH35" s="251">
        <f>Макро!VES69</f>
        <v>0</v>
      </c>
      <c r="VFI35" s="251">
        <f>Макро!VET69</f>
        <v>0</v>
      </c>
      <c r="VFJ35" s="251">
        <f>Макро!VEU69</f>
        <v>0</v>
      </c>
      <c r="VFK35" s="251">
        <f>Макро!VEV69</f>
        <v>0</v>
      </c>
      <c r="VFL35" s="251">
        <f>Макро!VEW69</f>
        <v>0</v>
      </c>
      <c r="VFM35" s="251">
        <f>Макро!VEX69</f>
        <v>0</v>
      </c>
      <c r="VFN35" s="251">
        <f>Макро!VEY69</f>
        <v>0</v>
      </c>
      <c r="VFO35" s="251">
        <f>Макро!VEZ69</f>
        <v>0</v>
      </c>
      <c r="VFP35" s="251">
        <f>Макро!VFA69</f>
        <v>0</v>
      </c>
      <c r="VFQ35" s="251">
        <f>Макро!VFB69</f>
        <v>0</v>
      </c>
      <c r="VFR35" s="251">
        <f>Макро!VFC69</f>
        <v>0</v>
      </c>
      <c r="VFS35" s="251">
        <f>Макро!VFD69</f>
        <v>0</v>
      </c>
      <c r="VFT35" s="251">
        <f>Макро!VFE69</f>
        <v>0</v>
      </c>
      <c r="VFU35" s="251">
        <f>Макро!VFF69</f>
        <v>0</v>
      </c>
      <c r="VFV35" s="251">
        <f>Макро!VFG69</f>
        <v>0</v>
      </c>
      <c r="VFW35" s="251">
        <f>Макро!VFH69</f>
        <v>0</v>
      </c>
      <c r="VFX35" s="251">
        <f>Макро!VFI69</f>
        <v>0</v>
      </c>
      <c r="VFY35" s="251">
        <f>Макро!VFJ69</f>
        <v>0</v>
      </c>
      <c r="VFZ35" s="251">
        <f>Макро!VFK69</f>
        <v>0</v>
      </c>
      <c r="VGA35" s="251">
        <f>Макро!VFL69</f>
        <v>0</v>
      </c>
      <c r="VGB35" s="251">
        <f>Макро!VFM69</f>
        <v>0</v>
      </c>
      <c r="VGC35" s="251">
        <f>Макро!VFN69</f>
        <v>0</v>
      </c>
      <c r="VGD35" s="251">
        <f>Макро!VFO69</f>
        <v>0</v>
      </c>
      <c r="VGE35" s="251">
        <f>Макро!VFP69</f>
        <v>0</v>
      </c>
      <c r="VGF35" s="251">
        <f>Макро!VFQ69</f>
        <v>0</v>
      </c>
      <c r="VGG35" s="251">
        <f>Макро!VFR69</f>
        <v>0</v>
      </c>
      <c r="VGH35" s="251">
        <f>Макро!VFS69</f>
        <v>0</v>
      </c>
      <c r="VGI35" s="251">
        <f>Макро!VFT69</f>
        <v>0</v>
      </c>
      <c r="VGJ35" s="251">
        <f>Макро!VFU69</f>
        <v>0</v>
      </c>
      <c r="VGK35" s="251">
        <f>Макро!VFV69</f>
        <v>0</v>
      </c>
      <c r="VGL35" s="251">
        <f>Макро!VFW69</f>
        <v>0</v>
      </c>
      <c r="VGM35" s="251">
        <f>Макро!VFX69</f>
        <v>0</v>
      </c>
      <c r="VGN35" s="251">
        <f>Макро!VFY69</f>
        <v>0</v>
      </c>
      <c r="VGO35" s="251">
        <f>Макро!VFZ69</f>
        <v>0</v>
      </c>
      <c r="VGP35" s="251">
        <f>Макро!VGA69</f>
        <v>0</v>
      </c>
      <c r="VGQ35" s="251">
        <f>Макро!VGB69</f>
        <v>0</v>
      </c>
      <c r="VGR35" s="251">
        <f>Макро!VGC69</f>
        <v>0</v>
      </c>
      <c r="VGS35" s="251">
        <f>Макро!VGD69</f>
        <v>0</v>
      </c>
      <c r="VGT35" s="251">
        <f>Макро!VGE69</f>
        <v>0</v>
      </c>
      <c r="VGU35" s="251">
        <f>Макро!VGF69</f>
        <v>0</v>
      </c>
      <c r="VGV35" s="251">
        <f>Макро!VGG69</f>
        <v>0</v>
      </c>
      <c r="VGW35" s="251">
        <f>Макро!VGH69</f>
        <v>0</v>
      </c>
      <c r="VGX35" s="251">
        <f>Макро!VGI69</f>
        <v>0</v>
      </c>
      <c r="VGY35" s="251">
        <f>Макро!VGJ69</f>
        <v>0</v>
      </c>
      <c r="VGZ35" s="251">
        <f>Макро!VGK69</f>
        <v>0</v>
      </c>
      <c r="VHA35" s="251">
        <f>Макро!VGL69</f>
        <v>0</v>
      </c>
      <c r="VHB35" s="251">
        <f>Макро!VGM69</f>
        <v>0</v>
      </c>
      <c r="VHC35" s="251">
        <f>Макро!VGN69</f>
        <v>0</v>
      </c>
      <c r="VHD35" s="251">
        <f>Макро!VGO69</f>
        <v>0</v>
      </c>
      <c r="VHE35" s="251">
        <f>Макро!VGP69</f>
        <v>0</v>
      </c>
      <c r="VHF35" s="251">
        <f>Макро!VGQ69</f>
        <v>0</v>
      </c>
      <c r="VHG35" s="251">
        <f>Макро!VGR69</f>
        <v>0</v>
      </c>
      <c r="VHH35" s="251">
        <f>Макро!VGS69</f>
        <v>0</v>
      </c>
      <c r="VHI35" s="251">
        <f>Макро!VGT69</f>
        <v>0</v>
      </c>
      <c r="VHJ35" s="251">
        <f>Макро!VGU69</f>
        <v>0</v>
      </c>
      <c r="VHK35" s="251">
        <f>Макро!VGV69</f>
        <v>0</v>
      </c>
      <c r="VHL35" s="251">
        <f>Макро!VGW69</f>
        <v>0</v>
      </c>
      <c r="VHM35" s="251">
        <f>Макро!VGX69</f>
        <v>0</v>
      </c>
      <c r="VHN35" s="251">
        <f>Макро!VGY69</f>
        <v>0</v>
      </c>
      <c r="VHO35" s="251">
        <f>Макро!VGZ69</f>
        <v>0</v>
      </c>
      <c r="VHP35" s="251">
        <f>Макро!VHA69</f>
        <v>0</v>
      </c>
      <c r="VHQ35" s="251">
        <f>Макро!VHB69</f>
        <v>0</v>
      </c>
      <c r="VHR35" s="251">
        <f>Макро!VHC69</f>
        <v>0</v>
      </c>
      <c r="VHS35" s="251">
        <f>Макро!VHD69</f>
        <v>0</v>
      </c>
      <c r="VHT35" s="251">
        <f>Макро!VHE69</f>
        <v>0</v>
      </c>
      <c r="VHU35" s="251">
        <f>Макро!VHF69</f>
        <v>0</v>
      </c>
      <c r="VHV35" s="251">
        <f>Макро!VHG69</f>
        <v>0</v>
      </c>
      <c r="VHW35" s="251">
        <f>Макро!VHH69</f>
        <v>0</v>
      </c>
      <c r="VHX35" s="251">
        <f>Макро!VHI69</f>
        <v>0</v>
      </c>
      <c r="VHY35" s="251">
        <f>Макро!VHJ69</f>
        <v>0</v>
      </c>
      <c r="VHZ35" s="251">
        <f>Макро!VHK69</f>
        <v>0</v>
      </c>
      <c r="VIA35" s="251">
        <f>Макро!VHL69</f>
        <v>0</v>
      </c>
      <c r="VIB35" s="251">
        <f>Макро!VHM69</f>
        <v>0</v>
      </c>
      <c r="VIC35" s="251">
        <f>Макро!VHN69</f>
        <v>0</v>
      </c>
      <c r="VID35" s="251">
        <f>Макро!VHO69</f>
        <v>0</v>
      </c>
      <c r="VIE35" s="251">
        <f>Макро!VHP69</f>
        <v>0</v>
      </c>
      <c r="VIF35" s="251">
        <f>Макро!VHQ69</f>
        <v>0</v>
      </c>
      <c r="VIG35" s="251">
        <f>Макро!VHR69</f>
        <v>0</v>
      </c>
      <c r="VIH35" s="251">
        <f>Макро!VHS69</f>
        <v>0</v>
      </c>
      <c r="VII35" s="251">
        <f>Макро!VHT69</f>
        <v>0</v>
      </c>
      <c r="VIJ35" s="251">
        <f>Макро!VHU69</f>
        <v>0</v>
      </c>
      <c r="VIK35" s="251">
        <f>Макро!VHV69</f>
        <v>0</v>
      </c>
      <c r="VIL35" s="251">
        <f>Макро!VHW69</f>
        <v>0</v>
      </c>
      <c r="VIM35" s="251">
        <f>Макро!VHX69</f>
        <v>0</v>
      </c>
      <c r="VIN35" s="251">
        <f>Макро!VHY69</f>
        <v>0</v>
      </c>
      <c r="VIO35" s="251">
        <f>Макро!VHZ69</f>
        <v>0</v>
      </c>
      <c r="VIP35" s="251">
        <f>Макро!VIA69</f>
        <v>0</v>
      </c>
      <c r="VIQ35" s="251">
        <f>Макро!VIB69</f>
        <v>0</v>
      </c>
      <c r="VIR35" s="251">
        <f>Макро!VIC69</f>
        <v>0</v>
      </c>
      <c r="VIS35" s="251">
        <f>Макро!VID69</f>
        <v>0</v>
      </c>
      <c r="VIT35" s="251">
        <f>Макро!VIE69</f>
        <v>0</v>
      </c>
      <c r="VIU35" s="251">
        <f>Макро!VIF69</f>
        <v>0</v>
      </c>
      <c r="VIV35" s="251">
        <f>Макро!VIG69</f>
        <v>0</v>
      </c>
      <c r="VIW35" s="251">
        <f>Макро!VIH69</f>
        <v>0</v>
      </c>
      <c r="VIX35" s="251">
        <f>Макро!VII69</f>
        <v>0</v>
      </c>
      <c r="VIY35" s="251">
        <f>Макро!VIJ69</f>
        <v>0</v>
      </c>
      <c r="VIZ35" s="251">
        <f>Макро!VIK69</f>
        <v>0</v>
      </c>
      <c r="VJA35" s="251">
        <f>Макро!VIL69</f>
        <v>0</v>
      </c>
      <c r="VJB35" s="251">
        <f>Макро!VIM69</f>
        <v>0</v>
      </c>
      <c r="VJC35" s="251">
        <f>Макро!VIN69</f>
        <v>0</v>
      </c>
      <c r="VJD35" s="251">
        <f>Макро!VIO69</f>
        <v>0</v>
      </c>
      <c r="VJE35" s="251">
        <f>Макро!VIP69</f>
        <v>0</v>
      </c>
      <c r="VJF35" s="251">
        <f>Макро!VIQ69</f>
        <v>0</v>
      </c>
      <c r="VJG35" s="251">
        <f>Макро!VIR69</f>
        <v>0</v>
      </c>
      <c r="VJH35" s="251">
        <f>Макро!VIS69</f>
        <v>0</v>
      </c>
      <c r="VJI35" s="251">
        <f>Макро!VIT69</f>
        <v>0</v>
      </c>
      <c r="VJJ35" s="251">
        <f>Макро!VIU69</f>
        <v>0</v>
      </c>
      <c r="VJK35" s="251">
        <f>Макро!VIV69</f>
        <v>0</v>
      </c>
      <c r="VJL35" s="251">
        <f>Макро!VIW69</f>
        <v>0</v>
      </c>
      <c r="VJM35" s="251">
        <f>Макро!VIX69</f>
        <v>0</v>
      </c>
      <c r="VJN35" s="251">
        <f>Макро!VIY69</f>
        <v>0</v>
      </c>
      <c r="VJO35" s="251">
        <f>Макро!VIZ69</f>
        <v>0</v>
      </c>
      <c r="VJP35" s="251">
        <f>Макро!VJA69</f>
        <v>0</v>
      </c>
      <c r="VJQ35" s="251">
        <f>Макро!VJB69</f>
        <v>0</v>
      </c>
      <c r="VJR35" s="251">
        <f>Макро!VJC69</f>
        <v>0</v>
      </c>
      <c r="VJS35" s="251">
        <f>Макро!VJD69</f>
        <v>0</v>
      </c>
      <c r="VJT35" s="251">
        <f>Макро!VJE69</f>
        <v>0</v>
      </c>
      <c r="VJU35" s="251">
        <f>Макро!VJF69</f>
        <v>0</v>
      </c>
      <c r="VJV35" s="251">
        <f>Макро!VJG69</f>
        <v>0</v>
      </c>
      <c r="VJW35" s="251">
        <f>Макро!VJH69</f>
        <v>0</v>
      </c>
      <c r="VJX35" s="251">
        <f>Макро!VJI69</f>
        <v>0</v>
      </c>
      <c r="VJY35" s="251">
        <f>Макро!VJJ69</f>
        <v>0</v>
      </c>
      <c r="VJZ35" s="251">
        <f>Макро!VJK69</f>
        <v>0</v>
      </c>
      <c r="VKA35" s="251">
        <f>Макро!VJL69</f>
        <v>0</v>
      </c>
      <c r="VKB35" s="251">
        <f>Макро!VJM69</f>
        <v>0</v>
      </c>
      <c r="VKC35" s="251">
        <f>Макро!VJN69</f>
        <v>0</v>
      </c>
      <c r="VKD35" s="251">
        <f>Макро!VJO69</f>
        <v>0</v>
      </c>
      <c r="VKE35" s="251">
        <f>Макро!VJP69</f>
        <v>0</v>
      </c>
      <c r="VKF35" s="251">
        <f>Макро!VJQ69</f>
        <v>0</v>
      </c>
      <c r="VKG35" s="251">
        <f>Макро!VJR69</f>
        <v>0</v>
      </c>
      <c r="VKH35" s="251">
        <f>Макро!VJS69</f>
        <v>0</v>
      </c>
      <c r="VKI35" s="251">
        <f>Макро!VJT69</f>
        <v>0</v>
      </c>
      <c r="VKJ35" s="251">
        <f>Макро!VJU69</f>
        <v>0</v>
      </c>
      <c r="VKK35" s="251">
        <f>Макро!VJV69</f>
        <v>0</v>
      </c>
      <c r="VKL35" s="251">
        <f>Макро!VJW69</f>
        <v>0</v>
      </c>
      <c r="VKM35" s="251">
        <f>Макро!VJX69</f>
        <v>0</v>
      </c>
      <c r="VKN35" s="251">
        <f>Макро!VJY69</f>
        <v>0</v>
      </c>
      <c r="VKO35" s="251">
        <f>Макро!VJZ69</f>
        <v>0</v>
      </c>
      <c r="VKP35" s="251">
        <f>Макро!VKA69</f>
        <v>0</v>
      </c>
      <c r="VKQ35" s="251">
        <f>Макро!VKB69</f>
        <v>0</v>
      </c>
      <c r="VKR35" s="251">
        <f>Макро!VKC69</f>
        <v>0</v>
      </c>
      <c r="VKS35" s="251">
        <f>Макро!VKD69</f>
        <v>0</v>
      </c>
      <c r="VKT35" s="251">
        <f>Макро!VKE69</f>
        <v>0</v>
      </c>
      <c r="VKU35" s="251">
        <f>Макро!VKF69</f>
        <v>0</v>
      </c>
      <c r="VKV35" s="251">
        <f>Макро!VKG69</f>
        <v>0</v>
      </c>
      <c r="VKW35" s="251">
        <f>Макро!VKH69</f>
        <v>0</v>
      </c>
      <c r="VKX35" s="251">
        <f>Макро!VKI69</f>
        <v>0</v>
      </c>
      <c r="VKY35" s="251">
        <f>Макро!VKJ69</f>
        <v>0</v>
      </c>
      <c r="VKZ35" s="251">
        <f>Макро!VKK69</f>
        <v>0</v>
      </c>
      <c r="VLA35" s="251">
        <f>Макро!VKL69</f>
        <v>0</v>
      </c>
      <c r="VLB35" s="251">
        <f>Макро!VKM69</f>
        <v>0</v>
      </c>
      <c r="VLC35" s="251">
        <f>Макро!VKN69</f>
        <v>0</v>
      </c>
      <c r="VLD35" s="251">
        <f>Макро!VKO69</f>
        <v>0</v>
      </c>
      <c r="VLE35" s="251">
        <f>Макро!VKP69</f>
        <v>0</v>
      </c>
      <c r="VLF35" s="251">
        <f>Макро!VKQ69</f>
        <v>0</v>
      </c>
      <c r="VLG35" s="251">
        <f>Макро!VKR69</f>
        <v>0</v>
      </c>
      <c r="VLH35" s="251">
        <f>Макро!VKS69</f>
        <v>0</v>
      </c>
      <c r="VLI35" s="251">
        <f>Макро!VKT69</f>
        <v>0</v>
      </c>
      <c r="VLJ35" s="251">
        <f>Макро!VKU69</f>
        <v>0</v>
      </c>
      <c r="VLK35" s="251">
        <f>Макро!VKV69</f>
        <v>0</v>
      </c>
      <c r="VLL35" s="251">
        <f>Макро!VKW69</f>
        <v>0</v>
      </c>
      <c r="VLM35" s="251">
        <f>Макро!VKX69</f>
        <v>0</v>
      </c>
      <c r="VLN35" s="251">
        <f>Макро!VKY69</f>
        <v>0</v>
      </c>
      <c r="VLO35" s="251">
        <f>Макро!VKZ69</f>
        <v>0</v>
      </c>
      <c r="VLP35" s="251">
        <f>Макро!VLA69</f>
        <v>0</v>
      </c>
      <c r="VLQ35" s="251">
        <f>Макро!VLB69</f>
        <v>0</v>
      </c>
      <c r="VLR35" s="251">
        <f>Макро!VLC69</f>
        <v>0</v>
      </c>
      <c r="VLS35" s="251">
        <f>Макро!VLD69</f>
        <v>0</v>
      </c>
      <c r="VLT35" s="251">
        <f>Макро!VLE69</f>
        <v>0</v>
      </c>
      <c r="VLU35" s="251">
        <f>Макро!VLF69</f>
        <v>0</v>
      </c>
      <c r="VLV35" s="251">
        <f>Макро!VLG69</f>
        <v>0</v>
      </c>
      <c r="VLW35" s="251">
        <f>Макро!VLH69</f>
        <v>0</v>
      </c>
      <c r="VLX35" s="251">
        <f>Макро!VLI69</f>
        <v>0</v>
      </c>
      <c r="VLY35" s="251">
        <f>Макро!VLJ69</f>
        <v>0</v>
      </c>
      <c r="VLZ35" s="251">
        <f>Макро!VLK69</f>
        <v>0</v>
      </c>
      <c r="VMA35" s="251">
        <f>Макро!VLL69</f>
        <v>0</v>
      </c>
      <c r="VMB35" s="251">
        <f>Макро!VLM69</f>
        <v>0</v>
      </c>
      <c r="VMC35" s="251">
        <f>Макро!VLN69</f>
        <v>0</v>
      </c>
      <c r="VMD35" s="251">
        <f>Макро!VLO69</f>
        <v>0</v>
      </c>
      <c r="VME35" s="251">
        <f>Макро!VLP69</f>
        <v>0</v>
      </c>
      <c r="VMF35" s="251">
        <f>Макро!VLQ69</f>
        <v>0</v>
      </c>
      <c r="VMG35" s="251">
        <f>Макро!VLR69</f>
        <v>0</v>
      </c>
      <c r="VMH35" s="251">
        <f>Макро!VLS69</f>
        <v>0</v>
      </c>
      <c r="VMI35" s="251">
        <f>Макро!VLT69</f>
        <v>0</v>
      </c>
      <c r="VMJ35" s="251">
        <f>Макро!VLU69</f>
        <v>0</v>
      </c>
      <c r="VMK35" s="251">
        <f>Макро!VLV69</f>
        <v>0</v>
      </c>
      <c r="VML35" s="251">
        <f>Макро!VLW69</f>
        <v>0</v>
      </c>
      <c r="VMM35" s="251">
        <f>Макро!VLX69</f>
        <v>0</v>
      </c>
      <c r="VMN35" s="251">
        <f>Макро!VLY69</f>
        <v>0</v>
      </c>
      <c r="VMO35" s="251">
        <f>Макро!VLZ69</f>
        <v>0</v>
      </c>
      <c r="VMP35" s="251">
        <f>Макро!VMA69</f>
        <v>0</v>
      </c>
      <c r="VMQ35" s="251">
        <f>Макро!VMB69</f>
        <v>0</v>
      </c>
      <c r="VMR35" s="251">
        <f>Макро!VMC69</f>
        <v>0</v>
      </c>
      <c r="VMS35" s="251">
        <f>Макро!VMD69</f>
        <v>0</v>
      </c>
      <c r="VMT35" s="251">
        <f>Макро!VME69</f>
        <v>0</v>
      </c>
      <c r="VMU35" s="251">
        <f>Макро!VMF69</f>
        <v>0</v>
      </c>
      <c r="VMV35" s="251">
        <f>Макро!VMG69</f>
        <v>0</v>
      </c>
      <c r="VMW35" s="251">
        <f>Макро!VMH69</f>
        <v>0</v>
      </c>
      <c r="VMX35" s="251">
        <f>Макро!VMI69</f>
        <v>0</v>
      </c>
      <c r="VMY35" s="251">
        <f>Макро!VMJ69</f>
        <v>0</v>
      </c>
      <c r="VMZ35" s="251">
        <f>Макро!VMK69</f>
        <v>0</v>
      </c>
      <c r="VNA35" s="251">
        <f>Макро!VML69</f>
        <v>0</v>
      </c>
      <c r="VNB35" s="251">
        <f>Макро!VMM69</f>
        <v>0</v>
      </c>
      <c r="VNC35" s="251">
        <f>Макро!VMN69</f>
        <v>0</v>
      </c>
      <c r="VND35" s="251">
        <f>Макро!VMO69</f>
        <v>0</v>
      </c>
      <c r="VNE35" s="251">
        <f>Макро!VMP69</f>
        <v>0</v>
      </c>
      <c r="VNF35" s="251">
        <f>Макро!VMQ69</f>
        <v>0</v>
      </c>
      <c r="VNG35" s="251">
        <f>Макро!VMR69</f>
        <v>0</v>
      </c>
      <c r="VNH35" s="251">
        <f>Макро!VMS69</f>
        <v>0</v>
      </c>
      <c r="VNI35" s="251">
        <f>Макро!VMT69</f>
        <v>0</v>
      </c>
      <c r="VNJ35" s="251">
        <f>Макро!VMU69</f>
        <v>0</v>
      </c>
      <c r="VNK35" s="251">
        <f>Макро!VMV69</f>
        <v>0</v>
      </c>
      <c r="VNL35" s="251">
        <f>Макро!VMW69</f>
        <v>0</v>
      </c>
      <c r="VNM35" s="251">
        <f>Макро!VMX69</f>
        <v>0</v>
      </c>
      <c r="VNN35" s="251">
        <f>Макро!VMY69</f>
        <v>0</v>
      </c>
      <c r="VNO35" s="251">
        <f>Макро!VMZ69</f>
        <v>0</v>
      </c>
      <c r="VNP35" s="251">
        <f>Макро!VNA69</f>
        <v>0</v>
      </c>
      <c r="VNQ35" s="251">
        <f>Макро!VNB69</f>
        <v>0</v>
      </c>
      <c r="VNR35" s="251">
        <f>Макро!VNC69</f>
        <v>0</v>
      </c>
      <c r="VNS35" s="251">
        <f>Макро!VND69</f>
        <v>0</v>
      </c>
      <c r="VNT35" s="251">
        <f>Макро!VNE69</f>
        <v>0</v>
      </c>
      <c r="VNU35" s="251">
        <f>Макро!VNF69</f>
        <v>0</v>
      </c>
      <c r="VNV35" s="251">
        <f>Макро!VNG69</f>
        <v>0</v>
      </c>
      <c r="VNW35" s="251">
        <f>Макро!VNH69</f>
        <v>0</v>
      </c>
      <c r="VNX35" s="251">
        <f>Макро!VNI69</f>
        <v>0</v>
      </c>
      <c r="VNY35" s="251">
        <f>Макро!VNJ69</f>
        <v>0</v>
      </c>
      <c r="VNZ35" s="251">
        <f>Макро!VNK69</f>
        <v>0</v>
      </c>
      <c r="VOA35" s="251">
        <f>Макро!VNL69</f>
        <v>0</v>
      </c>
      <c r="VOB35" s="251">
        <f>Макро!VNM69</f>
        <v>0</v>
      </c>
      <c r="VOC35" s="251">
        <f>Макро!VNN69</f>
        <v>0</v>
      </c>
      <c r="VOD35" s="251">
        <f>Макро!VNO69</f>
        <v>0</v>
      </c>
      <c r="VOE35" s="251">
        <f>Макро!VNP69</f>
        <v>0</v>
      </c>
      <c r="VOF35" s="251">
        <f>Макро!VNQ69</f>
        <v>0</v>
      </c>
      <c r="VOG35" s="251">
        <f>Макро!VNR69</f>
        <v>0</v>
      </c>
      <c r="VOH35" s="251">
        <f>Макро!VNS69</f>
        <v>0</v>
      </c>
      <c r="VOI35" s="251">
        <f>Макро!VNT69</f>
        <v>0</v>
      </c>
      <c r="VOJ35" s="251">
        <f>Макро!VNU69</f>
        <v>0</v>
      </c>
      <c r="VOK35" s="251">
        <f>Макро!VNV69</f>
        <v>0</v>
      </c>
      <c r="VOL35" s="251">
        <f>Макро!VNW69</f>
        <v>0</v>
      </c>
      <c r="VOM35" s="251">
        <f>Макро!VNX69</f>
        <v>0</v>
      </c>
      <c r="VON35" s="251">
        <f>Макро!VNY69</f>
        <v>0</v>
      </c>
      <c r="VOO35" s="251">
        <f>Макро!VNZ69</f>
        <v>0</v>
      </c>
      <c r="VOP35" s="251">
        <f>Макро!VOA69</f>
        <v>0</v>
      </c>
      <c r="VOQ35" s="251">
        <f>Макро!VOB69</f>
        <v>0</v>
      </c>
      <c r="VOR35" s="251">
        <f>Макро!VOC69</f>
        <v>0</v>
      </c>
      <c r="VOS35" s="251">
        <f>Макро!VOD69</f>
        <v>0</v>
      </c>
      <c r="VOT35" s="251">
        <f>Макро!VOE69</f>
        <v>0</v>
      </c>
      <c r="VOU35" s="251">
        <f>Макро!VOF69</f>
        <v>0</v>
      </c>
      <c r="VOV35" s="251">
        <f>Макро!VOG69</f>
        <v>0</v>
      </c>
      <c r="VOW35" s="251">
        <f>Макро!VOH69</f>
        <v>0</v>
      </c>
      <c r="VOX35" s="251">
        <f>Макро!VOI69</f>
        <v>0</v>
      </c>
      <c r="VOY35" s="251">
        <f>Макро!VOJ69</f>
        <v>0</v>
      </c>
      <c r="VOZ35" s="251">
        <f>Макро!VOK69</f>
        <v>0</v>
      </c>
      <c r="VPA35" s="251">
        <f>Макро!VOL69</f>
        <v>0</v>
      </c>
      <c r="VPB35" s="251">
        <f>Макро!VOM69</f>
        <v>0</v>
      </c>
      <c r="VPC35" s="251">
        <f>Макро!VON69</f>
        <v>0</v>
      </c>
      <c r="VPD35" s="251">
        <f>Макро!VOO69</f>
        <v>0</v>
      </c>
      <c r="VPE35" s="251">
        <f>Макро!VOP69</f>
        <v>0</v>
      </c>
      <c r="VPF35" s="251">
        <f>Макро!VOQ69</f>
        <v>0</v>
      </c>
      <c r="VPG35" s="251">
        <f>Макро!VOR69</f>
        <v>0</v>
      </c>
      <c r="VPH35" s="251">
        <f>Макро!VOS69</f>
        <v>0</v>
      </c>
      <c r="VPI35" s="251">
        <f>Макро!VOT69</f>
        <v>0</v>
      </c>
      <c r="VPJ35" s="251">
        <f>Макро!VOU69</f>
        <v>0</v>
      </c>
      <c r="VPK35" s="251">
        <f>Макро!VOV69</f>
        <v>0</v>
      </c>
      <c r="VPL35" s="251">
        <f>Макро!VOW69</f>
        <v>0</v>
      </c>
      <c r="VPM35" s="251">
        <f>Макро!VOX69</f>
        <v>0</v>
      </c>
      <c r="VPN35" s="251">
        <f>Макро!VOY69</f>
        <v>0</v>
      </c>
      <c r="VPO35" s="251">
        <f>Макро!VOZ69</f>
        <v>0</v>
      </c>
      <c r="VPP35" s="251">
        <f>Макро!VPA69</f>
        <v>0</v>
      </c>
      <c r="VPQ35" s="251">
        <f>Макро!VPB69</f>
        <v>0</v>
      </c>
      <c r="VPR35" s="251">
        <f>Макро!VPC69</f>
        <v>0</v>
      </c>
      <c r="VPS35" s="251">
        <f>Макро!VPD69</f>
        <v>0</v>
      </c>
      <c r="VPT35" s="251">
        <f>Макро!VPE69</f>
        <v>0</v>
      </c>
      <c r="VPU35" s="251">
        <f>Макро!VPF69</f>
        <v>0</v>
      </c>
      <c r="VPV35" s="251">
        <f>Макро!VPG69</f>
        <v>0</v>
      </c>
      <c r="VPW35" s="251">
        <f>Макро!VPH69</f>
        <v>0</v>
      </c>
      <c r="VPX35" s="251">
        <f>Макро!VPI69</f>
        <v>0</v>
      </c>
      <c r="VPY35" s="251">
        <f>Макро!VPJ69</f>
        <v>0</v>
      </c>
      <c r="VPZ35" s="251">
        <f>Макро!VPK69</f>
        <v>0</v>
      </c>
      <c r="VQA35" s="251">
        <f>Макро!VPL69</f>
        <v>0</v>
      </c>
      <c r="VQB35" s="251">
        <f>Макро!VPM69</f>
        <v>0</v>
      </c>
      <c r="VQC35" s="251">
        <f>Макро!VPN69</f>
        <v>0</v>
      </c>
      <c r="VQD35" s="251">
        <f>Макро!VPO69</f>
        <v>0</v>
      </c>
      <c r="VQE35" s="251">
        <f>Макро!VPP69</f>
        <v>0</v>
      </c>
      <c r="VQF35" s="251">
        <f>Макро!VPQ69</f>
        <v>0</v>
      </c>
      <c r="VQG35" s="251">
        <f>Макро!VPR69</f>
        <v>0</v>
      </c>
      <c r="VQH35" s="251">
        <f>Макро!VPS69</f>
        <v>0</v>
      </c>
      <c r="VQI35" s="251">
        <f>Макро!VPT69</f>
        <v>0</v>
      </c>
      <c r="VQJ35" s="251">
        <f>Макро!VPU69</f>
        <v>0</v>
      </c>
      <c r="VQK35" s="251">
        <f>Макро!VPV69</f>
        <v>0</v>
      </c>
      <c r="VQL35" s="251">
        <f>Макро!VPW69</f>
        <v>0</v>
      </c>
      <c r="VQM35" s="251">
        <f>Макро!VPX69</f>
        <v>0</v>
      </c>
      <c r="VQN35" s="251">
        <f>Макро!VPY69</f>
        <v>0</v>
      </c>
      <c r="VQO35" s="251">
        <f>Макро!VPZ69</f>
        <v>0</v>
      </c>
      <c r="VQP35" s="251">
        <f>Макро!VQA69</f>
        <v>0</v>
      </c>
      <c r="VQQ35" s="251">
        <f>Макро!VQB69</f>
        <v>0</v>
      </c>
      <c r="VQR35" s="251">
        <f>Макро!VQC69</f>
        <v>0</v>
      </c>
      <c r="VQS35" s="251">
        <f>Макро!VQD69</f>
        <v>0</v>
      </c>
      <c r="VQT35" s="251">
        <f>Макро!VQE69</f>
        <v>0</v>
      </c>
      <c r="VQU35" s="251">
        <f>Макро!VQF69</f>
        <v>0</v>
      </c>
      <c r="VQV35" s="251">
        <f>Макро!VQG69</f>
        <v>0</v>
      </c>
      <c r="VQW35" s="251">
        <f>Макро!VQH69</f>
        <v>0</v>
      </c>
      <c r="VQX35" s="251">
        <f>Макро!VQI69</f>
        <v>0</v>
      </c>
      <c r="VQY35" s="251">
        <f>Макро!VQJ69</f>
        <v>0</v>
      </c>
      <c r="VQZ35" s="251">
        <f>Макро!VQK69</f>
        <v>0</v>
      </c>
      <c r="VRA35" s="251">
        <f>Макро!VQL69</f>
        <v>0</v>
      </c>
      <c r="VRB35" s="251">
        <f>Макро!VQM69</f>
        <v>0</v>
      </c>
      <c r="VRC35" s="251">
        <f>Макро!VQN69</f>
        <v>0</v>
      </c>
      <c r="VRD35" s="251">
        <f>Макро!VQO69</f>
        <v>0</v>
      </c>
      <c r="VRE35" s="251">
        <f>Макро!VQP69</f>
        <v>0</v>
      </c>
      <c r="VRF35" s="251">
        <f>Макро!VQQ69</f>
        <v>0</v>
      </c>
      <c r="VRG35" s="251">
        <f>Макро!VQR69</f>
        <v>0</v>
      </c>
      <c r="VRH35" s="251">
        <f>Макро!VQS69</f>
        <v>0</v>
      </c>
      <c r="VRI35" s="251">
        <f>Макро!VQT69</f>
        <v>0</v>
      </c>
      <c r="VRJ35" s="251">
        <f>Макро!VQU69</f>
        <v>0</v>
      </c>
      <c r="VRK35" s="251">
        <f>Макро!VQV69</f>
        <v>0</v>
      </c>
      <c r="VRL35" s="251">
        <f>Макро!VQW69</f>
        <v>0</v>
      </c>
      <c r="VRM35" s="251">
        <f>Макро!VQX69</f>
        <v>0</v>
      </c>
      <c r="VRN35" s="251">
        <f>Макро!VQY69</f>
        <v>0</v>
      </c>
      <c r="VRO35" s="251">
        <f>Макро!VQZ69</f>
        <v>0</v>
      </c>
      <c r="VRP35" s="251">
        <f>Макро!VRA69</f>
        <v>0</v>
      </c>
      <c r="VRQ35" s="251">
        <f>Макро!VRB69</f>
        <v>0</v>
      </c>
      <c r="VRR35" s="251">
        <f>Макро!VRC69</f>
        <v>0</v>
      </c>
      <c r="VRS35" s="251">
        <f>Макро!VRD69</f>
        <v>0</v>
      </c>
      <c r="VRT35" s="251">
        <f>Макро!VRE69</f>
        <v>0</v>
      </c>
      <c r="VRU35" s="251">
        <f>Макро!VRF69</f>
        <v>0</v>
      </c>
      <c r="VRV35" s="251">
        <f>Макро!VRG69</f>
        <v>0</v>
      </c>
      <c r="VRW35" s="251">
        <f>Макро!VRH69</f>
        <v>0</v>
      </c>
      <c r="VRX35" s="251">
        <f>Макро!VRI69</f>
        <v>0</v>
      </c>
      <c r="VRY35" s="251">
        <f>Макро!VRJ69</f>
        <v>0</v>
      </c>
      <c r="VRZ35" s="251">
        <f>Макро!VRK69</f>
        <v>0</v>
      </c>
      <c r="VSA35" s="251">
        <f>Макро!VRL69</f>
        <v>0</v>
      </c>
      <c r="VSB35" s="251">
        <f>Макро!VRM69</f>
        <v>0</v>
      </c>
      <c r="VSC35" s="251">
        <f>Макро!VRN69</f>
        <v>0</v>
      </c>
      <c r="VSD35" s="251">
        <f>Макро!VRO69</f>
        <v>0</v>
      </c>
      <c r="VSE35" s="251">
        <f>Макро!VRP69</f>
        <v>0</v>
      </c>
      <c r="VSF35" s="251">
        <f>Макро!VRQ69</f>
        <v>0</v>
      </c>
      <c r="VSG35" s="251">
        <f>Макро!VRR69</f>
        <v>0</v>
      </c>
      <c r="VSH35" s="251">
        <f>Макро!VRS69</f>
        <v>0</v>
      </c>
      <c r="VSI35" s="251">
        <f>Макро!VRT69</f>
        <v>0</v>
      </c>
      <c r="VSJ35" s="251">
        <f>Макро!VRU69</f>
        <v>0</v>
      </c>
      <c r="VSK35" s="251">
        <f>Макро!VRV69</f>
        <v>0</v>
      </c>
      <c r="VSL35" s="251">
        <f>Макро!VRW69</f>
        <v>0</v>
      </c>
      <c r="VSM35" s="251">
        <f>Макро!VRX69</f>
        <v>0</v>
      </c>
      <c r="VSN35" s="251">
        <f>Макро!VRY69</f>
        <v>0</v>
      </c>
      <c r="VSO35" s="251">
        <f>Макро!VRZ69</f>
        <v>0</v>
      </c>
      <c r="VSP35" s="251">
        <f>Макро!VSA69</f>
        <v>0</v>
      </c>
      <c r="VSQ35" s="251">
        <f>Макро!VSB69</f>
        <v>0</v>
      </c>
      <c r="VSR35" s="251">
        <f>Макро!VSC69</f>
        <v>0</v>
      </c>
      <c r="VSS35" s="251">
        <f>Макро!VSD69</f>
        <v>0</v>
      </c>
      <c r="VST35" s="251">
        <f>Макро!VSE69</f>
        <v>0</v>
      </c>
      <c r="VSU35" s="251">
        <f>Макро!VSF69</f>
        <v>0</v>
      </c>
      <c r="VSV35" s="251">
        <f>Макро!VSG69</f>
        <v>0</v>
      </c>
      <c r="VSW35" s="251">
        <f>Макро!VSH69</f>
        <v>0</v>
      </c>
      <c r="VSX35" s="251">
        <f>Макро!VSI69</f>
        <v>0</v>
      </c>
      <c r="VSY35" s="251">
        <f>Макро!VSJ69</f>
        <v>0</v>
      </c>
      <c r="VSZ35" s="251">
        <f>Макро!VSK69</f>
        <v>0</v>
      </c>
      <c r="VTA35" s="251">
        <f>Макро!VSL69</f>
        <v>0</v>
      </c>
      <c r="VTB35" s="251">
        <f>Макро!VSM69</f>
        <v>0</v>
      </c>
      <c r="VTC35" s="251">
        <f>Макро!VSN69</f>
        <v>0</v>
      </c>
      <c r="VTD35" s="251">
        <f>Макро!VSO69</f>
        <v>0</v>
      </c>
      <c r="VTE35" s="251">
        <f>Макро!VSP69</f>
        <v>0</v>
      </c>
      <c r="VTF35" s="251">
        <f>Макро!VSQ69</f>
        <v>0</v>
      </c>
      <c r="VTG35" s="251">
        <f>Макро!VSR69</f>
        <v>0</v>
      </c>
      <c r="VTH35" s="251">
        <f>Макро!VSS69</f>
        <v>0</v>
      </c>
      <c r="VTI35" s="251">
        <f>Макро!VST69</f>
        <v>0</v>
      </c>
      <c r="VTJ35" s="251">
        <f>Макро!VSU69</f>
        <v>0</v>
      </c>
      <c r="VTK35" s="251">
        <f>Макро!VSV69</f>
        <v>0</v>
      </c>
      <c r="VTL35" s="251">
        <f>Макро!VSW69</f>
        <v>0</v>
      </c>
      <c r="VTM35" s="251">
        <f>Макро!VSX69</f>
        <v>0</v>
      </c>
      <c r="VTN35" s="251">
        <f>Макро!VSY69</f>
        <v>0</v>
      </c>
      <c r="VTO35" s="251">
        <f>Макро!VSZ69</f>
        <v>0</v>
      </c>
      <c r="VTP35" s="251">
        <f>Макро!VTA69</f>
        <v>0</v>
      </c>
      <c r="VTQ35" s="251">
        <f>Макро!VTB69</f>
        <v>0</v>
      </c>
      <c r="VTR35" s="251">
        <f>Макро!VTC69</f>
        <v>0</v>
      </c>
      <c r="VTS35" s="251">
        <f>Макро!VTD69</f>
        <v>0</v>
      </c>
      <c r="VTT35" s="251">
        <f>Макро!VTE69</f>
        <v>0</v>
      </c>
      <c r="VTU35" s="251">
        <f>Макро!VTF69</f>
        <v>0</v>
      </c>
      <c r="VTV35" s="251">
        <f>Макро!VTG69</f>
        <v>0</v>
      </c>
      <c r="VTW35" s="251">
        <f>Макро!VTH69</f>
        <v>0</v>
      </c>
      <c r="VTX35" s="251">
        <f>Макро!VTI69</f>
        <v>0</v>
      </c>
      <c r="VTY35" s="251">
        <f>Макро!VTJ69</f>
        <v>0</v>
      </c>
      <c r="VTZ35" s="251">
        <f>Макро!VTK69</f>
        <v>0</v>
      </c>
      <c r="VUA35" s="251">
        <f>Макро!VTL69</f>
        <v>0</v>
      </c>
      <c r="VUB35" s="251">
        <f>Макро!VTM69</f>
        <v>0</v>
      </c>
      <c r="VUC35" s="251">
        <f>Макро!VTN69</f>
        <v>0</v>
      </c>
      <c r="VUD35" s="251">
        <f>Макро!VTO69</f>
        <v>0</v>
      </c>
      <c r="VUE35" s="251">
        <f>Макро!VTP69</f>
        <v>0</v>
      </c>
      <c r="VUF35" s="251">
        <f>Макро!VTQ69</f>
        <v>0</v>
      </c>
      <c r="VUG35" s="251">
        <f>Макро!VTR69</f>
        <v>0</v>
      </c>
      <c r="VUH35" s="251">
        <f>Макро!VTS69</f>
        <v>0</v>
      </c>
      <c r="VUI35" s="251">
        <f>Макро!VTT69</f>
        <v>0</v>
      </c>
      <c r="VUJ35" s="251">
        <f>Макро!VTU69</f>
        <v>0</v>
      </c>
      <c r="VUK35" s="251">
        <f>Макро!VTV69</f>
        <v>0</v>
      </c>
      <c r="VUL35" s="251">
        <f>Макро!VTW69</f>
        <v>0</v>
      </c>
      <c r="VUM35" s="251">
        <f>Макро!VTX69</f>
        <v>0</v>
      </c>
      <c r="VUN35" s="251">
        <f>Макро!VTY69</f>
        <v>0</v>
      </c>
      <c r="VUO35" s="251">
        <f>Макро!VTZ69</f>
        <v>0</v>
      </c>
      <c r="VUP35" s="251">
        <f>Макро!VUA69</f>
        <v>0</v>
      </c>
      <c r="VUQ35" s="251">
        <f>Макро!VUB69</f>
        <v>0</v>
      </c>
      <c r="VUR35" s="251">
        <f>Макро!VUC69</f>
        <v>0</v>
      </c>
      <c r="VUS35" s="251">
        <f>Макро!VUD69</f>
        <v>0</v>
      </c>
      <c r="VUT35" s="251">
        <f>Макро!VUE69</f>
        <v>0</v>
      </c>
      <c r="VUU35" s="251">
        <f>Макро!VUF69</f>
        <v>0</v>
      </c>
      <c r="VUV35" s="251">
        <f>Макро!VUG69</f>
        <v>0</v>
      </c>
      <c r="VUW35" s="251">
        <f>Макро!VUH69</f>
        <v>0</v>
      </c>
      <c r="VUX35" s="251">
        <f>Макро!VUI69</f>
        <v>0</v>
      </c>
      <c r="VUY35" s="251">
        <f>Макро!VUJ69</f>
        <v>0</v>
      </c>
      <c r="VUZ35" s="251">
        <f>Макро!VUK69</f>
        <v>0</v>
      </c>
      <c r="VVA35" s="251">
        <f>Макро!VUL69</f>
        <v>0</v>
      </c>
      <c r="VVB35" s="251">
        <f>Макро!VUM69</f>
        <v>0</v>
      </c>
      <c r="VVC35" s="251">
        <f>Макро!VUN69</f>
        <v>0</v>
      </c>
      <c r="VVD35" s="251">
        <f>Макро!VUO69</f>
        <v>0</v>
      </c>
      <c r="VVE35" s="251">
        <f>Макро!VUP69</f>
        <v>0</v>
      </c>
      <c r="VVF35" s="251">
        <f>Макро!VUQ69</f>
        <v>0</v>
      </c>
      <c r="VVG35" s="251">
        <f>Макро!VUR69</f>
        <v>0</v>
      </c>
      <c r="VVH35" s="251">
        <f>Макро!VUS69</f>
        <v>0</v>
      </c>
      <c r="VVI35" s="251">
        <f>Макро!VUT69</f>
        <v>0</v>
      </c>
      <c r="VVJ35" s="251">
        <f>Макро!VUU69</f>
        <v>0</v>
      </c>
      <c r="VVK35" s="251">
        <f>Макро!VUV69</f>
        <v>0</v>
      </c>
      <c r="VVL35" s="251">
        <f>Макро!VUW69</f>
        <v>0</v>
      </c>
      <c r="VVM35" s="251">
        <f>Макро!VUX69</f>
        <v>0</v>
      </c>
      <c r="VVN35" s="251">
        <f>Макро!VUY69</f>
        <v>0</v>
      </c>
      <c r="VVO35" s="251">
        <f>Макро!VUZ69</f>
        <v>0</v>
      </c>
      <c r="VVP35" s="251">
        <f>Макро!VVA69</f>
        <v>0</v>
      </c>
      <c r="VVQ35" s="251">
        <f>Макро!VVB69</f>
        <v>0</v>
      </c>
      <c r="VVR35" s="251">
        <f>Макро!VVC69</f>
        <v>0</v>
      </c>
      <c r="VVS35" s="251">
        <f>Макро!VVD69</f>
        <v>0</v>
      </c>
      <c r="VVT35" s="251">
        <f>Макро!VVE69</f>
        <v>0</v>
      </c>
      <c r="VVU35" s="251">
        <f>Макро!VVF69</f>
        <v>0</v>
      </c>
      <c r="VVV35" s="251">
        <f>Макро!VVG69</f>
        <v>0</v>
      </c>
      <c r="VVW35" s="251">
        <f>Макро!VVH69</f>
        <v>0</v>
      </c>
      <c r="VVX35" s="251">
        <f>Макро!VVI69</f>
        <v>0</v>
      </c>
      <c r="VVY35" s="251">
        <f>Макро!VVJ69</f>
        <v>0</v>
      </c>
      <c r="VVZ35" s="251">
        <f>Макро!VVK69</f>
        <v>0</v>
      </c>
      <c r="VWA35" s="251">
        <f>Макро!VVL69</f>
        <v>0</v>
      </c>
      <c r="VWB35" s="251">
        <f>Макро!VVM69</f>
        <v>0</v>
      </c>
      <c r="VWC35" s="251">
        <f>Макро!VVN69</f>
        <v>0</v>
      </c>
      <c r="VWD35" s="251">
        <f>Макро!VVO69</f>
        <v>0</v>
      </c>
      <c r="VWE35" s="251">
        <f>Макро!VVP69</f>
        <v>0</v>
      </c>
      <c r="VWF35" s="251">
        <f>Макро!VVQ69</f>
        <v>0</v>
      </c>
      <c r="VWG35" s="251">
        <f>Макро!VVR69</f>
        <v>0</v>
      </c>
      <c r="VWH35" s="251">
        <f>Макро!VVS69</f>
        <v>0</v>
      </c>
      <c r="VWI35" s="251">
        <f>Макро!VVT69</f>
        <v>0</v>
      </c>
      <c r="VWJ35" s="251">
        <f>Макро!VVU69</f>
        <v>0</v>
      </c>
      <c r="VWK35" s="251">
        <f>Макро!VVV69</f>
        <v>0</v>
      </c>
      <c r="VWL35" s="251">
        <f>Макро!VVW69</f>
        <v>0</v>
      </c>
      <c r="VWM35" s="251">
        <f>Макро!VVX69</f>
        <v>0</v>
      </c>
      <c r="VWN35" s="251">
        <f>Макро!VVY69</f>
        <v>0</v>
      </c>
      <c r="VWO35" s="251">
        <f>Макро!VVZ69</f>
        <v>0</v>
      </c>
      <c r="VWP35" s="251">
        <f>Макро!VWA69</f>
        <v>0</v>
      </c>
      <c r="VWQ35" s="251">
        <f>Макро!VWB69</f>
        <v>0</v>
      </c>
      <c r="VWR35" s="251">
        <f>Макро!VWC69</f>
        <v>0</v>
      </c>
      <c r="VWS35" s="251">
        <f>Макро!VWD69</f>
        <v>0</v>
      </c>
      <c r="VWT35" s="251">
        <f>Макро!VWE69</f>
        <v>0</v>
      </c>
      <c r="VWU35" s="251">
        <f>Макро!VWF69</f>
        <v>0</v>
      </c>
      <c r="VWV35" s="251">
        <f>Макро!VWG69</f>
        <v>0</v>
      </c>
      <c r="VWW35" s="251">
        <f>Макро!VWH69</f>
        <v>0</v>
      </c>
      <c r="VWX35" s="251">
        <f>Макро!VWI69</f>
        <v>0</v>
      </c>
      <c r="VWY35" s="251">
        <f>Макро!VWJ69</f>
        <v>0</v>
      </c>
      <c r="VWZ35" s="251">
        <f>Макро!VWK69</f>
        <v>0</v>
      </c>
      <c r="VXA35" s="251">
        <f>Макро!VWL69</f>
        <v>0</v>
      </c>
      <c r="VXB35" s="251">
        <f>Макро!VWM69</f>
        <v>0</v>
      </c>
      <c r="VXC35" s="251">
        <f>Макро!VWN69</f>
        <v>0</v>
      </c>
      <c r="VXD35" s="251">
        <f>Макро!VWO69</f>
        <v>0</v>
      </c>
      <c r="VXE35" s="251">
        <f>Макро!VWP69</f>
        <v>0</v>
      </c>
      <c r="VXF35" s="251">
        <f>Макро!VWQ69</f>
        <v>0</v>
      </c>
      <c r="VXG35" s="251">
        <f>Макро!VWR69</f>
        <v>0</v>
      </c>
      <c r="VXH35" s="251">
        <f>Макро!VWS69</f>
        <v>0</v>
      </c>
      <c r="VXI35" s="251">
        <f>Макро!VWT69</f>
        <v>0</v>
      </c>
      <c r="VXJ35" s="251">
        <f>Макро!VWU69</f>
        <v>0</v>
      </c>
      <c r="VXK35" s="251">
        <f>Макро!VWV69</f>
        <v>0</v>
      </c>
      <c r="VXL35" s="251">
        <f>Макро!VWW69</f>
        <v>0</v>
      </c>
      <c r="VXM35" s="251">
        <f>Макро!VWX69</f>
        <v>0</v>
      </c>
      <c r="VXN35" s="251">
        <f>Макро!VWY69</f>
        <v>0</v>
      </c>
      <c r="VXO35" s="251">
        <f>Макро!VWZ69</f>
        <v>0</v>
      </c>
      <c r="VXP35" s="251">
        <f>Макро!VXA69</f>
        <v>0</v>
      </c>
      <c r="VXQ35" s="251">
        <f>Макро!VXB69</f>
        <v>0</v>
      </c>
      <c r="VXR35" s="251">
        <f>Макро!VXC69</f>
        <v>0</v>
      </c>
      <c r="VXS35" s="251">
        <f>Макро!VXD69</f>
        <v>0</v>
      </c>
      <c r="VXT35" s="251">
        <f>Макро!VXE69</f>
        <v>0</v>
      </c>
      <c r="VXU35" s="251">
        <f>Макро!VXF69</f>
        <v>0</v>
      </c>
      <c r="VXV35" s="251">
        <f>Макро!VXG69</f>
        <v>0</v>
      </c>
      <c r="VXW35" s="251">
        <f>Макро!VXH69</f>
        <v>0</v>
      </c>
      <c r="VXX35" s="251">
        <f>Макро!VXI69</f>
        <v>0</v>
      </c>
      <c r="VXY35" s="251">
        <f>Макро!VXJ69</f>
        <v>0</v>
      </c>
      <c r="VXZ35" s="251">
        <f>Макро!VXK69</f>
        <v>0</v>
      </c>
      <c r="VYA35" s="251">
        <f>Макро!VXL69</f>
        <v>0</v>
      </c>
      <c r="VYB35" s="251">
        <f>Макро!VXM69</f>
        <v>0</v>
      </c>
      <c r="VYC35" s="251">
        <f>Макро!VXN69</f>
        <v>0</v>
      </c>
      <c r="VYD35" s="251">
        <f>Макро!VXO69</f>
        <v>0</v>
      </c>
      <c r="VYE35" s="251">
        <f>Макро!VXP69</f>
        <v>0</v>
      </c>
      <c r="VYF35" s="251">
        <f>Макро!VXQ69</f>
        <v>0</v>
      </c>
      <c r="VYG35" s="251">
        <f>Макро!VXR69</f>
        <v>0</v>
      </c>
      <c r="VYH35" s="251">
        <f>Макро!VXS69</f>
        <v>0</v>
      </c>
      <c r="VYI35" s="251">
        <f>Макро!VXT69</f>
        <v>0</v>
      </c>
      <c r="VYJ35" s="251">
        <f>Макро!VXU69</f>
        <v>0</v>
      </c>
      <c r="VYK35" s="251">
        <f>Макро!VXV69</f>
        <v>0</v>
      </c>
      <c r="VYL35" s="251">
        <f>Макро!VXW69</f>
        <v>0</v>
      </c>
      <c r="VYM35" s="251">
        <f>Макро!VXX69</f>
        <v>0</v>
      </c>
      <c r="VYN35" s="251">
        <f>Макро!VXY69</f>
        <v>0</v>
      </c>
      <c r="VYO35" s="251">
        <f>Макро!VXZ69</f>
        <v>0</v>
      </c>
      <c r="VYP35" s="251">
        <f>Макро!VYA69</f>
        <v>0</v>
      </c>
      <c r="VYQ35" s="251">
        <f>Макро!VYB69</f>
        <v>0</v>
      </c>
      <c r="VYR35" s="251">
        <f>Макро!VYC69</f>
        <v>0</v>
      </c>
      <c r="VYS35" s="251">
        <f>Макро!VYD69</f>
        <v>0</v>
      </c>
      <c r="VYT35" s="251">
        <f>Макро!VYE69</f>
        <v>0</v>
      </c>
      <c r="VYU35" s="251">
        <f>Макро!VYF69</f>
        <v>0</v>
      </c>
      <c r="VYV35" s="251">
        <f>Макро!VYG69</f>
        <v>0</v>
      </c>
      <c r="VYW35" s="251">
        <f>Макро!VYH69</f>
        <v>0</v>
      </c>
      <c r="VYX35" s="251">
        <f>Макро!VYI69</f>
        <v>0</v>
      </c>
      <c r="VYY35" s="251">
        <f>Макро!VYJ69</f>
        <v>0</v>
      </c>
      <c r="VYZ35" s="251">
        <f>Макро!VYK69</f>
        <v>0</v>
      </c>
      <c r="VZA35" s="251">
        <f>Макро!VYL69</f>
        <v>0</v>
      </c>
      <c r="VZB35" s="251">
        <f>Макро!VYM69</f>
        <v>0</v>
      </c>
      <c r="VZC35" s="251">
        <f>Макро!VYN69</f>
        <v>0</v>
      </c>
      <c r="VZD35" s="251">
        <f>Макро!VYO69</f>
        <v>0</v>
      </c>
      <c r="VZE35" s="251">
        <f>Макро!VYP69</f>
        <v>0</v>
      </c>
      <c r="VZF35" s="251">
        <f>Макро!VYQ69</f>
        <v>0</v>
      </c>
      <c r="VZG35" s="251">
        <f>Макро!VYR69</f>
        <v>0</v>
      </c>
      <c r="VZH35" s="251">
        <f>Макро!VYS69</f>
        <v>0</v>
      </c>
      <c r="VZI35" s="251">
        <f>Макро!VYT69</f>
        <v>0</v>
      </c>
      <c r="VZJ35" s="251">
        <f>Макро!VYU69</f>
        <v>0</v>
      </c>
      <c r="VZK35" s="251">
        <f>Макро!VYV69</f>
        <v>0</v>
      </c>
      <c r="VZL35" s="251">
        <f>Макро!VYW69</f>
        <v>0</v>
      </c>
      <c r="VZM35" s="251">
        <f>Макро!VYX69</f>
        <v>0</v>
      </c>
      <c r="VZN35" s="251">
        <f>Макро!VYY69</f>
        <v>0</v>
      </c>
      <c r="VZO35" s="251">
        <f>Макро!VYZ69</f>
        <v>0</v>
      </c>
      <c r="VZP35" s="251">
        <f>Макро!VZA69</f>
        <v>0</v>
      </c>
      <c r="VZQ35" s="251">
        <f>Макро!VZB69</f>
        <v>0</v>
      </c>
      <c r="VZR35" s="251">
        <f>Макро!VZC69</f>
        <v>0</v>
      </c>
      <c r="VZS35" s="251">
        <f>Макро!VZD69</f>
        <v>0</v>
      </c>
      <c r="VZT35" s="251">
        <f>Макро!VZE69</f>
        <v>0</v>
      </c>
      <c r="VZU35" s="251">
        <f>Макро!VZF69</f>
        <v>0</v>
      </c>
      <c r="VZV35" s="251">
        <f>Макро!VZG69</f>
        <v>0</v>
      </c>
      <c r="VZW35" s="251">
        <f>Макро!VZH69</f>
        <v>0</v>
      </c>
      <c r="VZX35" s="251">
        <f>Макро!VZI69</f>
        <v>0</v>
      </c>
      <c r="VZY35" s="251">
        <f>Макро!VZJ69</f>
        <v>0</v>
      </c>
      <c r="VZZ35" s="251">
        <f>Макро!VZK69</f>
        <v>0</v>
      </c>
      <c r="WAA35" s="251">
        <f>Макро!VZL69</f>
        <v>0</v>
      </c>
      <c r="WAB35" s="251">
        <f>Макро!VZM69</f>
        <v>0</v>
      </c>
      <c r="WAC35" s="251">
        <f>Макро!VZN69</f>
        <v>0</v>
      </c>
      <c r="WAD35" s="251">
        <f>Макро!VZO69</f>
        <v>0</v>
      </c>
      <c r="WAE35" s="251">
        <f>Макро!VZP69</f>
        <v>0</v>
      </c>
      <c r="WAF35" s="251">
        <f>Макро!VZQ69</f>
        <v>0</v>
      </c>
      <c r="WAG35" s="251">
        <f>Макро!VZR69</f>
        <v>0</v>
      </c>
      <c r="WAH35" s="251">
        <f>Макро!VZS69</f>
        <v>0</v>
      </c>
      <c r="WAI35" s="251">
        <f>Макро!VZT69</f>
        <v>0</v>
      </c>
      <c r="WAJ35" s="251">
        <f>Макро!VZU69</f>
        <v>0</v>
      </c>
      <c r="WAK35" s="251">
        <f>Макро!VZV69</f>
        <v>0</v>
      </c>
      <c r="WAL35" s="251">
        <f>Макро!VZW69</f>
        <v>0</v>
      </c>
      <c r="WAM35" s="251">
        <f>Макро!VZX69</f>
        <v>0</v>
      </c>
      <c r="WAN35" s="251">
        <f>Макро!VZY69</f>
        <v>0</v>
      </c>
      <c r="WAO35" s="251">
        <f>Макро!VZZ69</f>
        <v>0</v>
      </c>
      <c r="WAP35" s="251">
        <f>Макро!WAA69</f>
        <v>0</v>
      </c>
      <c r="WAQ35" s="251">
        <f>Макро!WAB69</f>
        <v>0</v>
      </c>
      <c r="WAR35" s="251">
        <f>Макро!WAC69</f>
        <v>0</v>
      </c>
      <c r="WAS35" s="251">
        <f>Макро!WAD69</f>
        <v>0</v>
      </c>
      <c r="WAT35" s="251">
        <f>Макро!WAE69</f>
        <v>0</v>
      </c>
      <c r="WAU35" s="251">
        <f>Макро!WAF69</f>
        <v>0</v>
      </c>
      <c r="WAV35" s="251">
        <f>Макро!WAG69</f>
        <v>0</v>
      </c>
      <c r="WAW35" s="251">
        <f>Макро!WAH69</f>
        <v>0</v>
      </c>
      <c r="WAX35" s="251">
        <f>Макро!WAI69</f>
        <v>0</v>
      </c>
      <c r="WAY35" s="251">
        <f>Макро!WAJ69</f>
        <v>0</v>
      </c>
      <c r="WAZ35" s="251">
        <f>Макро!WAK69</f>
        <v>0</v>
      </c>
      <c r="WBA35" s="251">
        <f>Макро!WAL69</f>
        <v>0</v>
      </c>
      <c r="WBB35" s="251">
        <f>Макро!WAM69</f>
        <v>0</v>
      </c>
      <c r="WBC35" s="251">
        <f>Макро!WAN69</f>
        <v>0</v>
      </c>
      <c r="WBD35" s="251">
        <f>Макро!WAO69</f>
        <v>0</v>
      </c>
      <c r="WBE35" s="251">
        <f>Макро!WAP69</f>
        <v>0</v>
      </c>
      <c r="WBF35" s="251">
        <f>Макро!WAQ69</f>
        <v>0</v>
      </c>
      <c r="WBG35" s="251">
        <f>Макро!WAR69</f>
        <v>0</v>
      </c>
      <c r="WBH35" s="251">
        <f>Макро!WAS69</f>
        <v>0</v>
      </c>
      <c r="WBI35" s="251">
        <f>Макро!WAT69</f>
        <v>0</v>
      </c>
      <c r="WBJ35" s="251">
        <f>Макро!WAU69</f>
        <v>0</v>
      </c>
      <c r="WBK35" s="251">
        <f>Макро!WAV69</f>
        <v>0</v>
      </c>
      <c r="WBL35" s="251">
        <f>Макро!WAW69</f>
        <v>0</v>
      </c>
      <c r="WBM35" s="251">
        <f>Макро!WAX69</f>
        <v>0</v>
      </c>
      <c r="WBN35" s="251">
        <f>Макро!WAY69</f>
        <v>0</v>
      </c>
      <c r="WBO35" s="251">
        <f>Макро!WAZ69</f>
        <v>0</v>
      </c>
      <c r="WBP35" s="251">
        <f>Макро!WBA69</f>
        <v>0</v>
      </c>
      <c r="WBQ35" s="251">
        <f>Макро!WBB69</f>
        <v>0</v>
      </c>
      <c r="WBR35" s="251">
        <f>Макро!WBC69</f>
        <v>0</v>
      </c>
      <c r="WBS35" s="251">
        <f>Макро!WBD69</f>
        <v>0</v>
      </c>
      <c r="WBT35" s="251">
        <f>Макро!WBE69</f>
        <v>0</v>
      </c>
      <c r="WBU35" s="251">
        <f>Макро!WBF69</f>
        <v>0</v>
      </c>
      <c r="WBV35" s="251">
        <f>Макро!WBG69</f>
        <v>0</v>
      </c>
      <c r="WBW35" s="251">
        <f>Макро!WBH69</f>
        <v>0</v>
      </c>
      <c r="WBX35" s="251">
        <f>Макро!WBI69</f>
        <v>0</v>
      </c>
      <c r="WBY35" s="251">
        <f>Макро!WBJ69</f>
        <v>0</v>
      </c>
      <c r="WBZ35" s="251">
        <f>Макро!WBK69</f>
        <v>0</v>
      </c>
      <c r="WCA35" s="251">
        <f>Макро!WBL69</f>
        <v>0</v>
      </c>
      <c r="WCB35" s="251">
        <f>Макро!WBM69</f>
        <v>0</v>
      </c>
      <c r="WCC35" s="251">
        <f>Макро!WBN69</f>
        <v>0</v>
      </c>
      <c r="WCD35" s="251">
        <f>Макро!WBO69</f>
        <v>0</v>
      </c>
      <c r="WCE35" s="251">
        <f>Макро!WBP69</f>
        <v>0</v>
      </c>
      <c r="WCF35" s="251">
        <f>Макро!WBQ69</f>
        <v>0</v>
      </c>
      <c r="WCG35" s="251">
        <f>Макро!WBR69</f>
        <v>0</v>
      </c>
      <c r="WCH35" s="251">
        <f>Макро!WBS69</f>
        <v>0</v>
      </c>
      <c r="WCI35" s="251">
        <f>Макро!WBT69</f>
        <v>0</v>
      </c>
      <c r="WCJ35" s="251">
        <f>Макро!WBU69</f>
        <v>0</v>
      </c>
      <c r="WCK35" s="251">
        <f>Макро!WBV69</f>
        <v>0</v>
      </c>
      <c r="WCL35" s="251">
        <f>Макро!WBW69</f>
        <v>0</v>
      </c>
      <c r="WCM35" s="251">
        <f>Макро!WBX69</f>
        <v>0</v>
      </c>
      <c r="WCN35" s="251">
        <f>Макро!WBY69</f>
        <v>0</v>
      </c>
      <c r="WCO35" s="251">
        <f>Макро!WBZ69</f>
        <v>0</v>
      </c>
      <c r="WCP35" s="251">
        <f>Макро!WCA69</f>
        <v>0</v>
      </c>
      <c r="WCQ35" s="251">
        <f>Макро!WCB69</f>
        <v>0</v>
      </c>
      <c r="WCR35" s="251">
        <f>Макро!WCC69</f>
        <v>0</v>
      </c>
      <c r="WCS35" s="251">
        <f>Макро!WCD69</f>
        <v>0</v>
      </c>
      <c r="WCT35" s="251">
        <f>Макро!WCE69</f>
        <v>0</v>
      </c>
      <c r="WCU35" s="251">
        <f>Макро!WCF69</f>
        <v>0</v>
      </c>
      <c r="WCV35" s="251">
        <f>Макро!WCG69</f>
        <v>0</v>
      </c>
      <c r="WCW35" s="251">
        <f>Макро!WCH69</f>
        <v>0</v>
      </c>
      <c r="WCX35" s="251">
        <f>Макро!WCI69</f>
        <v>0</v>
      </c>
      <c r="WCY35" s="251">
        <f>Макро!WCJ69</f>
        <v>0</v>
      </c>
      <c r="WCZ35" s="251">
        <f>Макро!WCK69</f>
        <v>0</v>
      </c>
      <c r="WDA35" s="251">
        <f>Макро!WCL69</f>
        <v>0</v>
      </c>
      <c r="WDB35" s="251">
        <f>Макро!WCM69</f>
        <v>0</v>
      </c>
      <c r="WDC35" s="251">
        <f>Макро!WCN69</f>
        <v>0</v>
      </c>
      <c r="WDD35" s="251">
        <f>Макро!WCO69</f>
        <v>0</v>
      </c>
      <c r="WDE35" s="251">
        <f>Макро!WCP69</f>
        <v>0</v>
      </c>
      <c r="WDF35" s="251">
        <f>Макро!WCQ69</f>
        <v>0</v>
      </c>
      <c r="WDG35" s="251">
        <f>Макро!WCR69</f>
        <v>0</v>
      </c>
      <c r="WDH35" s="251">
        <f>Макро!WCS69</f>
        <v>0</v>
      </c>
      <c r="WDI35" s="251">
        <f>Макро!WCT69</f>
        <v>0</v>
      </c>
      <c r="WDJ35" s="251">
        <f>Макро!WCU69</f>
        <v>0</v>
      </c>
      <c r="WDK35" s="251">
        <f>Макро!WCV69</f>
        <v>0</v>
      </c>
      <c r="WDL35" s="251">
        <f>Макро!WCW69</f>
        <v>0</v>
      </c>
      <c r="WDM35" s="251">
        <f>Макро!WCX69</f>
        <v>0</v>
      </c>
      <c r="WDN35" s="251">
        <f>Макро!WCY69</f>
        <v>0</v>
      </c>
      <c r="WDO35" s="251">
        <f>Макро!WCZ69</f>
        <v>0</v>
      </c>
      <c r="WDP35" s="251">
        <f>Макро!WDA69</f>
        <v>0</v>
      </c>
      <c r="WDQ35" s="251">
        <f>Макро!WDB69</f>
        <v>0</v>
      </c>
      <c r="WDR35" s="251">
        <f>Макро!WDC69</f>
        <v>0</v>
      </c>
      <c r="WDS35" s="251">
        <f>Макро!WDD69</f>
        <v>0</v>
      </c>
      <c r="WDT35" s="251">
        <f>Макро!WDE69</f>
        <v>0</v>
      </c>
      <c r="WDU35" s="251">
        <f>Макро!WDF69</f>
        <v>0</v>
      </c>
      <c r="WDV35" s="251">
        <f>Макро!WDG69</f>
        <v>0</v>
      </c>
      <c r="WDW35" s="251">
        <f>Макро!WDH69</f>
        <v>0</v>
      </c>
      <c r="WDX35" s="251">
        <f>Макро!WDI69</f>
        <v>0</v>
      </c>
      <c r="WDY35" s="251">
        <f>Макро!WDJ69</f>
        <v>0</v>
      </c>
      <c r="WDZ35" s="251">
        <f>Макро!WDK69</f>
        <v>0</v>
      </c>
      <c r="WEA35" s="251">
        <f>Макро!WDL69</f>
        <v>0</v>
      </c>
      <c r="WEB35" s="251">
        <f>Макро!WDM69</f>
        <v>0</v>
      </c>
      <c r="WEC35" s="251">
        <f>Макро!WDN69</f>
        <v>0</v>
      </c>
      <c r="WED35" s="251">
        <f>Макро!WDO69</f>
        <v>0</v>
      </c>
      <c r="WEE35" s="251">
        <f>Макро!WDP69</f>
        <v>0</v>
      </c>
      <c r="WEF35" s="251">
        <f>Макро!WDQ69</f>
        <v>0</v>
      </c>
      <c r="WEG35" s="251">
        <f>Макро!WDR69</f>
        <v>0</v>
      </c>
      <c r="WEH35" s="251">
        <f>Макро!WDS69</f>
        <v>0</v>
      </c>
      <c r="WEI35" s="251">
        <f>Макро!WDT69</f>
        <v>0</v>
      </c>
      <c r="WEJ35" s="251">
        <f>Макро!WDU69</f>
        <v>0</v>
      </c>
      <c r="WEK35" s="251">
        <f>Макро!WDV69</f>
        <v>0</v>
      </c>
      <c r="WEL35" s="251">
        <f>Макро!WDW69</f>
        <v>0</v>
      </c>
      <c r="WEM35" s="251">
        <f>Макро!WDX69</f>
        <v>0</v>
      </c>
      <c r="WEN35" s="251">
        <f>Макро!WDY69</f>
        <v>0</v>
      </c>
      <c r="WEO35" s="251">
        <f>Макро!WDZ69</f>
        <v>0</v>
      </c>
      <c r="WEP35" s="251">
        <f>Макро!WEA69</f>
        <v>0</v>
      </c>
      <c r="WEQ35" s="251">
        <f>Макро!WEB69</f>
        <v>0</v>
      </c>
      <c r="WER35" s="251">
        <f>Макро!WEC69</f>
        <v>0</v>
      </c>
      <c r="WES35" s="251">
        <f>Макро!WED69</f>
        <v>0</v>
      </c>
      <c r="WET35" s="251">
        <f>Макро!WEE69</f>
        <v>0</v>
      </c>
      <c r="WEU35" s="251">
        <f>Макро!WEF69</f>
        <v>0</v>
      </c>
      <c r="WEV35" s="251">
        <f>Макро!WEG69</f>
        <v>0</v>
      </c>
      <c r="WEW35" s="251">
        <f>Макро!WEH69</f>
        <v>0</v>
      </c>
      <c r="WEX35" s="251">
        <f>Макро!WEI69</f>
        <v>0</v>
      </c>
      <c r="WEY35" s="251">
        <f>Макро!WEJ69</f>
        <v>0</v>
      </c>
      <c r="WEZ35" s="251">
        <f>Макро!WEK69</f>
        <v>0</v>
      </c>
      <c r="WFA35" s="251">
        <f>Макро!WEL69</f>
        <v>0</v>
      </c>
      <c r="WFB35" s="251">
        <f>Макро!WEM69</f>
        <v>0</v>
      </c>
      <c r="WFC35" s="251">
        <f>Макро!WEN69</f>
        <v>0</v>
      </c>
      <c r="WFD35" s="251">
        <f>Макро!WEO69</f>
        <v>0</v>
      </c>
      <c r="WFE35" s="251">
        <f>Макро!WEP69</f>
        <v>0</v>
      </c>
      <c r="WFF35" s="251">
        <f>Макро!WEQ69</f>
        <v>0</v>
      </c>
      <c r="WFG35" s="251">
        <f>Макро!WER69</f>
        <v>0</v>
      </c>
      <c r="WFH35" s="251">
        <f>Макро!WES69</f>
        <v>0</v>
      </c>
      <c r="WFI35" s="251">
        <f>Макро!WET69</f>
        <v>0</v>
      </c>
      <c r="WFJ35" s="251">
        <f>Макро!WEU69</f>
        <v>0</v>
      </c>
      <c r="WFK35" s="251">
        <f>Макро!WEV69</f>
        <v>0</v>
      </c>
      <c r="WFL35" s="251">
        <f>Макро!WEW69</f>
        <v>0</v>
      </c>
      <c r="WFM35" s="251">
        <f>Макро!WEX69</f>
        <v>0</v>
      </c>
      <c r="WFN35" s="251">
        <f>Макро!WEY69</f>
        <v>0</v>
      </c>
      <c r="WFO35" s="251">
        <f>Макро!WEZ69</f>
        <v>0</v>
      </c>
      <c r="WFP35" s="251">
        <f>Макро!WFA69</f>
        <v>0</v>
      </c>
      <c r="WFQ35" s="251">
        <f>Макро!WFB69</f>
        <v>0</v>
      </c>
      <c r="WFR35" s="251">
        <f>Макро!WFC69</f>
        <v>0</v>
      </c>
      <c r="WFS35" s="251">
        <f>Макро!WFD69</f>
        <v>0</v>
      </c>
      <c r="WFT35" s="251">
        <f>Макро!WFE69</f>
        <v>0</v>
      </c>
      <c r="WFU35" s="251">
        <f>Макро!WFF69</f>
        <v>0</v>
      </c>
      <c r="WFV35" s="251">
        <f>Макро!WFG69</f>
        <v>0</v>
      </c>
      <c r="WFW35" s="251">
        <f>Макро!WFH69</f>
        <v>0</v>
      </c>
      <c r="WFX35" s="251">
        <f>Макро!WFI69</f>
        <v>0</v>
      </c>
      <c r="WFY35" s="251">
        <f>Макро!WFJ69</f>
        <v>0</v>
      </c>
      <c r="WFZ35" s="251">
        <f>Макро!WFK69</f>
        <v>0</v>
      </c>
      <c r="WGA35" s="251">
        <f>Макро!WFL69</f>
        <v>0</v>
      </c>
      <c r="WGB35" s="251">
        <f>Макро!WFM69</f>
        <v>0</v>
      </c>
      <c r="WGC35" s="251">
        <f>Макро!WFN69</f>
        <v>0</v>
      </c>
      <c r="WGD35" s="251">
        <f>Макро!WFO69</f>
        <v>0</v>
      </c>
      <c r="WGE35" s="251">
        <f>Макро!WFP69</f>
        <v>0</v>
      </c>
      <c r="WGF35" s="251">
        <f>Макро!WFQ69</f>
        <v>0</v>
      </c>
      <c r="WGG35" s="251">
        <f>Макро!WFR69</f>
        <v>0</v>
      </c>
      <c r="WGH35" s="251">
        <f>Макро!WFS69</f>
        <v>0</v>
      </c>
      <c r="WGI35" s="251">
        <f>Макро!WFT69</f>
        <v>0</v>
      </c>
      <c r="WGJ35" s="251">
        <f>Макро!WFU69</f>
        <v>0</v>
      </c>
      <c r="WGK35" s="251">
        <f>Макро!WFV69</f>
        <v>0</v>
      </c>
      <c r="WGL35" s="251">
        <f>Макро!WFW69</f>
        <v>0</v>
      </c>
      <c r="WGM35" s="251">
        <f>Макро!WFX69</f>
        <v>0</v>
      </c>
      <c r="WGN35" s="251">
        <f>Макро!WFY69</f>
        <v>0</v>
      </c>
      <c r="WGO35" s="251">
        <f>Макро!WFZ69</f>
        <v>0</v>
      </c>
      <c r="WGP35" s="251">
        <f>Макро!WGA69</f>
        <v>0</v>
      </c>
      <c r="WGQ35" s="251">
        <f>Макро!WGB69</f>
        <v>0</v>
      </c>
      <c r="WGR35" s="251">
        <f>Макро!WGC69</f>
        <v>0</v>
      </c>
      <c r="WGS35" s="251">
        <f>Макро!WGD69</f>
        <v>0</v>
      </c>
      <c r="WGT35" s="251">
        <f>Макро!WGE69</f>
        <v>0</v>
      </c>
      <c r="WGU35" s="251">
        <f>Макро!WGF69</f>
        <v>0</v>
      </c>
      <c r="WGV35" s="251">
        <f>Макро!WGG69</f>
        <v>0</v>
      </c>
      <c r="WGW35" s="251">
        <f>Макро!WGH69</f>
        <v>0</v>
      </c>
      <c r="WGX35" s="251">
        <f>Макро!WGI69</f>
        <v>0</v>
      </c>
      <c r="WGY35" s="251">
        <f>Макро!WGJ69</f>
        <v>0</v>
      </c>
      <c r="WGZ35" s="251">
        <f>Макро!WGK69</f>
        <v>0</v>
      </c>
      <c r="WHA35" s="251">
        <f>Макро!WGL69</f>
        <v>0</v>
      </c>
      <c r="WHB35" s="251">
        <f>Макро!WGM69</f>
        <v>0</v>
      </c>
      <c r="WHC35" s="251">
        <f>Макро!WGN69</f>
        <v>0</v>
      </c>
      <c r="WHD35" s="251">
        <f>Макро!WGO69</f>
        <v>0</v>
      </c>
      <c r="WHE35" s="251">
        <f>Макро!WGP69</f>
        <v>0</v>
      </c>
      <c r="WHF35" s="251">
        <f>Макро!WGQ69</f>
        <v>0</v>
      </c>
      <c r="WHG35" s="251">
        <f>Макро!WGR69</f>
        <v>0</v>
      </c>
      <c r="WHH35" s="251">
        <f>Макро!WGS69</f>
        <v>0</v>
      </c>
      <c r="WHI35" s="251">
        <f>Макро!WGT69</f>
        <v>0</v>
      </c>
      <c r="WHJ35" s="251">
        <f>Макро!WGU69</f>
        <v>0</v>
      </c>
      <c r="WHK35" s="251">
        <f>Макро!WGV69</f>
        <v>0</v>
      </c>
      <c r="WHL35" s="251">
        <f>Макро!WGW69</f>
        <v>0</v>
      </c>
      <c r="WHM35" s="251">
        <f>Макро!WGX69</f>
        <v>0</v>
      </c>
      <c r="WHN35" s="251">
        <f>Макро!WGY69</f>
        <v>0</v>
      </c>
      <c r="WHO35" s="251">
        <f>Макро!WGZ69</f>
        <v>0</v>
      </c>
      <c r="WHP35" s="251">
        <f>Макро!WHA69</f>
        <v>0</v>
      </c>
      <c r="WHQ35" s="251">
        <f>Макро!WHB69</f>
        <v>0</v>
      </c>
      <c r="WHR35" s="251">
        <f>Макро!WHC69</f>
        <v>0</v>
      </c>
      <c r="WHS35" s="251">
        <f>Макро!WHD69</f>
        <v>0</v>
      </c>
      <c r="WHT35" s="251">
        <f>Макро!WHE69</f>
        <v>0</v>
      </c>
      <c r="WHU35" s="251">
        <f>Макро!WHF69</f>
        <v>0</v>
      </c>
      <c r="WHV35" s="251">
        <f>Макро!WHG69</f>
        <v>0</v>
      </c>
      <c r="WHW35" s="251">
        <f>Макро!WHH69</f>
        <v>0</v>
      </c>
      <c r="WHX35" s="251">
        <f>Макро!WHI69</f>
        <v>0</v>
      </c>
      <c r="WHY35" s="251">
        <f>Макро!WHJ69</f>
        <v>0</v>
      </c>
      <c r="WHZ35" s="251">
        <f>Макро!WHK69</f>
        <v>0</v>
      </c>
      <c r="WIA35" s="251">
        <f>Макро!WHL69</f>
        <v>0</v>
      </c>
      <c r="WIB35" s="251">
        <f>Макро!WHM69</f>
        <v>0</v>
      </c>
      <c r="WIC35" s="251">
        <f>Макро!WHN69</f>
        <v>0</v>
      </c>
      <c r="WID35" s="251">
        <f>Макро!WHO69</f>
        <v>0</v>
      </c>
      <c r="WIE35" s="251">
        <f>Макро!WHP69</f>
        <v>0</v>
      </c>
      <c r="WIF35" s="251">
        <f>Макро!WHQ69</f>
        <v>0</v>
      </c>
      <c r="WIG35" s="251">
        <f>Макро!WHR69</f>
        <v>0</v>
      </c>
      <c r="WIH35" s="251">
        <f>Макро!WHS69</f>
        <v>0</v>
      </c>
      <c r="WII35" s="251">
        <f>Макро!WHT69</f>
        <v>0</v>
      </c>
      <c r="WIJ35" s="251">
        <f>Макро!WHU69</f>
        <v>0</v>
      </c>
      <c r="WIK35" s="251">
        <f>Макро!WHV69</f>
        <v>0</v>
      </c>
      <c r="WIL35" s="251">
        <f>Макро!WHW69</f>
        <v>0</v>
      </c>
      <c r="WIM35" s="251">
        <f>Макро!WHX69</f>
        <v>0</v>
      </c>
      <c r="WIN35" s="251">
        <f>Макро!WHY69</f>
        <v>0</v>
      </c>
      <c r="WIO35" s="251">
        <f>Макро!WHZ69</f>
        <v>0</v>
      </c>
      <c r="WIP35" s="251">
        <f>Макро!WIA69</f>
        <v>0</v>
      </c>
      <c r="WIQ35" s="251">
        <f>Макро!WIB69</f>
        <v>0</v>
      </c>
      <c r="WIR35" s="251">
        <f>Макро!WIC69</f>
        <v>0</v>
      </c>
      <c r="WIS35" s="251">
        <f>Макро!WID69</f>
        <v>0</v>
      </c>
      <c r="WIT35" s="251">
        <f>Макро!WIE69</f>
        <v>0</v>
      </c>
      <c r="WIU35" s="251">
        <f>Макро!WIF69</f>
        <v>0</v>
      </c>
      <c r="WIV35" s="251">
        <f>Макро!WIG69</f>
        <v>0</v>
      </c>
      <c r="WIW35" s="251">
        <f>Макро!WIH69</f>
        <v>0</v>
      </c>
      <c r="WIX35" s="251">
        <f>Макро!WII69</f>
        <v>0</v>
      </c>
      <c r="WIY35" s="251">
        <f>Макро!WIJ69</f>
        <v>0</v>
      </c>
      <c r="WIZ35" s="251">
        <f>Макро!WIK69</f>
        <v>0</v>
      </c>
      <c r="WJA35" s="251">
        <f>Макро!WIL69</f>
        <v>0</v>
      </c>
      <c r="WJB35" s="251">
        <f>Макро!WIM69</f>
        <v>0</v>
      </c>
      <c r="WJC35" s="251">
        <f>Макро!WIN69</f>
        <v>0</v>
      </c>
      <c r="WJD35" s="251">
        <f>Макро!WIO69</f>
        <v>0</v>
      </c>
      <c r="WJE35" s="251">
        <f>Макро!WIP69</f>
        <v>0</v>
      </c>
      <c r="WJF35" s="251">
        <f>Макро!WIQ69</f>
        <v>0</v>
      </c>
      <c r="WJG35" s="251">
        <f>Макро!WIR69</f>
        <v>0</v>
      </c>
      <c r="WJH35" s="251">
        <f>Макро!WIS69</f>
        <v>0</v>
      </c>
      <c r="WJI35" s="251">
        <f>Макро!WIT69</f>
        <v>0</v>
      </c>
      <c r="WJJ35" s="251">
        <f>Макро!WIU69</f>
        <v>0</v>
      </c>
      <c r="WJK35" s="251">
        <f>Макро!WIV69</f>
        <v>0</v>
      </c>
      <c r="WJL35" s="251">
        <f>Макро!WIW69</f>
        <v>0</v>
      </c>
      <c r="WJM35" s="251">
        <f>Макро!WIX69</f>
        <v>0</v>
      </c>
      <c r="WJN35" s="251">
        <f>Макро!WIY69</f>
        <v>0</v>
      </c>
      <c r="WJO35" s="251">
        <f>Макро!WIZ69</f>
        <v>0</v>
      </c>
      <c r="WJP35" s="251">
        <f>Макро!WJA69</f>
        <v>0</v>
      </c>
      <c r="WJQ35" s="251">
        <f>Макро!WJB69</f>
        <v>0</v>
      </c>
      <c r="WJR35" s="251">
        <f>Макро!WJC69</f>
        <v>0</v>
      </c>
      <c r="WJS35" s="251">
        <f>Макро!WJD69</f>
        <v>0</v>
      </c>
      <c r="WJT35" s="251">
        <f>Макро!WJE69</f>
        <v>0</v>
      </c>
      <c r="WJU35" s="251">
        <f>Макро!WJF69</f>
        <v>0</v>
      </c>
      <c r="WJV35" s="251">
        <f>Макро!WJG69</f>
        <v>0</v>
      </c>
      <c r="WJW35" s="251">
        <f>Макро!WJH69</f>
        <v>0</v>
      </c>
      <c r="WJX35" s="251">
        <f>Макро!WJI69</f>
        <v>0</v>
      </c>
      <c r="WJY35" s="251">
        <f>Макро!WJJ69</f>
        <v>0</v>
      </c>
      <c r="WJZ35" s="251">
        <f>Макро!WJK69</f>
        <v>0</v>
      </c>
      <c r="WKA35" s="251">
        <f>Макро!WJL69</f>
        <v>0</v>
      </c>
      <c r="WKB35" s="251">
        <f>Макро!WJM69</f>
        <v>0</v>
      </c>
      <c r="WKC35" s="251">
        <f>Макро!WJN69</f>
        <v>0</v>
      </c>
      <c r="WKD35" s="251">
        <f>Макро!WJO69</f>
        <v>0</v>
      </c>
      <c r="WKE35" s="251">
        <f>Макро!WJP69</f>
        <v>0</v>
      </c>
      <c r="WKF35" s="251">
        <f>Макро!WJQ69</f>
        <v>0</v>
      </c>
      <c r="WKG35" s="251">
        <f>Макро!WJR69</f>
        <v>0</v>
      </c>
      <c r="WKH35" s="251">
        <f>Макро!WJS69</f>
        <v>0</v>
      </c>
      <c r="WKI35" s="251">
        <f>Макро!WJT69</f>
        <v>0</v>
      </c>
      <c r="WKJ35" s="251">
        <f>Макро!WJU69</f>
        <v>0</v>
      </c>
      <c r="WKK35" s="251">
        <f>Макро!WJV69</f>
        <v>0</v>
      </c>
      <c r="WKL35" s="251">
        <f>Макро!WJW69</f>
        <v>0</v>
      </c>
      <c r="WKM35" s="251">
        <f>Макро!WJX69</f>
        <v>0</v>
      </c>
      <c r="WKN35" s="251">
        <f>Макро!WJY69</f>
        <v>0</v>
      </c>
      <c r="WKO35" s="251">
        <f>Макро!WJZ69</f>
        <v>0</v>
      </c>
      <c r="WKP35" s="251">
        <f>Макро!WKA69</f>
        <v>0</v>
      </c>
      <c r="WKQ35" s="251">
        <f>Макро!WKB69</f>
        <v>0</v>
      </c>
      <c r="WKR35" s="251">
        <f>Макро!WKC69</f>
        <v>0</v>
      </c>
      <c r="WKS35" s="251">
        <f>Макро!WKD69</f>
        <v>0</v>
      </c>
      <c r="WKT35" s="251">
        <f>Макро!WKE69</f>
        <v>0</v>
      </c>
      <c r="WKU35" s="251">
        <f>Макро!WKF69</f>
        <v>0</v>
      </c>
      <c r="WKV35" s="251">
        <f>Макро!WKG69</f>
        <v>0</v>
      </c>
      <c r="WKW35" s="251">
        <f>Макро!WKH69</f>
        <v>0</v>
      </c>
      <c r="WKX35" s="251">
        <f>Макро!WKI69</f>
        <v>0</v>
      </c>
      <c r="WKY35" s="251">
        <f>Макро!WKJ69</f>
        <v>0</v>
      </c>
      <c r="WKZ35" s="251">
        <f>Макро!WKK69</f>
        <v>0</v>
      </c>
      <c r="WLA35" s="251">
        <f>Макро!WKL69</f>
        <v>0</v>
      </c>
      <c r="WLB35" s="251">
        <f>Макро!WKM69</f>
        <v>0</v>
      </c>
      <c r="WLC35" s="251">
        <f>Макро!WKN69</f>
        <v>0</v>
      </c>
      <c r="WLD35" s="251">
        <f>Макро!WKO69</f>
        <v>0</v>
      </c>
      <c r="WLE35" s="251">
        <f>Макро!WKP69</f>
        <v>0</v>
      </c>
      <c r="WLF35" s="251">
        <f>Макро!WKQ69</f>
        <v>0</v>
      </c>
      <c r="WLG35" s="251">
        <f>Макро!WKR69</f>
        <v>0</v>
      </c>
      <c r="WLH35" s="251">
        <f>Макро!WKS69</f>
        <v>0</v>
      </c>
      <c r="WLI35" s="251">
        <f>Макро!WKT69</f>
        <v>0</v>
      </c>
      <c r="WLJ35" s="251">
        <f>Макро!WKU69</f>
        <v>0</v>
      </c>
      <c r="WLK35" s="251">
        <f>Макро!WKV69</f>
        <v>0</v>
      </c>
      <c r="WLL35" s="251">
        <f>Макро!WKW69</f>
        <v>0</v>
      </c>
      <c r="WLM35" s="251">
        <f>Макро!WKX69</f>
        <v>0</v>
      </c>
      <c r="WLN35" s="251">
        <f>Макро!WKY69</f>
        <v>0</v>
      </c>
      <c r="WLO35" s="251">
        <f>Макро!WKZ69</f>
        <v>0</v>
      </c>
      <c r="WLP35" s="251">
        <f>Макро!WLA69</f>
        <v>0</v>
      </c>
      <c r="WLQ35" s="251">
        <f>Макро!WLB69</f>
        <v>0</v>
      </c>
      <c r="WLR35" s="251">
        <f>Макро!WLC69</f>
        <v>0</v>
      </c>
      <c r="WLS35" s="251">
        <f>Макро!WLD69</f>
        <v>0</v>
      </c>
      <c r="WLT35" s="251">
        <f>Макро!WLE69</f>
        <v>0</v>
      </c>
      <c r="WLU35" s="251">
        <f>Макро!WLF69</f>
        <v>0</v>
      </c>
      <c r="WLV35" s="251">
        <f>Макро!WLG69</f>
        <v>0</v>
      </c>
      <c r="WLW35" s="251">
        <f>Макро!WLH69</f>
        <v>0</v>
      </c>
      <c r="WLX35" s="251">
        <f>Макро!WLI69</f>
        <v>0</v>
      </c>
      <c r="WLY35" s="251">
        <f>Макро!WLJ69</f>
        <v>0</v>
      </c>
      <c r="WLZ35" s="251">
        <f>Макро!WLK69</f>
        <v>0</v>
      </c>
      <c r="WMA35" s="251">
        <f>Макро!WLL69</f>
        <v>0</v>
      </c>
      <c r="WMB35" s="251">
        <f>Макро!WLM69</f>
        <v>0</v>
      </c>
      <c r="WMC35" s="251">
        <f>Макро!WLN69</f>
        <v>0</v>
      </c>
      <c r="WMD35" s="251">
        <f>Макро!WLO69</f>
        <v>0</v>
      </c>
      <c r="WME35" s="251">
        <f>Макро!WLP69</f>
        <v>0</v>
      </c>
      <c r="WMF35" s="251">
        <f>Макро!WLQ69</f>
        <v>0</v>
      </c>
      <c r="WMG35" s="251">
        <f>Макро!WLR69</f>
        <v>0</v>
      </c>
      <c r="WMH35" s="251">
        <f>Макро!WLS69</f>
        <v>0</v>
      </c>
      <c r="WMI35" s="251">
        <f>Макро!WLT69</f>
        <v>0</v>
      </c>
      <c r="WMJ35" s="251">
        <f>Макро!WLU69</f>
        <v>0</v>
      </c>
      <c r="WMK35" s="251">
        <f>Макро!WLV69</f>
        <v>0</v>
      </c>
      <c r="WML35" s="251">
        <f>Макро!WLW69</f>
        <v>0</v>
      </c>
      <c r="WMM35" s="251">
        <f>Макро!WLX69</f>
        <v>0</v>
      </c>
      <c r="WMN35" s="251">
        <f>Макро!WLY69</f>
        <v>0</v>
      </c>
      <c r="WMO35" s="251">
        <f>Макро!WLZ69</f>
        <v>0</v>
      </c>
      <c r="WMP35" s="251">
        <f>Макро!WMA69</f>
        <v>0</v>
      </c>
      <c r="WMQ35" s="251">
        <f>Макро!WMB69</f>
        <v>0</v>
      </c>
      <c r="WMR35" s="251">
        <f>Макро!WMC69</f>
        <v>0</v>
      </c>
      <c r="WMS35" s="251">
        <f>Макро!WMD69</f>
        <v>0</v>
      </c>
      <c r="WMT35" s="251">
        <f>Макро!WME69</f>
        <v>0</v>
      </c>
      <c r="WMU35" s="251">
        <f>Макро!WMF69</f>
        <v>0</v>
      </c>
      <c r="WMV35" s="251">
        <f>Макро!WMG69</f>
        <v>0</v>
      </c>
      <c r="WMW35" s="251">
        <f>Макро!WMH69</f>
        <v>0</v>
      </c>
      <c r="WMX35" s="251">
        <f>Макро!WMI69</f>
        <v>0</v>
      </c>
      <c r="WMY35" s="251">
        <f>Макро!WMJ69</f>
        <v>0</v>
      </c>
      <c r="WMZ35" s="251">
        <f>Макро!WMK69</f>
        <v>0</v>
      </c>
      <c r="WNA35" s="251">
        <f>Макро!WML69</f>
        <v>0</v>
      </c>
      <c r="WNB35" s="251">
        <f>Макро!WMM69</f>
        <v>0</v>
      </c>
      <c r="WNC35" s="251">
        <f>Макро!WMN69</f>
        <v>0</v>
      </c>
      <c r="WND35" s="251">
        <f>Макро!WMO69</f>
        <v>0</v>
      </c>
      <c r="WNE35" s="251">
        <f>Макро!WMP69</f>
        <v>0</v>
      </c>
      <c r="WNF35" s="251">
        <f>Макро!WMQ69</f>
        <v>0</v>
      </c>
      <c r="WNG35" s="251">
        <f>Макро!WMR69</f>
        <v>0</v>
      </c>
      <c r="WNH35" s="251">
        <f>Макро!WMS69</f>
        <v>0</v>
      </c>
      <c r="WNI35" s="251">
        <f>Макро!WMT69</f>
        <v>0</v>
      </c>
      <c r="WNJ35" s="251">
        <f>Макро!WMU69</f>
        <v>0</v>
      </c>
      <c r="WNK35" s="251">
        <f>Макро!WMV69</f>
        <v>0</v>
      </c>
      <c r="WNL35" s="251">
        <f>Макро!WMW69</f>
        <v>0</v>
      </c>
      <c r="WNM35" s="251">
        <f>Макро!WMX69</f>
        <v>0</v>
      </c>
      <c r="WNN35" s="251">
        <f>Макро!WMY69</f>
        <v>0</v>
      </c>
      <c r="WNO35" s="251">
        <f>Макро!WMZ69</f>
        <v>0</v>
      </c>
      <c r="WNP35" s="251">
        <f>Макро!WNA69</f>
        <v>0</v>
      </c>
      <c r="WNQ35" s="251">
        <f>Макро!WNB69</f>
        <v>0</v>
      </c>
      <c r="WNR35" s="251">
        <f>Макро!WNC69</f>
        <v>0</v>
      </c>
      <c r="WNS35" s="251">
        <f>Макро!WND69</f>
        <v>0</v>
      </c>
      <c r="WNT35" s="251">
        <f>Макро!WNE69</f>
        <v>0</v>
      </c>
      <c r="WNU35" s="251">
        <f>Макро!WNF69</f>
        <v>0</v>
      </c>
      <c r="WNV35" s="251">
        <f>Макро!WNG69</f>
        <v>0</v>
      </c>
      <c r="WNW35" s="251">
        <f>Макро!WNH69</f>
        <v>0</v>
      </c>
      <c r="WNX35" s="251">
        <f>Макро!WNI69</f>
        <v>0</v>
      </c>
      <c r="WNY35" s="251">
        <f>Макро!WNJ69</f>
        <v>0</v>
      </c>
      <c r="WNZ35" s="251">
        <f>Макро!WNK69</f>
        <v>0</v>
      </c>
      <c r="WOA35" s="251">
        <f>Макро!WNL69</f>
        <v>0</v>
      </c>
      <c r="WOB35" s="251">
        <f>Макро!WNM69</f>
        <v>0</v>
      </c>
      <c r="WOC35" s="251">
        <f>Макро!WNN69</f>
        <v>0</v>
      </c>
      <c r="WOD35" s="251">
        <f>Макро!WNO69</f>
        <v>0</v>
      </c>
      <c r="WOE35" s="251">
        <f>Макро!WNP69</f>
        <v>0</v>
      </c>
      <c r="WOF35" s="251">
        <f>Макро!WNQ69</f>
        <v>0</v>
      </c>
      <c r="WOG35" s="251">
        <f>Макро!WNR69</f>
        <v>0</v>
      </c>
      <c r="WOH35" s="251">
        <f>Макро!WNS69</f>
        <v>0</v>
      </c>
      <c r="WOI35" s="251">
        <f>Макро!WNT69</f>
        <v>0</v>
      </c>
      <c r="WOJ35" s="251">
        <f>Макро!WNU69</f>
        <v>0</v>
      </c>
      <c r="WOK35" s="251">
        <f>Макро!WNV69</f>
        <v>0</v>
      </c>
      <c r="WOL35" s="251">
        <f>Макро!WNW69</f>
        <v>0</v>
      </c>
      <c r="WOM35" s="251">
        <f>Макро!WNX69</f>
        <v>0</v>
      </c>
      <c r="WON35" s="251">
        <f>Макро!WNY69</f>
        <v>0</v>
      </c>
      <c r="WOO35" s="251">
        <f>Макро!WNZ69</f>
        <v>0</v>
      </c>
      <c r="WOP35" s="251">
        <f>Макро!WOA69</f>
        <v>0</v>
      </c>
      <c r="WOQ35" s="251">
        <f>Макро!WOB69</f>
        <v>0</v>
      </c>
      <c r="WOR35" s="251">
        <f>Макро!WOC69</f>
        <v>0</v>
      </c>
      <c r="WOS35" s="251">
        <f>Макро!WOD69</f>
        <v>0</v>
      </c>
      <c r="WOT35" s="251">
        <f>Макро!WOE69</f>
        <v>0</v>
      </c>
      <c r="WOU35" s="251">
        <f>Макро!WOF69</f>
        <v>0</v>
      </c>
      <c r="WOV35" s="251">
        <f>Макро!WOG69</f>
        <v>0</v>
      </c>
      <c r="WOW35" s="251">
        <f>Макро!WOH69</f>
        <v>0</v>
      </c>
      <c r="WOX35" s="251">
        <f>Макро!WOI69</f>
        <v>0</v>
      </c>
      <c r="WOY35" s="251">
        <f>Макро!WOJ69</f>
        <v>0</v>
      </c>
      <c r="WOZ35" s="251">
        <f>Макро!WOK69</f>
        <v>0</v>
      </c>
      <c r="WPA35" s="251">
        <f>Макро!WOL69</f>
        <v>0</v>
      </c>
      <c r="WPB35" s="251">
        <f>Макро!WOM69</f>
        <v>0</v>
      </c>
      <c r="WPC35" s="251">
        <f>Макро!WON69</f>
        <v>0</v>
      </c>
      <c r="WPD35" s="251">
        <f>Макро!WOO69</f>
        <v>0</v>
      </c>
      <c r="WPE35" s="251">
        <f>Макро!WOP69</f>
        <v>0</v>
      </c>
      <c r="WPF35" s="251">
        <f>Макро!WOQ69</f>
        <v>0</v>
      </c>
      <c r="WPG35" s="251">
        <f>Макро!WOR69</f>
        <v>0</v>
      </c>
      <c r="WPH35" s="251">
        <f>Макро!WOS69</f>
        <v>0</v>
      </c>
      <c r="WPI35" s="251">
        <f>Макро!WOT69</f>
        <v>0</v>
      </c>
      <c r="WPJ35" s="251">
        <f>Макро!WOU69</f>
        <v>0</v>
      </c>
      <c r="WPK35" s="251">
        <f>Макро!WOV69</f>
        <v>0</v>
      </c>
      <c r="WPL35" s="251">
        <f>Макро!WOW69</f>
        <v>0</v>
      </c>
      <c r="WPM35" s="251">
        <f>Макро!WOX69</f>
        <v>0</v>
      </c>
      <c r="WPN35" s="251">
        <f>Макро!WOY69</f>
        <v>0</v>
      </c>
      <c r="WPO35" s="251">
        <f>Макро!WOZ69</f>
        <v>0</v>
      </c>
      <c r="WPP35" s="251">
        <f>Макро!WPA69</f>
        <v>0</v>
      </c>
      <c r="WPQ35" s="251">
        <f>Макро!WPB69</f>
        <v>0</v>
      </c>
      <c r="WPR35" s="251">
        <f>Макро!WPC69</f>
        <v>0</v>
      </c>
      <c r="WPS35" s="251">
        <f>Макро!WPD69</f>
        <v>0</v>
      </c>
      <c r="WPT35" s="251">
        <f>Макро!WPE69</f>
        <v>0</v>
      </c>
      <c r="WPU35" s="251">
        <f>Макро!WPF69</f>
        <v>0</v>
      </c>
      <c r="WPV35" s="251">
        <f>Макро!WPG69</f>
        <v>0</v>
      </c>
      <c r="WPW35" s="251">
        <f>Макро!WPH69</f>
        <v>0</v>
      </c>
      <c r="WPX35" s="251">
        <f>Макро!WPI69</f>
        <v>0</v>
      </c>
      <c r="WPY35" s="251">
        <f>Макро!WPJ69</f>
        <v>0</v>
      </c>
      <c r="WPZ35" s="251">
        <f>Макро!WPK69</f>
        <v>0</v>
      </c>
      <c r="WQA35" s="251">
        <f>Макро!WPL69</f>
        <v>0</v>
      </c>
      <c r="WQB35" s="251">
        <f>Макро!WPM69</f>
        <v>0</v>
      </c>
      <c r="WQC35" s="251">
        <f>Макро!WPN69</f>
        <v>0</v>
      </c>
      <c r="WQD35" s="251">
        <f>Макро!WPO69</f>
        <v>0</v>
      </c>
      <c r="WQE35" s="251">
        <f>Макро!WPP69</f>
        <v>0</v>
      </c>
      <c r="WQF35" s="251">
        <f>Макро!WPQ69</f>
        <v>0</v>
      </c>
      <c r="WQG35" s="251">
        <f>Макро!WPR69</f>
        <v>0</v>
      </c>
      <c r="WQH35" s="251">
        <f>Макро!WPS69</f>
        <v>0</v>
      </c>
      <c r="WQI35" s="251">
        <f>Макро!WPT69</f>
        <v>0</v>
      </c>
      <c r="WQJ35" s="251">
        <f>Макро!WPU69</f>
        <v>0</v>
      </c>
      <c r="WQK35" s="251">
        <f>Макро!WPV69</f>
        <v>0</v>
      </c>
      <c r="WQL35" s="251">
        <f>Макро!WPW69</f>
        <v>0</v>
      </c>
      <c r="WQM35" s="251">
        <f>Макро!WPX69</f>
        <v>0</v>
      </c>
      <c r="WQN35" s="251">
        <f>Макро!WPY69</f>
        <v>0</v>
      </c>
      <c r="WQO35" s="251">
        <f>Макро!WPZ69</f>
        <v>0</v>
      </c>
      <c r="WQP35" s="251">
        <f>Макро!WQA69</f>
        <v>0</v>
      </c>
      <c r="WQQ35" s="251">
        <f>Макро!WQB69</f>
        <v>0</v>
      </c>
      <c r="WQR35" s="251">
        <f>Макро!WQC69</f>
        <v>0</v>
      </c>
      <c r="WQS35" s="251">
        <f>Макро!WQD69</f>
        <v>0</v>
      </c>
      <c r="WQT35" s="251">
        <f>Макро!WQE69</f>
        <v>0</v>
      </c>
      <c r="WQU35" s="251">
        <f>Макро!WQF69</f>
        <v>0</v>
      </c>
      <c r="WQV35" s="251">
        <f>Макро!WQG69</f>
        <v>0</v>
      </c>
      <c r="WQW35" s="251">
        <f>Макро!WQH69</f>
        <v>0</v>
      </c>
      <c r="WQX35" s="251">
        <f>Макро!WQI69</f>
        <v>0</v>
      </c>
      <c r="WQY35" s="251">
        <f>Макро!WQJ69</f>
        <v>0</v>
      </c>
      <c r="WQZ35" s="251">
        <f>Макро!WQK69</f>
        <v>0</v>
      </c>
      <c r="WRA35" s="251">
        <f>Макро!WQL69</f>
        <v>0</v>
      </c>
      <c r="WRB35" s="251">
        <f>Макро!WQM69</f>
        <v>0</v>
      </c>
      <c r="WRC35" s="251">
        <f>Макро!WQN69</f>
        <v>0</v>
      </c>
      <c r="WRD35" s="251">
        <f>Макро!WQO69</f>
        <v>0</v>
      </c>
      <c r="WRE35" s="251">
        <f>Макро!WQP69</f>
        <v>0</v>
      </c>
      <c r="WRF35" s="251">
        <f>Макро!WQQ69</f>
        <v>0</v>
      </c>
      <c r="WRG35" s="251">
        <f>Макро!WQR69</f>
        <v>0</v>
      </c>
      <c r="WRH35" s="251">
        <f>Макро!WQS69</f>
        <v>0</v>
      </c>
      <c r="WRI35" s="251">
        <f>Макро!WQT69</f>
        <v>0</v>
      </c>
      <c r="WRJ35" s="251">
        <f>Макро!WQU69</f>
        <v>0</v>
      </c>
      <c r="WRK35" s="251">
        <f>Макро!WQV69</f>
        <v>0</v>
      </c>
      <c r="WRL35" s="251">
        <f>Макро!WQW69</f>
        <v>0</v>
      </c>
      <c r="WRM35" s="251">
        <f>Макро!WQX69</f>
        <v>0</v>
      </c>
      <c r="WRN35" s="251">
        <f>Макро!WQY69</f>
        <v>0</v>
      </c>
      <c r="WRO35" s="251">
        <f>Макро!WQZ69</f>
        <v>0</v>
      </c>
      <c r="WRP35" s="251">
        <f>Макро!WRA69</f>
        <v>0</v>
      </c>
      <c r="WRQ35" s="251">
        <f>Макро!WRB69</f>
        <v>0</v>
      </c>
      <c r="WRR35" s="251">
        <f>Макро!WRC69</f>
        <v>0</v>
      </c>
      <c r="WRS35" s="251">
        <f>Макро!WRD69</f>
        <v>0</v>
      </c>
      <c r="WRT35" s="251">
        <f>Макро!WRE69</f>
        <v>0</v>
      </c>
      <c r="WRU35" s="251">
        <f>Макро!WRF69</f>
        <v>0</v>
      </c>
      <c r="WRV35" s="251">
        <f>Макро!WRG69</f>
        <v>0</v>
      </c>
      <c r="WRW35" s="251">
        <f>Макро!WRH69</f>
        <v>0</v>
      </c>
      <c r="WRX35" s="251">
        <f>Макро!WRI69</f>
        <v>0</v>
      </c>
      <c r="WRY35" s="251">
        <f>Макро!WRJ69</f>
        <v>0</v>
      </c>
      <c r="WRZ35" s="251">
        <f>Макро!WRK69</f>
        <v>0</v>
      </c>
      <c r="WSA35" s="251">
        <f>Макро!WRL69</f>
        <v>0</v>
      </c>
      <c r="WSB35" s="251">
        <f>Макро!WRM69</f>
        <v>0</v>
      </c>
      <c r="WSC35" s="251">
        <f>Макро!WRN69</f>
        <v>0</v>
      </c>
      <c r="WSD35" s="251">
        <f>Макро!WRO69</f>
        <v>0</v>
      </c>
      <c r="WSE35" s="251">
        <f>Макро!WRP69</f>
        <v>0</v>
      </c>
      <c r="WSF35" s="251">
        <f>Макро!WRQ69</f>
        <v>0</v>
      </c>
      <c r="WSG35" s="251">
        <f>Макро!WRR69</f>
        <v>0</v>
      </c>
      <c r="WSH35" s="251">
        <f>Макро!WRS69</f>
        <v>0</v>
      </c>
      <c r="WSI35" s="251">
        <f>Макро!WRT69</f>
        <v>0</v>
      </c>
      <c r="WSJ35" s="251">
        <f>Макро!WRU69</f>
        <v>0</v>
      </c>
      <c r="WSK35" s="251">
        <f>Макро!WRV69</f>
        <v>0</v>
      </c>
      <c r="WSL35" s="251">
        <f>Макро!WRW69</f>
        <v>0</v>
      </c>
      <c r="WSM35" s="251">
        <f>Макро!WRX69</f>
        <v>0</v>
      </c>
      <c r="WSN35" s="251">
        <f>Макро!WRY69</f>
        <v>0</v>
      </c>
      <c r="WSO35" s="251">
        <f>Макро!WRZ69</f>
        <v>0</v>
      </c>
      <c r="WSP35" s="251">
        <f>Макро!WSA69</f>
        <v>0</v>
      </c>
      <c r="WSQ35" s="251">
        <f>Макро!WSB69</f>
        <v>0</v>
      </c>
      <c r="WSR35" s="251">
        <f>Макро!WSC69</f>
        <v>0</v>
      </c>
      <c r="WSS35" s="251">
        <f>Макро!WSD69</f>
        <v>0</v>
      </c>
      <c r="WST35" s="251">
        <f>Макро!WSE69</f>
        <v>0</v>
      </c>
      <c r="WSU35" s="251">
        <f>Макро!WSF69</f>
        <v>0</v>
      </c>
      <c r="WSV35" s="251">
        <f>Макро!WSG69</f>
        <v>0</v>
      </c>
      <c r="WSW35" s="251">
        <f>Макро!WSH69</f>
        <v>0</v>
      </c>
      <c r="WSX35" s="251">
        <f>Макро!WSI69</f>
        <v>0</v>
      </c>
      <c r="WSY35" s="251">
        <f>Макро!WSJ69</f>
        <v>0</v>
      </c>
      <c r="WSZ35" s="251">
        <f>Макро!WSK69</f>
        <v>0</v>
      </c>
      <c r="WTA35" s="251">
        <f>Макро!WSL69</f>
        <v>0</v>
      </c>
      <c r="WTB35" s="251">
        <f>Макро!WSM69</f>
        <v>0</v>
      </c>
      <c r="WTC35" s="251">
        <f>Макро!WSN69</f>
        <v>0</v>
      </c>
      <c r="WTD35" s="251">
        <f>Макро!WSO69</f>
        <v>0</v>
      </c>
      <c r="WTE35" s="251">
        <f>Макро!WSP69</f>
        <v>0</v>
      </c>
      <c r="WTF35" s="251">
        <f>Макро!WSQ69</f>
        <v>0</v>
      </c>
      <c r="WTG35" s="251">
        <f>Макро!WSR69</f>
        <v>0</v>
      </c>
      <c r="WTH35" s="251">
        <f>Макро!WSS69</f>
        <v>0</v>
      </c>
      <c r="WTI35" s="251">
        <f>Макро!WST69</f>
        <v>0</v>
      </c>
      <c r="WTJ35" s="251">
        <f>Макро!WSU69</f>
        <v>0</v>
      </c>
      <c r="WTK35" s="251">
        <f>Макро!WSV69</f>
        <v>0</v>
      </c>
      <c r="WTL35" s="251">
        <f>Макро!WSW69</f>
        <v>0</v>
      </c>
      <c r="WTM35" s="251">
        <f>Макро!WSX69</f>
        <v>0</v>
      </c>
      <c r="WTN35" s="251">
        <f>Макро!WSY69</f>
        <v>0</v>
      </c>
      <c r="WTO35" s="251">
        <f>Макро!WSZ69</f>
        <v>0</v>
      </c>
      <c r="WTP35" s="251">
        <f>Макро!WTA69</f>
        <v>0</v>
      </c>
      <c r="WTQ35" s="251">
        <f>Макро!WTB69</f>
        <v>0</v>
      </c>
      <c r="WTR35" s="251">
        <f>Макро!WTC69</f>
        <v>0</v>
      </c>
      <c r="WTS35" s="251">
        <f>Макро!WTD69</f>
        <v>0</v>
      </c>
      <c r="WTT35" s="251">
        <f>Макро!WTE69</f>
        <v>0</v>
      </c>
      <c r="WTU35" s="251">
        <f>Макро!WTF69</f>
        <v>0</v>
      </c>
      <c r="WTV35" s="251">
        <f>Макро!WTG69</f>
        <v>0</v>
      </c>
      <c r="WTW35" s="251">
        <f>Макро!WTH69</f>
        <v>0</v>
      </c>
      <c r="WTX35" s="251">
        <f>Макро!WTI69</f>
        <v>0</v>
      </c>
      <c r="WTY35" s="251">
        <f>Макро!WTJ69</f>
        <v>0</v>
      </c>
      <c r="WTZ35" s="251">
        <f>Макро!WTK69</f>
        <v>0</v>
      </c>
      <c r="WUA35" s="251">
        <f>Макро!WTL69</f>
        <v>0</v>
      </c>
      <c r="WUB35" s="251">
        <f>Макро!WTM69</f>
        <v>0</v>
      </c>
      <c r="WUC35" s="251">
        <f>Макро!WTN69</f>
        <v>0</v>
      </c>
      <c r="WUD35" s="251">
        <f>Макро!WTO69</f>
        <v>0</v>
      </c>
      <c r="WUE35" s="251">
        <f>Макро!WTP69</f>
        <v>0</v>
      </c>
      <c r="WUF35" s="251">
        <f>Макро!WTQ69</f>
        <v>0</v>
      </c>
      <c r="WUG35" s="251">
        <f>Макро!WTR69</f>
        <v>0</v>
      </c>
      <c r="WUH35" s="251">
        <f>Макро!WTS69</f>
        <v>0</v>
      </c>
      <c r="WUI35" s="251">
        <f>Макро!WTT69</f>
        <v>0</v>
      </c>
      <c r="WUJ35" s="251">
        <f>Макро!WTU69</f>
        <v>0</v>
      </c>
      <c r="WUK35" s="251">
        <f>Макро!WTV69</f>
        <v>0</v>
      </c>
      <c r="WUL35" s="251">
        <f>Макро!WTW69</f>
        <v>0</v>
      </c>
      <c r="WUM35" s="251">
        <f>Макро!WTX69</f>
        <v>0</v>
      </c>
      <c r="WUN35" s="251">
        <f>Макро!WTY69</f>
        <v>0</v>
      </c>
      <c r="WUO35" s="251">
        <f>Макро!WTZ69</f>
        <v>0</v>
      </c>
      <c r="WUP35" s="251">
        <f>Макро!WUA69</f>
        <v>0</v>
      </c>
      <c r="WUQ35" s="251">
        <f>Макро!WUB69</f>
        <v>0</v>
      </c>
      <c r="WUR35" s="251">
        <f>Макро!WUC69</f>
        <v>0</v>
      </c>
      <c r="WUS35" s="251">
        <f>Макро!WUD69</f>
        <v>0</v>
      </c>
      <c r="WUT35" s="251">
        <f>Макро!WUE69</f>
        <v>0</v>
      </c>
      <c r="WUU35" s="251">
        <f>Макро!WUF69</f>
        <v>0</v>
      </c>
      <c r="WUV35" s="251">
        <f>Макро!WUG69</f>
        <v>0</v>
      </c>
      <c r="WUW35" s="251">
        <f>Макро!WUH69</f>
        <v>0</v>
      </c>
      <c r="WUX35" s="251">
        <f>Макро!WUI69</f>
        <v>0</v>
      </c>
      <c r="WUY35" s="251">
        <f>Макро!WUJ69</f>
        <v>0</v>
      </c>
      <c r="WUZ35" s="251">
        <f>Макро!WUK69</f>
        <v>0</v>
      </c>
      <c r="WVA35" s="251">
        <f>Макро!WUL69</f>
        <v>0</v>
      </c>
      <c r="WVB35" s="251">
        <f>Макро!WUM69</f>
        <v>0</v>
      </c>
      <c r="WVC35" s="251">
        <f>Макро!WUN69</f>
        <v>0</v>
      </c>
      <c r="WVD35" s="251">
        <f>Макро!WUO69</f>
        <v>0</v>
      </c>
      <c r="WVE35" s="251">
        <f>Макро!WUP69</f>
        <v>0</v>
      </c>
      <c r="WVF35" s="251">
        <f>Макро!WUQ69</f>
        <v>0</v>
      </c>
      <c r="WVG35" s="251">
        <f>Макро!WUR69</f>
        <v>0</v>
      </c>
      <c r="WVH35" s="251">
        <f>Макро!WUS69</f>
        <v>0</v>
      </c>
      <c r="WVI35" s="251">
        <f>Макро!WUT69</f>
        <v>0</v>
      </c>
      <c r="WVJ35" s="251">
        <f>Макро!WUU69</f>
        <v>0</v>
      </c>
      <c r="WVK35" s="251">
        <f>Макро!WUV69</f>
        <v>0</v>
      </c>
      <c r="WVL35" s="251">
        <f>Макро!WUW69</f>
        <v>0</v>
      </c>
      <c r="WVM35" s="251">
        <f>Макро!WUX69</f>
        <v>0</v>
      </c>
      <c r="WVN35" s="251">
        <f>Макро!WUY69</f>
        <v>0</v>
      </c>
      <c r="WVO35" s="251">
        <f>Макро!WUZ69</f>
        <v>0</v>
      </c>
      <c r="WVP35" s="251">
        <f>Макро!WVA69</f>
        <v>0</v>
      </c>
      <c r="WVQ35" s="251">
        <f>Макро!WVB69</f>
        <v>0</v>
      </c>
      <c r="WVR35" s="251">
        <f>Макро!WVC69</f>
        <v>0</v>
      </c>
      <c r="WVS35" s="251">
        <f>Макро!WVD69</f>
        <v>0</v>
      </c>
      <c r="WVT35" s="251">
        <f>Макро!WVE69</f>
        <v>0</v>
      </c>
      <c r="WVU35" s="251">
        <f>Макро!WVF69</f>
        <v>0</v>
      </c>
      <c r="WVV35" s="251">
        <f>Макро!WVG69</f>
        <v>0</v>
      </c>
      <c r="WVW35" s="251">
        <f>Макро!WVH69</f>
        <v>0</v>
      </c>
      <c r="WVX35" s="251">
        <f>Макро!WVI69</f>
        <v>0</v>
      </c>
      <c r="WVY35" s="251">
        <f>Макро!WVJ69</f>
        <v>0</v>
      </c>
      <c r="WVZ35" s="251">
        <f>Макро!WVK69</f>
        <v>0</v>
      </c>
      <c r="WWA35" s="251">
        <f>Макро!WVL69</f>
        <v>0</v>
      </c>
      <c r="WWB35" s="251">
        <f>Макро!WVM69</f>
        <v>0</v>
      </c>
      <c r="WWC35" s="251">
        <f>Макро!WVN69</f>
        <v>0</v>
      </c>
      <c r="WWD35" s="251">
        <f>Макро!WVO69</f>
        <v>0</v>
      </c>
      <c r="WWE35" s="251">
        <f>Макро!WVP69</f>
        <v>0</v>
      </c>
      <c r="WWF35" s="251">
        <f>Макро!WVQ69</f>
        <v>0</v>
      </c>
      <c r="WWG35" s="251">
        <f>Макро!WVR69</f>
        <v>0</v>
      </c>
      <c r="WWH35" s="251">
        <f>Макро!WVS69</f>
        <v>0</v>
      </c>
      <c r="WWI35" s="251">
        <f>Макро!WVT69</f>
        <v>0</v>
      </c>
      <c r="WWJ35" s="251">
        <f>Макро!WVU69</f>
        <v>0</v>
      </c>
      <c r="WWK35" s="251">
        <f>Макро!WVV69</f>
        <v>0</v>
      </c>
      <c r="WWL35" s="251">
        <f>Макро!WVW69</f>
        <v>0</v>
      </c>
      <c r="WWM35" s="251">
        <f>Макро!WVX69</f>
        <v>0</v>
      </c>
      <c r="WWN35" s="251">
        <f>Макро!WVY69</f>
        <v>0</v>
      </c>
      <c r="WWO35" s="251">
        <f>Макро!WVZ69</f>
        <v>0</v>
      </c>
      <c r="WWP35" s="251">
        <f>Макро!WWA69</f>
        <v>0</v>
      </c>
      <c r="WWQ35" s="251">
        <f>Макро!WWB69</f>
        <v>0</v>
      </c>
      <c r="WWR35" s="251">
        <f>Макро!WWC69</f>
        <v>0</v>
      </c>
      <c r="WWS35" s="251">
        <f>Макро!WWD69</f>
        <v>0</v>
      </c>
      <c r="WWT35" s="251">
        <f>Макро!WWE69</f>
        <v>0</v>
      </c>
      <c r="WWU35" s="251">
        <f>Макро!WWF69</f>
        <v>0</v>
      </c>
      <c r="WWV35" s="251">
        <f>Макро!WWG69</f>
        <v>0</v>
      </c>
      <c r="WWW35" s="251">
        <f>Макро!WWH69</f>
        <v>0</v>
      </c>
      <c r="WWX35" s="251">
        <f>Макро!WWI69</f>
        <v>0</v>
      </c>
      <c r="WWY35" s="251">
        <f>Макро!WWJ69</f>
        <v>0</v>
      </c>
      <c r="WWZ35" s="251">
        <f>Макро!WWK69</f>
        <v>0</v>
      </c>
      <c r="WXA35" s="251">
        <f>Макро!WWL69</f>
        <v>0</v>
      </c>
      <c r="WXB35" s="251">
        <f>Макро!WWM69</f>
        <v>0</v>
      </c>
      <c r="WXC35" s="251">
        <f>Макро!WWN69</f>
        <v>0</v>
      </c>
      <c r="WXD35" s="251">
        <f>Макро!WWO69</f>
        <v>0</v>
      </c>
      <c r="WXE35" s="251">
        <f>Макро!WWP69</f>
        <v>0</v>
      </c>
      <c r="WXF35" s="251">
        <f>Макро!WWQ69</f>
        <v>0</v>
      </c>
      <c r="WXG35" s="251">
        <f>Макро!WWR69</f>
        <v>0</v>
      </c>
      <c r="WXH35" s="251">
        <f>Макро!WWS69</f>
        <v>0</v>
      </c>
      <c r="WXI35" s="251">
        <f>Макро!WWT69</f>
        <v>0</v>
      </c>
      <c r="WXJ35" s="251">
        <f>Макро!WWU69</f>
        <v>0</v>
      </c>
      <c r="WXK35" s="251">
        <f>Макро!WWV69</f>
        <v>0</v>
      </c>
      <c r="WXL35" s="251">
        <f>Макро!WWW69</f>
        <v>0</v>
      </c>
      <c r="WXM35" s="251">
        <f>Макро!WWX69</f>
        <v>0</v>
      </c>
      <c r="WXN35" s="251">
        <f>Макро!WWY69</f>
        <v>0</v>
      </c>
      <c r="WXO35" s="251">
        <f>Макро!WWZ69</f>
        <v>0</v>
      </c>
      <c r="WXP35" s="251">
        <f>Макро!WXA69</f>
        <v>0</v>
      </c>
      <c r="WXQ35" s="251">
        <f>Макро!WXB69</f>
        <v>0</v>
      </c>
      <c r="WXR35" s="251">
        <f>Макро!WXC69</f>
        <v>0</v>
      </c>
      <c r="WXS35" s="251">
        <f>Макро!WXD69</f>
        <v>0</v>
      </c>
      <c r="WXT35" s="251">
        <f>Макро!WXE69</f>
        <v>0</v>
      </c>
      <c r="WXU35" s="251">
        <f>Макро!WXF69</f>
        <v>0</v>
      </c>
      <c r="WXV35" s="251">
        <f>Макро!WXG69</f>
        <v>0</v>
      </c>
      <c r="WXW35" s="251">
        <f>Макро!WXH69</f>
        <v>0</v>
      </c>
      <c r="WXX35" s="251">
        <f>Макро!WXI69</f>
        <v>0</v>
      </c>
      <c r="WXY35" s="251">
        <f>Макро!WXJ69</f>
        <v>0</v>
      </c>
      <c r="WXZ35" s="251">
        <f>Макро!WXK69</f>
        <v>0</v>
      </c>
      <c r="WYA35" s="251">
        <f>Макро!WXL69</f>
        <v>0</v>
      </c>
      <c r="WYB35" s="251">
        <f>Макро!WXM69</f>
        <v>0</v>
      </c>
      <c r="WYC35" s="251">
        <f>Макро!WXN69</f>
        <v>0</v>
      </c>
      <c r="WYD35" s="251">
        <f>Макро!WXO69</f>
        <v>0</v>
      </c>
      <c r="WYE35" s="251">
        <f>Макро!WXP69</f>
        <v>0</v>
      </c>
      <c r="WYF35" s="251">
        <f>Макро!WXQ69</f>
        <v>0</v>
      </c>
      <c r="WYG35" s="251">
        <f>Макро!WXR69</f>
        <v>0</v>
      </c>
      <c r="WYH35" s="251">
        <f>Макро!WXS69</f>
        <v>0</v>
      </c>
      <c r="WYI35" s="251">
        <f>Макро!WXT69</f>
        <v>0</v>
      </c>
      <c r="WYJ35" s="251">
        <f>Макро!WXU69</f>
        <v>0</v>
      </c>
      <c r="WYK35" s="251">
        <f>Макро!WXV69</f>
        <v>0</v>
      </c>
      <c r="WYL35" s="251">
        <f>Макро!WXW69</f>
        <v>0</v>
      </c>
      <c r="WYM35" s="251">
        <f>Макро!WXX69</f>
        <v>0</v>
      </c>
      <c r="WYN35" s="251">
        <f>Макро!WXY69</f>
        <v>0</v>
      </c>
      <c r="WYO35" s="251">
        <f>Макро!WXZ69</f>
        <v>0</v>
      </c>
      <c r="WYP35" s="251">
        <f>Макро!WYA69</f>
        <v>0</v>
      </c>
      <c r="WYQ35" s="251">
        <f>Макро!WYB69</f>
        <v>0</v>
      </c>
      <c r="WYR35" s="251">
        <f>Макро!WYC69</f>
        <v>0</v>
      </c>
      <c r="WYS35" s="251">
        <f>Макро!WYD69</f>
        <v>0</v>
      </c>
      <c r="WYT35" s="251">
        <f>Макро!WYE69</f>
        <v>0</v>
      </c>
      <c r="WYU35" s="251">
        <f>Макро!WYF69</f>
        <v>0</v>
      </c>
      <c r="WYV35" s="251">
        <f>Макро!WYG69</f>
        <v>0</v>
      </c>
      <c r="WYW35" s="251">
        <f>Макро!WYH69</f>
        <v>0</v>
      </c>
      <c r="WYX35" s="251">
        <f>Макро!WYI69</f>
        <v>0</v>
      </c>
      <c r="WYY35" s="251">
        <f>Макро!WYJ69</f>
        <v>0</v>
      </c>
      <c r="WYZ35" s="251">
        <f>Макро!WYK69</f>
        <v>0</v>
      </c>
      <c r="WZA35" s="251">
        <f>Макро!WYL69</f>
        <v>0</v>
      </c>
      <c r="WZB35" s="251">
        <f>Макро!WYM69</f>
        <v>0</v>
      </c>
      <c r="WZC35" s="251">
        <f>Макро!WYN69</f>
        <v>0</v>
      </c>
      <c r="WZD35" s="251">
        <f>Макро!WYO69</f>
        <v>0</v>
      </c>
      <c r="WZE35" s="251">
        <f>Макро!WYP69</f>
        <v>0</v>
      </c>
      <c r="WZF35" s="251">
        <f>Макро!WYQ69</f>
        <v>0</v>
      </c>
      <c r="WZG35" s="251">
        <f>Макро!WYR69</f>
        <v>0</v>
      </c>
      <c r="WZH35" s="251">
        <f>Макро!WYS69</f>
        <v>0</v>
      </c>
      <c r="WZI35" s="251">
        <f>Макро!WYT69</f>
        <v>0</v>
      </c>
      <c r="WZJ35" s="251">
        <f>Макро!WYU69</f>
        <v>0</v>
      </c>
      <c r="WZK35" s="251">
        <f>Макро!WYV69</f>
        <v>0</v>
      </c>
      <c r="WZL35" s="251">
        <f>Макро!WYW69</f>
        <v>0</v>
      </c>
      <c r="WZM35" s="251">
        <f>Макро!WYX69</f>
        <v>0</v>
      </c>
      <c r="WZN35" s="251">
        <f>Макро!WYY69</f>
        <v>0</v>
      </c>
      <c r="WZO35" s="251">
        <f>Макро!WYZ69</f>
        <v>0</v>
      </c>
      <c r="WZP35" s="251">
        <f>Макро!WZA69</f>
        <v>0</v>
      </c>
      <c r="WZQ35" s="251">
        <f>Макро!WZB69</f>
        <v>0</v>
      </c>
      <c r="WZR35" s="251">
        <f>Макро!WZC69</f>
        <v>0</v>
      </c>
      <c r="WZS35" s="251">
        <f>Макро!WZD69</f>
        <v>0</v>
      </c>
      <c r="WZT35" s="251">
        <f>Макро!WZE69</f>
        <v>0</v>
      </c>
      <c r="WZU35" s="251">
        <f>Макро!WZF69</f>
        <v>0</v>
      </c>
      <c r="WZV35" s="251">
        <f>Макро!WZG69</f>
        <v>0</v>
      </c>
      <c r="WZW35" s="251">
        <f>Макро!WZH69</f>
        <v>0</v>
      </c>
      <c r="WZX35" s="251">
        <f>Макро!WZI69</f>
        <v>0</v>
      </c>
      <c r="WZY35" s="251">
        <f>Макро!WZJ69</f>
        <v>0</v>
      </c>
      <c r="WZZ35" s="251">
        <f>Макро!WZK69</f>
        <v>0</v>
      </c>
      <c r="XAA35" s="251">
        <f>Макро!WZL69</f>
        <v>0</v>
      </c>
      <c r="XAB35" s="251">
        <f>Макро!WZM69</f>
        <v>0</v>
      </c>
      <c r="XAC35" s="251">
        <f>Макро!WZN69</f>
        <v>0</v>
      </c>
      <c r="XAD35" s="251">
        <f>Макро!WZO69</f>
        <v>0</v>
      </c>
      <c r="XAE35" s="251">
        <f>Макро!WZP69</f>
        <v>0</v>
      </c>
      <c r="XAF35" s="251">
        <f>Макро!WZQ69</f>
        <v>0</v>
      </c>
      <c r="XAG35" s="251">
        <f>Макро!WZR69</f>
        <v>0</v>
      </c>
      <c r="XAH35" s="251">
        <f>Макро!WZS69</f>
        <v>0</v>
      </c>
      <c r="XAI35" s="251">
        <f>Макро!WZT69</f>
        <v>0</v>
      </c>
      <c r="XAJ35" s="251">
        <f>Макро!WZU69</f>
        <v>0</v>
      </c>
      <c r="XAK35" s="251">
        <f>Макро!WZV69</f>
        <v>0</v>
      </c>
      <c r="XAL35" s="251">
        <f>Макро!WZW69</f>
        <v>0</v>
      </c>
      <c r="XAM35" s="251">
        <f>Макро!WZX69</f>
        <v>0</v>
      </c>
      <c r="XAN35" s="251">
        <f>Макро!WZY69</f>
        <v>0</v>
      </c>
      <c r="XAO35" s="251">
        <f>Макро!WZZ69</f>
        <v>0</v>
      </c>
      <c r="XAP35" s="251">
        <f>Макро!XAA69</f>
        <v>0</v>
      </c>
      <c r="XAQ35" s="251">
        <f>Макро!XAB69</f>
        <v>0</v>
      </c>
      <c r="XAR35" s="251">
        <f>Макро!XAC69</f>
        <v>0</v>
      </c>
      <c r="XAS35" s="251">
        <f>Макро!XAD69</f>
        <v>0</v>
      </c>
      <c r="XAT35" s="251">
        <f>Макро!XAE69</f>
        <v>0</v>
      </c>
      <c r="XAU35" s="251">
        <f>Макро!XAF69</f>
        <v>0</v>
      </c>
      <c r="XAV35" s="251">
        <f>Макро!XAG69</f>
        <v>0</v>
      </c>
      <c r="XAW35" s="251">
        <f>Макро!XAH69</f>
        <v>0</v>
      </c>
      <c r="XAX35" s="251">
        <f>Макро!XAI69</f>
        <v>0</v>
      </c>
      <c r="XAY35" s="251">
        <f>Макро!XAJ69</f>
        <v>0</v>
      </c>
      <c r="XAZ35" s="251">
        <f>Макро!XAK69</f>
        <v>0</v>
      </c>
      <c r="XBA35" s="251">
        <f>Макро!XAL69</f>
        <v>0</v>
      </c>
      <c r="XBB35" s="251">
        <f>Макро!XAM69</f>
        <v>0</v>
      </c>
      <c r="XBC35" s="251">
        <f>Макро!XAN69</f>
        <v>0</v>
      </c>
      <c r="XBD35" s="251">
        <f>Макро!XAO69</f>
        <v>0</v>
      </c>
      <c r="XBE35" s="251">
        <f>Макро!XAP69</f>
        <v>0</v>
      </c>
      <c r="XBF35" s="251">
        <f>Макро!XAQ69</f>
        <v>0</v>
      </c>
      <c r="XBG35" s="251">
        <f>Макро!XAR69</f>
        <v>0</v>
      </c>
      <c r="XBH35" s="251">
        <f>Макро!XAS69</f>
        <v>0</v>
      </c>
      <c r="XBI35" s="251">
        <f>Макро!XAT69</f>
        <v>0</v>
      </c>
      <c r="XBJ35" s="251">
        <f>Макро!XAU69</f>
        <v>0</v>
      </c>
      <c r="XBK35" s="251">
        <f>Макро!XAV69</f>
        <v>0</v>
      </c>
      <c r="XBL35" s="251">
        <f>Макро!XAW69</f>
        <v>0</v>
      </c>
      <c r="XBM35" s="251">
        <f>Макро!XAX69</f>
        <v>0</v>
      </c>
      <c r="XBN35" s="251">
        <f>Макро!XAY69</f>
        <v>0</v>
      </c>
      <c r="XBO35" s="251">
        <f>Макро!XAZ69</f>
        <v>0</v>
      </c>
      <c r="XBP35" s="251">
        <f>Макро!XBA69</f>
        <v>0</v>
      </c>
      <c r="XBQ35" s="251">
        <f>Макро!XBB69</f>
        <v>0</v>
      </c>
      <c r="XBR35" s="251">
        <f>Макро!XBC69</f>
        <v>0</v>
      </c>
      <c r="XBS35" s="251">
        <f>Макро!XBD69</f>
        <v>0</v>
      </c>
      <c r="XBT35" s="251">
        <f>Макро!XBE69</f>
        <v>0</v>
      </c>
      <c r="XBU35" s="251">
        <f>Макро!XBF69</f>
        <v>0</v>
      </c>
      <c r="XBV35" s="251">
        <f>Макро!XBG69</f>
        <v>0</v>
      </c>
      <c r="XBW35" s="251">
        <f>Макро!XBH69</f>
        <v>0</v>
      </c>
      <c r="XBX35" s="251">
        <f>Макро!XBI69</f>
        <v>0</v>
      </c>
      <c r="XBY35" s="251">
        <f>Макро!XBJ69</f>
        <v>0</v>
      </c>
      <c r="XBZ35" s="251">
        <f>Макро!XBK69</f>
        <v>0</v>
      </c>
      <c r="XCA35" s="251">
        <f>Макро!XBL69</f>
        <v>0</v>
      </c>
      <c r="XCB35" s="251">
        <f>Макро!XBM69</f>
        <v>0</v>
      </c>
      <c r="XCC35" s="251">
        <f>Макро!XBN69</f>
        <v>0</v>
      </c>
      <c r="XCD35" s="251">
        <f>Макро!XBO69</f>
        <v>0</v>
      </c>
      <c r="XCE35" s="251">
        <f>Макро!XBP69</f>
        <v>0</v>
      </c>
      <c r="XCF35" s="251">
        <f>Макро!XBQ69</f>
        <v>0</v>
      </c>
      <c r="XCG35" s="251">
        <f>Макро!XBR69</f>
        <v>0</v>
      </c>
      <c r="XCH35" s="251">
        <f>Макро!XBS69</f>
        <v>0</v>
      </c>
      <c r="XCI35" s="251">
        <f>Макро!XBT69</f>
        <v>0</v>
      </c>
      <c r="XCJ35" s="251">
        <f>Макро!XBU69</f>
        <v>0</v>
      </c>
      <c r="XCK35" s="251">
        <f>Макро!XBV69</f>
        <v>0</v>
      </c>
      <c r="XCL35" s="251">
        <f>Макро!XBW69</f>
        <v>0</v>
      </c>
      <c r="XCM35" s="251">
        <f>Макро!XBX69</f>
        <v>0</v>
      </c>
      <c r="XCN35" s="251">
        <f>Макро!XBY69</f>
        <v>0</v>
      </c>
      <c r="XCO35" s="251">
        <f>Макро!XBZ69</f>
        <v>0</v>
      </c>
      <c r="XCP35" s="251">
        <f>Макро!XCA69</f>
        <v>0</v>
      </c>
      <c r="XCQ35" s="251">
        <f>Макро!XCB69</f>
        <v>0</v>
      </c>
      <c r="XCR35" s="251">
        <f>Макро!XCC69</f>
        <v>0</v>
      </c>
      <c r="XCS35" s="251">
        <f>Макро!XCD69</f>
        <v>0</v>
      </c>
      <c r="XCT35" s="251">
        <f>Макро!XCE69</f>
        <v>0</v>
      </c>
      <c r="XCU35" s="251">
        <f>Макро!XCF69</f>
        <v>0</v>
      </c>
      <c r="XCV35" s="251">
        <f>Макро!XCG69</f>
        <v>0</v>
      </c>
      <c r="XCW35" s="251">
        <f>Макро!XCH69</f>
        <v>0</v>
      </c>
      <c r="XCX35" s="251">
        <f>Макро!XCI69</f>
        <v>0</v>
      </c>
      <c r="XCY35" s="251">
        <f>Макро!XCJ69</f>
        <v>0</v>
      </c>
      <c r="XCZ35" s="251">
        <f>Макро!XCK69</f>
        <v>0</v>
      </c>
      <c r="XDA35" s="251">
        <f>Макро!XCL69</f>
        <v>0</v>
      </c>
      <c r="XDB35" s="251">
        <f>Макро!XCM69</f>
        <v>0</v>
      </c>
      <c r="XDC35" s="251">
        <f>Макро!XCN69</f>
        <v>0</v>
      </c>
      <c r="XDD35" s="251">
        <f>Макро!XCO69</f>
        <v>0</v>
      </c>
      <c r="XDE35" s="251">
        <f>Макро!XCP69</f>
        <v>0</v>
      </c>
      <c r="XDF35" s="251">
        <f>Макро!XCQ69</f>
        <v>0</v>
      </c>
      <c r="XDG35" s="251">
        <f>Макро!XCR69</f>
        <v>0</v>
      </c>
      <c r="XDH35" s="251">
        <f>Макро!XCS69</f>
        <v>0</v>
      </c>
      <c r="XDI35" s="251">
        <f>Макро!XCT69</f>
        <v>0</v>
      </c>
      <c r="XDJ35" s="251">
        <f>Макро!XCU69</f>
        <v>0</v>
      </c>
      <c r="XDK35" s="251">
        <f>Макро!XCV69</f>
        <v>0</v>
      </c>
      <c r="XDL35" s="251">
        <f>Макро!XCW69</f>
        <v>0</v>
      </c>
      <c r="XDM35" s="251">
        <f>Макро!XCX69</f>
        <v>0</v>
      </c>
      <c r="XDN35" s="251">
        <f>Макро!XCY69</f>
        <v>0</v>
      </c>
      <c r="XDO35" s="251">
        <f>Макро!XCZ69</f>
        <v>0</v>
      </c>
      <c r="XDP35" s="251">
        <f>Макро!XDA69</f>
        <v>0</v>
      </c>
      <c r="XDQ35" s="251">
        <f>Макро!XDB69</f>
        <v>0</v>
      </c>
      <c r="XDR35" s="251">
        <f>Макро!XDC69</f>
        <v>0</v>
      </c>
      <c r="XDS35" s="251">
        <f>Макро!XDD69</f>
        <v>0</v>
      </c>
      <c r="XDT35" s="251">
        <f>Макро!XDE69</f>
        <v>0</v>
      </c>
      <c r="XDU35" s="251">
        <f>Макро!XDF69</f>
        <v>0</v>
      </c>
      <c r="XDV35" s="251">
        <f>Макро!XDG69</f>
        <v>0</v>
      </c>
      <c r="XDW35" s="251">
        <f>Макро!XDH69</f>
        <v>0</v>
      </c>
      <c r="XDX35" s="251">
        <f>Макро!XDI69</f>
        <v>0</v>
      </c>
      <c r="XDY35" s="251">
        <f>Макро!XDJ69</f>
        <v>0</v>
      </c>
      <c r="XDZ35" s="251">
        <f>Макро!XDK69</f>
        <v>0</v>
      </c>
      <c r="XEA35" s="251">
        <f>Макро!XDL69</f>
        <v>0</v>
      </c>
      <c r="XEB35" s="251">
        <f>Макро!XDM69</f>
        <v>0</v>
      </c>
      <c r="XEC35" s="251">
        <f>Макро!XDN69</f>
        <v>0</v>
      </c>
      <c r="XED35" s="251">
        <f>Макро!XDO69</f>
        <v>0</v>
      </c>
      <c r="XEE35" s="251">
        <f>Макро!XDP69</f>
        <v>0</v>
      </c>
      <c r="XEF35" s="251">
        <f>Макро!XDQ69</f>
        <v>0</v>
      </c>
      <c r="XEG35" s="251">
        <f>Макро!XDR69</f>
        <v>0</v>
      </c>
      <c r="XEH35" s="251">
        <f>Макро!XDS69</f>
        <v>0</v>
      </c>
      <c r="XEI35" s="251">
        <f>Макро!XDT69</f>
        <v>0</v>
      </c>
      <c r="XEJ35" s="251">
        <f>Макро!XDU69</f>
        <v>0</v>
      </c>
      <c r="XEK35" s="251">
        <f>Макро!XDV69</f>
        <v>0</v>
      </c>
      <c r="XEL35" s="251">
        <f>Макро!XDW69</f>
        <v>0</v>
      </c>
      <c r="XEM35" s="251">
        <f>Макро!XDX69</f>
        <v>0</v>
      </c>
      <c r="XEN35" s="251">
        <f>Макро!XDY69</f>
        <v>0</v>
      </c>
      <c r="XEO35" s="251">
        <f>Макро!XDZ69</f>
        <v>0</v>
      </c>
      <c r="XEP35" s="251">
        <f>Макро!XEA69</f>
        <v>0</v>
      </c>
      <c r="XEQ35" s="251">
        <f>Макро!XEB69</f>
        <v>0</v>
      </c>
      <c r="XER35" s="251">
        <f>Макро!XEC69</f>
        <v>0</v>
      </c>
      <c r="XES35" s="251">
        <f>Макро!XED69</f>
        <v>0</v>
      </c>
      <c r="XET35" s="251">
        <f>Макро!XEE69</f>
        <v>0</v>
      </c>
      <c r="XEU35" s="251">
        <f>Макро!XEF69</f>
        <v>0</v>
      </c>
      <c r="XEV35" s="251">
        <f>Макро!XEG69</f>
        <v>0</v>
      </c>
      <c r="XEW35" s="251">
        <f>Макро!XEH69</f>
        <v>0</v>
      </c>
      <c r="XEX35" s="251">
        <f>Макро!XEI69</f>
        <v>0</v>
      </c>
      <c r="XEY35" s="251">
        <f>Макро!XEJ69</f>
        <v>0</v>
      </c>
      <c r="XEZ35" s="251">
        <f>Макро!XEK69</f>
        <v>0</v>
      </c>
      <c r="XFA35" s="251">
        <f>Макро!XEL69</f>
        <v>0</v>
      </c>
      <c r="XFB35" s="251">
        <f>Макро!XEM69</f>
        <v>0</v>
      </c>
      <c r="XFC35" s="251">
        <f>Макро!XEN69</f>
        <v>0</v>
      </c>
      <c r="XFD35" s="251">
        <f>Макро!XEO69</f>
        <v>0</v>
      </c>
    </row>
    <row r="36" spans="1:16384" s="31" customFormat="1">
      <c r="A36" s="250" t="s">
        <v>275</v>
      </c>
      <c r="B36" s="37"/>
      <c r="C36" s="37"/>
      <c r="D36" s="37"/>
      <c r="E36" s="37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251"/>
      <c r="Z36" s="251"/>
      <c r="AA36" s="251"/>
      <c r="AB36" s="251"/>
      <c r="AC36" s="915"/>
      <c r="AD36" s="915"/>
      <c r="AE36" s="648">
        <f>Макро!P71</f>
        <v>1</v>
      </c>
      <c r="AF36" s="251">
        <f>Макро!Q71</f>
        <v>1.0248309299523504</v>
      </c>
      <c r="AG36" s="251">
        <f>Макро!R71</f>
        <v>1.0502784349869994</v>
      </c>
      <c r="AH36" s="251">
        <f>Макро!S71</f>
        <v>1.0763578252366257</v>
      </c>
      <c r="AI36" s="251">
        <f>Макро!T71</f>
        <v>1.0982274656151445</v>
      </c>
      <c r="AJ36" s="251">
        <f>Макро!U71</f>
        <v>1.1205414574528823</v>
      </c>
      <c r="AK36" s="251">
        <f>Макро!V71</f>
        <v>1.1433088291662141</v>
      </c>
      <c r="AL36" s="251">
        <f>Макро!W71</f>
        <v>1.1665387926125743</v>
      </c>
      <c r="AM36" s="251">
        <f>Макро!X71</f>
        <v>1.1888236476055485</v>
      </c>
      <c r="AN36" s="251">
        <f>Макро!Y71</f>
        <v>1.2115342190557916</v>
      </c>
      <c r="AO36" s="251">
        <f>Макро!Z71</f>
        <v>1.2346786395942788</v>
      </c>
      <c r="AP36" s="251">
        <f>Макро!AA71</f>
        <v>1.2582651972128724</v>
      </c>
      <c r="AQ36" s="251">
        <f>Макро!AB71</f>
        <v>1.271727608124134</v>
      </c>
      <c r="AR36" s="251">
        <f>Макро!AC71</f>
        <v>1.2853340558473054</v>
      </c>
      <c r="AS36" s="251">
        <f>Макро!AD71</f>
        <v>1.2990860814587453</v>
      </c>
      <c r="AT36" s="251">
        <f>Макро!AE71</f>
        <v>1.3129852425230717</v>
      </c>
      <c r="AU36" s="251">
        <f>Макро!AF71</f>
        <v>1.326159462946904</v>
      </c>
      <c r="AV36" s="251">
        <f>Макро!AG71</f>
        <v>1.3394658707542306</v>
      </c>
      <c r="AW36" s="251">
        <f>Макро!AH71</f>
        <v>1.3529057922857224</v>
      </c>
      <c r="AX36" s="251">
        <f>Макро!AI71</f>
        <v>1.3664805671902762</v>
      </c>
      <c r="AY36" s="251">
        <f>Макро!AJ71</f>
        <v>1.3762803037063878</v>
      </c>
      <c r="AZ36" s="251">
        <f>Макро!AK71</f>
        <v>1.386150319184448</v>
      </c>
      <c r="BA36" s="251">
        <f>Макро!AL71</f>
        <v>1.3960911176311193</v>
      </c>
      <c r="BB36" s="251">
        <f>Макро!AM71</f>
        <v>1.4061032066675552</v>
      </c>
      <c r="BC36" s="251">
        <f>Макро!AN71</f>
        <v>1.4173567242251872</v>
      </c>
      <c r="BD36" s="251">
        <f>Макро!AO71</f>
        <v>1.4287003074741706</v>
      </c>
      <c r="BE36" s="251">
        <f>Макро!AP71</f>
        <v>1.4401346772405688</v>
      </c>
      <c r="BF36" s="251">
        <f>Макро!AQ71</f>
        <v>1.4516605601194585</v>
      </c>
      <c r="BG36" s="251">
        <f>Макро!AR71</f>
        <v>1.46316608488623</v>
      </c>
      <c r="BH36" s="251">
        <f>Макро!AS71</f>
        <v>1.4747627997726447</v>
      </c>
      <c r="BI36" s="251">
        <f>Макро!AT71</f>
        <v>1.4864514275304319</v>
      </c>
      <c r="BJ36" s="251">
        <f>Макро!AU71</f>
        <v>1.4982326966396833</v>
      </c>
      <c r="BK36" s="251">
        <f>Макро!AV71</f>
        <v>1.5114574419153204</v>
      </c>
      <c r="BL36" s="251">
        <f>Макро!AW71</f>
        <v>1.5247989206516528</v>
      </c>
      <c r="BM36" s="251">
        <f>Макро!AX71</f>
        <v>1.5382581632428818</v>
      </c>
      <c r="BN36" s="251">
        <f>Макро!AY71</f>
        <v>1.5518362091783917</v>
      </c>
      <c r="BO36" s="251">
        <f>Макро!AZ71</f>
        <v>1.5654141177277987</v>
      </c>
      <c r="BP36" s="251">
        <f>Макро!BA71</f>
        <v>1.5791108272173342</v>
      </c>
      <c r="BQ36" s="251">
        <f>Макро!BB71</f>
        <v>1.5929273771048298</v>
      </c>
      <c r="BR36" s="251">
        <f>Макро!BC71</f>
        <v>1.606864815942932</v>
      </c>
      <c r="BS36" s="251">
        <f>Макро!BD71</f>
        <v>1.6228888052959269</v>
      </c>
      <c r="BT36" s="251">
        <f>Макро!BE71</f>
        <v>1.6390725891955678</v>
      </c>
      <c r="BU36" s="251">
        <f>Макро!BF71</f>
        <v>1.6554177611462295</v>
      </c>
      <c r="BV36" s="251">
        <f>Макро!BG71</f>
        <v>1.6719259305430432</v>
      </c>
      <c r="BW36" s="251">
        <f>Макро!BH71</f>
        <v>1.6850963953892282</v>
      </c>
      <c r="BX36" s="251">
        <f>Макро!BI71</f>
        <v>1.698370609535006</v>
      </c>
      <c r="BY36" s="251">
        <f>Макро!BJ71</f>
        <v>1.7117493902573131</v>
      </c>
      <c r="BZ36" s="251">
        <f>Макро!BK71</f>
        <v>1.7252335612711212</v>
      </c>
      <c r="CA36" s="251">
        <f>Макро!BL71</f>
        <v>1.7428236713349694</v>
      </c>
      <c r="CB36" s="251">
        <f>Макро!BM71</f>
        <v>1.7605931263750598</v>
      </c>
      <c r="CC36" s="251">
        <f>Макро!BN71</f>
        <v>1.7785437549541692</v>
      </c>
      <c r="CD36" s="251">
        <f>Макро!BO71</f>
        <v>1.7966774042787068</v>
      </c>
      <c r="CE36" s="251">
        <f>Макро!BP71</f>
        <v>1.8114285540361705</v>
      </c>
      <c r="CF36" s="251">
        <f>Макро!BQ71</f>
        <v>1.826300814249328</v>
      </c>
      <c r="CG36" s="251">
        <f>Макро!BR71</f>
        <v>1.8412951792638894</v>
      </c>
      <c r="CH36" s="251">
        <f>Макро!BS71</f>
        <v>1.85641265158938</v>
      </c>
      <c r="CI36" s="251">
        <f>Макро!BT71</f>
        <v>1.8712373341256754</v>
      </c>
      <c r="CJ36" s="251">
        <f>Макро!BU71</f>
        <v>1.8861804015545289</v>
      </c>
      <c r="CK36" s="251">
        <f>Макро!BV71</f>
        <v>1.9012427992575871</v>
      </c>
      <c r="CL36" s="251">
        <f>Макро!BW71</f>
        <v>1.9164254801659941</v>
      </c>
      <c r="CM36" s="251">
        <f>Макро!BX71</f>
        <v>0</v>
      </c>
      <c r="CN36" s="251">
        <f>Макро!BY71</f>
        <v>0</v>
      </c>
      <c r="CO36" s="251">
        <f>Макро!BZ71</f>
        <v>0</v>
      </c>
      <c r="CP36" s="251">
        <f>Макро!CA71</f>
        <v>0</v>
      </c>
      <c r="CQ36" s="251">
        <f>Макро!CB71</f>
        <v>0</v>
      </c>
      <c r="CR36" s="251">
        <f>Макро!CC71</f>
        <v>0</v>
      </c>
      <c r="CS36" s="251">
        <f>Макро!CD71</f>
        <v>0</v>
      </c>
      <c r="CT36" s="251">
        <f>Макро!CE71</f>
        <v>0</v>
      </c>
      <c r="CU36" s="251">
        <f>Макро!CF71</f>
        <v>0</v>
      </c>
      <c r="CV36" s="251">
        <f>Макро!CG71</f>
        <v>0</v>
      </c>
      <c r="CW36" s="251">
        <f>Макро!CH71</f>
        <v>0</v>
      </c>
      <c r="CX36" s="251">
        <f>Макро!CI71</f>
        <v>0</v>
      </c>
      <c r="CY36" s="251">
        <f>Макро!CJ71</f>
        <v>0</v>
      </c>
      <c r="CZ36" s="251">
        <f>Макро!CK71</f>
        <v>0</v>
      </c>
      <c r="DA36" s="251">
        <f>Макро!CL71</f>
        <v>0</v>
      </c>
      <c r="DB36" s="251">
        <f>Макро!CM71</f>
        <v>0</v>
      </c>
      <c r="DC36" s="251">
        <f>Макро!CN71</f>
        <v>0</v>
      </c>
      <c r="DD36" s="251">
        <f>Макро!CO71</f>
        <v>0</v>
      </c>
      <c r="DE36" s="251">
        <f>Макро!CP71</f>
        <v>0</v>
      </c>
      <c r="DF36" s="251">
        <f>Макро!CQ71</f>
        <v>0</v>
      </c>
      <c r="DG36" s="251">
        <f>Макро!CR71</f>
        <v>0</v>
      </c>
      <c r="DH36" s="251">
        <f>Макро!CS71</f>
        <v>0</v>
      </c>
      <c r="DI36" s="251">
        <f>Макро!CT71</f>
        <v>0</v>
      </c>
      <c r="DJ36" s="251">
        <f>Макро!CU71</f>
        <v>0</v>
      </c>
      <c r="DK36" s="251">
        <f>Макро!CV71</f>
        <v>0</v>
      </c>
      <c r="DL36" s="251">
        <f>Макро!CW71</f>
        <v>0</v>
      </c>
      <c r="DM36" s="251">
        <f>Макро!CX71</f>
        <v>0</v>
      </c>
      <c r="DN36" s="251">
        <f>Макро!CY71</f>
        <v>0</v>
      </c>
      <c r="DO36" s="251">
        <f>Макро!CZ71</f>
        <v>0</v>
      </c>
      <c r="DP36" s="251">
        <f>Макро!DA71</f>
        <v>0</v>
      </c>
      <c r="DQ36" s="251">
        <f>Макро!DB71</f>
        <v>0</v>
      </c>
      <c r="DR36" s="251">
        <f>Макро!DC71</f>
        <v>0</v>
      </c>
      <c r="DS36" s="251">
        <f>Макро!DD71</f>
        <v>0</v>
      </c>
      <c r="DT36" s="251">
        <f>Макро!DE71</f>
        <v>0</v>
      </c>
      <c r="DU36" s="251">
        <f>Макро!DF71</f>
        <v>0</v>
      </c>
      <c r="DV36" s="251">
        <f>Макро!DG71</f>
        <v>0</v>
      </c>
      <c r="DW36" s="251">
        <f>Макро!DH71</f>
        <v>0</v>
      </c>
      <c r="DX36" s="251">
        <f>Макро!DI71</f>
        <v>0</v>
      </c>
      <c r="DY36" s="251">
        <f>Макро!DJ71</f>
        <v>0</v>
      </c>
      <c r="DZ36" s="251">
        <f>Макро!DK71</f>
        <v>0</v>
      </c>
      <c r="EA36" s="251">
        <f>Макро!DL71</f>
        <v>0</v>
      </c>
      <c r="EB36" s="251">
        <f>Макро!DM71</f>
        <v>0</v>
      </c>
      <c r="EC36" s="251">
        <f>Макро!DN71</f>
        <v>0</v>
      </c>
      <c r="ED36" s="251">
        <f>Макро!DO71</f>
        <v>0</v>
      </c>
      <c r="EE36" s="251">
        <f>Макро!DP71</f>
        <v>0</v>
      </c>
      <c r="EF36" s="251">
        <f>Макро!DQ71</f>
        <v>0</v>
      </c>
      <c r="EG36" s="251">
        <f>Макро!DR71</f>
        <v>0</v>
      </c>
      <c r="EH36" s="251">
        <f>Макро!DS71</f>
        <v>0</v>
      </c>
      <c r="EI36" s="251">
        <f>Макро!DT71</f>
        <v>0</v>
      </c>
      <c r="EJ36" s="251">
        <f>Макро!DU71</f>
        <v>0</v>
      </c>
      <c r="EK36" s="251">
        <f>Макро!DV71</f>
        <v>0</v>
      </c>
      <c r="EL36" s="251">
        <f>Макро!DW71</f>
        <v>0</v>
      </c>
      <c r="EM36" s="251">
        <f>Макро!DX71</f>
        <v>0</v>
      </c>
      <c r="EN36" s="251">
        <f>Макро!DY71</f>
        <v>0</v>
      </c>
      <c r="EO36" s="251">
        <f>Макро!DZ71</f>
        <v>0</v>
      </c>
      <c r="EP36" s="251">
        <f>Макро!EA71</f>
        <v>0</v>
      </c>
      <c r="EQ36" s="251">
        <f>Макро!EB71</f>
        <v>0</v>
      </c>
      <c r="ER36" s="251">
        <f>Макро!EC71</f>
        <v>0</v>
      </c>
      <c r="ES36" s="251">
        <f>Макро!ED71</f>
        <v>0</v>
      </c>
      <c r="ET36" s="251">
        <f>Макро!EE71</f>
        <v>0</v>
      </c>
      <c r="EU36" s="251">
        <f>Макро!EF71</f>
        <v>0</v>
      </c>
      <c r="EV36" s="251">
        <f>Макро!EG71</f>
        <v>0</v>
      </c>
      <c r="EW36" s="251">
        <f>Макро!EH71</f>
        <v>0</v>
      </c>
      <c r="EX36" s="251">
        <f>Макро!EI71</f>
        <v>0</v>
      </c>
      <c r="EY36" s="251">
        <f>Макро!EJ71</f>
        <v>0</v>
      </c>
      <c r="EZ36" s="251">
        <f>Макро!EK71</f>
        <v>0</v>
      </c>
      <c r="FA36" s="251">
        <f>Макро!EL71</f>
        <v>0</v>
      </c>
      <c r="FB36" s="251">
        <f>Макро!EM71</f>
        <v>0</v>
      </c>
      <c r="FC36" s="251">
        <f>Макро!EN71</f>
        <v>0</v>
      </c>
      <c r="FD36" s="251">
        <f>Макро!EO71</f>
        <v>0</v>
      </c>
      <c r="FE36" s="251">
        <f>Макро!EP71</f>
        <v>0</v>
      </c>
      <c r="FF36" s="251">
        <f>Макро!EQ71</f>
        <v>0</v>
      </c>
      <c r="FG36" s="251">
        <f>Макро!ER71</f>
        <v>0</v>
      </c>
      <c r="FH36" s="251">
        <f>Макро!ES71</f>
        <v>0</v>
      </c>
      <c r="FI36" s="251">
        <f>Макро!ET71</f>
        <v>0</v>
      </c>
      <c r="FJ36" s="251">
        <f>Макро!EU71</f>
        <v>0</v>
      </c>
      <c r="FK36" s="251">
        <f>Макро!EV71</f>
        <v>0</v>
      </c>
      <c r="FL36" s="251">
        <f>Макро!EW71</f>
        <v>0</v>
      </c>
      <c r="FM36" s="251">
        <f>Макро!EX71</f>
        <v>0</v>
      </c>
      <c r="FN36" s="251">
        <f>Макро!EY71</f>
        <v>0</v>
      </c>
      <c r="FO36" s="251">
        <f>Макро!EZ71</f>
        <v>0</v>
      </c>
      <c r="FP36" s="251">
        <f>Макро!FA71</f>
        <v>0</v>
      </c>
      <c r="FQ36" s="251">
        <f>Макро!FB71</f>
        <v>0</v>
      </c>
      <c r="FR36" s="251">
        <f>Макро!FC71</f>
        <v>0</v>
      </c>
      <c r="FS36" s="251">
        <f>Макро!FD71</f>
        <v>0</v>
      </c>
      <c r="FT36" s="251">
        <f>Макро!FE71</f>
        <v>0</v>
      </c>
      <c r="FU36" s="251">
        <f>Макро!FF71</f>
        <v>0</v>
      </c>
      <c r="FV36" s="251">
        <f>Макро!FG71</f>
        <v>0</v>
      </c>
      <c r="FW36" s="251">
        <f>Макро!FH71</f>
        <v>0</v>
      </c>
      <c r="FX36" s="251">
        <f>Макро!FI71</f>
        <v>0</v>
      </c>
      <c r="FY36" s="251">
        <f>Макро!FJ71</f>
        <v>0</v>
      </c>
      <c r="FZ36" s="251">
        <f>Макро!FK71</f>
        <v>0</v>
      </c>
      <c r="GA36" s="251">
        <f>Макро!FL71</f>
        <v>0</v>
      </c>
      <c r="GB36" s="251">
        <f>Макро!FM71</f>
        <v>0</v>
      </c>
      <c r="GC36" s="251">
        <f>Макро!FN71</f>
        <v>0</v>
      </c>
      <c r="GD36" s="251">
        <f>Макро!FO71</f>
        <v>0</v>
      </c>
      <c r="GE36" s="251">
        <f>Макро!FP71</f>
        <v>0</v>
      </c>
      <c r="GF36" s="251">
        <f>Макро!FQ71</f>
        <v>0</v>
      </c>
      <c r="GG36" s="251">
        <f>Макро!FR71</f>
        <v>0</v>
      </c>
      <c r="GH36" s="251">
        <f>Макро!FS71</f>
        <v>0</v>
      </c>
      <c r="GI36" s="251">
        <f>Макро!FT71</f>
        <v>0</v>
      </c>
      <c r="GJ36" s="251">
        <f>Макро!FU71</f>
        <v>0</v>
      </c>
      <c r="GK36" s="251">
        <f>Макро!FV71</f>
        <v>0</v>
      </c>
      <c r="GL36" s="251">
        <f>Макро!FW71</f>
        <v>0</v>
      </c>
      <c r="GM36" s="251">
        <f>Макро!FX71</f>
        <v>0</v>
      </c>
      <c r="GN36" s="251">
        <f>Макро!FY71</f>
        <v>0</v>
      </c>
      <c r="GO36" s="251">
        <f>Макро!FZ71</f>
        <v>0</v>
      </c>
      <c r="GP36" s="251">
        <f>Макро!GA71</f>
        <v>0</v>
      </c>
      <c r="GQ36" s="251">
        <f>Макро!GB71</f>
        <v>0</v>
      </c>
      <c r="GR36" s="251">
        <f>Макро!GC71</f>
        <v>0</v>
      </c>
      <c r="GS36" s="251">
        <f>Макро!GD71</f>
        <v>0</v>
      </c>
      <c r="GT36" s="251">
        <f>Макро!GE71</f>
        <v>0</v>
      </c>
      <c r="GU36" s="251">
        <f>Макро!GF71</f>
        <v>0</v>
      </c>
      <c r="GV36" s="251">
        <f>Макро!GG71</f>
        <v>0</v>
      </c>
      <c r="GW36" s="251">
        <f>Макро!GH71</f>
        <v>0</v>
      </c>
      <c r="GX36" s="251">
        <f>Макро!GI71</f>
        <v>0</v>
      </c>
      <c r="GY36" s="251">
        <f>Макро!GJ71</f>
        <v>0</v>
      </c>
      <c r="GZ36" s="251">
        <f>Макро!GK71</f>
        <v>0</v>
      </c>
      <c r="HA36" s="251">
        <f>Макро!GL71</f>
        <v>0</v>
      </c>
      <c r="HB36" s="251">
        <f>Макро!GM71</f>
        <v>0</v>
      </c>
      <c r="HC36" s="251">
        <f>Макро!GN71</f>
        <v>0</v>
      </c>
      <c r="HD36" s="251">
        <f>Макро!GO71</f>
        <v>0</v>
      </c>
      <c r="HE36" s="251">
        <f>Макро!GP71</f>
        <v>0</v>
      </c>
      <c r="HF36" s="251">
        <f>Макро!GQ71</f>
        <v>0</v>
      </c>
      <c r="HG36" s="251">
        <f>Макро!GR71</f>
        <v>0</v>
      </c>
      <c r="HH36" s="251">
        <f>Макро!GS71</f>
        <v>0</v>
      </c>
      <c r="HI36" s="251">
        <f>Макро!GT71</f>
        <v>0</v>
      </c>
      <c r="HJ36" s="251">
        <f>Макро!GU71</f>
        <v>0</v>
      </c>
      <c r="HK36" s="251">
        <f>Макро!GV71</f>
        <v>0</v>
      </c>
      <c r="HL36" s="251">
        <f>Макро!GW71</f>
        <v>0</v>
      </c>
      <c r="HM36" s="251">
        <f>Макро!GX71</f>
        <v>0</v>
      </c>
      <c r="HN36" s="251">
        <f>Макро!GY71</f>
        <v>0</v>
      </c>
      <c r="HO36" s="251">
        <f>Макро!GZ71</f>
        <v>0</v>
      </c>
      <c r="HP36" s="251">
        <f>Макро!HA71</f>
        <v>0</v>
      </c>
      <c r="HQ36" s="251">
        <f>Макро!HB71</f>
        <v>0</v>
      </c>
      <c r="HR36" s="251">
        <f>Макро!HC71</f>
        <v>0</v>
      </c>
      <c r="HS36" s="251">
        <f>Макро!HD71</f>
        <v>0</v>
      </c>
      <c r="HT36" s="251">
        <f>Макро!HE71</f>
        <v>0</v>
      </c>
      <c r="HU36" s="251">
        <f>Макро!HF71</f>
        <v>0</v>
      </c>
      <c r="HV36" s="251">
        <f>Макро!HG71</f>
        <v>0</v>
      </c>
      <c r="HW36" s="251">
        <f>Макро!HH71</f>
        <v>0</v>
      </c>
      <c r="HX36" s="251">
        <f>Макро!HI71</f>
        <v>0</v>
      </c>
      <c r="HY36" s="251">
        <f>Макро!HJ71</f>
        <v>0</v>
      </c>
      <c r="HZ36" s="251">
        <f>Макро!HK71</f>
        <v>0</v>
      </c>
      <c r="IA36" s="251">
        <f>Макро!HL71</f>
        <v>0</v>
      </c>
      <c r="IB36" s="251">
        <f>Макро!HM71</f>
        <v>0</v>
      </c>
      <c r="IC36" s="251">
        <f>Макро!HN71</f>
        <v>0</v>
      </c>
      <c r="ID36" s="251">
        <f>Макро!HO71</f>
        <v>0</v>
      </c>
      <c r="IE36" s="251">
        <f>Макро!HP71</f>
        <v>0</v>
      </c>
      <c r="IF36" s="251">
        <f>Макро!HQ71</f>
        <v>0</v>
      </c>
      <c r="IG36" s="251">
        <f>Макро!HR71</f>
        <v>0</v>
      </c>
      <c r="IH36" s="251">
        <f>Макро!HS71</f>
        <v>0</v>
      </c>
      <c r="II36" s="251">
        <f>Макро!HT71</f>
        <v>0</v>
      </c>
      <c r="IJ36" s="251">
        <f>Макро!HU71</f>
        <v>0</v>
      </c>
      <c r="IK36" s="251">
        <f>Макро!HV71</f>
        <v>0</v>
      </c>
      <c r="IL36" s="251">
        <f>Макро!HW71</f>
        <v>0</v>
      </c>
      <c r="IM36" s="251">
        <f>Макро!HX71</f>
        <v>0</v>
      </c>
      <c r="IN36" s="251">
        <f>Макро!HY71</f>
        <v>0</v>
      </c>
      <c r="IO36" s="251">
        <f>Макро!HZ71</f>
        <v>0</v>
      </c>
      <c r="IP36" s="251">
        <f>Макро!IA71</f>
        <v>0</v>
      </c>
      <c r="IQ36" s="251">
        <f>Макро!IB71</f>
        <v>0</v>
      </c>
      <c r="IR36" s="251">
        <f>Макро!IC71</f>
        <v>0</v>
      </c>
      <c r="IS36" s="251">
        <f>Макро!ID71</f>
        <v>0</v>
      </c>
      <c r="IT36" s="251">
        <f>Макро!IE71</f>
        <v>0</v>
      </c>
      <c r="IU36" s="251">
        <f>Макро!IF71</f>
        <v>0</v>
      </c>
      <c r="IV36" s="251">
        <f>Макро!IG71</f>
        <v>0</v>
      </c>
      <c r="IW36" s="251">
        <f>Макро!IH71</f>
        <v>0</v>
      </c>
      <c r="IX36" s="251">
        <f>Макро!II71</f>
        <v>0</v>
      </c>
      <c r="IY36" s="251">
        <f>Макро!IJ71</f>
        <v>0</v>
      </c>
      <c r="IZ36" s="251">
        <f>Макро!IK71</f>
        <v>0</v>
      </c>
      <c r="JA36" s="251">
        <f>Макро!IL71</f>
        <v>0</v>
      </c>
      <c r="JB36" s="251">
        <f>Макро!IM71</f>
        <v>0</v>
      </c>
      <c r="JC36" s="251">
        <f>Макро!IN71</f>
        <v>0</v>
      </c>
      <c r="JD36" s="251">
        <f>Макро!IO71</f>
        <v>0</v>
      </c>
      <c r="JE36" s="251">
        <f>Макро!IP71</f>
        <v>0</v>
      </c>
      <c r="JF36" s="251">
        <f>Макро!IQ71</f>
        <v>0</v>
      </c>
      <c r="JG36" s="251">
        <f>Макро!IR71</f>
        <v>0</v>
      </c>
      <c r="JH36" s="251">
        <f>Макро!IS71</f>
        <v>0</v>
      </c>
      <c r="JI36" s="251">
        <f>Макро!IT71</f>
        <v>0</v>
      </c>
      <c r="JJ36" s="251">
        <f>Макро!IU71</f>
        <v>0</v>
      </c>
      <c r="JK36" s="251">
        <f>Макро!IV71</f>
        <v>0</v>
      </c>
      <c r="JL36" s="251">
        <f>Макро!IW71</f>
        <v>0</v>
      </c>
      <c r="JM36" s="251">
        <f>Макро!IX71</f>
        <v>0</v>
      </c>
      <c r="JN36" s="251">
        <f>Макро!IY71</f>
        <v>0</v>
      </c>
      <c r="JO36" s="251">
        <f>Макро!IZ71</f>
        <v>0</v>
      </c>
      <c r="JP36" s="251">
        <f>Макро!JA71</f>
        <v>0</v>
      </c>
      <c r="JQ36" s="251">
        <f>Макро!JB71</f>
        <v>0</v>
      </c>
      <c r="JR36" s="251">
        <f>Макро!JC71</f>
        <v>0</v>
      </c>
      <c r="JS36" s="251">
        <f>Макро!JD71</f>
        <v>0</v>
      </c>
      <c r="JT36" s="251">
        <f>Макро!JE71</f>
        <v>0</v>
      </c>
      <c r="JU36" s="251">
        <f>Макро!JF71</f>
        <v>0</v>
      </c>
      <c r="JV36" s="251">
        <f>Макро!JG71</f>
        <v>0</v>
      </c>
      <c r="JW36" s="251">
        <f>Макро!JH71</f>
        <v>0</v>
      </c>
      <c r="JX36" s="251">
        <f>Макро!JI71</f>
        <v>0</v>
      </c>
      <c r="JY36" s="251">
        <f>Макро!JJ71</f>
        <v>0</v>
      </c>
      <c r="JZ36" s="251">
        <f>Макро!JK71</f>
        <v>0</v>
      </c>
      <c r="KA36" s="251">
        <f>Макро!JL71</f>
        <v>0</v>
      </c>
      <c r="KB36" s="251">
        <f>Макро!JM71</f>
        <v>0</v>
      </c>
      <c r="KC36" s="251">
        <f>Макро!JN71</f>
        <v>0</v>
      </c>
      <c r="KD36" s="251">
        <f>Макро!JO71</f>
        <v>0</v>
      </c>
      <c r="KE36" s="251">
        <f>Макро!JP71</f>
        <v>0</v>
      </c>
      <c r="KF36" s="251">
        <f>Макро!JQ71</f>
        <v>0</v>
      </c>
      <c r="KG36" s="251">
        <f>Макро!JR71</f>
        <v>0</v>
      </c>
      <c r="KH36" s="251">
        <f>Макро!JS71</f>
        <v>0</v>
      </c>
      <c r="KI36" s="251">
        <f>Макро!JT71</f>
        <v>0</v>
      </c>
      <c r="KJ36" s="251">
        <f>Макро!JU71</f>
        <v>0</v>
      </c>
      <c r="KK36" s="251">
        <f>Макро!JV71</f>
        <v>0</v>
      </c>
      <c r="KL36" s="251">
        <f>Макро!JW71</f>
        <v>0</v>
      </c>
      <c r="KM36" s="251">
        <f>Макро!JX71</f>
        <v>0</v>
      </c>
      <c r="KN36" s="251">
        <f>Макро!JY71</f>
        <v>0</v>
      </c>
      <c r="KO36" s="251">
        <f>Макро!JZ71</f>
        <v>0</v>
      </c>
      <c r="KP36" s="251">
        <f>Макро!KA71</f>
        <v>0</v>
      </c>
      <c r="KQ36" s="251">
        <f>Макро!KB71</f>
        <v>0</v>
      </c>
      <c r="KR36" s="251">
        <f>Макро!KC71</f>
        <v>0</v>
      </c>
      <c r="KS36" s="251">
        <f>Макро!KD71</f>
        <v>0</v>
      </c>
      <c r="KT36" s="251">
        <f>Макро!KE71</f>
        <v>0</v>
      </c>
      <c r="KU36" s="251">
        <f>Макро!KF71</f>
        <v>0</v>
      </c>
      <c r="KV36" s="251">
        <f>Макро!KG71</f>
        <v>0</v>
      </c>
      <c r="KW36" s="251">
        <f>Макро!KH71</f>
        <v>0</v>
      </c>
      <c r="KX36" s="251">
        <f>Макро!KI71</f>
        <v>0</v>
      </c>
      <c r="KY36" s="251">
        <f>Макро!KJ71</f>
        <v>0</v>
      </c>
      <c r="KZ36" s="251">
        <f>Макро!KK71</f>
        <v>0</v>
      </c>
      <c r="LA36" s="251">
        <f>Макро!KL71</f>
        <v>0</v>
      </c>
      <c r="LB36" s="251">
        <f>Макро!KM71</f>
        <v>0</v>
      </c>
      <c r="LC36" s="251">
        <f>Макро!KN71</f>
        <v>0</v>
      </c>
      <c r="LD36" s="251">
        <f>Макро!KO71</f>
        <v>0</v>
      </c>
      <c r="LE36" s="251">
        <f>Макро!KP71</f>
        <v>0</v>
      </c>
      <c r="LF36" s="251">
        <f>Макро!KQ71</f>
        <v>0</v>
      </c>
      <c r="LG36" s="251">
        <f>Макро!KR71</f>
        <v>0</v>
      </c>
      <c r="LH36" s="251">
        <f>Макро!KS71</f>
        <v>0</v>
      </c>
      <c r="LI36" s="251">
        <f>Макро!KT71</f>
        <v>0</v>
      </c>
      <c r="LJ36" s="251">
        <f>Макро!KU71</f>
        <v>0</v>
      </c>
      <c r="LK36" s="251">
        <f>Макро!KV71</f>
        <v>0</v>
      </c>
      <c r="LL36" s="251">
        <f>Макро!KW71</f>
        <v>0</v>
      </c>
      <c r="LM36" s="251">
        <f>Макро!KX71</f>
        <v>0</v>
      </c>
      <c r="LN36" s="251">
        <f>Макро!KY71</f>
        <v>0</v>
      </c>
      <c r="LO36" s="251">
        <f>Макро!KZ71</f>
        <v>0</v>
      </c>
      <c r="LP36" s="251">
        <f>Макро!LA71</f>
        <v>0</v>
      </c>
      <c r="LQ36" s="251">
        <f>Макро!LB71</f>
        <v>0</v>
      </c>
      <c r="LR36" s="251">
        <f>Макро!LC71</f>
        <v>0</v>
      </c>
      <c r="LS36" s="251">
        <f>Макро!LD71</f>
        <v>0</v>
      </c>
      <c r="LT36" s="251">
        <f>Макро!LE71</f>
        <v>0</v>
      </c>
      <c r="LU36" s="251">
        <f>Макро!LF71</f>
        <v>0</v>
      </c>
      <c r="LV36" s="251">
        <f>Макро!LG71</f>
        <v>0</v>
      </c>
      <c r="LW36" s="251">
        <f>Макро!LH71</f>
        <v>0</v>
      </c>
      <c r="LX36" s="251">
        <f>Макро!LI71</f>
        <v>0</v>
      </c>
      <c r="LY36" s="251">
        <f>Макро!LJ71</f>
        <v>0</v>
      </c>
      <c r="LZ36" s="251">
        <f>Макро!LK71</f>
        <v>0</v>
      </c>
      <c r="MA36" s="251">
        <f>Макро!LL71</f>
        <v>0</v>
      </c>
      <c r="MB36" s="251">
        <f>Макро!LM71</f>
        <v>0</v>
      </c>
      <c r="MC36" s="251">
        <f>Макро!LN71</f>
        <v>0</v>
      </c>
      <c r="MD36" s="251">
        <f>Макро!LO71</f>
        <v>0</v>
      </c>
      <c r="ME36" s="251">
        <f>Макро!LP71</f>
        <v>0</v>
      </c>
      <c r="MF36" s="251">
        <f>Макро!LQ71</f>
        <v>0</v>
      </c>
      <c r="MG36" s="251">
        <f>Макро!LR71</f>
        <v>0</v>
      </c>
      <c r="MH36" s="251">
        <f>Макро!LS71</f>
        <v>0</v>
      </c>
      <c r="MI36" s="251">
        <f>Макро!LT71</f>
        <v>0</v>
      </c>
      <c r="MJ36" s="251">
        <f>Макро!LU71</f>
        <v>0</v>
      </c>
      <c r="MK36" s="251">
        <f>Макро!LV71</f>
        <v>0</v>
      </c>
      <c r="ML36" s="251">
        <f>Макро!LW71</f>
        <v>0</v>
      </c>
      <c r="MM36" s="251">
        <f>Макро!LX71</f>
        <v>0</v>
      </c>
      <c r="MN36" s="251">
        <f>Макро!LY71</f>
        <v>0</v>
      </c>
      <c r="MO36" s="251">
        <f>Макро!LZ71</f>
        <v>0</v>
      </c>
      <c r="MP36" s="251">
        <f>Макро!MA71</f>
        <v>0</v>
      </c>
      <c r="MQ36" s="251">
        <f>Макро!MB71</f>
        <v>0</v>
      </c>
      <c r="MR36" s="251">
        <f>Макро!MC71</f>
        <v>0</v>
      </c>
      <c r="MS36" s="251">
        <f>Макро!MD71</f>
        <v>0</v>
      </c>
      <c r="MT36" s="251">
        <f>Макро!ME71</f>
        <v>0</v>
      </c>
      <c r="MU36" s="251">
        <f>Макро!MF71</f>
        <v>0</v>
      </c>
      <c r="MV36" s="251">
        <f>Макро!MG71</f>
        <v>0</v>
      </c>
      <c r="MW36" s="251">
        <f>Макро!MH71</f>
        <v>0</v>
      </c>
      <c r="MX36" s="251">
        <f>Макро!MI71</f>
        <v>0</v>
      </c>
      <c r="MY36" s="251">
        <f>Макро!MJ71</f>
        <v>0</v>
      </c>
      <c r="MZ36" s="251">
        <f>Макро!MK71</f>
        <v>0</v>
      </c>
      <c r="NA36" s="251">
        <f>Макро!ML71</f>
        <v>0</v>
      </c>
      <c r="NB36" s="251">
        <f>Макро!MM71</f>
        <v>0</v>
      </c>
      <c r="NC36" s="251">
        <f>Макро!MN71</f>
        <v>0</v>
      </c>
      <c r="ND36" s="251">
        <f>Макро!MO71</f>
        <v>0</v>
      </c>
      <c r="NE36" s="251">
        <f>Макро!MP71</f>
        <v>0</v>
      </c>
      <c r="NF36" s="251">
        <f>Макро!MQ71</f>
        <v>0</v>
      </c>
      <c r="NG36" s="251">
        <f>Макро!MR71</f>
        <v>0</v>
      </c>
      <c r="NH36" s="251">
        <f>Макро!MS71</f>
        <v>0</v>
      </c>
      <c r="NI36" s="251">
        <f>Макро!MT71</f>
        <v>0</v>
      </c>
      <c r="NJ36" s="251">
        <f>Макро!MU71</f>
        <v>0</v>
      </c>
      <c r="NK36" s="251">
        <f>Макро!MV71</f>
        <v>0</v>
      </c>
      <c r="NL36" s="251">
        <f>Макро!MW71</f>
        <v>0</v>
      </c>
      <c r="NM36" s="251">
        <f>Макро!MX71</f>
        <v>0</v>
      </c>
      <c r="NN36" s="251">
        <f>Макро!MY71</f>
        <v>0</v>
      </c>
      <c r="NO36" s="251">
        <f>Макро!MZ71</f>
        <v>0</v>
      </c>
      <c r="NP36" s="251">
        <f>Макро!NA71</f>
        <v>0</v>
      </c>
      <c r="NQ36" s="251">
        <f>Макро!NB71</f>
        <v>0</v>
      </c>
      <c r="NR36" s="251">
        <f>Макро!NC71</f>
        <v>0</v>
      </c>
      <c r="NS36" s="251">
        <f>Макро!ND71</f>
        <v>0</v>
      </c>
      <c r="NT36" s="251">
        <f>Макро!NE71</f>
        <v>0</v>
      </c>
      <c r="NU36" s="251">
        <f>Макро!NF71</f>
        <v>0</v>
      </c>
      <c r="NV36" s="251">
        <f>Макро!NG71</f>
        <v>0</v>
      </c>
      <c r="NW36" s="251">
        <f>Макро!NH71</f>
        <v>0</v>
      </c>
      <c r="NX36" s="251">
        <f>Макро!NI71</f>
        <v>0</v>
      </c>
      <c r="NY36" s="251">
        <f>Макро!NJ71</f>
        <v>0</v>
      </c>
      <c r="NZ36" s="251">
        <f>Макро!NK71</f>
        <v>0</v>
      </c>
      <c r="OA36" s="251">
        <f>Макро!NL71</f>
        <v>0</v>
      </c>
      <c r="OB36" s="251">
        <f>Макро!NM71</f>
        <v>0</v>
      </c>
      <c r="OC36" s="251">
        <f>Макро!NN71</f>
        <v>0</v>
      </c>
      <c r="OD36" s="251">
        <f>Макро!NO71</f>
        <v>0</v>
      </c>
      <c r="OE36" s="251">
        <f>Макро!NP71</f>
        <v>0</v>
      </c>
      <c r="OF36" s="251">
        <f>Макро!NQ71</f>
        <v>0</v>
      </c>
      <c r="OG36" s="251">
        <f>Макро!NR71</f>
        <v>0</v>
      </c>
      <c r="OH36" s="251">
        <f>Макро!NS71</f>
        <v>0</v>
      </c>
      <c r="OI36" s="251">
        <f>Макро!NT71</f>
        <v>0</v>
      </c>
      <c r="OJ36" s="251">
        <f>Макро!NU71</f>
        <v>0</v>
      </c>
      <c r="OK36" s="251">
        <f>Макро!NV71</f>
        <v>0</v>
      </c>
      <c r="OL36" s="251">
        <f>Макро!NW71</f>
        <v>0</v>
      </c>
      <c r="OM36" s="251">
        <f>Макро!NX71</f>
        <v>0</v>
      </c>
      <c r="ON36" s="251">
        <f>Макро!NY71</f>
        <v>0</v>
      </c>
      <c r="OO36" s="251">
        <f>Макро!NZ71</f>
        <v>0</v>
      </c>
      <c r="OP36" s="251">
        <f>Макро!OA71</f>
        <v>0</v>
      </c>
      <c r="OQ36" s="251">
        <f>Макро!OB71</f>
        <v>0</v>
      </c>
      <c r="OR36" s="251">
        <f>Макро!OC71</f>
        <v>0</v>
      </c>
      <c r="OS36" s="251">
        <f>Макро!OD71</f>
        <v>0</v>
      </c>
      <c r="OT36" s="251">
        <f>Макро!OE71</f>
        <v>0</v>
      </c>
      <c r="OU36" s="251">
        <f>Макро!OF71</f>
        <v>0</v>
      </c>
      <c r="OV36" s="251">
        <f>Макро!OG71</f>
        <v>0</v>
      </c>
      <c r="OW36" s="251">
        <f>Макро!OH71</f>
        <v>0</v>
      </c>
      <c r="OX36" s="251">
        <f>Макро!OI71</f>
        <v>0</v>
      </c>
      <c r="OY36" s="251">
        <f>Макро!OJ71</f>
        <v>0</v>
      </c>
      <c r="OZ36" s="251">
        <f>Макро!OK71</f>
        <v>0</v>
      </c>
      <c r="PA36" s="251">
        <f>Макро!OL71</f>
        <v>0</v>
      </c>
      <c r="PB36" s="251">
        <f>Макро!OM71</f>
        <v>0</v>
      </c>
      <c r="PC36" s="251">
        <f>Макро!ON71</f>
        <v>0</v>
      </c>
      <c r="PD36" s="251">
        <f>Макро!OO71</f>
        <v>0</v>
      </c>
      <c r="PE36" s="251">
        <f>Макро!OP71</f>
        <v>0</v>
      </c>
      <c r="PF36" s="251">
        <f>Макро!OQ71</f>
        <v>0</v>
      </c>
      <c r="PG36" s="251">
        <f>Макро!OR71</f>
        <v>0</v>
      </c>
      <c r="PH36" s="251">
        <f>Макро!OS71</f>
        <v>0</v>
      </c>
      <c r="PI36" s="251">
        <f>Макро!OT71</f>
        <v>0</v>
      </c>
      <c r="PJ36" s="251">
        <f>Макро!OU71</f>
        <v>0</v>
      </c>
      <c r="PK36" s="251">
        <f>Макро!OV71</f>
        <v>0</v>
      </c>
      <c r="PL36" s="251">
        <f>Макро!OW71</f>
        <v>0</v>
      </c>
      <c r="PM36" s="251">
        <f>Макро!OX71</f>
        <v>0</v>
      </c>
      <c r="PN36" s="251">
        <f>Макро!OY71</f>
        <v>0</v>
      </c>
      <c r="PO36" s="251">
        <f>Макро!OZ71</f>
        <v>0</v>
      </c>
      <c r="PP36" s="251">
        <f>Макро!PA71</f>
        <v>0</v>
      </c>
      <c r="PQ36" s="251">
        <f>Макро!PB71</f>
        <v>0</v>
      </c>
      <c r="PR36" s="251">
        <f>Макро!PC71</f>
        <v>0</v>
      </c>
      <c r="PS36" s="251">
        <f>Макро!PD71</f>
        <v>0</v>
      </c>
      <c r="PT36" s="251">
        <f>Макро!PE71</f>
        <v>0</v>
      </c>
      <c r="PU36" s="251">
        <f>Макро!PF71</f>
        <v>0</v>
      </c>
      <c r="PV36" s="251">
        <f>Макро!PG71</f>
        <v>0</v>
      </c>
      <c r="PW36" s="251">
        <f>Макро!PH71</f>
        <v>0</v>
      </c>
      <c r="PX36" s="251">
        <f>Макро!PI71</f>
        <v>0</v>
      </c>
      <c r="PY36" s="251">
        <f>Макро!PJ71</f>
        <v>0</v>
      </c>
      <c r="PZ36" s="251">
        <f>Макро!PK71</f>
        <v>0</v>
      </c>
      <c r="QA36" s="251">
        <f>Макро!PL71</f>
        <v>0</v>
      </c>
      <c r="QB36" s="251">
        <f>Макро!PM71</f>
        <v>0</v>
      </c>
      <c r="QC36" s="251">
        <f>Макро!PN71</f>
        <v>0</v>
      </c>
      <c r="QD36" s="251">
        <f>Макро!PO71</f>
        <v>0</v>
      </c>
      <c r="QE36" s="251">
        <f>Макро!PP71</f>
        <v>0</v>
      </c>
      <c r="QF36" s="251">
        <f>Макро!PQ71</f>
        <v>0</v>
      </c>
      <c r="QG36" s="251">
        <f>Макро!PR71</f>
        <v>0</v>
      </c>
      <c r="QH36" s="251">
        <f>Макро!PS71</f>
        <v>0</v>
      </c>
      <c r="QI36" s="251">
        <f>Макро!PT71</f>
        <v>0</v>
      </c>
      <c r="QJ36" s="251">
        <f>Макро!PU71</f>
        <v>0</v>
      </c>
      <c r="QK36" s="251">
        <f>Макро!PV71</f>
        <v>0</v>
      </c>
      <c r="QL36" s="251">
        <f>Макро!PW71</f>
        <v>0</v>
      </c>
      <c r="QM36" s="251">
        <f>Макро!PX71</f>
        <v>0</v>
      </c>
      <c r="QN36" s="251">
        <f>Макро!PY71</f>
        <v>0</v>
      </c>
      <c r="QO36" s="251">
        <f>Макро!PZ71</f>
        <v>0</v>
      </c>
      <c r="QP36" s="251">
        <f>Макро!QA71</f>
        <v>0</v>
      </c>
      <c r="QQ36" s="251">
        <f>Макро!QB71</f>
        <v>0</v>
      </c>
      <c r="QR36" s="251">
        <f>Макро!QC71</f>
        <v>0</v>
      </c>
      <c r="QS36" s="251">
        <f>Макро!QD71</f>
        <v>0</v>
      </c>
      <c r="QT36" s="251">
        <f>Макро!QE71</f>
        <v>0</v>
      </c>
      <c r="QU36" s="251">
        <f>Макро!QF71</f>
        <v>0</v>
      </c>
      <c r="QV36" s="251">
        <f>Макро!QG71</f>
        <v>0</v>
      </c>
      <c r="QW36" s="251">
        <f>Макро!QH71</f>
        <v>0</v>
      </c>
      <c r="QX36" s="251">
        <f>Макро!QI71</f>
        <v>0</v>
      </c>
      <c r="QY36" s="251">
        <f>Макро!QJ71</f>
        <v>0</v>
      </c>
      <c r="QZ36" s="251">
        <f>Макро!QK71</f>
        <v>0</v>
      </c>
      <c r="RA36" s="251">
        <f>Макро!QL71</f>
        <v>0</v>
      </c>
      <c r="RB36" s="251">
        <f>Макро!QM71</f>
        <v>0</v>
      </c>
      <c r="RC36" s="251">
        <f>Макро!QN71</f>
        <v>0</v>
      </c>
      <c r="RD36" s="251">
        <f>Макро!QO71</f>
        <v>0</v>
      </c>
      <c r="RE36" s="251">
        <f>Макро!QP71</f>
        <v>0</v>
      </c>
      <c r="RF36" s="251">
        <f>Макро!QQ71</f>
        <v>0</v>
      </c>
      <c r="RG36" s="251">
        <f>Макро!QR71</f>
        <v>0</v>
      </c>
      <c r="RH36" s="251">
        <f>Макро!QS71</f>
        <v>0</v>
      </c>
      <c r="RI36" s="251">
        <f>Макро!QT71</f>
        <v>0</v>
      </c>
      <c r="RJ36" s="251">
        <f>Макро!QU71</f>
        <v>0</v>
      </c>
      <c r="RK36" s="251">
        <f>Макро!QV71</f>
        <v>0</v>
      </c>
      <c r="RL36" s="251">
        <f>Макро!QW71</f>
        <v>0</v>
      </c>
      <c r="RM36" s="251">
        <f>Макро!QX71</f>
        <v>0</v>
      </c>
      <c r="RN36" s="251">
        <f>Макро!QY71</f>
        <v>0</v>
      </c>
      <c r="RO36" s="251">
        <f>Макро!QZ71</f>
        <v>0</v>
      </c>
      <c r="RP36" s="251">
        <f>Макро!RA71</f>
        <v>0</v>
      </c>
      <c r="RQ36" s="251">
        <f>Макро!RB71</f>
        <v>0</v>
      </c>
      <c r="RR36" s="251">
        <f>Макро!RC71</f>
        <v>0</v>
      </c>
      <c r="RS36" s="251">
        <f>Макро!RD71</f>
        <v>0</v>
      </c>
      <c r="RT36" s="251">
        <f>Макро!RE71</f>
        <v>0</v>
      </c>
      <c r="RU36" s="251">
        <f>Макро!RF71</f>
        <v>0</v>
      </c>
      <c r="RV36" s="251">
        <f>Макро!RG71</f>
        <v>0</v>
      </c>
      <c r="RW36" s="251">
        <f>Макро!RH71</f>
        <v>0</v>
      </c>
      <c r="RX36" s="251">
        <f>Макро!RI71</f>
        <v>0</v>
      </c>
      <c r="RY36" s="251">
        <f>Макро!RJ71</f>
        <v>0</v>
      </c>
      <c r="RZ36" s="251">
        <f>Макро!RK71</f>
        <v>0</v>
      </c>
      <c r="SA36" s="251">
        <f>Макро!RL71</f>
        <v>0</v>
      </c>
      <c r="SB36" s="251">
        <f>Макро!RM71</f>
        <v>0</v>
      </c>
      <c r="SC36" s="251">
        <f>Макро!RN71</f>
        <v>0</v>
      </c>
      <c r="SD36" s="251">
        <f>Макро!RO71</f>
        <v>0</v>
      </c>
      <c r="SE36" s="251">
        <f>Макро!RP71</f>
        <v>0</v>
      </c>
      <c r="SF36" s="251">
        <f>Макро!RQ71</f>
        <v>0</v>
      </c>
      <c r="SG36" s="251">
        <f>Макро!RR71</f>
        <v>0</v>
      </c>
      <c r="SH36" s="251">
        <f>Макро!RS71</f>
        <v>0</v>
      </c>
      <c r="SI36" s="251">
        <f>Макро!RT71</f>
        <v>0</v>
      </c>
      <c r="SJ36" s="251">
        <f>Макро!RU71</f>
        <v>0</v>
      </c>
      <c r="SK36" s="251">
        <f>Макро!RV71</f>
        <v>0</v>
      </c>
      <c r="SL36" s="251">
        <f>Макро!RW71</f>
        <v>0</v>
      </c>
      <c r="SM36" s="251">
        <f>Макро!RX71</f>
        <v>0</v>
      </c>
      <c r="SN36" s="251">
        <f>Макро!RY71</f>
        <v>0</v>
      </c>
      <c r="SO36" s="251">
        <f>Макро!RZ71</f>
        <v>0</v>
      </c>
      <c r="SP36" s="251">
        <f>Макро!SA71</f>
        <v>0</v>
      </c>
      <c r="SQ36" s="251">
        <f>Макро!SB71</f>
        <v>0</v>
      </c>
      <c r="SR36" s="251">
        <f>Макро!SC71</f>
        <v>0</v>
      </c>
      <c r="SS36" s="251">
        <f>Макро!SD71</f>
        <v>0</v>
      </c>
      <c r="ST36" s="251">
        <f>Макро!SE71</f>
        <v>0</v>
      </c>
      <c r="SU36" s="251">
        <f>Макро!SF71</f>
        <v>0</v>
      </c>
      <c r="SV36" s="251">
        <f>Макро!SG71</f>
        <v>0</v>
      </c>
      <c r="SW36" s="251">
        <f>Макро!SH71</f>
        <v>0</v>
      </c>
      <c r="SX36" s="251">
        <f>Макро!SI71</f>
        <v>0</v>
      </c>
      <c r="SY36" s="251">
        <f>Макро!SJ71</f>
        <v>0</v>
      </c>
      <c r="SZ36" s="251">
        <f>Макро!SK71</f>
        <v>0</v>
      </c>
      <c r="TA36" s="251">
        <f>Макро!SL71</f>
        <v>0</v>
      </c>
      <c r="TB36" s="251">
        <f>Макро!SM71</f>
        <v>0</v>
      </c>
      <c r="TC36" s="251">
        <f>Макро!SN71</f>
        <v>0</v>
      </c>
      <c r="TD36" s="251">
        <f>Макро!SO71</f>
        <v>0</v>
      </c>
      <c r="TE36" s="251">
        <f>Макро!SP71</f>
        <v>0</v>
      </c>
      <c r="TF36" s="251">
        <f>Макро!SQ71</f>
        <v>0</v>
      </c>
      <c r="TG36" s="251">
        <f>Макро!SR71</f>
        <v>0</v>
      </c>
      <c r="TH36" s="251">
        <f>Макро!SS71</f>
        <v>0</v>
      </c>
      <c r="TI36" s="251">
        <f>Макро!ST71</f>
        <v>0</v>
      </c>
      <c r="TJ36" s="251">
        <f>Макро!SU71</f>
        <v>0</v>
      </c>
      <c r="TK36" s="251">
        <f>Макро!SV71</f>
        <v>0</v>
      </c>
      <c r="TL36" s="251">
        <f>Макро!SW71</f>
        <v>0</v>
      </c>
      <c r="TM36" s="251">
        <f>Макро!SX71</f>
        <v>0</v>
      </c>
      <c r="TN36" s="251">
        <f>Макро!SY71</f>
        <v>0</v>
      </c>
      <c r="TO36" s="251">
        <f>Макро!SZ71</f>
        <v>0</v>
      </c>
      <c r="TP36" s="251">
        <f>Макро!TA71</f>
        <v>0</v>
      </c>
      <c r="TQ36" s="251">
        <f>Макро!TB71</f>
        <v>0</v>
      </c>
      <c r="TR36" s="251">
        <f>Макро!TC71</f>
        <v>0</v>
      </c>
      <c r="TS36" s="251">
        <f>Макро!TD71</f>
        <v>0</v>
      </c>
      <c r="TT36" s="251">
        <f>Макро!TE71</f>
        <v>0</v>
      </c>
      <c r="TU36" s="251">
        <f>Макро!TF71</f>
        <v>0</v>
      </c>
      <c r="TV36" s="251">
        <f>Макро!TG71</f>
        <v>0</v>
      </c>
      <c r="TW36" s="251">
        <f>Макро!TH71</f>
        <v>0</v>
      </c>
      <c r="TX36" s="251">
        <f>Макро!TI71</f>
        <v>0</v>
      </c>
      <c r="TY36" s="251">
        <f>Макро!TJ71</f>
        <v>0</v>
      </c>
      <c r="TZ36" s="251">
        <f>Макро!TK71</f>
        <v>0</v>
      </c>
      <c r="UA36" s="251">
        <f>Макро!TL71</f>
        <v>0</v>
      </c>
      <c r="UB36" s="251">
        <f>Макро!TM71</f>
        <v>0</v>
      </c>
      <c r="UC36" s="251">
        <f>Макро!TN71</f>
        <v>0</v>
      </c>
      <c r="UD36" s="251">
        <f>Макро!TO71</f>
        <v>0</v>
      </c>
      <c r="UE36" s="251">
        <f>Макро!TP71</f>
        <v>0</v>
      </c>
      <c r="UF36" s="251">
        <f>Макро!TQ71</f>
        <v>0</v>
      </c>
      <c r="UG36" s="251">
        <f>Макро!TR71</f>
        <v>0</v>
      </c>
      <c r="UH36" s="251">
        <f>Макро!TS71</f>
        <v>0</v>
      </c>
      <c r="UI36" s="251">
        <f>Макро!TT71</f>
        <v>0</v>
      </c>
      <c r="UJ36" s="251">
        <f>Макро!TU71</f>
        <v>0</v>
      </c>
      <c r="UK36" s="251">
        <f>Макро!TV71</f>
        <v>0</v>
      </c>
      <c r="UL36" s="251">
        <f>Макро!TW71</f>
        <v>0</v>
      </c>
      <c r="UM36" s="251">
        <f>Макро!TX71</f>
        <v>0</v>
      </c>
      <c r="UN36" s="251">
        <f>Макро!TY71</f>
        <v>0</v>
      </c>
      <c r="UO36" s="251">
        <f>Макро!TZ71</f>
        <v>0</v>
      </c>
      <c r="UP36" s="251">
        <f>Макро!UA71</f>
        <v>0</v>
      </c>
      <c r="UQ36" s="251">
        <f>Макро!UB71</f>
        <v>0</v>
      </c>
      <c r="UR36" s="251">
        <f>Макро!UC71</f>
        <v>0</v>
      </c>
      <c r="US36" s="251">
        <f>Макро!UD71</f>
        <v>0</v>
      </c>
      <c r="UT36" s="251">
        <f>Макро!UE71</f>
        <v>0</v>
      </c>
      <c r="UU36" s="251">
        <f>Макро!UF71</f>
        <v>0</v>
      </c>
      <c r="UV36" s="251">
        <f>Макро!UG71</f>
        <v>0</v>
      </c>
      <c r="UW36" s="251">
        <f>Макро!UH71</f>
        <v>0</v>
      </c>
      <c r="UX36" s="251">
        <f>Макро!UI71</f>
        <v>0</v>
      </c>
      <c r="UY36" s="251">
        <f>Макро!UJ71</f>
        <v>0</v>
      </c>
      <c r="UZ36" s="251">
        <f>Макро!UK71</f>
        <v>0</v>
      </c>
      <c r="VA36" s="251">
        <f>Макро!UL71</f>
        <v>0</v>
      </c>
      <c r="VB36" s="251">
        <f>Макро!UM71</f>
        <v>0</v>
      </c>
      <c r="VC36" s="251">
        <f>Макро!UN71</f>
        <v>0</v>
      </c>
      <c r="VD36" s="251">
        <f>Макро!UO71</f>
        <v>0</v>
      </c>
      <c r="VE36" s="251">
        <f>Макро!UP71</f>
        <v>0</v>
      </c>
      <c r="VF36" s="251">
        <f>Макро!UQ71</f>
        <v>0</v>
      </c>
      <c r="VG36" s="251">
        <f>Макро!UR71</f>
        <v>0</v>
      </c>
      <c r="VH36" s="251">
        <f>Макро!US71</f>
        <v>0</v>
      </c>
      <c r="VI36" s="251">
        <f>Макро!UT71</f>
        <v>0</v>
      </c>
      <c r="VJ36" s="251">
        <f>Макро!UU71</f>
        <v>0</v>
      </c>
      <c r="VK36" s="251">
        <f>Макро!UV71</f>
        <v>0</v>
      </c>
      <c r="VL36" s="251">
        <f>Макро!UW71</f>
        <v>0</v>
      </c>
      <c r="VM36" s="251">
        <f>Макро!UX71</f>
        <v>0</v>
      </c>
      <c r="VN36" s="251">
        <f>Макро!UY71</f>
        <v>0</v>
      </c>
      <c r="VO36" s="251">
        <f>Макро!UZ71</f>
        <v>0</v>
      </c>
      <c r="VP36" s="251">
        <f>Макро!VA71</f>
        <v>0</v>
      </c>
      <c r="VQ36" s="251">
        <f>Макро!VB71</f>
        <v>0</v>
      </c>
      <c r="VR36" s="251">
        <f>Макро!VC71</f>
        <v>0</v>
      </c>
      <c r="VS36" s="251">
        <f>Макро!VD71</f>
        <v>0</v>
      </c>
      <c r="VT36" s="251">
        <f>Макро!VE71</f>
        <v>0</v>
      </c>
      <c r="VU36" s="251">
        <f>Макро!VF71</f>
        <v>0</v>
      </c>
      <c r="VV36" s="251">
        <f>Макро!VG71</f>
        <v>0</v>
      </c>
      <c r="VW36" s="251">
        <f>Макро!VH71</f>
        <v>0</v>
      </c>
      <c r="VX36" s="251">
        <f>Макро!VI71</f>
        <v>0</v>
      </c>
      <c r="VY36" s="251">
        <f>Макро!VJ71</f>
        <v>0</v>
      </c>
      <c r="VZ36" s="251">
        <f>Макро!VK71</f>
        <v>0</v>
      </c>
      <c r="WA36" s="251">
        <f>Макро!VL71</f>
        <v>0</v>
      </c>
      <c r="WB36" s="251">
        <f>Макро!VM71</f>
        <v>0</v>
      </c>
      <c r="WC36" s="251">
        <f>Макро!VN71</f>
        <v>0</v>
      </c>
      <c r="WD36" s="251">
        <f>Макро!VO71</f>
        <v>0</v>
      </c>
      <c r="WE36" s="251">
        <f>Макро!VP71</f>
        <v>0</v>
      </c>
      <c r="WF36" s="251">
        <f>Макро!VQ71</f>
        <v>0</v>
      </c>
      <c r="WG36" s="251">
        <f>Макро!VR71</f>
        <v>0</v>
      </c>
      <c r="WH36" s="251">
        <f>Макро!VS71</f>
        <v>0</v>
      </c>
      <c r="WI36" s="251">
        <f>Макро!VT71</f>
        <v>0</v>
      </c>
      <c r="WJ36" s="251">
        <f>Макро!VU71</f>
        <v>0</v>
      </c>
      <c r="WK36" s="251">
        <f>Макро!VV71</f>
        <v>0</v>
      </c>
      <c r="WL36" s="251">
        <f>Макро!VW71</f>
        <v>0</v>
      </c>
      <c r="WM36" s="251">
        <f>Макро!VX71</f>
        <v>0</v>
      </c>
      <c r="WN36" s="251">
        <f>Макро!VY71</f>
        <v>0</v>
      </c>
      <c r="WO36" s="251">
        <f>Макро!VZ71</f>
        <v>0</v>
      </c>
      <c r="WP36" s="251">
        <f>Макро!WA71</f>
        <v>0</v>
      </c>
      <c r="WQ36" s="251">
        <f>Макро!WB71</f>
        <v>0</v>
      </c>
      <c r="WR36" s="251">
        <f>Макро!WC71</f>
        <v>0</v>
      </c>
      <c r="WS36" s="251">
        <f>Макро!WD71</f>
        <v>0</v>
      </c>
      <c r="WT36" s="251">
        <f>Макро!WE71</f>
        <v>0</v>
      </c>
      <c r="WU36" s="251">
        <f>Макро!WF71</f>
        <v>0</v>
      </c>
      <c r="WV36" s="251">
        <f>Макро!WG71</f>
        <v>0</v>
      </c>
      <c r="WW36" s="251">
        <f>Макро!WH71</f>
        <v>0</v>
      </c>
      <c r="WX36" s="251">
        <f>Макро!WI71</f>
        <v>0</v>
      </c>
      <c r="WY36" s="251">
        <f>Макро!WJ71</f>
        <v>0</v>
      </c>
      <c r="WZ36" s="251">
        <f>Макро!WK71</f>
        <v>0</v>
      </c>
      <c r="XA36" s="251">
        <f>Макро!WL71</f>
        <v>0</v>
      </c>
      <c r="XB36" s="251">
        <f>Макро!WM71</f>
        <v>0</v>
      </c>
      <c r="XC36" s="251">
        <f>Макро!WN71</f>
        <v>0</v>
      </c>
      <c r="XD36" s="251">
        <f>Макро!WO71</f>
        <v>0</v>
      </c>
      <c r="XE36" s="251">
        <f>Макро!WP71</f>
        <v>0</v>
      </c>
      <c r="XF36" s="251">
        <f>Макро!WQ71</f>
        <v>0</v>
      </c>
      <c r="XG36" s="251">
        <f>Макро!WR71</f>
        <v>0</v>
      </c>
      <c r="XH36" s="251">
        <f>Макро!WS71</f>
        <v>0</v>
      </c>
      <c r="XI36" s="251">
        <f>Макро!WT71</f>
        <v>0</v>
      </c>
      <c r="XJ36" s="251">
        <f>Макро!WU71</f>
        <v>0</v>
      </c>
      <c r="XK36" s="251">
        <f>Макро!WV71</f>
        <v>0</v>
      </c>
      <c r="XL36" s="251">
        <f>Макро!WW71</f>
        <v>0</v>
      </c>
      <c r="XM36" s="251">
        <f>Макро!WX71</f>
        <v>0</v>
      </c>
      <c r="XN36" s="251">
        <f>Макро!WY71</f>
        <v>0</v>
      </c>
      <c r="XO36" s="251">
        <f>Макро!WZ71</f>
        <v>0</v>
      </c>
      <c r="XP36" s="251">
        <f>Макро!XA71</f>
        <v>0</v>
      </c>
      <c r="XQ36" s="251">
        <f>Макро!XB71</f>
        <v>0</v>
      </c>
      <c r="XR36" s="251">
        <f>Макро!XC71</f>
        <v>0</v>
      </c>
      <c r="XS36" s="251">
        <f>Макро!XD71</f>
        <v>0</v>
      </c>
      <c r="XT36" s="251">
        <f>Макро!XE71</f>
        <v>0</v>
      </c>
      <c r="XU36" s="251">
        <f>Макро!XF71</f>
        <v>0</v>
      </c>
      <c r="XV36" s="251">
        <f>Макро!XG71</f>
        <v>0</v>
      </c>
      <c r="XW36" s="251">
        <f>Макро!XH71</f>
        <v>0</v>
      </c>
      <c r="XX36" s="251">
        <f>Макро!XI71</f>
        <v>0</v>
      </c>
      <c r="XY36" s="251">
        <f>Макро!XJ71</f>
        <v>0</v>
      </c>
      <c r="XZ36" s="251">
        <f>Макро!XK71</f>
        <v>0</v>
      </c>
      <c r="YA36" s="251">
        <f>Макро!XL71</f>
        <v>0</v>
      </c>
      <c r="YB36" s="251">
        <f>Макро!XM71</f>
        <v>0</v>
      </c>
      <c r="YC36" s="251">
        <f>Макро!XN71</f>
        <v>0</v>
      </c>
      <c r="YD36" s="251">
        <f>Макро!XO71</f>
        <v>0</v>
      </c>
      <c r="YE36" s="251">
        <f>Макро!XP71</f>
        <v>0</v>
      </c>
      <c r="YF36" s="251">
        <f>Макро!XQ71</f>
        <v>0</v>
      </c>
      <c r="YG36" s="251">
        <f>Макро!XR71</f>
        <v>0</v>
      </c>
      <c r="YH36" s="251">
        <f>Макро!XS71</f>
        <v>0</v>
      </c>
      <c r="YI36" s="251">
        <f>Макро!XT71</f>
        <v>0</v>
      </c>
      <c r="YJ36" s="251">
        <f>Макро!XU71</f>
        <v>0</v>
      </c>
      <c r="YK36" s="251">
        <f>Макро!XV71</f>
        <v>0</v>
      </c>
      <c r="YL36" s="251">
        <f>Макро!XW71</f>
        <v>0</v>
      </c>
      <c r="YM36" s="251">
        <f>Макро!XX71</f>
        <v>0</v>
      </c>
      <c r="YN36" s="251">
        <f>Макро!XY71</f>
        <v>0</v>
      </c>
      <c r="YO36" s="251">
        <f>Макро!XZ71</f>
        <v>0</v>
      </c>
      <c r="YP36" s="251">
        <f>Макро!YA71</f>
        <v>0</v>
      </c>
      <c r="YQ36" s="251">
        <f>Макро!YB71</f>
        <v>0</v>
      </c>
      <c r="YR36" s="251">
        <f>Макро!YC71</f>
        <v>0</v>
      </c>
      <c r="YS36" s="251">
        <f>Макро!YD71</f>
        <v>0</v>
      </c>
      <c r="YT36" s="251">
        <f>Макро!YE71</f>
        <v>0</v>
      </c>
      <c r="YU36" s="251">
        <f>Макро!YF71</f>
        <v>0</v>
      </c>
      <c r="YV36" s="251">
        <f>Макро!YG71</f>
        <v>0</v>
      </c>
      <c r="YW36" s="251">
        <f>Макро!YH71</f>
        <v>0</v>
      </c>
      <c r="YX36" s="251">
        <f>Макро!YI71</f>
        <v>0</v>
      </c>
      <c r="YY36" s="251">
        <f>Макро!YJ71</f>
        <v>0</v>
      </c>
      <c r="YZ36" s="251">
        <f>Макро!YK71</f>
        <v>0</v>
      </c>
      <c r="ZA36" s="251">
        <f>Макро!YL71</f>
        <v>0</v>
      </c>
      <c r="ZB36" s="251">
        <f>Макро!YM71</f>
        <v>0</v>
      </c>
      <c r="ZC36" s="251">
        <f>Макро!YN71</f>
        <v>0</v>
      </c>
      <c r="ZD36" s="251">
        <f>Макро!YO71</f>
        <v>0</v>
      </c>
      <c r="ZE36" s="251">
        <f>Макро!YP71</f>
        <v>0</v>
      </c>
      <c r="ZF36" s="251">
        <f>Макро!YQ71</f>
        <v>0</v>
      </c>
      <c r="ZG36" s="251">
        <f>Макро!YR71</f>
        <v>0</v>
      </c>
      <c r="ZH36" s="251">
        <f>Макро!YS71</f>
        <v>0</v>
      </c>
      <c r="ZI36" s="251">
        <f>Макро!YT71</f>
        <v>0</v>
      </c>
      <c r="ZJ36" s="251">
        <f>Макро!YU71</f>
        <v>0</v>
      </c>
      <c r="ZK36" s="251">
        <f>Макро!YV71</f>
        <v>0</v>
      </c>
      <c r="ZL36" s="251">
        <f>Макро!YW71</f>
        <v>0</v>
      </c>
      <c r="ZM36" s="251">
        <f>Макро!YX71</f>
        <v>0</v>
      </c>
      <c r="ZN36" s="251">
        <f>Макро!YY71</f>
        <v>0</v>
      </c>
      <c r="ZO36" s="251">
        <f>Макро!YZ71</f>
        <v>0</v>
      </c>
      <c r="ZP36" s="251">
        <f>Макро!ZA71</f>
        <v>0</v>
      </c>
      <c r="ZQ36" s="251">
        <f>Макро!ZB71</f>
        <v>0</v>
      </c>
      <c r="ZR36" s="251">
        <f>Макро!ZC71</f>
        <v>0</v>
      </c>
      <c r="ZS36" s="251">
        <f>Макро!ZD71</f>
        <v>0</v>
      </c>
      <c r="ZT36" s="251">
        <f>Макро!ZE71</f>
        <v>0</v>
      </c>
      <c r="ZU36" s="251">
        <f>Макро!ZF71</f>
        <v>0</v>
      </c>
      <c r="ZV36" s="251">
        <f>Макро!ZG71</f>
        <v>0</v>
      </c>
      <c r="ZW36" s="251">
        <f>Макро!ZH71</f>
        <v>0</v>
      </c>
      <c r="ZX36" s="251">
        <f>Макро!ZI71</f>
        <v>0</v>
      </c>
      <c r="ZY36" s="251">
        <f>Макро!ZJ71</f>
        <v>0</v>
      </c>
      <c r="ZZ36" s="251">
        <f>Макро!ZK71</f>
        <v>0</v>
      </c>
      <c r="AAA36" s="251">
        <f>Макро!ZL71</f>
        <v>0</v>
      </c>
      <c r="AAB36" s="251">
        <f>Макро!ZM71</f>
        <v>0</v>
      </c>
      <c r="AAC36" s="251">
        <f>Макро!ZN71</f>
        <v>0</v>
      </c>
      <c r="AAD36" s="251">
        <f>Макро!ZO71</f>
        <v>0</v>
      </c>
      <c r="AAE36" s="251">
        <f>Макро!ZP71</f>
        <v>0</v>
      </c>
      <c r="AAF36" s="251">
        <f>Макро!ZQ71</f>
        <v>0</v>
      </c>
      <c r="AAG36" s="251">
        <f>Макро!ZR71</f>
        <v>0</v>
      </c>
      <c r="AAH36" s="251">
        <f>Макро!ZS71</f>
        <v>0</v>
      </c>
      <c r="AAI36" s="251">
        <f>Макро!ZT71</f>
        <v>0</v>
      </c>
      <c r="AAJ36" s="251">
        <f>Макро!ZU71</f>
        <v>0</v>
      </c>
      <c r="AAK36" s="251">
        <f>Макро!ZV71</f>
        <v>0</v>
      </c>
      <c r="AAL36" s="251">
        <f>Макро!ZW71</f>
        <v>0</v>
      </c>
      <c r="AAM36" s="251">
        <f>Макро!ZX71</f>
        <v>0</v>
      </c>
      <c r="AAN36" s="251">
        <f>Макро!ZY71</f>
        <v>0</v>
      </c>
      <c r="AAO36" s="251">
        <f>Макро!ZZ71</f>
        <v>0</v>
      </c>
      <c r="AAP36" s="251">
        <f>Макро!AAA71</f>
        <v>0</v>
      </c>
      <c r="AAQ36" s="251">
        <f>Макро!AAB71</f>
        <v>0</v>
      </c>
      <c r="AAR36" s="251">
        <f>Макро!AAC71</f>
        <v>0</v>
      </c>
      <c r="AAS36" s="251">
        <f>Макро!AAD71</f>
        <v>0</v>
      </c>
      <c r="AAT36" s="251">
        <f>Макро!AAE71</f>
        <v>0</v>
      </c>
      <c r="AAU36" s="251">
        <f>Макро!AAF71</f>
        <v>0</v>
      </c>
      <c r="AAV36" s="251">
        <f>Макро!AAG71</f>
        <v>0</v>
      </c>
      <c r="AAW36" s="251">
        <f>Макро!AAH71</f>
        <v>0</v>
      </c>
      <c r="AAX36" s="251">
        <f>Макро!AAI71</f>
        <v>0</v>
      </c>
      <c r="AAY36" s="251">
        <f>Макро!AAJ71</f>
        <v>0</v>
      </c>
      <c r="AAZ36" s="251">
        <f>Макро!AAK71</f>
        <v>0</v>
      </c>
      <c r="ABA36" s="251">
        <f>Макро!AAL71</f>
        <v>0</v>
      </c>
      <c r="ABB36" s="251">
        <f>Макро!AAM71</f>
        <v>0</v>
      </c>
      <c r="ABC36" s="251">
        <f>Макро!AAN71</f>
        <v>0</v>
      </c>
      <c r="ABD36" s="251">
        <f>Макро!AAO71</f>
        <v>0</v>
      </c>
      <c r="ABE36" s="251">
        <f>Макро!AAP71</f>
        <v>0</v>
      </c>
      <c r="ABF36" s="251">
        <f>Макро!AAQ71</f>
        <v>0</v>
      </c>
      <c r="ABG36" s="251">
        <f>Макро!AAR71</f>
        <v>0</v>
      </c>
      <c r="ABH36" s="251">
        <f>Макро!AAS71</f>
        <v>0</v>
      </c>
      <c r="ABI36" s="251">
        <f>Макро!AAT71</f>
        <v>0</v>
      </c>
      <c r="ABJ36" s="251">
        <f>Макро!AAU71</f>
        <v>0</v>
      </c>
      <c r="ABK36" s="251">
        <f>Макро!AAV71</f>
        <v>0</v>
      </c>
      <c r="ABL36" s="251">
        <f>Макро!AAW71</f>
        <v>0</v>
      </c>
      <c r="ABM36" s="251">
        <f>Макро!AAX71</f>
        <v>0</v>
      </c>
      <c r="ABN36" s="251">
        <f>Макро!AAY71</f>
        <v>0</v>
      </c>
      <c r="ABO36" s="251">
        <f>Макро!AAZ71</f>
        <v>0</v>
      </c>
      <c r="ABP36" s="251">
        <f>Макро!ABA71</f>
        <v>0</v>
      </c>
      <c r="ABQ36" s="251">
        <f>Макро!ABB71</f>
        <v>0</v>
      </c>
      <c r="ABR36" s="251">
        <f>Макро!ABC71</f>
        <v>0</v>
      </c>
      <c r="ABS36" s="251">
        <f>Макро!ABD71</f>
        <v>0</v>
      </c>
      <c r="ABT36" s="251">
        <f>Макро!ABE71</f>
        <v>0</v>
      </c>
      <c r="ABU36" s="251">
        <f>Макро!ABF71</f>
        <v>0</v>
      </c>
      <c r="ABV36" s="251">
        <f>Макро!ABG71</f>
        <v>0</v>
      </c>
      <c r="ABW36" s="251">
        <f>Макро!ABH71</f>
        <v>0</v>
      </c>
      <c r="ABX36" s="251">
        <f>Макро!ABI71</f>
        <v>0</v>
      </c>
      <c r="ABY36" s="251">
        <f>Макро!ABJ71</f>
        <v>0</v>
      </c>
      <c r="ABZ36" s="251">
        <f>Макро!ABK71</f>
        <v>0</v>
      </c>
      <c r="ACA36" s="251">
        <f>Макро!ABL71</f>
        <v>0</v>
      </c>
      <c r="ACB36" s="251">
        <f>Макро!ABM71</f>
        <v>0</v>
      </c>
      <c r="ACC36" s="251">
        <f>Макро!ABN71</f>
        <v>0</v>
      </c>
      <c r="ACD36" s="251">
        <f>Макро!ABO71</f>
        <v>0</v>
      </c>
      <c r="ACE36" s="251">
        <f>Макро!ABP71</f>
        <v>0</v>
      </c>
      <c r="ACF36" s="251">
        <f>Макро!ABQ71</f>
        <v>0</v>
      </c>
      <c r="ACG36" s="251">
        <f>Макро!ABR71</f>
        <v>0</v>
      </c>
      <c r="ACH36" s="251">
        <f>Макро!ABS71</f>
        <v>0</v>
      </c>
      <c r="ACI36" s="251">
        <f>Макро!ABT71</f>
        <v>0</v>
      </c>
      <c r="ACJ36" s="251">
        <f>Макро!ABU71</f>
        <v>0</v>
      </c>
      <c r="ACK36" s="251">
        <f>Макро!ABV71</f>
        <v>0</v>
      </c>
      <c r="ACL36" s="251">
        <f>Макро!ABW71</f>
        <v>0</v>
      </c>
      <c r="ACM36" s="251">
        <f>Макро!ABX71</f>
        <v>0</v>
      </c>
      <c r="ACN36" s="251">
        <f>Макро!ABY71</f>
        <v>0</v>
      </c>
      <c r="ACO36" s="251">
        <f>Макро!ABZ71</f>
        <v>0</v>
      </c>
      <c r="ACP36" s="251">
        <f>Макро!ACA71</f>
        <v>0</v>
      </c>
      <c r="ACQ36" s="251">
        <f>Макро!ACB71</f>
        <v>0</v>
      </c>
      <c r="ACR36" s="251">
        <f>Макро!ACC71</f>
        <v>0</v>
      </c>
      <c r="ACS36" s="251">
        <f>Макро!ACD71</f>
        <v>0</v>
      </c>
      <c r="ACT36" s="251">
        <f>Макро!ACE71</f>
        <v>0</v>
      </c>
      <c r="ACU36" s="251">
        <f>Макро!ACF71</f>
        <v>0</v>
      </c>
      <c r="ACV36" s="251">
        <f>Макро!ACG71</f>
        <v>0</v>
      </c>
      <c r="ACW36" s="251">
        <f>Макро!ACH71</f>
        <v>0</v>
      </c>
      <c r="ACX36" s="251">
        <f>Макро!ACI71</f>
        <v>0</v>
      </c>
      <c r="ACY36" s="251">
        <f>Макро!ACJ71</f>
        <v>0</v>
      </c>
      <c r="ACZ36" s="251">
        <f>Макро!ACK71</f>
        <v>0</v>
      </c>
      <c r="ADA36" s="251">
        <f>Макро!ACL71</f>
        <v>0</v>
      </c>
      <c r="ADB36" s="251">
        <f>Макро!ACM71</f>
        <v>0</v>
      </c>
      <c r="ADC36" s="251">
        <f>Макро!ACN71</f>
        <v>0</v>
      </c>
      <c r="ADD36" s="251">
        <f>Макро!ACO71</f>
        <v>0</v>
      </c>
      <c r="ADE36" s="251">
        <f>Макро!ACP71</f>
        <v>0</v>
      </c>
      <c r="ADF36" s="251">
        <f>Макро!ACQ71</f>
        <v>0</v>
      </c>
      <c r="ADG36" s="251">
        <f>Макро!ACR71</f>
        <v>0</v>
      </c>
      <c r="ADH36" s="251">
        <f>Макро!ACS71</f>
        <v>0</v>
      </c>
      <c r="ADI36" s="251">
        <f>Макро!ACT71</f>
        <v>0</v>
      </c>
      <c r="ADJ36" s="251">
        <f>Макро!ACU71</f>
        <v>0</v>
      </c>
      <c r="ADK36" s="251">
        <f>Макро!ACV71</f>
        <v>0</v>
      </c>
      <c r="ADL36" s="251">
        <f>Макро!ACW71</f>
        <v>0</v>
      </c>
      <c r="ADM36" s="251">
        <f>Макро!ACX71</f>
        <v>0</v>
      </c>
      <c r="ADN36" s="251">
        <f>Макро!ACY71</f>
        <v>0</v>
      </c>
      <c r="ADO36" s="251">
        <f>Макро!ACZ71</f>
        <v>0</v>
      </c>
      <c r="ADP36" s="251">
        <f>Макро!ADA71</f>
        <v>0</v>
      </c>
      <c r="ADQ36" s="251">
        <f>Макро!ADB71</f>
        <v>0</v>
      </c>
      <c r="ADR36" s="251">
        <f>Макро!ADC71</f>
        <v>0</v>
      </c>
      <c r="ADS36" s="251">
        <f>Макро!ADD71</f>
        <v>0</v>
      </c>
      <c r="ADT36" s="251">
        <f>Макро!ADE71</f>
        <v>0</v>
      </c>
      <c r="ADU36" s="251">
        <f>Макро!ADF71</f>
        <v>0</v>
      </c>
      <c r="ADV36" s="251">
        <f>Макро!ADG71</f>
        <v>0</v>
      </c>
      <c r="ADW36" s="251">
        <f>Макро!ADH71</f>
        <v>0</v>
      </c>
      <c r="ADX36" s="251">
        <f>Макро!ADI71</f>
        <v>0</v>
      </c>
      <c r="ADY36" s="251">
        <f>Макро!ADJ71</f>
        <v>0</v>
      </c>
      <c r="ADZ36" s="251">
        <f>Макро!ADK71</f>
        <v>0</v>
      </c>
      <c r="AEA36" s="251">
        <f>Макро!ADL71</f>
        <v>0</v>
      </c>
      <c r="AEB36" s="251">
        <f>Макро!ADM71</f>
        <v>0</v>
      </c>
      <c r="AEC36" s="251">
        <f>Макро!ADN71</f>
        <v>0</v>
      </c>
      <c r="AED36" s="251">
        <f>Макро!ADO71</f>
        <v>0</v>
      </c>
      <c r="AEE36" s="251">
        <f>Макро!ADP71</f>
        <v>0</v>
      </c>
      <c r="AEF36" s="251">
        <f>Макро!ADQ71</f>
        <v>0</v>
      </c>
      <c r="AEG36" s="251">
        <f>Макро!ADR71</f>
        <v>0</v>
      </c>
      <c r="AEH36" s="251">
        <f>Макро!ADS71</f>
        <v>0</v>
      </c>
      <c r="AEI36" s="251">
        <f>Макро!ADT71</f>
        <v>0</v>
      </c>
      <c r="AEJ36" s="251">
        <f>Макро!ADU71</f>
        <v>0</v>
      </c>
      <c r="AEK36" s="251">
        <f>Макро!ADV71</f>
        <v>0</v>
      </c>
      <c r="AEL36" s="251">
        <f>Макро!ADW71</f>
        <v>0</v>
      </c>
      <c r="AEM36" s="251">
        <f>Макро!ADX71</f>
        <v>0</v>
      </c>
      <c r="AEN36" s="251">
        <f>Макро!ADY71</f>
        <v>0</v>
      </c>
      <c r="AEO36" s="251">
        <f>Макро!ADZ71</f>
        <v>0</v>
      </c>
      <c r="AEP36" s="251">
        <f>Макро!AEA71</f>
        <v>0</v>
      </c>
      <c r="AEQ36" s="251">
        <f>Макро!AEB71</f>
        <v>0</v>
      </c>
      <c r="AER36" s="251">
        <f>Макро!AEC71</f>
        <v>0</v>
      </c>
      <c r="AES36" s="251">
        <f>Макро!AED71</f>
        <v>0</v>
      </c>
      <c r="AET36" s="251">
        <f>Макро!AEE71</f>
        <v>0</v>
      </c>
      <c r="AEU36" s="251">
        <f>Макро!AEF71</f>
        <v>0</v>
      </c>
      <c r="AEV36" s="251">
        <f>Макро!AEG71</f>
        <v>0</v>
      </c>
      <c r="AEW36" s="251">
        <f>Макро!AEH71</f>
        <v>0</v>
      </c>
      <c r="AEX36" s="251">
        <f>Макро!AEI71</f>
        <v>0</v>
      </c>
      <c r="AEY36" s="251">
        <f>Макро!AEJ71</f>
        <v>0</v>
      </c>
      <c r="AEZ36" s="251">
        <f>Макро!AEK71</f>
        <v>0</v>
      </c>
      <c r="AFA36" s="251">
        <f>Макро!AEL71</f>
        <v>0</v>
      </c>
      <c r="AFB36" s="251">
        <f>Макро!AEM71</f>
        <v>0</v>
      </c>
      <c r="AFC36" s="251">
        <f>Макро!AEN71</f>
        <v>0</v>
      </c>
      <c r="AFD36" s="251">
        <f>Макро!AEO71</f>
        <v>0</v>
      </c>
      <c r="AFE36" s="251">
        <f>Макро!AEP71</f>
        <v>0</v>
      </c>
      <c r="AFF36" s="251">
        <f>Макро!AEQ71</f>
        <v>0</v>
      </c>
      <c r="AFG36" s="251">
        <f>Макро!AER71</f>
        <v>0</v>
      </c>
      <c r="AFH36" s="251">
        <f>Макро!AES71</f>
        <v>0</v>
      </c>
      <c r="AFI36" s="251">
        <f>Макро!AET71</f>
        <v>0</v>
      </c>
      <c r="AFJ36" s="251">
        <f>Макро!AEU71</f>
        <v>0</v>
      </c>
      <c r="AFK36" s="251">
        <f>Макро!AEV71</f>
        <v>0</v>
      </c>
      <c r="AFL36" s="251">
        <f>Макро!AEW71</f>
        <v>0</v>
      </c>
      <c r="AFM36" s="251">
        <f>Макро!AEX71</f>
        <v>0</v>
      </c>
      <c r="AFN36" s="251">
        <f>Макро!AEY71</f>
        <v>0</v>
      </c>
      <c r="AFO36" s="251">
        <f>Макро!AEZ71</f>
        <v>0</v>
      </c>
      <c r="AFP36" s="251">
        <f>Макро!AFA71</f>
        <v>0</v>
      </c>
      <c r="AFQ36" s="251">
        <f>Макро!AFB71</f>
        <v>0</v>
      </c>
      <c r="AFR36" s="251">
        <f>Макро!AFC71</f>
        <v>0</v>
      </c>
      <c r="AFS36" s="251">
        <f>Макро!AFD71</f>
        <v>0</v>
      </c>
      <c r="AFT36" s="251">
        <f>Макро!AFE71</f>
        <v>0</v>
      </c>
      <c r="AFU36" s="251">
        <f>Макро!AFF71</f>
        <v>0</v>
      </c>
      <c r="AFV36" s="251">
        <f>Макро!AFG71</f>
        <v>0</v>
      </c>
      <c r="AFW36" s="251">
        <f>Макро!AFH71</f>
        <v>0</v>
      </c>
      <c r="AFX36" s="251">
        <f>Макро!AFI71</f>
        <v>0</v>
      </c>
      <c r="AFY36" s="251">
        <f>Макро!AFJ71</f>
        <v>0</v>
      </c>
      <c r="AFZ36" s="251">
        <f>Макро!AFK71</f>
        <v>0</v>
      </c>
      <c r="AGA36" s="251">
        <f>Макро!AFL71</f>
        <v>0</v>
      </c>
      <c r="AGB36" s="251">
        <f>Макро!AFM71</f>
        <v>0</v>
      </c>
      <c r="AGC36" s="251">
        <f>Макро!AFN71</f>
        <v>0</v>
      </c>
      <c r="AGD36" s="251">
        <f>Макро!AFO71</f>
        <v>0</v>
      </c>
      <c r="AGE36" s="251">
        <f>Макро!AFP71</f>
        <v>0</v>
      </c>
      <c r="AGF36" s="251">
        <f>Макро!AFQ71</f>
        <v>0</v>
      </c>
      <c r="AGG36" s="251">
        <f>Макро!AFR71</f>
        <v>0</v>
      </c>
      <c r="AGH36" s="251">
        <f>Макро!AFS71</f>
        <v>0</v>
      </c>
      <c r="AGI36" s="251">
        <f>Макро!AFT71</f>
        <v>0</v>
      </c>
      <c r="AGJ36" s="251">
        <f>Макро!AFU71</f>
        <v>0</v>
      </c>
      <c r="AGK36" s="251">
        <f>Макро!AFV71</f>
        <v>0</v>
      </c>
      <c r="AGL36" s="251">
        <f>Макро!AFW71</f>
        <v>0</v>
      </c>
      <c r="AGM36" s="251">
        <f>Макро!AFX71</f>
        <v>0</v>
      </c>
      <c r="AGN36" s="251">
        <f>Макро!AFY71</f>
        <v>0</v>
      </c>
      <c r="AGO36" s="251">
        <f>Макро!AFZ71</f>
        <v>0</v>
      </c>
      <c r="AGP36" s="251">
        <f>Макро!AGA71</f>
        <v>0</v>
      </c>
      <c r="AGQ36" s="251">
        <f>Макро!AGB71</f>
        <v>0</v>
      </c>
      <c r="AGR36" s="251">
        <f>Макро!AGC71</f>
        <v>0</v>
      </c>
      <c r="AGS36" s="251">
        <f>Макро!AGD71</f>
        <v>0</v>
      </c>
      <c r="AGT36" s="251">
        <f>Макро!AGE71</f>
        <v>0</v>
      </c>
      <c r="AGU36" s="251">
        <f>Макро!AGF71</f>
        <v>0</v>
      </c>
      <c r="AGV36" s="251">
        <f>Макро!AGG71</f>
        <v>0</v>
      </c>
      <c r="AGW36" s="251">
        <f>Макро!AGH71</f>
        <v>0</v>
      </c>
      <c r="AGX36" s="251">
        <f>Макро!AGI71</f>
        <v>0</v>
      </c>
      <c r="AGY36" s="251">
        <f>Макро!AGJ71</f>
        <v>0</v>
      </c>
      <c r="AGZ36" s="251">
        <f>Макро!AGK71</f>
        <v>0</v>
      </c>
      <c r="AHA36" s="251">
        <f>Макро!AGL71</f>
        <v>0</v>
      </c>
      <c r="AHB36" s="251">
        <f>Макро!AGM71</f>
        <v>0</v>
      </c>
      <c r="AHC36" s="251">
        <f>Макро!AGN71</f>
        <v>0</v>
      </c>
      <c r="AHD36" s="251">
        <f>Макро!AGO71</f>
        <v>0</v>
      </c>
      <c r="AHE36" s="251">
        <f>Макро!AGP71</f>
        <v>0</v>
      </c>
      <c r="AHF36" s="251">
        <f>Макро!AGQ71</f>
        <v>0</v>
      </c>
      <c r="AHG36" s="251">
        <f>Макро!AGR71</f>
        <v>0</v>
      </c>
      <c r="AHH36" s="251">
        <f>Макро!AGS71</f>
        <v>0</v>
      </c>
      <c r="AHI36" s="251">
        <f>Макро!AGT71</f>
        <v>0</v>
      </c>
      <c r="AHJ36" s="251">
        <f>Макро!AGU71</f>
        <v>0</v>
      </c>
      <c r="AHK36" s="251">
        <f>Макро!AGV71</f>
        <v>0</v>
      </c>
      <c r="AHL36" s="251">
        <f>Макро!AGW71</f>
        <v>0</v>
      </c>
      <c r="AHM36" s="251">
        <f>Макро!AGX71</f>
        <v>0</v>
      </c>
      <c r="AHN36" s="251">
        <f>Макро!AGY71</f>
        <v>0</v>
      </c>
      <c r="AHO36" s="251">
        <f>Макро!AGZ71</f>
        <v>0</v>
      </c>
      <c r="AHP36" s="251">
        <f>Макро!AHA71</f>
        <v>0</v>
      </c>
      <c r="AHQ36" s="251">
        <f>Макро!AHB71</f>
        <v>0</v>
      </c>
      <c r="AHR36" s="251">
        <f>Макро!AHC71</f>
        <v>0</v>
      </c>
      <c r="AHS36" s="251">
        <f>Макро!AHD71</f>
        <v>0</v>
      </c>
      <c r="AHT36" s="251">
        <f>Макро!AHE71</f>
        <v>0</v>
      </c>
      <c r="AHU36" s="251">
        <f>Макро!AHF71</f>
        <v>0</v>
      </c>
      <c r="AHV36" s="251">
        <f>Макро!AHG71</f>
        <v>0</v>
      </c>
      <c r="AHW36" s="251">
        <f>Макро!AHH71</f>
        <v>0</v>
      </c>
      <c r="AHX36" s="251">
        <f>Макро!AHI71</f>
        <v>0</v>
      </c>
      <c r="AHY36" s="251">
        <f>Макро!AHJ71</f>
        <v>0</v>
      </c>
      <c r="AHZ36" s="251">
        <f>Макро!AHK71</f>
        <v>0</v>
      </c>
      <c r="AIA36" s="251">
        <f>Макро!AHL71</f>
        <v>0</v>
      </c>
      <c r="AIB36" s="251">
        <f>Макро!AHM71</f>
        <v>0</v>
      </c>
      <c r="AIC36" s="251">
        <f>Макро!AHN71</f>
        <v>0</v>
      </c>
      <c r="AID36" s="251">
        <f>Макро!AHO71</f>
        <v>0</v>
      </c>
      <c r="AIE36" s="251">
        <f>Макро!AHP71</f>
        <v>0</v>
      </c>
      <c r="AIF36" s="251">
        <f>Макро!AHQ71</f>
        <v>0</v>
      </c>
      <c r="AIG36" s="251">
        <f>Макро!AHR71</f>
        <v>0</v>
      </c>
      <c r="AIH36" s="251">
        <f>Макро!AHS71</f>
        <v>0</v>
      </c>
      <c r="AII36" s="251">
        <f>Макро!AHT71</f>
        <v>0</v>
      </c>
      <c r="AIJ36" s="251">
        <f>Макро!AHU71</f>
        <v>0</v>
      </c>
      <c r="AIK36" s="251">
        <f>Макро!AHV71</f>
        <v>0</v>
      </c>
      <c r="AIL36" s="251">
        <f>Макро!AHW71</f>
        <v>0</v>
      </c>
      <c r="AIM36" s="251">
        <f>Макро!AHX71</f>
        <v>0</v>
      </c>
      <c r="AIN36" s="251">
        <f>Макро!AHY71</f>
        <v>0</v>
      </c>
      <c r="AIO36" s="251">
        <f>Макро!AHZ71</f>
        <v>0</v>
      </c>
      <c r="AIP36" s="251">
        <f>Макро!AIA71</f>
        <v>0</v>
      </c>
      <c r="AIQ36" s="251">
        <f>Макро!AIB71</f>
        <v>0</v>
      </c>
      <c r="AIR36" s="251">
        <f>Макро!AIC71</f>
        <v>0</v>
      </c>
      <c r="AIS36" s="251">
        <f>Макро!AID71</f>
        <v>0</v>
      </c>
      <c r="AIT36" s="251">
        <f>Макро!AIE71</f>
        <v>0</v>
      </c>
      <c r="AIU36" s="251">
        <f>Макро!AIF71</f>
        <v>0</v>
      </c>
      <c r="AIV36" s="251">
        <f>Макро!AIG71</f>
        <v>0</v>
      </c>
      <c r="AIW36" s="251">
        <f>Макро!AIH71</f>
        <v>0</v>
      </c>
      <c r="AIX36" s="251">
        <f>Макро!AII71</f>
        <v>0</v>
      </c>
      <c r="AIY36" s="251">
        <f>Макро!AIJ71</f>
        <v>0</v>
      </c>
      <c r="AIZ36" s="251">
        <f>Макро!AIK71</f>
        <v>0</v>
      </c>
      <c r="AJA36" s="251">
        <f>Макро!AIL71</f>
        <v>0</v>
      </c>
      <c r="AJB36" s="251">
        <f>Макро!AIM71</f>
        <v>0</v>
      </c>
      <c r="AJC36" s="251">
        <f>Макро!AIN71</f>
        <v>0</v>
      </c>
      <c r="AJD36" s="251">
        <f>Макро!AIO71</f>
        <v>0</v>
      </c>
      <c r="AJE36" s="251">
        <f>Макро!AIP71</f>
        <v>0</v>
      </c>
      <c r="AJF36" s="251">
        <f>Макро!AIQ71</f>
        <v>0</v>
      </c>
      <c r="AJG36" s="251">
        <f>Макро!AIR71</f>
        <v>0</v>
      </c>
      <c r="AJH36" s="251">
        <f>Макро!AIS71</f>
        <v>0</v>
      </c>
      <c r="AJI36" s="251">
        <f>Макро!AIT71</f>
        <v>0</v>
      </c>
      <c r="AJJ36" s="251">
        <f>Макро!AIU71</f>
        <v>0</v>
      </c>
      <c r="AJK36" s="251">
        <f>Макро!AIV71</f>
        <v>0</v>
      </c>
      <c r="AJL36" s="251">
        <f>Макро!AIW71</f>
        <v>0</v>
      </c>
      <c r="AJM36" s="251">
        <f>Макро!AIX71</f>
        <v>0</v>
      </c>
      <c r="AJN36" s="251">
        <f>Макро!AIY71</f>
        <v>0</v>
      </c>
      <c r="AJO36" s="251">
        <f>Макро!AIZ71</f>
        <v>0</v>
      </c>
      <c r="AJP36" s="251">
        <f>Макро!AJA71</f>
        <v>0</v>
      </c>
      <c r="AJQ36" s="251">
        <f>Макро!AJB71</f>
        <v>0</v>
      </c>
      <c r="AJR36" s="251">
        <f>Макро!AJC71</f>
        <v>0</v>
      </c>
      <c r="AJS36" s="251">
        <f>Макро!AJD71</f>
        <v>0</v>
      </c>
      <c r="AJT36" s="251">
        <f>Макро!AJE71</f>
        <v>0</v>
      </c>
      <c r="AJU36" s="251">
        <f>Макро!AJF71</f>
        <v>0</v>
      </c>
      <c r="AJV36" s="251">
        <f>Макро!AJG71</f>
        <v>0</v>
      </c>
      <c r="AJW36" s="251">
        <f>Макро!AJH71</f>
        <v>0</v>
      </c>
      <c r="AJX36" s="251">
        <f>Макро!AJI71</f>
        <v>0</v>
      </c>
      <c r="AJY36" s="251">
        <f>Макро!AJJ71</f>
        <v>0</v>
      </c>
      <c r="AJZ36" s="251">
        <f>Макро!AJK71</f>
        <v>0</v>
      </c>
      <c r="AKA36" s="251">
        <f>Макро!AJL71</f>
        <v>0</v>
      </c>
      <c r="AKB36" s="251">
        <f>Макро!AJM71</f>
        <v>0</v>
      </c>
      <c r="AKC36" s="251">
        <f>Макро!AJN71</f>
        <v>0</v>
      </c>
      <c r="AKD36" s="251">
        <f>Макро!AJO71</f>
        <v>0</v>
      </c>
      <c r="AKE36" s="251">
        <f>Макро!AJP71</f>
        <v>0</v>
      </c>
      <c r="AKF36" s="251">
        <f>Макро!AJQ71</f>
        <v>0</v>
      </c>
      <c r="AKG36" s="251">
        <f>Макро!AJR71</f>
        <v>0</v>
      </c>
      <c r="AKH36" s="251">
        <f>Макро!AJS71</f>
        <v>0</v>
      </c>
      <c r="AKI36" s="251">
        <f>Макро!AJT71</f>
        <v>0</v>
      </c>
      <c r="AKJ36" s="251">
        <f>Макро!AJU71</f>
        <v>0</v>
      </c>
      <c r="AKK36" s="251">
        <f>Макро!AJV71</f>
        <v>0</v>
      </c>
      <c r="AKL36" s="251">
        <f>Макро!AJW71</f>
        <v>0</v>
      </c>
      <c r="AKM36" s="251">
        <f>Макро!AJX71</f>
        <v>0</v>
      </c>
      <c r="AKN36" s="251">
        <f>Макро!AJY71</f>
        <v>0</v>
      </c>
      <c r="AKO36" s="251">
        <f>Макро!AJZ71</f>
        <v>0</v>
      </c>
      <c r="AKP36" s="251">
        <f>Макро!AKA71</f>
        <v>0</v>
      </c>
      <c r="AKQ36" s="251">
        <f>Макро!AKB71</f>
        <v>0</v>
      </c>
      <c r="AKR36" s="251">
        <f>Макро!AKC71</f>
        <v>0</v>
      </c>
      <c r="AKS36" s="251">
        <f>Макро!AKD71</f>
        <v>0</v>
      </c>
      <c r="AKT36" s="251">
        <f>Макро!AKE71</f>
        <v>0</v>
      </c>
      <c r="AKU36" s="251">
        <f>Макро!AKF71</f>
        <v>0</v>
      </c>
      <c r="AKV36" s="251">
        <f>Макро!AKG71</f>
        <v>0</v>
      </c>
      <c r="AKW36" s="251">
        <f>Макро!AKH71</f>
        <v>0</v>
      </c>
      <c r="AKX36" s="251">
        <f>Макро!AKI71</f>
        <v>0</v>
      </c>
      <c r="AKY36" s="251">
        <f>Макро!AKJ71</f>
        <v>0</v>
      </c>
      <c r="AKZ36" s="251">
        <f>Макро!AKK71</f>
        <v>0</v>
      </c>
      <c r="ALA36" s="251">
        <f>Макро!AKL71</f>
        <v>0</v>
      </c>
      <c r="ALB36" s="251">
        <f>Макро!AKM71</f>
        <v>0</v>
      </c>
      <c r="ALC36" s="251">
        <f>Макро!AKN71</f>
        <v>0</v>
      </c>
      <c r="ALD36" s="251">
        <f>Макро!AKO71</f>
        <v>0</v>
      </c>
      <c r="ALE36" s="251">
        <f>Макро!AKP71</f>
        <v>0</v>
      </c>
      <c r="ALF36" s="251">
        <f>Макро!AKQ71</f>
        <v>0</v>
      </c>
      <c r="ALG36" s="251">
        <f>Макро!AKR71</f>
        <v>0</v>
      </c>
      <c r="ALH36" s="251">
        <f>Макро!AKS71</f>
        <v>0</v>
      </c>
      <c r="ALI36" s="251">
        <f>Макро!AKT71</f>
        <v>0</v>
      </c>
      <c r="ALJ36" s="251">
        <f>Макро!AKU71</f>
        <v>0</v>
      </c>
      <c r="ALK36" s="251">
        <f>Макро!AKV71</f>
        <v>0</v>
      </c>
      <c r="ALL36" s="251">
        <f>Макро!AKW71</f>
        <v>0</v>
      </c>
      <c r="ALM36" s="251">
        <f>Макро!AKX71</f>
        <v>0</v>
      </c>
      <c r="ALN36" s="251">
        <f>Макро!AKY71</f>
        <v>0</v>
      </c>
      <c r="ALO36" s="251">
        <f>Макро!AKZ71</f>
        <v>0</v>
      </c>
      <c r="ALP36" s="251">
        <f>Макро!ALA71</f>
        <v>0</v>
      </c>
      <c r="ALQ36" s="251">
        <f>Макро!ALB71</f>
        <v>0</v>
      </c>
      <c r="ALR36" s="251">
        <f>Макро!ALC71</f>
        <v>0</v>
      </c>
      <c r="ALS36" s="251">
        <f>Макро!ALD71</f>
        <v>0</v>
      </c>
      <c r="ALT36" s="251">
        <f>Макро!ALE71</f>
        <v>0</v>
      </c>
      <c r="ALU36" s="251">
        <f>Макро!ALF71</f>
        <v>0</v>
      </c>
      <c r="ALV36" s="251">
        <f>Макро!ALG71</f>
        <v>0</v>
      </c>
      <c r="ALW36" s="251">
        <f>Макро!ALH71</f>
        <v>0</v>
      </c>
      <c r="ALX36" s="251">
        <f>Макро!ALI71</f>
        <v>0</v>
      </c>
      <c r="ALY36" s="251">
        <f>Макро!ALJ71</f>
        <v>0</v>
      </c>
      <c r="ALZ36" s="251">
        <f>Макро!ALK71</f>
        <v>0</v>
      </c>
      <c r="AMA36" s="251">
        <f>Макро!ALL71</f>
        <v>0</v>
      </c>
      <c r="AMB36" s="251">
        <f>Макро!ALM71</f>
        <v>0</v>
      </c>
      <c r="AMC36" s="251">
        <f>Макро!ALN71</f>
        <v>0</v>
      </c>
      <c r="AMD36" s="251">
        <f>Макро!ALO71</f>
        <v>0</v>
      </c>
      <c r="AME36" s="251">
        <f>Макро!ALP71</f>
        <v>0</v>
      </c>
      <c r="AMF36" s="251">
        <f>Макро!ALQ71</f>
        <v>0</v>
      </c>
      <c r="AMG36" s="251">
        <f>Макро!ALR71</f>
        <v>0</v>
      </c>
      <c r="AMH36" s="251">
        <f>Макро!ALS71</f>
        <v>0</v>
      </c>
      <c r="AMI36" s="251">
        <f>Макро!ALT71</f>
        <v>0</v>
      </c>
      <c r="AMJ36" s="251">
        <f>Макро!ALU71</f>
        <v>0</v>
      </c>
      <c r="AMK36" s="251">
        <f>Макро!ALV71</f>
        <v>0</v>
      </c>
      <c r="AML36" s="251">
        <f>Макро!ALW71</f>
        <v>0</v>
      </c>
      <c r="AMM36" s="251">
        <f>Макро!ALX71</f>
        <v>0</v>
      </c>
      <c r="AMN36" s="251">
        <f>Макро!ALY71</f>
        <v>0</v>
      </c>
      <c r="AMO36" s="251">
        <f>Макро!ALZ71</f>
        <v>0</v>
      </c>
      <c r="AMP36" s="251">
        <f>Макро!AMA71</f>
        <v>0</v>
      </c>
      <c r="AMQ36" s="251">
        <f>Макро!AMB71</f>
        <v>0</v>
      </c>
      <c r="AMR36" s="251">
        <f>Макро!AMC71</f>
        <v>0</v>
      </c>
      <c r="AMS36" s="251">
        <f>Макро!AMD71</f>
        <v>0</v>
      </c>
      <c r="AMT36" s="251">
        <f>Макро!AME71</f>
        <v>0</v>
      </c>
      <c r="AMU36" s="251">
        <f>Макро!AMF71</f>
        <v>0</v>
      </c>
      <c r="AMV36" s="251">
        <f>Макро!AMG71</f>
        <v>0</v>
      </c>
      <c r="AMW36" s="251">
        <f>Макро!AMH71</f>
        <v>0</v>
      </c>
      <c r="AMX36" s="251">
        <f>Макро!AMI71</f>
        <v>0</v>
      </c>
      <c r="AMY36" s="251">
        <f>Макро!AMJ71</f>
        <v>0</v>
      </c>
      <c r="AMZ36" s="251">
        <f>Макро!AMK71</f>
        <v>0</v>
      </c>
      <c r="ANA36" s="251">
        <f>Макро!AML71</f>
        <v>0</v>
      </c>
      <c r="ANB36" s="251">
        <f>Макро!AMM71</f>
        <v>0</v>
      </c>
      <c r="ANC36" s="251">
        <f>Макро!AMN71</f>
        <v>0</v>
      </c>
      <c r="AND36" s="251">
        <f>Макро!AMO71</f>
        <v>0</v>
      </c>
      <c r="ANE36" s="251">
        <f>Макро!AMP71</f>
        <v>0</v>
      </c>
      <c r="ANF36" s="251">
        <f>Макро!AMQ71</f>
        <v>0</v>
      </c>
      <c r="ANG36" s="251">
        <f>Макро!AMR71</f>
        <v>0</v>
      </c>
      <c r="ANH36" s="251">
        <f>Макро!AMS71</f>
        <v>0</v>
      </c>
      <c r="ANI36" s="251">
        <f>Макро!AMT71</f>
        <v>0</v>
      </c>
      <c r="ANJ36" s="251">
        <f>Макро!AMU71</f>
        <v>0</v>
      </c>
      <c r="ANK36" s="251">
        <f>Макро!AMV71</f>
        <v>0</v>
      </c>
      <c r="ANL36" s="251">
        <f>Макро!AMW71</f>
        <v>0</v>
      </c>
      <c r="ANM36" s="251">
        <f>Макро!AMX71</f>
        <v>0</v>
      </c>
      <c r="ANN36" s="251">
        <f>Макро!AMY71</f>
        <v>0</v>
      </c>
      <c r="ANO36" s="251">
        <f>Макро!AMZ71</f>
        <v>0</v>
      </c>
      <c r="ANP36" s="251">
        <f>Макро!ANA71</f>
        <v>0</v>
      </c>
      <c r="ANQ36" s="251">
        <f>Макро!ANB71</f>
        <v>0</v>
      </c>
      <c r="ANR36" s="251">
        <f>Макро!ANC71</f>
        <v>0</v>
      </c>
      <c r="ANS36" s="251">
        <f>Макро!AND71</f>
        <v>0</v>
      </c>
      <c r="ANT36" s="251">
        <f>Макро!ANE71</f>
        <v>0</v>
      </c>
      <c r="ANU36" s="251">
        <f>Макро!ANF71</f>
        <v>0</v>
      </c>
      <c r="ANV36" s="251">
        <f>Макро!ANG71</f>
        <v>0</v>
      </c>
      <c r="ANW36" s="251">
        <f>Макро!ANH71</f>
        <v>0</v>
      </c>
      <c r="ANX36" s="251">
        <f>Макро!ANI71</f>
        <v>0</v>
      </c>
      <c r="ANY36" s="251">
        <f>Макро!ANJ71</f>
        <v>0</v>
      </c>
      <c r="ANZ36" s="251">
        <f>Макро!ANK71</f>
        <v>0</v>
      </c>
      <c r="AOA36" s="251">
        <f>Макро!ANL71</f>
        <v>0</v>
      </c>
      <c r="AOB36" s="251">
        <f>Макро!ANM71</f>
        <v>0</v>
      </c>
      <c r="AOC36" s="251">
        <f>Макро!ANN71</f>
        <v>0</v>
      </c>
      <c r="AOD36" s="251">
        <f>Макро!ANO71</f>
        <v>0</v>
      </c>
      <c r="AOE36" s="251">
        <f>Макро!ANP71</f>
        <v>0</v>
      </c>
      <c r="AOF36" s="251">
        <f>Макро!ANQ71</f>
        <v>0</v>
      </c>
      <c r="AOG36" s="251">
        <f>Макро!ANR71</f>
        <v>0</v>
      </c>
      <c r="AOH36" s="251">
        <f>Макро!ANS71</f>
        <v>0</v>
      </c>
      <c r="AOI36" s="251">
        <f>Макро!ANT71</f>
        <v>0</v>
      </c>
      <c r="AOJ36" s="251">
        <f>Макро!ANU71</f>
        <v>0</v>
      </c>
      <c r="AOK36" s="251">
        <f>Макро!ANV71</f>
        <v>0</v>
      </c>
      <c r="AOL36" s="251">
        <f>Макро!ANW71</f>
        <v>0</v>
      </c>
      <c r="AOM36" s="251">
        <f>Макро!ANX71</f>
        <v>0</v>
      </c>
      <c r="AON36" s="251">
        <f>Макро!ANY71</f>
        <v>0</v>
      </c>
      <c r="AOO36" s="251">
        <f>Макро!ANZ71</f>
        <v>0</v>
      </c>
      <c r="AOP36" s="251">
        <f>Макро!AOA71</f>
        <v>0</v>
      </c>
      <c r="AOQ36" s="251">
        <f>Макро!AOB71</f>
        <v>0</v>
      </c>
      <c r="AOR36" s="251">
        <f>Макро!AOC71</f>
        <v>0</v>
      </c>
      <c r="AOS36" s="251">
        <f>Макро!AOD71</f>
        <v>0</v>
      </c>
      <c r="AOT36" s="251">
        <f>Макро!AOE71</f>
        <v>0</v>
      </c>
      <c r="AOU36" s="251">
        <f>Макро!AOF71</f>
        <v>0</v>
      </c>
      <c r="AOV36" s="251">
        <f>Макро!AOG71</f>
        <v>0</v>
      </c>
      <c r="AOW36" s="251">
        <f>Макро!AOH71</f>
        <v>0</v>
      </c>
      <c r="AOX36" s="251">
        <f>Макро!AOI71</f>
        <v>0</v>
      </c>
      <c r="AOY36" s="251">
        <f>Макро!AOJ71</f>
        <v>0</v>
      </c>
      <c r="AOZ36" s="251">
        <f>Макро!AOK71</f>
        <v>0</v>
      </c>
      <c r="APA36" s="251">
        <f>Макро!AOL71</f>
        <v>0</v>
      </c>
      <c r="APB36" s="251">
        <f>Макро!AOM71</f>
        <v>0</v>
      </c>
      <c r="APC36" s="251">
        <f>Макро!AON71</f>
        <v>0</v>
      </c>
      <c r="APD36" s="251">
        <f>Макро!AOO71</f>
        <v>0</v>
      </c>
      <c r="APE36" s="251">
        <f>Макро!AOP71</f>
        <v>0</v>
      </c>
      <c r="APF36" s="251">
        <f>Макро!AOQ71</f>
        <v>0</v>
      </c>
      <c r="APG36" s="251">
        <f>Макро!AOR71</f>
        <v>0</v>
      </c>
      <c r="APH36" s="251">
        <f>Макро!AOS71</f>
        <v>0</v>
      </c>
      <c r="API36" s="251">
        <f>Макро!AOT71</f>
        <v>0</v>
      </c>
      <c r="APJ36" s="251">
        <f>Макро!AOU71</f>
        <v>0</v>
      </c>
      <c r="APK36" s="251">
        <f>Макро!AOV71</f>
        <v>0</v>
      </c>
      <c r="APL36" s="251">
        <f>Макро!AOW71</f>
        <v>0</v>
      </c>
      <c r="APM36" s="251">
        <f>Макро!AOX71</f>
        <v>0</v>
      </c>
      <c r="APN36" s="251">
        <f>Макро!AOY71</f>
        <v>0</v>
      </c>
      <c r="APO36" s="251">
        <f>Макро!AOZ71</f>
        <v>0</v>
      </c>
      <c r="APP36" s="251">
        <f>Макро!APA71</f>
        <v>0</v>
      </c>
      <c r="APQ36" s="251">
        <f>Макро!APB71</f>
        <v>0</v>
      </c>
      <c r="APR36" s="251">
        <f>Макро!APC71</f>
        <v>0</v>
      </c>
      <c r="APS36" s="251">
        <f>Макро!APD71</f>
        <v>0</v>
      </c>
      <c r="APT36" s="251">
        <f>Макро!APE71</f>
        <v>0</v>
      </c>
      <c r="APU36" s="251">
        <f>Макро!APF71</f>
        <v>0</v>
      </c>
      <c r="APV36" s="251">
        <f>Макро!APG71</f>
        <v>0</v>
      </c>
      <c r="APW36" s="251">
        <f>Макро!APH71</f>
        <v>0</v>
      </c>
      <c r="APX36" s="251">
        <f>Макро!API71</f>
        <v>0</v>
      </c>
      <c r="APY36" s="251">
        <f>Макро!APJ71</f>
        <v>0</v>
      </c>
      <c r="APZ36" s="251">
        <f>Макро!APK71</f>
        <v>0</v>
      </c>
      <c r="AQA36" s="251">
        <f>Макро!APL71</f>
        <v>0</v>
      </c>
      <c r="AQB36" s="251">
        <f>Макро!APM71</f>
        <v>0</v>
      </c>
      <c r="AQC36" s="251">
        <f>Макро!APN71</f>
        <v>0</v>
      </c>
      <c r="AQD36" s="251">
        <f>Макро!APO71</f>
        <v>0</v>
      </c>
      <c r="AQE36" s="251">
        <f>Макро!APP71</f>
        <v>0</v>
      </c>
      <c r="AQF36" s="251">
        <f>Макро!APQ71</f>
        <v>0</v>
      </c>
      <c r="AQG36" s="251">
        <f>Макро!APR71</f>
        <v>0</v>
      </c>
      <c r="AQH36" s="251">
        <f>Макро!APS71</f>
        <v>0</v>
      </c>
      <c r="AQI36" s="251">
        <f>Макро!APT71</f>
        <v>0</v>
      </c>
      <c r="AQJ36" s="251">
        <f>Макро!APU71</f>
        <v>0</v>
      </c>
      <c r="AQK36" s="251">
        <f>Макро!APV71</f>
        <v>0</v>
      </c>
      <c r="AQL36" s="251">
        <f>Макро!APW71</f>
        <v>0</v>
      </c>
      <c r="AQM36" s="251">
        <f>Макро!APX71</f>
        <v>0</v>
      </c>
      <c r="AQN36" s="251">
        <f>Макро!APY71</f>
        <v>0</v>
      </c>
      <c r="AQO36" s="251">
        <f>Макро!APZ71</f>
        <v>0</v>
      </c>
      <c r="AQP36" s="251">
        <f>Макро!AQA71</f>
        <v>0</v>
      </c>
      <c r="AQQ36" s="251">
        <f>Макро!AQB71</f>
        <v>0</v>
      </c>
      <c r="AQR36" s="251">
        <f>Макро!AQC71</f>
        <v>0</v>
      </c>
      <c r="AQS36" s="251">
        <f>Макро!AQD71</f>
        <v>0</v>
      </c>
      <c r="AQT36" s="251">
        <f>Макро!AQE71</f>
        <v>0</v>
      </c>
      <c r="AQU36" s="251">
        <f>Макро!AQF71</f>
        <v>0</v>
      </c>
      <c r="AQV36" s="251">
        <f>Макро!AQG71</f>
        <v>0</v>
      </c>
      <c r="AQW36" s="251">
        <f>Макро!AQH71</f>
        <v>0</v>
      </c>
      <c r="AQX36" s="251">
        <f>Макро!AQI71</f>
        <v>0</v>
      </c>
      <c r="AQY36" s="251">
        <f>Макро!AQJ71</f>
        <v>0</v>
      </c>
      <c r="AQZ36" s="251">
        <f>Макро!AQK71</f>
        <v>0</v>
      </c>
      <c r="ARA36" s="251">
        <f>Макро!AQL71</f>
        <v>0</v>
      </c>
      <c r="ARB36" s="251">
        <f>Макро!AQM71</f>
        <v>0</v>
      </c>
      <c r="ARC36" s="251">
        <f>Макро!AQN71</f>
        <v>0</v>
      </c>
      <c r="ARD36" s="251">
        <f>Макро!AQO71</f>
        <v>0</v>
      </c>
      <c r="ARE36" s="251">
        <f>Макро!AQP71</f>
        <v>0</v>
      </c>
      <c r="ARF36" s="251">
        <f>Макро!AQQ71</f>
        <v>0</v>
      </c>
      <c r="ARG36" s="251">
        <f>Макро!AQR71</f>
        <v>0</v>
      </c>
      <c r="ARH36" s="251">
        <f>Макро!AQS71</f>
        <v>0</v>
      </c>
      <c r="ARI36" s="251">
        <f>Макро!AQT71</f>
        <v>0</v>
      </c>
      <c r="ARJ36" s="251">
        <f>Макро!AQU71</f>
        <v>0</v>
      </c>
      <c r="ARK36" s="251">
        <f>Макро!AQV71</f>
        <v>0</v>
      </c>
      <c r="ARL36" s="251">
        <f>Макро!AQW71</f>
        <v>0</v>
      </c>
      <c r="ARM36" s="251">
        <f>Макро!AQX71</f>
        <v>0</v>
      </c>
      <c r="ARN36" s="251">
        <f>Макро!AQY71</f>
        <v>0</v>
      </c>
      <c r="ARO36" s="251">
        <f>Макро!AQZ71</f>
        <v>0</v>
      </c>
      <c r="ARP36" s="251">
        <f>Макро!ARA71</f>
        <v>0</v>
      </c>
      <c r="ARQ36" s="251">
        <f>Макро!ARB71</f>
        <v>0</v>
      </c>
      <c r="ARR36" s="251">
        <f>Макро!ARC71</f>
        <v>0</v>
      </c>
      <c r="ARS36" s="251">
        <f>Макро!ARD71</f>
        <v>0</v>
      </c>
      <c r="ART36" s="251">
        <f>Макро!ARE71</f>
        <v>0</v>
      </c>
      <c r="ARU36" s="251">
        <f>Макро!ARF71</f>
        <v>0</v>
      </c>
      <c r="ARV36" s="251">
        <f>Макро!ARG71</f>
        <v>0</v>
      </c>
      <c r="ARW36" s="251">
        <f>Макро!ARH71</f>
        <v>0</v>
      </c>
      <c r="ARX36" s="251">
        <f>Макро!ARI71</f>
        <v>0</v>
      </c>
      <c r="ARY36" s="251">
        <f>Макро!ARJ71</f>
        <v>0</v>
      </c>
      <c r="ARZ36" s="251">
        <f>Макро!ARK71</f>
        <v>0</v>
      </c>
      <c r="ASA36" s="251">
        <f>Макро!ARL71</f>
        <v>0</v>
      </c>
      <c r="ASB36" s="251">
        <f>Макро!ARM71</f>
        <v>0</v>
      </c>
      <c r="ASC36" s="251">
        <f>Макро!ARN71</f>
        <v>0</v>
      </c>
      <c r="ASD36" s="251">
        <f>Макро!ARO71</f>
        <v>0</v>
      </c>
      <c r="ASE36" s="251">
        <f>Макро!ARP71</f>
        <v>0</v>
      </c>
      <c r="ASF36" s="251">
        <f>Макро!ARQ71</f>
        <v>0</v>
      </c>
      <c r="ASG36" s="251">
        <f>Макро!ARR71</f>
        <v>0</v>
      </c>
      <c r="ASH36" s="251">
        <f>Макро!ARS71</f>
        <v>0</v>
      </c>
      <c r="ASI36" s="251">
        <f>Макро!ART71</f>
        <v>0</v>
      </c>
      <c r="ASJ36" s="251">
        <f>Макро!ARU71</f>
        <v>0</v>
      </c>
      <c r="ASK36" s="251">
        <f>Макро!ARV71</f>
        <v>0</v>
      </c>
      <c r="ASL36" s="251">
        <f>Макро!ARW71</f>
        <v>0</v>
      </c>
      <c r="ASM36" s="251">
        <f>Макро!ARX71</f>
        <v>0</v>
      </c>
      <c r="ASN36" s="251">
        <f>Макро!ARY71</f>
        <v>0</v>
      </c>
      <c r="ASO36" s="251">
        <f>Макро!ARZ71</f>
        <v>0</v>
      </c>
      <c r="ASP36" s="251">
        <f>Макро!ASA71</f>
        <v>0</v>
      </c>
      <c r="ASQ36" s="251">
        <f>Макро!ASB71</f>
        <v>0</v>
      </c>
      <c r="ASR36" s="251">
        <f>Макро!ASC71</f>
        <v>0</v>
      </c>
      <c r="ASS36" s="251">
        <f>Макро!ASD71</f>
        <v>0</v>
      </c>
      <c r="AST36" s="251">
        <f>Макро!ASE71</f>
        <v>0</v>
      </c>
      <c r="ASU36" s="251">
        <f>Макро!ASF71</f>
        <v>0</v>
      </c>
      <c r="ASV36" s="251">
        <f>Макро!ASG71</f>
        <v>0</v>
      </c>
      <c r="ASW36" s="251">
        <f>Макро!ASH71</f>
        <v>0</v>
      </c>
      <c r="ASX36" s="251">
        <f>Макро!ASI71</f>
        <v>0</v>
      </c>
      <c r="ASY36" s="251">
        <f>Макро!ASJ71</f>
        <v>0</v>
      </c>
      <c r="ASZ36" s="251">
        <f>Макро!ASK71</f>
        <v>0</v>
      </c>
      <c r="ATA36" s="251">
        <f>Макро!ASL71</f>
        <v>0</v>
      </c>
      <c r="ATB36" s="251">
        <f>Макро!ASM71</f>
        <v>0</v>
      </c>
      <c r="ATC36" s="251">
        <f>Макро!ASN71</f>
        <v>0</v>
      </c>
      <c r="ATD36" s="251">
        <f>Макро!ASO71</f>
        <v>0</v>
      </c>
      <c r="ATE36" s="251">
        <f>Макро!ASP71</f>
        <v>0</v>
      </c>
      <c r="ATF36" s="251">
        <f>Макро!ASQ71</f>
        <v>0</v>
      </c>
      <c r="ATG36" s="251">
        <f>Макро!ASR71</f>
        <v>0</v>
      </c>
      <c r="ATH36" s="251">
        <f>Макро!ASS71</f>
        <v>0</v>
      </c>
      <c r="ATI36" s="251">
        <f>Макро!AST71</f>
        <v>0</v>
      </c>
      <c r="ATJ36" s="251">
        <f>Макро!ASU71</f>
        <v>0</v>
      </c>
      <c r="ATK36" s="251">
        <f>Макро!ASV71</f>
        <v>0</v>
      </c>
      <c r="ATL36" s="251">
        <f>Макро!ASW71</f>
        <v>0</v>
      </c>
      <c r="ATM36" s="251">
        <f>Макро!ASX71</f>
        <v>0</v>
      </c>
      <c r="ATN36" s="251">
        <f>Макро!ASY71</f>
        <v>0</v>
      </c>
      <c r="ATO36" s="251">
        <f>Макро!ASZ71</f>
        <v>0</v>
      </c>
      <c r="ATP36" s="251">
        <f>Макро!ATA71</f>
        <v>0</v>
      </c>
      <c r="ATQ36" s="251">
        <f>Макро!ATB71</f>
        <v>0</v>
      </c>
      <c r="ATR36" s="251">
        <f>Макро!ATC71</f>
        <v>0</v>
      </c>
      <c r="ATS36" s="251">
        <f>Макро!ATD71</f>
        <v>0</v>
      </c>
      <c r="ATT36" s="251">
        <f>Макро!ATE71</f>
        <v>0</v>
      </c>
      <c r="ATU36" s="251">
        <f>Макро!ATF71</f>
        <v>0</v>
      </c>
      <c r="ATV36" s="251">
        <f>Макро!ATG71</f>
        <v>0</v>
      </c>
      <c r="ATW36" s="251">
        <f>Макро!ATH71</f>
        <v>0</v>
      </c>
      <c r="ATX36" s="251">
        <f>Макро!ATI71</f>
        <v>0</v>
      </c>
      <c r="ATY36" s="251">
        <f>Макро!ATJ71</f>
        <v>0</v>
      </c>
      <c r="ATZ36" s="251">
        <f>Макро!ATK71</f>
        <v>0</v>
      </c>
      <c r="AUA36" s="251">
        <f>Макро!ATL71</f>
        <v>0</v>
      </c>
      <c r="AUB36" s="251">
        <f>Макро!ATM71</f>
        <v>0</v>
      </c>
      <c r="AUC36" s="251">
        <f>Макро!ATN71</f>
        <v>0</v>
      </c>
      <c r="AUD36" s="251">
        <f>Макро!ATO71</f>
        <v>0</v>
      </c>
      <c r="AUE36" s="251">
        <f>Макро!ATP71</f>
        <v>0</v>
      </c>
      <c r="AUF36" s="251">
        <f>Макро!ATQ71</f>
        <v>0</v>
      </c>
      <c r="AUG36" s="251">
        <f>Макро!ATR71</f>
        <v>0</v>
      </c>
      <c r="AUH36" s="251">
        <f>Макро!ATS71</f>
        <v>0</v>
      </c>
      <c r="AUI36" s="251">
        <f>Макро!ATT71</f>
        <v>0</v>
      </c>
      <c r="AUJ36" s="251">
        <f>Макро!ATU71</f>
        <v>0</v>
      </c>
      <c r="AUK36" s="251">
        <f>Макро!ATV71</f>
        <v>0</v>
      </c>
      <c r="AUL36" s="251">
        <f>Макро!ATW71</f>
        <v>0</v>
      </c>
      <c r="AUM36" s="251">
        <f>Макро!ATX71</f>
        <v>0</v>
      </c>
      <c r="AUN36" s="251">
        <f>Макро!ATY71</f>
        <v>0</v>
      </c>
      <c r="AUO36" s="251">
        <f>Макро!ATZ71</f>
        <v>0</v>
      </c>
      <c r="AUP36" s="251">
        <f>Макро!AUA71</f>
        <v>0</v>
      </c>
      <c r="AUQ36" s="251">
        <f>Макро!AUB71</f>
        <v>0</v>
      </c>
      <c r="AUR36" s="251">
        <f>Макро!AUC71</f>
        <v>0</v>
      </c>
      <c r="AUS36" s="251">
        <f>Макро!AUD71</f>
        <v>0</v>
      </c>
      <c r="AUT36" s="251">
        <f>Макро!AUE71</f>
        <v>0</v>
      </c>
      <c r="AUU36" s="251">
        <f>Макро!AUF71</f>
        <v>0</v>
      </c>
      <c r="AUV36" s="251">
        <f>Макро!AUG71</f>
        <v>0</v>
      </c>
      <c r="AUW36" s="251">
        <f>Макро!AUH71</f>
        <v>0</v>
      </c>
      <c r="AUX36" s="251">
        <f>Макро!AUI71</f>
        <v>0</v>
      </c>
      <c r="AUY36" s="251">
        <f>Макро!AUJ71</f>
        <v>0</v>
      </c>
      <c r="AUZ36" s="251">
        <f>Макро!AUK71</f>
        <v>0</v>
      </c>
      <c r="AVA36" s="251">
        <f>Макро!AUL71</f>
        <v>0</v>
      </c>
      <c r="AVB36" s="251">
        <f>Макро!AUM71</f>
        <v>0</v>
      </c>
      <c r="AVC36" s="251">
        <f>Макро!AUN71</f>
        <v>0</v>
      </c>
      <c r="AVD36" s="251">
        <f>Макро!AUO71</f>
        <v>0</v>
      </c>
      <c r="AVE36" s="251">
        <f>Макро!AUP71</f>
        <v>0</v>
      </c>
      <c r="AVF36" s="251">
        <f>Макро!AUQ71</f>
        <v>0</v>
      </c>
      <c r="AVG36" s="251">
        <f>Макро!AUR71</f>
        <v>0</v>
      </c>
      <c r="AVH36" s="251">
        <f>Макро!AUS71</f>
        <v>0</v>
      </c>
      <c r="AVI36" s="251">
        <f>Макро!AUT71</f>
        <v>0</v>
      </c>
      <c r="AVJ36" s="251">
        <f>Макро!AUU71</f>
        <v>0</v>
      </c>
      <c r="AVK36" s="251">
        <f>Макро!AUV71</f>
        <v>0</v>
      </c>
      <c r="AVL36" s="251">
        <f>Макро!AUW71</f>
        <v>0</v>
      </c>
      <c r="AVM36" s="251">
        <f>Макро!AUX71</f>
        <v>0</v>
      </c>
      <c r="AVN36" s="251">
        <f>Макро!AUY71</f>
        <v>0</v>
      </c>
      <c r="AVO36" s="251">
        <f>Макро!AUZ71</f>
        <v>0</v>
      </c>
      <c r="AVP36" s="251">
        <f>Макро!AVA71</f>
        <v>0</v>
      </c>
      <c r="AVQ36" s="251">
        <f>Макро!AVB71</f>
        <v>0</v>
      </c>
      <c r="AVR36" s="251">
        <f>Макро!AVC71</f>
        <v>0</v>
      </c>
      <c r="AVS36" s="251">
        <f>Макро!AVD71</f>
        <v>0</v>
      </c>
      <c r="AVT36" s="251">
        <f>Макро!AVE71</f>
        <v>0</v>
      </c>
      <c r="AVU36" s="251">
        <f>Макро!AVF71</f>
        <v>0</v>
      </c>
      <c r="AVV36" s="251">
        <f>Макро!AVG71</f>
        <v>0</v>
      </c>
      <c r="AVW36" s="251">
        <f>Макро!AVH71</f>
        <v>0</v>
      </c>
      <c r="AVX36" s="251">
        <f>Макро!AVI71</f>
        <v>0</v>
      </c>
      <c r="AVY36" s="251">
        <f>Макро!AVJ71</f>
        <v>0</v>
      </c>
      <c r="AVZ36" s="251">
        <f>Макро!AVK71</f>
        <v>0</v>
      </c>
      <c r="AWA36" s="251">
        <f>Макро!AVL71</f>
        <v>0</v>
      </c>
      <c r="AWB36" s="251">
        <f>Макро!AVM71</f>
        <v>0</v>
      </c>
      <c r="AWC36" s="251">
        <f>Макро!AVN71</f>
        <v>0</v>
      </c>
      <c r="AWD36" s="251">
        <f>Макро!AVO71</f>
        <v>0</v>
      </c>
      <c r="AWE36" s="251">
        <f>Макро!AVP71</f>
        <v>0</v>
      </c>
      <c r="AWF36" s="251">
        <f>Макро!AVQ71</f>
        <v>0</v>
      </c>
      <c r="AWG36" s="251">
        <f>Макро!AVR71</f>
        <v>0</v>
      </c>
      <c r="AWH36" s="251">
        <f>Макро!AVS71</f>
        <v>0</v>
      </c>
      <c r="AWI36" s="251">
        <f>Макро!AVT71</f>
        <v>0</v>
      </c>
      <c r="AWJ36" s="251">
        <f>Макро!AVU71</f>
        <v>0</v>
      </c>
      <c r="AWK36" s="251">
        <f>Макро!AVV71</f>
        <v>0</v>
      </c>
      <c r="AWL36" s="251">
        <f>Макро!AVW71</f>
        <v>0</v>
      </c>
      <c r="AWM36" s="251">
        <f>Макро!AVX71</f>
        <v>0</v>
      </c>
      <c r="AWN36" s="251">
        <f>Макро!AVY71</f>
        <v>0</v>
      </c>
      <c r="AWO36" s="251">
        <f>Макро!AVZ71</f>
        <v>0</v>
      </c>
      <c r="AWP36" s="251">
        <f>Макро!AWA71</f>
        <v>0</v>
      </c>
      <c r="AWQ36" s="251">
        <f>Макро!AWB71</f>
        <v>0</v>
      </c>
      <c r="AWR36" s="251">
        <f>Макро!AWC71</f>
        <v>0</v>
      </c>
      <c r="AWS36" s="251">
        <f>Макро!AWD71</f>
        <v>0</v>
      </c>
      <c r="AWT36" s="251">
        <f>Макро!AWE71</f>
        <v>0</v>
      </c>
      <c r="AWU36" s="251">
        <f>Макро!AWF71</f>
        <v>0</v>
      </c>
      <c r="AWV36" s="251">
        <f>Макро!AWG71</f>
        <v>0</v>
      </c>
      <c r="AWW36" s="251">
        <f>Макро!AWH71</f>
        <v>0</v>
      </c>
      <c r="AWX36" s="251">
        <f>Макро!AWI71</f>
        <v>0</v>
      </c>
      <c r="AWY36" s="251">
        <f>Макро!AWJ71</f>
        <v>0</v>
      </c>
      <c r="AWZ36" s="251">
        <f>Макро!AWK71</f>
        <v>0</v>
      </c>
      <c r="AXA36" s="251">
        <f>Макро!AWL71</f>
        <v>0</v>
      </c>
      <c r="AXB36" s="251">
        <f>Макро!AWM71</f>
        <v>0</v>
      </c>
      <c r="AXC36" s="251">
        <f>Макро!AWN71</f>
        <v>0</v>
      </c>
      <c r="AXD36" s="251">
        <f>Макро!AWO71</f>
        <v>0</v>
      </c>
      <c r="AXE36" s="251">
        <f>Макро!AWP71</f>
        <v>0</v>
      </c>
      <c r="AXF36" s="251">
        <f>Макро!AWQ71</f>
        <v>0</v>
      </c>
      <c r="AXG36" s="251">
        <f>Макро!AWR71</f>
        <v>0</v>
      </c>
      <c r="AXH36" s="251">
        <f>Макро!AWS71</f>
        <v>0</v>
      </c>
      <c r="AXI36" s="251">
        <f>Макро!AWT71</f>
        <v>0</v>
      </c>
      <c r="AXJ36" s="251">
        <f>Макро!AWU71</f>
        <v>0</v>
      </c>
      <c r="AXK36" s="251">
        <f>Макро!AWV71</f>
        <v>0</v>
      </c>
      <c r="AXL36" s="251">
        <f>Макро!AWW71</f>
        <v>0</v>
      </c>
      <c r="AXM36" s="251">
        <f>Макро!AWX71</f>
        <v>0</v>
      </c>
      <c r="AXN36" s="251">
        <f>Макро!AWY71</f>
        <v>0</v>
      </c>
      <c r="AXO36" s="251">
        <f>Макро!AWZ71</f>
        <v>0</v>
      </c>
      <c r="AXP36" s="251">
        <f>Макро!AXA71</f>
        <v>0</v>
      </c>
      <c r="AXQ36" s="251">
        <f>Макро!AXB71</f>
        <v>0</v>
      </c>
      <c r="AXR36" s="251">
        <f>Макро!AXC71</f>
        <v>0</v>
      </c>
      <c r="AXS36" s="251">
        <f>Макро!AXD71</f>
        <v>0</v>
      </c>
      <c r="AXT36" s="251">
        <f>Макро!AXE71</f>
        <v>0</v>
      </c>
      <c r="AXU36" s="251">
        <f>Макро!AXF71</f>
        <v>0</v>
      </c>
      <c r="AXV36" s="251">
        <f>Макро!AXG71</f>
        <v>0</v>
      </c>
      <c r="AXW36" s="251">
        <f>Макро!AXH71</f>
        <v>0</v>
      </c>
      <c r="AXX36" s="251">
        <f>Макро!AXI71</f>
        <v>0</v>
      </c>
      <c r="AXY36" s="251">
        <f>Макро!AXJ71</f>
        <v>0</v>
      </c>
      <c r="AXZ36" s="251">
        <f>Макро!AXK71</f>
        <v>0</v>
      </c>
      <c r="AYA36" s="251">
        <f>Макро!AXL71</f>
        <v>0</v>
      </c>
      <c r="AYB36" s="251">
        <f>Макро!AXM71</f>
        <v>0</v>
      </c>
      <c r="AYC36" s="251">
        <f>Макро!AXN71</f>
        <v>0</v>
      </c>
      <c r="AYD36" s="251">
        <f>Макро!AXO71</f>
        <v>0</v>
      </c>
      <c r="AYE36" s="251">
        <f>Макро!AXP71</f>
        <v>0</v>
      </c>
      <c r="AYF36" s="251">
        <f>Макро!AXQ71</f>
        <v>0</v>
      </c>
      <c r="AYG36" s="251">
        <f>Макро!AXR71</f>
        <v>0</v>
      </c>
      <c r="AYH36" s="251">
        <f>Макро!AXS71</f>
        <v>0</v>
      </c>
      <c r="AYI36" s="251">
        <f>Макро!AXT71</f>
        <v>0</v>
      </c>
      <c r="AYJ36" s="251">
        <f>Макро!AXU71</f>
        <v>0</v>
      </c>
      <c r="AYK36" s="251">
        <f>Макро!AXV71</f>
        <v>0</v>
      </c>
      <c r="AYL36" s="251">
        <f>Макро!AXW71</f>
        <v>0</v>
      </c>
      <c r="AYM36" s="251">
        <f>Макро!AXX71</f>
        <v>0</v>
      </c>
      <c r="AYN36" s="251">
        <f>Макро!AXY71</f>
        <v>0</v>
      </c>
      <c r="AYO36" s="251">
        <f>Макро!AXZ71</f>
        <v>0</v>
      </c>
      <c r="AYP36" s="251">
        <f>Макро!AYA71</f>
        <v>0</v>
      </c>
      <c r="AYQ36" s="251">
        <f>Макро!AYB71</f>
        <v>0</v>
      </c>
      <c r="AYR36" s="251">
        <f>Макро!AYC71</f>
        <v>0</v>
      </c>
      <c r="AYS36" s="251">
        <f>Макро!AYD71</f>
        <v>0</v>
      </c>
      <c r="AYT36" s="251">
        <f>Макро!AYE71</f>
        <v>0</v>
      </c>
      <c r="AYU36" s="251">
        <f>Макро!AYF71</f>
        <v>0</v>
      </c>
      <c r="AYV36" s="251">
        <f>Макро!AYG71</f>
        <v>0</v>
      </c>
      <c r="AYW36" s="251">
        <f>Макро!AYH71</f>
        <v>0</v>
      </c>
      <c r="AYX36" s="251">
        <f>Макро!AYI71</f>
        <v>0</v>
      </c>
      <c r="AYY36" s="251">
        <f>Макро!AYJ71</f>
        <v>0</v>
      </c>
      <c r="AYZ36" s="251">
        <f>Макро!AYK71</f>
        <v>0</v>
      </c>
      <c r="AZA36" s="251">
        <f>Макро!AYL71</f>
        <v>0</v>
      </c>
      <c r="AZB36" s="251">
        <f>Макро!AYM71</f>
        <v>0</v>
      </c>
      <c r="AZC36" s="251">
        <f>Макро!AYN71</f>
        <v>0</v>
      </c>
      <c r="AZD36" s="251">
        <f>Макро!AYO71</f>
        <v>0</v>
      </c>
      <c r="AZE36" s="251">
        <f>Макро!AYP71</f>
        <v>0</v>
      </c>
      <c r="AZF36" s="251">
        <f>Макро!AYQ71</f>
        <v>0</v>
      </c>
      <c r="AZG36" s="251">
        <f>Макро!AYR71</f>
        <v>0</v>
      </c>
      <c r="AZH36" s="251">
        <f>Макро!AYS71</f>
        <v>0</v>
      </c>
      <c r="AZI36" s="251">
        <f>Макро!AYT71</f>
        <v>0</v>
      </c>
      <c r="AZJ36" s="251">
        <f>Макро!AYU71</f>
        <v>0</v>
      </c>
      <c r="AZK36" s="251">
        <f>Макро!AYV71</f>
        <v>0</v>
      </c>
      <c r="AZL36" s="251">
        <f>Макро!AYW71</f>
        <v>0</v>
      </c>
      <c r="AZM36" s="251">
        <f>Макро!AYX71</f>
        <v>0</v>
      </c>
      <c r="AZN36" s="251">
        <f>Макро!AYY71</f>
        <v>0</v>
      </c>
      <c r="AZO36" s="251">
        <f>Макро!AYZ71</f>
        <v>0</v>
      </c>
      <c r="AZP36" s="251">
        <f>Макро!AZA71</f>
        <v>0</v>
      </c>
      <c r="AZQ36" s="251">
        <f>Макро!AZB71</f>
        <v>0</v>
      </c>
      <c r="AZR36" s="251">
        <f>Макро!AZC71</f>
        <v>0</v>
      </c>
      <c r="AZS36" s="251">
        <f>Макро!AZD71</f>
        <v>0</v>
      </c>
      <c r="AZT36" s="251">
        <f>Макро!AZE71</f>
        <v>0</v>
      </c>
      <c r="AZU36" s="251">
        <f>Макро!AZF71</f>
        <v>0</v>
      </c>
      <c r="AZV36" s="251">
        <f>Макро!AZG71</f>
        <v>0</v>
      </c>
      <c r="AZW36" s="251">
        <f>Макро!AZH71</f>
        <v>0</v>
      </c>
      <c r="AZX36" s="251">
        <f>Макро!AZI71</f>
        <v>0</v>
      </c>
      <c r="AZY36" s="251">
        <f>Макро!AZJ71</f>
        <v>0</v>
      </c>
      <c r="AZZ36" s="251">
        <f>Макро!AZK71</f>
        <v>0</v>
      </c>
      <c r="BAA36" s="251">
        <f>Макро!AZL71</f>
        <v>0</v>
      </c>
      <c r="BAB36" s="251">
        <f>Макро!AZM71</f>
        <v>0</v>
      </c>
      <c r="BAC36" s="251">
        <f>Макро!AZN71</f>
        <v>0</v>
      </c>
      <c r="BAD36" s="251">
        <f>Макро!AZO71</f>
        <v>0</v>
      </c>
      <c r="BAE36" s="251">
        <f>Макро!AZP71</f>
        <v>0</v>
      </c>
      <c r="BAF36" s="251">
        <f>Макро!AZQ71</f>
        <v>0</v>
      </c>
      <c r="BAG36" s="251">
        <f>Макро!AZR71</f>
        <v>0</v>
      </c>
      <c r="BAH36" s="251">
        <f>Макро!AZS71</f>
        <v>0</v>
      </c>
      <c r="BAI36" s="251">
        <f>Макро!AZT71</f>
        <v>0</v>
      </c>
      <c r="BAJ36" s="251">
        <f>Макро!AZU71</f>
        <v>0</v>
      </c>
      <c r="BAK36" s="251">
        <f>Макро!AZV71</f>
        <v>0</v>
      </c>
      <c r="BAL36" s="251">
        <f>Макро!AZW71</f>
        <v>0</v>
      </c>
      <c r="BAM36" s="251">
        <f>Макро!AZX71</f>
        <v>0</v>
      </c>
      <c r="BAN36" s="251">
        <f>Макро!AZY71</f>
        <v>0</v>
      </c>
      <c r="BAO36" s="251">
        <f>Макро!AZZ71</f>
        <v>0</v>
      </c>
      <c r="BAP36" s="251">
        <f>Макро!BAA71</f>
        <v>0</v>
      </c>
      <c r="BAQ36" s="251">
        <f>Макро!BAB71</f>
        <v>0</v>
      </c>
      <c r="BAR36" s="251">
        <f>Макро!BAC71</f>
        <v>0</v>
      </c>
      <c r="BAS36" s="251">
        <f>Макро!BAD71</f>
        <v>0</v>
      </c>
      <c r="BAT36" s="251">
        <f>Макро!BAE71</f>
        <v>0</v>
      </c>
      <c r="BAU36" s="251">
        <f>Макро!BAF71</f>
        <v>0</v>
      </c>
      <c r="BAV36" s="251">
        <f>Макро!BAG71</f>
        <v>0</v>
      </c>
      <c r="BAW36" s="251">
        <f>Макро!BAH71</f>
        <v>0</v>
      </c>
      <c r="BAX36" s="251">
        <f>Макро!BAI71</f>
        <v>0</v>
      </c>
      <c r="BAY36" s="251">
        <f>Макро!BAJ71</f>
        <v>0</v>
      </c>
      <c r="BAZ36" s="251">
        <f>Макро!BAK71</f>
        <v>0</v>
      </c>
      <c r="BBA36" s="251">
        <f>Макро!BAL71</f>
        <v>0</v>
      </c>
      <c r="BBB36" s="251">
        <f>Макро!BAM71</f>
        <v>0</v>
      </c>
      <c r="BBC36" s="251">
        <f>Макро!BAN71</f>
        <v>0</v>
      </c>
      <c r="BBD36" s="251">
        <f>Макро!BAO71</f>
        <v>0</v>
      </c>
      <c r="BBE36" s="251">
        <f>Макро!BAP71</f>
        <v>0</v>
      </c>
      <c r="BBF36" s="251">
        <f>Макро!BAQ71</f>
        <v>0</v>
      </c>
      <c r="BBG36" s="251">
        <f>Макро!BAR71</f>
        <v>0</v>
      </c>
      <c r="BBH36" s="251">
        <f>Макро!BAS71</f>
        <v>0</v>
      </c>
      <c r="BBI36" s="251">
        <f>Макро!BAT71</f>
        <v>0</v>
      </c>
      <c r="BBJ36" s="251">
        <f>Макро!BAU71</f>
        <v>0</v>
      </c>
      <c r="BBK36" s="251">
        <f>Макро!BAV71</f>
        <v>0</v>
      </c>
      <c r="BBL36" s="251">
        <f>Макро!BAW71</f>
        <v>0</v>
      </c>
      <c r="BBM36" s="251">
        <f>Макро!BAX71</f>
        <v>0</v>
      </c>
      <c r="BBN36" s="251">
        <f>Макро!BAY71</f>
        <v>0</v>
      </c>
      <c r="BBO36" s="251">
        <f>Макро!BAZ71</f>
        <v>0</v>
      </c>
      <c r="BBP36" s="251">
        <f>Макро!BBA71</f>
        <v>0</v>
      </c>
      <c r="BBQ36" s="251">
        <f>Макро!BBB71</f>
        <v>0</v>
      </c>
      <c r="BBR36" s="251">
        <f>Макро!BBC71</f>
        <v>0</v>
      </c>
      <c r="BBS36" s="251">
        <f>Макро!BBD71</f>
        <v>0</v>
      </c>
      <c r="BBT36" s="251">
        <f>Макро!BBE71</f>
        <v>0</v>
      </c>
      <c r="BBU36" s="251">
        <f>Макро!BBF71</f>
        <v>0</v>
      </c>
      <c r="BBV36" s="251">
        <f>Макро!BBG71</f>
        <v>0</v>
      </c>
      <c r="BBW36" s="251">
        <f>Макро!BBH71</f>
        <v>0</v>
      </c>
      <c r="BBX36" s="251">
        <f>Макро!BBI71</f>
        <v>0</v>
      </c>
      <c r="BBY36" s="251">
        <f>Макро!BBJ71</f>
        <v>0</v>
      </c>
      <c r="BBZ36" s="251">
        <f>Макро!BBK71</f>
        <v>0</v>
      </c>
      <c r="BCA36" s="251">
        <f>Макро!BBL71</f>
        <v>0</v>
      </c>
      <c r="BCB36" s="251">
        <f>Макро!BBM71</f>
        <v>0</v>
      </c>
      <c r="BCC36" s="251">
        <f>Макро!BBN71</f>
        <v>0</v>
      </c>
      <c r="BCD36" s="251">
        <f>Макро!BBO71</f>
        <v>0</v>
      </c>
      <c r="BCE36" s="251">
        <f>Макро!BBP71</f>
        <v>0</v>
      </c>
      <c r="BCF36" s="251">
        <f>Макро!BBQ71</f>
        <v>0</v>
      </c>
      <c r="BCG36" s="251">
        <f>Макро!BBR71</f>
        <v>0</v>
      </c>
      <c r="BCH36" s="251">
        <f>Макро!BBS71</f>
        <v>0</v>
      </c>
      <c r="BCI36" s="251">
        <f>Макро!BBT71</f>
        <v>0</v>
      </c>
      <c r="BCJ36" s="251">
        <f>Макро!BBU71</f>
        <v>0</v>
      </c>
      <c r="BCK36" s="251">
        <f>Макро!BBV71</f>
        <v>0</v>
      </c>
      <c r="BCL36" s="251">
        <f>Макро!BBW71</f>
        <v>0</v>
      </c>
      <c r="BCM36" s="251">
        <f>Макро!BBX71</f>
        <v>0</v>
      </c>
      <c r="BCN36" s="251">
        <f>Макро!BBY71</f>
        <v>0</v>
      </c>
      <c r="BCO36" s="251">
        <f>Макро!BBZ71</f>
        <v>0</v>
      </c>
      <c r="BCP36" s="251">
        <f>Макро!BCA71</f>
        <v>0</v>
      </c>
      <c r="BCQ36" s="251">
        <f>Макро!BCB71</f>
        <v>0</v>
      </c>
      <c r="BCR36" s="251">
        <f>Макро!BCC71</f>
        <v>0</v>
      </c>
      <c r="BCS36" s="251">
        <f>Макро!BCD71</f>
        <v>0</v>
      </c>
      <c r="BCT36" s="251">
        <f>Макро!BCE71</f>
        <v>0</v>
      </c>
      <c r="BCU36" s="251">
        <f>Макро!BCF71</f>
        <v>0</v>
      </c>
      <c r="BCV36" s="251">
        <f>Макро!BCG71</f>
        <v>0</v>
      </c>
      <c r="BCW36" s="251">
        <f>Макро!BCH71</f>
        <v>0</v>
      </c>
      <c r="BCX36" s="251">
        <f>Макро!BCI71</f>
        <v>0</v>
      </c>
      <c r="BCY36" s="251">
        <f>Макро!BCJ71</f>
        <v>0</v>
      </c>
      <c r="BCZ36" s="251">
        <f>Макро!BCK71</f>
        <v>0</v>
      </c>
      <c r="BDA36" s="251">
        <f>Макро!BCL71</f>
        <v>0</v>
      </c>
      <c r="BDB36" s="251">
        <f>Макро!BCM71</f>
        <v>0</v>
      </c>
      <c r="BDC36" s="251">
        <f>Макро!BCN71</f>
        <v>0</v>
      </c>
      <c r="BDD36" s="251">
        <f>Макро!BCO71</f>
        <v>0</v>
      </c>
      <c r="BDE36" s="251">
        <f>Макро!BCP71</f>
        <v>0</v>
      </c>
      <c r="BDF36" s="251">
        <f>Макро!BCQ71</f>
        <v>0</v>
      </c>
      <c r="BDG36" s="251">
        <f>Макро!BCR71</f>
        <v>0</v>
      </c>
      <c r="BDH36" s="251">
        <f>Макро!BCS71</f>
        <v>0</v>
      </c>
      <c r="BDI36" s="251">
        <f>Макро!BCT71</f>
        <v>0</v>
      </c>
      <c r="BDJ36" s="251">
        <f>Макро!BCU71</f>
        <v>0</v>
      </c>
      <c r="BDK36" s="251">
        <f>Макро!BCV71</f>
        <v>0</v>
      </c>
      <c r="BDL36" s="251">
        <f>Макро!BCW71</f>
        <v>0</v>
      </c>
      <c r="BDM36" s="251">
        <f>Макро!BCX71</f>
        <v>0</v>
      </c>
      <c r="BDN36" s="251">
        <f>Макро!BCY71</f>
        <v>0</v>
      </c>
      <c r="BDO36" s="251">
        <f>Макро!BCZ71</f>
        <v>0</v>
      </c>
      <c r="BDP36" s="251">
        <f>Макро!BDA71</f>
        <v>0</v>
      </c>
      <c r="BDQ36" s="251">
        <f>Макро!BDB71</f>
        <v>0</v>
      </c>
      <c r="BDR36" s="251">
        <f>Макро!BDC71</f>
        <v>0</v>
      </c>
      <c r="BDS36" s="251">
        <f>Макро!BDD71</f>
        <v>0</v>
      </c>
      <c r="BDT36" s="251">
        <f>Макро!BDE71</f>
        <v>0</v>
      </c>
      <c r="BDU36" s="251">
        <f>Макро!BDF71</f>
        <v>0</v>
      </c>
      <c r="BDV36" s="251">
        <f>Макро!BDG71</f>
        <v>0</v>
      </c>
      <c r="BDW36" s="251">
        <f>Макро!BDH71</f>
        <v>0</v>
      </c>
      <c r="BDX36" s="251">
        <f>Макро!BDI71</f>
        <v>0</v>
      </c>
      <c r="BDY36" s="251">
        <f>Макро!BDJ71</f>
        <v>0</v>
      </c>
      <c r="BDZ36" s="251">
        <f>Макро!BDK71</f>
        <v>0</v>
      </c>
      <c r="BEA36" s="251">
        <f>Макро!BDL71</f>
        <v>0</v>
      </c>
      <c r="BEB36" s="251">
        <f>Макро!BDM71</f>
        <v>0</v>
      </c>
      <c r="BEC36" s="251">
        <f>Макро!BDN71</f>
        <v>0</v>
      </c>
      <c r="BED36" s="251">
        <f>Макро!BDO71</f>
        <v>0</v>
      </c>
      <c r="BEE36" s="251">
        <f>Макро!BDP71</f>
        <v>0</v>
      </c>
      <c r="BEF36" s="251">
        <f>Макро!BDQ71</f>
        <v>0</v>
      </c>
      <c r="BEG36" s="251">
        <f>Макро!BDR71</f>
        <v>0</v>
      </c>
      <c r="BEH36" s="251">
        <f>Макро!BDS71</f>
        <v>0</v>
      </c>
      <c r="BEI36" s="251">
        <f>Макро!BDT71</f>
        <v>0</v>
      </c>
      <c r="BEJ36" s="251">
        <f>Макро!BDU71</f>
        <v>0</v>
      </c>
      <c r="BEK36" s="251">
        <f>Макро!BDV71</f>
        <v>0</v>
      </c>
      <c r="BEL36" s="251">
        <f>Макро!BDW71</f>
        <v>0</v>
      </c>
      <c r="BEM36" s="251">
        <f>Макро!BDX71</f>
        <v>0</v>
      </c>
      <c r="BEN36" s="251">
        <f>Макро!BDY71</f>
        <v>0</v>
      </c>
      <c r="BEO36" s="251">
        <f>Макро!BDZ71</f>
        <v>0</v>
      </c>
      <c r="BEP36" s="251">
        <f>Макро!BEA71</f>
        <v>0</v>
      </c>
      <c r="BEQ36" s="251">
        <f>Макро!BEB71</f>
        <v>0</v>
      </c>
      <c r="BER36" s="251">
        <f>Макро!BEC71</f>
        <v>0</v>
      </c>
      <c r="BES36" s="251">
        <f>Макро!BED71</f>
        <v>0</v>
      </c>
      <c r="BET36" s="251">
        <f>Макро!BEE71</f>
        <v>0</v>
      </c>
      <c r="BEU36" s="251">
        <f>Макро!BEF71</f>
        <v>0</v>
      </c>
      <c r="BEV36" s="251">
        <f>Макро!BEG71</f>
        <v>0</v>
      </c>
      <c r="BEW36" s="251">
        <f>Макро!BEH71</f>
        <v>0</v>
      </c>
      <c r="BEX36" s="251">
        <f>Макро!BEI71</f>
        <v>0</v>
      </c>
      <c r="BEY36" s="251">
        <f>Макро!BEJ71</f>
        <v>0</v>
      </c>
      <c r="BEZ36" s="251">
        <f>Макро!BEK71</f>
        <v>0</v>
      </c>
      <c r="BFA36" s="251">
        <f>Макро!BEL71</f>
        <v>0</v>
      </c>
      <c r="BFB36" s="251">
        <f>Макро!BEM71</f>
        <v>0</v>
      </c>
      <c r="BFC36" s="251">
        <f>Макро!BEN71</f>
        <v>0</v>
      </c>
      <c r="BFD36" s="251">
        <f>Макро!BEO71</f>
        <v>0</v>
      </c>
      <c r="BFE36" s="251">
        <f>Макро!BEP71</f>
        <v>0</v>
      </c>
      <c r="BFF36" s="251">
        <f>Макро!BEQ71</f>
        <v>0</v>
      </c>
      <c r="BFG36" s="251">
        <f>Макро!BER71</f>
        <v>0</v>
      </c>
      <c r="BFH36" s="251">
        <f>Макро!BES71</f>
        <v>0</v>
      </c>
      <c r="BFI36" s="251">
        <f>Макро!BET71</f>
        <v>0</v>
      </c>
      <c r="BFJ36" s="251">
        <f>Макро!BEU71</f>
        <v>0</v>
      </c>
      <c r="BFK36" s="251">
        <f>Макро!BEV71</f>
        <v>0</v>
      </c>
      <c r="BFL36" s="251">
        <f>Макро!BEW71</f>
        <v>0</v>
      </c>
      <c r="BFM36" s="251">
        <f>Макро!BEX71</f>
        <v>0</v>
      </c>
      <c r="BFN36" s="251">
        <f>Макро!BEY71</f>
        <v>0</v>
      </c>
      <c r="BFO36" s="251">
        <f>Макро!BEZ71</f>
        <v>0</v>
      </c>
      <c r="BFP36" s="251">
        <f>Макро!BFA71</f>
        <v>0</v>
      </c>
      <c r="BFQ36" s="251">
        <f>Макро!BFB71</f>
        <v>0</v>
      </c>
      <c r="BFR36" s="251">
        <f>Макро!BFC71</f>
        <v>0</v>
      </c>
      <c r="BFS36" s="251">
        <f>Макро!BFD71</f>
        <v>0</v>
      </c>
      <c r="BFT36" s="251">
        <f>Макро!BFE71</f>
        <v>0</v>
      </c>
      <c r="BFU36" s="251">
        <f>Макро!BFF71</f>
        <v>0</v>
      </c>
      <c r="BFV36" s="251">
        <f>Макро!BFG71</f>
        <v>0</v>
      </c>
      <c r="BFW36" s="251">
        <f>Макро!BFH71</f>
        <v>0</v>
      </c>
      <c r="BFX36" s="251">
        <f>Макро!BFI71</f>
        <v>0</v>
      </c>
      <c r="BFY36" s="251">
        <f>Макро!BFJ71</f>
        <v>0</v>
      </c>
      <c r="BFZ36" s="251">
        <f>Макро!BFK71</f>
        <v>0</v>
      </c>
      <c r="BGA36" s="251">
        <f>Макро!BFL71</f>
        <v>0</v>
      </c>
      <c r="BGB36" s="251">
        <f>Макро!BFM71</f>
        <v>0</v>
      </c>
      <c r="BGC36" s="251">
        <f>Макро!BFN71</f>
        <v>0</v>
      </c>
      <c r="BGD36" s="251">
        <f>Макро!BFO71</f>
        <v>0</v>
      </c>
      <c r="BGE36" s="251">
        <f>Макро!BFP71</f>
        <v>0</v>
      </c>
      <c r="BGF36" s="251">
        <f>Макро!BFQ71</f>
        <v>0</v>
      </c>
      <c r="BGG36" s="251">
        <f>Макро!BFR71</f>
        <v>0</v>
      </c>
      <c r="BGH36" s="251">
        <f>Макро!BFS71</f>
        <v>0</v>
      </c>
      <c r="BGI36" s="251">
        <f>Макро!BFT71</f>
        <v>0</v>
      </c>
      <c r="BGJ36" s="251">
        <f>Макро!BFU71</f>
        <v>0</v>
      </c>
      <c r="BGK36" s="251">
        <f>Макро!BFV71</f>
        <v>0</v>
      </c>
      <c r="BGL36" s="251">
        <f>Макро!BFW71</f>
        <v>0</v>
      </c>
      <c r="BGM36" s="251">
        <f>Макро!BFX71</f>
        <v>0</v>
      </c>
      <c r="BGN36" s="251">
        <f>Макро!BFY71</f>
        <v>0</v>
      </c>
      <c r="BGO36" s="251">
        <f>Макро!BFZ71</f>
        <v>0</v>
      </c>
      <c r="BGP36" s="251">
        <f>Макро!BGA71</f>
        <v>0</v>
      </c>
      <c r="BGQ36" s="251">
        <f>Макро!BGB71</f>
        <v>0</v>
      </c>
      <c r="BGR36" s="251">
        <f>Макро!BGC71</f>
        <v>0</v>
      </c>
      <c r="BGS36" s="251">
        <f>Макро!BGD71</f>
        <v>0</v>
      </c>
      <c r="BGT36" s="251">
        <f>Макро!BGE71</f>
        <v>0</v>
      </c>
      <c r="BGU36" s="251">
        <f>Макро!BGF71</f>
        <v>0</v>
      </c>
      <c r="BGV36" s="251">
        <f>Макро!BGG71</f>
        <v>0</v>
      </c>
      <c r="BGW36" s="251">
        <f>Макро!BGH71</f>
        <v>0</v>
      </c>
      <c r="BGX36" s="251">
        <f>Макро!BGI71</f>
        <v>0</v>
      </c>
      <c r="BGY36" s="251">
        <f>Макро!BGJ71</f>
        <v>0</v>
      </c>
      <c r="BGZ36" s="251">
        <f>Макро!BGK71</f>
        <v>0</v>
      </c>
      <c r="BHA36" s="251">
        <f>Макро!BGL71</f>
        <v>0</v>
      </c>
      <c r="BHB36" s="251">
        <f>Макро!BGM71</f>
        <v>0</v>
      </c>
      <c r="BHC36" s="251">
        <f>Макро!BGN71</f>
        <v>0</v>
      </c>
      <c r="BHD36" s="251">
        <f>Макро!BGO71</f>
        <v>0</v>
      </c>
      <c r="BHE36" s="251">
        <f>Макро!BGP71</f>
        <v>0</v>
      </c>
      <c r="BHF36" s="251">
        <f>Макро!BGQ71</f>
        <v>0</v>
      </c>
      <c r="BHG36" s="251">
        <f>Макро!BGR71</f>
        <v>0</v>
      </c>
      <c r="BHH36" s="251">
        <f>Макро!BGS71</f>
        <v>0</v>
      </c>
      <c r="BHI36" s="251">
        <f>Макро!BGT71</f>
        <v>0</v>
      </c>
      <c r="BHJ36" s="251">
        <f>Макро!BGU71</f>
        <v>0</v>
      </c>
      <c r="BHK36" s="251">
        <f>Макро!BGV71</f>
        <v>0</v>
      </c>
      <c r="BHL36" s="251">
        <f>Макро!BGW71</f>
        <v>0</v>
      </c>
      <c r="BHM36" s="251">
        <f>Макро!BGX71</f>
        <v>0</v>
      </c>
      <c r="BHN36" s="251">
        <f>Макро!BGY71</f>
        <v>0</v>
      </c>
      <c r="BHO36" s="251">
        <f>Макро!BGZ71</f>
        <v>0</v>
      </c>
      <c r="BHP36" s="251">
        <f>Макро!BHA71</f>
        <v>0</v>
      </c>
      <c r="BHQ36" s="251">
        <f>Макро!BHB71</f>
        <v>0</v>
      </c>
      <c r="BHR36" s="251">
        <f>Макро!BHC71</f>
        <v>0</v>
      </c>
      <c r="BHS36" s="251">
        <f>Макро!BHD71</f>
        <v>0</v>
      </c>
      <c r="BHT36" s="251">
        <f>Макро!BHE71</f>
        <v>0</v>
      </c>
      <c r="BHU36" s="251">
        <f>Макро!BHF71</f>
        <v>0</v>
      </c>
      <c r="BHV36" s="251">
        <f>Макро!BHG71</f>
        <v>0</v>
      </c>
      <c r="BHW36" s="251">
        <f>Макро!BHH71</f>
        <v>0</v>
      </c>
      <c r="BHX36" s="251">
        <f>Макро!BHI71</f>
        <v>0</v>
      </c>
      <c r="BHY36" s="251">
        <f>Макро!BHJ71</f>
        <v>0</v>
      </c>
      <c r="BHZ36" s="251">
        <f>Макро!BHK71</f>
        <v>0</v>
      </c>
      <c r="BIA36" s="251">
        <f>Макро!BHL71</f>
        <v>0</v>
      </c>
      <c r="BIB36" s="251">
        <f>Макро!BHM71</f>
        <v>0</v>
      </c>
      <c r="BIC36" s="251">
        <f>Макро!BHN71</f>
        <v>0</v>
      </c>
      <c r="BID36" s="251">
        <f>Макро!BHO71</f>
        <v>0</v>
      </c>
      <c r="BIE36" s="251">
        <f>Макро!BHP71</f>
        <v>0</v>
      </c>
      <c r="BIF36" s="251">
        <f>Макро!BHQ71</f>
        <v>0</v>
      </c>
      <c r="BIG36" s="251">
        <f>Макро!BHR71</f>
        <v>0</v>
      </c>
      <c r="BIH36" s="251">
        <f>Макро!BHS71</f>
        <v>0</v>
      </c>
      <c r="BII36" s="251">
        <f>Макро!BHT71</f>
        <v>0</v>
      </c>
      <c r="BIJ36" s="251">
        <f>Макро!BHU71</f>
        <v>0</v>
      </c>
      <c r="BIK36" s="251">
        <f>Макро!BHV71</f>
        <v>0</v>
      </c>
      <c r="BIL36" s="251">
        <f>Макро!BHW71</f>
        <v>0</v>
      </c>
      <c r="BIM36" s="251">
        <f>Макро!BHX71</f>
        <v>0</v>
      </c>
      <c r="BIN36" s="251">
        <f>Макро!BHY71</f>
        <v>0</v>
      </c>
      <c r="BIO36" s="251">
        <f>Макро!BHZ71</f>
        <v>0</v>
      </c>
      <c r="BIP36" s="251">
        <f>Макро!BIA71</f>
        <v>0</v>
      </c>
      <c r="BIQ36" s="251">
        <f>Макро!BIB71</f>
        <v>0</v>
      </c>
      <c r="BIR36" s="251">
        <f>Макро!BIC71</f>
        <v>0</v>
      </c>
      <c r="BIS36" s="251">
        <f>Макро!BID71</f>
        <v>0</v>
      </c>
      <c r="BIT36" s="251">
        <f>Макро!BIE71</f>
        <v>0</v>
      </c>
      <c r="BIU36" s="251">
        <f>Макро!BIF71</f>
        <v>0</v>
      </c>
      <c r="BIV36" s="251">
        <f>Макро!BIG71</f>
        <v>0</v>
      </c>
      <c r="BIW36" s="251">
        <f>Макро!BIH71</f>
        <v>0</v>
      </c>
      <c r="BIX36" s="251">
        <f>Макро!BII71</f>
        <v>0</v>
      </c>
      <c r="BIY36" s="251">
        <f>Макро!BIJ71</f>
        <v>0</v>
      </c>
      <c r="BIZ36" s="251">
        <f>Макро!BIK71</f>
        <v>0</v>
      </c>
      <c r="BJA36" s="251">
        <f>Макро!BIL71</f>
        <v>0</v>
      </c>
      <c r="BJB36" s="251">
        <f>Макро!BIM71</f>
        <v>0</v>
      </c>
      <c r="BJC36" s="251">
        <f>Макро!BIN71</f>
        <v>0</v>
      </c>
      <c r="BJD36" s="251">
        <f>Макро!BIO71</f>
        <v>0</v>
      </c>
      <c r="BJE36" s="251">
        <f>Макро!BIP71</f>
        <v>0</v>
      </c>
      <c r="BJF36" s="251">
        <f>Макро!BIQ71</f>
        <v>0</v>
      </c>
      <c r="BJG36" s="251">
        <f>Макро!BIR71</f>
        <v>0</v>
      </c>
      <c r="BJH36" s="251">
        <f>Макро!BIS71</f>
        <v>0</v>
      </c>
      <c r="BJI36" s="251">
        <f>Макро!BIT71</f>
        <v>0</v>
      </c>
      <c r="BJJ36" s="251">
        <f>Макро!BIU71</f>
        <v>0</v>
      </c>
      <c r="BJK36" s="251">
        <f>Макро!BIV71</f>
        <v>0</v>
      </c>
      <c r="BJL36" s="251">
        <f>Макро!BIW71</f>
        <v>0</v>
      </c>
      <c r="BJM36" s="251">
        <f>Макро!BIX71</f>
        <v>0</v>
      </c>
      <c r="BJN36" s="251">
        <f>Макро!BIY71</f>
        <v>0</v>
      </c>
      <c r="BJO36" s="251">
        <f>Макро!BIZ71</f>
        <v>0</v>
      </c>
      <c r="BJP36" s="251">
        <f>Макро!BJA71</f>
        <v>0</v>
      </c>
      <c r="BJQ36" s="251">
        <f>Макро!BJB71</f>
        <v>0</v>
      </c>
      <c r="BJR36" s="251">
        <f>Макро!BJC71</f>
        <v>0</v>
      </c>
      <c r="BJS36" s="251">
        <f>Макро!BJD71</f>
        <v>0</v>
      </c>
      <c r="BJT36" s="251">
        <f>Макро!BJE71</f>
        <v>0</v>
      </c>
      <c r="BJU36" s="251">
        <f>Макро!BJF71</f>
        <v>0</v>
      </c>
      <c r="BJV36" s="251">
        <f>Макро!BJG71</f>
        <v>0</v>
      </c>
      <c r="BJW36" s="251">
        <f>Макро!BJH71</f>
        <v>0</v>
      </c>
      <c r="BJX36" s="251">
        <f>Макро!BJI71</f>
        <v>0</v>
      </c>
      <c r="BJY36" s="251">
        <f>Макро!BJJ71</f>
        <v>0</v>
      </c>
      <c r="BJZ36" s="251">
        <f>Макро!BJK71</f>
        <v>0</v>
      </c>
      <c r="BKA36" s="251">
        <f>Макро!BJL71</f>
        <v>0</v>
      </c>
      <c r="BKB36" s="251">
        <f>Макро!BJM71</f>
        <v>0</v>
      </c>
      <c r="BKC36" s="251">
        <f>Макро!BJN71</f>
        <v>0</v>
      </c>
      <c r="BKD36" s="251">
        <f>Макро!BJO71</f>
        <v>0</v>
      </c>
      <c r="BKE36" s="251">
        <f>Макро!BJP71</f>
        <v>0</v>
      </c>
      <c r="BKF36" s="251">
        <f>Макро!BJQ71</f>
        <v>0</v>
      </c>
      <c r="BKG36" s="251">
        <f>Макро!BJR71</f>
        <v>0</v>
      </c>
      <c r="BKH36" s="251">
        <f>Макро!BJS71</f>
        <v>0</v>
      </c>
      <c r="BKI36" s="251">
        <f>Макро!BJT71</f>
        <v>0</v>
      </c>
      <c r="BKJ36" s="251">
        <f>Макро!BJU71</f>
        <v>0</v>
      </c>
      <c r="BKK36" s="251">
        <f>Макро!BJV71</f>
        <v>0</v>
      </c>
      <c r="BKL36" s="251">
        <f>Макро!BJW71</f>
        <v>0</v>
      </c>
      <c r="BKM36" s="251">
        <f>Макро!BJX71</f>
        <v>0</v>
      </c>
      <c r="BKN36" s="251">
        <f>Макро!BJY71</f>
        <v>0</v>
      </c>
      <c r="BKO36" s="251">
        <f>Макро!BJZ71</f>
        <v>0</v>
      </c>
      <c r="BKP36" s="251">
        <f>Макро!BKA71</f>
        <v>0</v>
      </c>
      <c r="BKQ36" s="251">
        <f>Макро!BKB71</f>
        <v>0</v>
      </c>
      <c r="BKR36" s="251">
        <f>Макро!BKC71</f>
        <v>0</v>
      </c>
      <c r="BKS36" s="251">
        <f>Макро!BKD71</f>
        <v>0</v>
      </c>
      <c r="BKT36" s="251">
        <f>Макро!BKE71</f>
        <v>0</v>
      </c>
      <c r="BKU36" s="251">
        <f>Макро!BKF71</f>
        <v>0</v>
      </c>
      <c r="BKV36" s="251">
        <f>Макро!BKG71</f>
        <v>0</v>
      </c>
      <c r="BKW36" s="251">
        <f>Макро!BKH71</f>
        <v>0</v>
      </c>
      <c r="BKX36" s="251">
        <f>Макро!BKI71</f>
        <v>0</v>
      </c>
      <c r="BKY36" s="251">
        <f>Макро!BKJ71</f>
        <v>0</v>
      </c>
      <c r="BKZ36" s="251">
        <f>Макро!BKK71</f>
        <v>0</v>
      </c>
      <c r="BLA36" s="251">
        <f>Макро!BKL71</f>
        <v>0</v>
      </c>
      <c r="BLB36" s="251">
        <f>Макро!BKM71</f>
        <v>0</v>
      </c>
      <c r="BLC36" s="251">
        <f>Макро!BKN71</f>
        <v>0</v>
      </c>
      <c r="BLD36" s="251">
        <f>Макро!BKO71</f>
        <v>0</v>
      </c>
      <c r="BLE36" s="251">
        <f>Макро!BKP71</f>
        <v>0</v>
      </c>
      <c r="BLF36" s="251">
        <f>Макро!BKQ71</f>
        <v>0</v>
      </c>
      <c r="BLG36" s="251">
        <f>Макро!BKR71</f>
        <v>0</v>
      </c>
      <c r="BLH36" s="251">
        <f>Макро!BKS71</f>
        <v>0</v>
      </c>
      <c r="BLI36" s="251">
        <f>Макро!BKT71</f>
        <v>0</v>
      </c>
      <c r="BLJ36" s="251">
        <f>Макро!BKU71</f>
        <v>0</v>
      </c>
      <c r="BLK36" s="251">
        <f>Макро!BKV71</f>
        <v>0</v>
      </c>
      <c r="BLL36" s="251">
        <f>Макро!BKW71</f>
        <v>0</v>
      </c>
      <c r="BLM36" s="251">
        <f>Макро!BKX71</f>
        <v>0</v>
      </c>
      <c r="BLN36" s="251">
        <f>Макро!BKY71</f>
        <v>0</v>
      </c>
      <c r="BLO36" s="251">
        <f>Макро!BKZ71</f>
        <v>0</v>
      </c>
      <c r="BLP36" s="251">
        <f>Макро!BLA71</f>
        <v>0</v>
      </c>
      <c r="BLQ36" s="251">
        <f>Макро!BLB71</f>
        <v>0</v>
      </c>
      <c r="BLR36" s="251">
        <f>Макро!BLC71</f>
        <v>0</v>
      </c>
      <c r="BLS36" s="251">
        <f>Макро!BLD71</f>
        <v>0</v>
      </c>
      <c r="BLT36" s="251">
        <f>Макро!BLE71</f>
        <v>0</v>
      </c>
      <c r="BLU36" s="251">
        <f>Макро!BLF71</f>
        <v>0</v>
      </c>
      <c r="BLV36" s="251">
        <f>Макро!BLG71</f>
        <v>0</v>
      </c>
      <c r="BLW36" s="251">
        <f>Макро!BLH71</f>
        <v>0</v>
      </c>
      <c r="BLX36" s="251">
        <f>Макро!BLI71</f>
        <v>0</v>
      </c>
      <c r="BLY36" s="251">
        <f>Макро!BLJ71</f>
        <v>0</v>
      </c>
      <c r="BLZ36" s="251">
        <f>Макро!BLK71</f>
        <v>0</v>
      </c>
      <c r="BMA36" s="251">
        <f>Макро!BLL71</f>
        <v>0</v>
      </c>
      <c r="BMB36" s="251">
        <f>Макро!BLM71</f>
        <v>0</v>
      </c>
      <c r="BMC36" s="251">
        <f>Макро!BLN71</f>
        <v>0</v>
      </c>
      <c r="BMD36" s="251">
        <f>Макро!BLO71</f>
        <v>0</v>
      </c>
      <c r="BME36" s="251">
        <f>Макро!BLP71</f>
        <v>0</v>
      </c>
      <c r="BMF36" s="251">
        <f>Макро!BLQ71</f>
        <v>0</v>
      </c>
      <c r="BMG36" s="251">
        <f>Макро!BLR71</f>
        <v>0</v>
      </c>
      <c r="BMH36" s="251">
        <f>Макро!BLS71</f>
        <v>0</v>
      </c>
      <c r="BMI36" s="251">
        <f>Макро!BLT71</f>
        <v>0</v>
      </c>
      <c r="BMJ36" s="251">
        <f>Макро!BLU71</f>
        <v>0</v>
      </c>
      <c r="BMK36" s="251">
        <f>Макро!BLV71</f>
        <v>0</v>
      </c>
      <c r="BML36" s="251">
        <f>Макро!BLW71</f>
        <v>0</v>
      </c>
      <c r="BMM36" s="251">
        <f>Макро!BLX71</f>
        <v>0</v>
      </c>
      <c r="BMN36" s="251">
        <f>Макро!BLY71</f>
        <v>0</v>
      </c>
      <c r="BMO36" s="251">
        <f>Макро!BLZ71</f>
        <v>0</v>
      </c>
      <c r="BMP36" s="251">
        <f>Макро!BMA71</f>
        <v>0</v>
      </c>
      <c r="BMQ36" s="251">
        <f>Макро!BMB71</f>
        <v>0</v>
      </c>
      <c r="BMR36" s="251">
        <f>Макро!BMC71</f>
        <v>0</v>
      </c>
      <c r="BMS36" s="251">
        <f>Макро!BMD71</f>
        <v>0</v>
      </c>
      <c r="BMT36" s="251">
        <f>Макро!BME71</f>
        <v>0</v>
      </c>
      <c r="BMU36" s="251">
        <f>Макро!BMF71</f>
        <v>0</v>
      </c>
      <c r="BMV36" s="251">
        <f>Макро!BMG71</f>
        <v>0</v>
      </c>
      <c r="BMW36" s="251">
        <f>Макро!BMH71</f>
        <v>0</v>
      </c>
      <c r="BMX36" s="251">
        <f>Макро!BMI71</f>
        <v>0</v>
      </c>
      <c r="BMY36" s="251">
        <f>Макро!BMJ71</f>
        <v>0</v>
      </c>
      <c r="BMZ36" s="251">
        <f>Макро!BMK71</f>
        <v>0</v>
      </c>
      <c r="BNA36" s="251">
        <f>Макро!BML71</f>
        <v>0</v>
      </c>
      <c r="BNB36" s="251">
        <f>Макро!BMM71</f>
        <v>0</v>
      </c>
      <c r="BNC36" s="251">
        <f>Макро!BMN71</f>
        <v>0</v>
      </c>
      <c r="BND36" s="251">
        <f>Макро!BMO71</f>
        <v>0</v>
      </c>
      <c r="BNE36" s="251">
        <f>Макро!BMP71</f>
        <v>0</v>
      </c>
      <c r="BNF36" s="251">
        <f>Макро!BMQ71</f>
        <v>0</v>
      </c>
      <c r="BNG36" s="251">
        <f>Макро!BMR71</f>
        <v>0</v>
      </c>
      <c r="BNH36" s="251">
        <f>Макро!BMS71</f>
        <v>0</v>
      </c>
      <c r="BNI36" s="251">
        <f>Макро!BMT71</f>
        <v>0</v>
      </c>
      <c r="BNJ36" s="251">
        <f>Макро!BMU71</f>
        <v>0</v>
      </c>
      <c r="BNK36" s="251">
        <f>Макро!BMV71</f>
        <v>0</v>
      </c>
      <c r="BNL36" s="251">
        <f>Макро!BMW71</f>
        <v>0</v>
      </c>
      <c r="BNM36" s="251">
        <f>Макро!BMX71</f>
        <v>0</v>
      </c>
      <c r="BNN36" s="251">
        <f>Макро!BMY71</f>
        <v>0</v>
      </c>
      <c r="BNO36" s="251">
        <f>Макро!BMZ71</f>
        <v>0</v>
      </c>
      <c r="BNP36" s="251">
        <f>Макро!BNA71</f>
        <v>0</v>
      </c>
      <c r="BNQ36" s="251">
        <f>Макро!BNB71</f>
        <v>0</v>
      </c>
      <c r="BNR36" s="251">
        <f>Макро!BNC71</f>
        <v>0</v>
      </c>
      <c r="BNS36" s="251">
        <f>Макро!BND71</f>
        <v>0</v>
      </c>
      <c r="BNT36" s="251">
        <f>Макро!BNE71</f>
        <v>0</v>
      </c>
      <c r="BNU36" s="251">
        <f>Макро!BNF71</f>
        <v>0</v>
      </c>
      <c r="BNV36" s="251">
        <f>Макро!BNG71</f>
        <v>0</v>
      </c>
      <c r="BNW36" s="251">
        <f>Макро!BNH71</f>
        <v>0</v>
      </c>
      <c r="BNX36" s="251">
        <f>Макро!BNI71</f>
        <v>0</v>
      </c>
      <c r="BNY36" s="251">
        <f>Макро!BNJ71</f>
        <v>0</v>
      </c>
      <c r="BNZ36" s="251">
        <f>Макро!BNK71</f>
        <v>0</v>
      </c>
      <c r="BOA36" s="251">
        <f>Макро!BNL71</f>
        <v>0</v>
      </c>
      <c r="BOB36" s="251">
        <f>Макро!BNM71</f>
        <v>0</v>
      </c>
      <c r="BOC36" s="251">
        <f>Макро!BNN71</f>
        <v>0</v>
      </c>
      <c r="BOD36" s="251">
        <f>Макро!BNO71</f>
        <v>0</v>
      </c>
      <c r="BOE36" s="251">
        <f>Макро!BNP71</f>
        <v>0</v>
      </c>
      <c r="BOF36" s="251">
        <f>Макро!BNQ71</f>
        <v>0</v>
      </c>
      <c r="BOG36" s="251">
        <f>Макро!BNR71</f>
        <v>0</v>
      </c>
      <c r="BOH36" s="251">
        <f>Макро!BNS71</f>
        <v>0</v>
      </c>
      <c r="BOI36" s="251">
        <f>Макро!BNT71</f>
        <v>0</v>
      </c>
      <c r="BOJ36" s="251">
        <f>Макро!BNU71</f>
        <v>0</v>
      </c>
      <c r="BOK36" s="251">
        <f>Макро!BNV71</f>
        <v>0</v>
      </c>
      <c r="BOL36" s="251">
        <f>Макро!BNW71</f>
        <v>0</v>
      </c>
      <c r="BOM36" s="251">
        <f>Макро!BNX71</f>
        <v>0</v>
      </c>
      <c r="BON36" s="251">
        <f>Макро!BNY71</f>
        <v>0</v>
      </c>
      <c r="BOO36" s="251">
        <f>Макро!BNZ71</f>
        <v>0</v>
      </c>
      <c r="BOP36" s="251">
        <f>Макро!BOA71</f>
        <v>0</v>
      </c>
      <c r="BOQ36" s="251">
        <f>Макро!BOB71</f>
        <v>0</v>
      </c>
      <c r="BOR36" s="251">
        <f>Макро!BOC71</f>
        <v>0</v>
      </c>
      <c r="BOS36" s="251">
        <f>Макро!BOD71</f>
        <v>0</v>
      </c>
      <c r="BOT36" s="251">
        <f>Макро!BOE71</f>
        <v>0</v>
      </c>
      <c r="BOU36" s="251">
        <f>Макро!BOF71</f>
        <v>0</v>
      </c>
      <c r="BOV36" s="251">
        <f>Макро!BOG71</f>
        <v>0</v>
      </c>
      <c r="BOW36" s="251">
        <f>Макро!BOH71</f>
        <v>0</v>
      </c>
      <c r="BOX36" s="251">
        <f>Макро!BOI71</f>
        <v>0</v>
      </c>
      <c r="BOY36" s="251">
        <f>Макро!BOJ71</f>
        <v>0</v>
      </c>
      <c r="BOZ36" s="251">
        <f>Макро!BOK71</f>
        <v>0</v>
      </c>
      <c r="BPA36" s="251">
        <f>Макро!BOL71</f>
        <v>0</v>
      </c>
      <c r="BPB36" s="251">
        <f>Макро!BOM71</f>
        <v>0</v>
      </c>
      <c r="BPC36" s="251">
        <f>Макро!BON71</f>
        <v>0</v>
      </c>
      <c r="BPD36" s="251">
        <f>Макро!BOO71</f>
        <v>0</v>
      </c>
      <c r="BPE36" s="251">
        <f>Макро!BOP71</f>
        <v>0</v>
      </c>
      <c r="BPF36" s="251">
        <f>Макро!BOQ71</f>
        <v>0</v>
      </c>
      <c r="BPG36" s="251">
        <f>Макро!BOR71</f>
        <v>0</v>
      </c>
      <c r="BPH36" s="251">
        <f>Макро!BOS71</f>
        <v>0</v>
      </c>
      <c r="BPI36" s="251">
        <f>Макро!BOT71</f>
        <v>0</v>
      </c>
      <c r="BPJ36" s="251">
        <f>Макро!BOU71</f>
        <v>0</v>
      </c>
      <c r="BPK36" s="251">
        <f>Макро!BOV71</f>
        <v>0</v>
      </c>
      <c r="BPL36" s="251">
        <f>Макро!BOW71</f>
        <v>0</v>
      </c>
      <c r="BPM36" s="251">
        <f>Макро!BOX71</f>
        <v>0</v>
      </c>
      <c r="BPN36" s="251">
        <f>Макро!BOY71</f>
        <v>0</v>
      </c>
      <c r="BPO36" s="251">
        <f>Макро!BOZ71</f>
        <v>0</v>
      </c>
      <c r="BPP36" s="251">
        <f>Макро!BPA71</f>
        <v>0</v>
      </c>
      <c r="BPQ36" s="251">
        <f>Макро!BPB71</f>
        <v>0</v>
      </c>
      <c r="BPR36" s="251">
        <f>Макро!BPC71</f>
        <v>0</v>
      </c>
      <c r="BPS36" s="251">
        <f>Макро!BPD71</f>
        <v>0</v>
      </c>
      <c r="BPT36" s="251">
        <f>Макро!BPE71</f>
        <v>0</v>
      </c>
      <c r="BPU36" s="251">
        <f>Макро!BPF71</f>
        <v>0</v>
      </c>
      <c r="BPV36" s="251">
        <f>Макро!BPG71</f>
        <v>0</v>
      </c>
      <c r="BPW36" s="251">
        <f>Макро!BPH71</f>
        <v>0</v>
      </c>
      <c r="BPX36" s="251">
        <f>Макро!BPI71</f>
        <v>0</v>
      </c>
      <c r="BPY36" s="251">
        <f>Макро!BPJ71</f>
        <v>0</v>
      </c>
      <c r="BPZ36" s="251">
        <f>Макро!BPK71</f>
        <v>0</v>
      </c>
      <c r="BQA36" s="251">
        <f>Макро!BPL71</f>
        <v>0</v>
      </c>
      <c r="BQB36" s="251">
        <f>Макро!BPM71</f>
        <v>0</v>
      </c>
      <c r="BQC36" s="251">
        <f>Макро!BPN71</f>
        <v>0</v>
      </c>
      <c r="BQD36" s="251">
        <f>Макро!BPO71</f>
        <v>0</v>
      </c>
      <c r="BQE36" s="251">
        <f>Макро!BPP71</f>
        <v>0</v>
      </c>
      <c r="BQF36" s="251">
        <f>Макро!BPQ71</f>
        <v>0</v>
      </c>
      <c r="BQG36" s="251">
        <f>Макро!BPR71</f>
        <v>0</v>
      </c>
      <c r="BQH36" s="251">
        <f>Макро!BPS71</f>
        <v>0</v>
      </c>
      <c r="BQI36" s="251">
        <f>Макро!BPT71</f>
        <v>0</v>
      </c>
      <c r="BQJ36" s="251">
        <f>Макро!BPU71</f>
        <v>0</v>
      </c>
      <c r="BQK36" s="251">
        <f>Макро!BPV71</f>
        <v>0</v>
      </c>
      <c r="BQL36" s="251">
        <f>Макро!BPW71</f>
        <v>0</v>
      </c>
      <c r="BQM36" s="251">
        <f>Макро!BPX71</f>
        <v>0</v>
      </c>
      <c r="BQN36" s="251">
        <f>Макро!BPY71</f>
        <v>0</v>
      </c>
      <c r="BQO36" s="251">
        <f>Макро!BPZ71</f>
        <v>0</v>
      </c>
      <c r="BQP36" s="251">
        <f>Макро!BQA71</f>
        <v>0</v>
      </c>
      <c r="BQQ36" s="251">
        <f>Макро!BQB71</f>
        <v>0</v>
      </c>
      <c r="BQR36" s="251">
        <f>Макро!BQC71</f>
        <v>0</v>
      </c>
      <c r="BQS36" s="251">
        <f>Макро!BQD71</f>
        <v>0</v>
      </c>
      <c r="BQT36" s="251">
        <f>Макро!BQE71</f>
        <v>0</v>
      </c>
      <c r="BQU36" s="251">
        <f>Макро!BQF71</f>
        <v>0</v>
      </c>
      <c r="BQV36" s="251">
        <f>Макро!BQG71</f>
        <v>0</v>
      </c>
      <c r="BQW36" s="251">
        <f>Макро!BQH71</f>
        <v>0</v>
      </c>
      <c r="BQX36" s="251">
        <f>Макро!BQI71</f>
        <v>0</v>
      </c>
      <c r="BQY36" s="251">
        <f>Макро!BQJ71</f>
        <v>0</v>
      </c>
      <c r="BQZ36" s="251">
        <f>Макро!BQK71</f>
        <v>0</v>
      </c>
      <c r="BRA36" s="251">
        <f>Макро!BQL71</f>
        <v>0</v>
      </c>
      <c r="BRB36" s="251">
        <f>Макро!BQM71</f>
        <v>0</v>
      </c>
      <c r="BRC36" s="251">
        <f>Макро!BQN71</f>
        <v>0</v>
      </c>
      <c r="BRD36" s="251">
        <f>Макро!BQO71</f>
        <v>0</v>
      </c>
      <c r="BRE36" s="251">
        <f>Макро!BQP71</f>
        <v>0</v>
      </c>
      <c r="BRF36" s="251">
        <f>Макро!BQQ71</f>
        <v>0</v>
      </c>
      <c r="BRG36" s="251">
        <f>Макро!BQR71</f>
        <v>0</v>
      </c>
      <c r="BRH36" s="251">
        <f>Макро!BQS71</f>
        <v>0</v>
      </c>
      <c r="BRI36" s="251">
        <f>Макро!BQT71</f>
        <v>0</v>
      </c>
      <c r="BRJ36" s="251">
        <f>Макро!BQU71</f>
        <v>0</v>
      </c>
      <c r="BRK36" s="251">
        <f>Макро!BQV71</f>
        <v>0</v>
      </c>
      <c r="BRL36" s="251">
        <f>Макро!BQW71</f>
        <v>0</v>
      </c>
      <c r="BRM36" s="251">
        <f>Макро!BQX71</f>
        <v>0</v>
      </c>
      <c r="BRN36" s="251">
        <f>Макро!BQY71</f>
        <v>0</v>
      </c>
      <c r="BRO36" s="251">
        <f>Макро!BQZ71</f>
        <v>0</v>
      </c>
      <c r="BRP36" s="251">
        <f>Макро!BRA71</f>
        <v>0</v>
      </c>
      <c r="BRQ36" s="251">
        <f>Макро!BRB71</f>
        <v>0</v>
      </c>
      <c r="BRR36" s="251">
        <f>Макро!BRC71</f>
        <v>0</v>
      </c>
      <c r="BRS36" s="251">
        <f>Макро!BRD71</f>
        <v>0</v>
      </c>
      <c r="BRT36" s="251">
        <f>Макро!BRE71</f>
        <v>0</v>
      </c>
      <c r="BRU36" s="251">
        <f>Макро!BRF71</f>
        <v>0</v>
      </c>
      <c r="BRV36" s="251">
        <f>Макро!BRG71</f>
        <v>0</v>
      </c>
      <c r="BRW36" s="251">
        <f>Макро!BRH71</f>
        <v>0</v>
      </c>
      <c r="BRX36" s="251">
        <f>Макро!BRI71</f>
        <v>0</v>
      </c>
      <c r="BRY36" s="251">
        <f>Макро!BRJ71</f>
        <v>0</v>
      </c>
      <c r="BRZ36" s="251">
        <f>Макро!BRK71</f>
        <v>0</v>
      </c>
      <c r="BSA36" s="251">
        <f>Макро!BRL71</f>
        <v>0</v>
      </c>
      <c r="BSB36" s="251">
        <f>Макро!BRM71</f>
        <v>0</v>
      </c>
      <c r="BSC36" s="251">
        <f>Макро!BRN71</f>
        <v>0</v>
      </c>
      <c r="BSD36" s="251">
        <f>Макро!BRO71</f>
        <v>0</v>
      </c>
      <c r="BSE36" s="251">
        <f>Макро!BRP71</f>
        <v>0</v>
      </c>
      <c r="BSF36" s="251">
        <f>Макро!BRQ71</f>
        <v>0</v>
      </c>
      <c r="BSG36" s="251">
        <f>Макро!BRR71</f>
        <v>0</v>
      </c>
      <c r="BSH36" s="251">
        <f>Макро!BRS71</f>
        <v>0</v>
      </c>
      <c r="BSI36" s="251">
        <f>Макро!BRT71</f>
        <v>0</v>
      </c>
      <c r="BSJ36" s="251">
        <f>Макро!BRU71</f>
        <v>0</v>
      </c>
      <c r="BSK36" s="251">
        <f>Макро!BRV71</f>
        <v>0</v>
      </c>
      <c r="BSL36" s="251">
        <f>Макро!BRW71</f>
        <v>0</v>
      </c>
      <c r="BSM36" s="251">
        <f>Макро!BRX71</f>
        <v>0</v>
      </c>
      <c r="BSN36" s="251">
        <f>Макро!BRY71</f>
        <v>0</v>
      </c>
      <c r="BSO36" s="251">
        <f>Макро!BRZ71</f>
        <v>0</v>
      </c>
      <c r="BSP36" s="251">
        <f>Макро!BSA71</f>
        <v>0</v>
      </c>
      <c r="BSQ36" s="251">
        <f>Макро!BSB71</f>
        <v>0</v>
      </c>
      <c r="BSR36" s="251">
        <f>Макро!BSC71</f>
        <v>0</v>
      </c>
      <c r="BSS36" s="251">
        <f>Макро!BSD71</f>
        <v>0</v>
      </c>
      <c r="BST36" s="251">
        <f>Макро!BSE71</f>
        <v>0</v>
      </c>
      <c r="BSU36" s="251">
        <f>Макро!BSF71</f>
        <v>0</v>
      </c>
      <c r="BSV36" s="251">
        <f>Макро!BSG71</f>
        <v>0</v>
      </c>
      <c r="BSW36" s="251">
        <f>Макро!BSH71</f>
        <v>0</v>
      </c>
      <c r="BSX36" s="251">
        <f>Макро!BSI71</f>
        <v>0</v>
      </c>
      <c r="BSY36" s="251">
        <f>Макро!BSJ71</f>
        <v>0</v>
      </c>
      <c r="BSZ36" s="251">
        <f>Макро!BSK71</f>
        <v>0</v>
      </c>
      <c r="BTA36" s="251">
        <f>Макро!BSL71</f>
        <v>0</v>
      </c>
      <c r="BTB36" s="251">
        <f>Макро!BSM71</f>
        <v>0</v>
      </c>
      <c r="BTC36" s="251">
        <f>Макро!BSN71</f>
        <v>0</v>
      </c>
      <c r="BTD36" s="251">
        <f>Макро!BSO71</f>
        <v>0</v>
      </c>
      <c r="BTE36" s="251">
        <f>Макро!BSP71</f>
        <v>0</v>
      </c>
      <c r="BTF36" s="251">
        <f>Макро!BSQ71</f>
        <v>0</v>
      </c>
      <c r="BTG36" s="251">
        <f>Макро!BSR71</f>
        <v>0</v>
      </c>
      <c r="BTH36" s="251">
        <f>Макро!BSS71</f>
        <v>0</v>
      </c>
      <c r="BTI36" s="251">
        <f>Макро!BST71</f>
        <v>0</v>
      </c>
      <c r="BTJ36" s="251">
        <f>Макро!BSU71</f>
        <v>0</v>
      </c>
      <c r="BTK36" s="251">
        <f>Макро!BSV71</f>
        <v>0</v>
      </c>
      <c r="BTL36" s="251">
        <f>Макро!BSW71</f>
        <v>0</v>
      </c>
      <c r="BTM36" s="251">
        <f>Макро!BSX71</f>
        <v>0</v>
      </c>
      <c r="BTN36" s="251">
        <f>Макро!BSY71</f>
        <v>0</v>
      </c>
      <c r="BTO36" s="251">
        <f>Макро!BSZ71</f>
        <v>0</v>
      </c>
      <c r="BTP36" s="251">
        <f>Макро!BTA71</f>
        <v>0</v>
      </c>
      <c r="BTQ36" s="251">
        <f>Макро!BTB71</f>
        <v>0</v>
      </c>
      <c r="BTR36" s="251">
        <f>Макро!BTC71</f>
        <v>0</v>
      </c>
      <c r="BTS36" s="251">
        <f>Макро!BTD71</f>
        <v>0</v>
      </c>
      <c r="BTT36" s="251">
        <f>Макро!BTE71</f>
        <v>0</v>
      </c>
      <c r="BTU36" s="251">
        <f>Макро!BTF71</f>
        <v>0</v>
      </c>
      <c r="BTV36" s="251">
        <f>Макро!BTG71</f>
        <v>0</v>
      </c>
      <c r="BTW36" s="251">
        <f>Макро!BTH71</f>
        <v>0</v>
      </c>
      <c r="BTX36" s="251">
        <f>Макро!BTI71</f>
        <v>0</v>
      </c>
      <c r="BTY36" s="251">
        <f>Макро!BTJ71</f>
        <v>0</v>
      </c>
      <c r="BTZ36" s="251">
        <f>Макро!BTK71</f>
        <v>0</v>
      </c>
      <c r="BUA36" s="251">
        <f>Макро!BTL71</f>
        <v>0</v>
      </c>
      <c r="BUB36" s="251">
        <f>Макро!BTM71</f>
        <v>0</v>
      </c>
      <c r="BUC36" s="251">
        <f>Макро!BTN71</f>
        <v>0</v>
      </c>
      <c r="BUD36" s="251">
        <f>Макро!BTO71</f>
        <v>0</v>
      </c>
      <c r="BUE36" s="251">
        <f>Макро!BTP71</f>
        <v>0</v>
      </c>
      <c r="BUF36" s="251">
        <f>Макро!BTQ71</f>
        <v>0</v>
      </c>
      <c r="BUG36" s="251">
        <f>Макро!BTR71</f>
        <v>0</v>
      </c>
      <c r="BUH36" s="251">
        <f>Макро!BTS71</f>
        <v>0</v>
      </c>
      <c r="BUI36" s="251">
        <f>Макро!BTT71</f>
        <v>0</v>
      </c>
      <c r="BUJ36" s="251">
        <f>Макро!BTU71</f>
        <v>0</v>
      </c>
      <c r="BUK36" s="251">
        <f>Макро!BTV71</f>
        <v>0</v>
      </c>
      <c r="BUL36" s="251">
        <f>Макро!BTW71</f>
        <v>0</v>
      </c>
      <c r="BUM36" s="251">
        <f>Макро!BTX71</f>
        <v>0</v>
      </c>
      <c r="BUN36" s="251">
        <f>Макро!BTY71</f>
        <v>0</v>
      </c>
      <c r="BUO36" s="251">
        <f>Макро!BTZ71</f>
        <v>0</v>
      </c>
      <c r="BUP36" s="251">
        <f>Макро!BUA71</f>
        <v>0</v>
      </c>
      <c r="BUQ36" s="251">
        <f>Макро!BUB71</f>
        <v>0</v>
      </c>
      <c r="BUR36" s="251">
        <f>Макро!BUC71</f>
        <v>0</v>
      </c>
      <c r="BUS36" s="251">
        <f>Макро!BUD71</f>
        <v>0</v>
      </c>
      <c r="BUT36" s="251">
        <f>Макро!BUE71</f>
        <v>0</v>
      </c>
      <c r="BUU36" s="251">
        <f>Макро!BUF71</f>
        <v>0</v>
      </c>
      <c r="BUV36" s="251">
        <f>Макро!BUG71</f>
        <v>0</v>
      </c>
      <c r="BUW36" s="251">
        <f>Макро!BUH71</f>
        <v>0</v>
      </c>
      <c r="BUX36" s="251">
        <f>Макро!BUI71</f>
        <v>0</v>
      </c>
      <c r="BUY36" s="251">
        <f>Макро!BUJ71</f>
        <v>0</v>
      </c>
      <c r="BUZ36" s="251">
        <f>Макро!BUK71</f>
        <v>0</v>
      </c>
      <c r="BVA36" s="251">
        <f>Макро!BUL71</f>
        <v>0</v>
      </c>
      <c r="BVB36" s="251">
        <f>Макро!BUM71</f>
        <v>0</v>
      </c>
      <c r="BVC36" s="251">
        <f>Макро!BUN71</f>
        <v>0</v>
      </c>
      <c r="BVD36" s="251">
        <f>Макро!BUO71</f>
        <v>0</v>
      </c>
      <c r="BVE36" s="251">
        <f>Макро!BUP71</f>
        <v>0</v>
      </c>
      <c r="BVF36" s="251">
        <f>Макро!BUQ71</f>
        <v>0</v>
      </c>
      <c r="BVG36" s="251">
        <f>Макро!BUR71</f>
        <v>0</v>
      </c>
      <c r="BVH36" s="251">
        <f>Макро!BUS71</f>
        <v>0</v>
      </c>
      <c r="BVI36" s="251">
        <f>Макро!BUT71</f>
        <v>0</v>
      </c>
      <c r="BVJ36" s="251">
        <f>Макро!BUU71</f>
        <v>0</v>
      </c>
      <c r="BVK36" s="251">
        <f>Макро!BUV71</f>
        <v>0</v>
      </c>
      <c r="BVL36" s="251">
        <f>Макро!BUW71</f>
        <v>0</v>
      </c>
      <c r="BVM36" s="251">
        <f>Макро!BUX71</f>
        <v>0</v>
      </c>
      <c r="BVN36" s="251">
        <f>Макро!BUY71</f>
        <v>0</v>
      </c>
      <c r="BVO36" s="251">
        <f>Макро!BUZ71</f>
        <v>0</v>
      </c>
      <c r="BVP36" s="251">
        <f>Макро!BVA71</f>
        <v>0</v>
      </c>
      <c r="BVQ36" s="251">
        <f>Макро!BVB71</f>
        <v>0</v>
      </c>
      <c r="BVR36" s="251">
        <f>Макро!BVC71</f>
        <v>0</v>
      </c>
      <c r="BVS36" s="251">
        <f>Макро!BVD71</f>
        <v>0</v>
      </c>
      <c r="BVT36" s="251">
        <f>Макро!BVE71</f>
        <v>0</v>
      </c>
      <c r="BVU36" s="251">
        <f>Макро!BVF71</f>
        <v>0</v>
      </c>
      <c r="BVV36" s="251">
        <f>Макро!BVG71</f>
        <v>0</v>
      </c>
      <c r="BVW36" s="251">
        <f>Макро!BVH71</f>
        <v>0</v>
      </c>
      <c r="BVX36" s="251">
        <f>Макро!BVI71</f>
        <v>0</v>
      </c>
      <c r="BVY36" s="251">
        <f>Макро!BVJ71</f>
        <v>0</v>
      </c>
      <c r="BVZ36" s="251">
        <f>Макро!BVK71</f>
        <v>0</v>
      </c>
      <c r="BWA36" s="251">
        <f>Макро!BVL71</f>
        <v>0</v>
      </c>
      <c r="BWB36" s="251">
        <f>Макро!BVM71</f>
        <v>0</v>
      </c>
      <c r="BWC36" s="251">
        <f>Макро!BVN71</f>
        <v>0</v>
      </c>
      <c r="BWD36" s="251">
        <f>Макро!BVO71</f>
        <v>0</v>
      </c>
      <c r="BWE36" s="251">
        <f>Макро!BVP71</f>
        <v>0</v>
      </c>
      <c r="BWF36" s="251">
        <f>Макро!BVQ71</f>
        <v>0</v>
      </c>
      <c r="BWG36" s="251">
        <f>Макро!BVR71</f>
        <v>0</v>
      </c>
      <c r="BWH36" s="251">
        <f>Макро!BVS71</f>
        <v>0</v>
      </c>
      <c r="BWI36" s="251">
        <f>Макро!BVT71</f>
        <v>0</v>
      </c>
      <c r="BWJ36" s="251">
        <f>Макро!BVU71</f>
        <v>0</v>
      </c>
      <c r="BWK36" s="251">
        <f>Макро!BVV71</f>
        <v>0</v>
      </c>
      <c r="BWL36" s="251">
        <f>Макро!BVW71</f>
        <v>0</v>
      </c>
      <c r="BWM36" s="251">
        <f>Макро!BVX71</f>
        <v>0</v>
      </c>
      <c r="BWN36" s="251">
        <f>Макро!BVY71</f>
        <v>0</v>
      </c>
      <c r="BWO36" s="251">
        <f>Макро!BVZ71</f>
        <v>0</v>
      </c>
      <c r="BWP36" s="251">
        <f>Макро!BWA71</f>
        <v>0</v>
      </c>
      <c r="BWQ36" s="251">
        <f>Макро!BWB71</f>
        <v>0</v>
      </c>
      <c r="BWR36" s="251">
        <f>Макро!BWC71</f>
        <v>0</v>
      </c>
      <c r="BWS36" s="251">
        <f>Макро!BWD71</f>
        <v>0</v>
      </c>
      <c r="BWT36" s="251">
        <f>Макро!BWE71</f>
        <v>0</v>
      </c>
      <c r="BWU36" s="251">
        <f>Макро!BWF71</f>
        <v>0</v>
      </c>
      <c r="BWV36" s="251">
        <f>Макро!BWG71</f>
        <v>0</v>
      </c>
      <c r="BWW36" s="251">
        <f>Макро!BWH71</f>
        <v>0</v>
      </c>
      <c r="BWX36" s="251">
        <f>Макро!BWI71</f>
        <v>0</v>
      </c>
      <c r="BWY36" s="251">
        <f>Макро!BWJ71</f>
        <v>0</v>
      </c>
      <c r="BWZ36" s="251">
        <f>Макро!BWK71</f>
        <v>0</v>
      </c>
      <c r="BXA36" s="251">
        <f>Макро!BWL71</f>
        <v>0</v>
      </c>
      <c r="BXB36" s="251">
        <f>Макро!BWM71</f>
        <v>0</v>
      </c>
      <c r="BXC36" s="251">
        <f>Макро!BWN71</f>
        <v>0</v>
      </c>
      <c r="BXD36" s="251">
        <f>Макро!BWO71</f>
        <v>0</v>
      </c>
      <c r="BXE36" s="251">
        <f>Макро!BWP71</f>
        <v>0</v>
      </c>
      <c r="BXF36" s="251">
        <f>Макро!BWQ71</f>
        <v>0</v>
      </c>
      <c r="BXG36" s="251">
        <f>Макро!BWR71</f>
        <v>0</v>
      </c>
      <c r="BXH36" s="251">
        <f>Макро!BWS71</f>
        <v>0</v>
      </c>
      <c r="BXI36" s="251">
        <f>Макро!BWT71</f>
        <v>0</v>
      </c>
      <c r="BXJ36" s="251">
        <f>Макро!BWU71</f>
        <v>0</v>
      </c>
      <c r="BXK36" s="251">
        <f>Макро!BWV71</f>
        <v>0</v>
      </c>
      <c r="BXL36" s="251">
        <f>Макро!BWW71</f>
        <v>0</v>
      </c>
      <c r="BXM36" s="251">
        <f>Макро!BWX71</f>
        <v>0</v>
      </c>
      <c r="BXN36" s="251">
        <f>Макро!BWY71</f>
        <v>0</v>
      </c>
      <c r="BXO36" s="251">
        <f>Макро!BWZ71</f>
        <v>0</v>
      </c>
      <c r="BXP36" s="251">
        <f>Макро!BXA71</f>
        <v>0</v>
      </c>
      <c r="BXQ36" s="251">
        <f>Макро!BXB71</f>
        <v>0</v>
      </c>
      <c r="BXR36" s="251">
        <f>Макро!BXC71</f>
        <v>0</v>
      </c>
      <c r="BXS36" s="251">
        <f>Макро!BXD71</f>
        <v>0</v>
      </c>
      <c r="BXT36" s="251">
        <f>Макро!BXE71</f>
        <v>0</v>
      </c>
      <c r="BXU36" s="251">
        <f>Макро!BXF71</f>
        <v>0</v>
      </c>
      <c r="BXV36" s="251">
        <f>Макро!BXG71</f>
        <v>0</v>
      </c>
      <c r="BXW36" s="251">
        <f>Макро!BXH71</f>
        <v>0</v>
      </c>
      <c r="BXX36" s="251">
        <f>Макро!BXI71</f>
        <v>0</v>
      </c>
      <c r="BXY36" s="251">
        <f>Макро!BXJ71</f>
        <v>0</v>
      </c>
      <c r="BXZ36" s="251">
        <f>Макро!BXK71</f>
        <v>0</v>
      </c>
      <c r="BYA36" s="251">
        <f>Макро!BXL71</f>
        <v>0</v>
      </c>
      <c r="BYB36" s="251">
        <f>Макро!BXM71</f>
        <v>0</v>
      </c>
      <c r="BYC36" s="251">
        <f>Макро!BXN71</f>
        <v>0</v>
      </c>
      <c r="BYD36" s="251">
        <f>Макро!BXO71</f>
        <v>0</v>
      </c>
      <c r="BYE36" s="251">
        <f>Макро!BXP71</f>
        <v>0</v>
      </c>
      <c r="BYF36" s="251">
        <f>Макро!BXQ71</f>
        <v>0</v>
      </c>
      <c r="BYG36" s="251">
        <f>Макро!BXR71</f>
        <v>0</v>
      </c>
      <c r="BYH36" s="251">
        <f>Макро!BXS71</f>
        <v>0</v>
      </c>
      <c r="BYI36" s="251">
        <f>Макро!BXT71</f>
        <v>0</v>
      </c>
      <c r="BYJ36" s="251">
        <f>Макро!BXU71</f>
        <v>0</v>
      </c>
      <c r="BYK36" s="251">
        <f>Макро!BXV71</f>
        <v>0</v>
      </c>
      <c r="BYL36" s="251">
        <f>Макро!BXW71</f>
        <v>0</v>
      </c>
      <c r="BYM36" s="251">
        <f>Макро!BXX71</f>
        <v>0</v>
      </c>
      <c r="BYN36" s="251">
        <f>Макро!BXY71</f>
        <v>0</v>
      </c>
      <c r="BYO36" s="251">
        <f>Макро!BXZ71</f>
        <v>0</v>
      </c>
      <c r="BYP36" s="251">
        <f>Макро!BYA71</f>
        <v>0</v>
      </c>
      <c r="BYQ36" s="251">
        <f>Макро!BYB71</f>
        <v>0</v>
      </c>
      <c r="BYR36" s="251">
        <f>Макро!BYC71</f>
        <v>0</v>
      </c>
      <c r="BYS36" s="251">
        <f>Макро!BYD71</f>
        <v>0</v>
      </c>
      <c r="BYT36" s="251">
        <f>Макро!BYE71</f>
        <v>0</v>
      </c>
      <c r="BYU36" s="251">
        <f>Макро!BYF71</f>
        <v>0</v>
      </c>
      <c r="BYV36" s="251">
        <f>Макро!BYG71</f>
        <v>0</v>
      </c>
      <c r="BYW36" s="251">
        <f>Макро!BYH71</f>
        <v>0</v>
      </c>
      <c r="BYX36" s="251">
        <f>Макро!BYI71</f>
        <v>0</v>
      </c>
      <c r="BYY36" s="251">
        <f>Макро!BYJ71</f>
        <v>0</v>
      </c>
      <c r="BYZ36" s="251">
        <f>Макро!BYK71</f>
        <v>0</v>
      </c>
      <c r="BZA36" s="251">
        <f>Макро!BYL71</f>
        <v>0</v>
      </c>
      <c r="BZB36" s="251">
        <f>Макро!BYM71</f>
        <v>0</v>
      </c>
      <c r="BZC36" s="251">
        <f>Макро!BYN71</f>
        <v>0</v>
      </c>
      <c r="BZD36" s="251">
        <f>Макро!BYO71</f>
        <v>0</v>
      </c>
      <c r="BZE36" s="251">
        <f>Макро!BYP71</f>
        <v>0</v>
      </c>
      <c r="BZF36" s="251">
        <f>Макро!BYQ71</f>
        <v>0</v>
      </c>
      <c r="BZG36" s="251">
        <f>Макро!BYR71</f>
        <v>0</v>
      </c>
      <c r="BZH36" s="251">
        <f>Макро!BYS71</f>
        <v>0</v>
      </c>
      <c r="BZI36" s="251">
        <f>Макро!BYT71</f>
        <v>0</v>
      </c>
      <c r="BZJ36" s="251">
        <f>Макро!BYU71</f>
        <v>0</v>
      </c>
      <c r="BZK36" s="251">
        <f>Макро!BYV71</f>
        <v>0</v>
      </c>
      <c r="BZL36" s="251">
        <f>Макро!BYW71</f>
        <v>0</v>
      </c>
      <c r="BZM36" s="251">
        <f>Макро!BYX71</f>
        <v>0</v>
      </c>
      <c r="BZN36" s="251">
        <f>Макро!BYY71</f>
        <v>0</v>
      </c>
      <c r="BZO36" s="251">
        <f>Макро!BYZ71</f>
        <v>0</v>
      </c>
      <c r="BZP36" s="251">
        <f>Макро!BZA71</f>
        <v>0</v>
      </c>
      <c r="BZQ36" s="251">
        <f>Макро!BZB71</f>
        <v>0</v>
      </c>
      <c r="BZR36" s="251">
        <f>Макро!BZC71</f>
        <v>0</v>
      </c>
      <c r="BZS36" s="251">
        <f>Макро!BZD71</f>
        <v>0</v>
      </c>
      <c r="BZT36" s="251">
        <f>Макро!BZE71</f>
        <v>0</v>
      </c>
      <c r="BZU36" s="251">
        <f>Макро!BZF71</f>
        <v>0</v>
      </c>
      <c r="BZV36" s="251">
        <f>Макро!BZG71</f>
        <v>0</v>
      </c>
      <c r="BZW36" s="251">
        <f>Макро!BZH71</f>
        <v>0</v>
      </c>
      <c r="BZX36" s="251">
        <f>Макро!BZI71</f>
        <v>0</v>
      </c>
      <c r="BZY36" s="251">
        <f>Макро!BZJ71</f>
        <v>0</v>
      </c>
      <c r="BZZ36" s="251">
        <f>Макро!BZK71</f>
        <v>0</v>
      </c>
      <c r="CAA36" s="251">
        <f>Макро!BZL71</f>
        <v>0</v>
      </c>
      <c r="CAB36" s="251">
        <f>Макро!BZM71</f>
        <v>0</v>
      </c>
      <c r="CAC36" s="251">
        <f>Макро!BZN71</f>
        <v>0</v>
      </c>
      <c r="CAD36" s="251">
        <f>Макро!BZO71</f>
        <v>0</v>
      </c>
      <c r="CAE36" s="251">
        <f>Макро!BZP71</f>
        <v>0</v>
      </c>
      <c r="CAF36" s="251">
        <f>Макро!BZQ71</f>
        <v>0</v>
      </c>
      <c r="CAG36" s="251">
        <f>Макро!BZR71</f>
        <v>0</v>
      </c>
      <c r="CAH36" s="251">
        <f>Макро!BZS71</f>
        <v>0</v>
      </c>
      <c r="CAI36" s="251">
        <f>Макро!BZT71</f>
        <v>0</v>
      </c>
      <c r="CAJ36" s="251">
        <f>Макро!BZU71</f>
        <v>0</v>
      </c>
      <c r="CAK36" s="251">
        <f>Макро!BZV71</f>
        <v>0</v>
      </c>
      <c r="CAL36" s="251">
        <f>Макро!BZW71</f>
        <v>0</v>
      </c>
      <c r="CAM36" s="251">
        <f>Макро!BZX71</f>
        <v>0</v>
      </c>
      <c r="CAN36" s="251">
        <f>Макро!BZY71</f>
        <v>0</v>
      </c>
      <c r="CAO36" s="251">
        <f>Макро!BZZ71</f>
        <v>0</v>
      </c>
      <c r="CAP36" s="251">
        <f>Макро!CAA71</f>
        <v>0</v>
      </c>
      <c r="CAQ36" s="251">
        <f>Макро!CAB71</f>
        <v>0</v>
      </c>
      <c r="CAR36" s="251">
        <f>Макро!CAC71</f>
        <v>0</v>
      </c>
      <c r="CAS36" s="251">
        <f>Макро!CAD71</f>
        <v>0</v>
      </c>
      <c r="CAT36" s="251">
        <f>Макро!CAE71</f>
        <v>0</v>
      </c>
      <c r="CAU36" s="251">
        <f>Макро!CAF71</f>
        <v>0</v>
      </c>
      <c r="CAV36" s="251">
        <f>Макро!CAG71</f>
        <v>0</v>
      </c>
      <c r="CAW36" s="251">
        <f>Макро!CAH71</f>
        <v>0</v>
      </c>
      <c r="CAX36" s="251">
        <f>Макро!CAI71</f>
        <v>0</v>
      </c>
      <c r="CAY36" s="251">
        <f>Макро!CAJ71</f>
        <v>0</v>
      </c>
      <c r="CAZ36" s="251">
        <f>Макро!CAK71</f>
        <v>0</v>
      </c>
      <c r="CBA36" s="251">
        <f>Макро!CAL71</f>
        <v>0</v>
      </c>
      <c r="CBB36" s="251">
        <f>Макро!CAM71</f>
        <v>0</v>
      </c>
      <c r="CBC36" s="251">
        <f>Макро!CAN71</f>
        <v>0</v>
      </c>
      <c r="CBD36" s="251">
        <f>Макро!CAO71</f>
        <v>0</v>
      </c>
      <c r="CBE36" s="251">
        <f>Макро!CAP71</f>
        <v>0</v>
      </c>
      <c r="CBF36" s="251">
        <f>Макро!CAQ71</f>
        <v>0</v>
      </c>
      <c r="CBG36" s="251">
        <f>Макро!CAR71</f>
        <v>0</v>
      </c>
      <c r="CBH36" s="251">
        <f>Макро!CAS71</f>
        <v>0</v>
      </c>
      <c r="CBI36" s="251">
        <f>Макро!CAT71</f>
        <v>0</v>
      </c>
      <c r="CBJ36" s="251">
        <f>Макро!CAU71</f>
        <v>0</v>
      </c>
      <c r="CBK36" s="251">
        <f>Макро!CAV71</f>
        <v>0</v>
      </c>
      <c r="CBL36" s="251">
        <f>Макро!CAW71</f>
        <v>0</v>
      </c>
      <c r="CBM36" s="251">
        <f>Макро!CAX71</f>
        <v>0</v>
      </c>
      <c r="CBN36" s="251">
        <f>Макро!CAY71</f>
        <v>0</v>
      </c>
      <c r="CBO36" s="251">
        <f>Макро!CAZ71</f>
        <v>0</v>
      </c>
      <c r="CBP36" s="251">
        <f>Макро!CBA71</f>
        <v>0</v>
      </c>
      <c r="CBQ36" s="251">
        <f>Макро!CBB71</f>
        <v>0</v>
      </c>
      <c r="CBR36" s="251">
        <f>Макро!CBC71</f>
        <v>0</v>
      </c>
      <c r="CBS36" s="251">
        <f>Макро!CBD71</f>
        <v>0</v>
      </c>
      <c r="CBT36" s="251">
        <f>Макро!CBE71</f>
        <v>0</v>
      </c>
      <c r="CBU36" s="251">
        <f>Макро!CBF71</f>
        <v>0</v>
      </c>
      <c r="CBV36" s="251">
        <f>Макро!CBG71</f>
        <v>0</v>
      </c>
      <c r="CBW36" s="251">
        <f>Макро!CBH71</f>
        <v>0</v>
      </c>
      <c r="CBX36" s="251">
        <f>Макро!CBI71</f>
        <v>0</v>
      </c>
      <c r="CBY36" s="251">
        <f>Макро!CBJ71</f>
        <v>0</v>
      </c>
      <c r="CBZ36" s="251">
        <f>Макро!CBK71</f>
        <v>0</v>
      </c>
      <c r="CCA36" s="251">
        <f>Макро!CBL71</f>
        <v>0</v>
      </c>
      <c r="CCB36" s="251">
        <f>Макро!CBM71</f>
        <v>0</v>
      </c>
      <c r="CCC36" s="251">
        <f>Макро!CBN71</f>
        <v>0</v>
      </c>
      <c r="CCD36" s="251">
        <f>Макро!CBO71</f>
        <v>0</v>
      </c>
      <c r="CCE36" s="251">
        <f>Макро!CBP71</f>
        <v>0</v>
      </c>
      <c r="CCF36" s="251">
        <f>Макро!CBQ71</f>
        <v>0</v>
      </c>
      <c r="CCG36" s="251">
        <f>Макро!CBR71</f>
        <v>0</v>
      </c>
      <c r="CCH36" s="251">
        <f>Макро!CBS71</f>
        <v>0</v>
      </c>
      <c r="CCI36" s="251">
        <f>Макро!CBT71</f>
        <v>0</v>
      </c>
      <c r="CCJ36" s="251">
        <f>Макро!CBU71</f>
        <v>0</v>
      </c>
      <c r="CCK36" s="251">
        <f>Макро!CBV71</f>
        <v>0</v>
      </c>
      <c r="CCL36" s="251">
        <f>Макро!CBW71</f>
        <v>0</v>
      </c>
      <c r="CCM36" s="251">
        <f>Макро!CBX71</f>
        <v>0</v>
      </c>
      <c r="CCN36" s="251">
        <f>Макро!CBY71</f>
        <v>0</v>
      </c>
      <c r="CCO36" s="251">
        <f>Макро!CBZ71</f>
        <v>0</v>
      </c>
      <c r="CCP36" s="251">
        <f>Макро!CCA71</f>
        <v>0</v>
      </c>
      <c r="CCQ36" s="251">
        <f>Макро!CCB71</f>
        <v>0</v>
      </c>
      <c r="CCR36" s="251">
        <f>Макро!CCC71</f>
        <v>0</v>
      </c>
      <c r="CCS36" s="251">
        <f>Макро!CCD71</f>
        <v>0</v>
      </c>
      <c r="CCT36" s="251">
        <f>Макро!CCE71</f>
        <v>0</v>
      </c>
      <c r="CCU36" s="251">
        <f>Макро!CCF71</f>
        <v>0</v>
      </c>
      <c r="CCV36" s="251">
        <f>Макро!CCG71</f>
        <v>0</v>
      </c>
      <c r="CCW36" s="251">
        <f>Макро!CCH71</f>
        <v>0</v>
      </c>
      <c r="CCX36" s="251">
        <f>Макро!CCI71</f>
        <v>0</v>
      </c>
      <c r="CCY36" s="251">
        <f>Макро!CCJ71</f>
        <v>0</v>
      </c>
      <c r="CCZ36" s="251">
        <f>Макро!CCK71</f>
        <v>0</v>
      </c>
      <c r="CDA36" s="251">
        <f>Макро!CCL71</f>
        <v>0</v>
      </c>
      <c r="CDB36" s="251">
        <f>Макро!CCM71</f>
        <v>0</v>
      </c>
      <c r="CDC36" s="251">
        <f>Макро!CCN71</f>
        <v>0</v>
      </c>
      <c r="CDD36" s="251">
        <f>Макро!CCO71</f>
        <v>0</v>
      </c>
      <c r="CDE36" s="251">
        <f>Макро!CCP71</f>
        <v>0</v>
      </c>
      <c r="CDF36" s="251">
        <f>Макро!CCQ71</f>
        <v>0</v>
      </c>
      <c r="CDG36" s="251">
        <f>Макро!CCR71</f>
        <v>0</v>
      </c>
      <c r="CDH36" s="251">
        <f>Макро!CCS71</f>
        <v>0</v>
      </c>
      <c r="CDI36" s="251">
        <f>Макро!CCT71</f>
        <v>0</v>
      </c>
      <c r="CDJ36" s="251">
        <f>Макро!CCU71</f>
        <v>0</v>
      </c>
      <c r="CDK36" s="251">
        <f>Макро!CCV71</f>
        <v>0</v>
      </c>
      <c r="CDL36" s="251">
        <f>Макро!CCW71</f>
        <v>0</v>
      </c>
      <c r="CDM36" s="251">
        <f>Макро!CCX71</f>
        <v>0</v>
      </c>
      <c r="CDN36" s="251">
        <f>Макро!CCY71</f>
        <v>0</v>
      </c>
      <c r="CDO36" s="251">
        <f>Макро!CCZ71</f>
        <v>0</v>
      </c>
      <c r="CDP36" s="251">
        <f>Макро!CDA71</f>
        <v>0</v>
      </c>
      <c r="CDQ36" s="251">
        <f>Макро!CDB71</f>
        <v>0</v>
      </c>
      <c r="CDR36" s="251">
        <f>Макро!CDC71</f>
        <v>0</v>
      </c>
      <c r="CDS36" s="251">
        <f>Макро!CDD71</f>
        <v>0</v>
      </c>
      <c r="CDT36" s="251">
        <f>Макро!CDE71</f>
        <v>0</v>
      </c>
      <c r="CDU36" s="251">
        <f>Макро!CDF71</f>
        <v>0</v>
      </c>
      <c r="CDV36" s="251">
        <f>Макро!CDG71</f>
        <v>0</v>
      </c>
      <c r="CDW36" s="251">
        <f>Макро!CDH71</f>
        <v>0</v>
      </c>
      <c r="CDX36" s="251">
        <f>Макро!CDI71</f>
        <v>0</v>
      </c>
      <c r="CDY36" s="251">
        <f>Макро!CDJ71</f>
        <v>0</v>
      </c>
      <c r="CDZ36" s="251">
        <f>Макро!CDK71</f>
        <v>0</v>
      </c>
      <c r="CEA36" s="251">
        <f>Макро!CDL71</f>
        <v>0</v>
      </c>
      <c r="CEB36" s="251">
        <f>Макро!CDM71</f>
        <v>0</v>
      </c>
      <c r="CEC36" s="251">
        <f>Макро!CDN71</f>
        <v>0</v>
      </c>
      <c r="CED36" s="251">
        <f>Макро!CDO71</f>
        <v>0</v>
      </c>
      <c r="CEE36" s="251">
        <f>Макро!CDP71</f>
        <v>0</v>
      </c>
      <c r="CEF36" s="251">
        <f>Макро!CDQ71</f>
        <v>0</v>
      </c>
      <c r="CEG36" s="251">
        <f>Макро!CDR71</f>
        <v>0</v>
      </c>
      <c r="CEH36" s="251">
        <f>Макро!CDS71</f>
        <v>0</v>
      </c>
      <c r="CEI36" s="251">
        <f>Макро!CDT71</f>
        <v>0</v>
      </c>
      <c r="CEJ36" s="251">
        <f>Макро!CDU71</f>
        <v>0</v>
      </c>
      <c r="CEK36" s="251">
        <f>Макро!CDV71</f>
        <v>0</v>
      </c>
      <c r="CEL36" s="251">
        <f>Макро!CDW71</f>
        <v>0</v>
      </c>
      <c r="CEM36" s="251">
        <f>Макро!CDX71</f>
        <v>0</v>
      </c>
      <c r="CEN36" s="251">
        <f>Макро!CDY71</f>
        <v>0</v>
      </c>
      <c r="CEO36" s="251">
        <f>Макро!CDZ71</f>
        <v>0</v>
      </c>
      <c r="CEP36" s="251">
        <f>Макро!CEA71</f>
        <v>0</v>
      </c>
      <c r="CEQ36" s="251">
        <f>Макро!CEB71</f>
        <v>0</v>
      </c>
      <c r="CER36" s="251">
        <f>Макро!CEC71</f>
        <v>0</v>
      </c>
      <c r="CES36" s="251">
        <f>Макро!CED71</f>
        <v>0</v>
      </c>
      <c r="CET36" s="251">
        <f>Макро!CEE71</f>
        <v>0</v>
      </c>
      <c r="CEU36" s="251">
        <f>Макро!CEF71</f>
        <v>0</v>
      </c>
      <c r="CEV36" s="251">
        <f>Макро!CEG71</f>
        <v>0</v>
      </c>
      <c r="CEW36" s="251">
        <f>Макро!CEH71</f>
        <v>0</v>
      </c>
      <c r="CEX36" s="251">
        <f>Макро!CEI71</f>
        <v>0</v>
      </c>
      <c r="CEY36" s="251">
        <f>Макро!CEJ71</f>
        <v>0</v>
      </c>
      <c r="CEZ36" s="251">
        <f>Макро!CEK71</f>
        <v>0</v>
      </c>
      <c r="CFA36" s="251">
        <f>Макро!CEL71</f>
        <v>0</v>
      </c>
      <c r="CFB36" s="251">
        <f>Макро!CEM71</f>
        <v>0</v>
      </c>
      <c r="CFC36" s="251">
        <f>Макро!CEN71</f>
        <v>0</v>
      </c>
      <c r="CFD36" s="251">
        <f>Макро!CEO71</f>
        <v>0</v>
      </c>
      <c r="CFE36" s="251">
        <f>Макро!CEP71</f>
        <v>0</v>
      </c>
      <c r="CFF36" s="251">
        <f>Макро!CEQ71</f>
        <v>0</v>
      </c>
      <c r="CFG36" s="251">
        <f>Макро!CER71</f>
        <v>0</v>
      </c>
      <c r="CFH36" s="251">
        <f>Макро!CES71</f>
        <v>0</v>
      </c>
      <c r="CFI36" s="251">
        <f>Макро!CET71</f>
        <v>0</v>
      </c>
      <c r="CFJ36" s="251">
        <f>Макро!CEU71</f>
        <v>0</v>
      </c>
      <c r="CFK36" s="251">
        <f>Макро!CEV71</f>
        <v>0</v>
      </c>
      <c r="CFL36" s="251">
        <f>Макро!CEW71</f>
        <v>0</v>
      </c>
      <c r="CFM36" s="251">
        <f>Макро!CEX71</f>
        <v>0</v>
      </c>
      <c r="CFN36" s="251">
        <f>Макро!CEY71</f>
        <v>0</v>
      </c>
      <c r="CFO36" s="251">
        <f>Макро!CEZ71</f>
        <v>0</v>
      </c>
      <c r="CFP36" s="251">
        <f>Макро!CFA71</f>
        <v>0</v>
      </c>
      <c r="CFQ36" s="251">
        <f>Макро!CFB71</f>
        <v>0</v>
      </c>
      <c r="CFR36" s="251">
        <f>Макро!CFC71</f>
        <v>0</v>
      </c>
      <c r="CFS36" s="251">
        <f>Макро!CFD71</f>
        <v>0</v>
      </c>
      <c r="CFT36" s="251">
        <f>Макро!CFE71</f>
        <v>0</v>
      </c>
      <c r="CFU36" s="251">
        <f>Макро!CFF71</f>
        <v>0</v>
      </c>
      <c r="CFV36" s="251">
        <f>Макро!CFG71</f>
        <v>0</v>
      </c>
      <c r="CFW36" s="251">
        <f>Макро!CFH71</f>
        <v>0</v>
      </c>
      <c r="CFX36" s="251">
        <f>Макро!CFI71</f>
        <v>0</v>
      </c>
      <c r="CFY36" s="251">
        <f>Макро!CFJ71</f>
        <v>0</v>
      </c>
      <c r="CFZ36" s="251">
        <f>Макро!CFK71</f>
        <v>0</v>
      </c>
      <c r="CGA36" s="251">
        <f>Макро!CFL71</f>
        <v>0</v>
      </c>
      <c r="CGB36" s="251">
        <f>Макро!CFM71</f>
        <v>0</v>
      </c>
      <c r="CGC36" s="251">
        <f>Макро!CFN71</f>
        <v>0</v>
      </c>
      <c r="CGD36" s="251">
        <f>Макро!CFO71</f>
        <v>0</v>
      </c>
      <c r="CGE36" s="251">
        <f>Макро!CFP71</f>
        <v>0</v>
      </c>
      <c r="CGF36" s="251">
        <f>Макро!CFQ71</f>
        <v>0</v>
      </c>
      <c r="CGG36" s="251">
        <f>Макро!CFR71</f>
        <v>0</v>
      </c>
      <c r="CGH36" s="251">
        <f>Макро!CFS71</f>
        <v>0</v>
      </c>
      <c r="CGI36" s="251">
        <f>Макро!CFT71</f>
        <v>0</v>
      </c>
      <c r="CGJ36" s="251">
        <f>Макро!CFU71</f>
        <v>0</v>
      </c>
      <c r="CGK36" s="251">
        <f>Макро!CFV71</f>
        <v>0</v>
      </c>
      <c r="CGL36" s="251">
        <f>Макро!CFW71</f>
        <v>0</v>
      </c>
      <c r="CGM36" s="251">
        <f>Макро!CFX71</f>
        <v>0</v>
      </c>
      <c r="CGN36" s="251">
        <f>Макро!CFY71</f>
        <v>0</v>
      </c>
      <c r="CGO36" s="251">
        <f>Макро!CFZ71</f>
        <v>0</v>
      </c>
      <c r="CGP36" s="251">
        <f>Макро!CGA71</f>
        <v>0</v>
      </c>
      <c r="CGQ36" s="251">
        <f>Макро!CGB71</f>
        <v>0</v>
      </c>
      <c r="CGR36" s="251">
        <f>Макро!CGC71</f>
        <v>0</v>
      </c>
      <c r="CGS36" s="251">
        <f>Макро!CGD71</f>
        <v>0</v>
      </c>
      <c r="CGT36" s="251">
        <f>Макро!CGE71</f>
        <v>0</v>
      </c>
      <c r="CGU36" s="251">
        <f>Макро!CGF71</f>
        <v>0</v>
      </c>
      <c r="CGV36" s="251">
        <f>Макро!CGG71</f>
        <v>0</v>
      </c>
      <c r="CGW36" s="251">
        <f>Макро!CGH71</f>
        <v>0</v>
      </c>
      <c r="CGX36" s="251">
        <f>Макро!CGI71</f>
        <v>0</v>
      </c>
      <c r="CGY36" s="251">
        <f>Макро!CGJ71</f>
        <v>0</v>
      </c>
      <c r="CGZ36" s="251">
        <f>Макро!CGK71</f>
        <v>0</v>
      </c>
      <c r="CHA36" s="251">
        <f>Макро!CGL71</f>
        <v>0</v>
      </c>
      <c r="CHB36" s="251">
        <f>Макро!CGM71</f>
        <v>0</v>
      </c>
      <c r="CHC36" s="251">
        <f>Макро!CGN71</f>
        <v>0</v>
      </c>
      <c r="CHD36" s="251">
        <f>Макро!CGO71</f>
        <v>0</v>
      </c>
      <c r="CHE36" s="251">
        <f>Макро!CGP71</f>
        <v>0</v>
      </c>
      <c r="CHF36" s="251">
        <f>Макро!CGQ71</f>
        <v>0</v>
      </c>
      <c r="CHG36" s="251">
        <f>Макро!CGR71</f>
        <v>0</v>
      </c>
      <c r="CHH36" s="251">
        <f>Макро!CGS71</f>
        <v>0</v>
      </c>
      <c r="CHI36" s="251">
        <f>Макро!CGT71</f>
        <v>0</v>
      </c>
      <c r="CHJ36" s="251">
        <f>Макро!CGU71</f>
        <v>0</v>
      </c>
      <c r="CHK36" s="251">
        <f>Макро!CGV71</f>
        <v>0</v>
      </c>
      <c r="CHL36" s="251">
        <f>Макро!CGW71</f>
        <v>0</v>
      </c>
      <c r="CHM36" s="251">
        <f>Макро!CGX71</f>
        <v>0</v>
      </c>
      <c r="CHN36" s="251">
        <f>Макро!CGY71</f>
        <v>0</v>
      </c>
      <c r="CHO36" s="251">
        <f>Макро!CGZ71</f>
        <v>0</v>
      </c>
      <c r="CHP36" s="251">
        <f>Макро!CHA71</f>
        <v>0</v>
      </c>
      <c r="CHQ36" s="251">
        <f>Макро!CHB71</f>
        <v>0</v>
      </c>
      <c r="CHR36" s="251">
        <f>Макро!CHC71</f>
        <v>0</v>
      </c>
      <c r="CHS36" s="251">
        <f>Макро!CHD71</f>
        <v>0</v>
      </c>
      <c r="CHT36" s="251">
        <f>Макро!CHE71</f>
        <v>0</v>
      </c>
      <c r="CHU36" s="251">
        <f>Макро!CHF71</f>
        <v>0</v>
      </c>
      <c r="CHV36" s="251">
        <f>Макро!CHG71</f>
        <v>0</v>
      </c>
      <c r="CHW36" s="251">
        <f>Макро!CHH71</f>
        <v>0</v>
      </c>
      <c r="CHX36" s="251">
        <f>Макро!CHI71</f>
        <v>0</v>
      </c>
      <c r="CHY36" s="251">
        <f>Макро!CHJ71</f>
        <v>0</v>
      </c>
      <c r="CHZ36" s="251">
        <f>Макро!CHK71</f>
        <v>0</v>
      </c>
      <c r="CIA36" s="251">
        <f>Макро!CHL71</f>
        <v>0</v>
      </c>
      <c r="CIB36" s="251">
        <f>Макро!CHM71</f>
        <v>0</v>
      </c>
      <c r="CIC36" s="251">
        <f>Макро!CHN71</f>
        <v>0</v>
      </c>
      <c r="CID36" s="251">
        <f>Макро!CHO71</f>
        <v>0</v>
      </c>
      <c r="CIE36" s="251">
        <f>Макро!CHP71</f>
        <v>0</v>
      </c>
      <c r="CIF36" s="251">
        <f>Макро!CHQ71</f>
        <v>0</v>
      </c>
      <c r="CIG36" s="251">
        <f>Макро!CHR71</f>
        <v>0</v>
      </c>
      <c r="CIH36" s="251">
        <f>Макро!CHS71</f>
        <v>0</v>
      </c>
      <c r="CII36" s="251">
        <f>Макро!CHT71</f>
        <v>0</v>
      </c>
      <c r="CIJ36" s="251">
        <f>Макро!CHU71</f>
        <v>0</v>
      </c>
      <c r="CIK36" s="251">
        <f>Макро!CHV71</f>
        <v>0</v>
      </c>
      <c r="CIL36" s="251">
        <f>Макро!CHW71</f>
        <v>0</v>
      </c>
      <c r="CIM36" s="251">
        <f>Макро!CHX71</f>
        <v>0</v>
      </c>
      <c r="CIN36" s="251">
        <f>Макро!CHY71</f>
        <v>0</v>
      </c>
      <c r="CIO36" s="251">
        <f>Макро!CHZ71</f>
        <v>0</v>
      </c>
      <c r="CIP36" s="251">
        <f>Макро!CIA71</f>
        <v>0</v>
      </c>
      <c r="CIQ36" s="251">
        <f>Макро!CIB71</f>
        <v>0</v>
      </c>
      <c r="CIR36" s="251">
        <f>Макро!CIC71</f>
        <v>0</v>
      </c>
      <c r="CIS36" s="251">
        <f>Макро!CID71</f>
        <v>0</v>
      </c>
      <c r="CIT36" s="251">
        <f>Макро!CIE71</f>
        <v>0</v>
      </c>
      <c r="CIU36" s="251">
        <f>Макро!CIF71</f>
        <v>0</v>
      </c>
      <c r="CIV36" s="251">
        <f>Макро!CIG71</f>
        <v>0</v>
      </c>
      <c r="CIW36" s="251">
        <f>Макро!CIH71</f>
        <v>0</v>
      </c>
      <c r="CIX36" s="251">
        <f>Макро!CII71</f>
        <v>0</v>
      </c>
      <c r="CIY36" s="251">
        <f>Макро!CIJ71</f>
        <v>0</v>
      </c>
      <c r="CIZ36" s="251">
        <f>Макро!CIK71</f>
        <v>0</v>
      </c>
      <c r="CJA36" s="251">
        <f>Макро!CIL71</f>
        <v>0</v>
      </c>
      <c r="CJB36" s="251">
        <f>Макро!CIM71</f>
        <v>0</v>
      </c>
      <c r="CJC36" s="251">
        <f>Макро!CIN71</f>
        <v>0</v>
      </c>
      <c r="CJD36" s="251">
        <f>Макро!CIO71</f>
        <v>0</v>
      </c>
      <c r="CJE36" s="251">
        <f>Макро!CIP71</f>
        <v>0</v>
      </c>
      <c r="CJF36" s="251">
        <f>Макро!CIQ71</f>
        <v>0</v>
      </c>
      <c r="CJG36" s="251">
        <f>Макро!CIR71</f>
        <v>0</v>
      </c>
      <c r="CJH36" s="251">
        <f>Макро!CIS71</f>
        <v>0</v>
      </c>
      <c r="CJI36" s="251">
        <f>Макро!CIT71</f>
        <v>0</v>
      </c>
      <c r="CJJ36" s="251">
        <f>Макро!CIU71</f>
        <v>0</v>
      </c>
      <c r="CJK36" s="251">
        <f>Макро!CIV71</f>
        <v>0</v>
      </c>
      <c r="CJL36" s="251">
        <f>Макро!CIW71</f>
        <v>0</v>
      </c>
      <c r="CJM36" s="251">
        <f>Макро!CIX71</f>
        <v>0</v>
      </c>
      <c r="CJN36" s="251">
        <f>Макро!CIY71</f>
        <v>0</v>
      </c>
      <c r="CJO36" s="251">
        <f>Макро!CIZ71</f>
        <v>0</v>
      </c>
      <c r="CJP36" s="251">
        <f>Макро!CJA71</f>
        <v>0</v>
      </c>
      <c r="CJQ36" s="251">
        <f>Макро!CJB71</f>
        <v>0</v>
      </c>
      <c r="CJR36" s="251">
        <f>Макро!CJC71</f>
        <v>0</v>
      </c>
      <c r="CJS36" s="251">
        <f>Макро!CJD71</f>
        <v>0</v>
      </c>
      <c r="CJT36" s="251">
        <f>Макро!CJE71</f>
        <v>0</v>
      </c>
      <c r="CJU36" s="251">
        <f>Макро!CJF71</f>
        <v>0</v>
      </c>
      <c r="CJV36" s="251">
        <f>Макро!CJG71</f>
        <v>0</v>
      </c>
      <c r="CJW36" s="251">
        <f>Макро!CJH71</f>
        <v>0</v>
      </c>
      <c r="CJX36" s="251">
        <f>Макро!CJI71</f>
        <v>0</v>
      </c>
      <c r="CJY36" s="251">
        <f>Макро!CJJ71</f>
        <v>0</v>
      </c>
      <c r="CJZ36" s="251">
        <f>Макро!CJK71</f>
        <v>0</v>
      </c>
      <c r="CKA36" s="251">
        <f>Макро!CJL71</f>
        <v>0</v>
      </c>
      <c r="CKB36" s="251">
        <f>Макро!CJM71</f>
        <v>0</v>
      </c>
      <c r="CKC36" s="251">
        <f>Макро!CJN71</f>
        <v>0</v>
      </c>
      <c r="CKD36" s="251">
        <f>Макро!CJO71</f>
        <v>0</v>
      </c>
      <c r="CKE36" s="251">
        <f>Макро!CJP71</f>
        <v>0</v>
      </c>
      <c r="CKF36" s="251">
        <f>Макро!CJQ71</f>
        <v>0</v>
      </c>
      <c r="CKG36" s="251">
        <f>Макро!CJR71</f>
        <v>0</v>
      </c>
      <c r="CKH36" s="251">
        <f>Макро!CJS71</f>
        <v>0</v>
      </c>
      <c r="CKI36" s="251">
        <f>Макро!CJT71</f>
        <v>0</v>
      </c>
      <c r="CKJ36" s="251">
        <f>Макро!CJU71</f>
        <v>0</v>
      </c>
      <c r="CKK36" s="251">
        <f>Макро!CJV71</f>
        <v>0</v>
      </c>
      <c r="CKL36" s="251">
        <f>Макро!CJW71</f>
        <v>0</v>
      </c>
      <c r="CKM36" s="251">
        <f>Макро!CJX71</f>
        <v>0</v>
      </c>
      <c r="CKN36" s="251">
        <f>Макро!CJY71</f>
        <v>0</v>
      </c>
      <c r="CKO36" s="251">
        <f>Макро!CJZ71</f>
        <v>0</v>
      </c>
      <c r="CKP36" s="251">
        <f>Макро!CKA71</f>
        <v>0</v>
      </c>
      <c r="CKQ36" s="251">
        <f>Макро!CKB71</f>
        <v>0</v>
      </c>
      <c r="CKR36" s="251">
        <f>Макро!CKC71</f>
        <v>0</v>
      </c>
      <c r="CKS36" s="251">
        <f>Макро!CKD71</f>
        <v>0</v>
      </c>
      <c r="CKT36" s="251">
        <f>Макро!CKE71</f>
        <v>0</v>
      </c>
      <c r="CKU36" s="251">
        <f>Макро!CKF71</f>
        <v>0</v>
      </c>
      <c r="CKV36" s="251">
        <f>Макро!CKG71</f>
        <v>0</v>
      </c>
      <c r="CKW36" s="251">
        <f>Макро!CKH71</f>
        <v>0</v>
      </c>
      <c r="CKX36" s="251">
        <f>Макро!CKI71</f>
        <v>0</v>
      </c>
      <c r="CKY36" s="251">
        <f>Макро!CKJ71</f>
        <v>0</v>
      </c>
      <c r="CKZ36" s="251">
        <f>Макро!CKK71</f>
        <v>0</v>
      </c>
      <c r="CLA36" s="251">
        <f>Макро!CKL71</f>
        <v>0</v>
      </c>
      <c r="CLB36" s="251">
        <f>Макро!CKM71</f>
        <v>0</v>
      </c>
      <c r="CLC36" s="251">
        <f>Макро!CKN71</f>
        <v>0</v>
      </c>
      <c r="CLD36" s="251">
        <f>Макро!CKO71</f>
        <v>0</v>
      </c>
      <c r="CLE36" s="251">
        <f>Макро!CKP71</f>
        <v>0</v>
      </c>
      <c r="CLF36" s="251">
        <f>Макро!CKQ71</f>
        <v>0</v>
      </c>
      <c r="CLG36" s="251">
        <f>Макро!CKR71</f>
        <v>0</v>
      </c>
      <c r="CLH36" s="251">
        <f>Макро!CKS71</f>
        <v>0</v>
      </c>
      <c r="CLI36" s="251">
        <f>Макро!CKT71</f>
        <v>0</v>
      </c>
      <c r="CLJ36" s="251">
        <f>Макро!CKU71</f>
        <v>0</v>
      </c>
      <c r="CLK36" s="251">
        <f>Макро!CKV71</f>
        <v>0</v>
      </c>
      <c r="CLL36" s="251">
        <f>Макро!CKW71</f>
        <v>0</v>
      </c>
      <c r="CLM36" s="251">
        <f>Макро!CKX71</f>
        <v>0</v>
      </c>
      <c r="CLN36" s="251">
        <f>Макро!CKY71</f>
        <v>0</v>
      </c>
      <c r="CLO36" s="251">
        <f>Макро!CKZ71</f>
        <v>0</v>
      </c>
      <c r="CLP36" s="251">
        <f>Макро!CLA71</f>
        <v>0</v>
      </c>
      <c r="CLQ36" s="251">
        <f>Макро!CLB71</f>
        <v>0</v>
      </c>
      <c r="CLR36" s="251">
        <f>Макро!CLC71</f>
        <v>0</v>
      </c>
      <c r="CLS36" s="251">
        <f>Макро!CLD71</f>
        <v>0</v>
      </c>
      <c r="CLT36" s="251">
        <f>Макро!CLE71</f>
        <v>0</v>
      </c>
      <c r="CLU36" s="251">
        <f>Макро!CLF71</f>
        <v>0</v>
      </c>
      <c r="CLV36" s="251">
        <f>Макро!CLG71</f>
        <v>0</v>
      </c>
      <c r="CLW36" s="251">
        <f>Макро!CLH71</f>
        <v>0</v>
      </c>
      <c r="CLX36" s="251">
        <f>Макро!CLI71</f>
        <v>0</v>
      </c>
      <c r="CLY36" s="251">
        <f>Макро!CLJ71</f>
        <v>0</v>
      </c>
      <c r="CLZ36" s="251">
        <f>Макро!CLK71</f>
        <v>0</v>
      </c>
      <c r="CMA36" s="251">
        <f>Макро!CLL71</f>
        <v>0</v>
      </c>
      <c r="CMB36" s="251">
        <f>Макро!CLM71</f>
        <v>0</v>
      </c>
      <c r="CMC36" s="251">
        <f>Макро!CLN71</f>
        <v>0</v>
      </c>
      <c r="CMD36" s="251">
        <f>Макро!CLO71</f>
        <v>0</v>
      </c>
      <c r="CME36" s="251">
        <f>Макро!CLP71</f>
        <v>0</v>
      </c>
      <c r="CMF36" s="251">
        <f>Макро!CLQ71</f>
        <v>0</v>
      </c>
      <c r="CMG36" s="251">
        <f>Макро!CLR71</f>
        <v>0</v>
      </c>
      <c r="CMH36" s="251">
        <f>Макро!CLS71</f>
        <v>0</v>
      </c>
      <c r="CMI36" s="251">
        <f>Макро!CLT71</f>
        <v>0</v>
      </c>
      <c r="CMJ36" s="251">
        <f>Макро!CLU71</f>
        <v>0</v>
      </c>
      <c r="CMK36" s="251">
        <f>Макро!CLV71</f>
        <v>0</v>
      </c>
      <c r="CML36" s="251">
        <f>Макро!CLW71</f>
        <v>0</v>
      </c>
      <c r="CMM36" s="251">
        <f>Макро!CLX71</f>
        <v>0</v>
      </c>
      <c r="CMN36" s="251">
        <f>Макро!CLY71</f>
        <v>0</v>
      </c>
      <c r="CMO36" s="251">
        <f>Макро!CLZ71</f>
        <v>0</v>
      </c>
      <c r="CMP36" s="251">
        <f>Макро!CMA71</f>
        <v>0</v>
      </c>
      <c r="CMQ36" s="251">
        <f>Макро!CMB71</f>
        <v>0</v>
      </c>
      <c r="CMR36" s="251">
        <f>Макро!CMC71</f>
        <v>0</v>
      </c>
      <c r="CMS36" s="251">
        <f>Макро!CMD71</f>
        <v>0</v>
      </c>
      <c r="CMT36" s="251">
        <f>Макро!CME71</f>
        <v>0</v>
      </c>
      <c r="CMU36" s="251">
        <f>Макро!CMF71</f>
        <v>0</v>
      </c>
      <c r="CMV36" s="251">
        <f>Макро!CMG71</f>
        <v>0</v>
      </c>
      <c r="CMW36" s="251">
        <f>Макро!CMH71</f>
        <v>0</v>
      </c>
      <c r="CMX36" s="251">
        <f>Макро!CMI71</f>
        <v>0</v>
      </c>
      <c r="CMY36" s="251">
        <f>Макро!CMJ71</f>
        <v>0</v>
      </c>
      <c r="CMZ36" s="251">
        <f>Макро!CMK71</f>
        <v>0</v>
      </c>
      <c r="CNA36" s="251">
        <f>Макро!CML71</f>
        <v>0</v>
      </c>
      <c r="CNB36" s="251">
        <f>Макро!CMM71</f>
        <v>0</v>
      </c>
      <c r="CNC36" s="251">
        <f>Макро!CMN71</f>
        <v>0</v>
      </c>
      <c r="CND36" s="251">
        <f>Макро!CMO71</f>
        <v>0</v>
      </c>
      <c r="CNE36" s="251">
        <f>Макро!CMP71</f>
        <v>0</v>
      </c>
      <c r="CNF36" s="251">
        <f>Макро!CMQ71</f>
        <v>0</v>
      </c>
      <c r="CNG36" s="251">
        <f>Макро!CMR71</f>
        <v>0</v>
      </c>
      <c r="CNH36" s="251">
        <f>Макро!CMS71</f>
        <v>0</v>
      </c>
      <c r="CNI36" s="251">
        <f>Макро!CMT71</f>
        <v>0</v>
      </c>
      <c r="CNJ36" s="251">
        <f>Макро!CMU71</f>
        <v>0</v>
      </c>
      <c r="CNK36" s="251">
        <f>Макро!CMV71</f>
        <v>0</v>
      </c>
      <c r="CNL36" s="251">
        <f>Макро!CMW71</f>
        <v>0</v>
      </c>
      <c r="CNM36" s="251">
        <f>Макро!CMX71</f>
        <v>0</v>
      </c>
      <c r="CNN36" s="251">
        <f>Макро!CMY71</f>
        <v>0</v>
      </c>
      <c r="CNO36" s="251">
        <f>Макро!CMZ71</f>
        <v>0</v>
      </c>
      <c r="CNP36" s="251">
        <f>Макро!CNA71</f>
        <v>0</v>
      </c>
      <c r="CNQ36" s="251">
        <f>Макро!CNB71</f>
        <v>0</v>
      </c>
      <c r="CNR36" s="251">
        <f>Макро!CNC71</f>
        <v>0</v>
      </c>
      <c r="CNS36" s="251">
        <f>Макро!CND71</f>
        <v>0</v>
      </c>
      <c r="CNT36" s="251">
        <f>Макро!CNE71</f>
        <v>0</v>
      </c>
      <c r="CNU36" s="251">
        <f>Макро!CNF71</f>
        <v>0</v>
      </c>
      <c r="CNV36" s="251">
        <f>Макро!CNG71</f>
        <v>0</v>
      </c>
      <c r="CNW36" s="251">
        <f>Макро!CNH71</f>
        <v>0</v>
      </c>
      <c r="CNX36" s="251">
        <f>Макро!CNI71</f>
        <v>0</v>
      </c>
      <c r="CNY36" s="251">
        <f>Макро!CNJ71</f>
        <v>0</v>
      </c>
      <c r="CNZ36" s="251">
        <f>Макро!CNK71</f>
        <v>0</v>
      </c>
      <c r="COA36" s="251">
        <f>Макро!CNL71</f>
        <v>0</v>
      </c>
      <c r="COB36" s="251">
        <f>Макро!CNM71</f>
        <v>0</v>
      </c>
      <c r="COC36" s="251">
        <f>Макро!CNN71</f>
        <v>0</v>
      </c>
      <c r="COD36" s="251">
        <f>Макро!CNO71</f>
        <v>0</v>
      </c>
      <c r="COE36" s="251">
        <f>Макро!CNP71</f>
        <v>0</v>
      </c>
      <c r="COF36" s="251">
        <f>Макро!CNQ71</f>
        <v>0</v>
      </c>
      <c r="COG36" s="251">
        <f>Макро!CNR71</f>
        <v>0</v>
      </c>
      <c r="COH36" s="251">
        <f>Макро!CNS71</f>
        <v>0</v>
      </c>
      <c r="COI36" s="251">
        <f>Макро!CNT71</f>
        <v>0</v>
      </c>
      <c r="COJ36" s="251">
        <f>Макро!CNU71</f>
        <v>0</v>
      </c>
      <c r="COK36" s="251">
        <f>Макро!CNV71</f>
        <v>0</v>
      </c>
      <c r="COL36" s="251">
        <f>Макро!CNW71</f>
        <v>0</v>
      </c>
      <c r="COM36" s="251">
        <f>Макро!CNX71</f>
        <v>0</v>
      </c>
      <c r="CON36" s="251">
        <f>Макро!CNY71</f>
        <v>0</v>
      </c>
      <c r="COO36" s="251">
        <f>Макро!CNZ71</f>
        <v>0</v>
      </c>
      <c r="COP36" s="251">
        <f>Макро!COA71</f>
        <v>0</v>
      </c>
      <c r="COQ36" s="251">
        <f>Макро!COB71</f>
        <v>0</v>
      </c>
      <c r="COR36" s="251">
        <f>Макро!COC71</f>
        <v>0</v>
      </c>
      <c r="COS36" s="251">
        <f>Макро!COD71</f>
        <v>0</v>
      </c>
      <c r="COT36" s="251">
        <f>Макро!COE71</f>
        <v>0</v>
      </c>
      <c r="COU36" s="251">
        <f>Макро!COF71</f>
        <v>0</v>
      </c>
      <c r="COV36" s="251">
        <f>Макро!COG71</f>
        <v>0</v>
      </c>
      <c r="COW36" s="251">
        <f>Макро!COH71</f>
        <v>0</v>
      </c>
      <c r="COX36" s="251">
        <f>Макро!COI71</f>
        <v>0</v>
      </c>
      <c r="COY36" s="251">
        <f>Макро!COJ71</f>
        <v>0</v>
      </c>
      <c r="COZ36" s="251">
        <f>Макро!COK71</f>
        <v>0</v>
      </c>
      <c r="CPA36" s="251">
        <f>Макро!COL71</f>
        <v>0</v>
      </c>
      <c r="CPB36" s="251">
        <f>Макро!COM71</f>
        <v>0</v>
      </c>
      <c r="CPC36" s="251">
        <f>Макро!CON71</f>
        <v>0</v>
      </c>
      <c r="CPD36" s="251">
        <f>Макро!COO71</f>
        <v>0</v>
      </c>
      <c r="CPE36" s="251">
        <f>Макро!COP71</f>
        <v>0</v>
      </c>
      <c r="CPF36" s="251">
        <f>Макро!COQ71</f>
        <v>0</v>
      </c>
      <c r="CPG36" s="251">
        <f>Макро!COR71</f>
        <v>0</v>
      </c>
      <c r="CPH36" s="251">
        <f>Макро!COS71</f>
        <v>0</v>
      </c>
      <c r="CPI36" s="251">
        <f>Макро!COT71</f>
        <v>0</v>
      </c>
      <c r="CPJ36" s="251">
        <f>Макро!COU71</f>
        <v>0</v>
      </c>
      <c r="CPK36" s="251">
        <f>Макро!COV71</f>
        <v>0</v>
      </c>
      <c r="CPL36" s="251">
        <f>Макро!COW71</f>
        <v>0</v>
      </c>
      <c r="CPM36" s="251">
        <f>Макро!COX71</f>
        <v>0</v>
      </c>
      <c r="CPN36" s="251">
        <f>Макро!COY71</f>
        <v>0</v>
      </c>
      <c r="CPO36" s="251">
        <f>Макро!COZ71</f>
        <v>0</v>
      </c>
      <c r="CPP36" s="251">
        <f>Макро!CPA71</f>
        <v>0</v>
      </c>
      <c r="CPQ36" s="251">
        <f>Макро!CPB71</f>
        <v>0</v>
      </c>
      <c r="CPR36" s="251">
        <f>Макро!CPC71</f>
        <v>0</v>
      </c>
      <c r="CPS36" s="251">
        <f>Макро!CPD71</f>
        <v>0</v>
      </c>
      <c r="CPT36" s="251">
        <f>Макро!CPE71</f>
        <v>0</v>
      </c>
      <c r="CPU36" s="251">
        <f>Макро!CPF71</f>
        <v>0</v>
      </c>
      <c r="CPV36" s="251">
        <f>Макро!CPG71</f>
        <v>0</v>
      </c>
      <c r="CPW36" s="251">
        <f>Макро!CPH71</f>
        <v>0</v>
      </c>
      <c r="CPX36" s="251">
        <f>Макро!CPI71</f>
        <v>0</v>
      </c>
      <c r="CPY36" s="251">
        <f>Макро!CPJ71</f>
        <v>0</v>
      </c>
      <c r="CPZ36" s="251">
        <f>Макро!CPK71</f>
        <v>0</v>
      </c>
      <c r="CQA36" s="251">
        <f>Макро!CPL71</f>
        <v>0</v>
      </c>
      <c r="CQB36" s="251">
        <f>Макро!CPM71</f>
        <v>0</v>
      </c>
      <c r="CQC36" s="251">
        <f>Макро!CPN71</f>
        <v>0</v>
      </c>
      <c r="CQD36" s="251">
        <f>Макро!CPO71</f>
        <v>0</v>
      </c>
      <c r="CQE36" s="251">
        <f>Макро!CPP71</f>
        <v>0</v>
      </c>
      <c r="CQF36" s="251">
        <f>Макро!CPQ71</f>
        <v>0</v>
      </c>
      <c r="CQG36" s="251">
        <f>Макро!CPR71</f>
        <v>0</v>
      </c>
      <c r="CQH36" s="251">
        <f>Макро!CPS71</f>
        <v>0</v>
      </c>
      <c r="CQI36" s="251">
        <f>Макро!CPT71</f>
        <v>0</v>
      </c>
      <c r="CQJ36" s="251">
        <f>Макро!CPU71</f>
        <v>0</v>
      </c>
      <c r="CQK36" s="251">
        <f>Макро!CPV71</f>
        <v>0</v>
      </c>
      <c r="CQL36" s="251">
        <f>Макро!CPW71</f>
        <v>0</v>
      </c>
      <c r="CQM36" s="251">
        <f>Макро!CPX71</f>
        <v>0</v>
      </c>
      <c r="CQN36" s="251">
        <f>Макро!CPY71</f>
        <v>0</v>
      </c>
      <c r="CQO36" s="251">
        <f>Макро!CPZ71</f>
        <v>0</v>
      </c>
      <c r="CQP36" s="251">
        <f>Макро!CQA71</f>
        <v>0</v>
      </c>
      <c r="CQQ36" s="251">
        <f>Макро!CQB71</f>
        <v>0</v>
      </c>
      <c r="CQR36" s="251">
        <f>Макро!CQC71</f>
        <v>0</v>
      </c>
      <c r="CQS36" s="251">
        <f>Макро!CQD71</f>
        <v>0</v>
      </c>
      <c r="CQT36" s="251">
        <f>Макро!CQE71</f>
        <v>0</v>
      </c>
      <c r="CQU36" s="251">
        <f>Макро!CQF71</f>
        <v>0</v>
      </c>
      <c r="CQV36" s="251">
        <f>Макро!CQG71</f>
        <v>0</v>
      </c>
      <c r="CQW36" s="251">
        <f>Макро!CQH71</f>
        <v>0</v>
      </c>
      <c r="CQX36" s="251">
        <f>Макро!CQI71</f>
        <v>0</v>
      </c>
      <c r="CQY36" s="251">
        <f>Макро!CQJ71</f>
        <v>0</v>
      </c>
      <c r="CQZ36" s="251">
        <f>Макро!CQK71</f>
        <v>0</v>
      </c>
      <c r="CRA36" s="251">
        <f>Макро!CQL71</f>
        <v>0</v>
      </c>
      <c r="CRB36" s="251">
        <f>Макро!CQM71</f>
        <v>0</v>
      </c>
      <c r="CRC36" s="251">
        <f>Макро!CQN71</f>
        <v>0</v>
      </c>
      <c r="CRD36" s="251">
        <f>Макро!CQO71</f>
        <v>0</v>
      </c>
      <c r="CRE36" s="251">
        <f>Макро!CQP71</f>
        <v>0</v>
      </c>
      <c r="CRF36" s="251">
        <f>Макро!CQQ71</f>
        <v>0</v>
      </c>
      <c r="CRG36" s="251">
        <f>Макро!CQR71</f>
        <v>0</v>
      </c>
      <c r="CRH36" s="251">
        <f>Макро!CQS71</f>
        <v>0</v>
      </c>
      <c r="CRI36" s="251">
        <f>Макро!CQT71</f>
        <v>0</v>
      </c>
      <c r="CRJ36" s="251">
        <f>Макро!CQU71</f>
        <v>0</v>
      </c>
      <c r="CRK36" s="251">
        <f>Макро!CQV71</f>
        <v>0</v>
      </c>
      <c r="CRL36" s="251">
        <f>Макро!CQW71</f>
        <v>0</v>
      </c>
      <c r="CRM36" s="251">
        <f>Макро!CQX71</f>
        <v>0</v>
      </c>
      <c r="CRN36" s="251">
        <f>Макро!CQY71</f>
        <v>0</v>
      </c>
      <c r="CRO36" s="251">
        <f>Макро!CQZ71</f>
        <v>0</v>
      </c>
      <c r="CRP36" s="251">
        <f>Макро!CRA71</f>
        <v>0</v>
      </c>
      <c r="CRQ36" s="251">
        <f>Макро!CRB71</f>
        <v>0</v>
      </c>
      <c r="CRR36" s="251">
        <f>Макро!CRC71</f>
        <v>0</v>
      </c>
      <c r="CRS36" s="251">
        <f>Макро!CRD71</f>
        <v>0</v>
      </c>
      <c r="CRT36" s="251">
        <f>Макро!CRE71</f>
        <v>0</v>
      </c>
      <c r="CRU36" s="251">
        <f>Макро!CRF71</f>
        <v>0</v>
      </c>
      <c r="CRV36" s="251">
        <f>Макро!CRG71</f>
        <v>0</v>
      </c>
      <c r="CRW36" s="251">
        <f>Макро!CRH71</f>
        <v>0</v>
      </c>
      <c r="CRX36" s="251">
        <f>Макро!CRI71</f>
        <v>0</v>
      </c>
      <c r="CRY36" s="251">
        <f>Макро!CRJ71</f>
        <v>0</v>
      </c>
      <c r="CRZ36" s="251">
        <f>Макро!CRK71</f>
        <v>0</v>
      </c>
      <c r="CSA36" s="251">
        <f>Макро!CRL71</f>
        <v>0</v>
      </c>
      <c r="CSB36" s="251">
        <f>Макро!CRM71</f>
        <v>0</v>
      </c>
      <c r="CSC36" s="251">
        <f>Макро!CRN71</f>
        <v>0</v>
      </c>
      <c r="CSD36" s="251">
        <f>Макро!CRO71</f>
        <v>0</v>
      </c>
      <c r="CSE36" s="251">
        <f>Макро!CRP71</f>
        <v>0</v>
      </c>
      <c r="CSF36" s="251">
        <f>Макро!CRQ71</f>
        <v>0</v>
      </c>
      <c r="CSG36" s="251">
        <f>Макро!CRR71</f>
        <v>0</v>
      </c>
      <c r="CSH36" s="251">
        <f>Макро!CRS71</f>
        <v>0</v>
      </c>
      <c r="CSI36" s="251">
        <f>Макро!CRT71</f>
        <v>0</v>
      </c>
      <c r="CSJ36" s="251">
        <f>Макро!CRU71</f>
        <v>0</v>
      </c>
      <c r="CSK36" s="251">
        <f>Макро!CRV71</f>
        <v>0</v>
      </c>
      <c r="CSL36" s="251">
        <f>Макро!CRW71</f>
        <v>0</v>
      </c>
      <c r="CSM36" s="251">
        <f>Макро!CRX71</f>
        <v>0</v>
      </c>
      <c r="CSN36" s="251">
        <f>Макро!CRY71</f>
        <v>0</v>
      </c>
      <c r="CSO36" s="251">
        <f>Макро!CRZ71</f>
        <v>0</v>
      </c>
      <c r="CSP36" s="251">
        <f>Макро!CSA71</f>
        <v>0</v>
      </c>
      <c r="CSQ36" s="251">
        <f>Макро!CSB71</f>
        <v>0</v>
      </c>
      <c r="CSR36" s="251">
        <f>Макро!CSC71</f>
        <v>0</v>
      </c>
      <c r="CSS36" s="251">
        <f>Макро!CSD71</f>
        <v>0</v>
      </c>
      <c r="CST36" s="251">
        <f>Макро!CSE71</f>
        <v>0</v>
      </c>
      <c r="CSU36" s="251">
        <f>Макро!CSF71</f>
        <v>0</v>
      </c>
      <c r="CSV36" s="251">
        <f>Макро!CSG71</f>
        <v>0</v>
      </c>
      <c r="CSW36" s="251">
        <f>Макро!CSH71</f>
        <v>0</v>
      </c>
      <c r="CSX36" s="251">
        <f>Макро!CSI71</f>
        <v>0</v>
      </c>
      <c r="CSY36" s="251">
        <f>Макро!CSJ71</f>
        <v>0</v>
      </c>
      <c r="CSZ36" s="251">
        <f>Макро!CSK71</f>
        <v>0</v>
      </c>
      <c r="CTA36" s="251">
        <f>Макро!CSL71</f>
        <v>0</v>
      </c>
      <c r="CTB36" s="251">
        <f>Макро!CSM71</f>
        <v>0</v>
      </c>
      <c r="CTC36" s="251">
        <f>Макро!CSN71</f>
        <v>0</v>
      </c>
      <c r="CTD36" s="251">
        <f>Макро!CSO71</f>
        <v>0</v>
      </c>
      <c r="CTE36" s="251">
        <f>Макро!CSP71</f>
        <v>0</v>
      </c>
      <c r="CTF36" s="251">
        <f>Макро!CSQ71</f>
        <v>0</v>
      </c>
      <c r="CTG36" s="251">
        <f>Макро!CSR71</f>
        <v>0</v>
      </c>
      <c r="CTH36" s="251">
        <f>Макро!CSS71</f>
        <v>0</v>
      </c>
      <c r="CTI36" s="251">
        <f>Макро!CST71</f>
        <v>0</v>
      </c>
      <c r="CTJ36" s="251">
        <f>Макро!CSU71</f>
        <v>0</v>
      </c>
      <c r="CTK36" s="251">
        <f>Макро!CSV71</f>
        <v>0</v>
      </c>
      <c r="CTL36" s="251">
        <f>Макро!CSW71</f>
        <v>0</v>
      </c>
      <c r="CTM36" s="251">
        <f>Макро!CSX71</f>
        <v>0</v>
      </c>
      <c r="CTN36" s="251">
        <f>Макро!CSY71</f>
        <v>0</v>
      </c>
      <c r="CTO36" s="251">
        <f>Макро!CSZ71</f>
        <v>0</v>
      </c>
      <c r="CTP36" s="251">
        <f>Макро!CTA71</f>
        <v>0</v>
      </c>
      <c r="CTQ36" s="251">
        <f>Макро!CTB71</f>
        <v>0</v>
      </c>
      <c r="CTR36" s="251">
        <f>Макро!CTC71</f>
        <v>0</v>
      </c>
      <c r="CTS36" s="251">
        <f>Макро!CTD71</f>
        <v>0</v>
      </c>
      <c r="CTT36" s="251">
        <f>Макро!CTE71</f>
        <v>0</v>
      </c>
      <c r="CTU36" s="251">
        <f>Макро!CTF71</f>
        <v>0</v>
      </c>
      <c r="CTV36" s="251">
        <f>Макро!CTG71</f>
        <v>0</v>
      </c>
      <c r="CTW36" s="251">
        <f>Макро!CTH71</f>
        <v>0</v>
      </c>
      <c r="CTX36" s="251">
        <f>Макро!CTI71</f>
        <v>0</v>
      </c>
      <c r="CTY36" s="251">
        <f>Макро!CTJ71</f>
        <v>0</v>
      </c>
      <c r="CTZ36" s="251">
        <f>Макро!CTK71</f>
        <v>0</v>
      </c>
      <c r="CUA36" s="251">
        <f>Макро!CTL71</f>
        <v>0</v>
      </c>
      <c r="CUB36" s="251">
        <f>Макро!CTM71</f>
        <v>0</v>
      </c>
      <c r="CUC36" s="251">
        <f>Макро!CTN71</f>
        <v>0</v>
      </c>
      <c r="CUD36" s="251">
        <f>Макро!CTO71</f>
        <v>0</v>
      </c>
      <c r="CUE36" s="251">
        <f>Макро!CTP71</f>
        <v>0</v>
      </c>
      <c r="CUF36" s="251">
        <f>Макро!CTQ71</f>
        <v>0</v>
      </c>
      <c r="CUG36" s="251">
        <f>Макро!CTR71</f>
        <v>0</v>
      </c>
      <c r="CUH36" s="251">
        <f>Макро!CTS71</f>
        <v>0</v>
      </c>
      <c r="CUI36" s="251">
        <f>Макро!CTT71</f>
        <v>0</v>
      </c>
      <c r="CUJ36" s="251">
        <f>Макро!CTU71</f>
        <v>0</v>
      </c>
      <c r="CUK36" s="251">
        <f>Макро!CTV71</f>
        <v>0</v>
      </c>
      <c r="CUL36" s="251">
        <f>Макро!CTW71</f>
        <v>0</v>
      </c>
      <c r="CUM36" s="251">
        <f>Макро!CTX71</f>
        <v>0</v>
      </c>
      <c r="CUN36" s="251">
        <f>Макро!CTY71</f>
        <v>0</v>
      </c>
      <c r="CUO36" s="251">
        <f>Макро!CTZ71</f>
        <v>0</v>
      </c>
      <c r="CUP36" s="251">
        <f>Макро!CUA71</f>
        <v>0</v>
      </c>
      <c r="CUQ36" s="251">
        <f>Макро!CUB71</f>
        <v>0</v>
      </c>
      <c r="CUR36" s="251">
        <f>Макро!CUC71</f>
        <v>0</v>
      </c>
      <c r="CUS36" s="251">
        <f>Макро!CUD71</f>
        <v>0</v>
      </c>
      <c r="CUT36" s="251">
        <f>Макро!CUE71</f>
        <v>0</v>
      </c>
      <c r="CUU36" s="251">
        <f>Макро!CUF71</f>
        <v>0</v>
      </c>
      <c r="CUV36" s="251">
        <f>Макро!CUG71</f>
        <v>0</v>
      </c>
      <c r="CUW36" s="251">
        <f>Макро!CUH71</f>
        <v>0</v>
      </c>
      <c r="CUX36" s="251">
        <f>Макро!CUI71</f>
        <v>0</v>
      </c>
      <c r="CUY36" s="251">
        <f>Макро!CUJ71</f>
        <v>0</v>
      </c>
      <c r="CUZ36" s="251">
        <f>Макро!CUK71</f>
        <v>0</v>
      </c>
      <c r="CVA36" s="251">
        <f>Макро!CUL71</f>
        <v>0</v>
      </c>
      <c r="CVB36" s="251">
        <f>Макро!CUM71</f>
        <v>0</v>
      </c>
      <c r="CVC36" s="251">
        <f>Макро!CUN71</f>
        <v>0</v>
      </c>
      <c r="CVD36" s="251">
        <f>Макро!CUO71</f>
        <v>0</v>
      </c>
      <c r="CVE36" s="251">
        <f>Макро!CUP71</f>
        <v>0</v>
      </c>
      <c r="CVF36" s="251">
        <f>Макро!CUQ71</f>
        <v>0</v>
      </c>
      <c r="CVG36" s="251">
        <f>Макро!CUR71</f>
        <v>0</v>
      </c>
      <c r="CVH36" s="251">
        <f>Макро!CUS71</f>
        <v>0</v>
      </c>
      <c r="CVI36" s="251">
        <f>Макро!CUT71</f>
        <v>0</v>
      </c>
      <c r="CVJ36" s="251">
        <f>Макро!CUU71</f>
        <v>0</v>
      </c>
      <c r="CVK36" s="251">
        <f>Макро!CUV71</f>
        <v>0</v>
      </c>
      <c r="CVL36" s="251">
        <f>Макро!CUW71</f>
        <v>0</v>
      </c>
      <c r="CVM36" s="251">
        <f>Макро!CUX71</f>
        <v>0</v>
      </c>
      <c r="CVN36" s="251">
        <f>Макро!CUY71</f>
        <v>0</v>
      </c>
      <c r="CVO36" s="251">
        <f>Макро!CUZ71</f>
        <v>0</v>
      </c>
      <c r="CVP36" s="251">
        <f>Макро!CVA71</f>
        <v>0</v>
      </c>
      <c r="CVQ36" s="251">
        <f>Макро!CVB71</f>
        <v>0</v>
      </c>
      <c r="CVR36" s="251">
        <f>Макро!CVC71</f>
        <v>0</v>
      </c>
      <c r="CVS36" s="251">
        <f>Макро!CVD71</f>
        <v>0</v>
      </c>
      <c r="CVT36" s="251">
        <f>Макро!CVE71</f>
        <v>0</v>
      </c>
      <c r="CVU36" s="251">
        <f>Макро!CVF71</f>
        <v>0</v>
      </c>
      <c r="CVV36" s="251">
        <f>Макро!CVG71</f>
        <v>0</v>
      </c>
      <c r="CVW36" s="251">
        <f>Макро!CVH71</f>
        <v>0</v>
      </c>
      <c r="CVX36" s="251">
        <f>Макро!CVI71</f>
        <v>0</v>
      </c>
      <c r="CVY36" s="251">
        <f>Макро!CVJ71</f>
        <v>0</v>
      </c>
      <c r="CVZ36" s="251">
        <f>Макро!CVK71</f>
        <v>0</v>
      </c>
      <c r="CWA36" s="251">
        <f>Макро!CVL71</f>
        <v>0</v>
      </c>
      <c r="CWB36" s="251">
        <f>Макро!CVM71</f>
        <v>0</v>
      </c>
      <c r="CWC36" s="251">
        <f>Макро!CVN71</f>
        <v>0</v>
      </c>
      <c r="CWD36" s="251">
        <f>Макро!CVO71</f>
        <v>0</v>
      </c>
      <c r="CWE36" s="251">
        <f>Макро!CVP71</f>
        <v>0</v>
      </c>
      <c r="CWF36" s="251">
        <f>Макро!CVQ71</f>
        <v>0</v>
      </c>
      <c r="CWG36" s="251">
        <f>Макро!CVR71</f>
        <v>0</v>
      </c>
      <c r="CWH36" s="251">
        <f>Макро!CVS71</f>
        <v>0</v>
      </c>
      <c r="CWI36" s="251">
        <f>Макро!CVT71</f>
        <v>0</v>
      </c>
      <c r="CWJ36" s="251">
        <f>Макро!CVU71</f>
        <v>0</v>
      </c>
      <c r="CWK36" s="251">
        <f>Макро!CVV71</f>
        <v>0</v>
      </c>
      <c r="CWL36" s="251">
        <f>Макро!CVW71</f>
        <v>0</v>
      </c>
      <c r="CWM36" s="251">
        <f>Макро!CVX71</f>
        <v>0</v>
      </c>
      <c r="CWN36" s="251">
        <f>Макро!CVY71</f>
        <v>0</v>
      </c>
      <c r="CWO36" s="251">
        <f>Макро!CVZ71</f>
        <v>0</v>
      </c>
      <c r="CWP36" s="251">
        <f>Макро!CWA71</f>
        <v>0</v>
      </c>
      <c r="CWQ36" s="251">
        <f>Макро!CWB71</f>
        <v>0</v>
      </c>
      <c r="CWR36" s="251">
        <f>Макро!CWC71</f>
        <v>0</v>
      </c>
      <c r="CWS36" s="251">
        <f>Макро!CWD71</f>
        <v>0</v>
      </c>
      <c r="CWT36" s="251">
        <f>Макро!CWE71</f>
        <v>0</v>
      </c>
      <c r="CWU36" s="251">
        <f>Макро!CWF71</f>
        <v>0</v>
      </c>
      <c r="CWV36" s="251">
        <f>Макро!CWG71</f>
        <v>0</v>
      </c>
      <c r="CWW36" s="251">
        <f>Макро!CWH71</f>
        <v>0</v>
      </c>
      <c r="CWX36" s="251">
        <f>Макро!CWI71</f>
        <v>0</v>
      </c>
      <c r="CWY36" s="251">
        <f>Макро!CWJ71</f>
        <v>0</v>
      </c>
      <c r="CWZ36" s="251">
        <f>Макро!CWK71</f>
        <v>0</v>
      </c>
      <c r="CXA36" s="251">
        <f>Макро!CWL71</f>
        <v>0</v>
      </c>
      <c r="CXB36" s="251">
        <f>Макро!CWM71</f>
        <v>0</v>
      </c>
      <c r="CXC36" s="251">
        <f>Макро!CWN71</f>
        <v>0</v>
      </c>
      <c r="CXD36" s="251">
        <f>Макро!CWO71</f>
        <v>0</v>
      </c>
      <c r="CXE36" s="251">
        <f>Макро!CWP71</f>
        <v>0</v>
      </c>
      <c r="CXF36" s="251">
        <f>Макро!CWQ71</f>
        <v>0</v>
      </c>
      <c r="CXG36" s="251">
        <f>Макро!CWR71</f>
        <v>0</v>
      </c>
      <c r="CXH36" s="251">
        <f>Макро!CWS71</f>
        <v>0</v>
      </c>
      <c r="CXI36" s="251">
        <f>Макро!CWT71</f>
        <v>0</v>
      </c>
      <c r="CXJ36" s="251">
        <f>Макро!CWU71</f>
        <v>0</v>
      </c>
      <c r="CXK36" s="251">
        <f>Макро!CWV71</f>
        <v>0</v>
      </c>
      <c r="CXL36" s="251">
        <f>Макро!CWW71</f>
        <v>0</v>
      </c>
      <c r="CXM36" s="251">
        <f>Макро!CWX71</f>
        <v>0</v>
      </c>
      <c r="CXN36" s="251">
        <f>Макро!CWY71</f>
        <v>0</v>
      </c>
      <c r="CXO36" s="251">
        <f>Макро!CWZ71</f>
        <v>0</v>
      </c>
      <c r="CXP36" s="251">
        <f>Макро!CXA71</f>
        <v>0</v>
      </c>
      <c r="CXQ36" s="251">
        <f>Макро!CXB71</f>
        <v>0</v>
      </c>
      <c r="CXR36" s="251">
        <f>Макро!CXC71</f>
        <v>0</v>
      </c>
      <c r="CXS36" s="251">
        <f>Макро!CXD71</f>
        <v>0</v>
      </c>
      <c r="CXT36" s="251">
        <f>Макро!CXE71</f>
        <v>0</v>
      </c>
      <c r="CXU36" s="251">
        <f>Макро!CXF71</f>
        <v>0</v>
      </c>
      <c r="CXV36" s="251">
        <f>Макро!CXG71</f>
        <v>0</v>
      </c>
      <c r="CXW36" s="251">
        <f>Макро!CXH71</f>
        <v>0</v>
      </c>
      <c r="CXX36" s="251">
        <f>Макро!CXI71</f>
        <v>0</v>
      </c>
      <c r="CXY36" s="251">
        <f>Макро!CXJ71</f>
        <v>0</v>
      </c>
      <c r="CXZ36" s="251">
        <f>Макро!CXK71</f>
        <v>0</v>
      </c>
      <c r="CYA36" s="251">
        <f>Макро!CXL71</f>
        <v>0</v>
      </c>
      <c r="CYB36" s="251">
        <f>Макро!CXM71</f>
        <v>0</v>
      </c>
      <c r="CYC36" s="251">
        <f>Макро!CXN71</f>
        <v>0</v>
      </c>
      <c r="CYD36" s="251">
        <f>Макро!CXO71</f>
        <v>0</v>
      </c>
      <c r="CYE36" s="251">
        <f>Макро!CXP71</f>
        <v>0</v>
      </c>
      <c r="CYF36" s="251">
        <f>Макро!CXQ71</f>
        <v>0</v>
      </c>
      <c r="CYG36" s="251">
        <f>Макро!CXR71</f>
        <v>0</v>
      </c>
      <c r="CYH36" s="251">
        <f>Макро!CXS71</f>
        <v>0</v>
      </c>
      <c r="CYI36" s="251">
        <f>Макро!CXT71</f>
        <v>0</v>
      </c>
      <c r="CYJ36" s="251">
        <f>Макро!CXU71</f>
        <v>0</v>
      </c>
      <c r="CYK36" s="251">
        <f>Макро!CXV71</f>
        <v>0</v>
      </c>
      <c r="CYL36" s="251">
        <f>Макро!CXW71</f>
        <v>0</v>
      </c>
      <c r="CYM36" s="251">
        <f>Макро!CXX71</f>
        <v>0</v>
      </c>
      <c r="CYN36" s="251">
        <f>Макро!CXY71</f>
        <v>0</v>
      </c>
      <c r="CYO36" s="251">
        <f>Макро!CXZ71</f>
        <v>0</v>
      </c>
      <c r="CYP36" s="251">
        <f>Макро!CYA71</f>
        <v>0</v>
      </c>
      <c r="CYQ36" s="251">
        <f>Макро!CYB71</f>
        <v>0</v>
      </c>
      <c r="CYR36" s="251">
        <f>Макро!CYC71</f>
        <v>0</v>
      </c>
      <c r="CYS36" s="251">
        <f>Макро!CYD71</f>
        <v>0</v>
      </c>
      <c r="CYT36" s="251">
        <f>Макро!CYE71</f>
        <v>0</v>
      </c>
      <c r="CYU36" s="251">
        <f>Макро!CYF71</f>
        <v>0</v>
      </c>
      <c r="CYV36" s="251">
        <f>Макро!CYG71</f>
        <v>0</v>
      </c>
      <c r="CYW36" s="251">
        <f>Макро!CYH71</f>
        <v>0</v>
      </c>
      <c r="CYX36" s="251">
        <f>Макро!CYI71</f>
        <v>0</v>
      </c>
      <c r="CYY36" s="251">
        <f>Макро!CYJ71</f>
        <v>0</v>
      </c>
      <c r="CYZ36" s="251">
        <f>Макро!CYK71</f>
        <v>0</v>
      </c>
      <c r="CZA36" s="251">
        <f>Макро!CYL71</f>
        <v>0</v>
      </c>
      <c r="CZB36" s="251">
        <f>Макро!CYM71</f>
        <v>0</v>
      </c>
      <c r="CZC36" s="251">
        <f>Макро!CYN71</f>
        <v>0</v>
      </c>
      <c r="CZD36" s="251">
        <f>Макро!CYO71</f>
        <v>0</v>
      </c>
      <c r="CZE36" s="251">
        <f>Макро!CYP71</f>
        <v>0</v>
      </c>
      <c r="CZF36" s="251">
        <f>Макро!CYQ71</f>
        <v>0</v>
      </c>
      <c r="CZG36" s="251">
        <f>Макро!CYR71</f>
        <v>0</v>
      </c>
      <c r="CZH36" s="251">
        <f>Макро!CYS71</f>
        <v>0</v>
      </c>
      <c r="CZI36" s="251">
        <f>Макро!CYT71</f>
        <v>0</v>
      </c>
      <c r="CZJ36" s="251">
        <f>Макро!CYU71</f>
        <v>0</v>
      </c>
      <c r="CZK36" s="251">
        <f>Макро!CYV71</f>
        <v>0</v>
      </c>
      <c r="CZL36" s="251">
        <f>Макро!CYW71</f>
        <v>0</v>
      </c>
      <c r="CZM36" s="251">
        <f>Макро!CYX71</f>
        <v>0</v>
      </c>
      <c r="CZN36" s="251">
        <f>Макро!CYY71</f>
        <v>0</v>
      </c>
      <c r="CZO36" s="251">
        <f>Макро!CYZ71</f>
        <v>0</v>
      </c>
      <c r="CZP36" s="251">
        <f>Макро!CZA71</f>
        <v>0</v>
      </c>
      <c r="CZQ36" s="251">
        <f>Макро!CZB71</f>
        <v>0</v>
      </c>
      <c r="CZR36" s="251">
        <f>Макро!CZC71</f>
        <v>0</v>
      </c>
      <c r="CZS36" s="251">
        <f>Макро!CZD71</f>
        <v>0</v>
      </c>
      <c r="CZT36" s="251">
        <f>Макро!CZE71</f>
        <v>0</v>
      </c>
      <c r="CZU36" s="251">
        <f>Макро!CZF71</f>
        <v>0</v>
      </c>
      <c r="CZV36" s="251">
        <f>Макро!CZG71</f>
        <v>0</v>
      </c>
      <c r="CZW36" s="251">
        <f>Макро!CZH71</f>
        <v>0</v>
      </c>
      <c r="CZX36" s="251">
        <f>Макро!CZI71</f>
        <v>0</v>
      </c>
      <c r="CZY36" s="251">
        <f>Макро!CZJ71</f>
        <v>0</v>
      </c>
      <c r="CZZ36" s="251">
        <f>Макро!CZK71</f>
        <v>0</v>
      </c>
      <c r="DAA36" s="251">
        <f>Макро!CZL71</f>
        <v>0</v>
      </c>
      <c r="DAB36" s="251">
        <f>Макро!CZM71</f>
        <v>0</v>
      </c>
      <c r="DAC36" s="251">
        <f>Макро!CZN71</f>
        <v>0</v>
      </c>
      <c r="DAD36" s="251">
        <f>Макро!CZO71</f>
        <v>0</v>
      </c>
      <c r="DAE36" s="251">
        <f>Макро!CZP71</f>
        <v>0</v>
      </c>
      <c r="DAF36" s="251">
        <f>Макро!CZQ71</f>
        <v>0</v>
      </c>
      <c r="DAG36" s="251">
        <f>Макро!CZR71</f>
        <v>0</v>
      </c>
      <c r="DAH36" s="251">
        <f>Макро!CZS71</f>
        <v>0</v>
      </c>
      <c r="DAI36" s="251">
        <f>Макро!CZT71</f>
        <v>0</v>
      </c>
      <c r="DAJ36" s="251">
        <f>Макро!CZU71</f>
        <v>0</v>
      </c>
      <c r="DAK36" s="251">
        <f>Макро!CZV71</f>
        <v>0</v>
      </c>
      <c r="DAL36" s="251">
        <f>Макро!CZW71</f>
        <v>0</v>
      </c>
      <c r="DAM36" s="251">
        <f>Макро!CZX71</f>
        <v>0</v>
      </c>
      <c r="DAN36" s="251">
        <f>Макро!CZY71</f>
        <v>0</v>
      </c>
      <c r="DAO36" s="251">
        <f>Макро!CZZ71</f>
        <v>0</v>
      </c>
      <c r="DAP36" s="251">
        <f>Макро!DAA71</f>
        <v>0</v>
      </c>
      <c r="DAQ36" s="251">
        <f>Макро!DAB71</f>
        <v>0</v>
      </c>
      <c r="DAR36" s="251">
        <f>Макро!DAC71</f>
        <v>0</v>
      </c>
      <c r="DAS36" s="251">
        <f>Макро!DAD71</f>
        <v>0</v>
      </c>
      <c r="DAT36" s="251">
        <f>Макро!DAE71</f>
        <v>0</v>
      </c>
      <c r="DAU36" s="251">
        <f>Макро!DAF71</f>
        <v>0</v>
      </c>
      <c r="DAV36" s="251">
        <f>Макро!DAG71</f>
        <v>0</v>
      </c>
      <c r="DAW36" s="251">
        <f>Макро!DAH71</f>
        <v>0</v>
      </c>
      <c r="DAX36" s="251">
        <f>Макро!DAI71</f>
        <v>0</v>
      </c>
      <c r="DAY36" s="251">
        <f>Макро!DAJ71</f>
        <v>0</v>
      </c>
      <c r="DAZ36" s="251">
        <f>Макро!DAK71</f>
        <v>0</v>
      </c>
      <c r="DBA36" s="251">
        <f>Макро!DAL71</f>
        <v>0</v>
      </c>
      <c r="DBB36" s="251">
        <f>Макро!DAM71</f>
        <v>0</v>
      </c>
      <c r="DBC36" s="251">
        <f>Макро!DAN71</f>
        <v>0</v>
      </c>
      <c r="DBD36" s="251">
        <f>Макро!DAO71</f>
        <v>0</v>
      </c>
      <c r="DBE36" s="251">
        <f>Макро!DAP71</f>
        <v>0</v>
      </c>
      <c r="DBF36" s="251">
        <f>Макро!DAQ71</f>
        <v>0</v>
      </c>
      <c r="DBG36" s="251">
        <f>Макро!DAR71</f>
        <v>0</v>
      </c>
      <c r="DBH36" s="251">
        <f>Макро!DAS71</f>
        <v>0</v>
      </c>
      <c r="DBI36" s="251">
        <f>Макро!DAT71</f>
        <v>0</v>
      </c>
      <c r="DBJ36" s="251">
        <f>Макро!DAU71</f>
        <v>0</v>
      </c>
      <c r="DBK36" s="251">
        <f>Макро!DAV71</f>
        <v>0</v>
      </c>
      <c r="DBL36" s="251">
        <f>Макро!DAW71</f>
        <v>0</v>
      </c>
      <c r="DBM36" s="251">
        <f>Макро!DAX71</f>
        <v>0</v>
      </c>
      <c r="DBN36" s="251">
        <f>Макро!DAY71</f>
        <v>0</v>
      </c>
      <c r="DBO36" s="251">
        <f>Макро!DAZ71</f>
        <v>0</v>
      </c>
      <c r="DBP36" s="251">
        <f>Макро!DBA71</f>
        <v>0</v>
      </c>
      <c r="DBQ36" s="251">
        <f>Макро!DBB71</f>
        <v>0</v>
      </c>
      <c r="DBR36" s="251">
        <f>Макро!DBC71</f>
        <v>0</v>
      </c>
      <c r="DBS36" s="251">
        <f>Макро!DBD71</f>
        <v>0</v>
      </c>
      <c r="DBT36" s="251">
        <f>Макро!DBE71</f>
        <v>0</v>
      </c>
      <c r="DBU36" s="251">
        <f>Макро!DBF71</f>
        <v>0</v>
      </c>
      <c r="DBV36" s="251">
        <f>Макро!DBG71</f>
        <v>0</v>
      </c>
      <c r="DBW36" s="251">
        <f>Макро!DBH71</f>
        <v>0</v>
      </c>
      <c r="DBX36" s="251">
        <f>Макро!DBI71</f>
        <v>0</v>
      </c>
      <c r="DBY36" s="251">
        <f>Макро!DBJ71</f>
        <v>0</v>
      </c>
      <c r="DBZ36" s="251">
        <f>Макро!DBK71</f>
        <v>0</v>
      </c>
      <c r="DCA36" s="251">
        <f>Макро!DBL71</f>
        <v>0</v>
      </c>
      <c r="DCB36" s="251">
        <f>Макро!DBM71</f>
        <v>0</v>
      </c>
      <c r="DCC36" s="251">
        <f>Макро!DBN71</f>
        <v>0</v>
      </c>
      <c r="DCD36" s="251">
        <f>Макро!DBO71</f>
        <v>0</v>
      </c>
      <c r="DCE36" s="251">
        <f>Макро!DBP71</f>
        <v>0</v>
      </c>
      <c r="DCF36" s="251">
        <f>Макро!DBQ71</f>
        <v>0</v>
      </c>
      <c r="DCG36" s="251">
        <f>Макро!DBR71</f>
        <v>0</v>
      </c>
      <c r="DCH36" s="251">
        <f>Макро!DBS71</f>
        <v>0</v>
      </c>
      <c r="DCI36" s="251">
        <f>Макро!DBT71</f>
        <v>0</v>
      </c>
      <c r="DCJ36" s="251">
        <f>Макро!DBU71</f>
        <v>0</v>
      </c>
      <c r="DCK36" s="251">
        <f>Макро!DBV71</f>
        <v>0</v>
      </c>
      <c r="DCL36" s="251">
        <f>Макро!DBW71</f>
        <v>0</v>
      </c>
      <c r="DCM36" s="251">
        <f>Макро!DBX71</f>
        <v>0</v>
      </c>
      <c r="DCN36" s="251">
        <f>Макро!DBY71</f>
        <v>0</v>
      </c>
      <c r="DCO36" s="251">
        <f>Макро!DBZ71</f>
        <v>0</v>
      </c>
      <c r="DCP36" s="251">
        <f>Макро!DCA71</f>
        <v>0</v>
      </c>
      <c r="DCQ36" s="251">
        <f>Макро!DCB71</f>
        <v>0</v>
      </c>
      <c r="DCR36" s="251">
        <f>Макро!DCC71</f>
        <v>0</v>
      </c>
      <c r="DCS36" s="251">
        <f>Макро!DCD71</f>
        <v>0</v>
      </c>
      <c r="DCT36" s="251">
        <f>Макро!DCE71</f>
        <v>0</v>
      </c>
      <c r="DCU36" s="251">
        <f>Макро!DCF71</f>
        <v>0</v>
      </c>
      <c r="DCV36" s="251">
        <f>Макро!DCG71</f>
        <v>0</v>
      </c>
      <c r="DCW36" s="251">
        <f>Макро!DCH71</f>
        <v>0</v>
      </c>
      <c r="DCX36" s="251">
        <f>Макро!DCI71</f>
        <v>0</v>
      </c>
      <c r="DCY36" s="251">
        <f>Макро!DCJ71</f>
        <v>0</v>
      </c>
      <c r="DCZ36" s="251">
        <f>Макро!DCK71</f>
        <v>0</v>
      </c>
      <c r="DDA36" s="251">
        <f>Макро!DCL71</f>
        <v>0</v>
      </c>
      <c r="DDB36" s="251">
        <f>Макро!DCM71</f>
        <v>0</v>
      </c>
      <c r="DDC36" s="251">
        <f>Макро!DCN71</f>
        <v>0</v>
      </c>
      <c r="DDD36" s="251">
        <f>Макро!DCO71</f>
        <v>0</v>
      </c>
      <c r="DDE36" s="251">
        <f>Макро!DCP71</f>
        <v>0</v>
      </c>
      <c r="DDF36" s="251">
        <f>Макро!DCQ71</f>
        <v>0</v>
      </c>
      <c r="DDG36" s="251">
        <f>Макро!DCR71</f>
        <v>0</v>
      </c>
      <c r="DDH36" s="251">
        <f>Макро!DCS71</f>
        <v>0</v>
      </c>
      <c r="DDI36" s="251">
        <f>Макро!DCT71</f>
        <v>0</v>
      </c>
      <c r="DDJ36" s="251">
        <f>Макро!DCU71</f>
        <v>0</v>
      </c>
      <c r="DDK36" s="251">
        <f>Макро!DCV71</f>
        <v>0</v>
      </c>
      <c r="DDL36" s="251">
        <f>Макро!DCW71</f>
        <v>0</v>
      </c>
      <c r="DDM36" s="251">
        <f>Макро!DCX71</f>
        <v>0</v>
      </c>
      <c r="DDN36" s="251">
        <f>Макро!DCY71</f>
        <v>0</v>
      </c>
      <c r="DDO36" s="251">
        <f>Макро!DCZ71</f>
        <v>0</v>
      </c>
      <c r="DDP36" s="251">
        <f>Макро!DDA71</f>
        <v>0</v>
      </c>
      <c r="DDQ36" s="251">
        <f>Макро!DDB71</f>
        <v>0</v>
      </c>
      <c r="DDR36" s="251">
        <f>Макро!DDC71</f>
        <v>0</v>
      </c>
      <c r="DDS36" s="251">
        <f>Макро!DDD71</f>
        <v>0</v>
      </c>
      <c r="DDT36" s="251">
        <f>Макро!DDE71</f>
        <v>0</v>
      </c>
      <c r="DDU36" s="251">
        <f>Макро!DDF71</f>
        <v>0</v>
      </c>
      <c r="DDV36" s="251">
        <f>Макро!DDG71</f>
        <v>0</v>
      </c>
      <c r="DDW36" s="251">
        <f>Макро!DDH71</f>
        <v>0</v>
      </c>
      <c r="DDX36" s="251">
        <f>Макро!DDI71</f>
        <v>0</v>
      </c>
      <c r="DDY36" s="251">
        <f>Макро!DDJ71</f>
        <v>0</v>
      </c>
      <c r="DDZ36" s="251">
        <f>Макро!DDK71</f>
        <v>0</v>
      </c>
      <c r="DEA36" s="251">
        <f>Макро!DDL71</f>
        <v>0</v>
      </c>
      <c r="DEB36" s="251">
        <f>Макро!DDM71</f>
        <v>0</v>
      </c>
      <c r="DEC36" s="251">
        <f>Макро!DDN71</f>
        <v>0</v>
      </c>
      <c r="DED36" s="251">
        <f>Макро!DDO71</f>
        <v>0</v>
      </c>
      <c r="DEE36" s="251">
        <f>Макро!DDP71</f>
        <v>0</v>
      </c>
      <c r="DEF36" s="251">
        <f>Макро!DDQ71</f>
        <v>0</v>
      </c>
      <c r="DEG36" s="251">
        <f>Макро!DDR71</f>
        <v>0</v>
      </c>
      <c r="DEH36" s="251">
        <f>Макро!DDS71</f>
        <v>0</v>
      </c>
      <c r="DEI36" s="251">
        <f>Макро!DDT71</f>
        <v>0</v>
      </c>
      <c r="DEJ36" s="251">
        <f>Макро!DDU71</f>
        <v>0</v>
      </c>
      <c r="DEK36" s="251">
        <f>Макро!DDV71</f>
        <v>0</v>
      </c>
      <c r="DEL36" s="251">
        <f>Макро!DDW71</f>
        <v>0</v>
      </c>
      <c r="DEM36" s="251">
        <f>Макро!DDX71</f>
        <v>0</v>
      </c>
      <c r="DEN36" s="251">
        <f>Макро!DDY71</f>
        <v>0</v>
      </c>
      <c r="DEO36" s="251">
        <f>Макро!DDZ71</f>
        <v>0</v>
      </c>
      <c r="DEP36" s="251">
        <f>Макро!DEA71</f>
        <v>0</v>
      </c>
      <c r="DEQ36" s="251">
        <f>Макро!DEB71</f>
        <v>0</v>
      </c>
      <c r="DER36" s="251">
        <f>Макро!DEC71</f>
        <v>0</v>
      </c>
      <c r="DES36" s="251">
        <f>Макро!DED71</f>
        <v>0</v>
      </c>
      <c r="DET36" s="251">
        <f>Макро!DEE71</f>
        <v>0</v>
      </c>
      <c r="DEU36" s="251">
        <f>Макро!DEF71</f>
        <v>0</v>
      </c>
      <c r="DEV36" s="251">
        <f>Макро!DEG71</f>
        <v>0</v>
      </c>
      <c r="DEW36" s="251">
        <f>Макро!DEH71</f>
        <v>0</v>
      </c>
      <c r="DEX36" s="251">
        <f>Макро!DEI71</f>
        <v>0</v>
      </c>
      <c r="DEY36" s="251">
        <f>Макро!DEJ71</f>
        <v>0</v>
      </c>
      <c r="DEZ36" s="251">
        <f>Макро!DEK71</f>
        <v>0</v>
      </c>
      <c r="DFA36" s="251">
        <f>Макро!DEL71</f>
        <v>0</v>
      </c>
      <c r="DFB36" s="251">
        <f>Макро!DEM71</f>
        <v>0</v>
      </c>
      <c r="DFC36" s="251">
        <f>Макро!DEN71</f>
        <v>0</v>
      </c>
      <c r="DFD36" s="251">
        <f>Макро!DEO71</f>
        <v>0</v>
      </c>
      <c r="DFE36" s="251">
        <f>Макро!DEP71</f>
        <v>0</v>
      </c>
      <c r="DFF36" s="251">
        <f>Макро!DEQ71</f>
        <v>0</v>
      </c>
      <c r="DFG36" s="251">
        <f>Макро!DER71</f>
        <v>0</v>
      </c>
      <c r="DFH36" s="251">
        <f>Макро!DES71</f>
        <v>0</v>
      </c>
      <c r="DFI36" s="251">
        <f>Макро!DET71</f>
        <v>0</v>
      </c>
      <c r="DFJ36" s="251">
        <f>Макро!DEU71</f>
        <v>0</v>
      </c>
      <c r="DFK36" s="251">
        <f>Макро!DEV71</f>
        <v>0</v>
      </c>
      <c r="DFL36" s="251">
        <f>Макро!DEW71</f>
        <v>0</v>
      </c>
      <c r="DFM36" s="251">
        <f>Макро!DEX71</f>
        <v>0</v>
      </c>
      <c r="DFN36" s="251">
        <f>Макро!DEY71</f>
        <v>0</v>
      </c>
      <c r="DFO36" s="251">
        <f>Макро!DEZ71</f>
        <v>0</v>
      </c>
      <c r="DFP36" s="251">
        <f>Макро!DFA71</f>
        <v>0</v>
      </c>
      <c r="DFQ36" s="251">
        <f>Макро!DFB71</f>
        <v>0</v>
      </c>
      <c r="DFR36" s="251">
        <f>Макро!DFC71</f>
        <v>0</v>
      </c>
      <c r="DFS36" s="251">
        <f>Макро!DFD71</f>
        <v>0</v>
      </c>
      <c r="DFT36" s="251">
        <f>Макро!DFE71</f>
        <v>0</v>
      </c>
      <c r="DFU36" s="251">
        <f>Макро!DFF71</f>
        <v>0</v>
      </c>
      <c r="DFV36" s="251">
        <f>Макро!DFG71</f>
        <v>0</v>
      </c>
      <c r="DFW36" s="251">
        <f>Макро!DFH71</f>
        <v>0</v>
      </c>
      <c r="DFX36" s="251">
        <f>Макро!DFI71</f>
        <v>0</v>
      </c>
      <c r="DFY36" s="251">
        <f>Макро!DFJ71</f>
        <v>0</v>
      </c>
      <c r="DFZ36" s="251">
        <f>Макро!DFK71</f>
        <v>0</v>
      </c>
      <c r="DGA36" s="251">
        <f>Макро!DFL71</f>
        <v>0</v>
      </c>
      <c r="DGB36" s="251">
        <f>Макро!DFM71</f>
        <v>0</v>
      </c>
      <c r="DGC36" s="251">
        <f>Макро!DFN71</f>
        <v>0</v>
      </c>
      <c r="DGD36" s="251">
        <f>Макро!DFO71</f>
        <v>0</v>
      </c>
      <c r="DGE36" s="251">
        <f>Макро!DFP71</f>
        <v>0</v>
      </c>
      <c r="DGF36" s="251">
        <f>Макро!DFQ71</f>
        <v>0</v>
      </c>
      <c r="DGG36" s="251">
        <f>Макро!DFR71</f>
        <v>0</v>
      </c>
      <c r="DGH36" s="251">
        <f>Макро!DFS71</f>
        <v>0</v>
      </c>
      <c r="DGI36" s="251">
        <f>Макро!DFT71</f>
        <v>0</v>
      </c>
      <c r="DGJ36" s="251">
        <f>Макро!DFU71</f>
        <v>0</v>
      </c>
      <c r="DGK36" s="251">
        <f>Макро!DFV71</f>
        <v>0</v>
      </c>
      <c r="DGL36" s="251">
        <f>Макро!DFW71</f>
        <v>0</v>
      </c>
      <c r="DGM36" s="251">
        <f>Макро!DFX71</f>
        <v>0</v>
      </c>
      <c r="DGN36" s="251">
        <f>Макро!DFY71</f>
        <v>0</v>
      </c>
      <c r="DGO36" s="251">
        <f>Макро!DFZ71</f>
        <v>0</v>
      </c>
      <c r="DGP36" s="251">
        <f>Макро!DGA71</f>
        <v>0</v>
      </c>
      <c r="DGQ36" s="251">
        <f>Макро!DGB71</f>
        <v>0</v>
      </c>
      <c r="DGR36" s="251">
        <f>Макро!DGC71</f>
        <v>0</v>
      </c>
      <c r="DGS36" s="251">
        <f>Макро!DGD71</f>
        <v>0</v>
      </c>
      <c r="DGT36" s="251">
        <f>Макро!DGE71</f>
        <v>0</v>
      </c>
      <c r="DGU36" s="251">
        <f>Макро!DGF71</f>
        <v>0</v>
      </c>
      <c r="DGV36" s="251">
        <f>Макро!DGG71</f>
        <v>0</v>
      </c>
      <c r="DGW36" s="251">
        <f>Макро!DGH71</f>
        <v>0</v>
      </c>
      <c r="DGX36" s="251">
        <f>Макро!DGI71</f>
        <v>0</v>
      </c>
      <c r="DGY36" s="251">
        <f>Макро!DGJ71</f>
        <v>0</v>
      </c>
      <c r="DGZ36" s="251">
        <f>Макро!DGK71</f>
        <v>0</v>
      </c>
      <c r="DHA36" s="251">
        <f>Макро!DGL71</f>
        <v>0</v>
      </c>
      <c r="DHB36" s="251">
        <f>Макро!DGM71</f>
        <v>0</v>
      </c>
      <c r="DHC36" s="251">
        <f>Макро!DGN71</f>
        <v>0</v>
      </c>
      <c r="DHD36" s="251">
        <f>Макро!DGO71</f>
        <v>0</v>
      </c>
      <c r="DHE36" s="251">
        <f>Макро!DGP71</f>
        <v>0</v>
      </c>
      <c r="DHF36" s="251">
        <f>Макро!DGQ71</f>
        <v>0</v>
      </c>
      <c r="DHG36" s="251">
        <f>Макро!DGR71</f>
        <v>0</v>
      </c>
      <c r="DHH36" s="251">
        <f>Макро!DGS71</f>
        <v>0</v>
      </c>
      <c r="DHI36" s="251">
        <f>Макро!DGT71</f>
        <v>0</v>
      </c>
      <c r="DHJ36" s="251">
        <f>Макро!DGU71</f>
        <v>0</v>
      </c>
      <c r="DHK36" s="251">
        <f>Макро!DGV71</f>
        <v>0</v>
      </c>
      <c r="DHL36" s="251">
        <f>Макро!DGW71</f>
        <v>0</v>
      </c>
      <c r="DHM36" s="251">
        <f>Макро!DGX71</f>
        <v>0</v>
      </c>
      <c r="DHN36" s="251">
        <f>Макро!DGY71</f>
        <v>0</v>
      </c>
      <c r="DHO36" s="251">
        <f>Макро!DGZ71</f>
        <v>0</v>
      </c>
      <c r="DHP36" s="251">
        <f>Макро!DHA71</f>
        <v>0</v>
      </c>
      <c r="DHQ36" s="251">
        <f>Макро!DHB71</f>
        <v>0</v>
      </c>
      <c r="DHR36" s="251">
        <f>Макро!DHC71</f>
        <v>0</v>
      </c>
      <c r="DHS36" s="251">
        <f>Макро!DHD71</f>
        <v>0</v>
      </c>
      <c r="DHT36" s="251">
        <f>Макро!DHE71</f>
        <v>0</v>
      </c>
      <c r="DHU36" s="251">
        <f>Макро!DHF71</f>
        <v>0</v>
      </c>
      <c r="DHV36" s="251">
        <f>Макро!DHG71</f>
        <v>0</v>
      </c>
      <c r="DHW36" s="251">
        <f>Макро!DHH71</f>
        <v>0</v>
      </c>
      <c r="DHX36" s="251">
        <f>Макро!DHI71</f>
        <v>0</v>
      </c>
      <c r="DHY36" s="251">
        <f>Макро!DHJ71</f>
        <v>0</v>
      </c>
      <c r="DHZ36" s="251">
        <f>Макро!DHK71</f>
        <v>0</v>
      </c>
      <c r="DIA36" s="251">
        <f>Макро!DHL71</f>
        <v>0</v>
      </c>
      <c r="DIB36" s="251">
        <f>Макро!DHM71</f>
        <v>0</v>
      </c>
      <c r="DIC36" s="251">
        <f>Макро!DHN71</f>
        <v>0</v>
      </c>
      <c r="DID36" s="251">
        <f>Макро!DHO71</f>
        <v>0</v>
      </c>
      <c r="DIE36" s="251">
        <f>Макро!DHP71</f>
        <v>0</v>
      </c>
      <c r="DIF36" s="251">
        <f>Макро!DHQ71</f>
        <v>0</v>
      </c>
      <c r="DIG36" s="251">
        <f>Макро!DHR71</f>
        <v>0</v>
      </c>
      <c r="DIH36" s="251">
        <f>Макро!DHS71</f>
        <v>0</v>
      </c>
      <c r="DII36" s="251">
        <f>Макро!DHT71</f>
        <v>0</v>
      </c>
      <c r="DIJ36" s="251">
        <f>Макро!DHU71</f>
        <v>0</v>
      </c>
      <c r="DIK36" s="251">
        <f>Макро!DHV71</f>
        <v>0</v>
      </c>
      <c r="DIL36" s="251">
        <f>Макро!DHW71</f>
        <v>0</v>
      </c>
      <c r="DIM36" s="251">
        <f>Макро!DHX71</f>
        <v>0</v>
      </c>
      <c r="DIN36" s="251">
        <f>Макро!DHY71</f>
        <v>0</v>
      </c>
      <c r="DIO36" s="251">
        <f>Макро!DHZ71</f>
        <v>0</v>
      </c>
      <c r="DIP36" s="251">
        <f>Макро!DIA71</f>
        <v>0</v>
      </c>
      <c r="DIQ36" s="251">
        <f>Макро!DIB71</f>
        <v>0</v>
      </c>
      <c r="DIR36" s="251">
        <f>Макро!DIC71</f>
        <v>0</v>
      </c>
      <c r="DIS36" s="251">
        <f>Макро!DID71</f>
        <v>0</v>
      </c>
      <c r="DIT36" s="251">
        <f>Макро!DIE71</f>
        <v>0</v>
      </c>
      <c r="DIU36" s="251">
        <f>Макро!DIF71</f>
        <v>0</v>
      </c>
      <c r="DIV36" s="251">
        <f>Макро!DIG71</f>
        <v>0</v>
      </c>
      <c r="DIW36" s="251">
        <f>Макро!DIH71</f>
        <v>0</v>
      </c>
      <c r="DIX36" s="251">
        <f>Макро!DII71</f>
        <v>0</v>
      </c>
      <c r="DIY36" s="251">
        <f>Макро!DIJ71</f>
        <v>0</v>
      </c>
      <c r="DIZ36" s="251">
        <f>Макро!DIK71</f>
        <v>0</v>
      </c>
      <c r="DJA36" s="251">
        <f>Макро!DIL71</f>
        <v>0</v>
      </c>
      <c r="DJB36" s="251">
        <f>Макро!DIM71</f>
        <v>0</v>
      </c>
      <c r="DJC36" s="251">
        <f>Макро!DIN71</f>
        <v>0</v>
      </c>
      <c r="DJD36" s="251">
        <f>Макро!DIO71</f>
        <v>0</v>
      </c>
      <c r="DJE36" s="251">
        <f>Макро!DIP71</f>
        <v>0</v>
      </c>
      <c r="DJF36" s="251">
        <f>Макро!DIQ71</f>
        <v>0</v>
      </c>
      <c r="DJG36" s="251">
        <f>Макро!DIR71</f>
        <v>0</v>
      </c>
      <c r="DJH36" s="251">
        <f>Макро!DIS71</f>
        <v>0</v>
      </c>
      <c r="DJI36" s="251">
        <f>Макро!DIT71</f>
        <v>0</v>
      </c>
      <c r="DJJ36" s="251">
        <f>Макро!DIU71</f>
        <v>0</v>
      </c>
      <c r="DJK36" s="251">
        <f>Макро!DIV71</f>
        <v>0</v>
      </c>
      <c r="DJL36" s="251">
        <f>Макро!DIW71</f>
        <v>0</v>
      </c>
      <c r="DJM36" s="251">
        <f>Макро!DIX71</f>
        <v>0</v>
      </c>
      <c r="DJN36" s="251">
        <f>Макро!DIY71</f>
        <v>0</v>
      </c>
      <c r="DJO36" s="251">
        <f>Макро!DIZ71</f>
        <v>0</v>
      </c>
      <c r="DJP36" s="251">
        <f>Макро!DJA71</f>
        <v>0</v>
      </c>
      <c r="DJQ36" s="251">
        <f>Макро!DJB71</f>
        <v>0</v>
      </c>
      <c r="DJR36" s="251">
        <f>Макро!DJC71</f>
        <v>0</v>
      </c>
      <c r="DJS36" s="251">
        <f>Макро!DJD71</f>
        <v>0</v>
      </c>
      <c r="DJT36" s="251">
        <f>Макро!DJE71</f>
        <v>0</v>
      </c>
      <c r="DJU36" s="251">
        <f>Макро!DJF71</f>
        <v>0</v>
      </c>
      <c r="DJV36" s="251">
        <f>Макро!DJG71</f>
        <v>0</v>
      </c>
      <c r="DJW36" s="251">
        <f>Макро!DJH71</f>
        <v>0</v>
      </c>
      <c r="DJX36" s="251">
        <f>Макро!DJI71</f>
        <v>0</v>
      </c>
      <c r="DJY36" s="251">
        <f>Макро!DJJ71</f>
        <v>0</v>
      </c>
      <c r="DJZ36" s="251">
        <f>Макро!DJK71</f>
        <v>0</v>
      </c>
      <c r="DKA36" s="251">
        <f>Макро!DJL71</f>
        <v>0</v>
      </c>
      <c r="DKB36" s="251">
        <f>Макро!DJM71</f>
        <v>0</v>
      </c>
      <c r="DKC36" s="251">
        <f>Макро!DJN71</f>
        <v>0</v>
      </c>
      <c r="DKD36" s="251">
        <f>Макро!DJO71</f>
        <v>0</v>
      </c>
      <c r="DKE36" s="251">
        <f>Макро!DJP71</f>
        <v>0</v>
      </c>
      <c r="DKF36" s="251">
        <f>Макро!DJQ71</f>
        <v>0</v>
      </c>
      <c r="DKG36" s="251">
        <f>Макро!DJR71</f>
        <v>0</v>
      </c>
      <c r="DKH36" s="251">
        <f>Макро!DJS71</f>
        <v>0</v>
      </c>
      <c r="DKI36" s="251">
        <f>Макро!DJT71</f>
        <v>0</v>
      </c>
      <c r="DKJ36" s="251">
        <f>Макро!DJU71</f>
        <v>0</v>
      </c>
      <c r="DKK36" s="251">
        <f>Макро!DJV71</f>
        <v>0</v>
      </c>
      <c r="DKL36" s="251">
        <f>Макро!DJW71</f>
        <v>0</v>
      </c>
      <c r="DKM36" s="251">
        <f>Макро!DJX71</f>
        <v>0</v>
      </c>
      <c r="DKN36" s="251">
        <f>Макро!DJY71</f>
        <v>0</v>
      </c>
      <c r="DKO36" s="251">
        <f>Макро!DJZ71</f>
        <v>0</v>
      </c>
      <c r="DKP36" s="251">
        <f>Макро!DKA71</f>
        <v>0</v>
      </c>
      <c r="DKQ36" s="251">
        <f>Макро!DKB71</f>
        <v>0</v>
      </c>
      <c r="DKR36" s="251">
        <f>Макро!DKC71</f>
        <v>0</v>
      </c>
      <c r="DKS36" s="251">
        <f>Макро!DKD71</f>
        <v>0</v>
      </c>
      <c r="DKT36" s="251">
        <f>Макро!DKE71</f>
        <v>0</v>
      </c>
      <c r="DKU36" s="251">
        <f>Макро!DKF71</f>
        <v>0</v>
      </c>
      <c r="DKV36" s="251">
        <f>Макро!DKG71</f>
        <v>0</v>
      </c>
      <c r="DKW36" s="251">
        <f>Макро!DKH71</f>
        <v>0</v>
      </c>
      <c r="DKX36" s="251">
        <f>Макро!DKI71</f>
        <v>0</v>
      </c>
      <c r="DKY36" s="251">
        <f>Макро!DKJ71</f>
        <v>0</v>
      </c>
      <c r="DKZ36" s="251">
        <f>Макро!DKK71</f>
        <v>0</v>
      </c>
      <c r="DLA36" s="251">
        <f>Макро!DKL71</f>
        <v>0</v>
      </c>
      <c r="DLB36" s="251">
        <f>Макро!DKM71</f>
        <v>0</v>
      </c>
      <c r="DLC36" s="251">
        <f>Макро!DKN71</f>
        <v>0</v>
      </c>
      <c r="DLD36" s="251">
        <f>Макро!DKO71</f>
        <v>0</v>
      </c>
      <c r="DLE36" s="251">
        <f>Макро!DKP71</f>
        <v>0</v>
      </c>
      <c r="DLF36" s="251">
        <f>Макро!DKQ71</f>
        <v>0</v>
      </c>
      <c r="DLG36" s="251">
        <f>Макро!DKR71</f>
        <v>0</v>
      </c>
      <c r="DLH36" s="251">
        <f>Макро!DKS71</f>
        <v>0</v>
      </c>
      <c r="DLI36" s="251">
        <f>Макро!DKT71</f>
        <v>0</v>
      </c>
      <c r="DLJ36" s="251">
        <f>Макро!DKU71</f>
        <v>0</v>
      </c>
      <c r="DLK36" s="251">
        <f>Макро!DKV71</f>
        <v>0</v>
      </c>
      <c r="DLL36" s="251">
        <f>Макро!DKW71</f>
        <v>0</v>
      </c>
      <c r="DLM36" s="251">
        <f>Макро!DKX71</f>
        <v>0</v>
      </c>
      <c r="DLN36" s="251">
        <f>Макро!DKY71</f>
        <v>0</v>
      </c>
      <c r="DLO36" s="251">
        <f>Макро!DKZ71</f>
        <v>0</v>
      </c>
      <c r="DLP36" s="251">
        <f>Макро!DLA71</f>
        <v>0</v>
      </c>
      <c r="DLQ36" s="251">
        <f>Макро!DLB71</f>
        <v>0</v>
      </c>
      <c r="DLR36" s="251">
        <f>Макро!DLC71</f>
        <v>0</v>
      </c>
      <c r="DLS36" s="251">
        <f>Макро!DLD71</f>
        <v>0</v>
      </c>
      <c r="DLT36" s="251">
        <f>Макро!DLE71</f>
        <v>0</v>
      </c>
      <c r="DLU36" s="251">
        <f>Макро!DLF71</f>
        <v>0</v>
      </c>
      <c r="DLV36" s="251">
        <f>Макро!DLG71</f>
        <v>0</v>
      </c>
      <c r="DLW36" s="251">
        <f>Макро!DLH71</f>
        <v>0</v>
      </c>
      <c r="DLX36" s="251">
        <f>Макро!DLI71</f>
        <v>0</v>
      </c>
      <c r="DLY36" s="251">
        <f>Макро!DLJ71</f>
        <v>0</v>
      </c>
      <c r="DLZ36" s="251">
        <f>Макро!DLK71</f>
        <v>0</v>
      </c>
      <c r="DMA36" s="251">
        <f>Макро!DLL71</f>
        <v>0</v>
      </c>
      <c r="DMB36" s="251">
        <f>Макро!DLM71</f>
        <v>0</v>
      </c>
      <c r="DMC36" s="251">
        <f>Макро!DLN71</f>
        <v>0</v>
      </c>
      <c r="DMD36" s="251">
        <f>Макро!DLO71</f>
        <v>0</v>
      </c>
      <c r="DME36" s="251">
        <f>Макро!DLP71</f>
        <v>0</v>
      </c>
      <c r="DMF36" s="251">
        <f>Макро!DLQ71</f>
        <v>0</v>
      </c>
      <c r="DMG36" s="251">
        <f>Макро!DLR71</f>
        <v>0</v>
      </c>
      <c r="DMH36" s="251">
        <f>Макро!DLS71</f>
        <v>0</v>
      </c>
      <c r="DMI36" s="251">
        <f>Макро!DLT71</f>
        <v>0</v>
      </c>
      <c r="DMJ36" s="251">
        <f>Макро!DLU71</f>
        <v>0</v>
      </c>
      <c r="DMK36" s="251">
        <f>Макро!DLV71</f>
        <v>0</v>
      </c>
      <c r="DML36" s="251">
        <f>Макро!DLW71</f>
        <v>0</v>
      </c>
      <c r="DMM36" s="251">
        <f>Макро!DLX71</f>
        <v>0</v>
      </c>
      <c r="DMN36" s="251">
        <f>Макро!DLY71</f>
        <v>0</v>
      </c>
      <c r="DMO36" s="251">
        <f>Макро!DLZ71</f>
        <v>0</v>
      </c>
      <c r="DMP36" s="251">
        <f>Макро!DMA71</f>
        <v>0</v>
      </c>
      <c r="DMQ36" s="251">
        <f>Макро!DMB71</f>
        <v>0</v>
      </c>
      <c r="DMR36" s="251">
        <f>Макро!DMC71</f>
        <v>0</v>
      </c>
      <c r="DMS36" s="251">
        <f>Макро!DMD71</f>
        <v>0</v>
      </c>
      <c r="DMT36" s="251">
        <f>Макро!DME71</f>
        <v>0</v>
      </c>
      <c r="DMU36" s="251">
        <f>Макро!DMF71</f>
        <v>0</v>
      </c>
      <c r="DMV36" s="251">
        <f>Макро!DMG71</f>
        <v>0</v>
      </c>
      <c r="DMW36" s="251">
        <f>Макро!DMH71</f>
        <v>0</v>
      </c>
      <c r="DMX36" s="251">
        <f>Макро!DMI71</f>
        <v>0</v>
      </c>
      <c r="DMY36" s="251">
        <f>Макро!DMJ71</f>
        <v>0</v>
      </c>
      <c r="DMZ36" s="251">
        <f>Макро!DMK71</f>
        <v>0</v>
      </c>
      <c r="DNA36" s="251">
        <f>Макро!DML71</f>
        <v>0</v>
      </c>
      <c r="DNB36" s="251">
        <f>Макро!DMM71</f>
        <v>0</v>
      </c>
      <c r="DNC36" s="251">
        <f>Макро!DMN71</f>
        <v>0</v>
      </c>
      <c r="DND36" s="251">
        <f>Макро!DMO71</f>
        <v>0</v>
      </c>
      <c r="DNE36" s="251">
        <f>Макро!DMP71</f>
        <v>0</v>
      </c>
      <c r="DNF36" s="251">
        <f>Макро!DMQ71</f>
        <v>0</v>
      </c>
      <c r="DNG36" s="251">
        <f>Макро!DMR71</f>
        <v>0</v>
      </c>
      <c r="DNH36" s="251">
        <f>Макро!DMS71</f>
        <v>0</v>
      </c>
      <c r="DNI36" s="251">
        <f>Макро!DMT71</f>
        <v>0</v>
      </c>
      <c r="DNJ36" s="251">
        <f>Макро!DMU71</f>
        <v>0</v>
      </c>
      <c r="DNK36" s="251">
        <f>Макро!DMV71</f>
        <v>0</v>
      </c>
      <c r="DNL36" s="251">
        <f>Макро!DMW71</f>
        <v>0</v>
      </c>
      <c r="DNM36" s="251">
        <f>Макро!DMX71</f>
        <v>0</v>
      </c>
      <c r="DNN36" s="251">
        <f>Макро!DMY71</f>
        <v>0</v>
      </c>
      <c r="DNO36" s="251">
        <f>Макро!DMZ71</f>
        <v>0</v>
      </c>
      <c r="DNP36" s="251">
        <f>Макро!DNA71</f>
        <v>0</v>
      </c>
      <c r="DNQ36" s="251">
        <f>Макро!DNB71</f>
        <v>0</v>
      </c>
      <c r="DNR36" s="251">
        <f>Макро!DNC71</f>
        <v>0</v>
      </c>
      <c r="DNS36" s="251">
        <f>Макро!DND71</f>
        <v>0</v>
      </c>
      <c r="DNT36" s="251">
        <f>Макро!DNE71</f>
        <v>0</v>
      </c>
      <c r="DNU36" s="251">
        <f>Макро!DNF71</f>
        <v>0</v>
      </c>
      <c r="DNV36" s="251">
        <f>Макро!DNG71</f>
        <v>0</v>
      </c>
      <c r="DNW36" s="251">
        <f>Макро!DNH71</f>
        <v>0</v>
      </c>
      <c r="DNX36" s="251">
        <f>Макро!DNI71</f>
        <v>0</v>
      </c>
      <c r="DNY36" s="251">
        <f>Макро!DNJ71</f>
        <v>0</v>
      </c>
      <c r="DNZ36" s="251">
        <f>Макро!DNK71</f>
        <v>0</v>
      </c>
      <c r="DOA36" s="251">
        <f>Макро!DNL71</f>
        <v>0</v>
      </c>
      <c r="DOB36" s="251">
        <f>Макро!DNM71</f>
        <v>0</v>
      </c>
      <c r="DOC36" s="251">
        <f>Макро!DNN71</f>
        <v>0</v>
      </c>
      <c r="DOD36" s="251">
        <f>Макро!DNO71</f>
        <v>0</v>
      </c>
      <c r="DOE36" s="251">
        <f>Макро!DNP71</f>
        <v>0</v>
      </c>
      <c r="DOF36" s="251">
        <f>Макро!DNQ71</f>
        <v>0</v>
      </c>
      <c r="DOG36" s="251">
        <f>Макро!DNR71</f>
        <v>0</v>
      </c>
      <c r="DOH36" s="251">
        <f>Макро!DNS71</f>
        <v>0</v>
      </c>
      <c r="DOI36" s="251">
        <f>Макро!DNT71</f>
        <v>0</v>
      </c>
      <c r="DOJ36" s="251">
        <f>Макро!DNU71</f>
        <v>0</v>
      </c>
      <c r="DOK36" s="251">
        <f>Макро!DNV71</f>
        <v>0</v>
      </c>
      <c r="DOL36" s="251">
        <f>Макро!DNW71</f>
        <v>0</v>
      </c>
      <c r="DOM36" s="251">
        <f>Макро!DNX71</f>
        <v>0</v>
      </c>
      <c r="DON36" s="251">
        <f>Макро!DNY71</f>
        <v>0</v>
      </c>
      <c r="DOO36" s="251">
        <f>Макро!DNZ71</f>
        <v>0</v>
      </c>
      <c r="DOP36" s="251">
        <f>Макро!DOA71</f>
        <v>0</v>
      </c>
      <c r="DOQ36" s="251">
        <f>Макро!DOB71</f>
        <v>0</v>
      </c>
      <c r="DOR36" s="251">
        <f>Макро!DOC71</f>
        <v>0</v>
      </c>
      <c r="DOS36" s="251">
        <f>Макро!DOD71</f>
        <v>0</v>
      </c>
      <c r="DOT36" s="251">
        <f>Макро!DOE71</f>
        <v>0</v>
      </c>
      <c r="DOU36" s="251">
        <f>Макро!DOF71</f>
        <v>0</v>
      </c>
      <c r="DOV36" s="251">
        <f>Макро!DOG71</f>
        <v>0</v>
      </c>
      <c r="DOW36" s="251">
        <f>Макро!DOH71</f>
        <v>0</v>
      </c>
      <c r="DOX36" s="251">
        <f>Макро!DOI71</f>
        <v>0</v>
      </c>
      <c r="DOY36" s="251">
        <f>Макро!DOJ71</f>
        <v>0</v>
      </c>
      <c r="DOZ36" s="251">
        <f>Макро!DOK71</f>
        <v>0</v>
      </c>
      <c r="DPA36" s="251">
        <f>Макро!DOL71</f>
        <v>0</v>
      </c>
      <c r="DPB36" s="251">
        <f>Макро!DOM71</f>
        <v>0</v>
      </c>
      <c r="DPC36" s="251">
        <f>Макро!DON71</f>
        <v>0</v>
      </c>
      <c r="DPD36" s="251">
        <f>Макро!DOO71</f>
        <v>0</v>
      </c>
      <c r="DPE36" s="251">
        <f>Макро!DOP71</f>
        <v>0</v>
      </c>
      <c r="DPF36" s="251">
        <f>Макро!DOQ71</f>
        <v>0</v>
      </c>
      <c r="DPG36" s="251">
        <f>Макро!DOR71</f>
        <v>0</v>
      </c>
      <c r="DPH36" s="251">
        <f>Макро!DOS71</f>
        <v>0</v>
      </c>
      <c r="DPI36" s="251">
        <f>Макро!DOT71</f>
        <v>0</v>
      </c>
      <c r="DPJ36" s="251">
        <f>Макро!DOU71</f>
        <v>0</v>
      </c>
      <c r="DPK36" s="251">
        <f>Макро!DOV71</f>
        <v>0</v>
      </c>
      <c r="DPL36" s="251">
        <f>Макро!DOW71</f>
        <v>0</v>
      </c>
      <c r="DPM36" s="251">
        <f>Макро!DOX71</f>
        <v>0</v>
      </c>
      <c r="DPN36" s="251">
        <f>Макро!DOY71</f>
        <v>0</v>
      </c>
      <c r="DPO36" s="251">
        <f>Макро!DOZ71</f>
        <v>0</v>
      </c>
      <c r="DPP36" s="251">
        <f>Макро!DPA71</f>
        <v>0</v>
      </c>
      <c r="DPQ36" s="251">
        <f>Макро!DPB71</f>
        <v>0</v>
      </c>
      <c r="DPR36" s="251">
        <f>Макро!DPC71</f>
        <v>0</v>
      </c>
      <c r="DPS36" s="251">
        <f>Макро!DPD71</f>
        <v>0</v>
      </c>
      <c r="DPT36" s="251">
        <f>Макро!DPE71</f>
        <v>0</v>
      </c>
      <c r="DPU36" s="251">
        <f>Макро!DPF71</f>
        <v>0</v>
      </c>
      <c r="DPV36" s="251">
        <f>Макро!DPG71</f>
        <v>0</v>
      </c>
      <c r="DPW36" s="251">
        <f>Макро!DPH71</f>
        <v>0</v>
      </c>
      <c r="DPX36" s="251">
        <f>Макро!DPI71</f>
        <v>0</v>
      </c>
      <c r="DPY36" s="251">
        <f>Макро!DPJ71</f>
        <v>0</v>
      </c>
      <c r="DPZ36" s="251">
        <f>Макро!DPK71</f>
        <v>0</v>
      </c>
      <c r="DQA36" s="251">
        <f>Макро!DPL71</f>
        <v>0</v>
      </c>
      <c r="DQB36" s="251">
        <f>Макро!DPM71</f>
        <v>0</v>
      </c>
      <c r="DQC36" s="251">
        <f>Макро!DPN71</f>
        <v>0</v>
      </c>
      <c r="DQD36" s="251">
        <f>Макро!DPO71</f>
        <v>0</v>
      </c>
      <c r="DQE36" s="251">
        <f>Макро!DPP71</f>
        <v>0</v>
      </c>
      <c r="DQF36" s="251">
        <f>Макро!DPQ71</f>
        <v>0</v>
      </c>
      <c r="DQG36" s="251">
        <f>Макро!DPR71</f>
        <v>0</v>
      </c>
      <c r="DQH36" s="251">
        <f>Макро!DPS71</f>
        <v>0</v>
      </c>
      <c r="DQI36" s="251">
        <f>Макро!DPT71</f>
        <v>0</v>
      </c>
      <c r="DQJ36" s="251">
        <f>Макро!DPU71</f>
        <v>0</v>
      </c>
      <c r="DQK36" s="251">
        <f>Макро!DPV71</f>
        <v>0</v>
      </c>
      <c r="DQL36" s="251">
        <f>Макро!DPW71</f>
        <v>0</v>
      </c>
      <c r="DQM36" s="251">
        <f>Макро!DPX71</f>
        <v>0</v>
      </c>
      <c r="DQN36" s="251">
        <f>Макро!DPY71</f>
        <v>0</v>
      </c>
      <c r="DQO36" s="251">
        <f>Макро!DPZ71</f>
        <v>0</v>
      </c>
      <c r="DQP36" s="251">
        <f>Макро!DQA71</f>
        <v>0</v>
      </c>
      <c r="DQQ36" s="251">
        <f>Макро!DQB71</f>
        <v>0</v>
      </c>
      <c r="DQR36" s="251">
        <f>Макро!DQC71</f>
        <v>0</v>
      </c>
      <c r="DQS36" s="251">
        <f>Макро!DQD71</f>
        <v>0</v>
      </c>
      <c r="DQT36" s="251">
        <f>Макро!DQE71</f>
        <v>0</v>
      </c>
      <c r="DQU36" s="251">
        <f>Макро!DQF71</f>
        <v>0</v>
      </c>
      <c r="DQV36" s="251">
        <f>Макро!DQG71</f>
        <v>0</v>
      </c>
      <c r="DQW36" s="251">
        <f>Макро!DQH71</f>
        <v>0</v>
      </c>
      <c r="DQX36" s="251">
        <f>Макро!DQI71</f>
        <v>0</v>
      </c>
      <c r="DQY36" s="251">
        <f>Макро!DQJ71</f>
        <v>0</v>
      </c>
      <c r="DQZ36" s="251">
        <f>Макро!DQK71</f>
        <v>0</v>
      </c>
      <c r="DRA36" s="251">
        <f>Макро!DQL71</f>
        <v>0</v>
      </c>
      <c r="DRB36" s="251">
        <f>Макро!DQM71</f>
        <v>0</v>
      </c>
      <c r="DRC36" s="251">
        <f>Макро!DQN71</f>
        <v>0</v>
      </c>
      <c r="DRD36" s="251">
        <f>Макро!DQO71</f>
        <v>0</v>
      </c>
      <c r="DRE36" s="251">
        <f>Макро!DQP71</f>
        <v>0</v>
      </c>
      <c r="DRF36" s="251">
        <f>Макро!DQQ71</f>
        <v>0</v>
      </c>
      <c r="DRG36" s="251">
        <f>Макро!DQR71</f>
        <v>0</v>
      </c>
      <c r="DRH36" s="251">
        <f>Макро!DQS71</f>
        <v>0</v>
      </c>
      <c r="DRI36" s="251">
        <f>Макро!DQT71</f>
        <v>0</v>
      </c>
      <c r="DRJ36" s="251">
        <f>Макро!DQU71</f>
        <v>0</v>
      </c>
      <c r="DRK36" s="251">
        <f>Макро!DQV71</f>
        <v>0</v>
      </c>
      <c r="DRL36" s="251">
        <f>Макро!DQW71</f>
        <v>0</v>
      </c>
      <c r="DRM36" s="251">
        <f>Макро!DQX71</f>
        <v>0</v>
      </c>
      <c r="DRN36" s="251">
        <f>Макро!DQY71</f>
        <v>0</v>
      </c>
      <c r="DRO36" s="251">
        <f>Макро!DQZ71</f>
        <v>0</v>
      </c>
      <c r="DRP36" s="251">
        <f>Макро!DRA71</f>
        <v>0</v>
      </c>
      <c r="DRQ36" s="251">
        <f>Макро!DRB71</f>
        <v>0</v>
      </c>
      <c r="DRR36" s="251">
        <f>Макро!DRC71</f>
        <v>0</v>
      </c>
      <c r="DRS36" s="251">
        <f>Макро!DRD71</f>
        <v>0</v>
      </c>
      <c r="DRT36" s="251">
        <f>Макро!DRE71</f>
        <v>0</v>
      </c>
      <c r="DRU36" s="251">
        <f>Макро!DRF71</f>
        <v>0</v>
      </c>
      <c r="DRV36" s="251">
        <f>Макро!DRG71</f>
        <v>0</v>
      </c>
      <c r="DRW36" s="251">
        <f>Макро!DRH71</f>
        <v>0</v>
      </c>
      <c r="DRX36" s="251">
        <f>Макро!DRI71</f>
        <v>0</v>
      </c>
      <c r="DRY36" s="251">
        <f>Макро!DRJ71</f>
        <v>0</v>
      </c>
      <c r="DRZ36" s="251">
        <f>Макро!DRK71</f>
        <v>0</v>
      </c>
      <c r="DSA36" s="251">
        <f>Макро!DRL71</f>
        <v>0</v>
      </c>
      <c r="DSB36" s="251">
        <f>Макро!DRM71</f>
        <v>0</v>
      </c>
      <c r="DSC36" s="251">
        <f>Макро!DRN71</f>
        <v>0</v>
      </c>
      <c r="DSD36" s="251">
        <f>Макро!DRO71</f>
        <v>0</v>
      </c>
      <c r="DSE36" s="251">
        <f>Макро!DRP71</f>
        <v>0</v>
      </c>
      <c r="DSF36" s="251">
        <f>Макро!DRQ71</f>
        <v>0</v>
      </c>
      <c r="DSG36" s="251">
        <f>Макро!DRR71</f>
        <v>0</v>
      </c>
      <c r="DSH36" s="251">
        <f>Макро!DRS71</f>
        <v>0</v>
      </c>
      <c r="DSI36" s="251">
        <f>Макро!DRT71</f>
        <v>0</v>
      </c>
      <c r="DSJ36" s="251">
        <f>Макро!DRU71</f>
        <v>0</v>
      </c>
      <c r="DSK36" s="251">
        <f>Макро!DRV71</f>
        <v>0</v>
      </c>
      <c r="DSL36" s="251">
        <f>Макро!DRW71</f>
        <v>0</v>
      </c>
      <c r="DSM36" s="251">
        <f>Макро!DRX71</f>
        <v>0</v>
      </c>
      <c r="DSN36" s="251">
        <f>Макро!DRY71</f>
        <v>0</v>
      </c>
      <c r="DSO36" s="251">
        <f>Макро!DRZ71</f>
        <v>0</v>
      </c>
      <c r="DSP36" s="251">
        <f>Макро!DSA71</f>
        <v>0</v>
      </c>
      <c r="DSQ36" s="251">
        <f>Макро!DSB71</f>
        <v>0</v>
      </c>
      <c r="DSR36" s="251">
        <f>Макро!DSC71</f>
        <v>0</v>
      </c>
      <c r="DSS36" s="251">
        <f>Макро!DSD71</f>
        <v>0</v>
      </c>
      <c r="DST36" s="251">
        <f>Макро!DSE71</f>
        <v>0</v>
      </c>
      <c r="DSU36" s="251">
        <f>Макро!DSF71</f>
        <v>0</v>
      </c>
      <c r="DSV36" s="251">
        <f>Макро!DSG71</f>
        <v>0</v>
      </c>
      <c r="DSW36" s="251">
        <f>Макро!DSH71</f>
        <v>0</v>
      </c>
      <c r="DSX36" s="251">
        <f>Макро!DSI71</f>
        <v>0</v>
      </c>
      <c r="DSY36" s="251">
        <f>Макро!DSJ71</f>
        <v>0</v>
      </c>
      <c r="DSZ36" s="251">
        <f>Макро!DSK71</f>
        <v>0</v>
      </c>
      <c r="DTA36" s="251">
        <f>Макро!DSL71</f>
        <v>0</v>
      </c>
      <c r="DTB36" s="251">
        <f>Макро!DSM71</f>
        <v>0</v>
      </c>
      <c r="DTC36" s="251">
        <f>Макро!DSN71</f>
        <v>0</v>
      </c>
      <c r="DTD36" s="251">
        <f>Макро!DSO71</f>
        <v>0</v>
      </c>
      <c r="DTE36" s="251">
        <f>Макро!DSP71</f>
        <v>0</v>
      </c>
      <c r="DTF36" s="251">
        <f>Макро!DSQ71</f>
        <v>0</v>
      </c>
      <c r="DTG36" s="251">
        <f>Макро!DSR71</f>
        <v>0</v>
      </c>
      <c r="DTH36" s="251">
        <f>Макро!DSS71</f>
        <v>0</v>
      </c>
      <c r="DTI36" s="251">
        <f>Макро!DST71</f>
        <v>0</v>
      </c>
      <c r="DTJ36" s="251">
        <f>Макро!DSU71</f>
        <v>0</v>
      </c>
      <c r="DTK36" s="251">
        <f>Макро!DSV71</f>
        <v>0</v>
      </c>
      <c r="DTL36" s="251">
        <f>Макро!DSW71</f>
        <v>0</v>
      </c>
      <c r="DTM36" s="251">
        <f>Макро!DSX71</f>
        <v>0</v>
      </c>
      <c r="DTN36" s="251">
        <f>Макро!DSY71</f>
        <v>0</v>
      </c>
      <c r="DTO36" s="251">
        <f>Макро!DSZ71</f>
        <v>0</v>
      </c>
      <c r="DTP36" s="251">
        <f>Макро!DTA71</f>
        <v>0</v>
      </c>
      <c r="DTQ36" s="251">
        <f>Макро!DTB71</f>
        <v>0</v>
      </c>
      <c r="DTR36" s="251">
        <f>Макро!DTC71</f>
        <v>0</v>
      </c>
      <c r="DTS36" s="251">
        <f>Макро!DTD71</f>
        <v>0</v>
      </c>
      <c r="DTT36" s="251">
        <f>Макро!DTE71</f>
        <v>0</v>
      </c>
      <c r="DTU36" s="251">
        <f>Макро!DTF71</f>
        <v>0</v>
      </c>
      <c r="DTV36" s="251">
        <f>Макро!DTG71</f>
        <v>0</v>
      </c>
      <c r="DTW36" s="251">
        <f>Макро!DTH71</f>
        <v>0</v>
      </c>
      <c r="DTX36" s="251">
        <f>Макро!DTI71</f>
        <v>0</v>
      </c>
      <c r="DTY36" s="251">
        <f>Макро!DTJ71</f>
        <v>0</v>
      </c>
      <c r="DTZ36" s="251">
        <f>Макро!DTK71</f>
        <v>0</v>
      </c>
      <c r="DUA36" s="251">
        <f>Макро!DTL71</f>
        <v>0</v>
      </c>
      <c r="DUB36" s="251">
        <f>Макро!DTM71</f>
        <v>0</v>
      </c>
      <c r="DUC36" s="251">
        <f>Макро!DTN71</f>
        <v>0</v>
      </c>
      <c r="DUD36" s="251">
        <f>Макро!DTO71</f>
        <v>0</v>
      </c>
      <c r="DUE36" s="251">
        <f>Макро!DTP71</f>
        <v>0</v>
      </c>
      <c r="DUF36" s="251">
        <f>Макро!DTQ71</f>
        <v>0</v>
      </c>
      <c r="DUG36" s="251">
        <f>Макро!DTR71</f>
        <v>0</v>
      </c>
      <c r="DUH36" s="251">
        <f>Макро!DTS71</f>
        <v>0</v>
      </c>
      <c r="DUI36" s="251">
        <f>Макро!DTT71</f>
        <v>0</v>
      </c>
      <c r="DUJ36" s="251">
        <f>Макро!DTU71</f>
        <v>0</v>
      </c>
      <c r="DUK36" s="251">
        <f>Макро!DTV71</f>
        <v>0</v>
      </c>
      <c r="DUL36" s="251">
        <f>Макро!DTW71</f>
        <v>0</v>
      </c>
      <c r="DUM36" s="251">
        <f>Макро!DTX71</f>
        <v>0</v>
      </c>
      <c r="DUN36" s="251">
        <f>Макро!DTY71</f>
        <v>0</v>
      </c>
      <c r="DUO36" s="251">
        <f>Макро!DTZ71</f>
        <v>0</v>
      </c>
      <c r="DUP36" s="251">
        <f>Макро!DUA71</f>
        <v>0</v>
      </c>
      <c r="DUQ36" s="251">
        <f>Макро!DUB71</f>
        <v>0</v>
      </c>
      <c r="DUR36" s="251">
        <f>Макро!DUC71</f>
        <v>0</v>
      </c>
      <c r="DUS36" s="251">
        <f>Макро!DUD71</f>
        <v>0</v>
      </c>
      <c r="DUT36" s="251">
        <f>Макро!DUE71</f>
        <v>0</v>
      </c>
      <c r="DUU36" s="251">
        <f>Макро!DUF71</f>
        <v>0</v>
      </c>
      <c r="DUV36" s="251">
        <f>Макро!DUG71</f>
        <v>0</v>
      </c>
      <c r="DUW36" s="251">
        <f>Макро!DUH71</f>
        <v>0</v>
      </c>
      <c r="DUX36" s="251">
        <f>Макро!DUI71</f>
        <v>0</v>
      </c>
      <c r="DUY36" s="251">
        <f>Макро!DUJ71</f>
        <v>0</v>
      </c>
      <c r="DUZ36" s="251">
        <f>Макро!DUK71</f>
        <v>0</v>
      </c>
      <c r="DVA36" s="251">
        <f>Макро!DUL71</f>
        <v>0</v>
      </c>
      <c r="DVB36" s="251">
        <f>Макро!DUM71</f>
        <v>0</v>
      </c>
      <c r="DVC36" s="251">
        <f>Макро!DUN71</f>
        <v>0</v>
      </c>
      <c r="DVD36" s="251">
        <f>Макро!DUO71</f>
        <v>0</v>
      </c>
      <c r="DVE36" s="251">
        <f>Макро!DUP71</f>
        <v>0</v>
      </c>
      <c r="DVF36" s="251">
        <f>Макро!DUQ71</f>
        <v>0</v>
      </c>
      <c r="DVG36" s="251">
        <f>Макро!DUR71</f>
        <v>0</v>
      </c>
      <c r="DVH36" s="251">
        <f>Макро!DUS71</f>
        <v>0</v>
      </c>
      <c r="DVI36" s="251">
        <f>Макро!DUT71</f>
        <v>0</v>
      </c>
      <c r="DVJ36" s="251">
        <f>Макро!DUU71</f>
        <v>0</v>
      </c>
      <c r="DVK36" s="251">
        <f>Макро!DUV71</f>
        <v>0</v>
      </c>
      <c r="DVL36" s="251">
        <f>Макро!DUW71</f>
        <v>0</v>
      </c>
      <c r="DVM36" s="251">
        <f>Макро!DUX71</f>
        <v>0</v>
      </c>
      <c r="DVN36" s="251">
        <f>Макро!DUY71</f>
        <v>0</v>
      </c>
      <c r="DVO36" s="251">
        <f>Макро!DUZ71</f>
        <v>0</v>
      </c>
      <c r="DVP36" s="251">
        <f>Макро!DVA71</f>
        <v>0</v>
      </c>
      <c r="DVQ36" s="251">
        <f>Макро!DVB71</f>
        <v>0</v>
      </c>
      <c r="DVR36" s="251">
        <f>Макро!DVC71</f>
        <v>0</v>
      </c>
      <c r="DVS36" s="251">
        <f>Макро!DVD71</f>
        <v>0</v>
      </c>
      <c r="DVT36" s="251">
        <f>Макро!DVE71</f>
        <v>0</v>
      </c>
      <c r="DVU36" s="251">
        <f>Макро!DVF71</f>
        <v>0</v>
      </c>
      <c r="DVV36" s="251">
        <f>Макро!DVG71</f>
        <v>0</v>
      </c>
      <c r="DVW36" s="251">
        <f>Макро!DVH71</f>
        <v>0</v>
      </c>
      <c r="DVX36" s="251">
        <f>Макро!DVI71</f>
        <v>0</v>
      </c>
      <c r="DVY36" s="251">
        <f>Макро!DVJ71</f>
        <v>0</v>
      </c>
      <c r="DVZ36" s="251">
        <f>Макро!DVK71</f>
        <v>0</v>
      </c>
      <c r="DWA36" s="251">
        <f>Макро!DVL71</f>
        <v>0</v>
      </c>
      <c r="DWB36" s="251">
        <f>Макро!DVM71</f>
        <v>0</v>
      </c>
      <c r="DWC36" s="251">
        <f>Макро!DVN71</f>
        <v>0</v>
      </c>
      <c r="DWD36" s="251">
        <f>Макро!DVO71</f>
        <v>0</v>
      </c>
      <c r="DWE36" s="251">
        <f>Макро!DVP71</f>
        <v>0</v>
      </c>
      <c r="DWF36" s="251">
        <f>Макро!DVQ71</f>
        <v>0</v>
      </c>
      <c r="DWG36" s="251">
        <f>Макро!DVR71</f>
        <v>0</v>
      </c>
      <c r="DWH36" s="251">
        <f>Макро!DVS71</f>
        <v>0</v>
      </c>
      <c r="DWI36" s="251">
        <f>Макро!DVT71</f>
        <v>0</v>
      </c>
      <c r="DWJ36" s="251">
        <f>Макро!DVU71</f>
        <v>0</v>
      </c>
      <c r="DWK36" s="251">
        <f>Макро!DVV71</f>
        <v>0</v>
      </c>
      <c r="DWL36" s="251">
        <f>Макро!DVW71</f>
        <v>0</v>
      </c>
      <c r="DWM36" s="251">
        <f>Макро!DVX71</f>
        <v>0</v>
      </c>
      <c r="DWN36" s="251">
        <f>Макро!DVY71</f>
        <v>0</v>
      </c>
      <c r="DWO36" s="251">
        <f>Макро!DVZ71</f>
        <v>0</v>
      </c>
      <c r="DWP36" s="251">
        <f>Макро!DWA71</f>
        <v>0</v>
      </c>
      <c r="DWQ36" s="251">
        <f>Макро!DWB71</f>
        <v>0</v>
      </c>
      <c r="DWR36" s="251">
        <f>Макро!DWC71</f>
        <v>0</v>
      </c>
      <c r="DWS36" s="251">
        <f>Макро!DWD71</f>
        <v>0</v>
      </c>
      <c r="DWT36" s="251">
        <f>Макро!DWE71</f>
        <v>0</v>
      </c>
      <c r="DWU36" s="251">
        <f>Макро!DWF71</f>
        <v>0</v>
      </c>
      <c r="DWV36" s="251">
        <f>Макро!DWG71</f>
        <v>0</v>
      </c>
      <c r="DWW36" s="251">
        <f>Макро!DWH71</f>
        <v>0</v>
      </c>
      <c r="DWX36" s="251">
        <f>Макро!DWI71</f>
        <v>0</v>
      </c>
      <c r="DWY36" s="251">
        <f>Макро!DWJ71</f>
        <v>0</v>
      </c>
      <c r="DWZ36" s="251">
        <f>Макро!DWK71</f>
        <v>0</v>
      </c>
      <c r="DXA36" s="251">
        <f>Макро!DWL71</f>
        <v>0</v>
      </c>
      <c r="DXB36" s="251">
        <f>Макро!DWM71</f>
        <v>0</v>
      </c>
      <c r="DXC36" s="251">
        <f>Макро!DWN71</f>
        <v>0</v>
      </c>
      <c r="DXD36" s="251">
        <f>Макро!DWO71</f>
        <v>0</v>
      </c>
      <c r="DXE36" s="251">
        <f>Макро!DWP71</f>
        <v>0</v>
      </c>
      <c r="DXF36" s="251">
        <f>Макро!DWQ71</f>
        <v>0</v>
      </c>
      <c r="DXG36" s="251">
        <f>Макро!DWR71</f>
        <v>0</v>
      </c>
      <c r="DXH36" s="251">
        <f>Макро!DWS71</f>
        <v>0</v>
      </c>
      <c r="DXI36" s="251">
        <f>Макро!DWT71</f>
        <v>0</v>
      </c>
      <c r="DXJ36" s="251">
        <f>Макро!DWU71</f>
        <v>0</v>
      </c>
      <c r="DXK36" s="251">
        <f>Макро!DWV71</f>
        <v>0</v>
      </c>
      <c r="DXL36" s="251">
        <f>Макро!DWW71</f>
        <v>0</v>
      </c>
      <c r="DXM36" s="251">
        <f>Макро!DWX71</f>
        <v>0</v>
      </c>
      <c r="DXN36" s="251">
        <f>Макро!DWY71</f>
        <v>0</v>
      </c>
      <c r="DXO36" s="251">
        <f>Макро!DWZ71</f>
        <v>0</v>
      </c>
      <c r="DXP36" s="251">
        <f>Макро!DXA71</f>
        <v>0</v>
      </c>
      <c r="DXQ36" s="251">
        <f>Макро!DXB71</f>
        <v>0</v>
      </c>
      <c r="DXR36" s="251">
        <f>Макро!DXC71</f>
        <v>0</v>
      </c>
      <c r="DXS36" s="251">
        <f>Макро!DXD71</f>
        <v>0</v>
      </c>
      <c r="DXT36" s="251">
        <f>Макро!DXE71</f>
        <v>0</v>
      </c>
      <c r="DXU36" s="251">
        <f>Макро!DXF71</f>
        <v>0</v>
      </c>
      <c r="DXV36" s="251">
        <f>Макро!DXG71</f>
        <v>0</v>
      </c>
      <c r="DXW36" s="251">
        <f>Макро!DXH71</f>
        <v>0</v>
      </c>
      <c r="DXX36" s="251">
        <f>Макро!DXI71</f>
        <v>0</v>
      </c>
      <c r="DXY36" s="251">
        <f>Макро!DXJ71</f>
        <v>0</v>
      </c>
      <c r="DXZ36" s="251">
        <f>Макро!DXK71</f>
        <v>0</v>
      </c>
      <c r="DYA36" s="251">
        <f>Макро!DXL71</f>
        <v>0</v>
      </c>
      <c r="DYB36" s="251">
        <f>Макро!DXM71</f>
        <v>0</v>
      </c>
      <c r="DYC36" s="251">
        <f>Макро!DXN71</f>
        <v>0</v>
      </c>
      <c r="DYD36" s="251">
        <f>Макро!DXO71</f>
        <v>0</v>
      </c>
      <c r="DYE36" s="251">
        <f>Макро!DXP71</f>
        <v>0</v>
      </c>
      <c r="DYF36" s="251">
        <f>Макро!DXQ71</f>
        <v>0</v>
      </c>
      <c r="DYG36" s="251">
        <f>Макро!DXR71</f>
        <v>0</v>
      </c>
      <c r="DYH36" s="251">
        <f>Макро!DXS71</f>
        <v>0</v>
      </c>
      <c r="DYI36" s="251">
        <f>Макро!DXT71</f>
        <v>0</v>
      </c>
      <c r="DYJ36" s="251">
        <f>Макро!DXU71</f>
        <v>0</v>
      </c>
      <c r="DYK36" s="251">
        <f>Макро!DXV71</f>
        <v>0</v>
      </c>
      <c r="DYL36" s="251">
        <f>Макро!DXW71</f>
        <v>0</v>
      </c>
      <c r="DYM36" s="251">
        <f>Макро!DXX71</f>
        <v>0</v>
      </c>
      <c r="DYN36" s="251">
        <f>Макро!DXY71</f>
        <v>0</v>
      </c>
      <c r="DYO36" s="251">
        <f>Макро!DXZ71</f>
        <v>0</v>
      </c>
      <c r="DYP36" s="251">
        <f>Макро!DYA71</f>
        <v>0</v>
      </c>
      <c r="DYQ36" s="251">
        <f>Макро!DYB71</f>
        <v>0</v>
      </c>
      <c r="DYR36" s="251">
        <f>Макро!DYC71</f>
        <v>0</v>
      </c>
      <c r="DYS36" s="251">
        <f>Макро!DYD71</f>
        <v>0</v>
      </c>
      <c r="DYT36" s="251">
        <f>Макро!DYE71</f>
        <v>0</v>
      </c>
      <c r="DYU36" s="251">
        <f>Макро!DYF71</f>
        <v>0</v>
      </c>
      <c r="DYV36" s="251">
        <f>Макро!DYG71</f>
        <v>0</v>
      </c>
      <c r="DYW36" s="251">
        <f>Макро!DYH71</f>
        <v>0</v>
      </c>
      <c r="DYX36" s="251">
        <f>Макро!DYI71</f>
        <v>0</v>
      </c>
      <c r="DYY36" s="251">
        <f>Макро!DYJ71</f>
        <v>0</v>
      </c>
      <c r="DYZ36" s="251">
        <f>Макро!DYK71</f>
        <v>0</v>
      </c>
      <c r="DZA36" s="251">
        <f>Макро!DYL71</f>
        <v>0</v>
      </c>
      <c r="DZB36" s="251">
        <f>Макро!DYM71</f>
        <v>0</v>
      </c>
      <c r="DZC36" s="251">
        <f>Макро!DYN71</f>
        <v>0</v>
      </c>
      <c r="DZD36" s="251">
        <f>Макро!DYO71</f>
        <v>0</v>
      </c>
      <c r="DZE36" s="251">
        <f>Макро!DYP71</f>
        <v>0</v>
      </c>
      <c r="DZF36" s="251">
        <f>Макро!DYQ71</f>
        <v>0</v>
      </c>
      <c r="DZG36" s="251">
        <f>Макро!DYR71</f>
        <v>0</v>
      </c>
      <c r="DZH36" s="251">
        <f>Макро!DYS71</f>
        <v>0</v>
      </c>
      <c r="DZI36" s="251">
        <f>Макро!DYT71</f>
        <v>0</v>
      </c>
      <c r="DZJ36" s="251">
        <f>Макро!DYU71</f>
        <v>0</v>
      </c>
      <c r="DZK36" s="251">
        <f>Макро!DYV71</f>
        <v>0</v>
      </c>
      <c r="DZL36" s="251">
        <f>Макро!DYW71</f>
        <v>0</v>
      </c>
      <c r="DZM36" s="251">
        <f>Макро!DYX71</f>
        <v>0</v>
      </c>
      <c r="DZN36" s="251">
        <f>Макро!DYY71</f>
        <v>0</v>
      </c>
      <c r="DZO36" s="251">
        <f>Макро!DYZ71</f>
        <v>0</v>
      </c>
      <c r="DZP36" s="251">
        <f>Макро!DZA71</f>
        <v>0</v>
      </c>
      <c r="DZQ36" s="251">
        <f>Макро!DZB71</f>
        <v>0</v>
      </c>
      <c r="DZR36" s="251">
        <f>Макро!DZC71</f>
        <v>0</v>
      </c>
      <c r="DZS36" s="251">
        <f>Макро!DZD71</f>
        <v>0</v>
      </c>
      <c r="DZT36" s="251">
        <f>Макро!DZE71</f>
        <v>0</v>
      </c>
      <c r="DZU36" s="251">
        <f>Макро!DZF71</f>
        <v>0</v>
      </c>
      <c r="DZV36" s="251">
        <f>Макро!DZG71</f>
        <v>0</v>
      </c>
      <c r="DZW36" s="251">
        <f>Макро!DZH71</f>
        <v>0</v>
      </c>
      <c r="DZX36" s="251">
        <f>Макро!DZI71</f>
        <v>0</v>
      </c>
      <c r="DZY36" s="251">
        <f>Макро!DZJ71</f>
        <v>0</v>
      </c>
      <c r="DZZ36" s="251">
        <f>Макро!DZK71</f>
        <v>0</v>
      </c>
      <c r="EAA36" s="251">
        <f>Макро!DZL71</f>
        <v>0</v>
      </c>
      <c r="EAB36" s="251">
        <f>Макро!DZM71</f>
        <v>0</v>
      </c>
      <c r="EAC36" s="251">
        <f>Макро!DZN71</f>
        <v>0</v>
      </c>
      <c r="EAD36" s="251">
        <f>Макро!DZO71</f>
        <v>0</v>
      </c>
      <c r="EAE36" s="251">
        <f>Макро!DZP71</f>
        <v>0</v>
      </c>
      <c r="EAF36" s="251">
        <f>Макро!DZQ71</f>
        <v>0</v>
      </c>
      <c r="EAG36" s="251">
        <f>Макро!DZR71</f>
        <v>0</v>
      </c>
      <c r="EAH36" s="251">
        <f>Макро!DZS71</f>
        <v>0</v>
      </c>
      <c r="EAI36" s="251">
        <f>Макро!DZT71</f>
        <v>0</v>
      </c>
      <c r="EAJ36" s="251">
        <f>Макро!DZU71</f>
        <v>0</v>
      </c>
      <c r="EAK36" s="251">
        <f>Макро!DZV71</f>
        <v>0</v>
      </c>
      <c r="EAL36" s="251">
        <f>Макро!DZW71</f>
        <v>0</v>
      </c>
      <c r="EAM36" s="251">
        <f>Макро!DZX71</f>
        <v>0</v>
      </c>
      <c r="EAN36" s="251">
        <f>Макро!DZY71</f>
        <v>0</v>
      </c>
      <c r="EAO36" s="251">
        <f>Макро!DZZ71</f>
        <v>0</v>
      </c>
      <c r="EAP36" s="251">
        <f>Макро!EAA71</f>
        <v>0</v>
      </c>
      <c r="EAQ36" s="251">
        <f>Макро!EAB71</f>
        <v>0</v>
      </c>
      <c r="EAR36" s="251">
        <f>Макро!EAC71</f>
        <v>0</v>
      </c>
      <c r="EAS36" s="251">
        <f>Макро!EAD71</f>
        <v>0</v>
      </c>
      <c r="EAT36" s="251">
        <f>Макро!EAE71</f>
        <v>0</v>
      </c>
      <c r="EAU36" s="251">
        <f>Макро!EAF71</f>
        <v>0</v>
      </c>
      <c r="EAV36" s="251">
        <f>Макро!EAG71</f>
        <v>0</v>
      </c>
      <c r="EAW36" s="251">
        <f>Макро!EAH71</f>
        <v>0</v>
      </c>
      <c r="EAX36" s="251">
        <f>Макро!EAI71</f>
        <v>0</v>
      </c>
      <c r="EAY36" s="251">
        <f>Макро!EAJ71</f>
        <v>0</v>
      </c>
      <c r="EAZ36" s="251">
        <f>Макро!EAK71</f>
        <v>0</v>
      </c>
      <c r="EBA36" s="251">
        <f>Макро!EAL71</f>
        <v>0</v>
      </c>
      <c r="EBB36" s="251">
        <f>Макро!EAM71</f>
        <v>0</v>
      </c>
      <c r="EBC36" s="251">
        <f>Макро!EAN71</f>
        <v>0</v>
      </c>
      <c r="EBD36" s="251">
        <f>Макро!EAO71</f>
        <v>0</v>
      </c>
      <c r="EBE36" s="251">
        <f>Макро!EAP71</f>
        <v>0</v>
      </c>
      <c r="EBF36" s="251">
        <f>Макро!EAQ71</f>
        <v>0</v>
      </c>
      <c r="EBG36" s="251">
        <f>Макро!EAR71</f>
        <v>0</v>
      </c>
      <c r="EBH36" s="251">
        <f>Макро!EAS71</f>
        <v>0</v>
      </c>
      <c r="EBI36" s="251">
        <f>Макро!EAT71</f>
        <v>0</v>
      </c>
      <c r="EBJ36" s="251">
        <f>Макро!EAU71</f>
        <v>0</v>
      </c>
      <c r="EBK36" s="251">
        <f>Макро!EAV71</f>
        <v>0</v>
      </c>
      <c r="EBL36" s="251">
        <f>Макро!EAW71</f>
        <v>0</v>
      </c>
      <c r="EBM36" s="251">
        <f>Макро!EAX71</f>
        <v>0</v>
      </c>
      <c r="EBN36" s="251">
        <f>Макро!EAY71</f>
        <v>0</v>
      </c>
      <c r="EBO36" s="251">
        <f>Макро!EAZ71</f>
        <v>0</v>
      </c>
      <c r="EBP36" s="251">
        <f>Макро!EBA71</f>
        <v>0</v>
      </c>
      <c r="EBQ36" s="251">
        <f>Макро!EBB71</f>
        <v>0</v>
      </c>
      <c r="EBR36" s="251">
        <f>Макро!EBC71</f>
        <v>0</v>
      </c>
      <c r="EBS36" s="251">
        <f>Макро!EBD71</f>
        <v>0</v>
      </c>
      <c r="EBT36" s="251">
        <f>Макро!EBE71</f>
        <v>0</v>
      </c>
      <c r="EBU36" s="251">
        <f>Макро!EBF71</f>
        <v>0</v>
      </c>
      <c r="EBV36" s="251">
        <f>Макро!EBG71</f>
        <v>0</v>
      </c>
      <c r="EBW36" s="251">
        <f>Макро!EBH71</f>
        <v>0</v>
      </c>
      <c r="EBX36" s="251">
        <f>Макро!EBI71</f>
        <v>0</v>
      </c>
      <c r="EBY36" s="251">
        <f>Макро!EBJ71</f>
        <v>0</v>
      </c>
      <c r="EBZ36" s="251">
        <f>Макро!EBK71</f>
        <v>0</v>
      </c>
      <c r="ECA36" s="251">
        <f>Макро!EBL71</f>
        <v>0</v>
      </c>
      <c r="ECB36" s="251">
        <f>Макро!EBM71</f>
        <v>0</v>
      </c>
      <c r="ECC36" s="251">
        <f>Макро!EBN71</f>
        <v>0</v>
      </c>
      <c r="ECD36" s="251">
        <f>Макро!EBO71</f>
        <v>0</v>
      </c>
      <c r="ECE36" s="251">
        <f>Макро!EBP71</f>
        <v>0</v>
      </c>
      <c r="ECF36" s="251">
        <f>Макро!EBQ71</f>
        <v>0</v>
      </c>
      <c r="ECG36" s="251">
        <f>Макро!EBR71</f>
        <v>0</v>
      </c>
      <c r="ECH36" s="251">
        <f>Макро!EBS71</f>
        <v>0</v>
      </c>
      <c r="ECI36" s="251">
        <f>Макро!EBT71</f>
        <v>0</v>
      </c>
      <c r="ECJ36" s="251">
        <f>Макро!EBU71</f>
        <v>0</v>
      </c>
      <c r="ECK36" s="251">
        <f>Макро!EBV71</f>
        <v>0</v>
      </c>
      <c r="ECL36" s="251">
        <f>Макро!EBW71</f>
        <v>0</v>
      </c>
      <c r="ECM36" s="251">
        <f>Макро!EBX71</f>
        <v>0</v>
      </c>
      <c r="ECN36" s="251">
        <f>Макро!EBY71</f>
        <v>0</v>
      </c>
      <c r="ECO36" s="251">
        <f>Макро!EBZ71</f>
        <v>0</v>
      </c>
      <c r="ECP36" s="251">
        <f>Макро!ECA71</f>
        <v>0</v>
      </c>
      <c r="ECQ36" s="251">
        <f>Макро!ECB71</f>
        <v>0</v>
      </c>
      <c r="ECR36" s="251">
        <f>Макро!ECC71</f>
        <v>0</v>
      </c>
      <c r="ECS36" s="251">
        <f>Макро!ECD71</f>
        <v>0</v>
      </c>
      <c r="ECT36" s="251">
        <f>Макро!ECE71</f>
        <v>0</v>
      </c>
      <c r="ECU36" s="251">
        <f>Макро!ECF71</f>
        <v>0</v>
      </c>
      <c r="ECV36" s="251">
        <f>Макро!ECG71</f>
        <v>0</v>
      </c>
      <c r="ECW36" s="251">
        <f>Макро!ECH71</f>
        <v>0</v>
      </c>
      <c r="ECX36" s="251">
        <f>Макро!ECI71</f>
        <v>0</v>
      </c>
      <c r="ECY36" s="251">
        <f>Макро!ECJ71</f>
        <v>0</v>
      </c>
      <c r="ECZ36" s="251">
        <f>Макро!ECK71</f>
        <v>0</v>
      </c>
      <c r="EDA36" s="251">
        <f>Макро!ECL71</f>
        <v>0</v>
      </c>
      <c r="EDB36" s="251">
        <f>Макро!ECM71</f>
        <v>0</v>
      </c>
      <c r="EDC36" s="251">
        <f>Макро!ECN71</f>
        <v>0</v>
      </c>
      <c r="EDD36" s="251">
        <f>Макро!ECO71</f>
        <v>0</v>
      </c>
      <c r="EDE36" s="251">
        <f>Макро!ECP71</f>
        <v>0</v>
      </c>
      <c r="EDF36" s="251">
        <f>Макро!ECQ71</f>
        <v>0</v>
      </c>
      <c r="EDG36" s="251">
        <f>Макро!ECR71</f>
        <v>0</v>
      </c>
      <c r="EDH36" s="251">
        <f>Макро!ECS71</f>
        <v>0</v>
      </c>
      <c r="EDI36" s="251">
        <f>Макро!ECT71</f>
        <v>0</v>
      </c>
      <c r="EDJ36" s="251">
        <f>Макро!ECU71</f>
        <v>0</v>
      </c>
      <c r="EDK36" s="251">
        <f>Макро!ECV71</f>
        <v>0</v>
      </c>
      <c r="EDL36" s="251">
        <f>Макро!ECW71</f>
        <v>0</v>
      </c>
      <c r="EDM36" s="251">
        <f>Макро!ECX71</f>
        <v>0</v>
      </c>
      <c r="EDN36" s="251">
        <f>Макро!ECY71</f>
        <v>0</v>
      </c>
      <c r="EDO36" s="251">
        <f>Макро!ECZ71</f>
        <v>0</v>
      </c>
      <c r="EDP36" s="251">
        <f>Макро!EDA71</f>
        <v>0</v>
      </c>
      <c r="EDQ36" s="251">
        <f>Макро!EDB71</f>
        <v>0</v>
      </c>
      <c r="EDR36" s="251">
        <f>Макро!EDC71</f>
        <v>0</v>
      </c>
      <c r="EDS36" s="251">
        <f>Макро!EDD71</f>
        <v>0</v>
      </c>
      <c r="EDT36" s="251">
        <f>Макро!EDE71</f>
        <v>0</v>
      </c>
      <c r="EDU36" s="251">
        <f>Макро!EDF71</f>
        <v>0</v>
      </c>
      <c r="EDV36" s="251">
        <f>Макро!EDG71</f>
        <v>0</v>
      </c>
      <c r="EDW36" s="251">
        <f>Макро!EDH71</f>
        <v>0</v>
      </c>
      <c r="EDX36" s="251">
        <f>Макро!EDI71</f>
        <v>0</v>
      </c>
      <c r="EDY36" s="251">
        <f>Макро!EDJ71</f>
        <v>0</v>
      </c>
      <c r="EDZ36" s="251">
        <f>Макро!EDK71</f>
        <v>0</v>
      </c>
      <c r="EEA36" s="251">
        <f>Макро!EDL71</f>
        <v>0</v>
      </c>
      <c r="EEB36" s="251">
        <f>Макро!EDM71</f>
        <v>0</v>
      </c>
      <c r="EEC36" s="251">
        <f>Макро!EDN71</f>
        <v>0</v>
      </c>
      <c r="EED36" s="251">
        <f>Макро!EDO71</f>
        <v>0</v>
      </c>
      <c r="EEE36" s="251">
        <f>Макро!EDP71</f>
        <v>0</v>
      </c>
      <c r="EEF36" s="251">
        <f>Макро!EDQ71</f>
        <v>0</v>
      </c>
      <c r="EEG36" s="251">
        <f>Макро!EDR71</f>
        <v>0</v>
      </c>
      <c r="EEH36" s="251">
        <f>Макро!EDS71</f>
        <v>0</v>
      </c>
      <c r="EEI36" s="251">
        <f>Макро!EDT71</f>
        <v>0</v>
      </c>
      <c r="EEJ36" s="251">
        <f>Макро!EDU71</f>
        <v>0</v>
      </c>
      <c r="EEK36" s="251">
        <f>Макро!EDV71</f>
        <v>0</v>
      </c>
      <c r="EEL36" s="251">
        <f>Макро!EDW71</f>
        <v>0</v>
      </c>
      <c r="EEM36" s="251">
        <f>Макро!EDX71</f>
        <v>0</v>
      </c>
      <c r="EEN36" s="251">
        <f>Макро!EDY71</f>
        <v>0</v>
      </c>
      <c r="EEO36" s="251">
        <f>Макро!EDZ71</f>
        <v>0</v>
      </c>
      <c r="EEP36" s="251">
        <f>Макро!EEA71</f>
        <v>0</v>
      </c>
      <c r="EEQ36" s="251">
        <f>Макро!EEB71</f>
        <v>0</v>
      </c>
      <c r="EER36" s="251">
        <f>Макро!EEC71</f>
        <v>0</v>
      </c>
      <c r="EES36" s="251">
        <f>Макро!EED71</f>
        <v>0</v>
      </c>
      <c r="EET36" s="251">
        <f>Макро!EEE71</f>
        <v>0</v>
      </c>
      <c r="EEU36" s="251">
        <f>Макро!EEF71</f>
        <v>0</v>
      </c>
      <c r="EEV36" s="251">
        <f>Макро!EEG71</f>
        <v>0</v>
      </c>
      <c r="EEW36" s="251">
        <f>Макро!EEH71</f>
        <v>0</v>
      </c>
      <c r="EEX36" s="251">
        <f>Макро!EEI71</f>
        <v>0</v>
      </c>
      <c r="EEY36" s="251">
        <f>Макро!EEJ71</f>
        <v>0</v>
      </c>
      <c r="EEZ36" s="251">
        <f>Макро!EEK71</f>
        <v>0</v>
      </c>
      <c r="EFA36" s="251">
        <f>Макро!EEL71</f>
        <v>0</v>
      </c>
      <c r="EFB36" s="251">
        <f>Макро!EEM71</f>
        <v>0</v>
      </c>
      <c r="EFC36" s="251">
        <f>Макро!EEN71</f>
        <v>0</v>
      </c>
      <c r="EFD36" s="251">
        <f>Макро!EEO71</f>
        <v>0</v>
      </c>
      <c r="EFE36" s="251">
        <f>Макро!EEP71</f>
        <v>0</v>
      </c>
      <c r="EFF36" s="251">
        <f>Макро!EEQ71</f>
        <v>0</v>
      </c>
      <c r="EFG36" s="251">
        <f>Макро!EER71</f>
        <v>0</v>
      </c>
      <c r="EFH36" s="251">
        <f>Макро!EES71</f>
        <v>0</v>
      </c>
      <c r="EFI36" s="251">
        <f>Макро!EET71</f>
        <v>0</v>
      </c>
      <c r="EFJ36" s="251">
        <f>Макро!EEU71</f>
        <v>0</v>
      </c>
      <c r="EFK36" s="251">
        <f>Макро!EEV71</f>
        <v>0</v>
      </c>
      <c r="EFL36" s="251">
        <f>Макро!EEW71</f>
        <v>0</v>
      </c>
      <c r="EFM36" s="251">
        <f>Макро!EEX71</f>
        <v>0</v>
      </c>
      <c r="EFN36" s="251">
        <f>Макро!EEY71</f>
        <v>0</v>
      </c>
      <c r="EFO36" s="251">
        <f>Макро!EEZ71</f>
        <v>0</v>
      </c>
      <c r="EFP36" s="251">
        <f>Макро!EFA71</f>
        <v>0</v>
      </c>
      <c r="EFQ36" s="251">
        <f>Макро!EFB71</f>
        <v>0</v>
      </c>
      <c r="EFR36" s="251">
        <f>Макро!EFC71</f>
        <v>0</v>
      </c>
      <c r="EFS36" s="251">
        <f>Макро!EFD71</f>
        <v>0</v>
      </c>
      <c r="EFT36" s="251">
        <f>Макро!EFE71</f>
        <v>0</v>
      </c>
      <c r="EFU36" s="251">
        <f>Макро!EFF71</f>
        <v>0</v>
      </c>
      <c r="EFV36" s="251">
        <f>Макро!EFG71</f>
        <v>0</v>
      </c>
      <c r="EFW36" s="251">
        <f>Макро!EFH71</f>
        <v>0</v>
      </c>
      <c r="EFX36" s="251">
        <f>Макро!EFI71</f>
        <v>0</v>
      </c>
      <c r="EFY36" s="251">
        <f>Макро!EFJ71</f>
        <v>0</v>
      </c>
      <c r="EFZ36" s="251">
        <f>Макро!EFK71</f>
        <v>0</v>
      </c>
      <c r="EGA36" s="251">
        <f>Макро!EFL71</f>
        <v>0</v>
      </c>
      <c r="EGB36" s="251">
        <f>Макро!EFM71</f>
        <v>0</v>
      </c>
      <c r="EGC36" s="251">
        <f>Макро!EFN71</f>
        <v>0</v>
      </c>
      <c r="EGD36" s="251">
        <f>Макро!EFO71</f>
        <v>0</v>
      </c>
      <c r="EGE36" s="251">
        <f>Макро!EFP71</f>
        <v>0</v>
      </c>
      <c r="EGF36" s="251">
        <f>Макро!EFQ71</f>
        <v>0</v>
      </c>
      <c r="EGG36" s="251">
        <f>Макро!EFR71</f>
        <v>0</v>
      </c>
      <c r="EGH36" s="251">
        <f>Макро!EFS71</f>
        <v>0</v>
      </c>
      <c r="EGI36" s="251">
        <f>Макро!EFT71</f>
        <v>0</v>
      </c>
      <c r="EGJ36" s="251">
        <f>Макро!EFU71</f>
        <v>0</v>
      </c>
      <c r="EGK36" s="251">
        <f>Макро!EFV71</f>
        <v>0</v>
      </c>
      <c r="EGL36" s="251">
        <f>Макро!EFW71</f>
        <v>0</v>
      </c>
      <c r="EGM36" s="251">
        <f>Макро!EFX71</f>
        <v>0</v>
      </c>
      <c r="EGN36" s="251">
        <f>Макро!EFY71</f>
        <v>0</v>
      </c>
      <c r="EGO36" s="251">
        <f>Макро!EFZ71</f>
        <v>0</v>
      </c>
      <c r="EGP36" s="251">
        <f>Макро!EGA71</f>
        <v>0</v>
      </c>
      <c r="EGQ36" s="251">
        <f>Макро!EGB71</f>
        <v>0</v>
      </c>
      <c r="EGR36" s="251">
        <f>Макро!EGC71</f>
        <v>0</v>
      </c>
      <c r="EGS36" s="251">
        <f>Макро!EGD71</f>
        <v>0</v>
      </c>
      <c r="EGT36" s="251">
        <f>Макро!EGE71</f>
        <v>0</v>
      </c>
      <c r="EGU36" s="251">
        <f>Макро!EGF71</f>
        <v>0</v>
      </c>
      <c r="EGV36" s="251">
        <f>Макро!EGG71</f>
        <v>0</v>
      </c>
      <c r="EGW36" s="251">
        <f>Макро!EGH71</f>
        <v>0</v>
      </c>
      <c r="EGX36" s="251">
        <f>Макро!EGI71</f>
        <v>0</v>
      </c>
      <c r="EGY36" s="251">
        <f>Макро!EGJ71</f>
        <v>0</v>
      </c>
      <c r="EGZ36" s="251">
        <f>Макро!EGK71</f>
        <v>0</v>
      </c>
      <c r="EHA36" s="251">
        <f>Макро!EGL71</f>
        <v>0</v>
      </c>
      <c r="EHB36" s="251">
        <f>Макро!EGM71</f>
        <v>0</v>
      </c>
      <c r="EHC36" s="251">
        <f>Макро!EGN71</f>
        <v>0</v>
      </c>
      <c r="EHD36" s="251">
        <f>Макро!EGO71</f>
        <v>0</v>
      </c>
      <c r="EHE36" s="251">
        <f>Макро!EGP71</f>
        <v>0</v>
      </c>
      <c r="EHF36" s="251">
        <f>Макро!EGQ71</f>
        <v>0</v>
      </c>
      <c r="EHG36" s="251">
        <f>Макро!EGR71</f>
        <v>0</v>
      </c>
      <c r="EHH36" s="251">
        <f>Макро!EGS71</f>
        <v>0</v>
      </c>
      <c r="EHI36" s="251">
        <f>Макро!EGT71</f>
        <v>0</v>
      </c>
      <c r="EHJ36" s="251">
        <f>Макро!EGU71</f>
        <v>0</v>
      </c>
      <c r="EHK36" s="251">
        <f>Макро!EGV71</f>
        <v>0</v>
      </c>
      <c r="EHL36" s="251">
        <f>Макро!EGW71</f>
        <v>0</v>
      </c>
      <c r="EHM36" s="251">
        <f>Макро!EGX71</f>
        <v>0</v>
      </c>
      <c r="EHN36" s="251">
        <f>Макро!EGY71</f>
        <v>0</v>
      </c>
      <c r="EHO36" s="251">
        <f>Макро!EGZ71</f>
        <v>0</v>
      </c>
      <c r="EHP36" s="251">
        <f>Макро!EHA71</f>
        <v>0</v>
      </c>
      <c r="EHQ36" s="251">
        <f>Макро!EHB71</f>
        <v>0</v>
      </c>
      <c r="EHR36" s="251">
        <f>Макро!EHC71</f>
        <v>0</v>
      </c>
      <c r="EHS36" s="251">
        <f>Макро!EHD71</f>
        <v>0</v>
      </c>
      <c r="EHT36" s="251">
        <f>Макро!EHE71</f>
        <v>0</v>
      </c>
      <c r="EHU36" s="251">
        <f>Макро!EHF71</f>
        <v>0</v>
      </c>
      <c r="EHV36" s="251">
        <f>Макро!EHG71</f>
        <v>0</v>
      </c>
      <c r="EHW36" s="251">
        <f>Макро!EHH71</f>
        <v>0</v>
      </c>
      <c r="EHX36" s="251">
        <f>Макро!EHI71</f>
        <v>0</v>
      </c>
      <c r="EHY36" s="251">
        <f>Макро!EHJ71</f>
        <v>0</v>
      </c>
      <c r="EHZ36" s="251">
        <f>Макро!EHK71</f>
        <v>0</v>
      </c>
      <c r="EIA36" s="251">
        <f>Макро!EHL71</f>
        <v>0</v>
      </c>
      <c r="EIB36" s="251">
        <f>Макро!EHM71</f>
        <v>0</v>
      </c>
      <c r="EIC36" s="251">
        <f>Макро!EHN71</f>
        <v>0</v>
      </c>
      <c r="EID36" s="251">
        <f>Макро!EHO71</f>
        <v>0</v>
      </c>
      <c r="EIE36" s="251">
        <f>Макро!EHP71</f>
        <v>0</v>
      </c>
      <c r="EIF36" s="251">
        <f>Макро!EHQ71</f>
        <v>0</v>
      </c>
      <c r="EIG36" s="251">
        <f>Макро!EHR71</f>
        <v>0</v>
      </c>
      <c r="EIH36" s="251">
        <f>Макро!EHS71</f>
        <v>0</v>
      </c>
      <c r="EII36" s="251">
        <f>Макро!EHT71</f>
        <v>0</v>
      </c>
      <c r="EIJ36" s="251">
        <f>Макро!EHU71</f>
        <v>0</v>
      </c>
      <c r="EIK36" s="251">
        <f>Макро!EHV71</f>
        <v>0</v>
      </c>
      <c r="EIL36" s="251">
        <f>Макро!EHW71</f>
        <v>0</v>
      </c>
      <c r="EIM36" s="251">
        <f>Макро!EHX71</f>
        <v>0</v>
      </c>
      <c r="EIN36" s="251">
        <f>Макро!EHY71</f>
        <v>0</v>
      </c>
      <c r="EIO36" s="251">
        <f>Макро!EHZ71</f>
        <v>0</v>
      </c>
      <c r="EIP36" s="251">
        <f>Макро!EIA71</f>
        <v>0</v>
      </c>
      <c r="EIQ36" s="251">
        <f>Макро!EIB71</f>
        <v>0</v>
      </c>
      <c r="EIR36" s="251">
        <f>Макро!EIC71</f>
        <v>0</v>
      </c>
      <c r="EIS36" s="251">
        <f>Макро!EID71</f>
        <v>0</v>
      </c>
      <c r="EIT36" s="251">
        <f>Макро!EIE71</f>
        <v>0</v>
      </c>
      <c r="EIU36" s="251">
        <f>Макро!EIF71</f>
        <v>0</v>
      </c>
      <c r="EIV36" s="251">
        <f>Макро!EIG71</f>
        <v>0</v>
      </c>
      <c r="EIW36" s="251">
        <f>Макро!EIH71</f>
        <v>0</v>
      </c>
      <c r="EIX36" s="251">
        <f>Макро!EII71</f>
        <v>0</v>
      </c>
      <c r="EIY36" s="251">
        <f>Макро!EIJ71</f>
        <v>0</v>
      </c>
      <c r="EIZ36" s="251">
        <f>Макро!EIK71</f>
        <v>0</v>
      </c>
      <c r="EJA36" s="251">
        <f>Макро!EIL71</f>
        <v>0</v>
      </c>
      <c r="EJB36" s="251">
        <f>Макро!EIM71</f>
        <v>0</v>
      </c>
      <c r="EJC36" s="251">
        <f>Макро!EIN71</f>
        <v>0</v>
      </c>
      <c r="EJD36" s="251">
        <f>Макро!EIO71</f>
        <v>0</v>
      </c>
      <c r="EJE36" s="251">
        <f>Макро!EIP71</f>
        <v>0</v>
      </c>
      <c r="EJF36" s="251">
        <f>Макро!EIQ71</f>
        <v>0</v>
      </c>
      <c r="EJG36" s="251">
        <f>Макро!EIR71</f>
        <v>0</v>
      </c>
      <c r="EJH36" s="251">
        <f>Макро!EIS71</f>
        <v>0</v>
      </c>
      <c r="EJI36" s="251">
        <f>Макро!EIT71</f>
        <v>0</v>
      </c>
      <c r="EJJ36" s="251">
        <f>Макро!EIU71</f>
        <v>0</v>
      </c>
      <c r="EJK36" s="251">
        <f>Макро!EIV71</f>
        <v>0</v>
      </c>
      <c r="EJL36" s="251">
        <f>Макро!EIW71</f>
        <v>0</v>
      </c>
      <c r="EJM36" s="251">
        <f>Макро!EIX71</f>
        <v>0</v>
      </c>
      <c r="EJN36" s="251">
        <f>Макро!EIY71</f>
        <v>0</v>
      </c>
      <c r="EJO36" s="251">
        <f>Макро!EIZ71</f>
        <v>0</v>
      </c>
      <c r="EJP36" s="251">
        <f>Макро!EJA71</f>
        <v>0</v>
      </c>
      <c r="EJQ36" s="251">
        <f>Макро!EJB71</f>
        <v>0</v>
      </c>
      <c r="EJR36" s="251">
        <f>Макро!EJC71</f>
        <v>0</v>
      </c>
      <c r="EJS36" s="251">
        <f>Макро!EJD71</f>
        <v>0</v>
      </c>
      <c r="EJT36" s="251">
        <f>Макро!EJE71</f>
        <v>0</v>
      </c>
      <c r="EJU36" s="251">
        <f>Макро!EJF71</f>
        <v>0</v>
      </c>
      <c r="EJV36" s="251">
        <f>Макро!EJG71</f>
        <v>0</v>
      </c>
      <c r="EJW36" s="251">
        <f>Макро!EJH71</f>
        <v>0</v>
      </c>
      <c r="EJX36" s="251">
        <f>Макро!EJI71</f>
        <v>0</v>
      </c>
      <c r="EJY36" s="251">
        <f>Макро!EJJ71</f>
        <v>0</v>
      </c>
      <c r="EJZ36" s="251">
        <f>Макро!EJK71</f>
        <v>0</v>
      </c>
      <c r="EKA36" s="251">
        <f>Макро!EJL71</f>
        <v>0</v>
      </c>
      <c r="EKB36" s="251">
        <f>Макро!EJM71</f>
        <v>0</v>
      </c>
      <c r="EKC36" s="251">
        <f>Макро!EJN71</f>
        <v>0</v>
      </c>
      <c r="EKD36" s="251">
        <f>Макро!EJO71</f>
        <v>0</v>
      </c>
      <c r="EKE36" s="251">
        <f>Макро!EJP71</f>
        <v>0</v>
      </c>
      <c r="EKF36" s="251">
        <f>Макро!EJQ71</f>
        <v>0</v>
      </c>
      <c r="EKG36" s="251">
        <f>Макро!EJR71</f>
        <v>0</v>
      </c>
      <c r="EKH36" s="251">
        <f>Макро!EJS71</f>
        <v>0</v>
      </c>
      <c r="EKI36" s="251">
        <f>Макро!EJT71</f>
        <v>0</v>
      </c>
      <c r="EKJ36" s="251">
        <f>Макро!EJU71</f>
        <v>0</v>
      </c>
      <c r="EKK36" s="251">
        <f>Макро!EJV71</f>
        <v>0</v>
      </c>
      <c r="EKL36" s="251">
        <f>Макро!EJW71</f>
        <v>0</v>
      </c>
      <c r="EKM36" s="251">
        <f>Макро!EJX71</f>
        <v>0</v>
      </c>
      <c r="EKN36" s="251">
        <f>Макро!EJY71</f>
        <v>0</v>
      </c>
      <c r="EKO36" s="251">
        <f>Макро!EJZ71</f>
        <v>0</v>
      </c>
      <c r="EKP36" s="251">
        <f>Макро!EKA71</f>
        <v>0</v>
      </c>
      <c r="EKQ36" s="251">
        <f>Макро!EKB71</f>
        <v>0</v>
      </c>
      <c r="EKR36" s="251">
        <f>Макро!EKC71</f>
        <v>0</v>
      </c>
      <c r="EKS36" s="251">
        <f>Макро!EKD71</f>
        <v>0</v>
      </c>
      <c r="EKT36" s="251">
        <f>Макро!EKE71</f>
        <v>0</v>
      </c>
      <c r="EKU36" s="251">
        <f>Макро!EKF71</f>
        <v>0</v>
      </c>
      <c r="EKV36" s="251">
        <f>Макро!EKG71</f>
        <v>0</v>
      </c>
      <c r="EKW36" s="251">
        <f>Макро!EKH71</f>
        <v>0</v>
      </c>
      <c r="EKX36" s="251">
        <f>Макро!EKI71</f>
        <v>0</v>
      </c>
      <c r="EKY36" s="251">
        <f>Макро!EKJ71</f>
        <v>0</v>
      </c>
      <c r="EKZ36" s="251">
        <f>Макро!EKK71</f>
        <v>0</v>
      </c>
      <c r="ELA36" s="251">
        <f>Макро!EKL71</f>
        <v>0</v>
      </c>
      <c r="ELB36" s="251">
        <f>Макро!EKM71</f>
        <v>0</v>
      </c>
      <c r="ELC36" s="251">
        <f>Макро!EKN71</f>
        <v>0</v>
      </c>
      <c r="ELD36" s="251">
        <f>Макро!EKO71</f>
        <v>0</v>
      </c>
      <c r="ELE36" s="251">
        <f>Макро!EKP71</f>
        <v>0</v>
      </c>
      <c r="ELF36" s="251">
        <f>Макро!EKQ71</f>
        <v>0</v>
      </c>
      <c r="ELG36" s="251">
        <f>Макро!EKR71</f>
        <v>0</v>
      </c>
      <c r="ELH36" s="251">
        <f>Макро!EKS71</f>
        <v>0</v>
      </c>
      <c r="ELI36" s="251">
        <f>Макро!EKT71</f>
        <v>0</v>
      </c>
      <c r="ELJ36" s="251">
        <f>Макро!EKU71</f>
        <v>0</v>
      </c>
      <c r="ELK36" s="251">
        <f>Макро!EKV71</f>
        <v>0</v>
      </c>
      <c r="ELL36" s="251">
        <f>Макро!EKW71</f>
        <v>0</v>
      </c>
      <c r="ELM36" s="251">
        <f>Макро!EKX71</f>
        <v>0</v>
      </c>
      <c r="ELN36" s="251">
        <f>Макро!EKY71</f>
        <v>0</v>
      </c>
      <c r="ELO36" s="251">
        <f>Макро!EKZ71</f>
        <v>0</v>
      </c>
      <c r="ELP36" s="251">
        <f>Макро!ELA71</f>
        <v>0</v>
      </c>
      <c r="ELQ36" s="251">
        <f>Макро!ELB71</f>
        <v>0</v>
      </c>
      <c r="ELR36" s="251">
        <f>Макро!ELC71</f>
        <v>0</v>
      </c>
      <c r="ELS36" s="251">
        <f>Макро!ELD71</f>
        <v>0</v>
      </c>
      <c r="ELT36" s="251">
        <f>Макро!ELE71</f>
        <v>0</v>
      </c>
      <c r="ELU36" s="251">
        <f>Макро!ELF71</f>
        <v>0</v>
      </c>
      <c r="ELV36" s="251">
        <f>Макро!ELG71</f>
        <v>0</v>
      </c>
      <c r="ELW36" s="251">
        <f>Макро!ELH71</f>
        <v>0</v>
      </c>
      <c r="ELX36" s="251">
        <f>Макро!ELI71</f>
        <v>0</v>
      </c>
      <c r="ELY36" s="251">
        <f>Макро!ELJ71</f>
        <v>0</v>
      </c>
      <c r="ELZ36" s="251">
        <f>Макро!ELK71</f>
        <v>0</v>
      </c>
      <c r="EMA36" s="251">
        <f>Макро!ELL71</f>
        <v>0</v>
      </c>
      <c r="EMB36" s="251">
        <f>Макро!ELM71</f>
        <v>0</v>
      </c>
      <c r="EMC36" s="251">
        <f>Макро!ELN71</f>
        <v>0</v>
      </c>
      <c r="EMD36" s="251">
        <f>Макро!ELO71</f>
        <v>0</v>
      </c>
      <c r="EME36" s="251">
        <f>Макро!ELP71</f>
        <v>0</v>
      </c>
      <c r="EMF36" s="251">
        <f>Макро!ELQ71</f>
        <v>0</v>
      </c>
      <c r="EMG36" s="251">
        <f>Макро!ELR71</f>
        <v>0</v>
      </c>
      <c r="EMH36" s="251">
        <f>Макро!ELS71</f>
        <v>0</v>
      </c>
      <c r="EMI36" s="251">
        <f>Макро!ELT71</f>
        <v>0</v>
      </c>
      <c r="EMJ36" s="251">
        <f>Макро!ELU71</f>
        <v>0</v>
      </c>
      <c r="EMK36" s="251">
        <f>Макро!ELV71</f>
        <v>0</v>
      </c>
      <c r="EML36" s="251">
        <f>Макро!ELW71</f>
        <v>0</v>
      </c>
      <c r="EMM36" s="251">
        <f>Макро!ELX71</f>
        <v>0</v>
      </c>
      <c r="EMN36" s="251">
        <f>Макро!ELY71</f>
        <v>0</v>
      </c>
      <c r="EMO36" s="251">
        <f>Макро!ELZ71</f>
        <v>0</v>
      </c>
      <c r="EMP36" s="251">
        <f>Макро!EMA71</f>
        <v>0</v>
      </c>
      <c r="EMQ36" s="251">
        <f>Макро!EMB71</f>
        <v>0</v>
      </c>
      <c r="EMR36" s="251">
        <f>Макро!EMC71</f>
        <v>0</v>
      </c>
      <c r="EMS36" s="251">
        <f>Макро!EMD71</f>
        <v>0</v>
      </c>
      <c r="EMT36" s="251">
        <f>Макро!EME71</f>
        <v>0</v>
      </c>
      <c r="EMU36" s="251">
        <f>Макро!EMF71</f>
        <v>0</v>
      </c>
      <c r="EMV36" s="251">
        <f>Макро!EMG71</f>
        <v>0</v>
      </c>
      <c r="EMW36" s="251">
        <f>Макро!EMH71</f>
        <v>0</v>
      </c>
      <c r="EMX36" s="251">
        <f>Макро!EMI71</f>
        <v>0</v>
      </c>
      <c r="EMY36" s="251">
        <f>Макро!EMJ71</f>
        <v>0</v>
      </c>
      <c r="EMZ36" s="251">
        <f>Макро!EMK71</f>
        <v>0</v>
      </c>
      <c r="ENA36" s="251">
        <f>Макро!EML71</f>
        <v>0</v>
      </c>
      <c r="ENB36" s="251">
        <f>Макро!EMM71</f>
        <v>0</v>
      </c>
      <c r="ENC36" s="251">
        <f>Макро!EMN71</f>
        <v>0</v>
      </c>
      <c r="END36" s="251">
        <f>Макро!EMO71</f>
        <v>0</v>
      </c>
      <c r="ENE36" s="251">
        <f>Макро!EMP71</f>
        <v>0</v>
      </c>
      <c r="ENF36" s="251">
        <f>Макро!EMQ71</f>
        <v>0</v>
      </c>
      <c r="ENG36" s="251">
        <f>Макро!EMR71</f>
        <v>0</v>
      </c>
      <c r="ENH36" s="251">
        <f>Макро!EMS71</f>
        <v>0</v>
      </c>
      <c r="ENI36" s="251">
        <f>Макро!EMT71</f>
        <v>0</v>
      </c>
      <c r="ENJ36" s="251">
        <f>Макро!EMU71</f>
        <v>0</v>
      </c>
      <c r="ENK36" s="251">
        <f>Макро!EMV71</f>
        <v>0</v>
      </c>
      <c r="ENL36" s="251">
        <f>Макро!EMW71</f>
        <v>0</v>
      </c>
      <c r="ENM36" s="251">
        <f>Макро!EMX71</f>
        <v>0</v>
      </c>
      <c r="ENN36" s="251">
        <f>Макро!EMY71</f>
        <v>0</v>
      </c>
      <c r="ENO36" s="251">
        <f>Макро!EMZ71</f>
        <v>0</v>
      </c>
      <c r="ENP36" s="251">
        <f>Макро!ENA71</f>
        <v>0</v>
      </c>
      <c r="ENQ36" s="251">
        <f>Макро!ENB71</f>
        <v>0</v>
      </c>
      <c r="ENR36" s="251">
        <f>Макро!ENC71</f>
        <v>0</v>
      </c>
      <c r="ENS36" s="251">
        <f>Макро!END71</f>
        <v>0</v>
      </c>
      <c r="ENT36" s="251">
        <f>Макро!ENE71</f>
        <v>0</v>
      </c>
      <c r="ENU36" s="251">
        <f>Макро!ENF71</f>
        <v>0</v>
      </c>
      <c r="ENV36" s="251">
        <f>Макро!ENG71</f>
        <v>0</v>
      </c>
      <c r="ENW36" s="251">
        <f>Макро!ENH71</f>
        <v>0</v>
      </c>
      <c r="ENX36" s="251">
        <f>Макро!ENI71</f>
        <v>0</v>
      </c>
      <c r="ENY36" s="251">
        <f>Макро!ENJ71</f>
        <v>0</v>
      </c>
      <c r="ENZ36" s="251">
        <f>Макро!ENK71</f>
        <v>0</v>
      </c>
      <c r="EOA36" s="251">
        <f>Макро!ENL71</f>
        <v>0</v>
      </c>
      <c r="EOB36" s="251">
        <f>Макро!ENM71</f>
        <v>0</v>
      </c>
      <c r="EOC36" s="251">
        <f>Макро!ENN71</f>
        <v>0</v>
      </c>
      <c r="EOD36" s="251">
        <f>Макро!ENO71</f>
        <v>0</v>
      </c>
      <c r="EOE36" s="251">
        <f>Макро!ENP71</f>
        <v>0</v>
      </c>
      <c r="EOF36" s="251">
        <f>Макро!ENQ71</f>
        <v>0</v>
      </c>
      <c r="EOG36" s="251">
        <f>Макро!ENR71</f>
        <v>0</v>
      </c>
      <c r="EOH36" s="251">
        <f>Макро!ENS71</f>
        <v>0</v>
      </c>
      <c r="EOI36" s="251">
        <f>Макро!ENT71</f>
        <v>0</v>
      </c>
      <c r="EOJ36" s="251">
        <f>Макро!ENU71</f>
        <v>0</v>
      </c>
      <c r="EOK36" s="251">
        <f>Макро!ENV71</f>
        <v>0</v>
      </c>
      <c r="EOL36" s="251">
        <f>Макро!ENW71</f>
        <v>0</v>
      </c>
      <c r="EOM36" s="251">
        <f>Макро!ENX71</f>
        <v>0</v>
      </c>
      <c r="EON36" s="251">
        <f>Макро!ENY71</f>
        <v>0</v>
      </c>
      <c r="EOO36" s="251">
        <f>Макро!ENZ71</f>
        <v>0</v>
      </c>
      <c r="EOP36" s="251">
        <f>Макро!EOA71</f>
        <v>0</v>
      </c>
      <c r="EOQ36" s="251">
        <f>Макро!EOB71</f>
        <v>0</v>
      </c>
      <c r="EOR36" s="251">
        <f>Макро!EOC71</f>
        <v>0</v>
      </c>
      <c r="EOS36" s="251">
        <f>Макро!EOD71</f>
        <v>0</v>
      </c>
      <c r="EOT36" s="251">
        <f>Макро!EOE71</f>
        <v>0</v>
      </c>
      <c r="EOU36" s="251">
        <f>Макро!EOF71</f>
        <v>0</v>
      </c>
      <c r="EOV36" s="251">
        <f>Макро!EOG71</f>
        <v>0</v>
      </c>
      <c r="EOW36" s="251">
        <f>Макро!EOH71</f>
        <v>0</v>
      </c>
      <c r="EOX36" s="251">
        <f>Макро!EOI71</f>
        <v>0</v>
      </c>
      <c r="EOY36" s="251">
        <f>Макро!EOJ71</f>
        <v>0</v>
      </c>
      <c r="EOZ36" s="251">
        <f>Макро!EOK71</f>
        <v>0</v>
      </c>
      <c r="EPA36" s="251">
        <f>Макро!EOL71</f>
        <v>0</v>
      </c>
      <c r="EPB36" s="251">
        <f>Макро!EOM71</f>
        <v>0</v>
      </c>
      <c r="EPC36" s="251">
        <f>Макро!EON71</f>
        <v>0</v>
      </c>
      <c r="EPD36" s="251">
        <f>Макро!EOO71</f>
        <v>0</v>
      </c>
      <c r="EPE36" s="251">
        <f>Макро!EOP71</f>
        <v>0</v>
      </c>
      <c r="EPF36" s="251">
        <f>Макро!EOQ71</f>
        <v>0</v>
      </c>
      <c r="EPG36" s="251">
        <f>Макро!EOR71</f>
        <v>0</v>
      </c>
      <c r="EPH36" s="251">
        <f>Макро!EOS71</f>
        <v>0</v>
      </c>
      <c r="EPI36" s="251">
        <f>Макро!EOT71</f>
        <v>0</v>
      </c>
      <c r="EPJ36" s="251">
        <f>Макро!EOU71</f>
        <v>0</v>
      </c>
      <c r="EPK36" s="251">
        <f>Макро!EOV71</f>
        <v>0</v>
      </c>
      <c r="EPL36" s="251">
        <f>Макро!EOW71</f>
        <v>0</v>
      </c>
      <c r="EPM36" s="251">
        <f>Макро!EOX71</f>
        <v>0</v>
      </c>
      <c r="EPN36" s="251">
        <f>Макро!EOY71</f>
        <v>0</v>
      </c>
      <c r="EPO36" s="251">
        <f>Макро!EOZ71</f>
        <v>0</v>
      </c>
      <c r="EPP36" s="251">
        <f>Макро!EPA71</f>
        <v>0</v>
      </c>
      <c r="EPQ36" s="251">
        <f>Макро!EPB71</f>
        <v>0</v>
      </c>
      <c r="EPR36" s="251">
        <f>Макро!EPC71</f>
        <v>0</v>
      </c>
      <c r="EPS36" s="251">
        <f>Макро!EPD71</f>
        <v>0</v>
      </c>
      <c r="EPT36" s="251">
        <f>Макро!EPE71</f>
        <v>0</v>
      </c>
      <c r="EPU36" s="251">
        <f>Макро!EPF71</f>
        <v>0</v>
      </c>
      <c r="EPV36" s="251">
        <f>Макро!EPG71</f>
        <v>0</v>
      </c>
      <c r="EPW36" s="251">
        <f>Макро!EPH71</f>
        <v>0</v>
      </c>
      <c r="EPX36" s="251">
        <f>Макро!EPI71</f>
        <v>0</v>
      </c>
      <c r="EPY36" s="251">
        <f>Макро!EPJ71</f>
        <v>0</v>
      </c>
      <c r="EPZ36" s="251">
        <f>Макро!EPK71</f>
        <v>0</v>
      </c>
      <c r="EQA36" s="251">
        <f>Макро!EPL71</f>
        <v>0</v>
      </c>
      <c r="EQB36" s="251">
        <f>Макро!EPM71</f>
        <v>0</v>
      </c>
      <c r="EQC36" s="251">
        <f>Макро!EPN71</f>
        <v>0</v>
      </c>
      <c r="EQD36" s="251">
        <f>Макро!EPO71</f>
        <v>0</v>
      </c>
      <c r="EQE36" s="251">
        <f>Макро!EPP71</f>
        <v>0</v>
      </c>
      <c r="EQF36" s="251">
        <f>Макро!EPQ71</f>
        <v>0</v>
      </c>
      <c r="EQG36" s="251">
        <f>Макро!EPR71</f>
        <v>0</v>
      </c>
      <c r="EQH36" s="251">
        <f>Макро!EPS71</f>
        <v>0</v>
      </c>
      <c r="EQI36" s="251">
        <f>Макро!EPT71</f>
        <v>0</v>
      </c>
      <c r="EQJ36" s="251">
        <f>Макро!EPU71</f>
        <v>0</v>
      </c>
      <c r="EQK36" s="251">
        <f>Макро!EPV71</f>
        <v>0</v>
      </c>
      <c r="EQL36" s="251">
        <f>Макро!EPW71</f>
        <v>0</v>
      </c>
      <c r="EQM36" s="251">
        <f>Макро!EPX71</f>
        <v>0</v>
      </c>
      <c r="EQN36" s="251">
        <f>Макро!EPY71</f>
        <v>0</v>
      </c>
      <c r="EQO36" s="251">
        <f>Макро!EPZ71</f>
        <v>0</v>
      </c>
      <c r="EQP36" s="251">
        <f>Макро!EQA71</f>
        <v>0</v>
      </c>
      <c r="EQQ36" s="251">
        <f>Макро!EQB71</f>
        <v>0</v>
      </c>
      <c r="EQR36" s="251">
        <f>Макро!EQC71</f>
        <v>0</v>
      </c>
      <c r="EQS36" s="251">
        <f>Макро!EQD71</f>
        <v>0</v>
      </c>
      <c r="EQT36" s="251">
        <f>Макро!EQE71</f>
        <v>0</v>
      </c>
      <c r="EQU36" s="251">
        <f>Макро!EQF71</f>
        <v>0</v>
      </c>
      <c r="EQV36" s="251">
        <f>Макро!EQG71</f>
        <v>0</v>
      </c>
      <c r="EQW36" s="251">
        <f>Макро!EQH71</f>
        <v>0</v>
      </c>
      <c r="EQX36" s="251">
        <f>Макро!EQI71</f>
        <v>0</v>
      </c>
      <c r="EQY36" s="251">
        <f>Макро!EQJ71</f>
        <v>0</v>
      </c>
      <c r="EQZ36" s="251">
        <f>Макро!EQK71</f>
        <v>0</v>
      </c>
      <c r="ERA36" s="251">
        <f>Макро!EQL71</f>
        <v>0</v>
      </c>
      <c r="ERB36" s="251">
        <f>Макро!EQM71</f>
        <v>0</v>
      </c>
      <c r="ERC36" s="251">
        <f>Макро!EQN71</f>
        <v>0</v>
      </c>
      <c r="ERD36" s="251">
        <f>Макро!EQO71</f>
        <v>0</v>
      </c>
      <c r="ERE36" s="251">
        <f>Макро!EQP71</f>
        <v>0</v>
      </c>
      <c r="ERF36" s="251">
        <f>Макро!EQQ71</f>
        <v>0</v>
      </c>
      <c r="ERG36" s="251">
        <f>Макро!EQR71</f>
        <v>0</v>
      </c>
      <c r="ERH36" s="251">
        <f>Макро!EQS71</f>
        <v>0</v>
      </c>
      <c r="ERI36" s="251">
        <f>Макро!EQT71</f>
        <v>0</v>
      </c>
      <c r="ERJ36" s="251">
        <f>Макро!EQU71</f>
        <v>0</v>
      </c>
      <c r="ERK36" s="251">
        <f>Макро!EQV71</f>
        <v>0</v>
      </c>
      <c r="ERL36" s="251">
        <f>Макро!EQW71</f>
        <v>0</v>
      </c>
      <c r="ERM36" s="251">
        <f>Макро!EQX71</f>
        <v>0</v>
      </c>
      <c r="ERN36" s="251">
        <f>Макро!EQY71</f>
        <v>0</v>
      </c>
      <c r="ERO36" s="251">
        <f>Макро!EQZ71</f>
        <v>0</v>
      </c>
      <c r="ERP36" s="251">
        <f>Макро!ERA71</f>
        <v>0</v>
      </c>
      <c r="ERQ36" s="251">
        <f>Макро!ERB71</f>
        <v>0</v>
      </c>
      <c r="ERR36" s="251">
        <f>Макро!ERC71</f>
        <v>0</v>
      </c>
      <c r="ERS36" s="251">
        <f>Макро!ERD71</f>
        <v>0</v>
      </c>
      <c r="ERT36" s="251">
        <f>Макро!ERE71</f>
        <v>0</v>
      </c>
      <c r="ERU36" s="251">
        <f>Макро!ERF71</f>
        <v>0</v>
      </c>
      <c r="ERV36" s="251">
        <f>Макро!ERG71</f>
        <v>0</v>
      </c>
      <c r="ERW36" s="251">
        <f>Макро!ERH71</f>
        <v>0</v>
      </c>
      <c r="ERX36" s="251">
        <f>Макро!ERI71</f>
        <v>0</v>
      </c>
      <c r="ERY36" s="251">
        <f>Макро!ERJ71</f>
        <v>0</v>
      </c>
      <c r="ERZ36" s="251">
        <f>Макро!ERK71</f>
        <v>0</v>
      </c>
      <c r="ESA36" s="251">
        <f>Макро!ERL71</f>
        <v>0</v>
      </c>
      <c r="ESB36" s="251">
        <f>Макро!ERM71</f>
        <v>0</v>
      </c>
      <c r="ESC36" s="251">
        <f>Макро!ERN71</f>
        <v>0</v>
      </c>
      <c r="ESD36" s="251">
        <f>Макро!ERO71</f>
        <v>0</v>
      </c>
      <c r="ESE36" s="251">
        <f>Макро!ERP71</f>
        <v>0</v>
      </c>
      <c r="ESF36" s="251">
        <f>Макро!ERQ71</f>
        <v>0</v>
      </c>
      <c r="ESG36" s="251">
        <f>Макро!ERR71</f>
        <v>0</v>
      </c>
      <c r="ESH36" s="251">
        <f>Макро!ERS71</f>
        <v>0</v>
      </c>
      <c r="ESI36" s="251">
        <f>Макро!ERT71</f>
        <v>0</v>
      </c>
      <c r="ESJ36" s="251">
        <f>Макро!ERU71</f>
        <v>0</v>
      </c>
      <c r="ESK36" s="251">
        <f>Макро!ERV71</f>
        <v>0</v>
      </c>
      <c r="ESL36" s="251">
        <f>Макро!ERW71</f>
        <v>0</v>
      </c>
      <c r="ESM36" s="251">
        <f>Макро!ERX71</f>
        <v>0</v>
      </c>
      <c r="ESN36" s="251">
        <f>Макро!ERY71</f>
        <v>0</v>
      </c>
      <c r="ESO36" s="251">
        <f>Макро!ERZ71</f>
        <v>0</v>
      </c>
      <c r="ESP36" s="251">
        <f>Макро!ESA71</f>
        <v>0</v>
      </c>
      <c r="ESQ36" s="251">
        <f>Макро!ESB71</f>
        <v>0</v>
      </c>
      <c r="ESR36" s="251">
        <f>Макро!ESC71</f>
        <v>0</v>
      </c>
      <c r="ESS36" s="251">
        <f>Макро!ESD71</f>
        <v>0</v>
      </c>
      <c r="EST36" s="251">
        <f>Макро!ESE71</f>
        <v>0</v>
      </c>
      <c r="ESU36" s="251">
        <f>Макро!ESF71</f>
        <v>0</v>
      </c>
      <c r="ESV36" s="251">
        <f>Макро!ESG71</f>
        <v>0</v>
      </c>
      <c r="ESW36" s="251">
        <f>Макро!ESH71</f>
        <v>0</v>
      </c>
      <c r="ESX36" s="251">
        <f>Макро!ESI71</f>
        <v>0</v>
      </c>
      <c r="ESY36" s="251">
        <f>Макро!ESJ71</f>
        <v>0</v>
      </c>
      <c r="ESZ36" s="251">
        <f>Макро!ESK71</f>
        <v>0</v>
      </c>
      <c r="ETA36" s="251">
        <f>Макро!ESL71</f>
        <v>0</v>
      </c>
      <c r="ETB36" s="251">
        <f>Макро!ESM71</f>
        <v>0</v>
      </c>
      <c r="ETC36" s="251">
        <f>Макро!ESN71</f>
        <v>0</v>
      </c>
      <c r="ETD36" s="251">
        <f>Макро!ESO71</f>
        <v>0</v>
      </c>
      <c r="ETE36" s="251">
        <f>Макро!ESP71</f>
        <v>0</v>
      </c>
      <c r="ETF36" s="251">
        <f>Макро!ESQ71</f>
        <v>0</v>
      </c>
      <c r="ETG36" s="251">
        <f>Макро!ESR71</f>
        <v>0</v>
      </c>
      <c r="ETH36" s="251">
        <f>Макро!ESS71</f>
        <v>0</v>
      </c>
      <c r="ETI36" s="251">
        <f>Макро!EST71</f>
        <v>0</v>
      </c>
      <c r="ETJ36" s="251">
        <f>Макро!ESU71</f>
        <v>0</v>
      </c>
      <c r="ETK36" s="251">
        <f>Макро!ESV71</f>
        <v>0</v>
      </c>
      <c r="ETL36" s="251">
        <f>Макро!ESW71</f>
        <v>0</v>
      </c>
      <c r="ETM36" s="251">
        <f>Макро!ESX71</f>
        <v>0</v>
      </c>
      <c r="ETN36" s="251">
        <f>Макро!ESY71</f>
        <v>0</v>
      </c>
      <c r="ETO36" s="251">
        <f>Макро!ESZ71</f>
        <v>0</v>
      </c>
      <c r="ETP36" s="251">
        <f>Макро!ETA71</f>
        <v>0</v>
      </c>
      <c r="ETQ36" s="251">
        <f>Макро!ETB71</f>
        <v>0</v>
      </c>
      <c r="ETR36" s="251">
        <f>Макро!ETC71</f>
        <v>0</v>
      </c>
      <c r="ETS36" s="251">
        <f>Макро!ETD71</f>
        <v>0</v>
      </c>
      <c r="ETT36" s="251">
        <f>Макро!ETE71</f>
        <v>0</v>
      </c>
      <c r="ETU36" s="251">
        <f>Макро!ETF71</f>
        <v>0</v>
      </c>
      <c r="ETV36" s="251">
        <f>Макро!ETG71</f>
        <v>0</v>
      </c>
      <c r="ETW36" s="251">
        <f>Макро!ETH71</f>
        <v>0</v>
      </c>
      <c r="ETX36" s="251">
        <f>Макро!ETI71</f>
        <v>0</v>
      </c>
      <c r="ETY36" s="251">
        <f>Макро!ETJ71</f>
        <v>0</v>
      </c>
      <c r="ETZ36" s="251">
        <f>Макро!ETK71</f>
        <v>0</v>
      </c>
      <c r="EUA36" s="251">
        <f>Макро!ETL71</f>
        <v>0</v>
      </c>
      <c r="EUB36" s="251">
        <f>Макро!ETM71</f>
        <v>0</v>
      </c>
      <c r="EUC36" s="251">
        <f>Макро!ETN71</f>
        <v>0</v>
      </c>
      <c r="EUD36" s="251">
        <f>Макро!ETO71</f>
        <v>0</v>
      </c>
      <c r="EUE36" s="251">
        <f>Макро!ETP71</f>
        <v>0</v>
      </c>
      <c r="EUF36" s="251">
        <f>Макро!ETQ71</f>
        <v>0</v>
      </c>
      <c r="EUG36" s="251">
        <f>Макро!ETR71</f>
        <v>0</v>
      </c>
      <c r="EUH36" s="251">
        <f>Макро!ETS71</f>
        <v>0</v>
      </c>
      <c r="EUI36" s="251">
        <f>Макро!ETT71</f>
        <v>0</v>
      </c>
      <c r="EUJ36" s="251">
        <f>Макро!ETU71</f>
        <v>0</v>
      </c>
      <c r="EUK36" s="251">
        <f>Макро!ETV71</f>
        <v>0</v>
      </c>
      <c r="EUL36" s="251">
        <f>Макро!ETW71</f>
        <v>0</v>
      </c>
      <c r="EUM36" s="251">
        <f>Макро!ETX71</f>
        <v>0</v>
      </c>
      <c r="EUN36" s="251">
        <f>Макро!ETY71</f>
        <v>0</v>
      </c>
      <c r="EUO36" s="251">
        <f>Макро!ETZ71</f>
        <v>0</v>
      </c>
      <c r="EUP36" s="251">
        <f>Макро!EUA71</f>
        <v>0</v>
      </c>
      <c r="EUQ36" s="251">
        <f>Макро!EUB71</f>
        <v>0</v>
      </c>
      <c r="EUR36" s="251">
        <f>Макро!EUC71</f>
        <v>0</v>
      </c>
      <c r="EUS36" s="251">
        <f>Макро!EUD71</f>
        <v>0</v>
      </c>
      <c r="EUT36" s="251">
        <f>Макро!EUE71</f>
        <v>0</v>
      </c>
      <c r="EUU36" s="251">
        <f>Макро!EUF71</f>
        <v>0</v>
      </c>
      <c r="EUV36" s="251">
        <f>Макро!EUG71</f>
        <v>0</v>
      </c>
      <c r="EUW36" s="251">
        <f>Макро!EUH71</f>
        <v>0</v>
      </c>
      <c r="EUX36" s="251">
        <f>Макро!EUI71</f>
        <v>0</v>
      </c>
      <c r="EUY36" s="251">
        <f>Макро!EUJ71</f>
        <v>0</v>
      </c>
      <c r="EUZ36" s="251">
        <f>Макро!EUK71</f>
        <v>0</v>
      </c>
      <c r="EVA36" s="251">
        <f>Макро!EUL71</f>
        <v>0</v>
      </c>
      <c r="EVB36" s="251">
        <f>Макро!EUM71</f>
        <v>0</v>
      </c>
      <c r="EVC36" s="251">
        <f>Макро!EUN71</f>
        <v>0</v>
      </c>
      <c r="EVD36" s="251">
        <f>Макро!EUO71</f>
        <v>0</v>
      </c>
      <c r="EVE36" s="251">
        <f>Макро!EUP71</f>
        <v>0</v>
      </c>
      <c r="EVF36" s="251">
        <f>Макро!EUQ71</f>
        <v>0</v>
      </c>
      <c r="EVG36" s="251">
        <f>Макро!EUR71</f>
        <v>0</v>
      </c>
      <c r="EVH36" s="251">
        <f>Макро!EUS71</f>
        <v>0</v>
      </c>
      <c r="EVI36" s="251">
        <f>Макро!EUT71</f>
        <v>0</v>
      </c>
      <c r="EVJ36" s="251">
        <f>Макро!EUU71</f>
        <v>0</v>
      </c>
      <c r="EVK36" s="251">
        <f>Макро!EUV71</f>
        <v>0</v>
      </c>
      <c r="EVL36" s="251">
        <f>Макро!EUW71</f>
        <v>0</v>
      </c>
      <c r="EVM36" s="251">
        <f>Макро!EUX71</f>
        <v>0</v>
      </c>
      <c r="EVN36" s="251">
        <f>Макро!EUY71</f>
        <v>0</v>
      </c>
      <c r="EVO36" s="251">
        <f>Макро!EUZ71</f>
        <v>0</v>
      </c>
      <c r="EVP36" s="251">
        <f>Макро!EVA71</f>
        <v>0</v>
      </c>
      <c r="EVQ36" s="251">
        <f>Макро!EVB71</f>
        <v>0</v>
      </c>
      <c r="EVR36" s="251">
        <f>Макро!EVC71</f>
        <v>0</v>
      </c>
      <c r="EVS36" s="251">
        <f>Макро!EVD71</f>
        <v>0</v>
      </c>
      <c r="EVT36" s="251">
        <f>Макро!EVE71</f>
        <v>0</v>
      </c>
      <c r="EVU36" s="251">
        <f>Макро!EVF71</f>
        <v>0</v>
      </c>
      <c r="EVV36" s="251">
        <f>Макро!EVG71</f>
        <v>0</v>
      </c>
      <c r="EVW36" s="251">
        <f>Макро!EVH71</f>
        <v>0</v>
      </c>
      <c r="EVX36" s="251">
        <f>Макро!EVI71</f>
        <v>0</v>
      </c>
      <c r="EVY36" s="251">
        <f>Макро!EVJ71</f>
        <v>0</v>
      </c>
      <c r="EVZ36" s="251">
        <f>Макро!EVK71</f>
        <v>0</v>
      </c>
      <c r="EWA36" s="251">
        <f>Макро!EVL71</f>
        <v>0</v>
      </c>
      <c r="EWB36" s="251">
        <f>Макро!EVM71</f>
        <v>0</v>
      </c>
      <c r="EWC36" s="251">
        <f>Макро!EVN71</f>
        <v>0</v>
      </c>
      <c r="EWD36" s="251">
        <f>Макро!EVO71</f>
        <v>0</v>
      </c>
      <c r="EWE36" s="251">
        <f>Макро!EVP71</f>
        <v>0</v>
      </c>
      <c r="EWF36" s="251">
        <f>Макро!EVQ71</f>
        <v>0</v>
      </c>
      <c r="EWG36" s="251">
        <f>Макро!EVR71</f>
        <v>0</v>
      </c>
      <c r="EWH36" s="251">
        <f>Макро!EVS71</f>
        <v>0</v>
      </c>
      <c r="EWI36" s="251">
        <f>Макро!EVT71</f>
        <v>0</v>
      </c>
      <c r="EWJ36" s="251">
        <f>Макро!EVU71</f>
        <v>0</v>
      </c>
      <c r="EWK36" s="251">
        <f>Макро!EVV71</f>
        <v>0</v>
      </c>
      <c r="EWL36" s="251">
        <f>Макро!EVW71</f>
        <v>0</v>
      </c>
      <c r="EWM36" s="251">
        <f>Макро!EVX71</f>
        <v>0</v>
      </c>
      <c r="EWN36" s="251">
        <f>Макро!EVY71</f>
        <v>0</v>
      </c>
      <c r="EWO36" s="251">
        <f>Макро!EVZ71</f>
        <v>0</v>
      </c>
      <c r="EWP36" s="251">
        <f>Макро!EWA71</f>
        <v>0</v>
      </c>
      <c r="EWQ36" s="251">
        <f>Макро!EWB71</f>
        <v>0</v>
      </c>
      <c r="EWR36" s="251">
        <f>Макро!EWC71</f>
        <v>0</v>
      </c>
      <c r="EWS36" s="251">
        <f>Макро!EWD71</f>
        <v>0</v>
      </c>
      <c r="EWT36" s="251">
        <f>Макро!EWE71</f>
        <v>0</v>
      </c>
      <c r="EWU36" s="251">
        <f>Макро!EWF71</f>
        <v>0</v>
      </c>
      <c r="EWV36" s="251">
        <f>Макро!EWG71</f>
        <v>0</v>
      </c>
      <c r="EWW36" s="251">
        <f>Макро!EWH71</f>
        <v>0</v>
      </c>
      <c r="EWX36" s="251">
        <f>Макро!EWI71</f>
        <v>0</v>
      </c>
      <c r="EWY36" s="251">
        <f>Макро!EWJ71</f>
        <v>0</v>
      </c>
      <c r="EWZ36" s="251">
        <f>Макро!EWK71</f>
        <v>0</v>
      </c>
      <c r="EXA36" s="251">
        <f>Макро!EWL71</f>
        <v>0</v>
      </c>
      <c r="EXB36" s="251">
        <f>Макро!EWM71</f>
        <v>0</v>
      </c>
      <c r="EXC36" s="251">
        <f>Макро!EWN71</f>
        <v>0</v>
      </c>
      <c r="EXD36" s="251">
        <f>Макро!EWO71</f>
        <v>0</v>
      </c>
      <c r="EXE36" s="251">
        <f>Макро!EWP71</f>
        <v>0</v>
      </c>
      <c r="EXF36" s="251">
        <f>Макро!EWQ71</f>
        <v>0</v>
      </c>
      <c r="EXG36" s="251">
        <f>Макро!EWR71</f>
        <v>0</v>
      </c>
      <c r="EXH36" s="251">
        <f>Макро!EWS71</f>
        <v>0</v>
      </c>
      <c r="EXI36" s="251">
        <f>Макро!EWT71</f>
        <v>0</v>
      </c>
      <c r="EXJ36" s="251">
        <f>Макро!EWU71</f>
        <v>0</v>
      </c>
      <c r="EXK36" s="251">
        <f>Макро!EWV71</f>
        <v>0</v>
      </c>
      <c r="EXL36" s="251">
        <f>Макро!EWW71</f>
        <v>0</v>
      </c>
      <c r="EXM36" s="251">
        <f>Макро!EWX71</f>
        <v>0</v>
      </c>
      <c r="EXN36" s="251">
        <f>Макро!EWY71</f>
        <v>0</v>
      </c>
      <c r="EXO36" s="251">
        <f>Макро!EWZ71</f>
        <v>0</v>
      </c>
      <c r="EXP36" s="251">
        <f>Макро!EXA71</f>
        <v>0</v>
      </c>
      <c r="EXQ36" s="251">
        <f>Макро!EXB71</f>
        <v>0</v>
      </c>
      <c r="EXR36" s="251">
        <f>Макро!EXC71</f>
        <v>0</v>
      </c>
      <c r="EXS36" s="251">
        <f>Макро!EXD71</f>
        <v>0</v>
      </c>
      <c r="EXT36" s="251">
        <f>Макро!EXE71</f>
        <v>0</v>
      </c>
      <c r="EXU36" s="251">
        <f>Макро!EXF71</f>
        <v>0</v>
      </c>
      <c r="EXV36" s="251">
        <f>Макро!EXG71</f>
        <v>0</v>
      </c>
      <c r="EXW36" s="251">
        <f>Макро!EXH71</f>
        <v>0</v>
      </c>
      <c r="EXX36" s="251">
        <f>Макро!EXI71</f>
        <v>0</v>
      </c>
      <c r="EXY36" s="251">
        <f>Макро!EXJ71</f>
        <v>0</v>
      </c>
      <c r="EXZ36" s="251">
        <f>Макро!EXK71</f>
        <v>0</v>
      </c>
      <c r="EYA36" s="251">
        <f>Макро!EXL71</f>
        <v>0</v>
      </c>
      <c r="EYB36" s="251">
        <f>Макро!EXM71</f>
        <v>0</v>
      </c>
      <c r="EYC36" s="251">
        <f>Макро!EXN71</f>
        <v>0</v>
      </c>
      <c r="EYD36" s="251">
        <f>Макро!EXO71</f>
        <v>0</v>
      </c>
      <c r="EYE36" s="251">
        <f>Макро!EXP71</f>
        <v>0</v>
      </c>
      <c r="EYF36" s="251">
        <f>Макро!EXQ71</f>
        <v>0</v>
      </c>
      <c r="EYG36" s="251">
        <f>Макро!EXR71</f>
        <v>0</v>
      </c>
      <c r="EYH36" s="251">
        <f>Макро!EXS71</f>
        <v>0</v>
      </c>
      <c r="EYI36" s="251">
        <f>Макро!EXT71</f>
        <v>0</v>
      </c>
      <c r="EYJ36" s="251">
        <f>Макро!EXU71</f>
        <v>0</v>
      </c>
      <c r="EYK36" s="251">
        <f>Макро!EXV71</f>
        <v>0</v>
      </c>
      <c r="EYL36" s="251">
        <f>Макро!EXW71</f>
        <v>0</v>
      </c>
      <c r="EYM36" s="251">
        <f>Макро!EXX71</f>
        <v>0</v>
      </c>
      <c r="EYN36" s="251">
        <f>Макро!EXY71</f>
        <v>0</v>
      </c>
      <c r="EYO36" s="251">
        <f>Макро!EXZ71</f>
        <v>0</v>
      </c>
      <c r="EYP36" s="251">
        <f>Макро!EYA71</f>
        <v>0</v>
      </c>
      <c r="EYQ36" s="251">
        <f>Макро!EYB71</f>
        <v>0</v>
      </c>
      <c r="EYR36" s="251">
        <f>Макро!EYC71</f>
        <v>0</v>
      </c>
      <c r="EYS36" s="251">
        <f>Макро!EYD71</f>
        <v>0</v>
      </c>
      <c r="EYT36" s="251">
        <f>Макро!EYE71</f>
        <v>0</v>
      </c>
      <c r="EYU36" s="251">
        <f>Макро!EYF71</f>
        <v>0</v>
      </c>
      <c r="EYV36" s="251">
        <f>Макро!EYG71</f>
        <v>0</v>
      </c>
      <c r="EYW36" s="251">
        <f>Макро!EYH71</f>
        <v>0</v>
      </c>
      <c r="EYX36" s="251">
        <f>Макро!EYI71</f>
        <v>0</v>
      </c>
      <c r="EYY36" s="251">
        <f>Макро!EYJ71</f>
        <v>0</v>
      </c>
      <c r="EYZ36" s="251">
        <f>Макро!EYK71</f>
        <v>0</v>
      </c>
      <c r="EZA36" s="251">
        <f>Макро!EYL71</f>
        <v>0</v>
      </c>
      <c r="EZB36" s="251">
        <f>Макро!EYM71</f>
        <v>0</v>
      </c>
      <c r="EZC36" s="251">
        <f>Макро!EYN71</f>
        <v>0</v>
      </c>
      <c r="EZD36" s="251">
        <f>Макро!EYO71</f>
        <v>0</v>
      </c>
      <c r="EZE36" s="251">
        <f>Макро!EYP71</f>
        <v>0</v>
      </c>
      <c r="EZF36" s="251">
        <f>Макро!EYQ71</f>
        <v>0</v>
      </c>
      <c r="EZG36" s="251">
        <f>Макро!EYR71</f>
        <v>0</v>
      </c>
      <c r="EZH36" s="251">
        <f>Макро!EYS71</f>
        <v>0</v>
      </c>
      <c r="EZI36" s="251">
        <f>Макро!EYT71</f>
        <v>0</v>
      </c>
      <c r="EZJ36" s="251">
        <f>Макро!EYU71</f>
        <v>0</v>
      </c>
      <c r="EZK36" s="251">
        <f>Макро!EYV71</f>
        <v>0</v>
      </c>
      <c r="EZL36" s="251">
        <f>Макро!EYW71</f>
        <v>0</v>
      </c>
      <c r="EZM36" s="251">
        <f>Макро!EYX71</f>
        <v>0</v>
      </c>
      <c r="EZN36" s="251">
        <f>Макро!EYY71</f>
        <v>0</v>
      </c>
      <c r="EZO36" s="251">
        <f>Макро!EYZ71</f>
        <v>0</v>
      </c>
      <c r="EZP36" s="251">
        <f>Макро!EZA71</f>
        <v>0</v>
      </c>
      <c r="EZQ36" s="251">
        <f>Макро!EZB71</f>
        <v>0</v>
      </c>
      <c r="EZR36" s="251">
        <f>Макро!EZC71</f>
        <v>0</v>
      </c>
      <c r="EZS36" s="251">
        <f>Макро!EZD71</f>
        <v>0</v>
      </c>
      <c r="EZT36" s="251">
        <f>Макро!EZE71</f>
        <v>0</v>
      </c>
      <c r="EZU36" s="251">
        <f>Макро!EZF71</f>
        <v>0</v>
      </c>
      <c r="EZV36" s="251">
        <f>Макро!EZG71</f>
        <v>0</v>
      </c>
      <c r="EZW36" s="251">
        <f>Макро!EZH71</f>
        <v>0</v>
      </c>
      <c r="EZX36" s="251">
        <f>Макро!EZI71</f>
        <v>0</v>
      </c>
      <c r="EZY36" s="251">
        <f>Макро!EZJ71</f>
        <v>0</v>
      </c>
      <c r="EZZ36" s="251">
        <f>Макро!EZK71</f>
        <v>0</v>
      </c>
      <c r="FAA36" s="251">
        <f>Макро!EZL71</f>
        <v>0</v>
      </c>
      <c r="FAB36" s="251">
        <f>Макро!EZM71</f>
        <v>0</v>
      </c>
      <c r="FAC36" s="251">
        <f>Макро!EZN71</f>
        <v>0</v>
      </c>
      <c r="FAD36" s="251">
        <f>Макро!EZO71</f>
        <v>0</v>
      </c>
      <c r="FAE36" s="251">
        <f>Макро!EZP71</f>
        <v>0</v>
      </c>
      <c r="FAF36" s="251">
        <f>Макро!EZQ71</f>
        <v>0</v>
      </c>
      <c r="FAG36" s="251">
        <f>Макро!EZR71</f>
        <v>0</v>
      </c>
      <c r="FAH36" s="251">
        <f>Макро!EZS71</f>
        <v>0</v>
      </c>
      <c r="FAI36" s="251">
        <f>Макро!EZT71</f>
        <v>0</v>
      </c>
      <c r="FAJ36" s="251">
        <f>Макро!EZU71</f>
        <v>0</v>
      </c>
      <c r="FAK36" s="251">
        <f>Макро!EZV71</f>
        <v>0</v>
      </c>
      <c r="FAL36" s="251">
        <f>Макро!EZW71</f>
        <v>0</v>
      </c>
      <c r="FAM36" s="251">
        <f>Макро!EZX71</f>
        <v>0</v>
      </c>
      <c r="FAN36" s="251">
        <f>Макро!EZY71</f>
        <v>0</v>
      </c>
      <c r="FAO36" s="251">
        <f>Макро!EZZ71</f>
        <v>0</v>
      </c>
      <c r="FAP36" s="251">
        <f>Макро!FAA71</f>
        <v>0</v>
      </c>
      <c r="FAQ36" s="251">
        <f>Макро!FAB71</f>
        <v>0</v>
      </c>
      <c r="FAR36" s="251">
        <f>Макро!FAC71</f>
        <v>0</v>
      </c>
      <c r="FAS36" s="251">
        <f>Макро!FAD71</f>
        <v>0</v>
      </c>
      <c r="FAT36" s="251">
        <f>Макро!FAE71</f>
        <v>0</v>
      </c>
      <c r="FAU36" s="251">
        <f>Макро!FAF71</f>
        <v>0</v>
      </c>
      <c r="FAV36" s="251">
        <f>Макро!FAG71</f>
        <v>0</v>
      </c>
      <c r="FAW36" s="251">
        <f>Макро!FAH71</f>
        <v>0</v>
      </c>
      <c r="FAX36" s="251">
        <f>Макро!FAI71</f>
        <v>0</v>
      </c>
      <c r="FAY36" s="251">
        <f>Макро!FAJ71</f>
        <v>0</v>
      </c>
      <c r="FAZ36" s="251">
        <f>Макро!FAK71</f>
        <v>0</v>
      </c>
      <c r="FBA36" s="251">
        <f>Макро!FAL71</f>
        <v>0</v>
      </c>
      <c r="FBB36" s="251">
        <f>Макро!FAM71</f>
        <v>0</v>
      </c>
      <c r="FBC36" s="251">
        <f>Макро!FAN71</f>
        <v>0</v>
      </c>
      <c r="FBD36" s="251">
        <f>Макро!FAO71</f>
        <v>0</v>
      </c>
      <c r="FBE36" s="251">
        <f>Макро!FAP71</f>
        <v>0</v>
      </c>
      <c r="FBF36" s="251">
        <f>Макро!FAQ71</f>
        <v>0</v>
      </c>
      <c r="FBG36" s="251">
        <f>Макро!FAR71</f>
        <v>0</v>
      </c>
      <c r="FBH36" s="251">
        <f>Макро!FAS71</f>
        <v>0</v>
      </c>
      <c r="FBI36" s="251">
        <f>Макро!FAT71</f>
        <v>0</v>
      </c>
      <c r="FBJ36" s="251">
        <f>Макро!FAU71</f>
        <v>0</v>
      </c>
      <c r="FBK36" s="251">
        <f>Макро!FAV71</f>
        <v>0</v>
      </c>
      <c r="FBL36" s="251">
        <f>Макро!FAW71</f>
        <v>0</v>
      </c>
      <c r="FBM36" s="251">
        <f>Макро!FAX71</f>
        <v>0</v>
      </c>
      <c r="FBN36" s="251">
        <f>Макро!FAY71</f>
        <v>0</v>
      </c>
      <c r="FBO36" s="251">
        <f>Макро!FAZ71</f>
        <v>0</v>
      </c>
      <c r="FBP36" s="251">
        <f>Макро!FBA71</f>
        <v>0</v>
      </c>
      <c r="FBQ36" s="251">
        <f>Макро!FBB71</f>
        <v>0</v>
      </c>
      <c r="FBR36" s="251">
        <f>Макро!FBC71</f>
        <v>0</v>
      </c>
      <c r="FBS36" s="251">
        <f>Макро!FBD71</f>
        <v>0</v>
      </c>
      <c r="FBT36" s="251">
        <f>Макро!FBE71</f>
        <v>0</v>
      </c>
      <c r="FBU36" s="251">
        <f>Макро!FBF71</f>
        <v>0</v>
      </c>
      <c r="FBV36" s="251">
        <f>Макро!FBG71</f>
        <v>0</v>
      </c>
      <c r="FBW36" s="251">
        <f>Макро!FBH71</f>
        <v>0</v>
      </c>
      <c r="FBX36" s="251">
        <f>Макро!FBI71</f>
        <v>0</v>
      </c>
      <c r="FBY36" s="251">
        <f>Макро!FBJ71</f>
        <v>0</v>
      </c>
      <c r="FBZ36" s="251">
        <f>Макро!FBK71</f>
        <v>0</v>
      </c>
      <c r="FCA36" s="251">
        <f>Макро!FBL71</f>
        <v>0</v>
      </c>
      <c r="FCB36" s="251">
        <f>Макро!FBM71</f>
        <v>0</v>
      </c>
      <c r="FCC36" s="251">
        <f>Макро!FBN71</f>
        <v>0</v>
      </c>
      <c r="FCD36" s="251">
        <f>Макро!FBO71</f>
        <v>0</v>
      </c>
      <c r="FCE36" s="251">
        <f>Макро!FBP71</f>
        <v>0</v>
      </c>
      <c r="FCF36" s="251">
        <f>Макро!FBQ71</f>
        <v>0</v>
      </c>
      <c r="FCG36" s="251">
        <f>Макро!FBR71</f>
        <v>0</v>
      </c>
      <c r="FCH36" s="251">
        <f>Макро!FBS71</f>
        <v>0</v>
      </c>
      <c r="FCI36" s="251">
        <f>Макро!FBT71</f>
        <v>0</v>
      </c>
      <c r="FCJ36" s="251">
        <f>Макро!FBU71</f>
        <v>0</v>
      </c>
      <c r="FCK36" s="251">
        <f>Макро!FBV71</f>
        <v>0</v>
      </c>
      <c r="FCL36" s="251">
        <f>Макро!FBW71</f>
        <v>0</v>
      </c>
      <c r="FCM36" s="251">
        <f>Макро!FBX71</f>
        <v>0</v>
      </c>
      <c r="FCN36" s="251">
        <f>Макро!FBY71</f>
        <v>0</v>
      </c>
      <c r="FCO36" s="251">
        <f>Макро!FBZ71</f>
        <v>0</v>
      </c>
      <c r="FCP36" s="251">
        <f>Макро!FCA71</f>
        <v>0</v>
      </c>
      <c r="FCQ36" s="251">
        <f>Макро!FCB71</f>
        <v>0</v>
      </c>
      <c r="FCR36" s="251">
        <f>Макро!FCC71</f>
        <v>0</v>
      </c>
      <c r="FCS36" s="251">
        <f>Макро!FCD71</f>
        <v>0</v>
      </c>
      <c r="FCT36" s="251">
        <f>Макро!FCE71</f>
        <v>0</v>
      </c>
      <c r="FCU36" s="251">
        <f>Макро!FCF71</f>
        <v>0</v>
      </c>
      <c r="FCV36" s="251">
        <f>Макро!FCG71</f>
        <v>0</v>
      </c>
      <c r="FCW36" s="251">
        <f>Макро!FCH71</f>
        <v>0</v>
      </c>
      <c r="FCX36" s="251">
        <f>Макро!FCI71</f>
        <v>0</v>
      </c>
      <c r="FCY36" s="251">
        <f>Макро!FCJ71</f>
        <v>0</v>
      </c>
      <c r="FCZ36" s="251">
        <f>Макро!FCK71</f>
        <v>0</v>
      </c>
      <c r="FDA36" s="251">
        <f>Макро!FCL71</f>
        <v>0</v>
      </c>
      <c r="FDB36" s="251">
        <f>Макро!FCM71</f>
        <v>0</v>
      </c>
      <c r="FDC36" s="251">
        <f>Макро!FCN71</f>
        <v>0</v>
      </c>
      <c r="FDD36" s="251">
        <f>Макро!FCO71</f>
        <v>0</v>
      </c>
      <c r="FDE36" s="251">
        <f>Макро!FCP71</f>
        <v>0</v>
      </c>
      <c r="FDF36" s="251">
        <f>Макро!FCQ71</f>
        <v>0</v>
      </c>
      <c r="FDG36" s="251">
        <f>Макро!FCR71</f>
        <v>0</v>
      </c>
      <c r="FDH36" s="251">
        <f>Макро!FCS71</f>
        <v>0</v>
      </c>
      <c r="FDI36" s="251">
        <f>Макро!FCT71</f>
        <v>0</v>
      </c>
      <c r="FDJ36" s="251">
        <f>Макро!FCU71</f>
        <v>0</v>
      </c>
      <c r="FDK36" s="251">
        <f>Макро!FCV71</f>
        <v>0</v>
      </c>
      <c r="FDL36" s="251">
        <f>Макро!FCW71</f>
        <v>0</v>
      </c>
      <c r="FDM36" s="251">
        <f>Макро!FCX71</f>
        <v>0</v>
      </c>
      <c r="FDN36" s="251">
        <f>Макро!FCY71</f>
        <v>0</v>
      </c>
      <c r="FDO36" s="251">
        <f>Макро!FCZ71</f>
        <v>0</v>
      </c>
      <c r="FDP36" s="251">
        <f>Макро!FDA71</f>
        <v>0</v>
      </c>
      <c r="FDQ36" s="251">
        <f>Макро!FDB71</f>
        <v>0</v>
      </c>
      <c r="FDR36" s="251">
        <f>Макро!FDC71</f>
        <v>0</v>
      </c>
      <c r="FDS36" s="251">
        <f>Макро!FDD71</f>
        <v>0</v>
      </c>
      <c r="FDT36" s="251">
        <f>Макро!FDE71</f>
        <v>0</v>
      </c>
      <c r="FDU36" s="251">
        <f>Макро!FDF71</f>
        <v>0</v>
      </c>
      <c r="FDV36" s="251">
        <f>Макро!FDG71</f>
        <v>0</v>
      </c>
      <c r="FDW36" s="251">
        <f>Макро!FDH71</f>
        <v>0</v>
      </c>
      <c r="FDX36" s="251">
        <f>Макро!FDI71</f>
        <v>0</v>
      </c>
      <c r="FDY36" s="251">
        <f>Макро!FDJ71</f>
        <v>0</v>
      </c>
      <c r="FDZ36" s="251">
        <f>Макро!FDK71</f>
        <v>0</v>
      </c>
      <c r="FEA36" s="251">
        <f>Макро!FDL71</f>
        <v>0</v>
      </c>
      <c r="FEB36" s="251">
        <f>Макро!FDM71</f>
        <v>0</v>
      </c>
      <c r="FEC36" s="251">
        <f>Макро!FDN71</f>
        <v>0</v>
      </c>
      <c r="FED36" s="251">
        <f>Макро!FDO71</f>
        <v>0</v>
      </c>
      <c r="FEE36" s="251">
        <f>Макро!FDP71</f>
        <v>0</v>
      </c>
      <c r="FEF36" s="251">
        <f>Макро!FDQ71</f>
        <v>0</v>
      </c>
      <c r="FEG36" s="251">
        <f>Макро!FDR71</f>
        <v>0</v>
      </c>
      <c r="FEH36" s="251">
        <f>Макро!FDS71</f>
        <v>0</v>
      </c>
      <c r="FEI36" s="251">
        <f>Макро!FDT71</f>
        <v>0</v>
      </c>
      <c r="FEJ36" s="251">
        <f>Макро!FDU71</f>
        <v>0</v>
      </c>
      <c r="FEK36" s="251">
        <f>Макро!FDV71</f>
        <v>0</v>
      </c>
      <c r="FEL36" s="251">
        <f>Макро!FDW71</f>
        <v>0</v>
      </c>
      <c r="FEM36" s="251">
        <f>Макро!FDX71</f>
        <v>0</v>
      </c>
      <c r="FEN36" s="251">
        <f>Макро!FDY71</f>
        <v>0</v>
      </c>
      <c r="FEO36" s="251">
        <f>Макро!FDZ71</f>
        <v>0</v>
      </c>
      <c r="FEP36" s="251">
        <f>Макро!FEA71</f>
        <v>0</v>
      </c>
      <c r="FEQ36" s="251">
        <f>Макро!FEB71</f>
        <v>0</v>
      </c>
      <c r="FER36" s="251">
        <f>Макро!FEC71</f>
        <v>0</v>
      </c>
      <c r="FES36" s="251">
        <f>Макро!FED71</f>
        <v>0</v>
      </c>
      <c r="FET36" s="251">
        <f>Макро!FEE71</f>
        <v>0</v>
      </c>
      <c r="FEU36" s="251">
        <f>Макро!FEF71</f>
        <v>0</v>
      </c>
      <c r="FEV36" s="251">
        <f>Макро!FEG71</f>
        <v>0</v>
      </c>
      <c r="FEW36" s="251">
        <f>Макро!FEH71</f>
        <v>0</v>
      </c>
      <c r="FEX36" s="251">
        <f>Макро!FEI71</f>
        <v>0</v>
      </c>
      <c r="FEY36" s="251">
        <f>Макро!FEJ71</f>
        <v>0</v>
      </c>
      <c r="FEZ36" s="251">
        <f>Макро!FEK71</f>
        <v>0</v>
      </c>
      <c r="FFA36" s="251">
        <f>Макро!FEL71</f>
        <v>0</v>
      </c>
      <c r="FFB36" s="251">
        <f>Макро!FEM71</f>
        <v>0</v>
      </c>
      <c r="FFC36" s="251">
        <f>Макро!FEN71</f>
        <v>0</v>
      </c>
      <c r="FFD36" s="251">
        <f>Макро!FEO71</f>
        <v>0</v>
      </c>
      <c r="FFE36" s="251">
        <f>Макро!FEP71</f>
        <v>0</v>
      </c>
      <c r="FFF36" s="251">
        <f>Макро!FEQ71</f>
        <v>0</v>
      </c>
      <c r="FFG36" s="251">
        <f>Макро!FER71</f>
        <v>0</v>
      </c>
      <c r="FFH36" s="251">
        <f>Макро!FES71</f>
        <v>0</v>
      </c>
      <c r="FFI36" s="251">
        <f>Макро!FET71</f>
        <v>0</v>
      </c>
      <c r="FFJ36" s="251">
        <f>Макро!FEU71</f>
        <v>0</v>
      </c>
      <c r="FFK36" s="251">
        <f>Макро!FEV71</f>
        <v>0</v>
      </c>
      <c r="FFL36" s="251">
        <f>Макро!FEW71</f>
        <v>0</v>
      </c>
      <c r="FFM36" s="251">
        <f>Макро!FEX71</f>
        <v>0</v>
      </c>
      <c r="FFN36" s="251">
        <f>Макро!FEY71</f>
        <v>0</v>
      </c>
      <c r="FFO36" s="251">
        <f>Макро!FEZ71</f>
        <v>0</v>
      </c>
      <c r="FFP36" s="251">
        <f>Макро!FFA71</f>
        <v>0</v>
      </c>
      <c r="FFQ36" s="251">
        <f>Макро!FFB71</f>
        <v>0</v>
      </c>
      <c r="FFR36" s="251">
        <f>Макро!FFC71</f>
        <v>0</v>
      </c>
      <c r="FFS36" s="251">
        <f>Макро!FFD71</f>
        <v>0</v>
      </c>
      <c r="FFT36" s="251">
        <f>Макро!FFE71</f>
        <v>0</v>
      </c>
      <c r="FFU36" s="251">
        <f>Макро!FFF71</f>
        <v>0</v>
      </c>
      <c r="FFV36" s="251">
        <f>Макро!FFG71</f>
        <v>0</v>
      </c>
      <c r="FFW36" s="251">
        <f>Макро!FFH71</f>
        <v>0</v>
      </c>
      <c r="FFX36" s="251">
        <f>Макро!FFI71</f>
        <v>0</v>
      </c>
      <c r="FFY36" s="251">
        <f>Макро!FFJ71</f>
        <v>0</v>
      </c>
      <c r="FFZ36" s="251">
        <f>Макро!FFK71</f>
        <v>0</v>
      </c>
      <c r="FGA36" s="251">
        <f>Макро!FFL71</f>
        <v>0</v>
      </c>
      <c r="FGB36" s="251">
        <f>Макро!FFM71</f>
        <v>0</v>
      </c>
      <c r="FGC36" s="251">
        <f>Макро!FFN71</f>
        <v>0</v>
      </c>
      <c r="FGD36" s="251">
        <f>Макро!FFO71</f>
        <v>0</v>
      </c>
      <c r="FGE36" s="251">
        <f>Макро!FFP71</f>
        <v>0</v>
      </c>
      <c r="FGF36" s="251">
        <f>Макро!FFQ71</f>
        <v>0</v>
      </c>
      <c r="FGG36" s="251">
        <f>Макро!FFR71</f>
        <v>0</v>
      </c>
      <c r="FGH36" s="251">
        <f>Макро!FFS71</f>
        <v>0</v>
      </c>
      <c r="FGI36" s="251">
        <f>Макро!FFT71</f>
        <v>0</v>
      </c>
      <c r="FGJ36" s="251">
        <f>Макро!FFU71</f>
        <v>0</v>
      </c>
      <c r="FGK36" s="251">
        <f>Макро!FFV71</f>
        <v>0</v>
      </c>
      <c r="FGL36" s="251">
        <f>Макро!FFW71</f>
        <v>0</v>
      </c>
      <c r="FGM36" s="251">
        <f>Макро!FFX71</f>
        <v>0</v>
      </c>
      <c r="FGN36" s="251">
        <f>Макро!FFY71</f>
        <v>0</v>
      </c>
      <c r="FGO36" s="251">
        <f>Макро!FFZ71</f>
        <v>0</v>
      </c>
      <c r="FGP36" s="251">
        <f>Макро!FGA71</f>
        <v>0</v>
      </c>
      <c r="FGQ36" s="251">
        <f>Макро!FGB71</f>
        <v>0</v>
      </c>
      <c r="FGR36" s="251">
        <f>Макро!FGC71</f>
        <v>0</v>
      </c>
      <c r="FGS36" s="251">
        <f>Макро!FGD71</f>
        <v>0</v>
      </c>
      <c r="FGT36" s="251">
        <f>Макро!FGE71</f>
        <v>0</v>
      </c>
      <c r="FGU36" s="251">
        <f>Макро!FGF71</f>
        <v>0</v>
      </c>
      <c r="FGV36" s="251">
        <f>Макро!FGG71</f>
        <v>0</v>
      </c>
      <c r="FGW36" s="251">
        <f>Макро!FGH71</f>
        <v>0</v>
      </c>
      <c r="FGX36" s="251">
        <f>Макро!FGI71</f>
        <v>0</v>
      </c>
      <c r="FGY36" s="251">
        <f>Макро!FGJ71</f>
        <v>0</v>
      </c>
      <c r="FGZ36" s="251">
        <f>Макро!FGK71</f>
        <v>0</v>
      </c>
      <c r="FHA36" s="251">
        <f>Макро!FGL71</f>
        <v>0</v>
      </c>
      <c r="FHB36" s="251">
        <f>Макро!FGM71</f>
        <v>0</v>
      </c>
      <c r="FHC36" s="251">
        <f>Макро!FGN71</f>
        <v>0</v>
      </c>
      <c r="FHD36" s="251">
        <f>Макро!FGO71</f>
        <v>0</v>
      </c>
      <c r="FHE36" s="251">
        <f>Макро!FGP71</f>
        <v>0</v>
      </c>
      <c r="FHF36" s="251">
        <f>Макро!FGQ71</f>
        <v>0</v>
      </c>
      <c r="FHG36" s="251">
        <f>Макро!FGR71</f>
        <v>0</v>
      </c>
      <c r="FHH36" s="251">
        <f>Макро!FGS71</f>
        <v>0</v>
      </c>
      <c r="FHI36" s="251">
        <f>Макро!FGT71</f>
        <v>0</v>
      </c>
      <c r="FHJ36" s="251">
        <f>Макро!FGU71</f>
        <v>0</v>
      </c>
      <c r="FHK36" s="251">
        <f>Макро!FGV71</f>
        <v>0</v>
      </c>
      <c r="FHL36" s="251">
        <f>Макро!FGW71</f>
        <v>0</v>
      </c>
      <c r="FHM36" s="251">
        <f>Макро!FGX71</f>
        <v>0</v>
      </c>
      <c r="FHN36" s="251">
        <f>Макро!FGY71</f>
        <v>0</v>
      </c>
      <c r="FHO36" s="251">
        <f>Макро!FGZ71</f>
        <v>0</v>
      </c>
      <c r="FHP36" s="251">
        <f>Макро!FHA71</f>
        <v>0</v>
      </c>
      <c r="FHQ36" s="251">
        <f>Макро!FHB71</f>
        <v>0</v>
      </c>
      <c r="FHR36" s="251">
        <f>Макро!FHC71</f>
        <v>0</v>
      </c>
      <c r="FHS36" s="251">
        <f>Макро!FHD71</f>
        <v>0</v>
      </c>
      <c r="FHT36" s="251">
        <f>Макро!FHE71</f>
        <v>0</v>
      </c>
      <c r="FHU36" s="251">
        <f>Макро!FHF71</f>
        <v>0</v>
      </c>
      <c r="FHV36" s="251">
        <f>Макро!FHG71</f>
        <v>0</v>
      </c>
      <c r="FHW36" s="251">
        <f>Макро!FHH71</f>
        <v>0</v>
      </c>
      <c r="FHX36" s="251">
        <f>Макро!FHI71</f>
        <v>0</v>
      </c>
      <c r="FHY36" s="251">
        <f>Макро!FHJ71</f>
        <v>0</v>
      </c>
      <c r="FHZ36" s="251">
        <f>Макро!FHK71</f>
        <v>0</v>
      </c>
      <c r="FIA36" s="251">
        <f>Макро!FHL71</f>
        <v>0</v>
      </c>
      <c r="FIB36" s="251">
        <f>Макро!FHM71</f>
        <v>0</v>
      </c>
      <c r="FIC36" s="251">
        <f>Макро!FHN71</f>
        <v>0</v>
      </c>
      <c r="FID36" s="251">
        <f>Макро!FHO71</f>
        <v>0</v>
      </c>
      <c r="FIE36" s="251">
        <f>Макро!FHP71</f>
        <v>0</v>
      </c>
      <c r="FIF36" s="251">
        <f>Макро!FHQ71</f>
        <v>0</v>
      </c>
      <c r="FIG36" s="251">
        <f>Макро!FHR71</f>
        <v>0</v>
      </c>
      <c r="FIH36" s="251">
        <f>Макро!FHS71</f>
        <v>0</v>
      </c>
      <c r="FII36" s="251">
        <f>Макро!FHT71</f>
        <v>0</v>
      </c>
      <c r="FIJ36" s="251">
        <f>Макро!FHU71</f>
        <v>0</v>
      </c>
      <c r="FIK36" s="251">
        <f>Макро!FHV71</f>
        <v>0</v>
      </c>
      <c r="FIL36" s="251">
        <f>Макро!FHW71</f>
        <v>0</v>
      </c>
      <c r="FIM36" s="251">
        <f>Макро!FHX71</f>
        <v>0</v>
      </c>
      <c r="FIN36" s="251">
        <f>Макро!FHY71</f>
        <v>0</v>
      </c>
      <c r="FIO36" s="251">
        <f>Макро!FHZ71</f>
        <v>0</v>
      </c>
      <c r="FIP36" s="251">
        <f>Макро!FIA71</f>
        <v>0</v>
      </c>
      <c r="FIQ36" s="251">
        <f>Макро!FIB71</f>
        <v>0</v>
      </c>
      <c r="FIR36" s="251">
        <f>Макро!FIC71</f>
        <v>0</v>
      </c>
      <c r="FIS36" s="251">
        <f>Макро!FID71</f>
        <v>0</v>
      </c>
      <c r="FIT36" s="251">
        <f>Макро!FIE71</f>
        <v>0</v>
      </c>
      <c r="FIU36" s="251">
        <f>Макро!FIF71</f>
        <v>0</v>
      </c>
      <c r="FIV36" s="251">
        <f>Макро!FIG71</f>
        <v>0</v>
      </c>
      <c r="FIW36" s="251">
        <f>Макро!FIH71</f>
        <v>0</v>
      </c>
      <c r="FIX36" s="251">
        <f>Макро!FII71</f>
        <v>0</v>
      </c>
      <c r="FIY36" s="251">
        <f>Макро!FIJ71</f>
        <v>0</v>
      </c>
      <c r="FIZ36" s="251">
        <f>Макро!FIK71</f>
        <v>0</v>
      </c>
      <c r="FJA36" s="251">
        <f>Макро!FIL71</f>
        <v>0</v>
      </c>
      <c r="FJB36" s="251">
        <f>Макро!FIM71</f>
        <v>0</v>
      </c>
      <c r="FJC36" s="251">
        <f>Макро!FIN71</f>
        <v>0</v>
      </c>
      <c r="FJD36" s="251">
        <f>Макро!FIO71</f>
        <v>0</v>
      </c>
      <c r="FJE36" s="251">
        <f>Макро!FIP71</f>
        <v>0</v>
      </c>
      <c r="FJF36" s="251">
        <f>Макро!FIQ71</f>
        <v>0</v>
      </c>
      <c r="FJG36" s="251">
        <f>Макро!FIR71</f>
        <v>0</v>
      </c>
      <c r="FJH36" s="251">
        <f>Макро!FIS71</f>
        <v>0</v>
      </c>
      <c r="FJI36" s="251">
        <f>Макро!FIT71</f>
        <v>0</v>
      </c>
      <c r="FJJ36" s="251">
        <f>Макро!FIU71</f>
        <v>0</v>
      </c>
      <c r="FJK36" s="251">
        <f>Макро!FIV71</f>
        <v>0</v>
      </c>
      <c r="FJL36" s="251">
        <f>Макро!FIW71</f>
        <v>0</v>
      </c>
      <c r="FJM36" s="251">
        <f>Макро!FIX71</f>
        <v>0</v>
      </c>
      <c r="FJN36" s="251">
        <f>Макро!FIY71</f>
        <v>0</v>
      </c>
      <c r="FJO36" s="251">
        <f>Макро!FIZ71</f>
        <v>0</v>
      </c>
      <c r="FJP36" s="251">
        <f>Макро!FJA71</f>
        <v>0</v>
      </c>
      <c r="FJQ36" s="251">
        <f>Макро!FJB71</f>
        <v>0</v>
      </c>
      <c r="FJR36" s="251">
        <f>Макро!FJC71</f>
        <v>0</v>
      </c>
      <c r="FJS36" s="251">
        <f>Макро!FJD71</f>
        <v>0</v>
      </c>
      <c r="FJT36" s="251">
        <f>Макро!FJE71</f>
        <v>0</v>
      </c>
      <c r="FJU36" s="251">
        <f>Макро!FJF71</f>
        <v>0</v>
      </c>
      <c r="FJV36" s="251">
        <f>Макро!FJG71</f>
        <v>0</v>
      </c>
      <c r="FJW36" s="251">
        <f>Макро!FJH71</f>
        <v>0</v>
      </c>
      <c r="FJX36" s="251">
        <f>Макро!FJI71</f>
        <v>0</v>
      </c>
      <c r="FJY36" s="251">
        <f>Макро!FJJ71</f>
        <v>0</v>
      </c>
      <c r="FJZ36" s="251">
        <f>Макро!FJK71</f>
        <v>0</v>
      </c>
      <c r="FKA36" s="251">
        <f>Макро!FJL71</f>
        <v>0</v>
      </c>
      <c r="FKB36" s="251">
        <f>Макро!FJM71</f>
        <v>0</v>
      </c>
      <c r="FKC36" s="251">
        <f>Макро!FJN71</f>
        <v>0</v>
      </c>
      <c r="FKD36" s="251">
        <f>Макро!FJO71</f>
        <v>0</v>
      </c>
      <c r="FKE36" s="251">
        <f>Макро!FJP71</f>
        <v>0</v>
      </c>
      <c r="FKF36" s="251">
        <f>Макро!FJQ71</f>
        <v>0</v>
      </c>
      <c r="FKG36" s="251">
        <f>Макро!FJR71</f>
        <v>0</v>
      </c>
      <c r="FKH36" s="251">
        <f>Макро!FJS71</f>
        <v>0</v>
      </c>
      <c r="FKI36" s="251">
        <f>Макро!FJT71</f>
        <v>0</v>
      </c>
      <c r="FKJ36" s="251">
        <f>Макро!FJU71</f>
        <v>0</v>
      </c>
      <c r="FKK36" s="251">
        <f>Макро!FJV71</f>
        <v>0</v>
      </c>
      <c r="FKL36" s="251">
        <f>Макро!FJW71</f>
        <v>0</v>
      </c>
      <c r="FKM36" s="251">
        <f>Макро!FJX71</f>
        <v>0</v>
      </c>
      <c r="FKN36" s="251">
        <f>Макро!FJY71</f>
        <v>0</v>
      </c>
      <c r="FKO36" s="251">
        <f>Макро!FJZ71</f>
        <v>0</v>
      </c>
      <c r="FKP36" s="251">
        <f>Макро!FKA71</f>
        <v>0</v>
      </c>
      <c r="FKQ36" s="251">
        <f>Макро!FKB71</f>
        <v>0</v>
      </c>
      <c r="FKR36" s="251">
        <f>Макро!FKC71</f>
        <v>0</v>
      </c>
      <c r="FKS36" s="251">
        <f>Макро!FKD71</f>
        <v>0</v>
      </c>
      <c r="FKT36" s="251">
        <f>Макро!FKE71</f>
        <v>0</v>
      </c>
      <c r="FKU36" s="251">
        <f>Макро!FKF71</f>
        <v>0</v>
      </c>
      <c r="FKV36" s="251">
        <f>Макро!FKG71</f>
        <v>0</v>
      </c>
      <c r="FKW36" s="251">
        <f>Макро!FKH71</f>
        <v>0</v>
      </c>
      <c r="FKX36" s="251">
        <f>Макро!FKI71</f>
        <v>0</v>
      </c>
      <c r="FKY36" s="251">
        <f>Макро!FKJ71</f>
        <v>0</v>
      </c>
      <c r="FKZ36" s="251">
        <f>Макро!FKK71</f>
        <v>0</v>
      </c>
      <c r="FLA36" s="251">
        <f>Макро!FKL71</f>
        <v>0</v>
      </c>
      <c r="FLB36" s="251">
        <f>Макро!FKM71</f>
        <v>0</v>
      </c>
      <c r="FLC36" s="251">
        <f>Макро!FKN71</f>
        <v>0</v>
      </c>
      <c r="FLD36" s="251">
        <f>Макро!FKO71</f>
        <v>0</v>
      </c>
      <c r="FLE36" s="251">
        <f>Макро!FKP71</f>
        <v>0</v>
      </c>
      <c r="FLF36" s="251">
        <f>Макро!FKQ71</f>
        <v>0</v>
      </c>
      <c r="FLG36" s="251">
        <f>Макро!FKR71</f>
        <v>0</v>
      </c>
      <c r="FLH36" s="251">
        <f>Макро!FKS71</f>
        <v>0</v>
      </c>
      <c r="FLI36" s="251">
        <f>Макро!FKT71</f>
        <v>0</v>
      </c>
      <c r="FLJ36" s="251">
        <f>Макро!FKU71</f>
        <v>0</v>
      </c>
      <c r="FLK36" s="251">
        <f>Макро!FKV71</f>
        <v>0</v>
      </c>
      <c r="FLL36" s="251">
        <f>Макро!FKW71</f>
        <v>0</v>
      </c>
      <c r="FLM36" s="251">
        <f>Макро!FKX71</f>
        <v>0</v>
      </c>
      <c r="FLN36" s="251">
        <f>Макро!FKY71</f>
        <v>0</v>
      </c>
      <c r="FLO36" s="251">
        <f>Макро!FKZ71</f>
        <v>0</v>
      </c>
      <c r="FLP36" s="251">
        <f>Макро!FLA71</f>
        <v>0</v>
      </c>
      <c r="FLQ36" s="251">
        <f>Макро!FLB71</f>
        <v>0</v>
      </c>
      <c r="FLR36" s="251">
        <f>Макро!FLC71</f>
        <v>0</v>
      </c>
      <c r="FLS36" s="251">
        <f>Макро!FLD71</f>
        <v>0</v>
      </c>
      <c r="FLT36" s="251">
        <f>Макро!FLE71</f>
        <v>0</v>
      </c>
      <c r="FLU36" s="251">
        <f>Макро!FLF71</f>
        <v>0</v>
      </c>
      <c r="FLV36" s="251">
        <f>Макро!FLG71</f>
        <v>0</v>
      </c>
      <c r="FLW36" s="251">
        <f>Макро!FLH71</f>
        <v>0</v>
      </c>
      <c r="FLX36" s="251">
        <f>Макро!FLI71</f>
        <v>0</v>
      </c>
      <c r="FLY36" s="251">
        <f>Макро!FLJ71</f>
        <v>0</v>
      </c>
      <c r="FLZ36" s="251">
        <f>Макро!FLK71</f>
        <v>0</v>
      </c>
      <c r="FMA36" s="251">
        <f>Макро!FLL71</f>
        <v>0</v>
      </c>
      <c r="FMB36" s="251">
        <f>Макро!FLM71</f>
        <v>0</v>
      </c>
      <c r="FMC36" s="251">
        <f>Макро!FLN71</f>
        <v>0</v>
      </c>
      <c r="FMD36" s="251">
        <f>Макро!FLO71</f>
        <v>0</v>
      </c>
      <c r="FME36" s="251">
        <f>Макро!FLP71</f>
        <v>0</v>
      </c>
      <c r="FMF36" s="251">
        <f>Макро!FLQ71</f>
        <v>0</v>
      </c>
      <c r="FMG36" s="251">
        <f>Макро!FLR71</f>
        <v>0</v>
      </c>
      <c r="FMH36" s="251">
        <f>Макро!FLS71</f>
        <v>0</v>
      </c>
      <c r="FMI36" s="251">
        <f>Макро!FLT71</f>
        <v>0</v>
      </c>
      <c r="FMJ36" s="251">
        <f>Макро!FLU71</f>
        <v>0</v>
      </c>
      <c r="FMK36" s="251">
        <f>Макро!FLV71</f>
        <v>0</v>
      </c>
      <c r="FML36" s="251">
        <f>Макро!FLW71</f>
        <v>0</v>
      </c>
      <c r="FMM36" s="251">
        <f>Макро!FLX71</f>
        <v>0</v>
      </c>
      <c r="FMN36" s="251">
        <f>Макро!FLY71</f>
        <v>0</v>
      </c>
      <c r="FMO36" s="251">
        <f>Макро!FLZ71</f>
        <v>0</v>
      </c>
      <c r="FMP36" s="251">
        <f>Макро!FMA71</f>
        <v>0</v>
      </c>
      <c r="FMQ36" s="251">
        <f>Макро!FMB71</f>
        <v>0</v>
      </c>
      <c r="FMR36" s="251">
        <f>Макро!FMC71</f>
        <v>0</v>
      </c>
      <c r="FMS36" s="251">
        <f>Макро!FMD71</f>
        <v>0</v>
      </c>
      <c r="FMT36" s="251">
        <f>Макро!FME71</f>
        <v>0</v>
      </c>
      <c r="FMU36" s="251">
        <f>Макро!FMF71</f>
        <v>0</v>
      </c>
      <c r="FMV36" s="251">
        <f>Макро!FMG71</f>
        <v>0</v>
      </c>
      <c r="FMW36" s="251">
        <f>Макро!FMH71</f>
        <v>0</v>
      </c>
      <c r="FMX36" s="251">
        <f>Макро!FMI71</f>
        <v>0</v>
      </c>
      <c r="FMY36" s="251">
        <f>Макро!FMJ71</f>
        <v>0</v>
      </c>
      <c r="FMZ36" s="251">
        <f>Макро!FMK71</f>
        <v>0</v>
      </c>
      <c r="FNA36" s="251">
        <f>Макро!FML71</f>
        <v>0</v>
      </c>
      <c r="FNB36" s="251">
        <f>Макро!FMM71</f>
        <v>0</v>
      </c>
      <c r="FNC36" s="251">
        <f>Макро!FMN71</f>
        <v>0</v>
      </c>
      <c r="FND36" s="251">
        <f>Макро!FMO71</f>
        <v>0</v>
      </c>
      <c r="FNE36" s="251">
        <f>Макро!FMP71</f>
        <v>0</v>
      </c>
      <c r="FNF36" s="251">
        <f>Макро!FMQ71</f>
        <v>0</v>
      </c>
      <c r="FNG36" s="251">
        <f>Макро!FMR71</f>
        <v>0</v>
      </c>
      <c r="FNH36" s="251">
        <f>Макро!FMS71</f>
        <v>0</v>
      </c>
      <c r="FNI36" s="251">
        <f>Макро!FMT71</f>
        <v>0</v>
      </c>
      <c r="FNJ36" s="251">
        <f>Макро!FMU71</f>
        <v>0</v>
      </c>
      <c r="FNK36" s="251">
        <f>Макро!FMV71</f>
        <v>0</v>
      </c>
      <c r="FNL36" s="251">
        <f>Макро!FMW71</f>
        <v>0</v>
      </c>
      <c r="FNM36" s="251">
        <f>Макро!FMX71</f>
        <v>0</v>
      </c>
      <c r="FNN36" s="251">
        <f>Макро!FMY71</f>
        <v>0</v>
      </c>
      <c r="FNO36" s="251">
        <f>Макро!FMZ71</f>
        <v>0</v>
      </c>
      <c r="FNP36" s="251">
        <f>Макро!FNA71</f>
        <v>0</v>
      </c>
      <c r="FNQ36" s="251">
        <f>Макро!FNB71</f>
        <v>0</v>
      </c>
      <c r="FNR36" s="251">
        <f>Макро!FNC71</f>
        <v>0</v>
      </c>
      <c r="FNS36" s="251">
        <f>Макро!FND71</f>
        <v>0</v>
      </c>
      <c r="FNT36" s="251">
        <f>Макро!FNE71</f>
        <v>0</v>
      </c>
      <c r="FNU36" s="251">
        <f>Макро!FNF71</f>
        <v>0</v>
      </c>
      <c r="FNV36" s="251">
        <f>Макро!FNG71</f>
        <v>0</v>
      </c>
      <c r="FNW36" s="251">
        <f>Макро!FNH71</f>
        <v>0</v>
      </c>
      <c r="FNX36" s="251">
        <f>Макро!FNI71</f>
        <v>0</v>
      </c>
      <c r="FNY36" s="251">
        <f>Макро!FNJ71</f>
        <v>0</v>
      </c>
      <c r="FNZ36" s="251">
        <f>Макро!FNK71</f>
        <v>0</v>
      </c>
      <c r="FOA36" s="251">
        <f>Макро!FNL71</f>
        <v>0</v>
      </c>
      <c r="FOB36" s="251">
        <f>Макро!FNM71</f>
        <v>0</v>
      </c>
      <c r="FOC36" s="251">
        <f>Макро!FNN71</f>
        <v>0</v>
      </c>
      <c r="FOD36" s="251">
        <f>Макро!FNO71</f>
        <v>0</v>
      </c>
      <c r="FOE36" s="251">
        <f>Макро!FNP71</f>
        <v>0</v>
      </c>
      <c r="FOF36" s="251">
        <f>Макро!FNQ71</f>
        <v>0</v>
      </c>
      <c r="FOG36" s="251">
        <f>Макро!FNR71</f>
        <v>0</v>
      </c>
      <c r="FOH36" s="251">
        <f>Макро!FNS71</f>
        <v>0</v>
      </c>
      <c r="FOI36" s="251">
        <f>Макро!FNT71</f>
        <v>0</v>
      </c>
      <c r="FOJ36" s="251">
        <f>Макро!FNU71</f>
        <v>0</v>
      </c>
      <c r="FOK36" s="251">
        <f>Макро!FNV71</f>
        <v>0</v>
      </c>
      <c r="FOL36" s="251">
        <f>Макро!FNW71</f>
        <v>0</v>
      </c>
      <c r="FOM36" s="251">
        <f>Макро!FNX71</f>
        <v>0</v>
      </c>
      <c r="FON36" s="251">
        <f>Макро!FNY71</f>
        <v>0</v>
      </c>
      <c r="FOO36" s="251">
        <f>Макро!FNZ71</f>
        <v>0</v>
      </c>
      <c r="FOP36" s="251">
        <f>Макро!FOA71</f>
        <v>0</v>
      </c>
      <c r="FOQ36" s="251">
        <f>Макро!FOB71</f>
        <v>0</v>
      </c>
      <c r="FOR36" s="251">
        <f>Макро!FOC71</f>
        <v>0</v>
      </c>
      <c r="FOS36" s="251">
        <f>Макро!FOD71</f>
        <v>0</v>
      </c>
      <c r="FOT36" s="251">
        <f>Макро!FOE71</f>
        <v>0</v>
      </c>
      <c r="FOU36" s="251">
        <f>Макро!FOF71</f>
        <v>0</v>
      </c>
      <c r="FOV36" s="251">
        <f>Макро!FOG71</f>
        <v>0</v>
      </c>
      <c r="FOW36" s="251">
        <f>Макро!FOH71</f>
        <v>0</v>
      </c>
      <c r="FOX36" s="251">
        <f>Макро!FOI71</f>
        <v>0</v>
      </c>
      <c r="FOY36" s="251">
        <f>Макро!FOJ71</f>
        <v>0</v>
      </c>
      <c r="FOZ36" s="251">
        <f>Макро!FOK71</f>
        <v>0</v>
      </c>
      <c r="FPA36" s="251">
        <f>Макро!FOL71</f>
        <v>0</v>
      </c>
      <c r="FPB36" s="251">
        <f>Макро!FOM71</f>
        <v>0</v>
      </c>
      <c r="FPC36" s="251">
        <f>Макро!FON71</f>
        <v>0</v>
      </c>
      <c r="FPD36" s="251">
        <f>Макро!FOO71</f>
        <v>0</v>
      </c>
      <c r="FPE36" s="251">
        <f>Макро!FOP71</f>
        <v>0</v>
      </c>
      <c r="FPF36" s="251">
        <f>Макро!FOQ71</f>
        <v>0</v>
      </c>
      <c r="FPG36" s="251">
        <f>Макро!FOR71</f>
        <v>0</v>
      </c>
      <c r="FPH36" s="251">
        <f>Макро!FOS71</f>
        <v>0</v>
      </c>
      <c r="FPI36" s="251">
        <f>Макро!FOT71</f>
        <v>0</v>
      </c>
      <c r="FPJ36" s="251">
        <f>Макро!FOU71</f>
        <v>0</v>
      </c>
      <c r="FPK36" s="251">
        <f>Макро!FOV71</f>
        <v>0</v>
      </c>
      <c r="FPL36" s="251">
        <f>Макро!FOW71</f>
        <v>0</v>
      </c>
      <c r="FPM36" s="251">
        <f>Макро!FOX71</f>
        <v>0</v>
      </c>
      <c r="FPN36" s="251">
        <f>Макро!FOY71</f>
        <v>0</v>
      </c>
      <c r="FPO36" s="251">
        <f>Макро!FOZ71</f>
        <v>0</v>
      </c>
      <c r="FPP36" s="251">
        <f>Макро!FPA71</f>
        <v>0</v>
      </c>
      <c r="FPQ36" s="251">
        <f>Макро!FPB71</f>
        <v>0</v>
      </c>
      <c r="FPR36" s="251">
        <f>Макро!FPC71</f>
        <v>0</v>
      </c>
      <c r="FPS36" s="251">
        <f>Макро!FPD71</f>
        <v>0</v>
      </c>
      <c r="FPT36" s="251">
        <f>Макро!FPE71</f>
        <v>0</v>
      </c>
      <c r="FPU36" s="251">
        <f>Макро!FPF71</f>
        <v>0</v>
      </c>
      <c r="FPV36" s="251">
        <f>Макро!FPG71</f>
        <v>0</v>
      </c>
      <c r="FPW36" s="251">
        <f>Макро!FPH71</f>
        <v>0</v>
      </c>
      <c r="FPX36" s="251">
        <f>Макро!FPI71</f>
        <v>0</v>
      </c>
      <c r="FPY36" s="251">
        <f>Макро!FPJ71</f>
        <v>0</v>
      </c>
      <c r="FPZ36" s="251">
        <f>Макро!FPK71</f>
        <v>0</v>
      </c>
      <c r="FQA36" s="251">
        <f>Макро!FPL71</f>
        <v>0</v>
      </c>
      <c r="FQB36" s="251">
        <f>Макро!FPM71</f>
        <v>0</v>
      </c>
      <c r="FQC36" s="251">
        <f>Макро!FPN71</f>
        <v>0</v>
      </c>
      <c r="FQD36" s="251">
        <f>Макро!FPO71</f>
        <v>0</v>
      </c>
      <c r="FQE36" s="251">
        <f>Макро!FPP71</f>
        <v>0</v>
      </c>
      <c r="FQF36" s="251">
        <f>Макро!FPQ71</f>
        <v>0</v>
      </c>
      <c r="FQG36" s="251">
        <f>Макро!FPR71</f>
        <v>0</v>
      </c>
      <c r="FQH36" s="251">
        <f>Макро!FPS71</f>
        <v>0</v>
      </c>
      <c r="FQI36" s="251">
        <f>Макро!FPT71</f>
        <v>0</v>
      </c>
      <c r="FQJ36" s="251">
        <f>Макро!FPU71</f>
        <v>0</v>
      </c>
      <c r="FQK36" s="251">
        <f>Макро!FPV71</f>
        <v>0</v>
      </c>
      <c r="FQL36" s="251">
        <f>Макро!FPW71</f>
        <v>0</v>
      </c>
      <c r="FQM36" s="251">
        <f>Макро!FPX71</f>
        <v>0</v>
      </c>
      <c r="FQN36" s="251">
        <f>Макро!FPY71</f>
        <v>0</v>
      </c>
      <c r="FQO36" s="251">
        <f>Макро!FPZ71</f>
        <v>0</v>
      </c>
      <c r="FQP36" s="251">
        <f>Макро!FQA71</f>
        <v>0</v>
      </c>
      <c r="FQQ36" s="251">
        <f>Макро!FQB71</f>
        <v>0</v>
      </c>
      <c r="FQR36" s="251">
        <f>Макро!FQC71</f>
        <v>0</v>
      </c>
      <c r="FQS36" s="251">
        <f>Макро!FQD71</f>
        <v>0</v>
      </c>
      <c r="FQT36" s="251">
        <f>Макро!FQE71</f>
        <v>0</v>
      </c>
      <c r="FQU36" s="251">
        <f>Макро!FQF71</f>
        <v>0</v>
      </c>
      <c r="FQV36" s="251">
        <f>Макро!FQG71</f>
        <v>0</v>
      </c>
      <c r="FQW36" s="251">
        <f>Макро!FQH71</f>
        <v>0</v>
      </c>
      <c r="FQX36" s="251">
        <f>Макро!FQI71</f>
        <v>0</v>
      </c>
      <c r="FQY36" s="251">
        <f>Макро!FQJ71</f>
        <v>0</v>
      </c>
      <c r="FQZ36" s="251">
        <f>Макро!FQK71</f>
        <v>0</v>
      </c>
      <c r="FRA36" s="251">
        <f>Макро!FQL71</f>
        <v>0</v>
      </c>
      <c r="FRB36" s="251">
        <f>Макро!FQM71</f>
        <v>0</v>
      </c>
      <c r="FRC36" s="251">
        <f>Макро!FQN71</f>
        <v>0</v>
      </c>
      <c r="FRD36" s="251">
        <f>Макро!FQO71</f>
        <v>0</v>
      </c>
      <c r="FRE36" s="251">
        <f>Макро!FQP71</f>
        <v>0</v>
      </c>
      <c r="FRF36" s="251">
        <f>Макро!FQQ71</f>
        <v>0</v>
      </c>
      <c r="FRG36" s="251">
        <f>Макро!FQR71</f>
        <v>0</v>
      </c>
      <c r="FRH36" s="251">
        <f>Макро!FQS71</f>
        <v>0</v>
      </c>
      <c r="FRI36" s="251">
        <f>Макро!FQT71</f>
        <v>0</v>
      </c>
      <c r="FRJ36" s="251">
        <f>Макро!FQU71</f>
        <v>0</v>
      </c>
      <c r="FRK36" s="251">
        <f>Макро!FQV71</f>
        <v>0</v>
      </c>
      <c r="FRL36" s="251">
        <f>Макро!FQW71</f>
        <v>0</v>
      </c>
      <c r="FRM36" s="251">
        <f>Макро!FQX71</f>
        <v>0</v>
      </c>
      <c r="FRN36" s="251">
        <f>Макро!FQY71</f>
        <v>0</v>
      </c>
      <c r="FRO36" s="251">
        <f>Макро!FQZ71</f>
        <v>0</v>
      </c>
      <c r="FRP36" s="251">
        <f>Макро!FRA71</f>
        <v>0</v>
      </c>
      <c r="FRQ36" s="251">
        <f>Макро!FRB71</f>
        <v>0</v>
      </c>
      <c r="FRR36" s="251">
        <f>Макро!FRC71</f>
        <v>0</v>
      </c>
      <c r="FRS36" s="251">
        <f>Макро!FRD71</f>
        <v>0</v>
      </c>
      <c r="FRT36" s="251">
        <f>Макро!FRE71</f>
        <v>0</v>
      </c>
      <c r="FRU36" s="251">
        <f>Макро!FRF71</f>
        <v>0</v>
      </c>
      <c r="FRV36" s="251">
        <f>Макро!FRG71</f>
        <v>0</v>
      </c>
      <c r="FRW36" s="251">
        <f>Макро!FRH71</f>
        <v>0</v>
      </c>
      <c r="FRX36" s="251">
        <f>Макро!FRI71</f>
        <v>0</v>
      </c>
      <c r="FRY36" s="251">
        <f>Макро!FRJ71</f>
        <v>0</v>
      </c>
      <c r="FRZ36" s="251">
        <f>Макро!FRK71</f>
        <v>0</v>
      </c>
      <c r="FSA36" s="251">
        <f>Макро!FRL71</f>
        <v>0</v>
      </c>
      <c r="FSB36" s="251">
        <f>Макро!FRM71</f>
        <v>0</v>
      </c>
      <c r="FSC36" s="251">
        <f>Макро!FRN71</f>
        <v>0</v>
      </c>
      <c r="FSD36" s="251">
        <f>Макро!FRO71</f>
        <v>0</v>
      </c>
      <c r="FSE36" s="251">
        <f>Макро!FRP71</f>
        <v>0</v>
      </c>
      <c r="FSF36" s="251">
        <f>Макро!FRQ71</f>
        <v>0</v>
      </c>
      <c r="FSG36" s="251">
        <f>Макро!FRR71</f>
        <v>0</v>
      </c>
      <c r="FSH36" s="251">
        <f>Макро!FRS71</f>
        <v>0</v>
      </c>
      <c r="FSI36" s="251">
        <f>Макро!FRT71</f>
        <v>0</v>
      </c>
      <c r="FSJ36" s="251">
        <f>Макро!FRU71</f>
        <v>0</v>
      </c>
      <c r="FSK36" s="251">
        <f>Макро!FRV71</f>
        <v>0</v>
      </c>
      <c r="FSL36" s="251">
        <f>Макро!FRW71</f>
        <v>0</v>
      </c>
      <c r="FSM36" s="251">
        <f>Макро!FRX71</f>
        <v>0</v>
      </c>
      <c r="FSN36" s="251">
        <f>Макро!FRY71</f>
        <v>0</v>
      </c>
      <c r="FSO36" s="251">
        <f>Макро!FRZ71</f>
        <v>0</v>
      </c>
      <c r="FSP36" s="251">
        <f>Макро!FSA71</f>
        <v>0</v>
      </c>
      <c r="FSQ36" s="251">
        <f>Макро!FSB71</f>
        <v>0</v>
      </c>
      <c r="FSR36" s="251">
        <f>Макро!FSC71</f>
        <v>0</v>
      </c>
      <c r="FSS36" s="251">
        <f>Макро!FSD71</f>
        <v>0</v>
      </c>
      <c r="FST36" s="251">
        <f>Макро!FSE71</f>
        <v>0</v>
      </c>
      <c r="FSU36" s="251">
        <f>Макро!FSF71</f>
        <v>0</v>
      </c>
      <c r="FSV36" s="251">
        <f>Макро!FSG71</f>
        <v>0</v>
      </c>
      <c r="FSW36" s="251">
        <f>Макро!FSH71</f>
        <v>0</v>
      </c>
      <c r="FSX36" s="251">
        <f>Макро!FSI71</f>
        <v>0</v>
      </c>
      <c r="FSY36" s="251">
        <f>Макро!FSJ71</f>
        <v>0</v>
      </c>
      <c r="FSZ36" s="251">
        <f>Макро!FSK71</f>
        <v>0</v>
      </c>
      <c r="FTA36" s="251">
        <f>Макро!FSL71</f>
        <v>0</v>
      </c>
      <c r="FTB36" s="251">
        <f>Макро!FSM71</f>
        <v>0</v>
      </c>
      <c r="FTC36" s="251">
        <f>Макро!FSN71</f>
        <v>0</v>
      </c>
      <c r="FTD36" s="251">
        <f>Макро!FSO71</f>
        <v>0</v>
      </c>
      <c r="FTE36" s="251">
        <f>Макро!FSP71</f>
        <v>0</v>
      </c>
      <c r="FTF36" s="251">
        <f>Макро!FSQ71</f>
        <v>0</v>
      </c>
      <c r="FTG36" s="251">
        <f>Макро!FSR71</f>
        <v>0</v>
      </c>
      <c r="FTH36" s="251">
        <f>Макро!FSS71</f>
        <v>0</v>
      </c>
      <c r="FTI36" s="251">
        <f>Макро!FST71</f>
        <v>0</v>
      </c>
      <c r="FTJ36" s="251">
        <f>Макро!FSU71</f>
        <v>0</v>
      </c>
      <c r="FTK36" s="251">
        <f>Макро!FSV71</f>
        <v>0</v>
      </c>
      <c r="FTL36" s="251">
        <f>Макро!FSW71</f>
        <v>0</v>
      </c>
      <c r="FTM36" s="251">
        <f>Макро!FSX71</f>
        <v>0</v>
      </c>
      <c r="FTN36" s="251">
        <f>Макро!FSY71</f>
        <v>0</v>
      </c>
      <c r="FTO36" s="251">
        <f>Макро!FSZ71</f>
        <v>0</v>
      </c>
      <c r="FTP36" s="251">
        <f>Макро!FTA71</f>
        <v>0</v>
      </c>
      <c r="FTQ36" s="251">
        <f>Макро!FTB71</f>
        <v>0</v>
      </c>
      <c r="FTR36" s="251">
        <f>Макро!FTC71</f>
        <v>0</v>
      </c>
      <c r="FTS36" s="251">
        <f>Макро!FTD71</f>
        <v>0</v>
      </c>
      <c r="FTT36" s="251">
        <f>Макро!FTE71</f>
        <v>0</v>
      </c>
      <c r="FTU36" s="251">
        <f>Макро!FTF71</f>
        <v>0</v>
      </c>
      <c r="FTV36" s="251">
        <f>Макро!FTG71</f>
        <v>0</v>
      </c>
      <c r="FTW36" s="251">
        <f>Макро!FTH71</f>
        <v>0</v>
      </c>
      <c r="FTX36" s="251">
        <f>Макро!FTI71</f>
        <v>0</v>
      </c>
      <c r="FTY36" s="251">
        <f>Макро!FTJ71</f>
        <v>0</v>
      </c>
      <c r="FTZ36" s="251">
        <f>Макро!FTK71</f>
        <v>0</v>
      </c>
      <c r="FUA36" s="251">
        <f>Макро!FTL71</f>
        <v>0</v>
      </c>
      <c r="FUB36" s="251">
        <f>Макро!FTM71</f>
        <v>0</v>
      </c>
      <c r="FUC36" s="251">
        <f>Макро!FTN71</f>
        <v>0</v>
      </c>
      <c r="FUD36" s="251">
        <f>Макро!FTO71</f>
        <v>0</v>
      </c>
      <c r="FUE36" s="251">
        <f>Макро!FTP71</f>
        <v>0</v>
      </c>
      <c r="FUF36" s="251">
        <f>Макро!FTQ71</f>
        <v>0</v>
      </c>
      <c r="FUG36" s="251">
        <f>Макро!FTR71</f>
        <v>0</v>
      </c>
      <c r="FUH36" s="251">
        <f>Макро!FTS71</f>
        <v>0</v>
      </c>
      <c r="FUI36" s="251">
        <f>Макро!FTT71</f>
        <v>0</v>
      </c>
      <c r="FUJ36" s="251">
        <f>Макро!FTU71</f>
        <v>0</v>
      </c>
      <c r="FUK36" s="251">
        <f>Макро!FTV71</f>
        <v>0</v>
      </c>
      <c r="FUL36" s="251">
        <f>Макро!FTW71</f>
        <v>0</v>
      </c>
      <c r="FUM36" s="251">
        <f>Макро!FTX71</f>
        <v>0</v>
      </c>
      <c r="FUN36" s="251">
        <f>Макро!FTY71</f>
        <v>0</v>
      </c>
      <c r="FUO36" s="251">
        <f>Макро!FTZ71</f>
        <v>0</v>
      </c>
      <c r="FUP36" s="251">
        <f>Макро!FUA71</f>
        <v>0</v>
      </c>
      <c r="FUQ36" s="251">
        <f>Макро!FUB71</f>
        <v>0</v>
      </c>
      <c r="FUR36" s="251">
        <f>Макро!FUC71</f>
        <v>0</v>
      </c>
      <c r="FUS36" s="251">
        <f>Макро!FUD71</f>
        <v>0</v>
      </c>
      <c r="FUT36" s="251">
        <f>Макро!FUE71</f>
        <v>0</v>
      </c>
      <c r="FUU36" s="251">
        <f>Макро!FUF71</f>
        <v>0</v>
      </c>
      <c r="FUV36" s="251">
        <f>Макро!FUG71</f>
        <v>0</v>
      </c>
      <c r="FUW36" s="251">
        <f>Макро!FUH71</f>
        <v>0</v>
      </c>
      <c r="FUX36" s="251">
        <f>Макро!FUI71</f>
        <v>0</v>
      </c>
      <c r="FUY36" s="251">
        <f>Макро!FUJ71</f>
        <v>0</v>
      </c>
      <c r="FUZ36" s="251">
        <f>Макро!FUK71</f>
        <v>0</v>
      </c>
      <c r="FVA36" s="251">
        <f>Макро!FUL71</f>
        <v>0</v>
      </c>
      <c r="FVB36" s="251">
        <f>Макро!FUM71</f>
        <v>0</v>
      </c>
      <c r="FVC36" s="251">
        <f>Макро!FUN71</f>
        <v>0</v>
      </c>
      <c r="FVD36" s="251">
        <f>Макро!FUO71</f>
        <v>0</v>
      </c>
      <c r="FVE36" s="251">
        <f>Макро!FUP71</f>
        <v>0</v>
      </c>
      <c r="FVF36" s="251">
        <f>Макро!FUQ71</f>
        <v>0</v>
      </c>
      <c r="FVG36" s="251">
        <f>Макро!FUR71</f>
        <v>0</v>
      </c>
      <c r="FVH36" s="251">
        <f>Макро!FUS71</f>
        <v>0</v>
      </c>
      <c r="FVI36" s="251">
        <f>Макро!FUT71</f>
        <v>0</v>
      </c>
      <c r="FVJ36" s="251">
        <f>Макро!FUU71</f>
        <v>0</v>
      </c>
      <c r="FVK36" s="251">
        <f>Макро!FUV71</f>
        <v>0</v>
      </c>
      <c r="FVL36" s="251">
        <f>Макро!FUW71</f>
        <v>0</v>
      </c>
      <c r="FVM36" s="251">
        <f>Макро!FUX71</f>
        <v>0</v>
      </c>
      <c r="FVN36" s="251">
        <f>Макро!FUY71</f>
        <v>0</v>
      </c>
      <c r="FVO36" s="251">
        <f>Макро!FUZ71</f>
        <v>0</v>
      </c>
      <c r="FVP36" s="251">
        <f>Макро!FVA71</f>
        <v>0</v>
      </c>
      <c r="FVQ36" s="251">
        <f>Макро!FVB71</f>
        <v>0</v>
      </c>
      <c r="FVR36" s="251">
        <f>Макро!FVC71</f>
        <v>0</v>
      </c>
      <c r="FVS36" s="251">
        <f>Макро!FVD71</f>
        <v>0</v>
      </c>
      <c r="FVT36" s="251">
        <f>Макро!FVE71</f>
        <v>0</v>
      </c>
      <c r="FVU36" s="251">
        <f>Макро!FVF71</f>
        <v>0</v>
      </c>
      <c r="FVV36" s="251">
        <f>Макро!FVG71</f>
        <v>0</v>
      </c>
      <c r="FVW36" s="251">
        <f>Макро!FVH71</f>
        <v>0</v>
      </c>
      <c r="FVX36" s="251">
        <f>Макро!FVI71</f>
        <v>0</v>
      </c>
      <c r="FVY36" s="251">
        <f>Макро!FVJ71</f>
        <v>0</v>
      </c>
      <c r="FVZ36" s="251">
        <f>Макро!FVK71</f>
        <v>0</v>
      </c>
      <c r="FWA36" s="251">
        <f>Макро!FVL71</f>
        <v>0</v>
      </c>
      <c r="FWB36" s="251">
        <f>Макро!FVM71</f>
        <v>0</v>
      </c>
      <c r="FWC36" s="251">
        <f>Макро!FVN71</f>
        <v>0</v>
      </c>
      <c r="FWD36" s="251">
        <f>Макро!FVO71</f>
        <v>0</v>
      </c>
      <c r="FWE36" s="251">
        <f>Макро!FVP71</f>
        <v>0</v>
      </c>
      <c r="FWF36" s="251">
        <f>Макро!FVQ71</f>
        <v>0</v>
      </c>
      <c r="FWG36" s="251">
        <f>Макро!FVR71</f>
        <v>0</v>
      </c>
      <c r="FWH36" s="251">
        <f>Макро!FVS71</f>
        <v>0</v>
      </c>
      <c r="FWI36" s="251">
        <f>Макро!FVT71</f>
        <v>0</v>
      </c>
      <c r="FWJ36" s="251">
        <f>Макро!FVU71</f>
        <v>0</v>
      </c>
      <c r="FWK36" s="251">
        <f>Макро!FVV71</f>
        <v>0</v>
      </c>
      <c r="FWL36" s="251">
        <f>Макро!FVW71</f>
        <v>0</v>
      </c>
      <c r="FWM36" s="251">
        <f>Макро!FVX71</f>
        <v>0</v>
      </c>
      <c r="FWN36" s="251">
        <f>Макро!FVY71</f>
        <v>0</v>
      </c>
      <c r="FWO36" s="251">
        <f>Макро!FVZ71</f>
        <v>0</v>
      </c>
      <c r="FWP36" s="251">
        <f>Макро!FWA71</f>
        <v>0</v>
      </c>
      <c r="FWQ36" s="251">
        <f>Макро!FWB71</f>
        <v>0</v>
      </c>
      <c r="FWR36" s="251">
        <f>Макро!FWC71</f>
        <v>0</v>
      </c>
      <c r="FWS36" s="251">
        <f>Макро!FWD71</f>
        <v>0</v>
      </c>
      <c r="FWT36" s="251">
        <f>Макро!FWE71</f>
        <v>0</v>
      </c>
      <c r="FWU36" s="251">
        <f>Макро!FWF71</f>
        <v>0</v>
      </c>
      <c r="FWV36" s="251">
        <f>Макро!FWG71</f>
        <v>0</v>
      </c>
      <c r="FWW36" s="251">
        <f>Макро!FWH71</f>
        <v>0</v>
      </c>
      <c r="FWX36" s="251">
        <f>Макро!FWI71</f>
        <v>0</v>
      </c>
      <c r="FWY36" s="251">
        <f>Макро!FWJ71</f>
        <v>0</v>
      </c>
      <c r="FWZ36" s="251">
        <f>Макро!FWK71</f>
        <v>0</v>
      </c>
      <c r="FXA36" s="251">
        <f>Макро!FWL71</f>
        <v>0</v>
      </c>
      <c r="FXB36" s="251">
        <f>Макро!FWM71</f>
        <v>0</v>
      </c>
      <c r="FXC36" s="251">
        <f>Макро!FWN71</f>
        <v>0</v>
      </c>
      <c r="FXD36" s="251">
        <f>Макро!FWO71</f>
        <v>0</v>
      </c>
      <c r="FXE36" s="251">
        <f>Макро!FWP71</f>
        <v>0</v>
      </c>
      <c r="FXF36" s="251">
        <f>Макро!FWQ71</f>
        <v>0</v>
      </c>
      <c r="FXG36" s="251">
        <f>Макро!FWR71</f>
        <v>0</v>
      </c>
      <c r="FXH36" s="251">
        <f>Макро!FWS71</f>
        <v>0</v>
      </c>
      <c r="FXI36" s="251">
        <f>Макро!FWT71</f>
        <v>0</v>
      </c>
      <c r="FXJ36" s="251">
        <f>Макро!FWU71</f>
        <v>0</v>
      </c>
      <c r="FXK36" s="251">
        <f>Макро!FWV71</f>
        <v>0</v>
      </c>
      <c r="FXL36" s="251">
        <f>Макро!FWW71</f>
        <v>0</v>
      </c>
      <c r="FXM36" s="251">
        <f>Макро!FWX71</f>
        <v>0</v>
      </c>
      <c r="FXN36" s="251">
        <f>Макро!FWY71</f>
        <v>0</v>
      </c>
      <c r="FXO36" s="251">
        <f>Макро!FWZ71</f>
        <v>0</v>
      </c>
      <c r="FXP36" s="251">
        <f>Макро!FXA71</f>
        <v>0</v>
      </c>
      <c r="FXQ36" s="251">
        <f>Макро!FXB71</f>
        <v>0</v>
      </c>
      <c r="FXR36" s="251">
        <f>Макро!FXC71</f>
        <v>0</v>
      </c>
      <c r="FXS36" s="251">
        <f>Макро!FXD71</f>
        <v>0</v>
      </c>
      <c r="FXT36" s="251">
        <f>Макро!FXE71</f>
        <v>0</v>
      </c>
      <c r="FXU36" s="251">
        <f>Макро!FXF71</f>
        <v>0</v>
      </c>
      <c r="FXV36" s="251">
        <f>Макро!FXG71</f>
        <v>0</v>
      </c>
      <c r="FXW36" s="251">
        <f>Макро!FXH71</f>
        <v>0</v>
      </c>
      <c r="FXX36" s="251">
        <f>Макро!FXI71</f>
        <v>0</v>
      </c>
      <c r="FXY36" s="251">
        <f>Макро!FXJ71</f>
        <v>0</v>
      </c>
      <c r="FXZ36" s="251">
        <f>Макро!FXK71</f>
        <v>0</v>
      </c>
      <c r="FYA36" s="251">
        <f>Макро!FXL71</f>
        <v>0</v>
      </c>
      <c r="FYB36" s="251">
        <f>Макро!FXM71</f>
        <v>0</v>
      </c>
      <c r="FYC36" s="251">
        <f>Макро!FXN71</f>
        <v>0</v>
      </c>
      <c r="FYD36" s="251">
        <f>Макро!FXO71</f>
        <v>0</v>
      </c>
      <c r="FYE36" s="251">
        <f>Макро!FXP71</f>
        <v>0</v>
      </c>
      <c r="FYF36" s="251">
        <f>Макро!FXQ71</f>
        <v>0</v>
      </c>
      <c r="FYG36" s="251">
        <f>Макро!FXR71</f>
        <v>0</v>
      </c>
      <c r="FYH36" s="251">
        <f>Макро!FXS71</f>
        <v>0</v>
      </c>
      <c r="FYI36" s="251">
        <f>Макро!FXT71</f>
        <v>0</v>
      </c>
      <c r="FYJ36" s="251">
        <f>Макро!FXU71</f>
        <v>0</v>
      </c>
      <c r="FYK36" s="251">
        <f>Макро!FXV71</f>
        <v>0</v>
      </c>
      <c r="FYL36" s="251">
        <f>Макро!FXW71</f>
        <v>0</v>
      </c>
      <c r="FYM36" s="251">
        <f>Макро!FXX71</f>
        <v>0</v>
      </c>
      <c r="FYN36" s="251">
        <f>Макро!FXY71</f>
        <v>0</v>
      </c>
      <c r="FYO36" s="251">
        <f>Макро!FXZ71</f>
        <v>0</v>
      </c>
      <c r="FYP36" s="251">
        <f>Макро!FYA71</f>
        <v>0</v>
      </c>
      <c r="FYQ36" s="251">
        <f>Макро!FYB71</f>
        <v>0</v>
      </c>
      <c r="FYR36" s="251">
        <f>Макро!FYC71</f>
        <v>0</v>
      </c>
      <c r="FYS36" s="251">
        <f>Макро!FYD71</f>
        <v>0</v>
      </c>
      <c r="FYT36" s="251">
        <f>Макро!FYE71</f>
        <v>0</v>
      </c>
      <c r="FYU36" s="251">
        <f>Макро!FYF71</f>
        <v>0</v>
      </c>
      <c r="FYV36" s="251">
        <f>Макро!FYG71</f>
        <v>0</v>
      </c>
      <c r="FYW36" s="251">
        <f>Макро!FYH71</f>
        <v>0</v>
      </c>
      <c r="FYX36" s="251">
        <f>Макро!FYI71</f>
        <v>0</v>
      </c>
      <c r="FYY36" s="251">
        <f>Макро!FYJ71</f>
        <v>0</v>
      </c>
      <c r="FYZ36" s="251">
        <f>Макро!FYK71</f>
        <v>0</v>
      </c>
      <c r="FZA36" s="251">
        <f>Макро!FYL71</f>
        <v>0</v>
      </c>
      <c r="FZB36" s="251">
        <f>Макро!FYM71</f>
        <v>0</v>
      </c>
      <c r="FZC36" s="251">
        <f>Макро!FYN71</f>
        <v>0</v>
      </c>
      <c r="FZD36" s="251">
        <f>Макро!FYO71</f>
        <v>0</v>
      </c>
      <c r="FZE36" s="251">
        <f>Макро!FYP71</f>
        <v>0</v>
      </c>
      <c r="FZF36" s="251">
        <f>Макро!FYQ71</f>
        <v>0</v>
      </c>
      <c r="FZG36" s="251">
        <f>Макро!FYR71</f>
        <v>0</v>
      </c>
      <c r="FZH36" s="251">
        <f>Макро!FYS71</f>
        <v>0</v>
      </c>
      <c r="FZI36" s="251">
        <f>Макро!FYT71</f>
        <v>0</v>
      </c>
      <c r="FZJ36" s="251">
        <f>Макро!FYU71</f>
        <v>0</v>
      </c>
      <c r="FZK36" s="251">
        <f>Макро!FYV71</f>
        <v>0</v>
      </c>
      <c r="FZL36" s="251">
        <f>Макро!FYW71</f>
        <v>0</v>
      </c>
      <c r="FZM36" s="251">
        <f>Макро!FYX71</f>
        <v>0</v>
      </c>
      <c r="FZN36" s="251">
        <f>Макро!FYY71</f>
        <v>0</v>
      </c>
      <c r="FZO36" s="251">
        <f>Макро!FYZ71</f>
        <v>0</v>
      </c>
      <c r="FZP36" s="251">
        <f>Макро!FZA71</f>
        <v>0</v>
      </c>
      <c r="FZQ36" s="251">
        <f>Макро!FZB71</f>
        <v>0</v>
      </c>
      <c r="FZR36" s="251">
        <f>Макро!FZC71</f>
        <v>0</v>
      </c>
      <c r="FZS36" s="251">
        <f>Макро!FZD71</f>
        <v>0</v>
      </c>
      <c r="FZT36" s="251">
        <f>Макро!FZE71</f>
        <v>0</v>
      </c>
      <c r="FZU36" s="251">
        <f>Макро!FZF71</f>
        <v>0</v>
      </c>
      <c r="FZV36" s="251">
        <f>Макро!FZG71</f>
        <v>0</v>
      </c>
      <c r="FZW36" s="251">
        <f>Макро!FZH71</f>
        <v>0</v>
      </c>
      <c r="FZX36" s="251">
        <f>Макро!FZI71</f>
        <v>0</v>
      </c>
      <c r="FZY36" s="251">
        <f>Макро!FZJ71</f>
        <v>0</v>
      </c>
      <c r="FZZ36" s="251">
        <f>Макро!FZK71</f>
        <v>0</v>
      </c>
      <c r="GAA36" s="251">
        <f>Макро!FZL71</f>
        <v>0</v>
      </c>
      <c r="GAB36" s="251">
        <f>Макро!FZM71</f>
        <v>0</v>
      </c>
      <c r="GAC36" s="251">
        <f>Макро!FZN71</f>
        <v>0</v>
      </c>
      <c r="GAD36" s="251">
        <f>Макро!FZO71</f>
        <v>0</v>
      </c>
      <c r="GAE36" s="251">
        <f>Макро!FZP71</f>
        <v>0</v>
      </c>
      <c r="GAF36" s="251">
        <f>Макро!FZQ71</f>
        <v>0</v>
      </c>
      <c r="GAG36" s="251">
        <f>Макро!FZR71</f>
        <v>0</v>
      </c>
      <c r="GAH36" s="251">
        <f>Макро!FZS71</f>
        <v>0</v>
      </c>
      <c r="GAI36" s="251">
        <f>Макро!FZT71</f>
        <v>0</v>
      </c>
      <c r="GAJ36" s="251">
        <f>Макро!FZU71</f>
        <v>0</v>
      </c>
      <c r="GAK36" s="251">
        <f>Макро!FZV71</f>
        <v>0</v>
      </c>
      <c r="GAL36" s="251">
        <f>Макро!FZW71</f>
        <v>0</v>
      </c>
      <c r="GAM36" s="251">
        <f>Макро!FZX71</f>
        <v>0</v>
      </c>
      <c r="GAN36" s="251">
        <f>Макро!FZY71</f>
        <v>0</v>
      </c>
      <c r="GAO36" s="251">
        <f>Макро!FZZ71</f>
        <v>0</v>
      </c>
      <c r="GAP36" s="251">
        <f>Макро!GAA71</f>
        <v>0</v>
      </c>
      <c r="GAQ36" s="251">
        <f>Макро!GAB71</f>
        <v>0</v>
      </c>
      <c r="GAR36" s="251">
        <f>Макро!GAC71</f>
        <v>0</v>
      </c>
      <c r="GAS36" s="251">
        <f>Макро!GAD71</f>
        <v>0</v>
      </c>
      <c r="GAT36" s="251">
        <f>Макро!GAE71</f>
        <v>0</v>
      </c>
      <c r="GAU36" s="251">
        <f>Макро!GAF71</f>
        <v>0</v>
      </c>
      <c r="GAV36" s="251">
        <f>Макро!GAG71</f>
        <v>0</v>
      </c>
      <c r="GAW36" s="251">
        <f>Макро!GAH71</f>
        <v>0</v>
      </c>
      <c r="GAX36" s="251">
        <f>Макро!GAI71</f>
        <v>0</v>
      </c>
      <c r="GAY36" s="251">
        <f>Макро!GAJ71</f>
        <v>0</v>
      </c>
      <c r="GAZ36" s="251">
        <f>Макро!GAK71</f>
        <v>0</v>
      </c>
      <c r="GBA36" s="251">
        <f>Макро!GAL71</f>
        <v>0</v>
      </c>
      <c r="GBB36" s="251">
        <f>Макро!GAM71</f>
        <v>0</v>
      </c>
      <c r="GBC36" s="251">
        <f>Макро!GAN71</f>
        <v>0</v>
      </c>
      <c r="GBD36" s="251">
        <f>Макро!GAO71</f>
        <v>0</v>
      </c>
      <c r="GBE36" s="251">
        <f>Макро!GAP71</f>
        <v>0</v>
      </c>
      <c r="GBF36" s="251">
        <f>Макро!GAQ71</f>
        <v>0</v>
      </c>
      <c r="GBG36" s="251">
        <f>Макро!GAR71</f>
        <v>0</v>
      </c>
      <c r="GBH36" s="251">
        <f>Макро!GAS71</f>
        <v>0</v>
      </c>
      <c r="GBI36" s="251">
        <f>Макро!GAT71</f>
        <v>0</v>
      </c>
      <c r="GBJ36" s="251">
        <f>Макро!GAU71</f>
        <v>0</v>
      </c>
      <c r="GBK36" s="251">
        <f>Макро!GAV71</f>
        <v>0</v>
      </c>
      <c r="GBL36" s="251">
        <f>Макро!GAW71</f>
        <v>0</v>
      </c>
      <c r="GBM36" s="251">
        <f>Макро!GAX71</f>
        <v>0</v>
      </c>
      <c r="GBN36" s="251">
        <f>Макро!GAY71</f>
        <v>0</v>
      </c>
      <c r="GBO36" s="251">
        <f>Макро!GAZ71</f>
        <v>0</v>
      </c>
      <c r="GBP36" s="251">
        <f>Макро!GBA71</f>
        <v>0</v>
      </c>
      <c r="GBQ36" s="251">
        <f>Макро!GBB71</f>
        <v>0</v>
      </c>
      <c r="GBR36" s="251">
        <f>Макро!GBC71</f>
        <v>0</v>
      </c>
      <c r="GBS36" s="251">
        <f>Макро!GBD71</f>
        <v>0</v>
      </c>
      <c r="GBT36" s="251">
        <f>Макро!GBE71</f>
        <v>0</v>
      </c>
      <c r="GBU36" s="251">
        <f>Макро!GBF71</f>
        <v>0</v>
      </c>
      <c r="GBV36" s="251">
        <f>Макро!GBG71</f>
        <v>0</v>
      </c>
      <c r="GBW36" s="251">
        <f>Макро!GBH71</f>
        <v>0</v>
      </c>
      <c r="GBX36" s="251">
        <f>Макро!GBI71</f>
        <v>0</v>
      </c>
      <c r="GBY36" s="251">
        <f>Макро!GBJ71</f>
        <v>0</v>
      </c>
      <c r="GBZ36" s="251">
        <f>Макро!GBK71</f>
        <v>0</v>
      </c>
      <c r="GCA36" s="251">
        <f>Макро!GBL71</f>
        <v>0</v>
      </c>
      <c r="GCB36" s="251">
        <f>Макро!GBM71</f>
        <v>0</v>
      </c>
      <c r="GCC36" s="251">
        <f>Макро!GBN71</f>
        <v>0</v>
      </c>
      <c r="GCD36" s="251">
        <f>Макро!GBO71</f>
        <v>0</v>
      </c>
      <c r="GCE36" s="251">
        <f>Макро!GBP71</f>
        <v>0</v>
      </c>
      <c r="GCF36" s="251">
        <f>Макро!GBQ71</f>
        <v>0</v>
      </c>
      <c r="GCG36" s="251">
        <f>Макро!GBR71</f>
        <v>0</v>
      </c>
      <c r="GCH36" s="251">
        <f>Макро!GBS71</f>
        <v>0</v>
      </c>
      <c r="GCI36" s="251">
        <f>Макро!GBT71</f>
        <v>0</v>
      </c>
      <c r="GCJ36" s="251">
        <f>Макро!GBU71</f>
        <v>0</v>
      </c>
      <c r="GCK36" s="251">
        <f>Макро!GBV71</f>
        <v>0</v>
      </c>
      <c r="GCL36" s="251">
        <f>Макро!GBW71</f>
        <v>0</v>
      </c>
      <c r="GCM36" s="251">
        <f>Макро!GBX71</f>
        <v>0</v>
      </c>
      <c r="GCN36" s="251">
        <f>Макро!GBY71</f>
        <v>0</v>
      </c>
      <c r="GCO36" s="251">
        <f>Макро!GBZ71</f>
        <v>0</v>
      </c>
      <c r="GCP36" s="251">
        <f>Макро!GCA71</f>
        <v>0</v>
      </c>
      <c r="GCQ36" s="251">
        <f>Макро!GCB71</f>
        <v>0</v>
      </c>
      <c r="GCR36" s="251">
        <f>Макро!GCC71</f>
        <v>0</v>
      </c>
      <c r="GCS36" s="251">
        <f>Макро!GCD71</f>
        <v>0</v>
      </c>
      <c r="GCT36" s="251">
        <f>Макро!GCE71</f>
        <v>0</v>
      </c>
      <c r="GCU36" s="251">
        <f>Макро!GCF71</f>
        <v>0</v>
      </c>
      <c r="GCV36" s="251">
        <f>Макро!GCG71</f>
        <v>0</v>
      </c>
      <c r="GCW36" s="251">
        <f>Макро!GCH71</f>
        <v>0</v>
      </c>
      <c r="GCX36" s="251">
        <f>Макро!GCI71</f>
        <v>0</v>
      </c>
      <c r="GCY36" s="251">
        <f>Макро!GCJ71</f>
        <v>0</v>
      </c>
      <c r="GCZ36" s="251">
        <f>Макро!GCK71</f>
        <v>0</v>
      </c>
      <c r="GDA36" s="251">
        <f>Макро!GCL71</f>
        <v>0</v>
      </c>
      <c r="GDB36" s="251">
        <f>Макро!GCM71</f>
        <v>0</v>
      </c>
      <c r="GDC36" s="251">
        <f>Макро!GCN71</f>
        <v>0</v>
      </c>
      <c r="GDD36" s="251">
        <f>Макро!GCO71</f>
        <v>0</v>
      </c>
      <c r="GDE36" s="251">
        <f>Макро!GCP71</f>
        <v>0</v>
      </c>
      <c r="GDF36" s="251">
        <f>Макро!GCQ71</f>
        <v>0</v>
      </c>
      <c r="GDG36" s="251">
        <f>Макро!GCR71</f>
        <v>0</v>
      </c>
      <c r="GDH36" s="251">
        <f>Макро!GCS71</f>
        <v>0</v>
      </c>
      <c r="GDI36" s="251">
        <f>Макро!GCT71</f>
        <v>0</v>
      </c>
      <c r="GDJ36" s="251">
        <f>Макро!GCU71</f>
        <v>0</v>
      </c>
      <c r="GDK36" s="251">
        <f>Макро!GCV71</f>
        <v>0</v>
      </c>
      <c r="GDL36" s="251">
        <f>Макро!GCW71</f>
        <v>0</v>
      </c>
      <c r="GDM36" s="251">
        <f>Макро!GCX71</f>
        <v>0</v>
      </c>
      <c r="GDN36" s="251">
        <f>Макро!GCY71</f>
        <v>0</v>
      </c>
      <c r="GDO36" s="251">
        <f>Макро!GCZ71</f>
        <v>0</v>
      </c>
      <c r="GDP36" s="251">
        <f>Макро!GDA71</f>
        <v>0</v>
      </c>
      <c r="GDQ36" s="251">
        <f>Макро!GDB71</f>
        <v>0</v>
      </c>
      <c r="GDR36" s="251">
        <f>Макро!GDC71</f>
        <v>0</v>
      </c>
      <c r="GDS36" s="251">
        <f>Макро!GDD71</f>
        <v>0</v>
      </c>
      <c r="GDT36" s="251">
        <f>Макро!GDE71</f>
        <v>0</v>
      </c>
      <c r="GDU36" s="251">
        <f>Макро!GDF71</f>
        <v>0</v>
      </c>
      <c r="GDV36" s="251">
        <f>Макро!GDG71</f>
        <v>0</v>
      </c>
      <c r="GDW36" s="251">
        <f>Макро!GDH71</f>
        <v>0</v>
      </c>
      <c r="GDX36" s="251">
        <f>Макро!GDI71</f>
        <v>0</v>
      </c>
      <c r="GDY36" s="251">
        <f>Макро!GDJ71</f>
        <v>0</v>
      </c>
      <c r="GDZ36" s="251">
        <f>Макро!GDK71</f>
        <v>0</v>
      </c>
      <c r="GEA36" s="251">
        <f>Макро!GDL71</f>
        <v>0</v>
      </c>
      <c r="GEB36" s="251">
        <f>Макро!GDM71</f>
        <v>0</v>
      </c>
      <c r="GEC36" s="251">
        <f>Макро!GDN71</f>
        <v>0</v>
      </c>
      <c r="GED36" s="251">
        <f>Макро!GDO71</f>
        <v>0</v>
      </c>
      <c r="GEE36" s="251">
        <f>Макро!GDP71</f>
        <v>0</v>
      </c>
      <c r="GEF36" s="251">
        <f>Макро!GDQ71</f>
        <v>0</v>
      </c>
      <c r="GEG36" s="251">
        <f>Макро!GDR71</f>
        <v>0</v>
      </c>
      <c r="GEH36" s="251">
        <f>Макро!GDS71</f>
        <v>0</v>
      </c>
      <c r="GEI36" s="251">
        <f>Макро!GDT71</f>
        <v>0</v>
      </c>
      <c r="GEJ36" s="251">
        <f>Макро!GDU71</f>
        <v>0</v>
      </c>
      <c r="GEK36" s="251">
        <f>Макро!GDV71</f>
        <v>0</v>
      </c>
      <c r="GEL36" s="251">
        <f>Макро!GDW71</f>
        <v>0</v>
      </c>
      <c r="GEM36" s="251">
        <f>Макро!GDX71</f>
        <v>0</v>
      </c>
      <c r="GEN36" s="251">
        <f>Макро!GDY71</f>
        <v>0</v>
      </c>
      <c r="GEO36" s="251">
        <f>Макро!GDZ71</f>
        <v>0</v>
      </c>
      <c r="GEP36" s="251">
        <f>Макро!GEA71</f>
        <v>0</v>
      </c>
      <c r="GEQ36" s="251">
        <f>Макро!GEB71</f>
        <v>0</v>
      </c>
      <c r="GER36" s="251">
        <f>Макро!GEC71</f>
        <v>0</v>
      </c>
      <c r="GES36" s="251">
        <f>Макро!GED71</f>
        <v>0</v>
      </c>
      <c r="GET36" s="251">
        <f>Макро!GEE71</f>
        <v>0</v>
      </c>
      <c r="GEU36" s="251">
        <f>Макро!GEF71</f>
        <v>0</v>
      </c>
      <c r="GEV36" s="251">
        <f>Макро!GEG71</f>
        <v>0</v>
      </c>
      <c r="GEW36" s="251">
        <f>Макро!GEH71</f>
        <v>0</v>
      </c>
      <c r="GEX36" s="251">
        <f>Макро!GEI71</f>
        <v>0</v>
      </c>
      <c r="GEY36" s="251">
        <f>Макро!GEJ71</f>
        <v>0</v>
      </c>
      <c r="GEZ36" s="251">
        <f>Макро!GEK71</f>
        <v>0</v>
      </c>
      <c r="GFA36" s="251">
        <f>Макро!GEL71</f>
        <v>0</v>
      </c>
      <c r="GFB36" s="251">
        <f>Макро!GEM71</f>
        <v>0</v>
      </c>
      <c r="GFC36" s="251">
        <f>Макро!GEN71</f>
        <v>0</v>
      </c>
      <c r="GFD36" s="251">
        <f>Макро!GEO71</f>
        <v>0</v>
      </c>
      <c r="GFE36" s="251">
        <f>Макро!GEP71</f>
        <v>0</v>
      </c>
      <c r="GFF36" s="251">
        <f>Макро!GEQ71</f>
        <v>0</v>
      </c>
      <c r="GFG36" s="251">
        <f>Макро!GER71</f>
        <v>0</v>
      </c>
      <c r="GFH36" s="251">
        <f>Макро!GES71</f>
        <v>0</v>
      </c>
      <c r="GFI36" s="251">
        <f>Макро!GET71</f>
        <v>0</v>
      </c>
      <c r="GFJ36" s="251">
        <f>Макро!GEU71</f>
        <v>0</v>
      </c>
      <c r="GFK36" s="251">
        <f>Макро!GEV71</f>
        <v>0</v>
      </c>
      <c r="GFL36" s="251">
        <f>Макро!GEW71</f>
        <v>0</v>
      </c>
      <c r="GFM36" s="251">
        <f>Макро!GEX71</f>
        <v>0</v>
      </c>
      <c r="GFN36" s="251">
        <f>Макро!GEY71</f>
        <v>0</v>
      </c>
      <c r="GFO36" s="251">
        <f>Макро!GEZ71</f>
        <v>0</v>
      </c>
      <c r="GFP36" s="251">
        <f>Макро!GFA71</f>
        <v>0</v>
      </c>
      <c r="GFQ36" s="251">
        <f>Макро!GFB71</f>
        <v>0</v>
      </c>
      <c r="GFR36" s="251">
        <f>Макро!GFC71</f>
        <v>0</v>
      </c>
      <c r="GFS36" s="251">
        <f>Макро!GFD71</f>
        <v>0</v>
      </c>
      <c r="GFT36" s="251">
        <f>Макро!GFE71</f>
        <v>0</v>
      </c>
      <c r="GFU36" s="251">
        <f>Макро!GFF71</f>
        <v>0</v>
      </c>
      <c r="GFV36" s="251">
        <f>Макро!GFG71</f>
        <v>0</v>
      </c>
      <c r="GFW36" s="251">
        <f>Макро!GFH71</f>
        <v>0</v>
      </c>
      <c r="GFX36" s="251">
        <f>Макро!GFI71</f>
        <v>0</v>
      </c>
      <c r="GFY36" s="251">
        <f>Макро!GFJ71</f>
        <v>0</v>
      </c>
      <c r="GFZ36" s="251">
        <f>Макро!GFK71</f>
        <v>0</v>
      </c>
      <c r="GGA36" s="251">
        <f>Макро!GFL71</f>
        <v>0</v>
      </c>
      <c r="GGB36" s="251">
        <f>Макро!GFM71</f>
        <v>0</v>
      </c>
      <c r="GGC36" s="251">
        <f>Макро!GFN71</f>
        <v>0</v>
      </c>
      <c r="GGD36" s="251">
        <f>Макро!GFO71</f>
        <v>0</v>
      </c>
      <c r="GGE36" s="251">
        <f>Макро!GFP71</f>
        <v>0</v>
      </c>
      <c r="GGF36" s="251">
        <f>Макро!GFQ71</f>
        <v>0</v>
      </c>
      <c r="GGG36" s="251">
        <f>Макро!GFR71</f>
        <v>0</v>
      </c>
      <c r="GGH36" s="251">
        <f>Макро!GFS71</f>
        <v>0</v>
      </c>
      <c r="GGI36" s="251">
        <f>Макро!GFT71</f>
        <v>0</v>
      </c>
      <c r="GGJ36" s="251">
        <f>Макро!GFU71</f>
        <v>0</v>
      </c>
      <c r="GGK36" s="251">
        <f>Макро!GFV71</f>
        <v>0</v>
      </c>
      <c r="GGL36" s="251">
        <f>Макро!GFW71</f>
        <v>0</v>
      </c>
      <c r="GGM36" s="251">
        <f>Макро!GFX71</f>
        <v>0</v>
      </c>
      <c r="GGN36" s="251">
        <f>Макро!GFY71</f>
        <v>0</v>
      </c>
      <c r="GGO36" s="251">
        <f>Макро!GFZ71</f>
        <v>0</v>
      </c>
      <c r="GGP36" s="251">
        <f>Макро!GGA71</f>
        <v>0</v>
      </c>
      <c r="GGQ36" s="251">
        <f>Макро!GGB71</f>
        <v>0</v>
      </c>
      <c r="GGR36" s="251">
        <f>Макро!GGC71</f>
        <v>0</v>
      </c>
      <c r="GGS36" s="251">
        <f>Макро!GGD71</f>
        <v>0</v>
      </c>
      <c r="GGT36" s="251">
        <f>Макро!GGE71</f>
        <v>0</v>
      </c>
      <c r="GGU36" s="251">
        <f>Макро!GGF71</f>
        <v>0</v>
      </c>
      <c r="GGV36" s="251">
        <f>Макро!GGG71</f>
        <v>0</v>
      </c>
      <c r="GGW36" s="251">
        <f>Макро!GGH71</f>
        <v>0</v>
      </c>
      <c r="GGX36" s="251">
        <f>Макро!GGI71</f>
        <v>0</v>
      </c>
      <c r="GGY36" s="251">
        <f>Макро!GGJ71</f>
        <v>0</v>
      </c>
      <c r="GGZ36" s="251">
        <f>Макро!GGK71</f>
        <v>0</v>
      </c>
      <c r="GHA36" s="251">
        <f>Макро!GGL71</f>
        <v>0</v>
      </c>
      <c r="GHB36" s="251">
        <f>Макро!GGM71</f>
        <v>0</v>
      </c>
      <c r="GHC36" s="251">
        <f>Макро!GGN71</f>
        <v>0</v>
      </c>
      <c r="GHD36" s="251">
        <f>Макро!GGO71</f>
        <v>0</v>
      </c>
      <c r="GHE36" s="251">
        <f>Макро!GGP71</f>
        <v>0</v>
      </c>
      <c r="GHF36" s="251">
        <f>Макро!GGQ71</f>
        <v>0</v>
      </c>
      <c r="GHG36" s="251">
        <f>Макро!GGR71</f>
        <v>0</v>
      </c>
      <c r="GHH36" s="251">
        <f>Макро!GGS71</f>
        <v>0</v>
      </c>
      <c r="GHI36" s="251">
        <f>Макро!GGT71</f>
        <v>0</v>
      </c>
      <c r="GHJ36" s="251">
        <f>Макро!GGU71</f>
        <v>0</v>
      </c>
      <c r="GHK36" s="251">
        <f>Макро!GGV71</f>
        <v>0</v>
      </c>
      <c r="GHL36" s="251">
        <f>Макро!GGW71</f>
        <v>0</v>
      </c>
      <c r="GHM36" s="251">
        <f>Макро!GGX71</f>
        <v>0</v>
      </c>
      <c r="GHN36" s="251">
        <f>Макро!GGY71</f>
        <v>0</v>
      </c>
      <c r="GHO36" s="251">
        <f>Макро!GGZ71</f>
        <v>0</v>
      </c>
      <c r="GHP36" s="251">
        <f>Макро!GHA71</f>
        <v>0</v>
      </c>
      <c r="GHQ36" s="251">
        <f>Макро!GHB71</f>
        <v>0</v>
      </c>
      <c r="GHR36" s="251">
        <f>Макро!GHC71</f>
        <v>0</v>
      </c>
      <c r="GHS36" s="251">
        <f>Макро!GHD71</f>
        <v>0</v>
      </c>
      <c r="GHT36" s="251">
        <f>Макро!GHE71</f>
        <v>0</v>
      </c>
      <c r="GHU36" s="251">
        <f>Макро!GHF71</f>
        <v>0</v>
      </c>
      <c r="GHV36" s="251">
        <f>Макро!GHG71</f>
        <v>0</v>
      </c>
      <c r="GHW36" s="251">
        <f>Макро!GHH71</f>
        <v>0</v>
      </c>
      <c r="GHX36" s="251">
        <f>Макро!GHI71</f>
        <v>0</v>
      </c>
      <c r="GHY36" s="251">
        <f>Макро!GHJ71</f>
        <v>0</v>
      </c>
      <c r="GHZ36" s="251">
        <f>Макро!GHK71</f>
        <v>0</v>
      </c>
      <c r="GIA36" s="251">
        <f>Макро!GHL71</f>
        <v>0</v>
      </c>
      <c r="GIB36" s="251">
        <f>Макро!GHM71</f>
        <v>0</v>
      </c>
      <c r="GIC36" s="251">
        <f>Макро!GHN71</f>
        <v>0</v>
      </c>
      <c r="GID36" s="251">
        <f>Макро!GHO71</f>
        <v>0</v>
      </c>
      <c r="GIE36" s="251">
        <f>Макро!GHP71</f>
        <v>0</v>
      </c>
      <c r="GIF36" s="251">
        <f>Макро!GHQ71</f>
        <v>0</v>
      </c>
      <c r="GIG36" s="251">
        <f>Макро!GHR71</f>
        <v>0</v>
      </c>
      <c r="GIH36" s="251">
        <f>Макро!GHS71</f>
        <v>0</v>
      </c>
      <c r="GII36" s="251">
        <f>Макро!GHT71</f>
        <v>0</v>
      </c>
      <c r="GIJ36" s="251">
        <f>Макро!GHU71</f>
        <v>0</v>
      </c>
      <c r="GIK36" s="251">
        <f>Макро!GHV71</f>
        <v>0</v>
      </c>
      <c r="GIL36" s="251">
        <f>Макро!GHW71</f>
        <v>0</v>
      </c>
      <c r="GIM36" s="251">
        <f>Макро!GHX71</f>
        <v>0</v>
      </c>
      <c r="GIN36" s="251">
        <f>Макро!GHY71</f>
        <v>0</v>
      </c>
      <c r="GIO36" s="251">
        <f>Макро!GHZ71</f>
        <v>0</v>
      </c>
      <c r="GIP36" s="251">
        <f>Макро!GIA71</f>
        <v>0</v>
      </c>
      <c r="GIQ36" s="251">
        <f>Макро!GIB71</f>
        <v>0</v>
      </c>
      <c r="GIR36" s="251">
        <f>Макро!GIC71</f>
        <v>0</v>
      </c>
      <c r="GIS36" s="251">
        <f>Макро!GID71</f>
        <v>0</v>
      </c>
      <c r="GIT36" s="251">
        <f>Макро!GIE71</f>
        <v>0</v>
      </c>
      <c r="GIU36" s="251">
        <f>Макро!GIF71</f>
        <v>0</v>
      </c>
      <c r="GIV36" s="251">
        <f>Макро!GIG71</f>
        <v>0</v>
      </c>
      <c r="GIW36" s="251">
        <f>Макро!GIH71</f>
        <v>0</v>
      </c>
      <c r="GIX36" s="251">
        <f>Макро!GII71</f>
        <v>0</v>
      </c>
      <c r="GIY36" s="251">
        <f>Макро!GIJ71</f>
        <v>0</v>
      </c>
      <c r="GIZ36" s="251">
        <f>Макро!GIK71</f>
        <v>0</v>
      </c>
      <c r="GJA36" s="251">
        <f>Макро!GIL71</f>
        <v>0</v>
      </c>
      <c r="GJB36" s="251">
        <f>Макро!GIM71</f>
        <v>0</v>
      </c>
      <c r="GJC36" s="251">
        <f>Макро!GIN71</f>
        <v>0</v>
      </c>
      <c r="GJD36" s="251">
        <f>Макро!GIO71</f>
        <v>0</v>
      </c>
      <c r="GJE36" s="251">
        <f>Макро!GIP71</f>
        <v>0</v>
      </c>
      <c r="GJF36" s="251">
        <f>Макро!GIQ71</f>
        <v>0</v>
      </c>
      <c r="GJG36" s="251">
        <f>Макро!GIR71</f>
        <v>0</v>
      </c>
      <c r="GJH36" s="251">
        <f>Макро!GIS71</f>
        <v>0</v>
      </c>
      <c r="GJI36" s="251">
        <f>Макро!GIT71</f>
        <v>0</v>
      </c>
      <c r="GJJ36" s="251">
        <f>Макро!GIU71</f>
        <v>0</v>
      </c>
      <c r="GJK36" s="251">
        <f>Макро!GIV71</f>
        <v>0</v>
      </c>
      <c r="GJL36" s="251">
        <f>Макро!GIW71</f>
        <v>0</v>
      </c>
      <c r="GJM36" s="251">
        <f>Макро!GIX71</f>
        <v>0</v>
      </c>
      <c r="GJN36" s="251">
        <f>Макро!GIY71</f>
        <v>0</v>
      </c>
      <c r="GJO36" s="251">
        <f>Макро!GIZ71</f>
        <v>0</v>
      </c>
      <c r="GJP36" s="251">
        <f>Макро!GJA71</f>
        <v>0</v>
      </c>
      <c r="GJQ36" s="251">
        <f>Макро!GJB71</f>
        <v>0</v>
      </c>
      <c r="GJR36" s="251">
        <f>Макро!GJC71</f>
        <v>0</v>
      </c>
      <c r="GJS36" s="251">
        <f>Макро!GJD71</f>
        <v>0</v>
      </c>
      <c r="GJT36" s="251">
        <f>Макро!GJE71</f>
        <v>0</v>
      </c>
      <c r="GJU36" s="251">
        <f>Макро!GJF71</f>
        <v>0</v>
      </c>
      <c r="GJV36" s="251">
        <f>Макро!GJG71</f>
        <v>0</v>
      </c>
      <c r="GJW36" s="251">
        <f>Макро!GJH71</f>
        <v>0</v>
      </c>
      <c r="GJX36" s="251">
        <f>Макро!GJI71</f>
        <v>0</v>
      </c>
      <c r="GJY36" s="251">
        <f>Макро!GJJ71</f>
        <v>0</v>
      </c>
      <c r="GJZ36" s="251">
        <f>Макро!GJK71</f>
        <v>0</v>
      </c>
      <c r="GKA36" s="251">
        <f>Макро!GJL71</f>
        <v>0</v>
      </c>
      <c r="GKB36" s="251">
        <f>Макро!GJM71</f>
        <v>0</v>
      </c>
      <c r="GKC36" s="251">
        <f>Макро!GJN71</f>
        <v>0</v>
      </c>
      <c r="GKD36" s="251">
        <f>Макро!GJO71</f>
        <v>0</v>
      </c>
      <c r="GKE36" s="251">
        <f>Макро!GJP71</f>
        <v>0</v>
      </c>
      <c r="GKF36" s="251">
        <f>Макро!GJQ71</f>
        <v>0</v>
      </c>
      <c r="GKG36" s="251">
        <f>Макро!GJR71</f>
        <v>0</v>
      </c>
      <c r="GKH36" s="251">
        <f>Макро!GJS71</f>
        <v>0</v>
      </c>
      <c r="GKI36" s="251">
        <f>Макро!GJT71</f>
        <v>0</v>
      </c>
      <c r="GKJ36" s="251">
        <f>Макро!GJU71</f>
        <v>0</v>
      </c>
      <c r="GKK36" s="251">
        <f>Макро!GJV71</f>
        <v>0</v>
      </c>
      <c r="GKL36" s="251">
        <f>Макро!GJW71</f>
        <v>0</v>
      </c>
      <c r="GKM36" s="251">
        <f>Макро!GJX71</f>
        <v>0</v>
      </c>
      <c r="GKN36" s="251">
        <f>Макро!GJY71</f>
        <v>0</v>
      </c>
      <c r="GKO36" s="251">
        <f>Макро!GJZ71</f>
        <v>0</v>
      </c>
      <c r="GKP36" s="251">
        <f>Макро!GKA71</f>
        <v>0</v>
      </c>
      <c r="GKQ36" s="251">
        <f>Макро!GKB71</f>
        <v>0</v>
      </c>
      <c r="GKR36" s="251">
        <f>Макро!GKC71</f>
        <v>0</v>
      </c>
      <c r="GKS36" s="251">
        <f>Макро!GKD71</f>
        <v>0</v>
      </c>
      <c r="GKT36" s="251">
        <f>Макро!GKE71</f>
        <v>0</v>
      </c>
      <c r="GKU36" s="251">
        <f>Макро!GKF71</f>
        <v>0</v>
      </c>
      <c r="GKV36" s="251">
        <f>Макро!GKG71</f>
        <v>0</v>
      </c>
      <c r="GKW36" s="251">
        <f>Макро!GKH71</f>
        <v>0</v>
      </c>
      <c r="GKX36" s="251">
        <f>Макро!GKI71</f>
        <v>0</v>
      </c>
      <c r="GKY36" s="251">
        <f>Макро!GKJ71</f>
        <v>0</v>
      </c>
      <c r="GKZ36" s="251">
        <f>Макро!GKK71</f>
        <v>0</v>
      </c>
      <c r="GLA36" s="251">
        <f>Макро!GKL71</f>
        <v>0</v>
      </c>
      <c r="GLB36" s="251">
        <f>Макро!GKM71</f>
        <v>0</v>
      </c>
      <c r="GLC36" s="251">
        <f>Макро!GKN71</f>
        <v>0</v>
      </c>
      <c r="GLD36" s="251">
        <f>Макро!GKO71</f>
        <v>0</v>
      </c>
      <c r="GLE36" s="251">
        <f>Макро!GKP71</f>
        <v>0</v>
      </c>
      <c r="GLF36" s="251">
        <f>Макро!GKQ71</f>
        <v>0</v>
      </c>
      <c r="GLG36" s="251">
        <f>Макро!GKR71</f>
        <v>0</v>
      </c>
      <c r="GLH36" s="251">
        <f>Макро!GKS71</f>
        <v>0</v>
      </c>
      <c r="GLI36" s="251">
        <f>Макро!GKT71</f>
        <v>0</v>
      </c>
      <c r="GLJ36" s="251">
        <f>Макро!GKU71</f>
        <v>0</v>
      </c>
      <c r="GLK36" s="251">
        <f>Макро!GKV71</f>
        <v>0</v>
      </c>
      <c r="GLL36" s="251">
        <f>Макро!GKW71</f>
        <v>0</v>
      </c>
      <c r="GLM36" s="251">
        <f>Макро!GKX71</f>
        <v>0</v>
      </c>
      <c r="GLN36" s="251">
        <f>Макро!GKY71</f>
        <v>0</v>
      </c>
      <c r="GLO36" s="251">
        <f>Макро!GKZ71</f>
        <v>0</v>
      </c>
      <c r="GLP36" s="251">
        <f>Макро!GLA71</f>
        <v>0</v>
      </c>
      <c r="GLQ36" s="251">
        <f>Макро!GLB71</f>
        <v>0</v>
      </c>
      <c r="GLR36" s="251">
        <f>Макро!GLC71</f>
        <v>0</v>
      </c>
      <c r="GLS36" s="251">
        <f>Макро!GLD71</f>
        <v>0</v>
      </c>
      <c r="GLT36" s="251">
        <f>Макро!GLE71</f>
        <v>0</v>
      </c>
      <c r="GLU36" s="251">
        <f>Макро!GLF71</f>
        <v>0</v>
      </c>
      <c r="GLV36" s="251">
        <f>Макро!GLG71</f>
        <v>0</v>
      </c>
      <c r="GLW36" s="251">
        <f>Макро!GLH71</f>
        <v>0</v>
      </c>
      <c r="GLX36" s="251">
        <f>Макро!GLI71</f>
        <v>0</v>
      </c>
      <c r="GLY36" s="251">
        <f>Макро!GLJ71</f>
        <v>0</v>
      </c>
      <c r="GLZ36" s="251">
        <f>Макро!GLK71</f>
        <v>0</v>
      </c>
      <c r="GMA36" s="251">
        <f>Макро!GLL71</f>
        <v>0</v>
      </c>
      <c r="GMB36" s="251">
        <f>Макро!GLM71</f>
        <v>0</v>
      </c>
      <c r="GMC36" s="251">
        <f>Макро!GLN71</f>
        <v>0</v>
      </c>
      <c r="GMD36" s="251">
        <f>Макро!GLO71</f>
        <v>0</v>
      </c>
      <c r="GME36" s="251">
        <f>Макро!GLP71</f>
        <v>0</v>
      </c>
      <c r="GMF36" s="251">
        <f>Макро!GLQ71</f>
        <v>0</v>
      </c>
      <c r="GMG36" s="251">
        <f>Макро!GLR71</f>
        <v>0</v>
      </c>
      <c r="GMH36" s="251">
        <f>Макро!GLS71</f>
        <v>0</v>
      </c>
      <c r="GMI36" s="251">
        <f>Макро!GLT71</f>
        <v>0</v>
      </c>
      <c r="GMJ36" s="251">
        <f>Макро!GLU71</f>
        <v>0</v>
      </c>
      <c r="GMK36" s="251">
        <f>Макро!GLV71</f>
        <v>0</v>
      </c>
      <c r="GML36" s="251">
        <f>Макро!GLW71</f>
        <v>0</v>
      </c>
      <c r="GMM36" s="251">
        <f>Макро!GLX71</f>
        <v>0</v>
      </c>
      <c r="GMN36" s="251">
        <f>Макро!GLY71</f>
        <v>0</v>
      </c>
      <c r="GMO36" s="251">
        <f>Макро!GLZ71</f>
        <v>0</v>
      </c>
      <c r="GMP36" s="251">
        <f>Макро!GMA71</f>
        <v>0</v>
      </c>
      <c r="GMQ36" s="251">
        <f>Макро!GMB71</f>
        <v>0</v>
      </c>
      <c r="GMR36" s="251">
        <f>Макро!GMC71</f>
        <v>0</v>
      </c>
      <c r="GMS36" s="251">
        <f>Макро!GMD71</f>
        <v>0</v>
      </c>
      <c r="GMT36" s="251">
        <f>Макро!GME71</f>
        <v>0</v>
      </c>
      <c r="GMU36" s="251">
        <f>Макро!GMF71</f>
        <v>0</v>
      </c>
      <c r="GMV36" s="251">
        <f>Макро!GMG71</f>
        <v>0</v>
      </c>
      <c r="GMW36" s="251">
        <f>Макро!GMH71</f>
        <v>0</v>
      </c>
      <c r="GMX36" s="251">
        <f>Макро!GMI71</f>
        <v>0</v>
      </c>
      <c r="GMY36" s="251">
        <f>Макро!GMJ71</f>
        <v>0</v>
      </c>
      <c r="GMZ36" s="251">
        <f>Макро!GMK71</f>
        <v>0</v>
      </c>
      <c r="GNA36" s="251">
        <f>Макро!GML71</f>
        <v>0</v>
      </c>
      <c r="GNB36" s="251">
        <f>Макро!GMM71</f>
        <v>0</v>
      </c>
      <c r="GNC36" s="251">
        <f>Макро!GMN71</f>
        <v>0</v>
      </c>
      <c r="GND36" s="251">
        <f>Макро!GMO71</f>
        <v>0</v>
      </c>
      <c r="GNE36" s="251">
        <f>Макро!GMP71</f>
        <v>0</v>
      </c>
      <c r="GNF36" s="251">
        <f>Макро!GMQ71</f>
        <v>0</v>
      </c>
      <c r="GNG36" s="251">
        <f>Макро!GMR71</f>
        <v>0</v>
      </c>
      <c r="GNH36" s="251">
        <f>Макро!GMS71</f>
        <v>0</v>
      </c>
      <c r="GNI36" s="251">
        <f>Макро!GMT71</f>
        <v>0</v>
      </c>
      <c r="GNJ36" s="251">
        <f>Макро!GMU71</f>
        <v>0</v>
      </c>
      <c r="GNK36" s="251">
        <f>Макро!GMV71</f>
        <v>0</v>
      </c>
      <c r="GNL36" s="251">
        <f>Макро!GMW71</f>
        <v>0</v>
      </c>
      <c r="GNM36" s="251">
        <f>Макро!GMX71</f>
        <v>0</v>
      </c>
      <c r="GNN36" s="251">
        <f>Макро!GMY71</f>
        <v>0</v>
      </c>
      <c r="GNO36" s="251">
        <f>Макро!GMZ71</f>
        <v>0</v>
      </c>
      <c r="GNP36" s="251">
        <f>Макро!GNA71</f>
        <v>0</v>
      </c>
      <c r="GNQ36" s="251">
        <f>Макро!GNB71</f>
        <v>0</v>
      </c>
      <c r="GNR36" s="251">
        <f>Макро!GNC71</f>
        <v>0</v>
      </c>
      <c r="GNS36" s="251">
        <f>Макро!GND71</f>
        <v>0</v>
      </c>
      <c r="GNT36" s="251">
        <f>Макро!GNE71</f>
        <v>0</v>
      </c>
      <c r="GNU36" s="251">
        <f>Макро!GNF71</f>
        <v>0</v>
      </c>
      <c r="GNV36" s="251">
        <f>Макро!GNG71</f>
        <v>0</v>
      </c>
      <c r="GNW36" s="251">
        <f>Макро!GNH71</f>
        <v>0</v>
      </c>
      <c r="GNX36" s="251">
        <f>Макро!GNI71</f>
        <v>0</v>
      </c>
      <c r="GNY36" s="251">
        <f>Макро!GNJ71</f>
        <v>0</v>
      </c>
      <c r="GNZ36" s="251">
        <f>Макро!GNK71</f>
        <v>0</v>
      </c>
      <c r="GOA36" s="251">
        <f>Макро!GNL71</f>
        <v>0</v>
      </c>
      <c r="GOB36" s="251">
        <f>Макро!GNM71</f>
        <v>0</v>
      </c>
      <c r="GOC36" s="251">
        <f>Макро!GNN71</f>
        <v>0</v>
      </c>
      <c r="GOD36" s="251">
        <f>Макро!GNO71</f>
        <v>0</v>
      </c>
      <c r="GOE36" s="251">
        <f>Макро!GNP71</f>
        <v>0</v>
      </c>
      <c r="GOF36" s="251">
        <f>Макро!GNQ71</f>
        <v>0</v>
      </c>
      <c r="GOG36" s="251">
        <f>Макро!GNR71</f>
        <v>0</v>
      </c>
      <c r="GOH36" s="251">
        <f>Макро!GNS71</f>
        <v>0</v>
      </c>
      <c r="GOI36" s="251">
        <f>Макро!GNT71</f>
        <v>0</v>
      </c>
      <c r="GOJ36" s="251">
        <f>Макро!GNU71</f>
        <v>0</v>
      </c>
      <c r="GOK36" s="251">
        <f>Макро!GNV71</f>
        <v>0</v>
      </c>
      <c r="GOL36" s="251">
        <f>Макро!GNW71</f>
        <v>0</v>
      </c>
      <c r="GOM36" s="251">
        <f>Макро!GNX71</f>
        <v>0</v>
      </c>
      <c r="GON36" s="251">
        <f>Макро!GNY71</f>
        <v>0</v>
      </c>
      <c r="GOO36" s="251">
        <f>Макро!GNZ71</f>
        <v>0</v>
      </c>
      <c r="GOP36" s="251">
        <f>Макро!GOA71</f>
        <v>0</v>
      </c>
      <c r="GOQ36" s="251">
        <f>Макро!GOB71</f>
        <v>0</v>
      </c>
      <c r="GOR36" s="251">
        <f>Макро!GOC71</f>
        <v>0</v>
      </c>
      <c r="GOS36" s="251">
        <f>Макро!GOD71</f>
        <v>0</v>
      </c>
      <c r="GOT36" s="251">
        <f>Макро!GOE71</f>
        <v>0</v>
      </c>
      <c r="GOU36" s="251">
        <f>Макро!GOF71</f>
        <v>0</v>
      </c>
      <c r="GOV36" s="251">
        <f>Макро!GOG71</f>
        <v>0</v>
      </c>
      <c r="GOW36" s="251">
        <f>Макро!GOH71</f>
        <v>0</v>
      </c>
      <c r="GOX36" s="251">
        <f>Макро!GOI71</f>
        <v>0</v>
      </c>
      <c r="GOY36" s="251">
        <f>Макро!GOJ71</f>
        <v>0</v>
      </c>
      <c r="GOZ36" s="251">
        <f>Макро!GOK71</f>
        <v>0</v>
      </c>
      <c r="GPA36" s="251">
        <f>Макро!GOL71</f>
        <v>0</v>
      </c>
      <c r="GPB36" s="251">
        <f>Макро!GOM71</f>
        <v>0</v>
      </c>
      <c r="GPC36" s="251">
        <f>Макро!GON71</f>
        <v>0</v>
      </c>
      <c r="GPD36" s="251">
        <f>Макро!GOO71</f>
        <v>0</v>
      </c>
      <c r="GPE36" s="251">
        <f>Макро!GOP71</f>
        <v>0</v>
      </c>
      <c r="GPF36" s="251">
        <f>Макро!GOQ71</f>
        <v>0</v>
      </c>
      <c r="GPG36" s="251">
        <f>Макро!GOR71</f>
        <v>0</v>
      </c>
      <c r="GPH36" s="251">
        <f>Макро!GOS71</f>
        <v>0</v>
      </c>
      <c r="GPI36" s="251">
        <f>Макро!GOT71</f>
        <v>0</v>
      </c>
      <c r="GPJ36" s="251">
        <f>Макро!GOU71</f>
        <v>0</v>
      </c>
      <c r="GPK36" s="251">
        <f>Макро!GOV71</f>
        <v>0</v>
      </c>
      <c r="GPL36" s="251">
        <f>Макро!GOW71</f>
        <v>0</v>
      </c>
      <c r="GPM36" s="251">
        <f>Макро!GOX71</f>
        <v>0</v>
      </c>
      <c r="GPN36" s="251">
        <f>Макро!GOY71</f>
        <v>0</v>
      </c>
      <c r="GPO36" s="251">
        <f>Макро!GOZ71</f>
        <v>0</v>
      </c>
      <c r="GPP36" s="251">
        <f>Макро!GPA71</f>
        <v>0</v>
      </c>
      <c r="GPQ36" s="251">
        <f>Макро!GPB71</f>
        <v>0</v>
      </c>
      <c r="GPR36" s="251">
        <f>Макро!GPC71</f>
        <v>0</v>
      </c>
      <c r="GPS36" s="251">
        <f>Макро!GPD71</f>
        <v>0</v>
      </c>
      <c r="GPT36" s="251">
        <f>Макро!GPE71</f>
        <v>0</v>
      </c>
      <c r="GPU36" s="251">
        <f>Макро!GPF71</f>
        <v>0</v>
      </c>
      <c r="GPV36" s="251">
        <f>Макро!GPG71</f>
        <v>0</v>
      </c>
      <c r="GPW36" s="251">
        <f>Макро!GPH71</f>
        <v>0</v>
      </c>
      <c r="GPX36" s="251">
        <f>Макро!GPI71</f>
        <v>0</v>
      </c>
      <c r="GPY36" s="251">
        <f>Макро!GPJ71</f>
        <v>0</v>
      </c>
      <c r="GPZ36" s="251">
        <f>Макро!GPK71</f>
        <v>0</v>
      </c>
      <c r="GQA36" s="251">
        <f>Макро!GPL71</f>
        <v>0</v>
      </c>
      <c r="GQB36" s="251">
        <f>Макро!GPM71</f>
        <v>0</v>
      </c>
      <c r="GQC36" s="251">
        <f>Макро!GPN71</f>
        <v>0</v>
      </c>
      <c r="GQD36" s="251">
        <f>Макро!GPO71</f>
        <v>0</v>
      </c>
      <c r="GQE36" s="251">
        <f>Макро!GPP71</f>
        <v>0</v>
      </c>
      <c r="GQF36" s="251">
        <f>Макро!GPQ71</f>
        <v>0</v>
      </c>
      <c r="GQG36" s="251">
        <f>Макро!GPR71</f>
        <v>0</v>
      </c>
      <c r="GQH36" s="251">
        <f>Макро!GPS71</f>
        <v>0</v>
      </c>
      <c r="GQI36" s="251">
        <f>Макро!GPT71</f>
        <v>0</v>
      </c>
      <c r="GQJ36" s="251">
        <f>Макро!GPU71</f>
        <v>0</v>
      </c>
      <c r="GQK36" s="251">
        <f>Макро!GPV71</f>
        <v>0</v>
      </c>
      <c r="GQL36" s="251">
        <f>Макро!GPW71</f>
        <v>0</v>
      </c>
      <c r="GQM36" s="251">
        <f>Макро!GPX71</f>
        <v>0</v>
      </c>
      <c r="GQN36" s="251">
        <f>Макро!GPY71</f>
        <v>0</v>
      </c>
      <c r="GQO36" s="251">
        <f>Макро!GPZ71</f>
        <v>0</v>
      </c>
      <c r="GQP36" s="251">
        <f>Макро!GQA71</f>
        <v>0</v>
      </c>
      <c r="GQQ36" s="251">
        <f>Макро!GQB71</f>
        <v>0</v>
      </c>
      <c r="GQR36" s="251">
        <f>Макро!GQC71</f>
        <v>0</v>
      </c>
      <c r="GQS36" s="251">
        <f>Макро!GQD71</f>
        <v>0</v>
      </c>
      <c r="GQT36" s="251">
        <f>Макро!GQE71</f>
        <v>0</v>
      </c>
      <c r="GQU36" s="251">
        <f>Макро!GQF71</f>
        <v>0</v>
      </c>
      <c r="GQV36" s="251">
        <f>Макро!GQG71</f>
        <v>0</v>
      </c>
      <c r="GQW36" s="251">
        <f>Макро!GQH71</f>
        <v>0</v>
      </c>
      <c r="GQX36" s="251">
        <f>Макро!GQI71</f>
        <v>0</v>
      </c>
      <c r="GQY36" s="251">
        <f>Макро!GQJ71</f>
        <v>0</v>
      </c>
      <c r="GQZ36" s="251">
        <f>Макро!GQK71</f>
        <v>0</v>
      </c>
      <c r="GRA36" s="251">
        <f>Макро!GQL71</f>
        <v>0</v>
      </c>
      <c r="GRB36" s="251">
        <f>Макро!GQM71</f>
        <v>0</v>
      </c>
      <c r="GRC36" s="251">
        <f>Макро!GQN71</f>
        <v>0</v>
      </c>
      <c r="GRD36" s="251">
        <f>Макро!GQO71</f>
        <v>0</v>
      </c>
      <c r="GRE36" s="251">
        <f>Макро!GQP71</f>
        <v>0</v>
      </c>
      <c r="GRF36" s="251">
        <f>Макро!GQQ71</f>
        <v>0</v>
      </c>
      <c r="GRG36" s="251">
        <f>Макро!GQR71</f>
        <v>0</v>
      </c>
      <c r="GRH36" s="251">
        <f>Макро!GQS71</f>
        <v>0</v>
      </c>
      <c r="GRI36" s="251">
        <f>Макро!GQT71</f>
        <v>0</v>
      </c>
      <c r="GRJ36" s="251">
        <f>Макро!GQU71</f>
        <v>0</v>
      </c>
      <c r="GRK36" s="251">
        <f>Макро!GQV71</f>
        <v>0</v>
      </c>
      <c r="GRL36" s="251">
        <f>Макро!GQW71</f>
        <v>0</v>
      </c>
      <c r="GRM36" s="251">
        <f>Макро!GQX71</f>
        <v>0</v>
      </c>
      <c r="GRN36" s="251">
        <f>Макро!GQY71</f>
        <v>0</v>
      </c>
      <c r="GRO36" s="251">
        <f>Макро!GQZ71</f>
        <v>0</v>
      </c>
      <c r="GRP36" s="251">
        <f>Макро!GRA71</f>
        <v>0</v>
      </c>
      <c r="GRQ36" s="251">
        <f>Макро!GRB71</f>
        <v>0</v>
      </c>
      <c r="GRR36" s="251">
        <f>Макро!GRC71</f>
        <v>0</v>
      </c>
      <c r="GRS36" s="251">
        <f>Макро!GRD71</f>
        <v>0</v>
      </c>
      <c r="GRT36" s="251">
        <f>Макро!GRE71</f>
        <v>0</v>
      </c>
      <c r="GRU36" s="251">
        <f>Макро!GRF71</f>
        <v>0</v>
      </c>
      <c r="GRV36" s="251">
        <f>Макро!GRG71</f>
        <v>0</v>
      </c>
      <c r="GRW36" s="251">
        <f>Макро!GRH71</f>
        <v>0</v>
      </c>
      <c r="GRX36" s="251">
        <f>Макро!GRI71</f>
        <v>0</v>
      </c>
      <c r="GRY36" s="251">
        <f>Макро!GRJ71</f>
        <v>0</v>
      </c>
      <c r="GRZ36" s="251">
        <f>Макро!GRK71</f>
        <v>0</v>
      </c>
      <c r="GSA36" s="251">
        <f>Макро!GRL71</f>
        <v>0</v>
      </c>
      <c r="GSB36" s="251">
        <f>Макро!GRM71</f>
        <v>0</v>
      </c>
      <c r="GSC36" s="251">
        <f>Макро!GRN71</f>
        <v>0</v>
      </c>
      <c r="GSD36" s="251">
        <f>Макро!GRO71</f>
        <v>0</v>
      </c>
      <c r="GSE36" s="251">
        <f>Макро!GRP71</f>
        <v>0</v>
      </c>
      <c r="GSF36" s="251">
        <f>Макро!GRQ71</f>
        <v>0</v>
      </c>
      <c r="GSG36" s="251">
        <f>Макро!GRR71</f>
        <v>0</v>
      </c>
      <c r="GSH36" s="251">
        <f>Макро!GRS71</f>
        <v>0</v>
      </c>
      <c r="GSI36" s="251">
        <f>Макро!GRT71</f>
        <v>0</v>
      </c>
      <c r="GSJ36" s="251">
        <f>Макро!GRU71</f>
        <v>0</v>
      </c>
      <c r="GSK36" s="251">
        <f>Макро!GRV71</f>
        <v>0</v>
      </c>
      <c r="GSL36" s="251">
        <f>Макро!GRW71</f>
        <v>0</v>
      </c>
      <c r="GSM36" s="251">
        <f>Макро!GRX71</f>
        <v>0</v>
      </c>
      <c r="GSN36" s="251">
        <f>Макро!GRY71</f>
        <v>0</v>
      </c>
      <c r="GSO36" s="251">
        <f>Макро!GRZ71</f>
        <v>0</v>
      </c>
      <c r="GSP36" s="251">
        <f>Макро!GSA71</f>
        <v>0</v>
      </c>
      <c r="GSQ36" s="251">
        <f>Макро!GSB71</f>
        <v>0</v>
      </c>
      <c r="GSR36" s="251">
        <f>Макро!GSC71</f>
        <v>0</v>
      </c>
      <c r="GSS36" s="251">
        <f>Макро!GSD71</f>
        <v>0</v>
      </c>
      <c r="GST36" s="251">
        <f>Макро!GSE71</f>
        <v>0</v>
      </c>
      <c r="GSU36" s="251">
        <f>Макро!GSF71</f>
        <v>0</v>
      </c>
      <c r="GSV36" s="251">
        <f>Макро!GSG71</f>
        <v>0</v>
      </c>
      <c r="GSW36" s="251">
        <f>Макро!GSH71</f>
        <v>0</v>
      </c>
      <c r="GSX36" s="251">
        <f>Макро!GSI71</f>
        <v>0</v>
      </c>
      <c r="GSY36" s="251">
        <f>Макро!GSJ71</f>
        <v>0</v>
      </c>
      <c r="GSZ36" s="251">
        <f>Макро!GSK71</f>
        <v>0</v>
      </c>
      <c r="GTA36" s="251">
        <f>Макро!GSL71</f>
        <v>0</v>
      </c>
      <c r="GTB36" s="251">
        <f>Макро!GSM71</f>
        <v>0</v>
      </c>
      <c r="GTC36" s="251">
        <f>Макро!GSN71</f>
        <v>0</v>
      </c>
      <c r="GTD36" s="251">
        <f>Макро!GSO71</f>
        <v>0</v>
      </c>
      <c r="GTE36" s="251">
        <f>Макро!GSP71</f>
        <v>0</v>
      </c>
      <c r="GTF36" s="251">
        <f>Макро!GSQ71</f>
        <v>0</v>
      </c>
      <c r="GTG36" s="251">
        <f>Макро!GSR71</f>
        <v>0</v>
      </c>
      <c r="GTH36" s="251">
        <f>Макро!GSS71</f>
        <v>0</v>
      </c>
      <c r="GTI36" s="251">
        <f>Макро!GST71</f>
        <v>0</v>
      </c>
      <c r="GTJ36" s="251">
        <f>Макро!GSU71</f>
        <v>0</v>
      </c>
      <c r="GTK36" s="251">
        <f>Макро!GSV71</f>
        <v>0</v>
      </c>
      <c r="GTL36" s="251">
        <f>Макро!GSW71</f>
        <v>0</v>
      </c>
      <c r="GTM36" s="251">
        <f>Макро!GSX71</f>
        <v>0</v>
      </c>
      <c r="GTN36" s="251">
        <f>Макро!GSY71</f>
        <v>0</v>
      </c>
      <c r="GTO36" s="251">
        <f>Макро!GSZ71</f>
        <v>0</v>
      </c>
      <c r="GTP36" s="251">
        <f>Макро!GTA71</f>
        <v>0</v>
      </c>
      <c r="GTQ36" s="251">
        <f>Макро!GTB71</f>
        <v>0</v>
      </c>
      <c r="GTR36" s="251">
        <f>Макро!GTC71</f>
        <v>0</v>
      </c>
      <c r="GTS36" s="251">
        <f>Макро!GTD71</f>
        <v>0</v>
      </c>
      <c r="GTT36" s="251">
        <f>Макро!GTE71</f>
        <v>0</v>
      </c>
      <c r="GTU36" s="251">
        <f>Макро!GTF71</f>
        <v>0</v>
      </c>
      <c r="GTV36" s="251">
        <f>Макро!GTG71</f>
        <v>0</v>
      </c>
      <c r="GTW36" s="251">
        <f>Макро!GTH71</f>
        <v>0</v>
      </c>
      <c r="GTX36" s="251">
        <f>Макро!GTI71</f>
        <v>0</v>
      </c>
      <c r="GTY36" s="251">
        <f>Макро!GTJ71</f>
        <v>0</v>
      </c>
      <c r="GTZ36" s="251">
        <f>Макро!GTK71</f>
        <v>0</v>
      </c>
      <c r="GUA36" s="251">
        <f>Макро!GTL71</f>
        <v>0</v>
      </c>
      <c r="GUB36" s="251">
        <f>Макро!GTM71</f>
        <v>0</v>
      </c>
      <c r="GUC36" s="251">
        <f>Макро!GTN71</f>
        <v>0</v>
      </c>
      <c r="GUD36" s="251">
        <f>Макро!GTO71</f>
        <v>0</v>
      </c>
      <c r="GUE36" s="251">
        <f>Макро!GTP71</f>
        <v>0</v>
      </c>
      <c r="GUF36" s="251">
        <f>Макро!GTQ71</f>
        <v>0</v>
      </c>
      <c r="GUG36" s="251">
        <f>Макро!GTR71</f>
        <v>0</v>
      </c>
      <c r="GUH36" s="251">
        <f>Макро!GTS71</f>
        <v>0</v>
      </c>
      <c r="GUI36" s="251">
        <f>Макро!GTT71</f>
        <v>0</v>
      </c>
      <c r="GUJ36" s="251">
        <f>Макро!GTU71</f>
        <v>0</v>
      </c>
      <c r="GUK36" s="251">
        <f>Макро!GTV71</f>
        <v>0</v>
      </c>
      <c r="GUL36" s="251">
        <f>Макро!GTW71</f>
        <v>0</v>
      </c>
      <c r="GUM36" s="251">
        <f>Макро!GTX71</f>
        <v>0</v>
      </c>
      <c r="GUN36" s="251">
        <f>Макро!GTY71</f>
        <v>0</v>
      </c>
      <c r="GUO36" s="251">
        <f>Макро!GTZ71</f>
        <v>0</v>
      </c>
      <c r="GUP36" s="251">
        <f>Макро!GUA71</f>
        <v>0</v>
      </c>
      <c r="GUQ36" s="251">
        <f>Макро!GUB71</f>
        <v>0</v>
      </c>
      <c r="GUR36" s="251">
        <f>Макро!GUC71</f>
        <v>0</v>
      </c>
      <c r="GUS36" s="251">
        <f>Макро!GUD71</f>
        <v>0</v>
      </c>
      <c r="GUT36" s="251">
        <f>Макро!GUE71</f>
        <v>0</v>
      </c>
      <c r="GUU36" s="251">
        <f>Макро!GUF71</f>
        <v>0</v>
      </c>
      <c r="GUV36" s="251">
        <f>Макро!GUG71</f>
        <v>0</v>
      </c>
      <c r="GUW36" s="251">
        <f>Макро!GUH71</f>
        <v>0</v>
      </c>
      <c r="GUX36" s="251">
        <f>Макро!GUI71</f>
        <v>0</v>
      </c>
      <c r="GUY36" s="251">
        <f>Макро!GUJ71</f>
        <v>0</v>
      </c>
      <c r="GUZ36" s="251">
        <f>Макро!GUK71</f>
        <v>0</v>
      </c>
      <c r="GVA36" s="251">
        <f>Макро!GUL71</f>
        <v>0</v>
      </c>
      <c r="GVB36" s="251">
        <f>Макро!GUM71</f>
        <v>0</v>
      </c>
      <c r="GVC36" s="251">
        <f>Макро!GUN71</f>
        <v>0</v>
      </c>
      <c r="GVD36" s="251">
        <f>Макро!GUO71</f>
        <v>0</v>
      </c>
      <c r="GVE36" s="251">
        <f>Макро!GUP71</f>
        <v>0</v>
      </c>
      <c r="GVF36" s="251">
        <f>Макро!GUQ71</f>
        <v>0</v>
      </c>
      <c r="GVG36" s="251">
        <f>Макро!GUR71</f>
        <v>0</v>
      </c>
      <c r="GVH36" s="251">
        <f>Макро!GUS71</f>
        <v>0</v>
      </c>
      <c r="GVI36" s="251">
        <f>Макро!GUT71</f>
        <v>0</v>
      </c>
      <c r="GVJ36" s="251">
        <f>Макро!GUU71</f>
        <v>0</v>
      </c>
      <c r="GVK36" s="251">
        <f>Макро!GUV71</f>
        <v>0</v>
      </c>
      <c r="GVL36" s="251">
        <f>Макро!GUW71</f>
        <v>0</v>
      </c>
      <c r="GVM36" s="251">
        <f>Макро!GUX71</f>
        <v>0</v>
      </c>
      <c r="GVN36" s="251">
        <f>Макро!GUY71</f>
        <v>0</v>
      </c>
      <c r="GVO36" s="251">
        <f>Макро!GUZ71</f>
        <v>0</v>
      </c>
      <c r="GVP36" s="251">
        <f>Макро!GVA71</f>
        <v>0</v>
      </c>
      <c r="GVQ36" s="251">
        <f>Макро!GVB71</f>
        <v>0</v>
      </c>
      <c r="GVR36" s="251">
        <f>Макро!GVC71</f>
        <v>0</v>
      </c>
      <c r="GVS36" s="251">
        <f>Макро!GVD71</f>
        <v>0</v>
      </c>
      <c r="GVT36" s="251">
        <f>Макро!GVE71</f>
        <v>0</v>
      </c>
      <c r="GVU36" s="251">
        <f>Макро!GVF71</f>
        <v>0</v>
      </c>
      <c r="GVV36" s="251">
        <f>Макро!GVG71</f>
        <v>0</v>
      </c>
      <c r="GVW36" s="251">
        <f>Макро!GVH71</f>
        <v>0</v>
      </c>
      <c r="GVX36" s="251">
        <f>Макро!GVI71</f>
        <v>0</v>
      </c>
      <c r="GVY36" s="251">
        <f>Макро!GVJ71</f>
        <v>0</v>
      </c>
      <c r="GVZ36" s="251">
        <f>Макро!GVK71</f>
        <v>0</v>
      </c>
      <c r="GWA36" s="251">
        <f>Макро!GVL71</f>
        <v>0</v>
      </c>
      <c r="GWB36" s="251">
        <f>Макро!GVM71</f>
        <v>0</v>
      </c>
      <c r="GWC36" s="251">
        <f>Макро!GVN71</f>
        <v>0</v>
      </c>
      <c r="GWD36" s="251">
        <f>Макро!GVO71</f>
        <v>0</v>
      </c>
      <c r="GWE36" s="251">
        <f>Макро!GVP71</f>
        <v>0</v>
      </c>
      <c r="GWF36" s="251">
        <f>Макро!GVQ71</f>
        <v>0</v>
      </c>
      <c r="GWG36" s="251">
        <f>Макро!GVR71</f>
        <v>0</v>
      </c>
      <c r="GWH36" s="251">
        <f>Макро!GVS71</f>
        <v>0</v>
      </c>
      <c r="GWI36" s="251">
        <f>Макро!GVT71</f>
        <v>0</v>
      </c>
      <c r="GWJ36" s="251">
        <f>Макро!GVU71</f>
        <v>0</v>
      </c>
      <c r="GWK36" s="251">
        <f>Макро!GVV71</f>
        <v>0</v>
      </c>
      <c r="GWL36" s="251">
        <f>Макро!GVW71</f>
        <v>0</v>
      </c>
      <c r="GWM36" s="251">
        <f>Макро!GVX71</f>
        <v>0</v>
      </c>
      <c r="GWN36" s="251">
        <f>Макро!GVY71</f>
        <v>0</v>
      </c>
      <c r="GWO36" s="251">
        <f>Макро!GVZ71</f>
        <v>0</v>
      </c>
      <c r="GWP36" s="251">
        <f>Макро!GWA71</f>
        <v>0</v>
      </c>
      <c r="GWQ36" s="251">
        <f>Макро!GWB71</f>
        <v>0</v>
      </c>
      <c r="GWR36" s="251">
        <f>Макро!GWC71</f>
        <v>0</v>
      </c>
      <c r="GWS36" s="251">
        <f>Макро!GWD71</f>
        <v>0</v>
      </c>
      <c r="GWT36" s="251">
        <f>Макро!GWE71</f>
        <v>0</v>
      </c>
      <c r="GWU36" s="251">
        <f>Макро!GWF71</f>
        <v>0</v>
      </c>
      <c r="GWV36" s="251">
        <f>Макро!GWG71</f>
        <v>0</v>
      </c>
      <c r="GWW36" s="251">
        <f>Макро!GWH71</f>
        <v>0</v>
      </c>
      <c r="GWX36" s="251">
        <f>Макро!GWI71</f>
        <v>0</v>
      </c>
      <c r="GWY36" s="251">
        <f>Макро!GWJ71</f>
        <v>0</v>
      </c>
      <c r="GWZ36" s="251">
        <f>Макро!GWK71</f>
        <v>0</v>
      </c>
      <c r="GXA36" s="251">
        <f>Макро!GWL71</f>
        <v>0</v>
      </c>
      <c r="GXB36" s="251">
        <f>Макро!GWM71</f>
        <v>0</v>
      </c>
      <c r="GXC36" s="251">
        <f>Макро!GWN71</f>
        <v>0</v>
      </c>
      <c r="GXD36" s="251">
        <f>Макро!GWO71</f>
        <v>0</v>
      </c>
      <c r="GXE36" s="251">
        <f>Макро!GWP71</f>
        <v>0</v>
      </c>
      <c r="GXF36" s="251">
        <f>Макро!GWQ71</f>
        <v>0</v>
      </c>
      <c r="GXG36" s="251">
        <f>Макро!GWR71</f>
        <v>0</v>
      </c>
      <c r="GXH36" s="251">
        <f>Макро!GWS71</f>
        <v>0</v>
      </c>
      <c r="GXI36" s="251">
        <f>Макро!GWT71</f>
        <v>0</v>
      </c>
      <c r="GXJ36" s="251">
        <f>Макро!GWU71</f>
        <v>0</v>
      </c>
      <c r="GXK36" s="251">
        <f>Макро!GWV71</f>
        <v>0</v>
      </c>
      <c r="GXL36" s="251">
        <f>Макро!GWW71</f>
        <v>0</v>
      </c>
      <c r="GXM36" s="251">
        <f>Макро!GWX71</f>
        <v>0</v>
      </c>
      <c r="GXN36" s="251">
        <f>Макро!GWY71</f>
        <v>0</v>
      </c>
      <c r="GXO36" s="251">
        <f>Макро!GWZ71</f>
        <v>0</v>
      </c>
      <c r="GXP36" s="251">
        <f>Макро!GXA71</f>
        <v>0</v>
      </c>
      <c r="GXQ36" s="251">
        <f>Макро!GXB71</f>
        <v>0</v>
      </c>
      <c r="GXR36" s="251">
        <f>Макро!GXC71</f>
        <v>0</v>
      </c>
      <c r="GXS36" s="251">
        <f>Макро!GXD71</f>
        <v>0</v>
      </c>
      <c r="GXT36" s="251">
        <f>Макро!GXE71</f>
        <v>0</v>
      </c>
      <c r="GXU36" s="251">
        <f>Макро!GXF71</f>
        <v>0</v>
      </c>
      <c r="GXV36" s="251">
        <f>Макро!GXG71</f>
        <v>0</v>
      </c>
      <c r="GXW36" s="251">
        <f>Макро!GXH71</f>
        <v>0</v>
      </c>
      <c r="GXX36" s="251">
        <f>Макро!GXI71</f>
        <v>0</v>
      </c>
      <c r="GXY36" s="251">
        <f>Макро!GXJ71</f>
        <v>0</v>
      </c>
      <c r="GXZ36" s="251">
        <f>Макро!GXK71</f>
        <v>0</v>
      </c>
      <c r="GYA36" s="251">
        <f>Макро!GXL71</f>
        <v>0</v>
      </c>
      <c r="GYB36" s="251">
        <f>Макро!GXM71</f>
        <v>0</v>
      </c>
      <c r="GYC36" s="251">
        <f>Макро!GXN71</f>
        <v>0</v>
      </c>
      <c r="GYD36" s="251">
        <f>Макро!GXO71</f>
        <v>0</v>
      </c>
      <c r="GYE36" s="251">
        <f>Макро!GXP71</f>
        <v>0</v>
      </c>
      <c r="GYF36" s="251">
        <f>Макро!GXQ71</f>
        <v>0</v>
      </c>
      <c r="GYG36" s="251">
        <f>Макро!GXR71</f>
        <v>0</v>
      </c>
      <c r="GYH36" s="251">
        <f>Макро!GXS71</f>
        <v>0</v>
      </c>
      <c r="GYI36" s="251">
        <f>Макро!GXT71</f>
        <v>0</v>
      </c>
      <c r="GYJ36" s="251">
        <f>Макро!GXU71</f>
        <v>0</v>
      </c>
      <c r="GYK36" s="251">
        <f>Макро!GXV71</f>
        <v>0</v>
      </c>
      <c r="GYL36" s="251">
        <f>Макро!GXW71</f>
        <v>0</v>
      </c>
      <c r="GYM36" s="251">
        <f>Макро!GXX71</f>
        <v>0</v>
      </c>
      <c r="GYN36" s="251">
        <f>Макро!GXY71</f>
        <v>0</v>
      </c>
      <c r="GYO36" s="251">
        <f>Макро!GXZ71</f>
        <v>0</v>
      </c>
      <c r="GYP36" s="251">
        <f>Макро!GYA71</f>
        <v>0</v>
      </c>
      <c r="GYQ36" s="251">
        <f>Макро!GYB71</f>
        <v>0</v>
      </c>
      <c r="GYR36" s="251">
        <f>Макро!GYC71</f>
        <v>0</v>
      </c>
      <c r="GYS36" s="251">
        <f>Макро!GYD71</f>
        <v>0</v>
      </c>
      <c r="GYT36" s="251">
        <f>Макро!GYE71</f>
        <v>0</v>
      </c>
      <c r="GYU36" s="251">
        <f>Макро!GYF71</f>
        <v>0</v>
      </c>
      <c r="GYV36" s="251">
        <f>Макро!GYG71</f>
        <v>0</v>
      </c>
      <c r="GYW36" s="251">
        <f>Макро!GYH71</f>
        <v>0</v>
      </c>
      <c r="GYX36" s="251">
        <f>Макро!GYI71</f>
        <v>0</v>
      </c>
      <c r="GYY36" s="251">
        <f>Макро!GYJ71</f>
        <v>0</v>
      </c>
      <c r="GYZ36" s="251">
        <f>Макро!GYK71</f>
        <v>0</v>
      </c>
      <c r="GZA36" s="251">
        <f>Макро!GYL71</f>
        <v>0</v>
      </c>
      <c r="GZB36" s="251">
        <f>Макро!GYM71</f>
        <v>0</v>
      </c>
      <c r="GZC36" s="251">
        <f>Макро!GYN71</f>
        <v>0</v>
      </c>
      <c r="GZD36" s="251">
        <f>Макро!GYO71</f>
        <v>0</v>
      </c>
      <c r="GZE36" s="251">
        <f>Макро!GYP71</f>
        <v>0</v>
      </c>
      <c r="GZF36" s="251">
        <f>Макро!GYQ71</f>
        <v>0</v>
      </c>
      <c r="GZG36" s="251">
        <f>Макро!GYR71</f>
        <v>0</v>
      </c>
      <c r="GZH36" s="251">
        <f>Макро!GYS71</f>
        <v>0</v>
      </c>
      <c r="GZI36" s="251">
        <f>Макро!GYT71</f>
        <v>0</v>
      </c>
      <c r="GZJ36" s="251">
        <f>Макро!GYU71</f>
        <v>0</v>
      </c>
      <c r="GZK36" s="251">
        <f>Макро!GYV71</f>
        <v>0</v>
      </c>
      <c r="GZL36" s="251">
        <f>Макро!GYW71</f>
        <v>0</v>
      </c>
      <c r="GZM36" s="251">
        <f>Макро!GYX71</f>
        <v>0</v>
      </c>
      <c r="GZN36" s="251">
        <f>Макро!GYY71</f>
        <v>0</v>
      </c>
      <c r="GZO36" s="251">
        <f>Макро!GYZ71</f>
        <v>0</v>
      </c>
      <c r="GZP36" s="251">
        <f>Макро!GZA71</f>
        <v>0</v>
      </c>
      <c r="GZQ36" s="251">
        <f>Макро!GZB71</f>
        <v>0</v>
      </c>
      <c r="GZR36" s="251">
        <f>Макро!GZC71</f>
        <v>0</v>
      </c>
      <c r="GZS36" s="251">
        <f>Макро!GZD71</f>
        <v>0</v>
      </c>
      <c r="GZT36" s="251">
        <f>Макро!GZE71</f>
        <v>0</v>
      </c>
      <c r="GZU36" s="251">
        <f>Макро!GZF71</f>
        <v>0</v>
      </c>
      <c r="GZV36" s="251">
        <f>Макро!GZG71</f>
        <v>0</v>
      </c>
      <c r="GZW36" s="251">
        <f>Макро!GZH71</f>
        <v>0</v>
      </c>
      <c r="GZX36" s="251">
        <f>Макро!GZI71</f>
        <v>0</v>
      </c>
      <c r="GZY36" s="251">
        <f>Макро!GZJ71</f>
        <v>0</v>
      </c>
      <c r="GZZ36" s="251">
        <f>Макро!GZK71</f>
        <v>0</v>
      </c>
      <c r="HAA36" s="251">
        <f>Макро!GZL71</f>
        <v>0</v>
      </c>
      <c r="HAB36" s="251">
        <f>Макро!GZM71</f>
        <v>0</v>
      </c>
      <c r="HAC36" s="251">
        <f>Макро!GZN71</f>
        <v>0</v>
      </c>
      <c r="HAD36" s="251">
        <f>Макро!GZO71</f>
        <v>0</v>
      </c>
      <c r="HAE36" s="251">
        <f>Макро!GZP71</f>
        <v>0</v>
      </c>
      <c r="HAF36" s="251">
        <f>Макро!GZQ71</f>
        <v>0</v>
      </c>
      <c r="HAG36" s="251">
        <f>Макро!GZR71</f>
        <v>0</v>
      </c>
      <c r="HAH36" s="251">
        <f>Макро!GZS71</f>
        <v>0</v>
      </c>
      <c r="HAI36" s="251">
        <f>Макро!GZT71</f>
        <v>0</v>
      </c>
      <c r="HAJ36" s="251">
        <f>Макро!GZU71</f>
        <v>0</v>
      </c>
      <c r="HAK36" s="251">
        <f>Макро!GZV71</f>
        <v>0</v>
      </c>
      <c r="HAL36" s="251">
        <f>Макро!GZW71</f>
        <v>0</v>
      </c>
      <c r="HAM36" s="251">
        <f>Макро!GZX71</f>
        <v>0</v>
      </c>
      <c r="HAN36" s="251">
        <f>Макро!GZY71</f>
        <v>0</v>
      </c>
      <c r="HAO36" s="251">
        <f>Макро!GZZ71</f>
        <v>0</v>
      </c>
      <c r="HAP36" s="251">
        <f>Макро!HAA71</f>
        <v>0</v>
      </c>
      <c r="HAQ36" s="251">
        <f>Макро!HAB71</f>
        <v>0</v>
      </c>
      <c r="HAR36" s="251">
        <f>Макро!HAC71</f>
        <v>0</v>
      </c>
      <c r="HAS36" s="251">
        <f>Макро!HAD71</f>
        <v>0</v>
      </c>
      <c r="HAT36" s="251">
        <f>Макро!HAE71</f>
        <v>0</v>
      </c>
      <c r="HAU36" s="251">
        <f>Макро!HAF71</f>
        <v>0</v>
      </c>
      <c r="HAV36" s="251">
        <f>Макро!HAG71</f>
        <v>0</v>
      </c>
      <c r="HAW36" s="251">
        <f>Макро!HAH71</f>
        <v>0</v>
      </c>
      <c r="HAX36" s="251">
        <f>Макро!HAI71</f>
        <v>0</v>
      </c>
      <c r="HAY36" s="251">
        <f>Макро!HAJ71</f>
        <v>0</v>
      </c>
      <c r="HAZ36" s="251">
        <f>Макро!HAK71</f>
        <v>0</v>
      </c>
      <c r="HBA36" s="251">
        <f>Макро!HAL71</f>
        <v>0</v>
      </c>
      <c r="HBB36" s="251">
        <f>Макро!HAM71</f>
        <v>0</v>
      </c>
      <c r="HBC36" s="251">
        <f>Макро!HAN71</f>
        <v>0</v>
      </c>
      <c r="HBD36" s="251">
        <f>Макро!HAO71</f>
        <v>0</v>
      </c>
      <c r="HBE36" s="251">
        <f>Макро!HAP71</f>
        <v>0</v>
      </c>
      <c r="HBF36" s="251">
        <f>Макро!HAQ71</f>
        <v>0</v>
      </c>
      <c r="HBG36" s="251">
        <f>Макро!HAR71</f>
        <v>0</v>
      </c>
      <c r="HBH36" s="251">
        <f>Макро!HAS71</f>
        <v>0</v>
      </c>
      <c r="HBI36" s="251">
        <f>Макро!HAT71</f>
        <v>0</v>
      </c>
      <c r="HBJ36" s="251">
        <f>Макро!HAU71</f>
        <v>0</v>
      </c>
      <c r="HBK36" s="251">
        <f>Макро!HAV71</f>
        <v>0</v>
      </c>
      <c r="HBL36" s="251">
        <f>Макро!HAW71</f>
        <v>0</v>
      </c>
      <c r="HBM36" s="251">
        <f>Макро!HAX71</f>
        <v>0</v>
      </c>
      <c r="HBN36" s="251">
        <f>Макро!HAY71</f>
        <v>0</v>
      </c>
      <c r="HBO36" s="251">
        <f>Макро!HAZ71</f>
        <v>0</v>
      </c>
      <c r="HBP36" s="251">
        <f>Макро!HBA71</f>
        <v>0</v>
      </c>
      <c r="HBQ36" s="251">
        <f>Макро!HBB71</f>
        <v>0</v>
      </c>
      <c r="HBR36" s="251">
        <f>Макро!HBC71</f>
        <v>0</v>
      </c>
      <c r="HBS36" s="251">
        <f>Макро!HBD71</f>
        <v>0</v>
      </c>
      <c r="HBT36" s="251">
        <f>Макро!HBE71</f>
        <v>0</v>
      </c>
      <c r="HBU36" s="251">
        <f>Макро!HBF71</f>
        <v>0</v>
      </c>
      <c r="HBV36" s="251">
        <f>Макро!HBG71</f>
        <v>0</v>
      </c>
      <c r="HBW36" s="251">
        <f>Макро!HBH71</f>
        <v>0</v>
      </c>
      <c r="HBX36" s="251">
        <f>Макро!HBI71</f>
        <v>0</v>
      </c>
      <c r="HBY36" s="251">
        <f>Макро!HBJ71</f>
        <v>0</v>
      </c>
      <c r="HBZ36" s="251">
        <f>Макро!HBK71</f>
        <v>0</v>
      </c>
      <c r="HCA36" s="251">
        <f>Макро!HBL71</f>
        <v>0</v>
      </c>
      <c r="HCB36" s="251">
        <f>Макро!HBM71</f>
        <v>0</v>
      </c>
      <c r="HCC36" s="251">
        <f>Макро!HBN71</f>
        <v>0</v>
      </c>
      <c r="HCD36" s="251">
        <f>Макро!HBO71</f>
        <v>0</v>
      </c>
      <c r="HCE36" s="251">
        <f>Макро!HBP71</f>
        <v>0</v>
      </c>
      <c r="HCF36" s="251">
        <f>Макро!HBQ71</f>
        <v>0</v>
      </c>
      <c r="HCG36" s="251">
        <f>Макро!HBR71</f>
        <v>0</v>
      </c>
      <c r="HCH36" s="251">
        <f>Макро!HBS71</f>
        <v>0</v>
      </c>
      <c r="HCI36" s="251">
        <f>Макро!HBT71</f>
        <v>0</v>
      </c>
      <c r="HCJ36" s="251">
        <f>Макро!HBU71</f>
        <v>0</v>
      </c>
      <c r="HCK36" s="251">
        <f>Макро!HBV71</f>
        <v>0</v>
      </c>
      <c r="HCL36" s="251">
        <f>Макро!HBW71</f>
        <v>0</v>
      </c>
      <c r="HCM36" s="251">
        <f>Макро!HBX71</f>
        <v>0</v>
      </c>
      <c r="HCN36" s="251">
        <f>Макро!HBY71</f>
        <v>0</v>
      </c>
      <c r="HCO36" s="251">
        <f>Макро!HBZ71</f>
        <v>0</v>
      </c>
      <c r="HCP36" s="251">
        <f>Макро!HCA71</f>
        <v>0</v>
      </c>
      <c r="HCQ36" s="251">
        <f>Макро!HCB71</f>
        <v>0</v>
      </c>
      <c r="HCR36" s="251">
        <f>Макро!HCC71</f>
        <v>0</v>
      </c>
      <c r="HCS36" s="251">
        <f>Макро!HCD71</f>
        <v>0</v>
      </c>
      <c r="HCT36" s="251">
        <f>Макро!HCE71</f>
        <v>0</v>
      </c>
      <c r="HCU36" s="251">
        <f>Макро!HCF71</f>
        <v>0</v>
      </c>
      <c r="HCV36" s="251">
        <f>Макро!HCG71</f>
        <v>0</v>
      </c>
      <c r="HCW36" s="251">
        <f>Макро!HCH71</f>
        <v>0</v>
      </c>
      <c r="HCX36" s="251">
        <f>Макро!HCI71</f>
        <v>0</v>
      </c>
      <c r="HCY36" s="251">
        <f>Макро!HCJ71</f>
        <v>0</v>
      </c>
      <c r="HCZ36" s="251">
        <f>Макро!HCK71</f>
        <v>0</v>
      </c>
      <c r="HDA36" s="251">
        <f>Макро!HCL71</f>
        <v>0</v>
      </c>
      <c r="HDB36" s="251">
        <f>Макро!HCM71</f>
        <v>0</v>
      </c>
      <c r="HDC36" s="251">
        <f>Макро!HCN71</f>
        <v>0</v>
      </c>
      <c r="HDD36" s="251">
        <f>Макро!HCO71</f>
        <v>0</v>
      </c>
      <c r="HDE36" s="251">
        <f>Макро!HCP71</f>
        <v>0</v>
      </c>
      <c r="HDF36" s="251">
        <f>Макро!HCQ71</f>
        <v>0</v>
      </c>
      <c r="HDG36" s="251">
        <f>Макро!HCR71</f>
        <v>0</v>
      </c>
      <c r="HDH36" s="251">
        <f>Макро!HCS71</f>
        <v>0</v>
      </c>
      <c r="HDI36" s="251">
        <f>Макро!HCT71</f>
        <v>0</v>
      </c>
      <c r="HDJ36" s="251">
        <f>Макро!HCU71</f>
        <v>0</v>
      </c>
      <c r="HDK36" s="251">
        <f>Макро!HCV71</f>
        <v>0</v>
      </c>
      <c r="HDL36" s="251">
        <f>Макро!HCW71</f>
        <v>0</v>
      </c>
      <c r="HDM36" s="251">
        <f>Макро!HCX71</f>
        <v>0</v>
      </c>
      <c r="HDN36" s="251">
        <f>Макро!HCY71</f>
        <v>0</v>
      </c>
      <c r="HDO36" s="251">
        <f>Макро!HCZ71</f>
        <v>0</v>
      </c>
      <c r="HDP36" s="251">
        <f>Макро!HDA71</f>
        <v>0</v>
      </c>
      <c r="HDQ36" s="251">
        <f>Макро!HDB71</f>
        <v>0</v>
      </c>
      <c r="HDR36" s="251">
        <f>Макро!HDC71</f>
        <v>0</v>
      </c>
      <c r="HDS36" s="251">
        <f>Макро!HDD71</f>
        <v>0</v>
      </c>
      <c r="HDT36" s="251">
        <f>Макро!HDE71</f>
        <v>0</v>
      </c>
      <c r="HDU36" s="251">
        <f>Макро!HDF71</f>
        <v>0</v>
      </c>
      <c r="HDV36" s="251">
        <f>Макро!HDG71</f>
        <v>0</v>
      </c>
      <c r="HDW36" s="251">
        <f>Макро!HDH71</f>
        <v>0</v>
      </c>
      <c r="HDX36" s="251">
        <f>Макро!HDI71</f>
        <v>0</v>
      </c>
      <c r="HDY36" s="251">
        <f>Макро!HDJ71</f>
        <v>0</v>
      </c>
      <c r="HDZ36" s="251">
        <f>Макро!HDK71</f>
        <v>0</v>
      </c>
      <c r="HEA36" s="251">
        <f>Макро!HDL71</f>
        <v>0</v>
      </c>
      <c r="HEB36" s="251">
        <f>Макро!HDM71</f>
        <v>0</v>
      </c>
      <c r="HEC36" s="251">
        <f>Макро!HDN71</f>
        <v>0</v>
      </c>
      <c r="HED36" s="251">
        <f>Макро!HDO71</f>
        <v>0</v>
      </c>
      <c r="HEE36" s="251">
        <f>Макро!HDP71</f>
        <v>0</v>
      </c>
      <c r="HEF36" s="251">
        <f>Макро!HDQ71</f>
        <v>0</v>
      </c>
      <c r="HEG36" s="251">
        <f>Макро!HDR71</f>
        <v>0</v>
      </c>
      <c r="HEH36" s="251">
        <f>Макро!HDS71</f>
        <v>0</v>
      </c>
      <c r="HEI36" s="251">
        <f>Макро!HDT71</f>
        <v>0</v>
      </c>
      <c r="HEJ36" s="251">
        <f>Макро!HDU71</f>
        <v>0</v>
      </c>
      <c r="HEK36" s="251">
        <f>Макро!HDV71</f>
        <v>0</v>
      </c>
      <c r="HEL36" s="251">
        <f>Макро!HDW71</f>
        <v>0</v>
      </c>
      <c r="HEM36" s="251">
        <f>Макро!HDX71</f>
        <v>0</v>
      </c>
      <c r="HEN36" s="251">
        <f>Макро!HDY71</f>
        <v>0</v>
      </c>
      <c r="HEO36" s="251">
        <f>Макро!HDZ71</f>
        <v>0</v>
      </c>
      <c r="HEP36" s="251">
        <f>Макро!HEA71</f>
        <v>0</v>
      </c>
      <c r="HEQ36" s="251">
        <f>Макро!HEB71</f>
        <v>0</v>
      </c>
      <c r="HER36" s="251">
        <f>Макро!HEC71</f>
        <v>0</v>
      </c>
      <c r="HES36" s="251">
        <f>Макро!HED71</f>
        <v>0</v>
      </c>
      <c r="HET36" s="251">
        <f>Макро!HEE71</f>
        <v>0</v>
      </c>
      <c r="HEU36" s="251">
        <f>Макро!HEF71</f>
        <v>0</v>
      </c>
      <c r="HEV36" s="251">
        <f>Макро!HEG71</f>
        <v>0</v>
      </c>
      <c r="HEW36" s="251">
        <f>Макро!HEH71</f>
        <v>0</v>
      </c>
      <c r="HEX36" s="251">
        <f>Макро!HEI71</f>
        <v>0</v>
      </c>
      <c r="HEY36" s="251">
        <f>Макро!HEJ71</f>
        <v>0</v>
      </c>
      <c r="HEZ36" s="251">
        <f>Макро!HEK71</f>
        <v>0</v>
      </c>
      <c r="HFA36" s="251">
        <f>Макро!HEL71</f>
        <v>0</v>
      </c>
      <c r="HFB36" s="251">
        <f>Макро!HEM71</f>
        <v>0</v>
      </c>
      <c r="HFC36" s="251">
        <f>Макро!HEN71</f>
        <v>0</v>
      </c>
      <c r="HFD36" s="251">
        <f>Макро!HEO71</f>
        <v>0</v>
      </c>
      <c r="HFE36" s="251">
        <f>Макро!HEP71</f>
        <v>0</v>
      </c>
      <c r="HFF36" s="251">
        <f>Макро!HEQ71</f>
        <v>0</v>
      </c>
      <c r="HFG36" s="251">
        <f>Макро!HER71</f>
        <v>0</v>
      </c>
      <c r="HFH36" s="251">
        <f>Макро!HES71</f>
        <v>0</v>
      </c>
      <c r="HFI36" s="251">
        <f>Макро!HET71</f>
        <v>0</v>
      </c>
      <c r="HFJ36" s="251">
        <f>Макро!HEU71</f>
        <v>0</v>
      </c>
      <c r="HFK36" s="251">
        <f>Макро!HEV71</f>
        <v>0</v>
      </c>
      <c r="HFL36" s="251">
        <f>Макро!HEW71</f>
        <v>0</v>
      </c>
      <c r="HFM36" s="251">
        <f>Макро!HEX71</f>
        <v>0</v>
      </c>
      <c r="HFN36" s="251">
        <f>Макро!HEY71</f>
        <v>0</v>
      </c>
      <c r="HFO36" s="251">
        <f>Макро!HEZ71</f>
        <v>0</v>
      </c>
      <c r="HFP36" s="251">
        <f>Макро!HFA71</f>
        <v>0</v>
      </c>
      <c r="HFQ36" s="251">
        <f>Макро!HFB71</f>
        <v>0</v>
      </c>
      <c r="HFR36" s="251">
        <f>Макро!HFC71</f>
        <v>0</v>
      </c>
      <c r="HFS36" s="251">
        <f>Макро!HFD71</f>
        <v>0</v>
      </c>
      <c r="HFT36" s="251">
        <f>Макро!HFE71</f>
        <v>0</v>
      </c>
      <c r="HFU36" s="251">
        <f>Макро!HFF71</f>
        <v>0</v>
      </c>
      <c r="HFV36" s="251">
        <f>Макро!HFG71</f>
        <v>0</v>
      </c>
      <c r="HFW36" s="251">
        <f>Макро!HFH71</f>
        <v>0</v>
      </c>
      <c r="HFX36" s="251">
        <f>Макро!HFI71</f>
        <v>0</v>
      </c>
      <c r="HFY36" s="251">
        <f>Макро!HFJ71</f>
        <v>0</v>
      </c>
      <c r="HFZ36" s="251">
        <f>Макро!HFK71</f>
        <v>0</v>
      </c>
      <c r="HGA36" s="251">
        <f>Макро!HFL71</f>
        <v>0</v>
      </c>
      <c r="HGB36" s="251">
        <f>Макро!HFM71</f>
        <v>0</v>
      </c>
      <c r="HGC36" s="251">
        <f>Макро!HFN71</f>
        <v>0</v>
      </c>
      <c r="HGD36" s="251">
        <f>Макро!HFO71</f>
        <v>0</v>
      </c>
      <c r="HGE36" s="251">
        <f>Макро!HFP71</f>
        <v>0</v>
      </c>
      <c r="HGF36" s="251">
        <f>Макро!HFQ71</f>
        <v>0</v>
      </c>
      <c r="HGG36" s="251">
        <f>Макро!HFR71</f>
        <v>0</v>
      </c>
      <c r="HGH36" s="251">
        <f>Макро!HFS71</f>
        <v>0</v>
      </c>
      <c r="HGI36" s="251">
        <f>Макро!HFT71</f>
        <v>0</v>
      </c>
      <c r="HGJ36" s="251">
        <f>Макро!HFU71</f>
        <v>0</v>
      </c>
      <c r="HGK36" s="251">
        <f>Макро!HFV71</f>
        <v>0</v>
      </c>
      <c r="HGL36" s="251">
        <f>Макро!HFW71</f>
        <v>0</v>
      </c>
      <c r="HGM36" s="251">
        <f>Макро!HFX71</f>
        <v>0</v>
      </c>
      <c r="HGN36" s="251">
        <f>Макро!HFY71</f>
        <v>0</v>
      </c>
      <c r="HGO36" s="251">
        <f>Макро!HFZ71</f>
        <v>0</v>
      </c>
      <c r="HGP36" s="251">
        <f>Макро!HGA71</f>
        <v>0</v>
      </c>
      <c r="HGQ36" s="251">
        <f>Макро!HGB71</f>
        <v>0</v>
      </c>
      <c r="HGR36" s="251">
        <f>Макро!HGC71</f>
        <v>0</v>
      </c>
      <c r="HGS36" s="251">
        <f>Макро!HGD71</f>
        <v>0</v>
      </c>
      <c r="HGT36" s="251">
        <f>Макро!HGE71</f>
        <v>0</v>
      </c>
      <c r="HGU36" s="251">
        <f>Макро!HGF71</f>
        <v>0</v>
      </c>
      <c r="HGV36" s="251">
        <f>Макро!HGG71</f>
        <v>0</v>
      </c>
      <c r="HGW36" s="251">
        <f>Макро!HGH71</f>
        <v>0</v>
      </c>
      <c r="HGX36" s="251">
        <f>Макро!HGI71</f>
        <v>0</v>
      </c>
      <c r="HGY36" s="251">
        <f>Макро!HGJ71</f>
        <v>0</v>
      </c>
      <c r="HGZ36" s="251">
        <f>Макро!HGK71</f>
        <v>0</v>
      </c>
      <c r="HHA36" s="251">
        <f>Макро!HGL71</f>
        <v>0</v>
      </c>
      <c r="HHB36" s="251">
        <f>Макро!HGM71</f>
        <v>0</v>
      </c>
      <c r="HHC36" s="251">
        <f>Макро!HGN71</f>
        <v>0</v>
      </c>
      <c r="HHD36" s="251">
        <f>Макро!HGO71</f>
        <v>0</v>
      </c>
      <c r="HHE36" s="251">
        <f>Макро!HGP71</f>
        <v>0</v>
      </c>
      <c r="HHF36" s="251">
        <f>Макро!HGQ71</f>
        <v>0</v>
      </c>
      <c r="HHG36" s="251">
        <f>Макро!HGR71</f>
        <v>0</v>
      </c>
      <c r="HHH36" s="251">
        <f>Макро!HGS71</f>
        <v>0</v>
      </c>
      <c r="HHI36" s="251">
        <f>Макро!HGT71</f>
        <v>0</v>
      </c>
      <c r="HHJ36" s="251">
        <f>Макро!HGU71</f>
        <v>0</v>
      </c>
      <c r="HHK36" s="251">
        <f>Макро!HGV71</f>
        <v>0</v>
      </c>
      <c r="HHL36" s="251">
        <f>Макро!HGW71</f>
        <v>0</v>
      </c>
      <c r="HHM36" s="251">
        <f>Макро!HGX71</f>
        <v>0</v>
      </c>
      <c r="HHN36" s="251">
        <f>Макро!HGY71</f>
        <v>0</v>
      </c>
      <c r="HHO36" s="251">
        <f>Макро!HGZ71</f>
        <v>0</v>
      </c>
      <c r="HHP36" s="251">
        <f>Макро!HHA71</f>
        <v>0</v>
      </c>
      <c r="HHQ36" s="251">
        <f>Макро!HHB71</f>
        <v>0</v>
      </c>
      <c r="HHR36" s="251">
        <f>Макро!HHC71</f>
        <v>0</v>
      </c>
      <c r="HHS36" s="251">
        <f>Макро!HHD71</f>
        <v>0</v>
      </c>
      <c r="HHT36" s="251">
        <f>Макро!HHE71</f>
        <v>0</v>
      </c>
      <c r="HHU36" s="251">
        <f>Макро!HHF71</f>
        <v>0</v>
      </c>
      <c r="HHV36" s="251">
        <f>Макро!HHG71</f>
        <v>0</v>
      </c>
      <c r="HHW36" s="251">
        <f>Макро!HHH71</f>
        <v>0</v>
      </c>
      <c r="HHX36" s="251">
        <f>Макро!HHI71</f>
        <v>0</v>
      </c>
      <c r="HHY36" s="251">
        <f>Макро!HHJ71</f>
        <v>0</v>
      </c>
      <c r="HHZ36" s="251">
        <f>Макро!HHK71</f>
        <v>0</v>
      </c>
      <c r="HIA36" s="251">
        <f>Макро!HHL71</f>
        <v>0</v>
      </c>
      <c r="HIB36" s="251">
        <f>Макро!HHM71</f>
        <v>0</v>
      </c>
      <c r="HIC36" s="251">
        <f>Макро!HHN71</f>
        <v>0</v>
      </c>
      <c r="HID36" s="251">
        <f>Макро!HHO71</f>
        <v>0</v>
      </c>
      <c r="HIE36" s="251">
        <f>Макро!HHP71</f>
        <v>0</v>
      </c>
      <c r="HIF36" s="251">
        <f>Макро!HHQ71</f>
        <v>0</v>
      </c>
      <c r="HIG36" s="251">
        <f>Макро!HHR71</f>
        <v>0</v>
      </c>
      <c r="HIH36" s="251">
        <f>Макро!HHS71</f>
        <v>0</v>
      </c>
      <c r="HII36" s="251">
        <f>Макро!HHT71</f>
        <v>0</v>
      </c>
      <c r="HIJ36" s="251">
        <f>Макро!HHU71</f>
        <v>0</v>
      </c>
      <c r="HIK36" s="251">
        <f>Макро!HHV71</f>
        <v>0</v>
      </c>
      <c r="HIL36" s="251">
        <f>Макро!HHW71</f>
        <v>0</v>
      </c>
      <c r="HIM36" s="251">
        <f>Макро!HHX71</f>
        <v>0</v>
      </c>
      <c r="HIN36" s="251">
        <f>Макро!HHY71</f>
        <v>0</v>
      </c>
      <c r="HIO36" s="251">
        <f>Макро!HHZ71</f>
        <v>0</v>
      </c>
      <c r="HIP36" s="251">
        <f>Макро!HIA71</f>
        <v>0</v>
      </c>
      <c r="HIQ36" s="251">
        <f>Макро!HIB71</f>
        <v>0</v>
      </c>
      <c r="HIR36" s="251">
        <f>Макро!HIC71</f>
        <v>0</v>
      </c>
      <c r="HIS36" s="251">
        <f>Макро!HID71</f>
        <v>0</v>
      </c>
      <c r="HIT36" s="251">
        <f>Макро!HIE71</f>
        <v>0</v>
      </c>
      <c r="HIU36" s="251">
        <f>Макро!HIF71</f>
        <v>0</v>
      </c>
      <c r="HIV36" s="251">
        <f>Макро!HIG71</f>
        <v>0</v>
      </c>
      <c r="HIW36" s="251">
        <f>Макро!HIH71</f>
        <v>0</v>
      </c>
      <c r="HIX36" s="251">
        <f>Макро!HII71</f>
        <v>0</v>
      </c>
      <c r="HIY36" s="251">
        <f>Макро!HIJ71</f>
        <v>0</v>
      </c>
      <c r="HIZ36" s="251">
        <f>Макро!HIK71</f>
        <v>0</v>
      </c>
      <c r="HJA36" s="251">
        <f>Макро!HIL71</f>
        <v>0</v>
      </c>
      <c r="HJB36" s="251">
        <f>Макро!HIM71</f>
        <v>0</v>
      </c>
      <c r="HJC36" s="251">
        <f>Макро!HIN71</f>
        <v>0</v>
      </c>
      <c r="HJD36" s="251">
        <f>Макро!HIO71</f>
        <v>0</v>
      </c>
      <c r="HJE36" s="251">
        <f>Макро!HIP71</f>
        <v>0</v>
      </c>
      <c r="HJF36" s="251">
        <f>Макро!HIQ71</f>
        <v>0</v>
      </c>
      <c r="HJG36" s="251">
        <f>Макро!HIR71</f>
        <v>0</v>
      </c>
      <c r="HJH36" s="251">
        <f>Макро!HIS71</f>
        <v>0</v>
      </c>
      <c r="HJI36" s="251">
        <f>Макро!HIT71</f>
        <v>0</v>
      </c>
      <c r="HJJ36" s="251">
        <f>Макро!HIU71</f>
        <v>0</v>
      </c>
      <c r="HJK36" s="251">
        <f>Макро!HIV71</f>
        <v>0</v>
      </c>
      <c r="HJL36" s="251">
        <f>Макро!HIW71</f>
        <v>0</v>
      </c>
      <c r="HJM36" s="251">
        <f>Макро!HIX71</f>
        <v>0</v>
      </c>
      <c r="HJN36" s="251">
        <f>Макро!HIY71</f>
        <v>0</v>
      </c>
      <c r="HJO36" s="251">
        <f>Макро!HIZ71</f>
        <v>0</v>
      </c>
      <c r="HJP36" s="251">
        <f>Макро!HJA71</f>
        <v>0</v>
      </c>
      <c r="HJQ36" s="251">
        <f>Макро!HJB71</f>
        <v>0</v>
      </c>
      <c r="HJR36" s="251">
        <f>Макро!HJC71</f>
        <v>0</v>
      </c>
      <c r="HJS36" s="251">
        <f>Макро!HJD71</f>
        <v>0</v>
      </c>
      <c r="HJT36" s="251">
        <f>Макро!HJE71</f>
        <v>0</v>
      </c>
      <c r="HJU36" s="251">
        <f>Макро!HJF71</f>
        <v>0</v>
      </c>
      <c r="HJV36" s="251">
        <f>Макро!HJG71</f>
        <v>0</v>
      </c>
      <c r="HJW36" s="251">
        <f>Макро!HJH71</f>
        <v>0</v>
      </c>
      <c r="HJX36" s="251">
        <f>Макро!HJI71</f>
        <v>0</v>
      </c>
      <c r="HJY36" s="251">
        <f>Макро!HJJ71</f>
        <v>0</v>
      </c>
      <c r="HJZ36" s="251">
        <f>Макро!HJK71</f>
        <v>0</v>
      </c>
      <c r="HKA36" s="251">
        <f>Макро!HJL71</f>
        <v>0</v>
      </c>
      <c r="HKB36" s="251">
        <f>Макро!HJM71</f>
        <v>0</v>
      </c>
      <c r="HKC36" s="251">
        <f>Макро!HJN71</f>
        <v>0</v>
      </c>
      <c r="HKD36" s="251">
        <f>Макро!HJO71</f>
        <v>0</v>
      </c>
      <c r="HKE36" s="251">
        <f>Макро!HJP71</f>
        <v>0</v>
      </c>
      <c r="HKF36" s="251">
        <f>Макро!HJQ71</f>
        <v>0</v>
      </c>
      <c r="HKG36" s="251">
        <f>Макро!HJR71</f>
        <v>0</v>
      </c>
      <c r="HKH36" s="251">
        <f>Макро!HJS71</f>
        <v>0</v>
      </c>
      <c r="HKI36" s="251">
        <f>Макро!HJT71</f>
        <v>0</v>
      </c>
      <c r="HKJ36" s="251">
        <f>Макро!HJU71</f>
        <v>0</v>
      </c>
      <c r="HKK36" s="251">
        <f>Макро!HJV71</f>
        <v>0</v>
      </c>
      <c r="HKL36" s="251">
        <f>Макро!HJW71</f>
        <v>0</v>
      </c>
      <c r="HKM36" s="251">
        <f>Макро!HJX71</f>
        <v>0</v>
      </c>
      <c r="HKN36" s="251">
        <f>Макро!HJY71</f>
        <v>0</v>
      </c>
      <c r="HKO36" s="251">
        <f>Макро!HJZ71</f>
        <v>0</v>
      </c>
      <c r="HKP36" s="251">
        <f>Макро!HKA71</f>
        <v>0</v>
      </c>
      <c r="HKQ36" s="251">
        <f>Макро!HKB71</f>
        <v>0</v>
      </c>
      <c r="HKR36" s="251">
        <f>Макро!HKC71</f>
        <v>0</v>
      </c>
      <c r="HKS36" s="251">
        <f>Макро!HKD71</f>
        <v>0</v>
      </c>
      <c r="HKT36" s="251">
        <f>Макро!HKE71</f>
        <v>0</v>
      </c>
      <c r="HKU36" s="251">
        <f>Макро!HKF71</f>
        <v>0</v>
      </c>
      <c r="HKV36" s="251">
        <f>Макро!HKG71</f>
        <v>0</v>
      </c>
      <c r="HKW36" s="251">
        <f>Макро!HKH71</f>
        <v>0</v>
      </c>
      <c r="HKX36" s="251">
        <f>Макро!HKI71</f>
        <v>0</v>
      </c>
      <c r="HKY36" s="251">
        <f>Макро!HKJ71</f>
        <v>0</v>
      </c>
      <c r="HKZ36" s="251">
        <f>Макро!HKK71</f>
        <v>0</v>
      </c>
      <c r="HLA36" s="251">
        <f>Макро!HKL71</f>
        <v>0</v>
      </c>
      <c r="HLB36" s="251">
        <f>Макро!HKM71</f>
        <v>0</v>
      </c>
      <c r="HLC36" s="251">
        <f>Макро!HKN71</f>
        <v>0</v>
      </c>
      <c r="HLD36" s="251">
        <f>Макро!HKO71</f>
        <v>0</v>
      </c>
      <c r="HLE36" s="251">
        <f>Макро!HKP71</f>
        <v>0</v>
      </c>
      <c r="HLF36" s="251">
        <f>Макро!HKQ71</f>
        <v>0</v>
      </c>
      <c r="HLG36" s="251">
        <f>Макро!HKR71</f>
        <v>0</v>
      </c>
      <c r="HLH36" s="251">
        <f>Макро!HKS71</f>
        <v>0</v>
      </c>
      <c r="HLI36" s="251">
        <f>Макро!HKT71</f>
        <v>0</v>
      </c>
      <c r="HLJ36" s="251">
        <f>Макро!HKU71</f>
        <v>0</v>
      </c>
      <c r="HLK36" s="251">
        <f>Макро!HKV71</f>
        <v>0</v>
      </c>
      <c r="HLL36" s="251">
        <f>Макро!HKW71</f>
        <v>0</v>
      </c>
      <c r="HLM36" s="251">
        <f>Макро!HKX71</f>
        <v>0</v>
      </c>
      <c r="HLN36" s="251">
        <f>Макро!HKY71</f>
        <v>0</v>
      </c>
      <c r="HLO36" s="251">
        <f>Макро!HKZ71</f>
        <v>0</v>
      </c>
      <c r="HLP36" s="251">
        <f>Макро!HLA71</f>
        <v>0</v>
      </c>
      <c r="HLQ36" s="251">
        <f>Макро!HLB71</f>
        <v>0</v>
      </c>
      <c r="HLR36" s="251">
        <f>Макро!HLC71</f>
        <v>0</v>
      </c>
      <c r="HLS36" s="251">
        <f>Макро!HLD71</f>
        <v>0</v>
      </c>
      <c r="HLT36" s="251">
        <f>Макро!HLE71</f>
        <v>0</v>
      </c>
      <c r="HLU36" s="251">
        <f>Макро!HLF71</f>
        <v>0</v>
      </c>
      <c r="HLV36" s="251">
        <f>Макро!HLG71</f>
        <v>0</v>
      </c>
      <c r="HLW36" s="251">
        <f>Макро!HLH71</f>
        <v>0</v>
      </c>
      <c r="HLX36" s="251">
        <f>Макро!HLI71</f>
        <v>0</v>
      </c>
      <c r="HLY36" s="251">
        <f>Макро!HLJ71</f>
        <v>0</v>
      </c>
      <c r="HLZ36" s="251">
        <f>Макро!HLK71</f>
        <v>0</v>
      </c>
      <c r="HMA36" s="251">
        <f>Макро!HLL71</f>
        <v>0</v>
      </c>
      <c r="HMB36" s="251">
        <f>Макро!HLM71</f>
        <v>0</v>
      </c>
      <c r="HMC36" s="251">
        <f>Макро!HLN71</f>
        <v>0</v>
      </c>
      <c r="HMD36" s="251">
        <f>Макро!HLO71</f>
        <v>0</v>
      </c>
      <c r="HME36" s="251">
        <f>Макро!HLP71</f>
        <v>0</v>
      </c>
      <c r="HMF36" s="251">
        <f>Макро!HLQ71</f>
        <v>0</v>
      </c>
      <c r="HMG36" s="251">
        <f>Макро!HLR71</f>
        <v>0</v>
      </c>
      <c r="HMH36" s="251">
        <f>Макро!HLS71</f>
        <v>0</v>
      </c>
      <c r="HMI36" s="251">
        <f>Макро!HLT71</f>
        <v>0</v>
      </c>
      <c r="HMJ36" s="251">
        <f>Макро!HLU71</f>
        <v>0</v>
      </c>
      <c r="HMK36" s="251">
        <f>Макро!HLV71</f>
        <v>0</v>
      </c>
      <c r="HML36" s="251">
        <f>Макро!HLW71</f>
        <v>0</v>
      </c>
      <c r="HMM36" s="251">
        <f>Макро!HLX71</f>
        <v>0</v>
      </c>
      <c r="HMN36" s="251">
        <f>Макро!HLY71</f>
        <v>0</v>
      </c>
      <c r="HMO36" s="251">
        <f>Макро!HLZ71</f>
        <v>0</v>
      </c>
      <c r="HMP36" s="251">
        <f>Макро!HMA71</f>
        <v>0</v>
      </c>
      <c r="HMQ36" s="251">
        <f>Макро!HMB71</f>
        <v>0</v>
      </c>
      <c r="HMR36" s="251">
        <f>Макро!HMC71</f>
        <v>0</v>
      </c>
      <c r="HMS36" s="251">
        <f>Макро!HMD71</f>
        <v>0</v>
      </c>
      <c r="HMT36" s="251">
        <f>Макро!HME71</f>
        <v>0</v>
      </c>
      <c r="HMU36" s="251">
        <f>Макро!HMF71</f>
        <v>0</v>
      </c>
      <c r="HMV36" s="251">
        <f>Макро!HMG71</f>
        <v>0</v>
      </c>
      <c r="HMW36" s="251">
        <f>Макро!HMH71</f>
        <v>0</v>
      </c>
      <c r="HMX36" s="251">
        <f>Макро!HMI71</f>
        <v>0</v>
      </c>
      <c r="HMY36" s="251">
        <f>Макро!HMJ71</f>
        <v>0</v>
      </c>
      <c r="HMZ36" s="251">
        <f>Макро!HMK71</f>
        <v>0</v>
      </c>
      <c r="HNA36" s="251">
        <f>Макро!HML71</f>
        <v>0</v>
      </c>
      <c r="HNB36" s="251">
        <f>Макро!HMM71</f>
        <v>0</v>
      </c>
      <c r="HNC36" s="251">
        <f>Макро!HMN71</f>
        <v>0</v>
      </c>
      <c r="HND36" s="251">
        <f>Макро!HMO71</f>
        <v>0</v>
      </c>
      <c r="HNE36" s="251">
        <f>Макро!HMP71</f>
        <v>0</v>
      </c>
      <c r="HNF36" s="251">
        <f>Макро!HMQ71</f>
        <v>0</v>
      </c>
      <c r="HNG36" s="251">
        <f>Макро!HMR71</f>
        <v>0</v>
      </c>
      <c r="HNH36" s="251">
        <f>Макро!HMS71</f>
        <v>0</v>
      </c>
      <c r="HNI36" s="251">
        <f>Макро!HMT71</f>
        <v>0</v>
      </c>
      <c r="HNJ36" s="251">
        <f>Макро!HMU71</f>
        <v>0</v>
      </c>
      <c r="HNK36" s="251">
        <f>Макро!HMV71</f>
        <v>0</v>
      </c>
      <c r="HNL36" s="251">
        <f>Макро!HMW71</f>
        <v>0</v>
      </c>
      <c r="HNM36" s="251">
        <f>Макро!HMX71</f>
        <v>0</v>
      </c>
      <c r="HNN36" s="251">
        <f>Макро!HMY71</f>
        <v>0</v>
      </c>
      <c r="HNO36" s="251">
        <f>Макро!HMZ71</f>
        <v>0</v>
      </c>
      <c r="HNP36" s="251">
        <f>Макро!HNA71</f>
        <v>0</v>
      </c>
      <c r="HNQ36" s="251">
        <f>Макро!HNB71</f>
        <v>0</v>
      </c>
      <c r="HNR36" s="251">
        <f>Макро!HNC71</f>
        <v>0</v>
      </c>
      <c r="HNS36" s="251">
        <f>Макро!HND71</f>
        <v>0</v>
      </c>
      <c r="HNT36" s="251">
        <f>Макро!HNE71</f>
        <v>0</v>
      </c>
      <c r="HNU36" s="251">
        <f>Макро!HNF71</f>
        <v>0</v>
      </c>
      <c r="HNV36" s="251">
        <f>Макро!HNG71</f>
        <v>0</v>
      </c>
      <c r="HNW36" s="251">
        <f>Макро!HNH71</f>
        <v>0</v>
      </c>
      <c r="HNX36" s="251">
        <f>Макро!HNI71</f>
        <v>0</v>
      </c>
      <c r="HNY36" s="251">
        <f>Макро!HNJ71</f>
        <v>0</v>
      </c>
      <c r="HNZ36" s="251">
        <f>Макро!HNK71</f>
        <v>0</v>
      </c>
      <c r="HOA36" s="251">
        <f>Макро!HNL71</f>
        <v>0</v>
      </c>
      <c r="HOB36" s="251">
        <f>Макро!HNM71</f>
        <v>0</v>
      </c>
      <c r="HOC36" s="251">
        <f>Макро!HNN71</f>
        <v>0</v>
      </c>
      <c r="HOD36" s="251">
        <f>Макро!HNO71</f>
        <v>0</v>
      </c>
      <c r="HOE36" s="251">
        <f>Макро!HNP71</f>
        <v>0</v>
      </c>
      <c r="HOF36" s="251">
        <f>Макро!HNQ71</f>
        <v>0</v>
      </c>
      <c r="HOG36" s="251">
        <f>Макро!HNR71</f>
        <v>0</v>
      </c>
      <c r="HOH36" s="251">
        <f>Макро!HNS71</f>
        <v>0</v>
      </c>
      <c r="HOI36" s="251">
        <f>Макро!HNT71</f>
        <v>0</v>
      </c>
      <c r="HOJ36" s="251">
        <f>Макро!HNU71</f>
        <v>0</v>
      </c>
      <c r="HOK36" s="251">
        <f>Макро!HNV71</f>
        <v>0</v>
      </c>
      <c r="HOL36" s="251">
        <f>Макро!HNW71</f>
        <v>0</v>
      </c>
      <c r="HOM36" s="251">
        <f>Макро!HNX71</f>
        <v>0</v>
      </c>
      <c r="HON36" s="251">
        <f>Макро!HNY71</f>
        <v>0</v>
      </c>
      <c r="HOO36" s="251">
        <f>Макро!HNZ71</f>
        <v>0</v>
      </c>
      <c r="HOP36" s="251">
        <f>Макро!HOA71</f>
        <v>0</v>
      </c>
      <c r="HOQ36" s="251">
        <f>Макро!HOB71</f>
        <v>0</v>
      </c>
      <c r="HOR36" s="251">
        <f>Макро!HOC71</f>
        <v>0</v>
      </c>
      <c r="HOS36" s="251">
        <f>Макро!HOD71</f>
        <v>0</v>
      </c>
      <c r="HOT36" s="251">
        <f>Макро!HOE71</f>
        <v>0</v>
      </c>
      <c r="HOU36" s="251">
        <f>Макро!HOF71</f>
        <v>0</v>
      </c>
      <c r="HOV36" s="251">
        <f>Макро!HOG71</f>
        <v>0</v>
      </c>
      <c r="HOW36" s="251">
        <f>Макро!HOH71</f>
        <v>0</v>
      </c>
      <c r="HOX36" s="251">
        <f>Макро!HOI71</f>
        <v>0</v>
      </c>
      <c r="HOY36" s="251">
        <f>Макро!HOJ71</f>
        <v>0</v>
      </c>
      <c r="HOZ36" s="251">
        <f>Макро!HOK71</f>
        <v>0</v>
      </c>
      <c r="HPA36" s="251">
        <f>Макро!HOL71</f>
        <v>0</v>
      </c>
      <c r="HPB36" s="251">
        <f>Макро!HOM71</f>
        <v>0</v>
      </c>
      <c r="HPC36" s="251">
        <f>Макро!HON71</f>
        <v>0</v>
      </c>
      <c r="HPD36" s="251">
        <f>Макро!HOO71</f>
        <v>0</v>
      </c>
      <c r="HPE36" s="251">
        <f>Макро!HOP71</f>
        <v>0</v>
      </c>
      <c r="HPF36" s="251">
        <f>Макро!HOQ71</f>
        <v>0</v>
      </c>
      <c r="HPG36" s="251">
        <f>Макро!HOR71</f>
        <v>0</v>
      </c>
      <c r="HPH36" s="251">
        <f>Макро!HOS71</f>
        <v>0</v>
      </c>
      <c r="HPI36" s="251">
        <f>Макро!HOT71</f>
        <v>0</v>
      </c>
      <c r="HPJ36" s="251">
        <f>Макро!HOU71</f>
        <v>0</v>
      </c>
      <c r="HPK36" s="251">
        <f>Макро!HOV71</f>
        <v>0</v>
      </c>
      <c r="HPL36" s="251">
        <f>Макро!HOW71</f>
        <v>0</v>
      </c>
      <c r="HPM36" s="251">
        <f>Макро!HOX71</f>
        <v>0</v>
      </c>
      <c r="HPN36" s="251">
        <f>Макро!HOY71</f>
        <v>0</v>
      </c>
      <c r="HPO36" s="251">
        <f>Макро!HOZ71</f>
        <v>0</v>
      </c>
      <c r="HPP36" s="251">
        <f>Макро!HPA71</f>
        <v>0</v>
      </c>
      <c r="HPQ36" s="251">
        <f>Макро!HPB71</f>
        <v>0</v>
      </c>
      <c r="HPR36" s="251">
        <f>Макро!HPC71</f>
        <v>0</v>
      </c>
      <c r="HPS36" s="251">
        <f>Макро!HPD71</f>
        <v>0</v>
      </c>
      <c r="HPT36" s="251">
        <f>Макро!HPE71</f>
        <v>0</v>
      </c>
      <c r="HPU36" s="251">
        <f>Макро!HPF71</f>
        <v>0</v>
      </c>
      <c r="HPV36" s="251">
        <f>Макро!HPG71</f>
        <v>0</v>
      </c>
      <c r="HPW36" s="251">
        <f>Макро!HPH71</f>
        <v>0</v>
      </c>
      <c r="HPX36" s="251">
        <f>Макро!HPI71</f>
        <v>0</v>
      </c>
      <c r="HPY36" s="251">
        <f>Макро!HPJ71</f>
        <v>0</v>
      </c>
      <c r="HPZ36" s="251">
        <f>Макро!HPK71</f>
        <v>0</v>
      </c>
      <c r="HQA36" s="251">
        <f>Макро!HPL71</f>
        <v>0</v>
      </c>
      <c r="HQB36" s="251">
        <f>Макро!HPM71</f>
        <v>0</v>
      </c>
      <c r="HQC36" s="251">
        <f>Макро!HPN71</f>
        <v>0</v>
      </c>
      <c r="HQD36" s="251">
        <f>Макро!HPO71</f>
        <v>0</v>
      </c>
      <c r="HQE36" s="251">
        <f>Макро!HPP71</f>
        <v>0</v>
      </c>
      <c r="HQF36" s="251">
        <f>Макро!HPQ71</f>
        <v>0</v>
      </c>
      <c r="HQG36" s="251">
        <f>Макро!HPR71</f>
        <v>0</v>
      </c>
      <c r="HQH36" s="251">
        <f>Макро!HPS71</f>
        <v>0</v>
      </c>
      <c r="HQI36" s="251">
        <f>Макро!HPT71</f>
        <v>0</v>
      </c>
      <c r="HQJ36" s="251">
        <f>Макро!HPU71</f>
        <v>0</v>
      </c>
      <c r="HQK36" s="251">
        <f>Макро!HPV71</f>
        <v>0</v>
      </c>
      <c r="HQL36" s="251">
        <f>Макро!HPW71</f>
        <v>0</v>
      </c>
      <c r="HQM36" s="251">
        <f>Макро!HPX71</f>
        <v>0</v>
      </c>
      <c r="HQN36" s="251">
        <f>Макро!HPY71</f>
        <v>0</v>
      </c>
      <c r="HQO36" s="251">
        <f>Макро!HPZ71</f>
        <v>0</v>
      </c>
      <c r="HQP36" s="251">
        <f>Макро!HQA71</f>
        <v>0</v>
      </c>
      <c r="HQQ36" s="251">
        <f>Макро!HQB71</f>
        <v>0</v>
      </c>
      <c r="HQR36" s="251">
        <f>Макро!HQC71</f>
        <v>0</v>
      </c>
      <c r="HQS36" s="251">
        <f>Макро!HQD71</f>
        <v>0</v>
      </c>
      <c r="HQT36" s="251">
        <f>Макро!HQE71</f>
        <v>0</v>
      </c>
      <c r="HQU36" s="251">
        <f>Макро!HQF71</f>
        <v>0</v>
      </c>
      <c r="HQV36" s="251">
        <f>Макро!HQG71</f>
        <v>0</v>
      </c>
      <c r="HQW36" s="251">
        <f>Макро!HQH71</f>
        <v>0</v>
      </c>
      <c r="HQX36" s="251">
        <f>Макро!HQI71</f>
        <v>0</v>
      </c>
      <c r="HQY36" s="251">
        <f>Макро!HQJ71</f>
        <v>0</v>
      </c>
      <c r="HQZ36" s="251">
        <f>Макро!HQK71</f>
        <v>0</v>
      </c>
      <c r="HRA36" s="251">
        <f>Макро!HQL71</f>
        <v>0</v>
      </c>
      <c r="HRB36" s="251">
        <f>Макро!HQM71</f>
        <v>0</v>
      </c>
      <c r="HRC36" s="251">
        <f>Макро!HQN71</f>
        <v>0</v>
      </c>
      <c r="HRD36" s="251">
        <f>Макро!HQO71</f>
        <v>0</v>
      </c>
      <c r="HRE36" s="251">
        <f>Макро!HQP71</f>
        <v>0</v>
      </c>
      <c r="HRF36" s="251">
        <f>Макро!HQQ71</f>
        <v>0</v>
      </c>
      <c r="HRG36" s="251">
        <f>Макро!HQR71</f>
        <v>0</v>
      </c>
      <c r="HRH36" s="251">
        <f>Макро!HQS71</f>
        <v>0</v>
      </c>
      <c r="HRI36" s="251">
        <f>Макро!HQT71</f>
        <v>0</v>
      </c>
      <c r="HRJ36" s="251">
        <f>Макро!HQU71</f>
        <v>0</v>
      </c>
      <c r="HRK36" s="251">
        <f>Макро!HQV71</f>
        <v>0</v>
      </c>
      <c r="HRL36" s="251">
        <f>Макро!HQW71</f>
        <v>0</v>
      </c>
      <c r="HRM36" s="251">
        <f>Макро!HQX71</f>
        <v>0</v>
      </c>
      <c r="HRN36" s="251">
        <f>Макро!HQY71</f>
        <v>0</v>
      </c>
      <c r="HRO36" s="251">
        <f>Макро!HQZ71</f>
        <v>0</v>
      </c>
      <c r="HRP36" s="251">
        <f>Макро!HRA71</f>
        <v>0</v>
      </c>
      <c r="HRQ36" s="251">
        <f>Макро!HRB71</f>
        <v>0</v>
      </c>
      <c r="HRR36" s="251">
        <f>Макро!HRC71</f>
        <v>0</v>
      </c>
      <c r="HRS36" s="251">
        <f>Макро!HRD71</f>
        <v>0</v>
      </c>
      <c r="HRT36" s="251">
        <f>Макро!HRE71</f>
        <v>0</v>
      </c>
      <c r="HRU36" s="251">
        <f>Макро!HRF71</f>
        <v>0</v>
      </c>
      <c r="HRV36" s="251">
        <f>Макро!HRG71</f>
        <v>0</v>
      </c>
      <c r="HRW36" s="251">
        <f>Макро!HRH71</f>
        <v>0</v>
      </c>
      <c r="HRX36" s="251">
        <f>Макро!HRI71</f>
        <v>0</v>
      </c>
      <c r="HRY36" s="251">
        <f>Макро!HRJ71</f>
        <v>0</v>
      </c>
      <c r="HRZ36" s="251">
        <f>Макро!HRK71</f>
        <v>0</v>
      </c>
      <c r="HSA36" s="251">
        <f>Макро!HRL71</f>
        <v>0</v>
      </c>
      <c r="HSB36" s="251">
        <f>Макро!HRM71</f>
        <v>0</v>
      </c>
      <c r="HSC36" s="251">
        <f>Макро!HRN71</f>
        <v>0</v>
      </c>
      <c r="HSD36" s="251">
        <f>Макро!HRO71</f>
        <v>0</v>
      </c>
      <c r="HSE36" s="251">
        <f>Макро!HRP71</f>
        <v>0</v>
      </c>
      <c r="HSF36" s="251">
        <f>Макро!HRQ71</f>
        <v>0</v>
      </c>
      <c r="HSG36" s="251">
        <f>Макро!HRR71</f>
        <v>0</v>
      </c>
      <c r="HSH36" s="251">
        <f>Макро!HRS71</f>
        <v>0</v>
      </c>
      <c r="HSI36" s="251">
        <f>Макро!HRT71</f>
        <v>0</v>
      </c>
      <c r="HSJ36" s="251">
        <f>Макро!HRU71</f>
        <v>0</v>
      </c>
      <c r="HSK36" s="251">
        <f>Макро!HRV71</f>
        <v>0</v>
      </c>
      <c r="HSL36" s="251">
        <f>Макро!HRW71</f>
        <v>0</v>
      </c>
      <c r="HSM36" s="251">
        <f>Макро!HRX71</f>
        <v>0</v>
      </c>
      <c r="HSN36" s="251">
        <f>Макро!HRY71</f>
        <v>0</v>
      </c>
      <c r="HSO36" s="251">
        <f>Макро!HRZ71</f>
        <v>0</v>
      </c>
      <c r="HSP36" s="251">
        <f>Макро!HSA71</f>
        <v>0</v>
      </c>
      <c r="HSQ36" s="251">
        <f>Макро!HSB71</f>
        <v>0</v>
      </c>
      <c r="HSR36" s="251">
        <f>Макро!HSC71</f>
        <v>0</v>
      </c>
      <c r="HSS36" s="251">
        <f>Макро!HSD71</f>
        <v>0</v>
      </c>
      <c r="HST36" s="251">
        <f>Макро!HSE71</f>
        <v>0</v>
      </c>
      <c r="HSU36" s="251">
        <f>Макро!HSF71</f>
        <v>0</v>
      </c>
      <c r="HSV36" s="251">
        <f>Макро!HSG71</f>
        <v>0</v>
      </c>
      <c r="HSW36" s="251">
        <f>Макро!HSH71</f>
        <v>0</v>
      </c>
      <c r="HSX36" s="251">
        <f>Макро!HSI71</f>
        <v>0</v>
      </c>
      <c r="HSY36" s="251">
        <f>Макро!HSJ71</f>
        <v>0</v>
      </c>
      <c r="HSZ36" s="251">
        <f>Макро!HSK71</f>
        <v>0</v>
      </c>
      <c r="HTA36" s="251">
        <f>Макро!HSL71</f>
        <v>0</v>
      </c>
      <c r="HTB36" s="251">
        <f>Макро!HSM71</f>
        <v>0</v>
      </c>
      <c r="HTC36" s="251">
        <f>Макро!HSN71</f>
        <v>0</v>
      </c>
      <c r="HTD36" s="251">
        <f>Макро!HSO71</f>
        <v>0</v>
      </c>
      <c r="HTE36" s="251">
        <f>Макро!HSP71</f>
        <v>0</v>
      </c>
      <c r="HTF36" s="251">
        <f>Макро!HSQ71</f>
        <v>0</v>
      </c>
      <c r="HTG36" s="251">
        <f>Макро!HSR71</f>
        <v>0</v>
      </c>
      <c r="HTH36" s="251">
        <f>Макро!HSS71</f>
        <v>0</v>
      </c>
      <c r="HTI36" s="251">
        <f>Макро!HST71</f>
        <v>0</v>
      </c>
      <c r="HTJ36" s="251">
        <f>Макро!HSU71</f>
        <v>0</v>
      </c>
      <c r="HTK36" s="251">
        <f>Макро!HSV71</f>
        <v>0</v>
      </c>
      <c r="HTL36" s="251">
        <f>Макро!HSW71</f>
        <v>0</v>
      </c>
      <c r="HTM36" s="251">
        <f>Макро!HSX71</f>
        <v>0</v>
      </c>
      <c r="HTN36" s="251">
        <f>Макро!HSY71</f>
        <v>0</v>
      </c>
      <c r="HTO36" s="251">
        <f>Макро!HSZ71</f>
        <v>0</v>
      </c>
      <c r="HTP36" s="251">
        <f>Макро!HTA71</f>
        <v>0</v>
      </c>
      <c r="HTQ36" s="251">
        <f>Макро!HTB71</f>
        <v>0</v>
      </c>
      <c r="HTR36" s="251">
        <f>Макро!HTC71</f>
        <v>0</v>
      </c>
      <c r="HTS36" s="251">
        <f>Макро!HTD71</f>
        <v>0</v>
      </c>
      <c r="HTT36" s="251">
        <f>Макро!HTE71</f>
        <v>0</v>
      </c>
      <c r="HTU36" s="251">
        <f>Макро!HTF71</f>
        <v>0</v>
      </c>
      <c r="HTV36" s="251">
        <f>Макро!HTG71</f>
        <v>0</v>
      </c>
      <c r="HTW36" s="251">
        <f>Макро!HTH71</f>
        <v>0</v>
      </c>
      <c r="HTX36" s="251">
        <f>Макро!HTI71</f>
        <v>0</v>
      </c>
      <c r="HTY36" s="251">
        <f>Макро!HTJ71</f>
        <v>0</v>
      </c>
      <c r="HTZ36" s="251">
        <f>Макро!HTK71</f>
        <v>0</v>
      </c>
      <c r="HUA36" s="251">
        <f>Макро!HTL71</f>
        <v>0</v>
      </c>
      <c r="HUB36" s="251">
        <f>Макро!HTM71</f>
        <v>0</v>
      </c>
      <c r="HUC36" s="251">
        <f>Макро!HTN71</f>
        <v>0</v>
      </c>
      <c r="HUD36" s="251">
        <f>Макро!HTO71</f>
        <v>0</v>
      </c>
      <c r="HUE36" s="251">
        <f>Макро!HTP71</f>
        <v>0</v>
      </c>
      <c r="HUF36" s="251">
        <f>Макро!HTQ71</f>
        <v>0</v>
      </c>
      <c r="HUG36" s="251">
        <f>Макро!HTR71</f>
        <v>0</v>
      </c>
      <c r="HUH36" s="251">
        <f>Макро!HTS71</f>
        <v>0</v>
      </c>
      <c r="HUI36" s="251">
        <f>Макро!HTT71</f>
        <v>0</v>
      </c>
      <c r="HUJ36" s="251">
        <f>Макро!HTU71</f>
        <v>0</v>
      </c>
      <c r="HUK36" s="251">
        <f>Макро!HTV71</f>
        <v>0</v>
      </c>
      <c r="HUL36" s="251">
        <f>Макро!HTW71</f>
        <v>0</v>
      </c>
      <c r="HUM36" s="251">
        <f>Макро!HTX71</f>
        <v>0</v>
      </c>
      <c r="HUN36" s="251">
        <f>Макро!HTY71</f>
        <v>0</v>
      </c>
      <c r="HUO36" s="251">
        <f>Макро!HTZ71</f>
        <v>0</v>
      </c>
      <c r="HUP36" s="251">
        <f>Макро!HUA71</f>
        <v>0</v>
      </c>
      <c r="HUQ36" s="251">
        <f>Макро!HUB71</f>
        <v>0</v>
      </c>
      <c r="HUR36" s="251">
        <f>Макро!HUC71</f>
        <v>0</v>
      </c>
      <c r="HUS36" s="251">
        <f>Макро!HUD71</f>
        <v>0</v>
      </c>
      <c r="HUT36" s="251">
        <f>Макро!HUE71</f>
        <v>0</v>
      </c>
      <c r="HUU36" s="251">
        <f>Макро!HUF71</f>
        <v>0</v>
      </c>
      <c r="HUV36" s="251">
        <f>Макро!HUG71</f>
        <v>0</v>
      </c>
      <c r="HUW36" s="251">
        <f>Макро!HUH71</f>
        <v>0</v>
      </c>
      <c r="HUX36" s="251">
        <f>Макро!HUI71</f>
        <v>0</v>
      </c>
      <c r="HUY36" s="251">
        <f>Макро!HUJ71</f>
        <v>0</v>
      </c>
      <c r="HUZ36" s="251">
        <f>Макро!HUK71</f>
        <v>0</v>
      </c>
      <c r="HVA36" s="251">
        <f>Макро!HUL71</f>
        <v>0</v>
      </c>
      <c r="HVB36" s="251">
        <f>Макро!HUM71</f>
        <v>0</v>
      </c>
      <c r="HVC36" s="251">
        <f>Макро!HUN71</f>
        <v>0</v>
      </c>
      <c r="HVD36" s="251">
        <f>Макро!HUO71</f>
        <v>0</v>
      </c>
      <c r="HVE36" s="251">
        <f>Макро!HUP71</f>
        <v>0</v>
      </c>
      <c r="HVF36" s="251">
        <f>Макро!HUQ71</f>
        <v>0</v>
      </c>
      <c r="HVG36" s="251">
        <f>Макро!HUR71</f>
        <v>0</v>
      </c>
      <c r="HVH36" s="251">
        <f>Макро!HUS71</f>
        <v>0</v>
      </c>
      <c r="HVI36" s="251">
        <f>Макро!HUT71</f>
        <v>0</v>
      </c>
      <c r="HVJ36" s="251">
        <f>Макро!HUU71</f>
        <v>0</v>
      </c>
      <c r="HVK36" s="251">
        <f>Макро!HUV71</f>
        <v>0</v>
      </c>
      <c r="HVL36" s="251">
        <f>Макро!HUW71</f>
        <v>0</v>
      </c>
      <c r="HVM36" s="251">
        <f>Макро!HUX71</f>
        <v>0</v>
      </c>
      <c r="HVN36" s="251">
        <f>Макро!HUY71</f>
        <v>0</v>
      </c>
      <c r="HVO36" s="251">
        <f>Макро!HUZ71</f>
        <v>0</v>
      </c>
      <c r="HVP36" s="251">
        <f>Макро!HVA71</f>
        <v>0</v>
      </c>
      <c r="HVQ36" s="251">
        <f>Макро!HVB71</f>
        <v>0</v>
      </c>
      <c r="HVR36" s="251">
        <f>Макро!HVC71</f>
        <v>0</v>
      </c>
      <c r="HVS36" s="251">
        <f>Макро!HVD71</f>
        <v>0</v>
      </c>
      <c r="HVT36" s="251">
        <f>Макро!HVE71</f>
        <v>0</v>
      </c>
      <c r="HVU36" s="251">
        <f>Макро!HVF71</f>
        <v>0</v>
      </c>
      <c r="HVV36" s="251">
        <f>Макро!HVG71</f>
        <v>0</v>
      </c>
      <c r="HVW36" s="251">
        <f>Макро!HVH71</f>
        <v>0</v>
      </c>
      <c r="HVX36" s="251">
        <f>Макро!HVI71</f>
        <v>0</v>
      </c>
      <c r="HVY36" s="251">
        <f>Макро!HVJ71</f>
        <v>0</v>
      </c>
      <c r="HVZ36" s="251">
        <f>Макро!HVK71</f>
        <v>0</v>
      </c>
      <c r="HWA36" s="251">
        <f>Макро!HVL71</f>
        <v>0</v>
      </c>
      <c r="HWB36" s="251">
        <f>Макро!HVM71</f>
        <v>0</v>
      </c>
      <c r="HWC36" s="251">
        <f>Макро!HVN71</f>
        <v>0</v>
      </c>
      <c r="HWD36" s="251">
        <f>Макро!HVO71</f>
        <v>0</v>
      </c>
      <c r="HWE36" s="251">
        <f>Макро!HVP71</f>
        <v>0</v>
      </c>
      <c r="HWF36" s="251">
        <f>Макро!HVQ71</f>
        <v>0</v>
      </c>
      <c r="HWG36" s="251">
        <f>Макро!HVR71</f>
        <v>0</v>
      </c>
      <c r="HWH36" s="251">
        <f>Макро!HVS71</f>
        <v>0</v>
      </c>
      <c r="HWI36" s="251">
        <f>Макро!HVT71</f>
        <v>0</v>
      </c>
      <c r="HWJ36" s="251">
        <f>Макро!HVU71</f>
        <v>0</v>
      </c>
      <c r="HWK36" s="251">
        <f>Макро!HVV71</f>
        <v>0</v>
      </c>
      <c r="HWL36" s="251">
        <f>Макро!HVW71</f>
        <v>0</v>
      </c>
      <c r="HWM36" s="251">
        <f>Макро!HVX71</f>
        <v>0</v>
      </c>
      <c r="HWN36" s="251">
        <f>Макро!HVY71</f>
        <v>0</v>
      </c>
      <c r="HWO36" s="251">
        <f>Макро!HVZ71</f>
        <v>0</v>
      </c>
      <c r="HWP36" s="251">
        <f>Макро!HWA71</f>
        <v>0</v>
      </c>
      <c r="HWQ36" s="251">
        <f>Макро!HWB71</f>
        <v>0</v>
      </c>
      <c r="HWR36" s="251">
        <f>Макро!HWC71</f>
        <v>0</v>
      </c>
      <c r="HWS36" s="251">
        <f>Макро!HWD71</f>
        <v>0</v>
      </c>
      <c r="HWT36" s="251">
        <f>Макро!HWE71</f>
        <v>0</v>
      </c>
      <c r="HWU36" s="251">
        <f>Макро!HWF71</f>
        <v>0</v>
      </c>
      <c r="HWV36" s="251">
        <f>Макро!HWG71</f>
        <v>0</v>
      </c>
      <c r="HWW36" s="251">
        <f>Макро!HWH71</f>
        <v>0</v>
      </c>
      <c r="HWX36" s="251">
        <f>Макро!HWI71</f>
        <v>0</v>
      </c>
      <c r="HWY36" s="251">
        <f>Макро!HWJ71</f>
        <v>0</v>
      </c>
      <c r="HWZ36" s="251">
        <f>Макро!HWK71</f>
        <v>0</v>
      </c>
      <c r="HXA36" s="251">
        <f>Макро!HWL71</f>
        <v>0</v>
      </c>
      <c r="HXB36" s="251">
        <f>Макро!HWM71</f>
        <v>0</v>
      </c>
      <c r="HXC36" s="251">
        <f>Макро!HWN71</f>
        <v>0</v>
      </c>
      <c r="HXD36" s="251">
        <f>Макро!HWO71</f>
        <v>0</v>
      </c>
      <c r="HXE36" s="251">
        <f>Макро!HWP71</f>
        <v>0</v>
      </c>
      <c r="HXF36" s="251">
        <f>Макро!HWQ71</f>
        <v>0</v>
      </c>
      <c r="HXG36" s="251">
        <f>Макро!HWR71</f>
        <v>0</v>
      </c>
      <c r="HXH36" s="251">
        <f>Макро!HWS71</f>
        <v>0</v>
      </c>
      <c r="HXI36" s="251">
        <f>Макро!HWT71</f>
        <v>0</v>
      </c>
      <c r="HXJ36" s="251">
        <f>Макро!HWU71</f>
        <v>0</v>
      </c>
      <c r="HXK36" s="251">
        <f>Макро!HWV71</f>
        <v>0</v>
      </c>
      <c r="HXL36" s="251">
        <f>Макро!HWW71</f>
        <v>0</v>
      </c>
      <c r="HXM36" s="251">
        <f>Макро!HWX71</f>
        <v>0</v>
      </c>
      <c r="HXN36" s="251">
        <f>Макро!HWY71</f>
        <v>0</v>
      </c>
      <c r="HXO36" s="251">
        <f>Макро!HWZ71</f>
        <v>0</v>
      </c>
      <c r="HXP36" s="251">
        <f>Макро!HXA71</f>
        <v>0</v>
      </c>
      <c r="HXQ36" s="251">
        <f>Макро!HXB71</f>
        <v>0</v>
      </c>
      <c r="HXR36" s="251">
        <f>Макро!HXC71</f>
        <v>0</v>
      </c>
      <c r="HXS36" s="251">
        <f>Макро!HXD71</f>
        <v>0</v>
      </c>
      <c r="HXT36" s="251">
        <f>Макро!HXE71</f>
        <v>0</v>
      </c>
      <c r="HXU36" s="251">
        <f>Макро!HXF71</f>
        <v>0</v>
      </c>
      <c r="HXV36" s="251">
        <f>Макро!HXG71</f>
        <v>0</v>
      </c>
      <c r="HXW36" s="251">
        <f>Макро!HXH71</f>
        <v>0</v>
      </c>
      <c r="HXX36" s="251">
        <f>Макро!HXI71</f>
        <v>0</v>
      </c>
      <c r="HXY36" s="251">
        <f>Макро!HXJ71</f>
        <v>0</v>
      </c>
      <c r="HXZ36" s="251">
        <f>Макро!HXK71</f>
        <v>0</v>
      </c>
      <c r="HYA36" s="251">
        <f>Макро!HXL71</f>
        <v>0</v>
      </c>
      <c r="HYB36" s="251">
        <f>Макро!HXM71</f>
        <v>0</v>
      </c>
      <c r="HYC36" s="251">
        <f>Макро!HXN71</f>
        <v>0</v>
      </c>
      <c r="HYD36" s="251">
        <f>Макро!HXO71</f>
        <v>0</v>
      </c>
      <c r="HYE36" s="251">
        <f>Макро!HXP71</f>
        <v>0</v>
      </c>
      <c r="HYF36" s="251">
        <f>Макро!HXQ71</f>
        <v>0</v>
      </c>
      <c r="HYG36" s="251">
        <f>Макро!HXR71</f>
        <v>0</v>
      </c>
      <c r="HYH36" s="251">
        <f>Макро!HXS71</f>
        <v>0</v>
      </c>
      <c r="HYI36" s="251">
        <f>Макро!HXT71</f>
        <v>0</v>
      </c>
      <c r="HYJ36" s="251">
        <f>Макро!HXU71</f>
        <v>0</v>
      </c>
      <c r="HYK36" s="251">
        <f>Макро!HXV71</f>
        <v>0</v>
      </c>
      <c r="HYL36" s="251">
        <f>Макро!HXW71</f>
        <v>0</v>
      </c>
      <c r="HYM36" s="251">
        <f>Макро!HXX71</f>
        <v>0</v>
      </c>
      <c r="HYN36" s="251">
        <f>Макро!HXY71</f>
        <v>0</v>
      </c>
      <c r="HYO36" s="251">
        <f>Макро!HXZ71</f>
        <v>0</v>
      </c>
      <c r="HYP36" s="251">
        <f>Макро!HYA71</f>
        <v>0</v>
      </c>
      <c r="HYQ36" s="251">
        <f>Макро!HYB71</f>
        <v>0</v>
      </c>
      <c r="HYR36" s="251">
        <f>Макро!HYC71</f>
        <v>0</v>
      </c>
      <c r="HYS36" s="251">
        <f>Макро!HYD71</f>
        <v>0</v>
      </c>
      <c r="HYT36" s="251">
        <f>Макро!HYE71</f>
        <v>0</v>
      </c>
      <c r="HYU36" s="251">
        <f>Макро!HYF71</f>
        <v>0</v>
      </c>
      <c r="HYV36" s="251">
        <f>Макро!HYG71</f>
        <v>0</v>
      </c>
      <c r="HYW36" s="251">
        <f>Макро!HYH71</f>
        <v>0</v>
      </c>
      <c r="HYX36" s="251">
        <f>Макро!HYI71</f>
        <v>0</v>
      </c>
      <c r="HYY36" s="251">
        <f>Макро!HYJ71</f>
        <v>0</v>
      </c>
      <c r="HYZ36" s="251">
        <f>Макро!HYK71</f>
        <v>0</v>
      </c>
      <c r="HZA36" s="251">
        <f>Макро!HYL71</f>
        <v>0</v>
      </c>
      <c r="HZB36" s="251">
        <f>Макро!HYM71</f>
        <v>0</v>
      </c>
      <c r="HZC36" s="251">
        <f>Макро!HYN71</f>
        <v>0</v>
      </c>
      <c r="HZD36" s="251">
        <f>Макро!HYO71</f>
        <v>0</v>
      </c>
      <c r="HZE36" s="251">
        <f>Макро!HYP71</f>
        <v>0</v>
      </c>
      <c r="HZF36" s="251">
        <f>Макро!HYQ71</f>
        <v>0</v>
      </c>
      <c r="HZG36" s="251">
        <f>Макро!HYR71</f>
        <v>0</v>
      </c>
      <c r="HZH36" s="251">
        <f>Макро!HYS71</f>
        <v>0</v>
      </c>
      <c r="HZI36" s="251">
        <f>Макро!HYT71</f>
        <v>0</v>
      </c>
      <c r="HZJ36" s="251">
        <f>Макро!HYU71</f>
        <v>0</v>
      </c>
      <c r="HZK36" s="251">
        <f>Макро!HYV71</f>
        <v>0</v>
      </c>
      <c r="HZL36" s="251">
        <f>Макро!HYW71</f>
        <v>0</v>
      </c>
      <c r="HZM36" s="251">
        <f>Макро!HYX71</f>
        <v>0</v>
      </c>
      <c r="HZN36" s="251">
        <f>Макро!HYY71</f>
        <v>0</v>
      </c>
      <c r="HZO36" s="251">
        <f>Макро!HYZ71</f>
        <v>0</v>
      </c>
      <c r="HZP36" s="251">
        <f>Макро!HZA71</f>
        <v>0</v>
      </c>
      <c r="HZQ36" s="251">
        <f>Макро!HZB71</f>
        <v>0</v>
      </c>
      <c r="HZR36" s="251">
        <f>Макро!HZC71</f>
        <v>0</v>
      </c>
      <c r="HZS36" s="251">
        <f>Макро!HZD71</f>
        <v>0</v>
      </c>
      <c r="HZT36" s="251">
        <f>Макро!HZE71</f>
        <v>0</v>
      </c>
      <c r="HZU36" s="251">
        <f>Макро!HZF71</f>
        <v>0</v>
      </c>
      <c r="HZV36" s="251">
        <f>Макро!HZG71</f>
        <v>0</v>
      </c>
      <c r="HZW36" s="251">
        <f>Макро!HZH71</f>
        <v>0</v>
      </c>
      <c r="HZX36" s="251">
        <f>Макро!HZI71</f>
        <v>0</v>
      </c>
      <c r="HZY36" s="251">
        <f>Макро!HZJ71</f>
        <v>0</v>
      </c>
      <c r="HZZ36" s="251">
        <f>Макро!HZK71</f>
        <v>0</v>
      </c>
      <c r="IAA36" s="251">
        <f>Макро!HZL71</f>
        <v>0</v>
      </c>
      <c r="IAB36" s="251">
        <f>Макро!HZM71</f>
        <v>0</v>
      </c>
      <c r="IAC36" s="251">
        <f>Макро!HZN71</f>
        <v>0</v>
      </c>
      <c r="IAD36" s="251">
        <f>Макро!HZO71</f>
        <v>0</v>
      </c>
      <c r="IAE36" s="251">
        <f>Макро!HZP71</f>
        <v>0</v>
      </c>
      <c r="IAF36" s="251">
        <f>Макро!HZQ71</f>
        <v>0</v>
      </c>
      <c r="IAG36" s="251">
        <f>Макро!HZR71</f>
        <v>0</v>
      </c>
      <c r="IAH36" s="251">
        <f>Макро!HZS71</f>
        <v>0</v>
      </c>
      <c r="IAI36" s="251">
        <f>Макро!HZT71</f>
        <v>0</v>
      </c>
      <c r="IAJ36" s="251">
        <f>Макро!HZU71</f>
        <v>0</v>
      </c>
      <c r="IAK36" s="251">
        <f>Макро!HZV71</f>
        <v>0</v>
      </c>
      <c r="IAL36" s="251">
        <f>Макро!HZW71</f>
        <v>0</v>
      </c>
      <c r="IAM36" s="251">
        <f>Макро!HZX71</f>
        <v>0</v>
      </c>
      <c r="IAN36" s="251">
        <f>Макро!HZY71</f>
        <v>0</v>
      </c>
      <c r="IAO36" s="251">
        <f>Макро!HZZ71</f>
        <v>0</v>
      </c>
      <c r="IAP36" s="251">
        <f>Макро!IAA71</f>
        <v>0</v>
      </c>
      <c r="IAQ36" s="251">
        <f>Макро!IAB71</f>
        <v>0</v>
      </c>
      <c r="IAR36" s="251">
        <f>Макро!IAC71</f>
        <v>0</v>
      </c>
      <c r="IAS36" s="251">
        <f>Макро!IAD71</f>
        <v>0</v>
      </c>
      <c r="IAT36" s="251">
        <f>Макро!IAE71</f>
        <v>0</v>
      </c>
      <c r="IAU36" s="251">
        <f>Макро!IAF71</f>
        <v>0</v>
      </c>
      <c r="IAV36" s="251">
        <f>Макро!IAG71</f>
        <v>0</v>
      </c>
      <c r="IAW36" s="251">
        <f>Макро!IAH71</f>
        <v>0</v>
      </c>
      <c r="IAX36" s="251">
        <f>Макро!IAI71</f>
        <v>0</v>
      </c>
      <c r="IAY36" s="251">
        <f>Макро!IAJ71</f>
        <v>0</v>
      </c>
      <c r="IAZ36" s="251">
        <f>Макро!IAK71</f>
        <v>0</v>
      </c>
      <c r="IBA36" s="251">
        <f>Макро!IAL71</f>
        <v>0</v>
      </c>
      <c r="IBB36" s="251">
        <f>Макро!IAM71</f>
        <v>0</v>
      </c>
      <c r="IBC36" s="251">
        <f>Макро!IAN71</f>
        <v>0</v>
      </c>
      <c r="IBD36" s="251">
        <f>Макро!IAO71</f>
        <v>0</v>
      </c>
      <c r="IBE36" s="251">
        <f>Макро!IAP71</f>
        <v>0</v>
      </c>
      <c r="IBF36" s="251">
        <f>Макро!IAQ71</f>
        <v>0</v>
      </c>
      <c r="IBG36" s="251">
        <f>Макро!IAR71</f>
        <v>0</v>
      </c>
      <c r="IBH36" s="251">
        <f>Макро!IAS71</f>
        <v>0</v>
      </c>
      <c r="IBI36" s="251">
        <f>Макро!IAT71</f>
        <v>0</v>
      </c>
      <c r="IBJ36" s="251">
        <f>Макро!IAU71</f>
        <v>0</v>
      </c>
      <c r="IBK36" s="251">
        <f>Макро!IAV71</f>
        <v>0</v>
      </c>
      <c r="IBL36" s="251">
        <f>Макро!IAW71</f>
        <v>0</v>
      </c>
      <c r="IBM36" s="251">
        <f>Макро!IAX71</f>
        <v>0</v>
      </c>
      <c r="IBN36" s="251">
        <f>Макро!IAY71</f>
        <v>0</v>
      </c>
      <c r="IBO36" s="251">
        <f>Макро!IAZ71</f>
        <v>0</v>
      </c>
      <c r="IBP36" s="251">
        <f>Макро!IBA71</f>
        <v>0</v>
      </c>
      <c r="IBQ36" s="251">
        <f>Макро!IBB71</f>
        <v>0</v>
      </c>
      <c r="IBR36" s="251">
        <f>Макро!IBC71</f>
        <v>0</v>
      </c>
      <c r="IBS36" s="251">
        <f>Макро!IBD71</f>
        <v>0</v>
      </c>
      <c r="IBT36" s="251">
        <f>Макро!IBE71</f>
        <v>0</v>
      </c>
      <c r="IBU36" s="251">
        <f>Макро!IBF71</f>
        <v>0</v>
      </c>
      <c r="IBV36" s="251">
        <f>Макро!IBG71</f>
        <v>0</v>
      </c>
      <c r="IBW36" s="251">
        <f>Макро!IBH71</f>
        <v>0</v>
      </c>
      <c r="IBX36" s="251">
        <f>Макро!IBI71</f>
        <v>0</v>
      </c>
      <c r="IBY36" s="251">
        <f>Макро!IBJ71</f>
        <v>0</v>
      </c>
      <c r="IBZ36" s="251">
        <f>Макро!IBK71</f>
        <v>0</v>
      </c>
      <c r="ICA36" s="251">
        <f>Макро!IBL71</f>
        <v>0</v>
      </c>
      <c r="ICB36" s="251">
        <f>Макро!IBM71</f>
        <v>0</v>
      </c>
      <c r="ICC36" s="251">
        <f>Макро!IBN71</f>
        <v>0</v>
      </c>
      <c r="ICD36" s="251">
        <f>Макро!IBO71</f>
        <v>0</v>
      </c>
      <c r="ICE36" s="251">
        <f>Макро!IBP71</f>
        <v>0</v>
      </c>
      <c r="ICF36" s="251">
        <f>Макро!IBQ71</f>
        <v>0</v>
      </c>
      <c r="ICG36" s="251">
        <f>Макро!IBR71</f>
        <v>0</v>
      </c>
      <c r="ICH36" s="251">
        <f>Макро!IBS71</f>
        <v>0</v>
      </c>
      <c r="ICI36" s="251">
        <f>Макро!IBT71</f>
        <v>0</v>
      </c>
      <c r="ICJ36" s="251">
        <f>Макро!IBU71</f>
        <v>0</v>
      </c>
      <c r="ICK36" s="251">
        <f>Макро!IBV71</f>
        <v>0</v>
      </c>
      <c r="ICL36" s="251">
        <f>Макро!IBW71</f>
        <v>0</v>
      </c>
      <c r="ICM36" s="251">
        <f>Макро!IBX71</f>
        <v>0</v>
      </c>
      <c r="ICN36" s="251">
        <f>Макро!IBY71</f>
        <v>0</v>
      </c>
      <c r="ICO36" s="251">
        <f>Макро!IBZ71</f>
        <v>0</v>
      </c>
      <c r="ICP36" s="251">
        <f>Макро!ICA71</f>
        <v>0</v>
      </c>
      <c r="ICQ36" s="251">
        <f>Макро!ICB71</f>
        <v>0</v>
      </c>
      <c r="ICR36" s="251">
        <f>Макро!ICC71</f>
        <v>0</v>
      </c>
      <c r="ICS36" s="251">
        <f>Макро!ICD71</f>
        <v>0</v>
      </c>
      <c r="ICT36" s="251">
        <f>Макро!ICE71</f>
        <v>0</v>
      </c>
      <c r="ICU36" s="251">
        <f>Макро!ICF71</f>
        <v>0</v>
      </c>
      <c r="ICV36" s="251">
        <f>Макро!ICG71</f>
        <v>0</v>
      </c>
      <c r="ICW36" s="251">
        <f>Макро!ICH71</f>
        <v>0</v>
      </c>
      <c r="ICX36" s="251">
        <f>Макро!ICI71</f>
        <v>0</v>
      </c>
      <c r="ICY36" s="251">
        <f>Макро!ICJ71</f>
        <v>0</v>
      </c>
      <c r="ICZ36" s="251">
        <f>Макро!ICK71</f>
        <v>0</v>
      </c>
      <c r="IDA36" s="251">
        <f>Макро!ICL71</f>
        <v>0</v>
      </c>
      <c r="IDB36" s="251">
        <f>Макро!ICM71</f>
        <v>0</v>
      </c>
      <c r="IDC36" s="251">
        <f>Макро!ICN71</f>
        <v>0</v>
      </c>
      <c r="IDD36" s="251">
        <f>Макро!ICO71</f>
        <v>0</v>
      </c>
      <c r="IDE36" s="251">
        <f>Макро!ICP71</f>
        <v>0</v>
      </c>
      <c r="IDF36" s="251">
        <f>Макро!ICQ71</f>
        <v>0</v>
      </c>
      <c r="IDG36" s="251">
        <f>Макро!ICR71</f>
        <v>0</v>
      </c>
      <c r="IDH36" s="251">
        <f>Макро!ICS71</f>
        <v>0</v>
      </c>
      <c r="IDI36" s="251">
        <f>Макро!ICT71</f>
        <v>0</v>
      </c>
      <c r="IDJ36" s="251">
        <f>Макро!ICU71</f>
        <v>0</v>
      </c>
      <c r="IDK36" s="251">
        <f>Макро!ICV71</f>
        <v>0</v>
      </c>
      <c r="IDL36" s="251">
        <f>Макро!ICW71</f>
        <v>0</v>
      </c>
      <c r="IDM36" s="251">
        <f>Макро!ICX71</f>
        <v>0</v>
      </c>
      <c r="IDN36" s="251">
        <f>Макро!ICY71</f>
        <v>0</v>
      </c>
      <c r="IDO36" s="251">
        <f>Макро!ICZ71</f>
        <v>0</v>
      </c>
      <c r="IDP36" s="251">
        <f>Макро!IDA71</f>
        <v>0</v>
      </c>
      <c r="IDQ36" s="251">
        <f>Макро!IDB71</f>
        <v>0</v>
      </c>
      <c r="IDR36" s="251">
        <f>Макро!IDC71</f>
        <v>0</v>
      </c>
      <c r="IDS36" s="251">
        <f>Макро!IDD71</f>
        <v>0</v>
      </c>
      <c r="IDT36" s="251">
        <f>Макро!IDE71</f>
        <v>0</v>
      </c>
      <c r="IDU36" s="251">
        <f>Макро!IDF71</f>
        <v>0</v>
      </c>
      <c r="IDV36" s="251">
        <f>Макро!IDG71</f>
        <v>0</v>
      </c>
      <c r="IDW36" s="251">
        <f>Макро!IDH71</f>
        <v>0</v>
      </c>
      <c r="IDX36" s="251">
        <f>Макро!IDI71</f>
        <v>0</v>
      </c>
      <c r="IDY36" s="251">
        <f>Макро!IDJ71</f>
        <v>0</v>
      </c>
      <c r="IDZ36" s="251">
        <f>Макро!IDK71</f>
        <v>0</v>
      </c>
      <c r="IEA36" s="251">
        <f>Макро!IDL71</f>
        <v>0</v>
      </c>
      <c r="IEB36" s="251">
        <f>Макро!IDM71</f>
        <v>0</v>
      </c>
      <c r="IEC36" s="251">
        <f>Макро!IDN71</f>
        <v>0</v>
      </c>
      <c r="IED36" s="251">
        <f>Макро!IDO71</f>
        <v>0</v>
      </c>
      <c r="IEE36" s="251">
        <f>Макро!IDP71</f>
        <v>0</v>
      </c>
      <c r="IEF36" s="251">
        <f>Макро!IDQ71</f>
        <v>0</v>
      </c>
      <c r="IEG36" s="251">
        <f>Макро!IDR71</f>
        <v>0</v>
      </c>
      <c r="IEH36" s="251">
        <f>Макро!IDS71</f>
        <v>0</v>
      </c>
      <c r="IEI36" s="251">
        <f>Макро!IDT71</f>
        <v>0</v>
      </c>
      <c r="IEJ36" s="251">
        <f>Макро!IDU71</f>
        <v>0</v>
      </c>
      <c r="IEK36" s="251">
        <f>Макро!IDV71</f>
        <v>0</v>
      </c>
      <c r="IEL36" s="251">
        <f>Макро!IDW71</f>
        <v>0</v>
      </c>
      <c r="IEM36" s="251">
        <f>Макро!IDX71</f>
        <v>0</v>
      </c>
      <c r="IEN36" s="251">
        <f>Макро!IDY71</f>
        <v>0</v>
      </c>
      <c r="IEO36" s="251">
        <f>Макро!IDZ71</f>
        <v>0</v>
      </c>
      <c r="IEP36" s="251">
        <f>Макро!IEA71</f>
        <v>0</v>
      </c>
      <c r="IEQ36" s="251">
        <f>Макро!IEB71</f>
        <v>0</v>
      </c>
      <c r="IER36" s="251">
        <f>Макро!IEC71</f>
        <v>0</v>
      </c>
      <c r="IES36" s="251">
        <f>Макро!IED71</f>
        <v>0</v>
      </c>
      <c r="IET36" s="251">
        <f>Макро!IEE71</f>
        <v>0</v>
      </c>
      <c r="IEU36" s="251">
        <f>Макро!IEF71</f>
        <v>0</v>
      </c>
      <c r="IEV36" s="251">
        <f>Макро!IEG71</f>
        <v>0</v>
      </c>
      <c r="IEW36" s="251">
        <f>Макро!IEH71</f>
        <v>0</v>
      </c>
      <c r="IEX36" s="251">
        <f>Макро!IEI71</f>
        <v>0</v>
      </c>
      <c r="IEY36" s="251">
        <f>Макро!IEJ71</f>
        <v>0</v>
      </c>
      <c r="IEZ36" s="251">
        <f>Макро!IEK71</f>
        <v>0</v>
      </c>
      <c r="IFA36" s="251">
        <f>Макро!IEL71</f>
        <v>0</v>
      </c>
      <c r="IFB36" s="251">
        <f>Макро!IEM71</f>
        <v>0</v>
      </c>
      <c r="IFC36" s="251">
        <f>Макро!IEN71</f>
        <v>0</v>
      </c>
      <c r="IFD36" s="251">
        <f>Макро!IEO71</f>
        <v>0</v>
      </c>
      <c r="IFE36" s="251">
        <f>Макро!IEP71</f>
        <v>0</v>
      </c>
      <c r="IFF36" s="251">
        <f>Макро!IEQ71</f>
        <v>0</v>
      </c>
      <c r="IFG36" s="251">
        <f>Макро!IER71</f>
        <v>0</v>
      </c>
      <c r="IFH36" s="251">
        <f>Макро!IES71</f>
        <v>0</v>
      </c>
      <c r="IFI36" s="251">
        <f>Макро!IET71</f>
        <v>0</v>
      </c>
      <c r="IFJ36" s="251">
        <f>Макро!IEU71</f>
        <v>0</v>
      </c>
      <c r="IFK36" s="251">
        <f>Макро!IEV71</f>
        <v>0</v>
      </c>
      <c r="IFL36" s="251">
        <f>Макро!IEW71</f>
        <v>0</v>
      </c>
      <c r="IFM36" s="251">
        <f>Макро!IEX71</f>
        <v>0</v>
      </c>
      <c r="IFN36" s="251">
        <f>Макро!IEY71</f>
        <v>0</v>
      </c>
      <c r="IFO36" s="251">
        <f>Макро!IEZ71</f>
        <v>0</v>
      </c>
      <c r="IFP36" s="251">
        <f>Макро!IFA71</f>
        <v>0</v>
      </c>
      <c r="IFQ36" s="251">
        <f>Макро!IFB71</f>
        <v>0</v>
      </c>
      <c r="IFR36" s="251">
        <f>Макро!IFC71</f>
        <v>0</v>
      </c>
      <c r="IFS36" s="251">
        <f>Макро!IFD71</f>
        <v>0</v>
      </c>
      <c r="IFT36" s="251">
        <f>Макро!IFE71</f>
        <v>0</v>
      </c>
      <c r="IFU36" s="251">
        <f>Макро!IFF71</f>
        <v>0</v>
      </c>
      <c r="IFV36" s="251">
        <f>Макро!IFG71</f>
        <v>0</v>
      </c>
      <c r="IFW36" s="251">
        <f>Макро!IFH71</f>
        <v>0</v>
      </c>
      <c r="IFX36" s="251">
        <f>Макро!IFI71</f>
        <v>0</v>
      </c>
      <c r="IFY36" s="251">
        <f>Макро!IFJ71</f>
        <v>0</v>
      </c>
      <c r="IFZ36" s="251">
        <f>Макро!IFK71</f>
        <v>0</v>
      </c>
      <c r="IGA36" s="251">
        <f>Макро!IFL71</f>
        <v>0</v>
      </c>
      <c r="IGB36" s="251">
        <f>Макро!IFM71</f>
        <v>0</v>
      </c>
      <c r="IGC36" s="251">
        <f>Макро!IFN71</f>
        <v>0</v>
      </c>
      <c r="IGD36" s="251">
        <f>Макро!IFO71</f>
        <v>0</v>
      </c>
      <c r="IGE36" s="251">
        <f>Макро!IFP71</f>
        <v>0</v>
      </c>
      <c r="IGF36" s="251">
        <f>Макро!IFQ71</f>
        <v>0</v>
      </c>
      <c r="IGG36" s="251">
        <f>Макро!IFR71</f>
        <v>0</v>
      </c>
      <c r="IGH36" s="251">
        <f>Макро!IFS71</f>
        <v>0</v>
      </c>
      <c r="IGI36" s="251">
        <f>Макро!IFT71</f>
        <v>0</v>
      </c>
      <c r="IGJ36" s="251">
        <f>Макро!IFU71</f>
        <v>0</v>
      </c>
      <c r="IGK36" s="251">
        <f>Макро!IFV71</f>
        <v>0</v>
      </c>
      <c r="IGL36" s="251">
        <f>Макро!IFW71</f>
        <v>0</v>
      </c>
      <c r="IGM36" s="251">
        <f>Макро!IFX71</f>
        <v>0</v>
      </c>
      <c r="IGN36" s="251">
        <f>Макро!IFY71</f>
        <v>0</v>
      </c>
      <c r="IGO36" s="251">
        <f>Макро!IFZ71</f>
        <v>0</v>
      </c>
      <c r="IGP36" s="251">
        <f>Макро!IGA71</f>
        <v>0</v>
      </c>
      <c r="IGQ36" s="251">
        <f>Макро!IGB71</f>
        <v>0</v>
      </c>
      <c r="IGR36" s="251">
        <f>Макро!IGC71</f>
        <v>0</v>
      </c>
      <c r="IGS36" s="251">
        <f>Макро!IGD71</f>
        <v>0</v>
      </c>
      <c r="IGT36" s="251">
        <f>Макро!IGE71</f>
        <v>0</v>
      </c>
      <c r="IGU36" s="251">
        <f>Макро!IGF71</f>
        <v>0</v>
      </c>
      <c r="IGV36" s="251">
        <f>Макро!IGG71</f>
        <v>0</v>
      </c>
      <c r="IGW36" s="251">
        <f>Макро!IGH71</f>
        <v>0</v>
      </c>
      <c r="IGX36" s="251">
        <f>Макро!IGI71</f>
        <v>0</v>
      </c>
      <c r="IGY36" s="251">
        <f>Макро!IGJ71</f>
        <v>0</v>
      </c>
      <c r="IGZ36" s="251">
        <f>Макро!IGK71</f>
        <v>0</v>
      </c>
      <c r="IHA36" s="251">
        <f>Макро!IGL71</f>
        <v>0</v>
      </c>
      <c r="IHB36" s="251">
        <f>Макро!IGM71</f>
        <v>0</v>
      </c>
      <c r="IHC36" s="251">
        <f>Макро!IGN71</f>
        <v>0</v>
      </c>
      <c r="IHD36" s="251">
        <f>Макро!IGO71</f>
        <v>0</v>
      </c>
      <c r="IHE36" s="251">
        <f>Макро!IGP71</f>
        <v>0</v>
      </c>
      <c r="IHF36" s="251">
        <f>Макро!IGQ71</f>
        <v>0</v>
      </c>
      <c r="IHG36" s="251">
        <f>Макро!IGR71</f>
        <v>0</v>
      </c>
      <c r="IHH36" s="251">
        <f>Макро!IGS71</f>
        <v>0</v>
      </c>
      <c r="IHI36" s="251">
        <f>Макро!IGT71</f>
        <v>0</v>
      </c>
      <c r="IHJ36" s="251">
        <f>Макро!IGU71</f>
        <v>0</v>
      </c>
      <c r="IHK36" s="251">
        <f>Макро!IGV71</f>
        <v>0</v>
      </c>
      <c r="IHL36" s="251">
        <f>Макро!IGW71</f>
        <v>0</v>
      </c>
      <c r="IHM36" s="251">
        <f>Макро!IGX71</f>
        <v>0</v>
      </c>
      <c r="IHN36" s="251">
        <f>Макро!IGY71</f>
        <v>0</v>
      </c>
      <c r="IHO36" s="251">
        <f>Макро!IGZ71</f>
        <v>0</v>
      </c>
      <c r="IHP36" s="251">
        <f>Макро!IHA71</f>
        <v>0</v>
      </c>
      <c r="IHQ36" s="251">
        <f>Макро!IHB71</f>
        <v>0</v>
      </c>
      <c r="IHR36" s="251">
        <f>Макро!IHC71</f>
        <v>0</v>
      </c>
      <c r="IHS36" s="251">
        <f>Макро!IHD71</f>
        <v>0</v>
      </c>
      <c r="IHT36" s="251">
        <f>Макро!IHE71</f>
        <v>0</v>
      </c>
      <c r="IHU36" s="251">
        <f>Макро!IHF71</f>
        <v>0</v>
      </c>
      <c r="IHV36" s="251">
        <f>Макро!IHG71</f>
        <v>0</v>
      </c>
      <c r="IHW36" s="251">
        <f>Макро!IHH71</f>
        <v>0</v>
      </c>
      <c r="IHX36" s="251">
        <f>Макро!IHI71</f>
        <v>0</v>
      </c>
      <c r="IHY36" s="251">
        <f>Макро!IHJ71</f>
        <v>0</v>
      </c>
      <c r="IHZ36" s="251">
        <f>Макро!IHK71</f>
        <v>0</v>
      </c>
      <c r="IIA36" s="251">
        <f>Макро!IHL71</f>
        <v>0</v>
      </c>
      <c r="IIB36" s="251">
        <f>Макро!IHM71</f>
        <v>0</v>
      </c>
      <c r="IIC36" s="251">
        <f>Макро!IHN71</f>
        <v>0</v>
      </c>
      <c r="IID36" s="251">
        <f>Макро!IHO71</f>
        <v>0</v>
      </c>
      <c r="IIE36" s="251">
        <f>Макро!IHP71</f>
        <v>0</v>
      </c>
      <c r="IIF36" s="251">
        <f>Макро!IHQ71</f>
        <v>0</v>
      </c>
      <c r="IIG36" s="251">
        <f>Макро!IHR71</f>
        <v>0</v>
      </c>
      <c r="IIH36" s="251">
        <f>Макро!IHS71</f>
        <v>0</v>
      </c>
      <c r="III36" s="251">
        <f>Макро!IHT71</f>
        <v>0</v>
      </c>
      <c r="IIJ36" s="251">
        <f>Макро!IHU71</f>
        <v>0</v>
      </c>
      <c r="IIK36" s="251">
        <f>Макро!IHV71</f>
        <v>0</v>
      </c>
      <c r="IIL36" s="251">
        <f>Макро!IHW71</f>
        <v>0</v>
      </c>
      <c r="IIM36" s="251">
        <f>Макро!IHX71</f>
        <v>0</v>
      </c>
      <c r="IIN36" s="251">
        <f>Макро!IHY71</f>
        <v>0</v>
      </c>
      <c r="IIO36" s="251">
        <f>Макро!IHZ71</f>
        <v>0</v>
      </c>
      <c r="IIP36" s="251">
        <f>Макро!IIA71</f>
        <v>0</v>
      </c>
      <c r="IIQ36" s="251">
        <f>Макро!IIB71</f>
        <v>0</v>
      </c>
      <c r="IIR36" s="251">
        <f>Макро!IIC71</f>
        <v>0</v>
      </c>
      <c r="IIS36" s="251">
        <f>Макро!IID71</f>
        <v>0</v>
      </c>
      <c r="IIT36" s="251">
        <f>Макро!IIE71</f>
        <v>0</v>
      </c>
      <c r="IIU36" s="251">
        <f>Макро!IIF71</f>
        <v>0</v>
      </c>
      <c r="IIV36" s="251">
        <f>Макро!IIG71</f>
        <v>0</v>
      </c>
      <c r="IIW36" s="251">
        <f>Макро!IIH71</f>
        <v>0</v>
      </c>
      <c r="IIX36" s="251">
        <f>Макро!III71</f>
        <v>0</v>
      </c>
      <c r="IIY36" s="251">
        <f>Макро!IIJ71</f>
        <v>0</v>
      </c>
      <c r="IIZ36" s="251">
        <f>Макро!IIK71</f>
        <v>0</v>
      </c>
      <c r="IJA36" s="251">
        <f>Макро!IIL71</f>
        <v>0</v>
      </c>
      <c r="IJB36" s="251">
        <f>Макро!IIM71</f>
        <v>0</v>
      </c>
      <c r="IJC36" s="251">
        <f>Макро!IIN71</f>
        <v>0</v>
      </c>
      <c r="IJD36" s="251">
        <f>Макро!IIO71</f>
        <v>0</v>
      </c>
      <c r="IJE36" s="251">
        <f>Макро!IIP71</f>
        <v>0</v>
      </c>
      <c r="IJF36" s="251">
        <f>Макро!IIQ71</f>
        <v>0</v>
      </c>
      <c r="IJG36" s="251">
        <f>Макро!IIR71</f>
        <v>0</v>
      </c>
      <c r="IJH36" s="251">
        <f>Макро!IIS71</f>
        <v>0</v>
      </c>
      <c r="IJI36" s="251">
        <f>Макро!IIT71</f>
        <v>0</v>
      </c>
      <c r="IJJ36" s="251">
        <f>Макро!IIU71</f>
        <v>0</v>
      </c>
      <c r="IJK36" s="251">
        <f>Макро!IIV71</f>
        <v>0</v>
      </c>
      <c r="IJL36" s="251">
        <f>Макро!IIW71</f>
        <v>0</v>
      </c>
      <c r="IJM36" s="251">
        <f>Макро!IIX71</f>
        <v>0</v>
      </c>
      <c r="IJN36" s="251">
        <f>Макро!IIY71</f>
        <v>0</v>
      </c>
      <c r="IJO36" s="251">
        <f>Макро!IIZ71</f>
        <v>0</v>
      </c>
      <c r="IJP36" s="251">
        <f>Макро!IJA71</f>
        <v>0</v>
      </c>
      <c r="IJQ36" s="251">
        <f>Макро!IJB71</f>
        <v>0</v>
      </c>
      <c r="IJR36" s="251">
        <f>Макро!IJC71</f>
        <v>0</v>
      </c>
      <c r="IJS36" s="251">
        <f>Макро!IJD71</f>
        <v>0</v>
      </c>
      <c r="IJT36" s="251">
        <f>Макро!IJE71</f>
        <v>0</v>
      </c>
      <c r="IJU36" s="251">
        <f>Макро!IJF71</f>
        <v>0</v>
      </c>
      <c r="IJV36" s="251">
        <f>Макро!IJG71</f>
        <v>0</v>
      </c>
      <c r="IJW36" s="251">
        <f>Макро!IJH71</f>
        <v>0</v>
      </c>
      <c r="IJX36" s="251">
        <f>Макро!IJI71</f>
        <v>0</v>
      </c>
      <c r="IJY36" s="251">
        <f>Макро!IJJ71</f>
        <v>0</v>
      </c>
      <c r="IJZ36" s="251">
        <f>Макро!IJK71</f>
        <v>0</v>
      </c>
      <c r="IKA36" s="251">
        <f>Макро!IJL71</f>
        <v>0</v>
      </c>
      <c r="IKB36" s="251">
        <f>Макро!IJM71</f>
        <v>0</v>
      </c>
      <c r="IKC36" s="251">
        <f>Макро!IJN71</f>
        <v>0</v>
      </c>
      <c r="IKD36" s="251">
        <f>Макро!IJO71</f>
        <v>0</v>
      </c>
      <c r="IKE36" s="251">
        <f>Макро!IJP71</f>
        <v>0</v>
      </c>
      <c r="IKF36" s="251">
        <f>Макро!IJQ71</f>
        <v>0</v>
      </c>
      <c r="IKG36" s="251">
        <f>Макро!IJR71</f>
        <v>0</v>
      </c>
      <c r="IKH36" s="251">
        <f>Макро!IJS71</f>
        <v>0</v>
      </c>
      <c r="IKI36" s="251">
        <f>Макро!IJT71</f>
        <v>0</v>
      </c>
      <c r="IKJ36" s="251">
        <f>Макро!IJU71</f>
        <v>0</v>
      </c>
      <c r="IKK36" s="251">
        <f>Макро!IJV71</f>
        <v>0</v>
      </c>
      <c r="IKL36" s="251">
        <f>Макро!IJW71</f>
        <v>0</v>
      </c>
      <c r="IKM36" s="251">
        <f>Макро!IJX71</f>
        <v>0</v>
      </c>
      <c r="IKN36" s="251">
        <f>Макро!IJY71</f>
        <v>0</v>
      </c>
      <c r="IKO36" s="251">
        <f>Макро!IJZ71</f>
        <v>0</v>
      </c>
      <c r="IKP36" s="251">
        <f>Макро!IKA71</f>
        <v>0</v>
      </c>
      <c r="IKQ36" s="251">
        <f>Макро!IKB71</f>
        <v>0</v>
      </c>
      <c r="IKR36" s="251">
        <f>Макро!IKC71</f>
        <v>0</v>
      </c>
      <c r="IKS36" s="251">
        <f>Макро!IKD71</f>
        <v>0</v>
      </c>
      <c r="IKT36" s="251">
        <f>Макро!IKE71</f>
        <v>0</v>
      </c>
      <c r="IKU36" s="251">
        <f>Макро!IKF71</f>
        <v>0</v>
      </c>
      <c r="IKV36" s="251">
        <f>Макро!IKG71</f>
        <v>0</v>
      </c>
      <c r="IKW36" s="251">
        <f>Макро!IKH71</f>
        <v>0</v>
      </c>
      <c r="IKX36" s="251">
        <f>Макро!IKI71</f>
        <v>0</v>
      </c>
      <c r="IKY36" s="251">
        <f>Макро!IKJ71</f>
        <v>0</v>
      </c>
      <c r="IKZ36" s="251">
        <f>Макро!IKK71</f>
        <v>0</v>
      </c>
      <c r="ILA36" s="251">
        <f>Макро!IKL71</f>
        <v>0</v>
      </c>
      <c r="ILB36" s="251">
        <f>Макро!IKM71</f>
        <v>0</v>
      </c>
      <c r="ILC36" s="251">
        <f>Макро!IKN71</f>
        <v>0</v>
      </c>
      <c r="ILD36" s="251">
        <f>Макро!IKO71</f>
        <v>0</v>
      </c>
      <c r="ILE36" s="251">
        <f>Макро!IKP71</f>
        <v>0</v>
      </c>
      <c r="ILF36" s="251">
        <f>Макро!IKQ71</f>
        <v>0</v>
      </c>
      <c r="ILG36" s="251">
        <f>Макро!IKR71</f>
        <v>0</v>
      </c>
      <c r="ILH36" s="251">
        <f>Макро!IKS71</f>
        <v>0</v>
      </c>
      <c r="ILI36" s="251">
        <f>Макро!IKT71</f>
        <v>0</v>
      </c>
      <c r="ILJ36" s="251">
        <f>Макро!IKU71</f>
        <v>0</v>
      </c>
      <c r="ILK36" s="251">
        <f>Макро!IKV71</f>
        <v>0</v>
      </c>
      <c r="ILL36" s="251">
        <f>Макро!IKW71</f>
        <v>0</v>
      </c>
      <c r="ILM36" s="251">
        <f>Макро!IKX71</f>
        <v>0</v>
      </c>
      <c r="ILN36" s="251">
        <f>Макро!IKY71</f>
        <v>0</v>
      </c>
      <c r="ILO36" s="251">
        <f>Макро!IKZ71</f>
        <v>0</v>
      </c>
      <c r="ILP36" s="251">
        <f>Макро!ILA71</f>
        <v>0</v>
      </c>
      <c r="ILQ36" s="251">
        <f>Макро!ILB71</f>
        <v>0</v>
      </c>
      <c r="ILR36" s="251">
        <f>Макро!ILC71</f>
        <v>0</v>
      </c>
      <c r="ILS36" s="251">
        <f>Макро!ILD71</f>
        <v>0</v>
      </c>
      <c r="ILT36" s="251">
        <f>Макро!ILE71</f>
        <v>0</v>
      </c>
      <c r="ILU36" s="251">
        <f>Макро!ILF71</f>
        <v>0</v>
      </c>
      <c r="ILV36" s="251">
        <f>Макро!ILG71</f>
        <v>0</v>
      </c>
      <c r="ILW36" s="251">
        <f>Макро!ILH71</f>
        <v>0</v>
      </c>
      <c r="ILX36" s="251">
        <f>Макро!ILI71</f>
        <v>0</v>
      </c>
      <c r="ILY36" s="251">
        <f>Макро!ILJ71</f>
        <v>0</v>
      </c>
      <c r="ILZ36" s="251">
        <f>Макро!ILK71</f>
        <v>0</v>
      </c>
      <c r="IMA36" s="251">
        <f>Макро!ILL71</f>
        <v>0</v>
      </c>
      <c r="IMB36" s="251">
        <f>Макро!ILM71</f>
        <v>0</v>
      </c>
      <c r="IMC36" s="251">
        <f>Макро!ILN71</f>
        <v>0</v>
      </c>
      <c r="IMD36" s="251">
        <f>Макро!ILO71</f>
        <v>0</v>
      </c>
      <c r="IME36" s="251">
        <f>Макро!ILP71</f>
        <v>0</v>
      </c>
      <c r="IMF36" s="251">
        <f>Макро!ILQ71</f>
        <v>0</v>
      </c>
      <c r="IMG36" s="251">
        <f>Макро!ILR71</f>
        <v>0</v>
      </c>
      <c r="IMH36" s="251">
        <f>Макро!ILS71</f>
        <v>0</v>
      </c>
      <c r="IMI36" s="251">
        <f>Макро!ILT71</f>
        <v>0</v>
      </c>
      <c r="IMJ36" s="251">
        <f>Макро!ILU71</f>
        <v>0</v>
      </c>
      <c r="IMK36" s="251">
        <f>Макро!ILV71</f>
        <v>0</v>
      </c>
      <c r="IML36" s="251">
        <f>Макро!ILW71</f>
        <v>0</v>
      </c>
      <c r="IMM36" s="251">
        <f>Макро!ILX71</f>
        <v>0</v>
      </c>
      <c r="IMN36" s="251">
        <f>Макро!ILY71</f>
        <v>0</v>
      </c>
      <c r="IMO36" s="251">
        <f>Макро!ILZ71</f>
        <v>0</v>
      </c>
      <c r="IMP36" s="251">
        <f>Макро!IMA71</f>
        <v>0</v>
      </c>
      <c r="IMQ36" s="251">
        <f>Макро!IMB71</f>
        <v>0</v>
      </c>
      <c r="IMR36" s="251">
        <f>Макро!IMC71</f>
        <v>0</v>
      </c>
      <c r="IMS36" s="251">
        <f>Макро!IMD71</f>
        <v>0</v>
      </c>
      <c r="IMT36" s="251">
        <f>Макро!IME71</f>
        <v>0</v>
      </c>
      <c r="IMU36" s="251">
        <f>Макро!IMF71</f>
        <v>0</v>
      </c>
      <c r="IMV36" s="251">
        <f>Макро!IMG71</f>
        <v>0</v>
      </c>
      <c r="IMW36" s="251">
        <f>Макро!IMH71</f>
        <v>0</v>
      </c>
      <c r="IMX36" s="251">
        <f>Макро!IMI71</f>
        <v>0</v>
      </c>
      <c r="IMY36" s="251">
        <f>Макро!IMJ71</f>
        <v>0</v>
      </c>
      <c r="IMZ36" s="251">
        <f>Макро!IMK71</f>
        <v>0</v>
      </c>
      <c r="INA36" s="251">
        <f>Макро!IML71</f>
        <v>0</v>
      </c>
      <c r="INB36" s="251">
        <f>Макро!IMM71</f>
        <v>0</v>
      </c>
      <c r="INC36" s="251">
        <f>Макро!IMN71</f>
        <v>0</v>
      </c>
      <c r="IND36" s="251">
        <f>Макро!IMO71</f>
        <v>0</v>
      </c>
      <c r="INE36" s="251">
        <f>Макро!IMP71</f>
        <v>0</v>
      </c>
      <c r="INF36" s="251">
        <f>Макро!IMQ71</f>
        <v>0</v>
      </c>
      <c r="ING36" s="251">
        <f>Макро!IMR71</f>
        <v>0</v>
      </c>
      <c r="INH36" s="251">
        <f>Макро!IMS71</f>
        <v>0</v>
      </c>
      <c r="INI36" s="251">
        <f>Макро!IMT71</f>
        <v>0</v>
      </c>
      <c r="INJ36" s="251">
        <f>Макро!IMU71</f>
        <v>0</v>
      </c>
      <c r="INK36" s="251">
        <f>Макро!IMV71</f>
        <v>0</v>
      </c>
      <c r="INL36" s="251">
        <f>Макро!IMW71</f>
        <v>0</v>
      </c>
      <c r="INM36" s="251">
        <f>Макро!IMX71</f>
        <v>0</v>
      </c>
      <c r="INN36" s="251">
        <f>Макро!IMY71</f>
        <v>0</v>
      </c>
      <c r="INO36" s="251">
        <f>Макро!IMZ71</f>
        <v>0</v>
      </c>
      <c r="INP36" s="251">
        <f>Макро!INA71</f>
        <v>0</v>
      </c>
      <c r="INQ36" s="251">
        <f>Макро!INB71</f>
        <v>0</v>
      </c>
      <c r="INR36" s="251">
        <f>Макро!INC71</f>
        <v>0</v>
      </c>
      <c r="INS36" s="251">
        <f>Макро!IND71</f>
        <v>0</v>
      </c>
      <c r="INT36" s="251">
        <f>Макро!INE71</f>
        <v>0</v>
      </c>
      <c r="INU36" s="251">
        <f>Макро!INF71</f>
        <v>0</v>
      </c>
      <c r="INV36" s="251">
        <f>Макро!ING71</f>
        <v>0</v>
      </c>
      <c r="INW36" s="251">
        <f>Макро!INH71</f>
        <v>0</v>
      </c>
      <c r="INX36" s="251">
        <f>Макро!INI71</f>
        <v>0</v>
      </c>
      <c r="INY36" s="251">
        <f>Макро!INJ71</f>
        <v>0</v>
      </c>
      <c r="INZ36" s="251">
        <f>Макро!INK71</f>
        <v>0</v>
      </c>
      <c r="IOA36" s="251">
        <f>Макро!INL71</f>
        <v>0</v>
      </c>
      <c r="IOB36" s="251">
        <f>Макро!INM71</f>
        <v>0</v>
      </c>
      <c r="IOC36" s="251">
        <f>Макро!INN71</f>
        <v>0</v>
      </c>
      <c r="IOD36" s="251">
        <f>Макро!INO71</f>
        <v>0</v>
      </c>
      <c r="IOE36" s="251">
        <f>Макро!INP71</f>
        <v>0</v>
      </c>
      <c r="IOF36" s="251">
        <f>Макро!INQ71</f>
        <v>0</v>
      </c>
      <c r="IOG36" s="251">
        <f>Макро!INR71</f>
        <v>0</v>
      </c>
      <c r="IOH36" s="251">
        <f>Макро!INS71</f>
        <v>0</v>
      </c>
      <c r="IOI36" s="251">
        <f>Макро!INT71</f>
        <v>0</v>
      </c>
      <c r="IOJ36" s="251">
        <f>Макро!INU71</f>
        <v>0</v>
      </c>
      <c r="IOK36" s="251">
        <f>Макро!INV71</f>
        <v>0</v>
      </c>
      <c r="IOL36" s="251">
        <f>Макро!INW71</f>
        <v>0</v>
      </c>
      <c r="IOM36" s="251">
        <f>Макро!INX71</f>
        <v>0</v>
      </c>
      <c r="ION36" s="251">
        <f>Макро!INY71</f>
        <v>0</v>
      </c>
      <c r="IOO36" s="251">
        <f>Макро!INZ71</f>
        <v>0</v>
      </c>
      <c r="IOP36" s="251">
        <f>Макро!IOA71</f>
        <v>0</v>
      </c>
      <c r="IOQ36" s="251">
        <f>Макро!IOB71</f>
        <v>0</v>
      </c>
      <c r="IOR36" s="251">
        <f>Макро!IOC71</f>
        <v>0</v>
      </c>
      <c r="IOS36" s="251">
        <f>Макро!IOD71</f>
        <v>0</v>
      </c>
      <c r="IOT36" s="251">
        <f>Макро!IOE71</f>
        <v>0</v>
      </c>
      <c r="IOU36" s="251">
        <f>Макро!IOF71</f>
        <v>0</v>
      </c>
      <c r="IOV36" s="251">
        <f>Макро!IOG71</f>
        <v>0</v>
      </c>
      <c r="IOW36" s="251">
        <f>Макро!IOH71</f>
        <v>0</v>
      </c>
      <c r="IOX36" s="251">
        <f>Макро!IOI71</f>
        <v>0</v>
      </c>
      <c r="IOY36" s="251">
        <f>Макро!IOJ71</f>
        <v>0</v>
      </c>
      <c r="IOZ36" s="251">
        <f>Макро!IOK71</f>
        <v>0</v>
      </c>
      <c r="IPA36" s="251">
        <f>Макро!IOL71</f>
        <v>0</v>
      </c>
      <c r="IPB36" s="251">
        <f>Макро!IOM71</f>
        <v>0</v>
      </c>
      <c r="IPC36" s="251">
        <f>Макро!ION71</f>
        <v>0</v>
      </c>
      <c r="IPD36" s="251">
        <f>Макро!IOO71</f>
        <v>0</v>
      </c>
      <c r="IPE36" s="251">
        <f>Макро!IOP71</f>
        <v>0</v>
      </c>
      <c r="IPF36" s="251">
        <f>Макро!IOQ71</f>
        <v>0</v>
      </c>
      <c r="IPG36" s="251">
        <f>Макро!IOR71</f>
        <v>0</v>
      </c>
      <c r="IPH36" s="251">
        <f>Макро!IOS71</f>
        <v>0</v>
      </c>
      <c r="IPI36" s="251">
        <f>Макро!IOT71</f>
        <v>0</v>
      </c>
      <c r="IPJ36" s="251">
        <f>Макро!IOU71</f>
        <v>0</v>
      </c>
      <c r="IPK36" s="251">
        <f>Макро!IOV71</f>
        <v>0</v>
      </c>
      <c r="IPL36" s="251">
        <f>Макро!IOW71</f>
        <v>0</v>
      </c>
      <c r="IPM36" s="251">
        <f>Макро!IOX71</f>
        <v>0</v>
      </c>
      <c r="IPN36" s="251">
        <f>Макро!IOY71</f>
        <v>0</v>
      </c>
      <c r="IPO36" s="251">
        <f>Макро!IOZ71</f>
        <v>0</v>
      </c>
      <c r="IPP36" s="251">
        <f>Макро!IPA71</f>
        <v>0</v>
      </c>
      <c r="IPQ36" s="251">
        <f>Макро!IPB71</f>
        <v>0</v>
      </c>
      <c r="IPR36" s="251">
        <f>Макро!IPC71</f>
        <v>0</v>
      </c>
      <c r="IPS36" s="251">
        <f>Макро!IPD71</f>
        <v>0</v>
      </c>
      <c r="IPT36" s="251">
        <f>Макро!IPE71</f>
        <v>0</v>
      </c>
      <c r="IPU36" s="251">
        <f>Макро!IPF71</f>
        <v>0</v>
      </c>
      <c r="IPV36" s="251">
        <f>Макро!IPG71</f>
        <v>0</v>
      </c>
      <c r="IPW36" s="251">
        <f>Макро!IPH71</f>
        <v>0</v>
      </c>
      <c r="IPX36" s="251">
        <f>Макро!IPI71</f>
        <v>0</v>
      </c>
      <c r="IPY36" s="251">
        <f>Макро!IPJ71</f>
        <v>0</v>
      </c>
      <c r="IPZ36" s="251">
        <f>Макро!IPK71</f>
        <v>0</v>
      </c>
      <c r="IQA36" s="251">
        <f>Макро!IPL71</f>
        <v>0</v>
      </c>
      <c r="IQB36" s="251">
        <f>Макро!IPM71</f>
        <v>0</v>
      </c>
      <c r="IQC36" s="251">
        <f>Макро!IPN71</f>
        <v>0</v>
      </c>
      <c r="IQD36" s="251">
        <f>Макро!IPO71</f>
        <v>0</v>
      </c>
      <c r="IQE36" s="251">
        <f>Макро!IPP71</f>
        <v>0</v>
      </c>
      <c r="IQF36" s="251">
        <f>Макро!IPQ71</f>
        <v>0</v>
      </c>
      <c r="IQG36" s="251">
        <f>Макро!IPR71</f>
        <v>0</v>
      </c>
      <c r="IQH36" s="251">
        <f>Макро!IPS71</f>
        <v>0</v>
      </c>
      <c r="IQI36" s="251">
        <f>Макро!IPT71</f>
        <v>0</v>
      </c>
      <c r="IQJ36" s="251">
        <f>Макро!IPU71</f>
        <v>0</v>
      </c>
      <c r="IQK36" s="251">
        <f>Макро!IPV71</f>
        <v>0</v>
      </c>
      <c r="IQL36" s="251">
        <f>Макро!IPW71</f>
        <v>0</v>
      </c>
      <c r="IQM36" s="251">
        <f>Макро!IPX71</f>
        <v>0</v>
      </c>
      <c r="IQN36" s="251">
        <f>Макро!IPY71</f>
        <v>0</v>
      </c>
      <c r="IQO36" s="251">
        <f>Макро!IPZ71</f>
        <v>0</v>
      </c>
      <c r="IQP36" s="251">
        <f>Макро!IQA71</f>
        <v>0</v>
      </c>
      <c r="IQQ36" s="251">
        <f>Макро!IQB71</f>
        <v>0</v>
      </c>
      <c r="IQR36" s="251">
        <f>Макро!IQC71</f>
        <v>0</v>
      </c>
      <c r="IQS36" s="251">
        <f>Макро!IQD71</f>
        <v>0</v>
      </c>
      <c r="IQT36" s="251">
        <f>Макро!IQE71</f>
        <v>0</v>
      </c>
      <c r="IQU36" s="251">
        <f>Макро!IQF71</f>
        <v>0</v>
      </c>
      <c r="IQV36" s="251">
        <f>Макро!IQG71</f>
        <v>0</v>
      </c>
      <c r="IQW36" s="251">
        <f>Макро!IQH71</f>
        <v>0</v>
      </c>
      <c r="IQX36" s="251">
        <f>Макро!IQI71</f>
        <v>0</v>
      </c>
      <c r="IQY36" s="251">
        <f>Макро!IQJ71</f>
        <v>0</v>
      </c>
      <c r="IQZ36" s="251">
        <f>Макро!IQK71</f>
        <v>0</v>
      </c>
      <c r="IRA36" s="251">
        <f>Макро!IQL71</f>
        <v>0</v>
      </c>
      <c r="IRB36" s="251">
        <f>Макро!IQM71</f>
        <v>0</v>
      </c>
      <c r="IRC36" s="251">
        <f>Макро!IQN71</f>
        <v>0</v>
      </c>
      <c r="IRD36" s="251">
        <f>Макро!IQO71</f>
        <v>0</v>
      </c>
      <c r="IRE36" s="251">
        <f>Макро!IQP71</f>
        <v>0</v>
      </c>
      <c r="IRF36" s="251">
        <f>Макро!IQQ71</f>
        <v>0</v>
      </c>
      <c r="IRG36" s="251">
        <f>Макро!IQR71</f>
        <v>0</v>
      </c>
      <c r="IRH36" s="251">
        <f>Макро!IQS71</f>
        <v>0</v>
      </c>
      <c r="IRI36" s="251">
        <f>Макро!IQT71</f>
        <v>0</v>
      </c>
      <c r="IRJ36" s="251">
        <f>Макро!IQU71</f>
        <v>0</v>
      </c>
      <c r="IRK36" s="251">
        <f>Макро!IQV71</f>
        <v>0</v>
      </c>
      <c r="IRL36" s="251">
        <f>Макро!IQW71</f>
        <v>0</v>
      </c>
      <c r="IRM36" s="251">
        <f>Макро!IQX71</f>
        <v>0</v>
      </c>
      <c r="IRN36" s="251">
        <f>Макро!IQY71</f>
        <v>0</v>
      </c>
      <c r="IRO36" s="251">
        <f>Макро!IQZ71</f>
        <v>0</v>
      </c>
      <c r="IRP36" s="251">
        <f>Макро!IRA71</f>
        <v>0</v>
      </c>
      <c r="IRQ36" s="251">
        <f>Макро!IRB71</f>
        <v>0</v>
      </c>
      <c r="IRR36" s="251">
        <f>Макро!IRC71</f>
        <v>0</v>
      </c>
      <c r="IRS36" s="251">
        <f>Макро!IRD71</f>
        <v>0</v>
      </c>
      <c r="IRT36" s="251">
        <f>Макро!IRE71</f>
        <v>0</v>
      </c>
      <c r="IRU36" s="251">
        <f>Макро!IRF71</f>
        <v>0</v>
      </c>
      <c r="IRV36" s="251">
        <f>Макро!IRG71</f>
        <v>0</v>
      </c>
      <c r="IRW36" s="251">
        <f>Макро!IRH71</f>
        <v>0</v>
      </c>
      <c r="IRX36" s="251">
        <f>Макро!IRI71</f>
        <v>0</v>
      </c>
      <c r="IRY36" s="251">
        <f>Макро!IRJ71</f>
        <v>0</v>
      </c>
      <c r="IRZ36" s="251">
        <f>Макро!IRK71</f>
        <v>0</v>
      </c>
      <c r="ISA36" s="251">
        <f>Макро!IRL71</f>
        <v>0</v>
      </c>
      <c r="ISB36" s="251">
        <f>Макро!IRM71</f>
        <v>0</v>
      </c>
      <c r="ISC36" s="251">
        <f>Макро!IRN71</f>
        <v>0</v>
      </c>
      <c r="ISD36" s="251">
        <f>Макро!IRO71</f>
        <v>0</v>
      </c>
      <c r="ISE36" s="251">
        <f>Макро!IRP71</f>
        <v>0</v>
      </c>
      <c r="ISF36" s="251">
        <f>Макро!IRQ71</f>
        <v>0</v>
      </c>
      <c r="ISG36" s="251">
        <f>Макро!IRR71</f>
        <v>0</v>
      </c>
      <c r="ISH36" s="251">
        <f>Макро!IRS71</f>
        <v>0</v>
      </c>
      <c r="ISI36" s="251">
        <f>Макро!IRT71</f>
        <v>0</v>
      </c>
      <c r="ISJ36" s="251">
        <f>Макро!IRU71</f>
        <v>0</v>
      </c>
      <c r="ISK36" s="251">
        <f>Макро!IRV71</f>
        <v>0</v>
      </c>
      <c r="ISL36" s="251">
        <f>Макро!IRW71</f>
        <v>0</v>
      </c>
      <c r="ISM36" s="251">
        <f>Макро!IRX71</f>
        <v>0</v>
      </c>
      <c r="ISN36" s="251">
        <f>Макро!IRY71</f>
        <v>0</v>
      </c>
      <c r="ISO36" s="251">
        <f>Макро!IRZ71</f>
        <v>0</v>
      </c>
      <c r="ISP36" s="251">
        <f>Макро!ISA71</f>
        <v>0</v>
      </c>
      <c r="ISQ36" s="251">
        <f>Макро!ISB71</f>
        <v>0</v>
      </c>
      <c r="ISR36" s="251">
        <f>Макро!ISC71</f>
        <v>0</v>
      </c>
      <c r="ISS36" s="251">
        <f>Макро!ISD71</f>
        <v>0</v>
      </c>
      <c r="IST36" s="251">
        <f>Макро!ISE71</f>
        <v>0</v>
      </c>
      <c r="ISU36" s="251">
        <f>Макро!ISF71</f>
        <v>0</v>
      </c>
      <c r="ISV36" s="251">
        <f>Макро!ISG71</f>
        <v>0</v>
      </c>
      <c r="ISW36" s="251">
        <f>Макро!ISH71</f>
        <v>0</v>
      </c>
      <c r="ISX36" s="251">
        <f>Макро!ISI71</f>
        <v>0</v>
      </c>
      <c r="ISY36" s="251">
        <f>Макро!ISJ71</f>
        <v>0</v>
      </c>
      <c r="ISZ36" s="251">
        <f>Макро!ISK71</f>
        <v>0</v>
      </c>
      <c r="ITA36" s="251">
        <f>Макро!ISL71</f>
        <v>0</v>
      </c>
      <c r="ITB36" s="251">
        <f>Макро!ISM71</f>
        <v>0</v>
      </c>
      <c r="ITC36" s="251">
        <f>Макро!ISN71</f>
        <v>0</v>
      </c>
      <c r="ITD36" s="251">
        <f>Макро!ISO71</f>
        <v>0</v>
      </c>
      <c r="ITE36" s="251">
        <f>Макро!ISP71</f>
        <v>0</v>
      </c>
      <c r="ITF36" s="251">
        <f>Макро!ISQ71</f>
        <v>0</v>
      </c>
      <c r="ITG36" s="251">
        <f>Макро!ISR71</f>
        <v>0</v>
      </c>
      <c r="ITH36" s="251">
        <f>Макро!ISS71</f>
        <v>0</v>
      </c>
      <c r="ITI36" s="251">
        <f>Макро!IST71</f>
        <v>0</v>
      </c>
      <c r="ITJ36" s="251">
        <f>Макро!ISU71</f>
        <v>0</v>
      </c>
      <c r="ITK36" s="251">
        <f>Макро!ISV71</f>
        <v>0</v>
      </c>
      <c r="ITL36" s="251">
        <f>Макро!ISW71</f>
        <v>0</v>
      </c>
      <c r="ITM36" s="251">
        <f>Макро!ISX71</f>
        <v>0</v>
      </c>
      <c r="ITN36" s="251">
        <f>Макро!ISY71</f>
        <v>0</v>
      </c>
      <c r="ITO36" s="251">
        <f>Макро!ISZ71</f>
        <v>0</v>
      </c>
      <c r="ITP36" s="251">
        <f>Макро!ITA71</f>
        <v>0</v>
      </c>
      <c r="ITQ36" s="251">
        <f>Макро!ITB71</f>
        <v>0</v>
      </c>
      <c r="ITR36" s="251">
        <f>Макро!ITC71</f>
        <v>0</v>
      </c>
      <c r="ITS36" s="251">
        <f>Макро!ITD71</f>
        <v>0</v>
      </c>
      <c r="ITT36" s="251">
        <f>Макро!ITE71</f>
        <v>0</v>
      </c>
      <c r="ITU36" s="251">
        <f>Макро!ITF71</f>
        <v>0</v>
      </c>
      <c r="ITV36" s="251">
        <f>Макро!ITG71</f>
        <v>0</v>
      </c>
      <c r="ITW36" s="251">
        <f>Макро!ITH71</f>
        <v>0</v>
      </c>
      <c r="ITX36" s="251">
        <f>Макро!ITI71</f>
        <v>0</v>
      </c>
      <c r="ITY36" s="251">
        <f>Макро!ITJ71</f>
        <v>0</v>
      </c>
      <c r="ITZ36" s="251">
        <f>Макро!ITK71</f>
        <v>0</v>
      </c>
      <c r="IUA36" s="251">
        <f>Макро!ITL71</f>
        <v>0</v>
      </c>
      <c r="IUB36" s="251">
        <f>Макро!ITM71</f>
        <v>0</v>
      </c>
      <c r="IUC36" s="251">
        <f>Макро!ITN71</f>
        <v>0</v>
      </c>
      <c r="IUD36" s="251">
        <f>Макро!ITO71</f>
        <v>0</v>
      </c>
      <c r="IUE36" s="251">
        <f>Макро!ITP71</f>
        <v>0</v>
      </c>
      <c r="IUF36" s="251">
        <f>Макро!ITQ71</f>
        <v>0</v>
      </c>
      <c r="IUG36" s="251">
        <f>Макро!ITR71</f>
        <v>0</v>
      </c>
      <c r="IUH36" s="251">
        <f>Макро!ITS71</f>
        <v>0</v>
      </c>
      <c r="IUI36" s="251">
        <f>Макро!ITT71</f>
        <v>0</v>
      </c>
      <c r="IUJ36" s="251">
        <f>Макро!ITU71</f>
        <v>0</v>
      </c>
      <c r="IUK36" s="251">
        <f>Макро!ITV71</f>
        <v>0</v>
      </c>
      <c r="IUL36" s="251">
        <f>Макро!ITW71</f>
        <v>0</v>
      </c>
      <c r="IUM36" s="251">
        <f>Макро!ITX71</f>
        <v>0</v>
      </c>
      <c r="IUN36" s="251">
        <f>Макро!ITY71</f>
        <v>0</v>
      </c>
      <c r="IUO36" s="251">
        <f>Макро!ITZ71</f>
        <v>0</v>
      </c>
      <c r="IUP36" s="251">
        <f>Макро!IUA71</f>
        <v>0</v>
      </c>
      <c r="IUQ36" s="251">
        <f>Макро!IUB71</f>
        <v>0</v>
      </c>
      <c r="IUR36" s="251">
        <f>Макро!IUC71</f>
        <v>0</v>
      </c>
      <c r="IUS36" s="251">
        <f>Макро!IUD71</f>
        <v>0</v>
      </c>
      <c r="IUT36" s="251">
        <f>Макро!IUE71</f>
        <v>0</v>
      </c>
      <c r="IUU36" s="251">
        <f>Макро!IUF71</f>
        <v>0</v>
      </c>
      <c r="IUV36" s="251">
        <f>Макро!IUG71</f>
        <v>0</v>
      </c>
      <c r="IUW36" s="251">
        <f>Макро!IUH71</f>
        <v>0</v>
      </c>
      <c r="IUX36" s="251">
        <f>Макро!IUI71</f>
        <v>0</v>
      </c>
      <c r="IUY36" s="251">
        <f>Макро!IUJ71</f>
        <v>0</v>
      </c>
      <c r="IUZ36" s="251">
        <f>Макро!IUK71</f>
        <v>0</v>
      </c>
      <c r="IVA36" s="251">
        <f>Макро!IUL71</f>
        <v>0</v>
      </c>
      <c r="IVB36" s="251">
        <f>Макро!IUM71</f>
        <v>0</v>
      </c>
      <c r="IVC36" s="251">
        <f>Макро!IUN71</f>
        <v>0</v>
      </c>
      <c r="IVD36" s="251">
        <f>Макро!IUO71</f>
        <v>0</v>
      </c>
      <c r="IVE36" s="251">
        <f>Макро!IUP71</f>
        <v>0</v>
      </c>
      <c r="IVF36" s="251">
        <f>Макро!IUQ71</f>
        <v>0</v>
      </c>
      <c r="IVG36" s="251">
        <f>Макро!IUR71</f>
        <v>0</v>
      </c>
      <c r="IVH36" s="251">
        <f>Макро!IUS71</f>
        <v>0</v>
      </c>
      <c r="IVI36" s="251">
        <f>Макро!IUT71</f>
        <v>0</v>
      </c>
      <c r="IVJ36" s="251">
        <f>Макро!IUU71</f>
        <v>0</v>
      </c>
      <c r="IVK36" s="251">
        <f>Макро!IUV71</f>
        <v>0</v>
      </c>
      <c r="IVL36" s="251">
        <f>Макро!IUW71</f>
        <v>0</v>
      </c>
      <c r="IVM36" s="251">
        <f>Макро!IUX71</f>
        <v>0</v>
      </c>
      <c r="IVN36" s="251">
        <f>Макро!IUY71</f>
        <v>0</v>
      </c>
      <c r="IVO36" s="251">
        <f>Макро!IUZ71</f>
        <v>0</v>
      </c>
      <c r="IVP36" s="251">
        <f>Макро!IVA71</f>
        <v>0</v>
      </c>
      <c r="IVQ36" s="251">
        <f>Макро!IVB71</f>
        <v>0</v>
      </c>
      <c r="IVR36" s="251">
        <f>Макро!IVC71</f>
        <v>0</v>
      </c>
      <c r="IVS36" s="251">
        <f>Макро!IVD71</f>
        <v>0</v>
      </c>
      <c r="IVT36" s="251">
        <f>Макро!IVE71</f>
        <v>0</v>
      </c>
      <c r="IVU36" s="251">
        <f>Макро!IVF71</f>
        <v>0</v>
      </c>
      <c r="IVV36" s="251">
        <f>Макро!IVG71</f>
        <v>0</v>
      </c>
      <c r="IVW36" s="251">
        <f>Макро!IVH71</f>
        <v>0</v>
      </c>
      <c r="IVX36" s="251">
        <f>Макро!IVI71</f>
        <v>0</v>
      </c>
      <c r="IVY36" s="251">
        <f>Макро!IVJ71</f>
        <v>0</v>
      </c>
      <c r="IVZ36" s="251">
        <f>Макро!IVK71</f>
        <v>0</v>
      </c>
      <c r="IWA36" s="251">
        <f>Макро!IVL71</f>
        <v>0</v>
      </c>
      <c r="IWB36" s="251">
        <f>Макро!IVM71</f>
        <v>0</v>
      </c>
      <c r="IWC36" s="251">
        <f>Макро!IVN71</f>
        <v>0</v>
      </c>
      <c r="IWD36" s="251">
        <f>Макро!IVO71</f>
        <v>0</v>
      </c>
      <c r="IWE36" s="251">
        <f>Макро!IVP71</f>
        <v>0</v>
      </c>
      <c r="IWF36" s="251">
        <f>Макро!IVQ71</f>
        <v>0</v>
      </c>
      <c r="IWG36" s="251">
        <f>Макро!IVR71</f>
        <v>0</v>
      </c>
      <c r="IWH36" s="251">
        <f>Макро!IVS71</f>
        <v>0</v>
      </c>
      <c r="IWI36" s="251">
        <f>Макро!IVT71</f>
        <v>0</v>
      </c>
      <c r="IWJ36" s="251">
        <f>Макро!IVU71</f>
        <v>0</v>
      </c>
      <c r="IWK36" s="251">
        <f>Макро!IVV71</f>
        <v>0</v>
      </c>
      <c r="IWL36" s="251">
        <f>Макро!IVW71</f>
        <v>0</v>
      </c>
      <c r="IWM36" s="251">
        <f>Макро!IVX71</f>
        <v>0</v>
      </c>
      <c r="IWN36" s="251">
        <f>Макро!IVY71</f>
        <v>0</v>
      </c>
      <c r="IWO36" s="251">
        <f>Макро!IVZ71</f>
        <v>0</v>
      </c>
      <c r="IWP36" s="251">
        <f>Макро!IWA71</f>
        <v>0</v>
      </c>
      <c r="IWQ36" s="251">
        <f>Макро!IWB71</f>
        <v>0</v>
      </c>
      <c r="IWR36" s="251">
        <f>Макро!IWC71</f>
        <v>0</v>
      </c>
      <c r="IWS36" s="251">
        <f>Макро!IWD71</f>
        <v>0</v>
      </c>
      <c r="IWT36" s="251">
        <f>Макро!IWE71</f>
        <v>0</v>
      </c>
      <c r="IWU36" s="251">
        <f>Макро!IWF71</f>
        <v>0</v>
      </c>
      <c r="IWV36" s="251">
        <f>Макро!IWG71</f>
        <v>0</v>
      </c>
      <c r="IWW36" s="251">
        <f>Макро!IWH71</f>
        <v>0</v>
      </c>
      <c r="IWX36" s="251">
        <f>Макро!IWI71</f>
        <v>0</v>
      </c>
      <c r="IWY36" s="251">
        <f>Макро!IWJ71</f>
        <v>0</v>
      </c>
      <c r="IWZ36" s="251">
        <f>Макро!IWK71</f>
        <v>0</v>
      </c>
      <c r="IXA36" s="251">
        <f>Макро!IWL71</f>
        <v>0</v>
      </c>
      <c r="IXB36" s="251">
        <f>Макро!IWM71</f>
        <v>0</v>
      </c>
      <c r="IXC36" s="251">
        <f>Макро!IWN71</f>
        <v>0</v>
      </c>
      <c r="IXD36" s="251">
        <f>Макро!IWO71</f>
        <v>0</v>
      </c>
      <c r="IXE36" s="251">
        <f>Макро!IWP71</f>
        <v>0</v>
      </c>
      <c r="IXF36" s="251">
        <f>Макро!IWQ71</f>
        <v>0</v>
      </c>
      <c r="IXG36" s="251">
        <f>Макро!IWR71</f>
        <v>0</v>
      </c>
      <c r="IXH36" s="251">
        <f>Макро!IWS71</f>
        <v>0</v>
      </c>
      <c r="IXI36" s="251">
        <f>Макро!IWT71</f>
        <v>0</v>
      </c>
      <c r="IXJ36" s="251">
        <f>Макро!IWU71</f>
        <v>0</v>
      </c>
      <c r="IXK36" s="251">
        <f>Макро!IWV71</f>
        <v>0</v>
      </c>
      <c r="IXL36" s="251">
        <f>Макро!IWW71</f>
        <v>0</v>
      </c>
      <c r="IXM36" s="251">
        <f>Макро!IWX71</f>
        <v>0</v>
      </c>
      <c r="IXN36" s="251">
        <f>Макро!IWY71</f>
        <v>0</v>
      </c>
      <c r="IXO36" s="251">
        <f>Макро!IWZ71</f>
        <v>0</v>
      </c>
      <c r="IXP36" s="251">
        <f>Макро!IXA71</f>
        <v>0</v>
      </c>
      <c r="IXQ36" s="251">
        <f>Макро!IXB71</f>
        <v>0</v>
      </c>
      <c r="IXR36" s="251">
        <f>Макро!IXC71</f>
        <v>0</v>
      </c>
      <c r="IXS36" s="251">
        <f>Макро!IXD71</f>
        <v>0</v>
      </c>
      <c r="IXT36" s="251">
        <f>Макро!IXE71</f>
        <v>0</v>
      </c>
      <c r="IXU36" s="251">
        <f>Макро!IXF71</f>
        <v>0</v>
      </c>
      <c r="IXV36" s="251">
        <f>Макро!IXG71</f>
        <v>0</v>
      </c>
      <c r="IXW36" s="251">
        <f>Макро!IXH71</f>
        <v>0</v>
      </c>
      <c r="IXX36" s="251">
        <f>Макро!IXI71</f>
        <v>0</v>
      </c>
      <c r="IXY36" s="251">
        <f>Макро!IXJ71</f>
        <v>0</v>
      </c>
      <c r="IXZ36" s="251">
        <f>Макро!IXK71</f>
        <v>0</v>
      </c>
      <c r="IYA36" s="251">
        <f>Макро!IXL71</f>
        <v>0</v>
      </c>
      <c r="IYB36" s="251">
        <f>Макро!IXM71</f>
        <v>0</v>
      </c>
      <c r="IYC36" s="251">
        <f>Макро!IXN71</f>
        <v>0</v>
      </c>
      <c r="IYD36" s="251">
        <f>Макро!IXO71</f>
        <v>0</v>
      </c>
      <c r="IYE36" s="251">
        <f>Макро!IXP71</f>
        <v>0</v>
      </c>
      <c r="IYF36" s="251">
        <f>Макро!IXQ71</f>
        <v>0</v>
      </c>
      <c r="IYG36" s="251">
        <f>Макро!IXR71</f>
        <v>0</v>
      </c>
      <c r="IYH36" s="251">
        <f>Макро!IXS71</f>
        <v>0</v>
      </c>
      <c r="IYI36" s="251">
        <f>Макро!IXT71</f>
        <v>0</v>
      </c>
      <c r="IYJ36" s="251">
        <f>Макро!IXU71</f>
        <v>0</v>
      </c>
      <c r="IYK36" s="251">
        <f>Макро!IXV71</f>
        <v>0</v>
      </c>
      <c r="IYL36" s="251">
        <f>Макро!IXW71</f>
        <v>0</v>
      </c>
      <c r="IYM36" s="251">
        <f>Макро!IXX71</f>
        <v>0</v>
      </c>
      <c r="IYN36" s="251">
        <f>Макро!IXY71</f>
        <v>0</v>
      </c>
      <c r="IYO36" s="251">
        <f>Макро!IXZ71</f>
        <v>0</v>
      </c>
      <c r="IYP36" s="251">
        <f>Макро!IYA71</f>
        <v>0</v>
      </c>
      <c r="IYQ36" s="251">
        <f>Макро!IYB71</f>
        <v>0</v>
      </c>
      <c r="IYR36" s="251">
        <f>Макро!IYC71</f>
        <v>0</v>
      </c>
      <c r="IYS36" s="251">
        <f>Макро!IYD71</f>
        <v>0</v>
      </c>
      <c r="IYT36" s="251">
        <f>Макро!IYE71</f>
        <v>0</v>
      </c>
      <c r="IYU36" s="251">
        <f>Макро!IYF71</f>
        <v>0</v>
      </c>
      <c r="IYV36" s="251">
        <f>Макро!IYG71</f>
        <v>0</v>
      </c>
      <c r="IYW36" s="251">
        <f>Макро!IYH71</f>
        <v>0</v>
      </c>
      <c r="IYX36" s="251">
        <f>Макро!IYI71</f>
        <v>0</v>
      </c>
      <c r="IYY36" s="251">
        <f>Макро!IYJ71</f>
        <v>0</v>
      </c>
      <c r="IYZ36" s="251">
        <f>Макро!IYK71</f>
        <v>0</v>
      </c>
      <c r="IZA36" s="251">
        <f>Макро!IYL71</f>
        <v>0</v>
      </c>
      <c r="IZB36" s="251">
        <f>Макро!IYM71</f>
        <v>0</v>
      </c>
      <c r="IZC36" s="251">
        <f>Макро!IYN71</f>
        <v>0</v>
      </c>
      <c r="IZD36" s="251">
        <f>Макро!IYO71</f>
        <v>0</v>
      </c>
      <c r="IZE36" s="251">
        <f>Макро!IYP71</f>
        <v>0</v>
      </c>
      <c r="IZF36" s="251">
        <f>Макро!IYQ71</f>
        <v>0</v>
      </c>
      <c r="IZG36" s="251">
        <f>Макро!IYR71</f>
        <v>0</v>
      </c>
      <c r="IZH36" s="251">
        <f>Макро!IYS71</f>
        <v>0</v>
      </c>
      <c r="IZI36" s="251">
        <f>Макро!IYT71</f>
        <v>0</v>
      </c>
      <c r="IZJ36" s="251">
        <f>Макро!IYU71</f>
        <v>0</v>
      </c>
      <c r="IZK36" s="251">
        <f>Макро!IYV71</f>
        <v>0</v>
      </c>
      <c r="IZL36" s="251">
        <f>Макро!IYW71</f>
        <v>0</v>
      </c>
      <c r="IZM36" s="251">
        <f>Макро!IYX71</f>
        <v>0</v>
      </c>
      <c r="IZN36" s="251">
        <f>Макро!IYY71</f>
        <v>0</v>
      </c>
      <c r="IZO36" s="251">
        <f>Макро!IYZ71</f>
        <v>0</v>
      </c>
      <c r="IZP36" s="251">
        <f>Макро!IZA71</f>
        <v>0</v>
      </c>
      <c r="IZQ36" s="251">
        <f>Макро!IZB71</f>
        <v>0</v>
      </c>
      <c r="IZR36" s="251">
        <f>Макро!IZC71</f>
        <v>0</v>
      </c>
      <c r="IZS36" s="251">
        <f>Макро!IZD71</f>
        <v>0</v>
      </c>
      <c r="IZT36" s="251">
        <f>Макро!IZE71</f>
        <v>0</v>
      </c>
      <c r="IZU36" s="251">
        <f>Макро!IZF71</f>
        <v>0</v>
      </c>
      <c r="IZV36" s="251">
        <f>Макро!IZG71</f>
        <v>0</v>
      </c>
      <c r="IZW36" s="251">
        <f>Макро!IZH71</f>
        <v>0</v>
      </c>
      <c r="IZX36" s="251">
        <f>Макро!IZI71</f>
        <v>0</v>
      </c>
      <c r="IZY36" s="251">
        <f>Макро!IZJ71</f>
        <v>0</v>
      </c>
      <c r="IZZ36" s="251">
        <f>Макро!IZK71</f>
        <v>0</v>
      </c>
      <c r="JAA36" s="251">
        <f>Макро!IZL71</f>
        <v>0</v>
      </c>
      <c r="JAB36" s="251">
        <f>Макро!IZM71</f>
        <v>0</v>
      </c>
      <c r="JAC36" s="251">
        <f>Макро!IZN71</f>
        <v>0</v>
      </c>
      <c r="JAD36" s="251">
        <f>Макро!IZO71</f>
        <v>0</v>
      </c>
      <c r="JAE36" s="251">
        <f>Макро!IZP71</f>
        <v>0</v>
      </c>
      <c r="JAF36" s="251">
        <f>Макро!IZQ71</f>
        <v>0</v>
      </c>
      <c r="JAG36" s="251">
        <f>Макро!IZR71</f>
        <v>0</v>
      </c>
      <c r="JAH36" s="251">
        <f>Макро!IZS71</f>
        <v>0</v>
      </c>
      <c r="JAI36" s="251">
        <f>Макро!IZT71</f>
        <v>0</v>
      </c>
      <c r="JAJ36" s="251">
        <f>Макро!IZU71</f>
        <v>0</v>
      </c>
      <c r="JAK36" s="251">
        <f>Макро!IZV71</f>
        <v>0</v>
      </c>
      <c r="JAL36" s="251">
        <f>Макро!IZW71</f>
        <v>0</v>
      </c>
      <c r="JAM36" s="251">
        <f>Макро!IZX71</f>
        <v>0</v>
      </c>
      <c r="JAN36" s="251">
        <f>Макро!IZY71</f>
        <v>0</v>
      </c>
      <c r="JAO36" s="251">
        <f>Макро!IZZ71</f>
        <v>0</v>
      </c>
      <c r="JAP36" s="251">
        <f>Макро!JAA71</f>
        <v>0</v>
      </c>
      <c r="JAQ36" s="251">
        <f>Макро!JAB71</f>
        <v>0</v>
      </c>
      <c r="JAR36" s="251">
        <f>Макро!JAC71</f>
        <v>0</v>
      </c>
      <c r="JAS36" s="251">
        <f>Макро!JAD71</f>
        <v>0</v>
      </c>
      <c r="JAT36" s="251">
        <f>Макро!JAE71</f>
        <v>0</v>
      </c>
      <c r="JAU36" s="251">
        <f>Макро!JAF71</f>
        <v>0</v>
      </c>
      <c r="JAV36" s="251">
        <f>Макро!JAG71</f>
        <v>0</v>
      </c>
      <c r="JAW36" s="251">
        <f>Макро!JAH71</f>
        <v>0</v>
      </c>
      <c r="JAX36" s="251">
        <f>Макро!JAI71</f>
        <v>0</v>
      </c>
      <c r="JAY36" s="251">
        <f>Макро!JAJ71</f>
        <v>0</v>
      </c>
      <c r="JAZ36" s="251">
        <f>Макро!JAK71</f>
        <v>0</v>
      </c>
      <c r="JBA36" s="251">
        <f>Макро!JAL71</f>
        <v>0</v>
      </c>
      <c r="JBB36" s="251">
        <f>Макро!JAM71</f>
        <v>0</v>
      </c>
      <c r="JBC36" s="251">
        <f>Макро!JAN71</f>
        <v>0</v>
      </c>
      <c r="JBD36" s="251">
        <f>Макро!JAO71</f>
        <v>0</v>
      </c>
      <c r="JBE36" s="251">
        <f>Макро!JAP71</f>
        <v>0</v>
      </c>
      <c r="JBF36" s="251">
        <f>Макро!JAQ71</f>
        <v>0</v>
      </c>
      <c r="JBG36" s="251">
        <f>Макро!JAR71</f>
        <v>0</v>
      </c>
      <c r="JBH36" s="251">
        <f>Макро!JAS71</f>
        <v>0</v>
      </c>
      <c r="JBI36" s="251">
        <f>Макро!JAT71</f>
        <v>0</v>
      </c>
      <c r="JBJ36" s="251">
        <f>Макро!JAU71</f>
        <v>0</v>
      </c>
      <c r="JBK36" s="251">
        <f>Макро!JAV71</f>
        <v>0</v>
      </c>
      <c r="JBL36" s="251">
        <f>Макро!JAW71</f>
        <v>0</v>
      </c>
      <c r="JBM36" s="251">
        <f>Макро!JAX71</f>
        <v>0</v>
      </c>
      <c r="JBN36" s="251">
        <f>Макро!JAY71</f>
        <v>0</v>
      </c>
      <c r="JBO36" s="251">
        <f>Макро!JAZ71</f>
        <v>0</v>
      </c>
      <c r="JBP36" s="251">
        <f>Макро!JBA71</f>
        <v>0</v>
      </c>
      <c r="JBQ36" s="251">
        <f>Макро!JBB71</f>
        <v>0</v>
      </c>
      <c r="JBR36" s="251">
        <f>Макро!JBC71</f>
        <v>0</v>
      </c>
      <c r="JBS36" s="251">
        <f>Макро!JBD71</f>
        <v>0</v>
      </c>
      <c r="JBT36" s="251">
        <f>Макро!JBE71</f>
        <v>0</v>
      </c>
      <c r="JBU36" s="251">
        <f>Макро!JBF71</f>
        <v>0</v>
      </c>
      <c r="JBV36" s="251">
        <f>Макро!JBG71</f>
        <v>0</v>
      </c>
      <c r="JBW36" s="251">
        <f>Макро!JBH71</f>
        <v>0</v>
      </c>
      <c r="JBX36" s="251">
        <f>Макро!JBI71</f>
        <v>0</v>
      </c>
      <c r="JBY36" s="251">
        <f>Макро!JBJ71</f>
        <v>0</v>
      </c>
      <c r="JBZ36" s="251">
        <f>Макро!JBK71</f>
        <v>0</v>
      </c>
      <c r="JCA36" s="251">
        <f>Макро!JBL71</f>
        <v>0</v>
      </c>
      <c r="JCB36" s="251">
        <f>Макро!JBM71</f>
        <v>0</v>
      </c>
      <c r="JCC36" s="251">
        <f>Макро!JBN71</f>
        <v>0</v>
      </c>
      <c r="JCD36" s="251">
        <f>Макро!JBO71</f>
        <v>0</v>
      </c>
      <c r="JCE36" s="251">
        <f>Макро!JBP71</f>
        <v>0</v>
      </c>
      <c r="JCF36" s="251">
        <f>Макро!JBQ71</f>
        <v>0</v>
      </c>
      <c r="JCG36" s="251">
        <f>Макро!JBR71</f>
        <v>0</v>
      </c>
      <c r="JCH36" s="251">
        <f>Макро!JBS71</f>
        <v>0</v>
      </c>
      <c r="JCI36" s="251">
        <f>Макро!JBT71</f>
        <v>0</v>
      </c>
      <c r="JCJ36" s="251">
        <f>Макро!JBU71</f>
        <v>0</v>
      </c>
      <c r="JCK36" s="251">
        <f>Макро!JBV71</f>
        <v>0</v>
      </c>
      <c r="JCL36" s="251">
        <f>Макро!JBW71</f>
        <v>0</v>
      </c>
      <c r="JCM36" s="251">
        <f>Макро!JBX71</f>
        <v>0</v>
      </c>
      <c r="JCN36" s="251">
        <f>Макро!JBY71</f>
        <v>0</v>
      </c>
      <c r="JCO36" s="251">
        <f>Макро!JBZ71</f>
        <v>0</v>
      </c>
      <c r="JCP36" s="251">
        <f>Макро!JCA71</f>
        <v>0</v>
      </c>
      <c r="JCQ36" s="251">
        <f>Макро!JCB71</f>
        <v>0</v>
      </c>
      <c r="JCR36" s="251">
        <f>Макро!JCC71</f>
        <v>0</v>
      </c>
      <c r="JCS36" s="251">
        <f>Макро!JCD71</f>
        <v>0</v>
      </c>
      <c r="JCT36" s="251">
        <f>Макро!JCE71</f>
        <v>0</v>
      </c>
      <c r="JCU36" s="251">
        <f>Макро!JCF71</f>
        <v>0</v>
      </c>
      <c r="JCV36" s="251">
        <f>Макро!JCG71</f>
        <v>0</v>
      </c>
      <c r="JCW36" s="251">
        <f>Макро!JCH71</f>
        <v>0</v>
      </c>
      <c r="JCX36" s="251">
        <f>Макро!JCI71</f>
        <v>0</v>
      </c>
      <c r="JCY36" s="251">
        <f>Макро!JCJ71</f>
        <v>0</v>
      </c>
      <c r="JCZ36" s="251">
        <f>Макро!JCK71</f>
        <v>0</v>
      </c>
      <c r="JDA36" s="251">
        <f>Макро!JCL71</f>
        <v>0</v>
      </c>
      <c r="JDB36" s="251">
        <f>Макро!JCM71</f>
        <v>0</v>
      </c>
      <c r="JDC36" s="251">
        <f>Макро!JCN71</f>
        <v>0</v>
      </c>
      <c r="JDD36" s="251">
        <f>Макро!JCO71</f>
        <v>0</v>
      </c>
      <c r="JDE36" s="251">
        <f>Макро!JCP71</f>
        <v>0</v>
      </c>
      <c r="JDF36" s="251">
        <f>Макро!JCQ71</f>
        <v>0</v>
      </c>
      <c r="JDG36" s="251">
        <f>Макро!JCR71</f>
        <v>0</v>
      </c>
      <c r="JDH36" s="251">
        <f>Макро!JCS71</f>
        <v>0</v>
      </c>
      <c r="JDI36" s="251">
        <f>Макро!JCT71</f>
        <v>0</v>
      </c>
      <c r="JDJ36" s="251">
        <f>Макро!JCU71</f>
        <v>0</v>
      </c>
      <c r="JDK36" s="251">
        <f>Макро!JCV71</f>
        <v>0</v>
      </c>
      <c r="JDL36" s="251">
        <f>Макро!JCW71</f>
        <v>0</v>
      </c>
      <c r="JDM36" s="251">
        <f>Макро!JCX71</f>
        <v>0</v>
      </c>
      <c r="JDN36" s="251">
        <f>Макро!JCY71</f>
        <v>0</v>
      </c>
      <c r="JDO36" s="251">
        <f>Макро!JCZ71</f>
        <v>0</v>
      </c>
      <c r="JDP36" s="251">
        <f>Макро!JDA71</f>
        <v>0</v>
      </c>
      <c r="JDQ36" s="251">
        <f>Макро!JDB71</f>
        <v>0</v>
      </c>
      <c r="JDR36" s="251">
        <f>Макро!JDC71</f>
        <v>0</v>
      </c>
      <c r="JDS36" s="251">
        <f>Макро!JDD71</f>
        <v>0</v>
      </c>
      <c r="JDT36" s="251">
        <f>Макро!JDE71</f>
        <v>0</v>
      </c>
      <c r="JDU36" s="251">
        <f>Макро!JDF71</f>
        <v>0</v>
      </c>
      <c r="JDV36" s="251">
        <f>Макро!JDG71</f>
        <v>0</v>
      </c>
      <c r="JDW36" s="251">
        <f>Макро!JDH71</f>
        <v>0</v>
      </c>
      <c r="JDX36" s="251">
        <f>Макро!JDI71</f>
        <v>0</v>
      </c>
      <c r="JDY36" s="251">
        <f>Макро!JDJ71</f>
        <v>0</v>
      </c>
      <c r="JDZ36" s="251">
        <f>Макро!JDK71</f>
        <v>0</v>
      </c>
      <c r="JEA36" s="251">
        <f>Макро!JDL71</f>
        <v>0</v>
      </c>
      <c r="JEB36" s="251">
        <f>Макро!JDM71</f>
        <v>0</v>
      </c>
      <c r="JEC36" s="251">
        <f>Макро!JDN71</f>
        <v>0</v>
      </c>
      <c r="JED36" s="251">
        <f>Макро!JDO71</f>
        <v>0</v>
      </c>
      <c r="JEE36" s="251">
        <f>Макро!JDP71</f>
        <v>0</v>
      </c>
      <c r="JEF36" s="251">
        <f>Макро!JDQ71</f>
        <v>0</v>
      </c>
      <c r="JEG36" s="251">
        <f>Макро!JDR71</f>
        <v>0</v>
      </c>
      <c r="JEH36" s="251">
        <f>Макро!JDS71</f>
        <v>0</v>
      </c>
      <c r="JEI36" s="251">
        <f>Макро!JDT71</f>
        <v>0</v>
      </c>
      <c r="JEJ36" s="251">
        <f>Макро!JDU71</f>
        <v>0</v>
      </c>
      <c r="JEK36" s="251">
        <f>Макро!JDV71</f>
        <v>0</v>
      </c>
      <c r="JEL36" s="251">
        <f>Макро!JDW71</f>
        <v>0</v>
      </c>
      <c r="JEM36" s="251">
        <f>Макро!JDX71</f>
        <v>0</v>
      </c>
      <c r="JEN36" s="251">
        <f>Макро!JDY71</f>
        <v>0</v>
      </c>
      <c r="JEO36" s="251">
        <f>Макро!JDZ71</f>
        <v>0</v>
      </c>
      <c r="JEP36" s="251">
        <f>Макро!JEA71</f>
        <v>0</v>
      </c>
      <c r="JEQ36" s="251">
        <f>Макро!JEB71</f>
        <v>0</v>
      </c>
      <c r="JER36" s="251">
        <f>Макро!JEC71</f>
        <v>0</v>
      </c>
      <c r="JES36" s="251">
        <f>Макро!JED71</f>
        <v>0</v>
      </c>
      <c r="JET36" s="251">
        <f>Макро!JEE71</f>
        <v>0</v>
      </c>
      <c r="JEU36" s="251">
        <f>Макро!JEF71</f>
        <v>0</v>
      </c>
      <c r="JEV36" s="251">
        <f>Макро!JEG71</f>
        <v>0</v>
      </c>
      <c r="JEW36" s="251">
        <f>Макро!JEH71</f>
        <v>0</v>
      </c>
      <c r="JEX36" s="251">
        <f>Макро!JEI71</f>
        <v>0</v>
      </c>
      <c r="JEY36" s="251">
        <f>Макро!JEJ71</f>
        <v>0</v>
      </c>
      <c r="JEZ36" s="251">
        <f>Макро!JEK71</f>
        <v>0</v>
      </c>
      <c r="JFA36" s="251">
        <f>Макро!JEL71</f>
        <v>0</v>
      </c>
      <c r="JFB36" s="251">
        <f>Макро!JEM71</f>
        <v>0</v>
      </c>
      <c r="JFC36" s="251">
        <f>Макро!JEN71</f>
        <v>0</v>
      </c>
      <c r="JFD36" s="251">
        <f>Макро!JEO71</f>
        <v>0</v>
      </c>
      <c r="JFE36" s="251">
        <f>Макро!JEP71</f>
        <v>0</v>
      </c>
      <c r="JFF36" s="251">
        <f>Макро!JEQ71</f>
        <v>0</v>
      </c>
      <c r="JFG36" s="251">
        <f>Макро!JER71</f>
        <v>0</v>
      </c>
      <c r="JFH36" s="251">
        <f>Макро!JES71</f>
        <v>0</v>
      </c>
      <c r="JFI36" s="251">
        <f>Макро!JET71</f>
        <v>0</v>
      </c>
      <c r="JFJ36" s="251">
        <f>Макро!JEU71</f>
        <v>0</v>
      </c>
      <c r="JFK36" s="251">
        <f>Макро!JEV71</f>
        <v>0</v>
      </c>
      <c r="JFL36" s="251">
        <f>Макро!JEW71</f>
        <v>0</v>
      </c>
      <c r="JFM36" s="251">
        <f>Макро!JEX71</f>
        <v>0</v>
      </c>
      <c r="JFN36" s="251">
        <f>Макро!JEY71</f>
        <v>0</v>
      </c>
      <c r="JFO36" s="251">
        <f>Макро!JEZ71</f>
        <v>0</v>
      </c>
      <c r="JFP36" s="251">
        <f>Макро!JFA71</f>
        <v>0</v>
      </c>
      <c r="JFQ36" s="251">
        <f>Макро!JFB71</f>
        <v>0</v>
      </c>
      <c r="JFR36" s="251">
        <f>Макро!JFC71</f>
        <v>0</v>
      </c>
      <c r="JFS36" s="251">
        <f>Макро!JFD71</f>
        <v>0</v>
      </c>
      <c r="JFT36" s="251">
        <f>Макро!JFE71</f>
        <v>0</v>
      </c>
      <c r="JFU36" s="251">
        <f>Макро!JFF71</f>
        <v>0</v>
      </c>
      <c r="JFV36" s="251">
        <f>Макро!JFG71</f>
        <v>0</v>
      </c>
      <c r="JFW36" s="251">
        <f>Макро!JFH71</f>
        <v>0</v>
      </c>
      <c r="JFX36" s="251">
        <f>Макро!JFI71</f>
        <v>0</v>
      </c>
      <c r="JFY36" s="251">
        <f>Макро!JFJ71</f>
        <v>0</v>
      </c>
      <c r="JFZ36" s="251">
        <f>Макро!JFK71</f>
        <v>0</v>
      </c>
      <c r="JGA36" s="251">
        <f>Макро!JFL71</f>
        <v>0</v>
      </c>
      <c r="JGB36" s="251">
        <f>Макро!JFM71</f>
        <v>0</v>
      </c>
      <c r="JGC36" s="251">
        <f>Макро!JFN71</f>
        <v>0</v>
      </c>
      <c r="JGD36" s="251">
        <f>Макро!JFO71</f>
        <v>0</v>
      </c>
      <c r="JGE36" s="251">
        <f>Макро!JFP71</f>
        <v>0</v>
      </c>
      <c r="JGF36" s="251">
        <f>Макро!JFQ71</f>
        <v>0</v>
      </c>
      <c r="JGG36" s="251">
        <f>Макро!JFR71</f>
        <v>0</v>
      </c>
      <c r="JGH36" s="251">
        <f>Макро!JFS71</f>
        <v>0</v>
      </c>
      <c r="JGI36" s="251">
        <f>Макро!JFT71</f>
        <v>0</v>
      </c>
      <c r="JGJ36" s="251">
        <f>Макро!JFU71</f>
        <v>0</v>
      </c>
      <c r="JGK36" s="251">
        <f>Макро!JFV71</f>
        <v>0</v>
      </c>
      <c r="JGL36" s="251">
        <f>Макро!JFW71</f>
        <v>0</v>
      </c>
      <c r="JGM36" s="251">
        <f>Макро!JFX71</f>
        <v>0</v>
      </c>
      <c r="JGN36" s="251">
        <f>Макро!JFY71</f>
        <v>0</v>
      </c>
      <c r="JGO36" s="251">
        <f>Макро!JFZ71</f>
        <v>0</v>
      </c>
      <c r="JGP36" s="251">
        <f>Макро!JGA71</f>
        <v>0</v>
      </c>
      <c r="JGQ36" s="251">
        <f>Макро!JGB71</f>
        <v>0</v>
      </c>
      <c r="JGR36" s="251">
        <f>Макро!JGC71</f>
        <v>0</v>
      </c>
      <c r="JGS36" s="251">
        <f>Макро!JGD71</f>
        <v>0</v>
      </c>
      <c r="JGT36" s="251">
        <f>Макро!JGE71</f>
        <v>0</v>
      </c>
      <c r="JGU36" s="251">
        <f>Макро!JGF71</f>
        <v>0</v>
      </c>
      <c r="JGV36" s="251">
        <f>Макро!JGG71</f>
        <v>0</v>
      </c>
      <c r="JGW36" s="251">
        <f>Макро!JGH71</f>
        <v>0</v>
      </c>
      <c r="JGX36" s="251">
        <f>Макро!JGI71</f>
        <v>0</v>
      </c>
      <c r="JGY36" s="251">
        <f>Макро!JGJ71</f>
        <v>0</v>
      </c>
      <c r="JGZ36" s="251">
        <f>Макро!JGK71</f>
        <v>0</v>
      </c>
      <c r="JHA36" s="251">
        <f>Макро!JGL71</f>
        <v>0</v>
      </c>
      <c r="JHB36" s="251">
        <f>Макро!JGM71</f>
        <v>0</v>
      </c>
      <c r="JHC36" s="251">
        <f>Макро!JGN71</f>
        <v>0</v>
      </c>
      <c r="JHD36" s="251">
        <f>Макро!JGO71</f>
        <v>0</v>
      </c>
      <c r="JHE36" s="251">
        <f>Макро!JGP71</f>
        <v>0</v>
      </c>
      <c r="JHF36" s="251">
        <f>Макро!JGQ71</f>
        <v>0</v>
      </c>
      <c r="JHG36" s="251">
        <f>Макро!JGR71</f>
        <v>0</v>
      </c>
      <c r="JHH36" s="251">
        <f>Макро!JGS71</f>
        <v>0</v>
      </c>
      <c r="JHI36" s="251">
        <f>Макро!JGT71</f>
        <v>0</v>
      </c>
      <c r="JHJ36" s="251">
        <f>Макро!JGU71</f>
        <v>0</v>
      </c>
      <c r="JHK36" s="251">
        <f>Макро!JGV71</f>
        <v>0</v>
      </c>
      <c r="JHL36" s="251">
        <f>Макро!JGW71</f>
        <v>0</v>
      </c>
      <c r="JHM36" s="251">
        <f>Макро!JGX71</f>
        <v>0</v>
      </c>
      <c r="JHN36" s="251">
        <f>Макро!JGY71</f>
        <v>0</v>
      </c>
      <c r="JHO36" s="251">
        <f>Макро!JGZ71</f>
        <v>0</v>
      </c>
      <c r="JHP36" s="251">
        <f>Макро!JHA71</f>
        <v>0</v>
      </c>
      <c r="JHQ36" s="251">
        <f>Макро!JHB71</f>
        <v>0</v>
      </c>
      <c r="JHR36" s="251">
        <f>Макро!JHC71</f>
        <v>0</v>
      </c>
      <c r="JHS36" s="251">
        <f>Макро!JHD71</f>
        <v>0</v>
      </c>
      <c r="JHT36" s="251">
        <f>Макро!JHE71</f>
        <v>0</v>
      </c>
      <c r="JHU36" s="251">
        <f>Макро!JHF71</f>
        <v>0</v>
      </c>
      <c r="JHV36" s="251">
        <f>Макро!JHG71</f>
        <v>0</v>
      </c>
      <c r="JHW36" s="251">
        <f>Макро!JHH71</f>
        <v>0</v>
      </c>
      <c r="JHX36" s="251">
        <f>Макро!JHI71</f>
        <v>0</v>
      </c>
      <c r="JHY36" s="251">
        <f>Макро!JHJ71</f>
        <v>0</v>
      </c>
      <c r="JHZ36" s="251">
        <f>Макро!JHK71</f>
        <v>0</v>
      </c>
      <c r="JIA36" s="251">
        <f>Макро!JHL71</f>
        <v>0</v>
      </c>
      <c r="JIB36" s="251">
        <f>Макро!JHM71</f>
        <v>0</v>
      </c>
      <c r="JIC36" s="251">
        <f>Макро!JHN71</f>
        <v>0</v>
      </c>
      <c r="JID36" s="251">
        <f>Макро!JHO71</f>
        <v>0</v>
      </c>
      <c r="JIE36" s="251">
        <f>Макро!JHP71</f>
        <v>0</v>
      </c>
      <c r="JIF36" s="251">
        <f>Макро!JHQ71</f>
        <v>0</v>
      </c>
      <c r="JIG36" s="251">
        <f>Макро!JHR71</f>
        <v>0</v>
      </c>
      <c r="JIH36" s="251">
        <f>Макро!JHS71</f>
        <v>0</v>
      </c>
      <c r="JII36" s="251">
        <f>Макро!JHT71</f>
        <v>0</v>
      </c>
      <c r="JIJ36" s="251">
        <f>Макро!JHU71</f>
        <v>0</v>
      </c>
      <c r="JIK36" s="251">
        <f>Макро!JHV71</f>
        <v>0</v>
      </c>
      <c r="JIL36" s="251">
        <f>Макро!JHW71</f>
        <v>0</v>
      </c>
      <c r="JIM36" s="251">
        <f>Макро!JHX71</f>
        <v>0</v>
      </c>
      <c r="JIN36" s="251">
        <f>Макро!JHY71</f>
        <v>0</v>
      </c>
      <c r="JIO36" s="251">
        <f>Макро!JHZ71</f>
        <v>0</v>
      </c>
      <c r="JIP36" s="251">
        <f>Макро!JIA71</f>
        <v>0</v>
      </c>
      <c r="JIQ36" s="251">
        <f>Макро!JIB71</f>
        <v>0</v>
      </c>
      <c r="JIR36" s="251">
        <f>Макро!JIC71</f>
        <v>0</v>
      </c>
      <c r="JIS36" s="251">
        <f>Макро!JID71</f>
        <v>0</v>
      </c>
      <c r="JIT36" s="251">
        <f>Макро!JIE71</f>
        <v>0</v>
      </c>
      <c r="JIU36" s="251">
        <f>Макро!JIF71</f>
        <v>0</v>
      </c>
      <c r="JIV36" s="251">
        <f>Макро!JIG71</f>
        <v>0</v>
      </c>
      <c r="JIW36" s="251">
        <f>Макро!JIH71</f>
        <v>0</v>
      </c>
      <c r="JIX36" s="251">
        <f>Макро!JII71</f>
        <v>0</v>
      </c>
      <c r="JIY36" s="251">
        <f>Макро!JIJ71</f>
        <v>0</v>
      </c>
      <c r="JIZ36" s="251">
        <f>Макро!JIK71</f>
        <v>0</v>
      </c>
      <c r="JJA36" s="251">
        <f>Макро!JIL71</f>
        <v>0</v>
      </c>
      <c r="JJB36" s="251">
        <f>Макро!JIM71</f>
        <v>0</v>
      </c>
      <c r="JJC36" s="251">
        <f>Макро!JIN71</f>
        <v>0</v>
      </c>
      <c r="JJD36" s="251">
        <f>Макро!JIO71</f>
        <v>0</v>
      </c>
      <c r="JJE36" s="251">
        <f>Макро!JIP71</f>
        <v>0</v>
      </c>
      <c r="JJF36" s="251">
        <f>Макро!JIQ71</f>
        <v>0</v>
      </c>
      <c r="JJG36" s="251">
        <f>Макро!JIR71</f>
        <v>0</v>
      </c>
      <c r="JJH36" s="251">
        <f>Макро!JIS71</f>
        <v>0</v>
      </c>
      <c r="JJI36" s="251">
        <f>Макро!JIT71</f>
        <v>0</v>
      </c>
      <c r="JJJ36" s="251">
        <f>Макро!JIU71</f>
        <v>0</v>
      </c>
      <c r="JJK36" s="251">
        <f>Макро!JIV71</f>
        <v>0</v>
      </c>
      <c r="JJL36" s="251">
        <f>Макро!JIW71</f>
        <v>0</v>
      </c>
      <c r="JJM36" s="251">
        <f>Макро!JIX71</f>
        <v>0</v>
      </c>
      <c r="JJN36" s="251">
        <f>Макро!JIY71</f>
        <v>0</v>
      </c>
      <c r="JJO36" s="251">
        <f>Макро!JIZ71</f>
        <v>0</v>
      </c>
      <c r="JJP36" s="251">
        <f>Макро!JJA71</f>
        <v>0</v>
      </c>
      <c r="JJQ36" s="251">
        <f>Макро!JJB71</f>
        <v>0</v>
      </c>
      <c r="JJR36" s="251">
        <f>Макро!JJC71</f>
        <v>0</v>
      </c>
      <c r="JJS36" s="251">
        <f>Макро!JJD71</f>
        <v>0</v>
      </c>
      <c r="JJT36" s="251">
        <f>Макро!JJE71</f>
        <v>0</v>
      </c>
      <c r="JJU36" s="251">
        <f>Макро!JJF71</f>
        <v>0</v>
      </c>
      <c r="JJV36" s="251">
        <f>Макро!JJG71</f>
        <v>0</v>
      </c>
      <c r="JJW36" s="251">
        <f>Макро!JJH71</f>
        <v>0</v>
      </c>
      <c r="JJX36" s="251">
        <f>Макро!JJI71</f>
        <v>0</v>
      </c>
      <c r="JJY36" s="251">
        <f>Макро!JJJ71</f>
        <v>0</v>
      </c>
      <c r="JJZ36" s="251">
        <f>Макро!JJK71</f>
        <v>0</v>
      </c>
      <c r="JKA36" s="251">
        <f>Макро!JJL71</f>
        <v>0</v>
      </c>
      <c r="JKB36" s="251">
        <f>Макро!JJM71</f>
        <v>0</v>
      </c>
      <c r="JKC36" s="251">
        <f>Макро!JJN71</f>
        <v>0</v>
      </c>
      <c r="JKD36" s="251">
        <f>Макро!JJO71</f>
        <v>0</v>
      </c>
      <c r="JKE36" s="251">
        <f>Макро!JJP71</f>
        <v>0</v>
      </c>
      <c r="JKF36" s="251">
        <f>Макро!JJQ71</f>
        <v>0</v>
      </c>
      <c r="JKG36" s="251">
        <f>Макро!JJR71</f>
        <v>0</v>
      </c>
      <c r="JKH36" s="251">
        <f>Макро!JJS71</f>
        <v>0</v>
      </c>
      <c r="JKI36" s="251">
        <f>Макро!JJT71</f>
        <v>0</v>
      </c>
      <c r="JKJ36" s="251">
        <f>Макро!JJU71</f>
        <v>0</v>
      </c>
      <c r="JKK36" s="251">
        <f>Макро!JJV71</f>
        <v>0</v>
      </c>
      <c r="JKL36" s="251">
        <f>Макро!JJW71</f>
        <v>0</v>
      </c>
      <c r="JKM36" s="251">
        <f>Макро!JJX71</f>
        <v>0</v>
      </c>
      <c r="JKN36" s="251">
        <f>Макро!JJY71</f>
        <v>0</v>
      </c>
      <c r="JKO36" s="251">
        <f>Макро!JJZ71</f>
        <v>0</v>
      </c>
      <c r="JKP36" s="251">
        <f>Макро!JKA71</f>
        <v>0</v>
      </c>
      <c r="JKQ36" s="251">
        <f>Макро!JKB71</f>
        <v>0</v>
      </c>
      <c r="JKR36" s="251">
        <f>Макро!JKC71</f>
        <v>0</v>
      </c>
      <c r="JKS36" s="251">
        <f>Макро!JKD71</f>
        <v>0</v>
      </c>
      <c r="JKT36" s="251">
        <f>Макро!JKE71</f>
        <v>0</v>
      </c>
      <c r="JKU36" s="251">
        <f>Макро!JKF71</f>
        <v>0</v>
      </c>
      <c r="JKV36" s="251">
        <f>Макро!JKG71</f>
        <v>0</v>
      </c>
      <c r="JKW36" s="251">
        <f>Макро!JKH71</f>
        <v>0</v>
      </c>
      <c r="JKX36" s="251">
        <f>Макро!JKI71</f>
        <v>0</v>
      </c>
      <c r="JKY36" s="251">
        <f>Макро!JKJ71</f>
        <v>0</v>
      </c>
      <c r="JKZ36" s="251">
        <f>Макро!JKK71</f>
        <v>0</v>
      </c>
      <c r="JLA36" s="251">
        <f>Макро!JKL71</f>
        <v>0</v>
      </c>
      <c r="JLB36" s="251">
        <f>Макро!JKM71</f>
        <v>0</v>
      </c>
      <c r="JLC36" s="251">
        <f>Макро!JKN71</f>
        <v>0</v>
      </c>
      <c r="JLD36" s="251">
        <f>Макро!JKO71</f>
        <v>0</v>
      </c>
      <c r="JLE36" s="251">
        <f>Макро!JKP71</f>
        <v>0</v>
      </c>
      <c r="JLF36" s="251">
        <f>Макро!JKQ71</f>
        <v>0</v>
      </c>
      <c r="JLG36" s="251">
        <f>Макро!JKR71</f>
        <v>0</v>
      </c>
      <c r="JLH36" s="251">
        <f>Макро!JKS71</f>
        <v>0</v>
      </c>
      <c r="JLI36" s="251">
        <f>Макро!JKT71</f>
        <v>0</v>
      </c>
      <c r="JLJ36" s="251">
        <f>Макро!JKU71</f>
        <v>0</v>
      </c>
      <c r="JLK36" s="251">
        <f>Макро!JKV71</f>
        <v>0</v>
      </c>
      <c r="JLL36" s="251">
        <f>Макро!JKW71</f>
        <v>0</v>
      </c>
      <c r="JLM36" s="251">
        <f>Макро!JKX71</f>
        <v>0</v>
      </c>
      <c r="JLN36" s="251">
        <f>Макро!JKY71</f>
        <v>0</v>
      </c>
      <c r="JLO36" s="251">
        <f>Макро!JKZ71</f>
        <v>0</v>
      </c>
      <c r="JLP36" s="251">
        <f>Макро!JLA71</f>
        <v>0</v>
      </c>
      <c r="JLQ36" s="251">
        <f>Макро!JLB71</f>
        <v>0</v>
      </c>
      <c r="JLR36" s="251">
        <f>Макро!JLC71</f>
        <v>0</v>
      </c>
      <c r="JLS36" s="251">
        <f>Макро!JLD71</f>
        <v>0</v>
      </c>
      <c r="JLT36" s="251">
        <f>Макро!JLE71</f>
        <v>0</v>
      </c>
      <c r="JLU36" s="251">
        <f>Макро!JLF71</f>
        <v>0</v>
      </c>
      <c r="JLV36" s="251">
        <f>Макро!JLG71</f>
        <v>0</v>
      </c>
      <c r="JLW36" s="251">
        <f>Макро!JLH71</f>
        <v>0</v>
      </c>
      <c r="JLX36" s="251">
        <f>Макро!JLI71</f>
        <v>0</v>
      </c>
      <c r="JLY36" s="251">
        <f>Макро!JLJ71</f>
        <v>0</v>
      </c>
      <c r="JLZ36" s="251">
        <f>Макро!JLK71</f>
        <v>0</v>
      </c>
      <c r="JMA36" s="251">
        <f>Макро!JLL71</f>
        <v>0</v>
      </c>
      <c r="JMB36" s="251">
        <f>Макро!JLM71</f>
        <v>0</v>
      </c>
      <c r="JMC36" s="251">
        <f>Макро!JLN71</f>
        <v>0</v>
      </c>
      <c r="JMD36" s="251">
        <f>Макро!JLO71</f>
        <v>0</v>
      </c>
      <c r="JME36" s="251">
        <f>Макро!JLP71</f>
        <v>0</v>
      </c>
      <c r="JMF36" s="251">
        <f>Макро!JLQ71</f>
        <v>0</v>
      </c>
      <c r="JMG36" s="251">
        <f>Макро!JLR71</f>
        <v>0</v>
      </c>
      <c r="JMH36" s="251">
        <f>Макро!JLS71</f>
        <v>0</v>
      </c>
      <c r="JMI36" s="251">
        <f>Макро!JLT71</f>
        <v>0</v>
      </c>
      <c r="JMJ36" s="251">
        <f>Макро!JLU71</f>
        <v>0</v>
      </c>
      <c r="JMK36" s="251">
        <f>Макро!JLV71</f>
        <v>0</v>
      </c>
      <c r="JML36" s="251">
        <f>Макро!JLW71</f>
        <v>0</v>
      </c>
      <c r="JMM36" s="251">
        <f>Макро!JLX71</f>
        <v>0</v>
      </c>
      <c r="JMN36" s="251">
        <f>Макро!JLY71</f>
        <v>0</v>
      </c>
      <c r="JMO36" s="251">
        <f>Макро!JLZ71</f>
        <v>0</v>
      </c>
      <c r="JMP36" s="251">
        <f>Макро!JMA71</f>
        <v>0</v>
      </c>
      <c r="JMQ36" s="251">
        <f>Макро!JMB71</f>
        <v>0</v>
      </c>
      <c r="JMR36" s="251">
        <f>Макро!JMC71</f>
        <v>0</v>
      </c>
      <c r="JMS36" s="251">
        <f>Макро!JMD71</f>
        <v>0</v>
      </c>
      <c r="JMT36" s="251">
        <f>Макро!JME71</f>
        <v>0</v>
      </c>
      <c r="JMU36" s="251">
        <f>Макро!JMF71</f>
        <v>0</v>
      </c>
      <c r="JMV36" s="251">
        <f>Макро!JMG71</f>
        <v>0</v>
      </c>
      <c r="JMW36" s="251">
        <f>Макро!JMH71</f>
        <v>0</v>
      </c>
      <c r="JMX36" s="251">
        <f>Макро!JMI71</f>
        <v>0</v>
      </c>
      <c r="JMY36" s="251">
        <f>Макро!JMJ71</f>
        <v>0</v>
      </c>
      <c r="JMZ36" s="251">
        <f>Макро!JMK71</f>
        <v>0</v>
      </c>
      <c r="JNA36" s="251">
        <f>Макро!JML71</f>
        <v>0</v>
      </c>
      <c r="JNB36" s="251">
        <f>Макро!JMM71</f>
        <v>0</v>
      </c>
      <c r="JNC36" s="251">
        <f>Макро!JMN71</f>
        <v>0</v>
      </c>
      <c r="JND36" s="251">
        <f>Макро!JMO71</f>
        <v>0</v>
      </c>
      <c r="JNE36" s="251">
        <f>Макро!JMP71</f>
        <v>0</v>
      </c>
      <c r="JNF36" s="251">
        <f>Макро!JMQ71</f>
        <v>0</v>
      </c>
      <c r="JNG36" s="251">
        <f>Макро!JMR71</f>
        <v>0</v>
      </c>
      <c r="JNH36" s="251">
        <f>Макро!JMS71</f>
        <v>0</v>
      </c>
      <c r="JNI36" s="251">
        <f>Макро!JMT71</f>
        <v>0</v>
      </c>
      <c r="JNJ36" s="251">
        <f>Макро!JMU71</f>
        <v>0</v>
      </c>
      <c r="JNK36" s="251">
        <f>Макро!JMV71</f>
        <v>0</v>
      </c>
      <c r="JNL36" s="251">
        <f>Макро!JMW71</f>
        <v>0</v>
      </c>
      <c r="JNM36" s="251">
        <f>Макро!JMX71</f>
        <v>0</v>
      </c>
      <c r="JNN36" s="251">
        <f>Макро!JMY71</f>
        <v>0</v>
      </c>
      <c r="JNO36" s="251">
        <f>Макро!JMZ71</f>
        <v>0</v>
      </c>
      <c r="JNP36" s="251">
        <f>Макро!JNA71</f>
        <v>0</v>
      </c>
      <c r="JNQ36" s="251">
        <f>Макро!JNB71</f>
        <v>0</v>
      </c>
      <c r="JNR36" s="251">
        <f>Макро!JNC71</f>
        <v>0</v>
      </c>
      <c r="JNS36" s="251">
        <f>Макро!JND71</f>
        <v>0</v>
      </c>
      <c r="JNT36" s="251">
        <f>Макро!JNE71</f>
        <v>0</v>
      </c>
      <c r="JNU36" s="251">
        <f>Макро!JNF71</f>
        <v>0</v>
      </c>
      <c r="JNV36" s="251">
        <f>Макро!JNG71</f>
        <v>0</v>
      </c>
      <c r="JNW36" s="251">
        <f>Макро!JNH71</f>
        <v>0</v>
      </c>
      <c r="JNX36" s="251">
        <f>Макро!JNI71</f>
        <v>0</v>
      </c>
      <c r="JNY36" s="251">
        <f>Макро!JNJ71</f>
        <v>0</v>
      </c>
      <c r="JNZ36" s="251">
        <f>Макро!JNK71</f>
        <v>0</v>
      </c>
      <c r="JOA36" s="251">
        <f>Макро!JNL71</f>
        <v>0</v>
      </c>
      <c r="JOB36" s="251">
        <f>Макро!JNM71</f>
        <v>0</v>
      </c>
      <c r="JOC36" s="251">
        <f>Макро!JNN71</f>
        <v>0</v>
      </c>
      <c r="JOD36" s="251">
        <f>Макро!JNO71</f>
        <v>0</v>
      </c>
      <c r="JOE36" s="251">
        <f>Макро!JNP71</f>
        <v>0</v>
      </c>
      <c r="JOF36" s="251">
        <f>Макро!JNQ71</f>
        <v>0</v>
      </c>
      <c r="JOG36" s="251">
        <f>Макро!JNR71</f>
        <v>0</v>
      </c>
      <c r="JOH36" s="251">
        <f>Макро!JNS71</f>
        <v>0</v>
      </c>
      <c r="JOI36" s="251">
        <f>Макро!JNT71</f>
        <v>0</v>
      </c>
      <c r="JOJ36" s="251">
        <f>Макро!JNU71</f>
        <v>0</v>
      </c>
      <c r="JOK36" s="251">
        <f>Макро!JNV71</f>
        <v>0</v>
      </c>
      <c r="JOL36" s="251">
        <f>Макро!JNW71</f>
        <v>0</v>
      </c>
      <c r="JOM36" s="251">
        <f>Макро!JNX71</f>
        <v>0</v>
      </c>
      <c r="JON36" s="251">
        <f>Макро!JNY71</f>
        <v>0</v>
      </c>
      <c r="JOO36" s="251">
        <f>Макро!JNZ71</f>
        <v>0</v>
      </c>
      <c r="JOP36" s="251">
        <f>Макро!JOA71</f>
        <v>0</v>
      </c>
      <c r="JOQ36" s="251">
        <f>Макро!JOB71</f>
        <v>0</v>
      </c>
      <c r="JOR36" s="251">
        <f>Макро!JOC71</f>
        <v>0</v>
      </c>
      <c r="JOS36" s="251">
        <f>Макро!JOD71</f>
        <v>0</v>
      </c>
      <c r="JOT36" s="251">
        <f>Макро!JOE71</f>
        <v>0</v>
      </c>
      <c r="JOU36" s="251">
        <f>Макро!JOF71</f>
        <v>0</v>
      </c>
      <c r="JOV36" s="251">
        <f>Макро!JOG71</f>
        <v>0</v>
      </c>
      <c r="JOW36" s="251">
        <f>Макро!JOH71</f>
        <v>0</v>
      </c>
      <c r="JOX36" s="251">
        <f>Макро!JOI71</f>
        <v>0</v>
      </c>
      <c r="JOY36" s="251">
        <f>Макро!JOJ71</f>
        <v>0</v>
      </c>
      <c r="JOZ36" s="251">
        <f>Макро!JOK71</f>
        <v>0</v>
      </c>
      <c r="JPA36" s="251">
        <f>Макро!JOL71</f>
        <v>0</v>
      </c>
      <c r="JPB36" s="251">
        <f>Макро!JOM71</f>
        <v>0</v>
      </c>
      <c r="JPC36" s="251">
        <f>Макро!JON71</f>
        <v>0</v>
      </c>
      <c r="JPD36" s="251">
        <f>Макро!JOO71</f>
        <v>0</v>
      </c>
      <c r="JPE36" s="251">
        <f>Макро!JOP71</f>
        <v>0</v>
      </c>
      <c r="JPF36" s="251">
        <f>Макро!JOQ71</f>
        <v>0</v>
      </c>
      <c r="JPG36" s="251">
        <f>Макро!JOR71</f>
        <v>0</v>
      </c>
      <c r="JPH36" s="251">
        <f>Макро!JOS71</f>
        <v>0</v>
      </c>
      <c r="JPI36" s="251">
        <f>Макро!JOT71</f>
        <v>0</v>
      </c>
      <c r="JPJ36" s="251">
        <f>Макро!JOU71</f>
        <v>0</v>
      </c>
      <c r="JPK36" s="251">
        <f>Макро!JOV71</f>
        <v>0</v>
      </c>
      <c r="JPL36" s="251">
        <f>Макро!JOW71</f>
        <v>0</v>
      </c>
      <c r="JPM36" s="251">
        <f>Макро!JOX71</f>
        <v>0</v>
      </c>
      <c r="JPN36" s="251">
        <f>Макро!JOY71</f>
        <v>0</v>
      </c>
      <c r="JPO36" s="251">
        <f>Макро!JOZ71</f>
        <v>0</v>
      </c>
      <c r="JPP36" s="251">
        <f>Макро!JPA71</f>
        <v>0</v>
      </c>
      <c r="JPQ36" s="251">
        <f>Макро!JPB71</f>
        <v>0</v>
      </c>
      <c r="JPR36" s="251">
        <f>Макро!JPC71</f>
        <v>0</v>
      </c>
      <c r="JPS36" s="251">
        <f>Макро!JPD71</f>
        <v>0</v>
      </c>
      <c r="JPT36" s="251">
        <f>Макро!JPE71</f>
        <v>0</v>
      </c>
      <c r="JPU36" s="251">
        <f>Макро!JPF71</f>
        <v>0</v>
      </c>
      <c r="JPV36" s="251">
        <f>Макро!JPG71</f>
        <v>0</v>
      </c>
      <c r="JPW36" s="251">
        <f>Макро!JPH71</f>
        <v>0</v>
      </c>
      <c r="JPX36" s="251">
        <f>Макро!JPI71</f>
        <v>0</v>
      </c>
      <c r="JPY36" s="251">
        <f>Макро!JPJ71</f>
        <v>0</v>
      </c>
      <c r="JPZ36" s="251">
        <f>Макро!JPK71</f>
        <v>0</v>
      </c>
      <c r="JQA36" s="251">
        <f>Макро!JPL71</f>
        <v>0</v>
      </c>
      <c r="JQB36" s="251">
        <f>Макро!JPM71</f>
        <v>0</v>
      </c>
      <c r="JQC36" s="251">
        <f>Макро!JPN71</f>
        <v>0</v>
      </c>
      <c r="JQD36" s="251">
        <f>Макро!JPO71</f>
        <v>0</v>
      </c>
      <c r="JQE36" s="251">
        <f>Макро!JPP71</f>
        <v>0</v>
      </c>
      <c r="JQF36" s="251">
        <f>Макро!JPQ71</f>
        <v>0</v>
      </c>
      <c r="JQG36" s="251">
        <f>Макро!JPR71</f>
        <v>0</v>
      </c>
      <c r="JQH36" s="251">
        <f>Макро!JPS71</f>
        <v>0</v>
      </c>
      <c r="JQI36" s="251">
        <f>Макро!JPT71</f>
        <v>0</v>
      </c>
      <c r="JQJ36" s="251">
        <f>Макро!JPU71</f>
        <v>0</v>
      </c>
      <c r="JQK36" s="251">
        <f>Макро!JPV71</f>
        <v>0</v>
      </c>
      <c r="JQL36" s="251">
        <f>Макро!JPW71</f>
        <v>0</v>
      </c>
      <c r="JQM36" s="251">
        <f>Макро!JPX71</f>
        <v>0</v>
      </c>
      <c r="JQN36" s="251">
        <f>Макро!JPY71</f>
        <v>0</v>
      </c>
      <c r="JQO36" s="251">
        <f>Макро!JPZ71</f>
        <v>0</v>
      </c>
      <c r="JQP36" s="251">
        <f>Макро!JQA71</f>
        <v>0</v>
      </c>
      <c r="JQQ36" s="251">
        <f>Макро!JQB71</f>
        <v>0</v>
      </c>
      <c r="JQR36" s="251">
        <f>Макро!JQC71</f>
        <v>0</v>
      </c>
      <c r="JQS36" s="251">
        <f>Макро!JQD71</f>
        <v>0</v>
      </c>
      <c r="JQT36" s="251">
        <f>Макро!JQE71</f>
        <v>0</v>
      </c>
      <c r="JQU36" s="251">
        <f>Макро!JQF71</f>
        <v>0</v>
      </c>
      <c r="JQV36" s="251">
        <f>Макро!JQG71</f>
        <v>0</v>
      </c>
      <c r="JQW36" s="251">
        <f>Макро!JQH71</f>
        <v>0</v>
      </c>
      <c r="JQX36" s="251">
        <f>Макро!JQI71</f>
        <v>0</v>
      </c>
      <c r="JQY36" s="251">
        <f>Макро!JQJ71</f>
        <v>0</v>
      </c>
      <c r="JQZ36" s="251">
        <f>Макро!JQK71</f>
        <v>0</v>
      </c>
      <c r="JRA36" s="251">
        <f>Макро!JQL71</f>
        <v>0</v>
      </c>
      <c r="JRB36" s="251">
        <f>Макро!JQM71</f>
        <v>0</v>
      </c>
      <c r="JRC36" s="251">
        <f>Макро!JQN71</f>
        <v>0</v>
      </c>
      <c r="JRD36" s="251">
        <f>Макро!JQO71</f>
        <v>0</v>
      </c>
      <c r="JRE36" s="251">
        <f>Макро!JQP71</f>
        <v>0</v>
      </c>
      <c r="JRF36" s="251">
        <f>Макро!JQQ71</f>
        <v>0</v>
      </c>
      <c r="JRG36" s="251">
        <f>Макро!JQR71</f>
        <v>0</v>
      </c>
      <c r="JRH36" s="251">
        <f>Макро!JQS71</f>
        <v>0</v>
      </c>
      <c r="JRI36" s="251">
        <f>Макро!JQT71</f>
        <v>0</v>
      </c>
      <c r="JRJ36" s="251">
        <f>Макро!JQU71</f>
        <v>0</v>
      </c>
      <c r="JRK36" s="251">
        <f>Макро!JQV71</f>
        <v>0</v>
      </c>
      <c r="JRL36" s="251">
        <f>Макро!JQW71</f>
        <v>0</v>
      </c>
      <c r="JRM36" s="251">
        <f>Макро!JQX71</f>
        <v>0</v>
      </c>
      <c r="JRN36" s="251">
        <f>Макро!JQY71</f>
        <v>0</v>
      </c>
      <c r="JRO36" s="251">
        <f>Макро!JQZ71</f>
        <v>0</v>
      </c>
      <c r="JRP36" s="251">
        <f>Макро!JRA71</f>
        <v>0</v>
      </c>
      <c r="JRQ36" s="251">
        <f>Макро!JRB71</f>
        <v>0</v>
      </c>
      <c r="JRR36" s="251">
        <f>Макро!JRC71</f>
        <v>0</v>
      </c>
      <c r="JRS36" s="251">
        <f>Макро!JRD71</f>
        <v>0</v>
      </c>
      <c r="JRT36" s="251">
        <f>Макро!JRE71</f>
        <v>0</v>
      </c>
      <c r="JRU36" s="251">
        <f>Макро!JRF71</f>
        <v>0</v>
      </c>
      <c r="JRV36" s="251">
        <f>Макро!JRG71</f>
        <v>0</v>
      </c>
      <c r="JRW36" s="251">
        <f>Макро!JRH71</f>
        <v>0</v>
      </c>
      <c r="JRX36" s="251">
        <f>Макро!JRI71</f>
        <v>0</v>
      </c>
      <c r="JRY36" s="251">
        <f>Макро!JRJ71</f>
        <v>0</v>
      </c>
      <c r="JRZ36" s="251">
        <f>Макро!JRK71</f>
        <v>0</v>
      </c>
      <c r="JSA36" s="251">
        <f>Макро!JRL71</f>
        <v>0</v>
      </c>
      <c r="JSB36" s="251">
        <f>Макро!JRM71</f>
        <v>0</v>
      </c>
      <c r="JSC36" s="251">
        <f>Макро!JRN71</f>
        <v>0</v>
      </c>
      <c r="JSD36" s="251">
        <f>Макро!JRO71</f>
        <v>0</v>
      </c>
      <c r="JSE36" s="251">
        <f>Макро!JRP71</f>
        <v>0</v>
      </c>
      <c r="JSF36" s="251">
        <f>Макро!JRQ71</f>
        <v>0</v>
      </c>
      <c r="JSG36" s="251">
        <f>Макро!JRR71</f>
        <v>0</v>
      </c>
      <c r="JSH36" s="251">
        <f>Макро!JRS71</f>
        <v>0</v>
      </c>
      <c r="JSI36" s="251">
        <f>Макро!JRT71</f>
        <v>0</v>
      </c>
      <c r="JSJ36" s="251">
        <f>Макро!JRU71</f>
        <v>0</v>
      </c>
      <c r="JSK36" s="251">
        <f>Макро!JRV71</f>
        <v>0</v>
      </c>
      <c r="JSL36" s="251">
        <f>Макро!JRW71</f>
        <v>0</v>
      </c>
      <c r="JSM36" s="251">
        <f>Макро!JRX71</f>
        <v>0</v>
      </c>
      <c r="JSN36" s="251">
        <f>Макро!JRY71</f>
        <v>0</v>
      </c>
      <c r="JSO36" s="251">
        <f>Макро!JRZ71</f>
        <v>0</v>
      </c>
      <c r="JSP36" s="251">
        <f>Макро!JSA71</f>
        <v>0</v>
      </c>
      <c r="JSQ36" s="251">
        <f>Макро!JSB71</f>
        <v>0</v>
      </c>
      <c r="JSR36" s="251">
        <f>Макро!JSC71</f>
        <v>0</v>
      </c>
      <c r="JSS36" s="251">
        <f>Макро!JSD71</f>
        <v>0</v>
      </c>
      <c r="JST36" s="251">
        <f>Макро!JSE71</f>
        <v>0</v>
      </c>
      <c r="JSU36" s="251">
        <f>Макро!JSF71</f>
        <v>0</v>
      </c>
      <c r="JSV36" s="251">
        <f>Макро!JSG71</f>
        <v>0</v>
      </c>
      <c r="JSW36" s="251">
        <f>Макро!JSH71</f>
        <v>0</v>
      </c>
      <c r="JSX36" s="251">
        <f>Макро!JSI71</f>
        <v>0</v>
      </c>
      <c r="JSY36" s="251">
        <f>Макро!JSJ71</f>
        <v>0</v>
      </c>
      <c r="JSZ36" s="251">
        <f>Макро!JSK71</f>
        <v>0</v>
      </c>
      <c r="JTA36" s="251">
        <f>Макро!JSL71</f>
        <v>0</v>
      </c>
      <c r="JTB36" s="251">
        <f>Макро!JSM71</f>
        <v>0</v>
      </c>
      <c r="JTC36" s="251">
        <f>Макро!JSN71</f>
        <v>0</v>
      </c>
      <c r="JTD36" s="251">
        <f>Макро!JSO71</f>
        <v>0</v>
      </c>
      <c r="JTE36" s="251">
        <f>Макро!JSP71</f>
        <v>0</v>
      </c>
      <c r="JTF36" s="251">
        <f>Макро!JSQ71</f>
        <v>0</v>
      </c>
      <c r="JTG36" s="251">
        <f>Макро!JSR71</f>
        <v>0</v>
      </c>
      <c r="JTH36" s="251">
        <f>Макро!JSS71</f>
        <v>0</v>
      </c>
      <c r="JTI36" s="251">
        <f>Макро!JST71</f>
        <v>0</v>
      </c>
      <c r="JTJ36" s="251">
        <f>Макро!JSU71</f>
        <v>0</v>
      </c>
      <c r="JTK36" s="251">
        <f>Макро!JSV71</f>
        <v>0</v>
      </c>
      <c r="JTL36" s="251">
        <f>Макро!JSW71</f>
        <v>0</v>
      </c>
      <c r="JTM36" s="251">
        <f>Макро!JSX71</f>
        <v>0</v>
      </c>
      <c r="JTN36" s="251">
        <f>Макро!JSY71</f>
        <v>0</v>
      </c>
      <c r="JTO36" s="251">
        <f>Макро!JSZ71</f>
        <v>0</v>
      </c>
      <c r="JTP36" s="251">
        <f>Макро!JTA71</f>
        <v>0</v>
      </c>
      <c r="JTQ36" s="251">
        <f>Макро!JTB71</f>
        <v>0</v>
      </c>
      <c r="JTR36" s="251">
        <f>Макро!JTC71</f>
        <v>0</v>
      </c>
      <c r="JTS36" s="251">
        <f>Макро!JTD71</f>
        <v>0</v>
      </c>
      <c r="JTT36" s="251">
        <f>Макро!JTE71</f>
        <v>0</v>
      </c>
      <c r="JTU36" s="251">
        <f>Макро!JTF71</f>
        <v>0</v>
      </c>
      <c r="JTV36" s="251">
        <f>Макро!JTG71</f>
        <v>0</v>
      </c>
      <c r="JTW36" s="251">
        <f>Макро!JTH71</f>
        <v>0</v>
      </c>
      <c r="JTX36" s="251">
        <f>Макро!JTI71</f>
        <v>0</v>
      </c>
      <c r="JTY36" s="251">
        <f>Макро!JTJ71</f>
        <v>0</v>
      </c>
      <c r="JTZ36" s="251">
        <f>Макро!JTK71</f>
        <v>0</v>
      </c>
      <c r="JUA36" s="251">
        <f>Макро!JTL71</f>
        <v>0</v>
      </c>
      <c r="JUB36" s="251">
        <f>Макро!JTM71</f>
        <v>0</v>
      </c>
      <c r="JUC36" s="251">
        <f>Макро!JTN71</f>
        <v>0</v>
      </c>
      <c r="JUD36" s="251">
        <f>Макро!JTO71</f>
        <v>0</v>
      </c>
      <c r="JUE36" s="251">
        <f>Макро!JTP71</f>
        <v>0</v>
      </c>
      <c r="JUF36" s="251">
        <f>Макро!JTQ71</f>
        <v>0</v>
      </c>
      <c r="JUG36" s="251">
        <f>Макро!JTR71</f>
        <v>0</v>
      </c>
      <c r="JUH36" s="251">
        <f>Макро!JTS71</f>
        <v>0</v>
      </c>
      <c r="JUI36" s="251">
        <f>Макро!JTT71</f>
        <v>0</v>
      </c>
      <c r="JUJ36" s="251">
        <f>Макро!JTU71</f>
        <v>0</v>
      </c>
      <c r="JUK36" s="251">
        <f>Макро!JTV71</f>
        <v>0</v>
      </c>
      <c r="JUL36" s="251">
        <f>Макро!JTW71</f>
        <v>0</v>
      </c>
      <c r="JUM36" s="251">
        <f>Макро!JTX71</f>
        <v>0</v>
      </c>
      <c r="JUN36" s="251">
        <f>Макро!JTY71</f>
        <v>0</v>
      </c>
      <c r="JUO36" s="251">
        <f>Макро!JTZ71</f>
        <v>0</v>
      </c>
      <c r="JUP36" s="251">
        <f>Макро!JUA71</f>
        <v>0</v>
      </c>
      <c r="JUQ36" s="251">
        <f>Макро!JUB71</f>
        <v>0</v>
      </c>
      <c r="JUR36" s="251">
        <f>Макро!JUC71</f>
        <v>0</v>
      </c>
      <c r="JUS36" s="251">
        <f>Макро!JUD71</f>
        <v>0</v>
      </c>
      <c r="JUT36" s="251">
        <f>Макро!JUE71</f>
        <v>0</v>
      </c>
      <c r="JUU36" s="251">
        <f>Макро!JUF71</f>
        <v>0</v>
      </c>
      <c r="JUV36" s="251">
        <f>Макро!JUG71</f>
        <v>0</v>
      </c>
      <c r="JUW36" s="251">
        <f>Макро!JUH71</f>
        <v>0</v>
      </c>
      <c r="JUX36" s="251">
        <f>Макро!JUI71</f>
        <v>0</v>
      </c>
      <c r="JUY36" s="251">
        <f>Макро!JUJ71</f>
        <v>0</v>
      </c>
      <c r="JUZ36" s="251">
        <f>Макро!JUK71</f>
        <v>0</v>
      </c>
      <c r="JVA36" s="251">
        <f>Макро!JUL71</f>
        <v>0</v>
      </c>
      <c r="JVB36" s="251">
        <f>Макро!JUM71</f>
        <v>0</v>
      </c>
      <c r="JVC36" s="251">
        <f>Макро!JUN71</f>
        <v>0</v>
      </c>
      <c r="JVD36" s="251">
        <f>Макро!JUO71</f>
        <v>0</v>
      </c>
      <c r="JVE36" s="251">
        <f>Макро!JUP71</f>
        <v>0</v>
      </c>
      <c r="JVF36" s="251">
        <f>Макро!JUQ71</f>
        <v>0</v>
      </c>
      <c r="JVG36" s="251">
        <f>Макро!JUR71</f>
        <v>0</v>
      </c>
      <c r="JVH36" s="251">
        <f>Макро!JUS71</f>
        <v>0</v>
      </c>
      <c r="JVI36" s="251">
        <f>Макро!JUT71</f>
        <v>0</v>
      </c>
      <c r="JVJ36" s="251">
        <f>Макро!JUU71</f>
        <v>0</v>
      </c>
      <c r="JVK36" s="251">
        <f>Макро!JUV71</f>
        <v>0</v>
      </c>
      <c r="JVL36" s="251">
        <f>Макро!JUW71</f>
        <v>0</v>
      </c>
      <c r="JVM36" s="251">
        <f>Макро!JUX71</f>
        <v>0</v>
      </c>
      <c r="JVN36" s="251">
        <f>Макро!JUY71</f>
        <v>0</v>
      </c>
      <c r="JVO36" s="251">
        <f>Макро!JUZ71</f>
        <v>0</v>
      </c>
      <c r="JVP36" s="251">
        <f>Макро!JVA71</f>
        <v>0</v>
      </c>
      <c r="JVQ36" s="251">
        <f>Макро!JVB71</f>
        <v>0</v>
      </c>
      <c r="JVR36" s="251">
        <f>Макро!JVC71</f>
        <v>0</v>
      </c>
      <c r="JVS36" s="251">
        <f>Макро!JVD71</f>
        <v>0</v>
      </c>
      <c r="JVT36" s="251">
        <f>Макро!JVE71</f>
        <v>0</v>
      </c>
      <c r="JVU36" s="251">
        <f>Макро!JVF71</f>
        <v>0</v>
      </c>
      <c r="JVV36" s="251">
        <f>Макро!JVG71</f>
        <v>0</v>
      </c>
      <c r="JVW36" s="251">
        <f>Макро!JVH71</f>
        <v>0</v>
      </c>
      <c r="JVX36" s="251">
        <f>Макро!JVI71</f>
        <v>0</v>
      </c>
      <c r="JVY36" s="251">
        <f>Макро!JVJ71</f>
        <v>0</v>
      </c>
      <c r="JVZ36" s="251">
        <f>Макро!JVK71</f>
        <v>0</v>
      </c>
      <c r="JWA36" s="251">
        <f>Макро!JVL71</f>
        <v>0</v>
      </c>
      <c r="JWB36" s="251">
        <f>Макро!JVM71</f>
        <v>0</v>
      </c>
      <c r="JWC36" s="251">
        <f>Макро!JVN71</f>
        <v>0</v>
      </c>
      <c r="JWD36" s="251">
        <f>Макро!JVO71</f>
        <v>0</v>
      </c>
      <c r="JWE36" s="251">
        <f>Макро!JVP71</f>
        <v>0</v>
      </c>
      <c r="JWF36" s="251">
        <f>Макро!JVQ71</f>
        <v>0</v>
      </c>
      <c r="JWG36" s="251">
        <f>Макро!JVR71</f>
        <v>0</v>
      </c>
      <c r="JWH36" s="251">
        <f>Макро!JVS71</f>
        <v>0</v>
      </c>
      <c r="JWI36" s="251">
        <f>Макро!JVT71</f>
        <v>0</v>
      </c>
      <c r="JWJ36" s="251">
        <f>Макро!JVU71</f>
        <v>0</v>
      </c>
      <c r="JWK36" s="251">
        <f>Макро!JVV71</f>
        <v>0</v>
      </c>
      <c r="JWL36" s="251">
        <f>Макро!JVW71</f>
        <v>0</v>
      </c>
      <c r="JWM36" s="251">
        <f>Макро!JVX71</f>
        <v>0</v>
      </c>
      <c r="JWN36" s="251">
        <f>Макро!JVY71</f>
        <v>0</v>
      </c>
      <c r="JWO36" s="251">
        <f>Макро!JVZ71</f>
        <v>0</v>
      </c>
      <c r="JWP36" s="251">
        <f>Макро!JWA71</f>
        <v>0</v>
      </c>
      <c r="JWQ36" s="251">
        <f>Макро!JWB71</f>
        <v>0</v>
      </c>
      <c r="JWR36" s="251">
        <f>Макро!JWC71</f>
        <v>0</v>
      </c>
      <c r="JWS36" s="251">
        <f>Макро!JWD71</f>
        <v>0</v>
      </c>
      <c r="JWT36" s="251">
        <f>Макро!JWE71</f>
        <v>0</v>
      </c>
      <c r="JWU36" s="251">
        <f>Макро!JWF71</f>
        <v>0</v>
      </c>
      <c r="JWV36" s="251">
        <f>Макро!JWG71</f>
        <v>0</v>
      </c>
      <c r="JWW36" s="251">
        <f>Макро!JWH71</f>
        <v>0</v>
      </c>
      <c r="JWX36" s="251">
        <f>Макро!JWI71</f>
        <v>0</v>
      </c>
      <c r="JWY36" s="251">
        <f>Макро!JWJ71</f>
        <v>0</v>
      </c>
      <c r="JWZ36" s="251">
        <f>Макро!JWK71</f>
        <v>0</v>
      </c>
      <c r="JXA36" s="251">
        <f>Макро!JWL71</f>
        <v>0</v>
      </c>
      <c r="JXB36" s="251">
        <f>Макро!JWM71</f>
        <v>0</v>
      </c>
      <c r="JXC36" s="251">
        <f>Макро!JWN71</f>
        <v>0</v>
      </c>
      <c r="JXD36" s="251">
        <f>Макро!JWO71</f>
        <v>0</v>
      </c>
      <c r="JXE36" s="251">
        <f>Макро!JWP71</f>
        <v>0</v>
      </c>
      <c r="JXF36" s="251">
        <f>Макро!JWQ71</f>
        <v>0</v>
      </c>
      <c r="JXG36" s="251">
        <f>Макро!JWR71</f>
        <v>0</v>
      </c>
      <c r="JXH36" s="251">
        <f>Макро!JWS71</f>
        <v>0</v>
      </c>
      <c r="JXI36" s="251">
        <f>Макро!JWT71</f>
        <v>0</v>
      </c>
      <c r="JXJ36" s="251">
        <f>Макро!JWU71</f>
        <v>0</v>
      </c>
      <c r="JXK36" s="251">
        <f>Макро!JWV71</f>
        <v>0</v>
      </c>
      <c r="JXL36" s="251">
        <f>Макро!JWW71</f>
        <v>0</v>
      </c>
      <c r="JXM36" s="251">
        <f>Макро!JWX71</f>
        <v>0</v>
      </c>
      <c r="JXN36" s="251">
        <f>Макро!JWY71</f>
        <v>0</v>
      </c>
      <c r="JXO36" s="251">
        <f>Макро!JWZ71</f>
        <v>0</v>
      </c>
      <c r="JXP36" s="251">
        <f>Макро!JXA71</f>
        <v>0</v>
      </c>
      <c r="JXQ36" s="251">
        <f>Макро!JXB71</f>
        <v>0</v>
      </c>
      <c r="JXR36" s="251">
        <f>Макро!JXC71</f>
        <v>0</v>
      </c>
      <c r="JXS36" s="251">
        <f>Макро!JXD71</f>
        <v>0</v>
      </c>
      <c r="JXT36" s="251">
        <f>Макро!JXE71</f>
        <v>0</v>
      </c>
      <c r="JXU36" s="251">
        <f>Макро!JXF71</f>
        <v>0</v>
      </c>
      <c r="JXV36" s="251">
        <f>Макро!JXG71</f>
        <v>0</v>
      </c>
      <c r="JXW36" s="251">
        <f>Макро!JXH71</f>
        <v>0</v>
      </c>
      <c r="JXX36" s="251">
        <f>Макро!JXI71</f>
        <v>0</v>
      </c>
      <c r="JXY36" s="251">
        <f>Макро!JXJ71</f>
        <v>0</v>
      </c>
      <c r="JXZ36" s="251">
        <f>Макро!JXK71</f>
        <v>0</v>
      </c>
      <c r="JYA36" s="251">
        <f>Макро!JXL71</f>
        <v>0</v>
      </c>
      <c r="JYB36" s="251">
        <f>Макро!JXM71</f>
        <v>0</v>
      </c>
      <c r="JYC36" s="251">
        <f>Макро!JXN71</f>
        <v>0</v>
      </c>
      <c r="JYD36" s="251">
        <f>Макро!JXO71</f>
        <v>0</v>
      </c>
      <c r="JYE36" s="251">
        <f>Макро!JXP71</f>
        <v>0</v>
      </c>
      <c r="JYF36" s="251">
        <f>Макро!JXQ71</f>
        <v>0</v>
      </c>
      <c r="JYG36" s="251">
        <f>Макро!JXR71</f>
        <v>0</v>
      </c>
      <c r="JYH36" s="251">
        <f>Макро!JXS71</f>
        <v>0</v>
      </c>
      <c r="JYI36" s="251">
        <f>Макро!JXT71</f>
        <v>0</v>
      </c>
      <c r="JYJ36" s="251">
        <f>Макро!JXU71</f>
        <v>0</v>
      </c>
      <c r="JYK36" s="251">
        <f>Макро!JXV71</f>
        <v>0</v>
      </c>
      <c r="JYL36" s="251">
        <f>Макро!JXW71</f>
        <v>0</v>
      </c>
      <c r="JYM36" s="251">
        <f>Макро!JXX71</f>
        <v>0</v>
      </c>
      <c r="JYN36" s="251">
        <f>Макро!JXY71</f>
        <v>0</v>
      </c>
      <c r="JYO36" s="251">
        <f>Макро!JXZ71</f>
        <v>0</v>
      </c>
      <c r="JYP36" s="251">
        <f>Макро!JYA71</f>
        <v>0</v>
      </c>
      <c r="JYQ36" s="251">
        <f>Макро!JYB71</f>
        <v>0</v>
      </c>
      <c r="JYR36" s="251">
        <f>Макро!JYC71</f>
        <v>0</v>
      </c>
      <c r="JYS36" s="251">
        <f>Макро!JYD71</f>
        <v>0</v>
      </c>
      <c r="JYT36" s="251">
        <f>Макро!JYE71</f>
        <v>0</v>
      </c>
      <c r="JYU36" s="251">
        <f>Макро!JYF71</f>
        <v>0</v>
      </c>
      <c r="JYV36" s="251">
        <f>Макро!JYG71</f>
        <v>0</v>
      </c>
      <c r="JYW36" s="251">
        <f>Макро!JYH71</f>
        <v>0</v>
      </c>
      <c r="JYX36" s="251">
        <f>Макро!JYI71</f>
        <v>0</v>
      </c>
      <c r="JYY36" s="251">
        <f>Макро!JYJ71</f>
        <v>0</v>
      </c>
      <c r="JYZ36" s="251">
        <f>Макро!JYK71</f>
        <v>0</v>
      </c>
      <c r="JZA36" s="251">
        <f>Макро!JYL71</f>
        <v>0</v>
      </c>
      <c r="JZB36" s="251">
        <f>Макро!JYM71</f>
        <v>0</v>
      </c>
      <c r="JZC36" s="251">
        <f>Макро!JYN71</f>
        <v>0</v>
      </c>
      <c r="JZD36" s="251">
        <f>Макро!JYO71</f>
        <v>0</v>
      </c>
      <c r="JZE36" s="251">
        <f>Макро!JYP71</f>
        <v>0</v>
      </c>
      <c r="JZF36" s="251">
        <f>Макро!JYQ71</f>
        <v>0</v>
      </c>
      <c r="JZG36" s="251">
        <f>Макро!JYR71</f>
        <v>0</v>
      </c>
      <c r="JZH36" s="251">
        <f>Макро!JYS71</f>
        <v>0</v>
      </c>
      <c r="JZI36" s="251">
        <f>Макро!JYT71</f>
        <v>0</v>
      </c>
      <c r="JZJ36" s="251">
        <f>Макро!JYU71</f>
        <v>0</v>
      </c>
      <c r="JZK36" s="251">
        <f>Макро!JYV71</f>
        <v>0</v>
      </c>
      <c r="JZL36" s="251">
        <f>Макро!JYW71</f>
        <v>0</v>
      </c>
      <c r="JZM36" s="251">
        <f>Макро!JYX71</f>
        <v>0</v>
      </c>
      <c r="JZN36" s="251">
        <f>Макро!JYY71</f>
        <v>0</v>
      </c>
      <c r="JZO36" s="251">
        <f>Макро!JYZ71</f>
        <v>0</v>
      </c>
      <c r="JZP36" s="251">
        <f>Макро!JZA71</f>
        <v>0</v>
      </c>
      <c r="JZQ36" s="251">
        <f>Макро!JZB71</f>
        <v>0</v>
      </c>
      <c r="JZR36" s="251">
        <f>Макро!JZC71</f>
        <v>0</v>
      </c>
      <c r="JZS36" s="251">
        <f>Макро!JZD71</f>
        <v>0</v>
      </c>
      <c r="JZT36" s="251">
        <f>Макро!JZE71</f>
        <v>0</v>
      </c>
      <c r="JZU36" s="251">
        <f>Макро!JZF71</f>
        <v>0</v>
      </c>
      <c r="JZV36" s="251">
        <f>Макро!JZG71</f>
        <v>0</v>
      </c>
      <c r="JZW36" s="251">
        <f>Макро!JZH71</f>
        <v>0</v>
      </c>
      <c r="JZX36" s="251">
        <f>Макро!JZI71</f>
        <v>0</v>
      </c>
      <c r="JZY36" s="251">
        <f>Макро!JZJ71</f>
        <v>0</v>
      </c>
      <c r="JZZ36" s="251">
        <f>Макро!JZK71</f>
        <v>0</v>
      </c>
      <c r="KAA36" s="251">
        <f>Макро!JZL71</f>
        <v>0</v>
      </c>
      <c r="KAB36" s="251">
        <f>Макро!JZM71</f>
        <v>0</v>
      </c>
      <c r="KAC36" s="251">
        <f>Макро!JZN71</f>
        <v>0</v>
      </c>
      <c r="KAD36" s="251">
        <f>Макро!JZO71</f>
        <v>0</v>
      </c>
      <c r="KAE36" s="251">
        <f>Макро!JZP71</f>
        <v>0</v>
      </c>
      <c r="KAF36" s="251">
        <f>Макро!JZQ71</f>
        <v>0</v>
      </c>
      <c r="KAG36" s="251">
        <f>Макро!JZR71</f>
        <v>0</v>
      </c>
      <c r="KAH36" s="251">
        <f>Макро!JZS71</f>
        <v>0</v>
      </c>
      <c r="KAI36" s="251">
        <f>Макро!JZT71</f>
        <v>0</v>
      </c>
      <c r="KAJ36" s="251">
        <f>Макро!JZU71</f>
        <v>0</v>
      </c>
      <c r="KAK36" s="251">
        <f>Макро!JZV71</f>
        <v>0</v>
      </c>
      <c r="KAL36" s="251">
        <f>Макро!JZW71</f>
        <v>0</v>
      </c>
      <c r="KAM36" s="251">
        <f>Макро!JZX71</f>
        <v>0</v>
      </c>
      <c r="KAN36" s="251">
        <f>Макро!JZY71</f>
        <v>0</v>
      </c>
      <c r="KAO36" s="251">
        <f>Макро!JZZ71</f>
        <v>0</v>
      </c>
      <c r="KAP36" s="251">
        <f>Макро!KAA71</f>
        <v>0</v>
      </c>
      <c r="KAQ36" s="251">
        <f>Макро!KAB71</f>
        <v>0</v>
      </c>
      <c r="KAR36" s="251">
        <f>Макро!KAC71</f>
        <v>0</v>
      </c>
      <c r="KAS36" s="251">
        <f>Макро!KAD71</f>
        <v>0</v>
      </c>
      <c r="KAT36" s="251">
        <f>Макро!KAE71</f>
        <v>0</v>
      </c>
      <c r="KAU36" s="251">
        <f>Макро!KAF71</f>
        <v>0</v>
      </c>
      <c r="KAV36" s="251">
        <f>Макро!KAG71</f>
        <v>0</v>
      </c>
      <c r="KAW36" s="251">
        <f>Макро!KAH71</f>
        <v>0</v>
      </c>
      <c r="KAX36" s="251">
        <f>Макро!KAI71</f>
        <v>0</v>
      </c>
      <c r="KAY36" s="251">
        <f>Макро!KAJ71</f>
        <v>0</v>
      </c>
      <c r="KAZ36" s="251">
        <f>Макро!KAK71</f>
        <v>0</v>
      </c>
      <c r="KBA36" s="251">
        <f>Макро!KAL71</f>
        <v>0</v>
      </c>
      <c r="KBB36" s="251">
        <f>Макро!KAM71</f>
        <v>0</v>
      </c>
      <c r="KBC36" s="251">
        <f>Макро!KAN71</f>
        <v>0</v>
      </c>
      <c r="KBD36" s="251">
        <f>Макро!KAO71</f>
        <v>0</v>
      </c>
      <c r="KBE36" s="251">
        <f>Макро!KAP71</f>
        <v>0</v>
      </c>
      <c r="KBF36" s="251">
        <f>Макро!KAQ71</f>
        <v>0</v>
      </c>
      <c r="KBG36" s="251">
        <f>Макро!KAR71</f>
        <v>0</v>
      </c>
      <c r="KBH36" s="251">
        <f>Макро!KAS71</f>
        <v>0</v>
      </c>
      <c r="KBI36" s="251">
        <f>Макро!KAT71</f>
        <v>0</v>
      </c>
      <c r="KBJ36" s="251">
        <f>Макро!KAU71</f>
        <v>0</v>
      </c>
      <c r="KBK36" s="251">
        <f>Макро!KAV71</f>
        <v>0</v>
      </c>
      <c r="KBL36" s="251">
        <f>Макро!KAW71</f>
        <v>0</v>
      </c>
      <c r="KBM36" s="251">
        <f>Макро!KAX71</f>
        <v>0</v>
      </c>
      <c r="KBN36" s="251">
        <f>Макро!KAY71</f>
        <v>0</v>
      </c>
      <c r="KBO36" s="251">
        <f>Макро!KAZ71</f>
        <v>0</v>
      </c>
      <c r="KBP36" s="251">
        <f>Макро!KBA71</f>
        <v>0</v>
      </c>
      <c r="KBQ36" s="251">
        <f>Макро!KBB71</f>
        <v>0</v>
      </c>
      <c r="KBR36" s="251">
        <f>Макро!KBC71</f>
        <v>0</v>
      </c>
      <c r="KBS36" s="251">
        <f>Макро!KBD71</f>
        <v>0</v>
      </c>
      <c r="KBT36" s="251">
        <f>Макро!KBE71</f>
        <v>0</v>
      </c>
      <c r="KBU36" s="251">
        <f>Макро!KBF71</f>
        <v>0</v>
      </c>
      <c r="KBV36" s="251">
        <f>Макро!KBG71</f>
        <v>0</v>
      </c>
      <c r="KBW36" s="251">
        <f>Макро!KBH71</f>
        <v>0</v>
      </c>
      <c r="KBX36" s="251">
        <f>Макро!KBI71</f>
        <v>0</v>
      </c>
      <c r="KBY36" s="251">
        <f>Макро!KBJ71</f>
        <v>0</v>
      </c>
      <c r="KBZ36" s="251">
        <f>Макро!KBK71</f>
        <v>0</v>
      </c>
      <c r="KCA36" s="251">
        <f>Макро!KBL71</f>
        <v>0</v>
      </c>
      <c r="KCB36" s="251">
        <f>Макро!KBM71</f>
        <v>0</v>
      </c>
      <c r="KCC36" s="251">
        <f>Макро!KBN71</f>
        <v>0</v>
      </c>
      <c r="KCD36" s="251">
        <f>Макро!KBO71</f>
        <v>0</v>
      </c>
      <c r="KCE36" s="251">
        <f>Макро!KBP71</f>
        <v>0</v>
      </c>
      <c r="KCF36" s="251">
        <f>Макро!KBQ71</f>
        <v>0</v>
      </c>
      <c r="KCG36" s="251">
        <f>Макро!KBR71</f>
        <v>0</v>
      </c>
      <c r="KCH36" s="251">
        <f>Макро!KBS71</f>
        <v>0</v>
      </c>
      <c r="KCI36" s="251">
        <f>Макро!KBT71</f>
        <v>0</v>
      </c>
      <c r="KCJ36" s="251">
        <f>Макро!KBU71</f>
        <v>0</v>
      </c>
      <c r="KCK36" s="251">
        <f>Макро!KBV71</f>
        <v>0</v>
      </c>
      <c r="KCL36" s="251">
        <f>Макро!KBW71</f>
        <v>0</v>
      </c>
      <c r="KCM36" s="251">
        <f>Макро!KBX71</f>
        <v>0</v>
      </c>
      <c r="KCN36" s="251">
        <f>Макро!KBY71</f>
        <v>0</v>
      </c>
      <c r="KCO36" s="251">
        <f>Макро!KBZ71</f>
        <v>0</v>
      </c>
      <c r="KCP36" s="251">
        <f>Макро!KCA71</f>
        <v>0</v>
      </c>
      <c r="KCQ36" s="251">
        <f>Макро!KCB71</f>
        <v>0</v>
      </c>
      <c r="KCR36" s="251">
        <f>Макро!KCC71</f>
        <v>0</v>
      </c>
      <c r="KCS36" s="251">
        <f>Макро!KCD71</f>
        <v>0</v>
      </c>
      <c r="KCT36" s="251">
        <f>Макро!KCE71</f>
        <v>0</v>
      </c>
      <c r="KCU36" s="251">
        <f>Макро!KCF71</f>
        <v>0</v>
      </c>
      <c r="KCV36" s="251">
        <f>Макро!KCG71</f>
        <v>0</v>
      </c>
      <c r="KCW36" s="251">
        <f>Макро!KCH71</f>
        <v>0</v>
      </c>
      <c r="KCX36" s="251">
        <f>Макро!KCI71</f>
        <v>0</v>
      </c>
      <c r="KCY36" s="251">
        <f>Макро!KCJ71</f>
        <v>0</v>
      </c>
      <c r="KCZ36" s="251">
        <f>Макро!KCK71</f>
        <v>0</v>
      </c>
      <c r="KDA36" s="251">
        <f>Макро!KCL71</f>
        <v>0</v>
      </c>
      <c r="KDB36" s="251">
        <f>Макро!KCM71</f>
        <v>0</v>
      </c>
      <c r="KDC36" s="251">
        <f>Макро!KCN71</f>
        <v>0</v>
      </c>
      <c r="KDD36" s="251">
        <f>Макро!KCO71</f>
        <v>0</v>
      </c>
      <c r="KDE36" s="251">
        <f>Макро!KCP71</f>
        <v>0</v>
      </c>
      <c r="KDF36" s="251">
        <f>Макро!KCQ71</f>
        <v>0</v>
      </c>
      <c r="KDG36" s="251">
        <f>Макро!KCR71</f>
        <v>0</v>
      </c>
      <c r="KDH36" s="251">
        <f>Макро!KCS71</f>
        <v>0</v>
      </c>
      <c r="KDI36" s="251">
        <f>Макро!KCT71</f>
        <v>0</v>
      </c>
      <c r="KDJ36" s="251">
        <f>Макро!KCU71</f>
        <v>0</v>
      </c>
      <c r="KDK36" s="251">
        <f>Макро!KCV71</f>
        <v>0</v>
      </c>
      <c r="KDL36" s="251">
        <f>Макро!KCW71</f>
        <v>0</v>
      </c>
      <c r="KDM36" s="251">
        <f>Макро!KCX71</f>
        <v>0</v>
      </c>
      <c r="KDN36" s="251">
        <f>Макро!KCY71</f>
        <v>0</v>
      </c>
      <c r="KDO36" s="251">
        <f>Макро!KCZ71</f>
        <v>0</v>
      </c>
      <c r="KDP36" s="251">
        <f>Макро!KDA71</f>
        <v>0</v>
      </c>
      <c r="KDQ36" s="251">
        <f>Макро!KDB71</f>
        <v>0</v>
      </c>
      <c r="KDR36" s="251">
        <f>Макро!KDC71</f>
        <v>0</v>
      </c>
      <c r="KDS36" s="251">
        <f>Макро!KDD71</f>
        <v>0</v>
      </c>
      <c r="KDT36" s="251">
        <f>Макро!KDE71</f>
        <v>0</v>
      </c>
      <c r="KDU36" s="251">
        <f>Макро!KDF71</f>
        <v>0</v>
      </c>
      <c r="KDV36" s="251">
        <f>Макро!KDG71</f>
        <v>0</v>
      </c>
      <c r="KDW36" s="251">
        <f>Макро!KDH71</f>
        <v>0</v>
      </c>
      <c r="KDX36" s="251">
        <f>Макро!KDI71</f>
        <v>0</v>
      </c>
      <c r="KDY36" s="251">
        <f>Макро!KDJ71</f>
        <v>0</v>
      </c>
      <c r="KDZ36" s="251">
        <f>Макро!KDK71</f>
        <v>0</v>
      </c>
      <c r="KEA36" s="251">
        <f>Макро!KDL71</f>
        <v>0</v>
      </c>
      <c r="KEB36" s="251">
        <f>Макро!KDM71</f>
        <v>0</v>
      </c>
      <c r="KEC36" s="251">
        <f>Макро!KDN71</f>
        <v>0</v>
      </c>
      <c r="KED36" s="251">
        <f>Макро!KDO71</f>
        <v>0</v>
      </c>
      <c r="KEE36" s="251">
        <f>Макро!KDP71</f>
        <v>0</v>
      </c>
      <c r="KEF36" s="251">
        <f>Макро!KDQ71</f>
        <v>0</v>
      </c>
      <c r="KEG36" s="251">
        <f>Макро!KDR71</f>
        <v>0</v>
      </c>
      <c r="KEH36" s="251">
        <f>Макро!KDS71</f>
        <v>0</v>
      </c>
      <c r="KEI36" s="251">
        <f>Макро!KDT71</f>
        <v>0</v>
      </c>
      <c r="KEJ36" s="251">
        <f>Макро!KDU71</f>
        <v>0</v>
      </c>
      <c r="KEK36" s="251">
        <f>Макро!KDV71</f>
        <v>0</v>
      </c>
      <c r="KEL36" s="251">
        <f>Макро!KDW71</f>
        <v>0</v>
      </c>
      <c r="KEM36" s="251">
        <f>Макро!KDX71</f>
        <v>0</v>
      </c>
      <c r="KEN36" s="251">
        <f>Макро!KDY71</f>
        <v>0</v>
      </c>
      <c r="KEO36" s="251">
        <f>Макро!KDZ71</f>
        <v>0</v>
      </c>
      <c r="KEP36" s="251">
        <f>Макро!KEA71</f>
        <v>0</v>
      </c>
      <c r="KEQ36" s="251">
        <f>Макро!KEB71</f>
        <v>0</v>
      </c>
      <c r="KER36" s="251">
        <f>Макро!KEC71</f>
        <v>0</v>
      </c>
      <c r="KES36" s="251">
        <f>Макро!KED71</f>
        <v>0</v>
      </c>
      <c r="KET36" s="251">
        <f>Макро!KEE71</f>
        <v>0</v>
      </c>
      <c r="KEU36" s="251">
        <f>Макро!KEF71</f>
        <v>0</v>
      </c>
      <c r="KEV36" s="251">
        <f>Макро!KEG71</f>
        <v>0</v>
      </c>
      <c r="KEW36" s="251">
        <f>Макро!KEH71</f>
        <v>0</v>
      </c>
      <c r="KEX36" s="251">
        <f>Макро!KEI71</f>
        <v>0</v>
      </c>
      <c r="KEY36" s="251">
        <f>Макро!KEJ71</f>
        <v>0</v>
      </c>
      <c r="KEZ36" s="251">
        <f>Макро!KEK71</f>
        <v>0</v>
      </c>
      <c r="KFA36" s="251">
        <f>Макро!KEL71</f>
        <v>0</v>
      </c>
      <c r="KFB36" s="251">
        <f>Макро!KEM71</f>
        <v>0</v>
      </c>
      <c r="KFC36" s="251">
        <f>Макро!KEN71</f>
        <v>0</v>
      </c>
      <c r="KFD36" s="251">
        <f>Макро!KEO71</f>
        <v>0</v>
      </c>
      <c r="KFE36" s="251">
        <f>Макро!KEP71</f>
        <v>0</v>
      </c>
      <c r="KFF36" s="251">
        <f>Макро!KEQ71</f>
        <v>0</v>
      </c>
      <c r="KFG36" s="251">
        <f>Макро!KER71</f>
        <v>0</v>
      </c>
      <c r="KFH36" s="251">
        <f>Макро!KES71</f>
        <v>0</v>
      </c>
      <c r="KFI36" s="251">
        <f>Макро!KET71</f>
        <v>0</v>
      </c>
      <c r="KFJ36" s="251">
        <f>Макро!KEU71</f>
        <v>0</v>
      </c>
      <c r="KFK36" s="251">
        <f>Макро!KEV71</f>
        <v>0</v>
      </c>
      <c r="KFL36" s="251">
        <f>Макро!KEW71</f>
        <v>0</v>
      </c>
      <c r="KFM36" s="251">
        <f>Макро!KEX71</f>
        <v>0</v>
      </c>
      <c r="KFN36" s="251">
        <f>Макро!KEY71</f>
        <v>0</v>
      </c>
      <c r="KFO36" s="251">
        <f>Макро!KEZ71</f>
        <v>0</v>
      </c>
      <c r="KFP36" s="251">
        <f>Макро!KFA71</f>
        <v>0</v>
      </c>
      <c r="KFQ36" s="251">
        <f>Макро!KFB71</f>
        <v>0</v>
      </c>
      <c r="KFR36" s="251">
        <f>Макро!KFC71</f>
        <v>0</v>
      </c>
      <c r="KFS36" s="251">
        <f>Макро!KFD71</f>
        <v>0</v>
      </c>
      <c r="KFT36" s="251">
        <f>Макро!KFE71</f>
        <v>0</v>
      </c>
      <c r="KFU36" s="251">
        <f>Макро!KFF71</f>
        <v>0</v>
      </c>
      <c r="KFV36" s="251">
        <f>Макро!KFG71</f>
        <v>0</v>
      </c>
      <c r="KFW36" s="251">
        <f>Макро!KFH71</f>
        <v>0</v>
      </c>
      <c r="KFX36" s="251">
        <f>Макро!KFI71</f>
        <v>0</v>
      </c>
      <c r="KFY36" s="251">
        <f>Макро!KFJ71</f>
        <v>0</v>
      </c>
      <c r="KFZ36" s="251">
        <f>Макро!KFK71</f>
        <v>0</v>
      </c>
      <c r="KGA36" s="251">
        <f>Макро!KFL71</f>
        <v>0</v>
      </c>
      <c r="KGB36" s="251">
        <f>Макро!KFM71</f>
        <v>0</v>
      </c>
      <c r="KGC36" s="251">
        <f>Макро!KFN71</f>
        <v>0</v>
      </c>
      <c r="KGD36" s="251">
        <f>Макро!KFO71</f>
        <v>0</v>
      </c>
      <c r="KGE36" s="251">
        <f>Макро!KFP71</f>
        <v>0</v>
      </c>
      <c r="KGF36" s="251">
        <f>Макро!KFQ71</f>
        <v>0</v>
      </c>
      <c r="KGG36" s="251">
        <f>Макро!KFR71</f>
        <v>0</v>
      </c>
      <c r="KGH36" s="251">
        <f>Макро!KFS71</f>
        <v>0</v>
      </c>
      <c r="KGI36" s="251">
        <f>Макро!KFT71</f>
        <v>0</v>
      </c>
      <c r="KGJ36" s="251">
        <f>Макро!KFU71</f>
        <v>0</v>
      </c>
      <c r="KGK36" s="251">
        <f>Макро!KFV71</f>
        <v>0</v>
      </c>
      <c r="KGL36" s="251">
        <f>Макро!KFW71</f>
        <v>0</v>
      </c>
      <c r="KGM36" s="251">
        <f>Макро!KFX71</f>
        <v>0</v>
      </c>
      <c r="KGN36" s="251">
        <f>Макро!KFY71</f>
        <v>0</v>
      </c>
      <c r="KGO36" s="251">
        <f>Макро!KFZ71</f>
        <v>0</v>
      </c>
      <c r="KGP36" s="251">
        <f>Макро!KGA71</f>
        <v>0</v>
      </c>
      <c r="KGQ36" s="251">
        <f>Макро!KGB71</f>
        <v>0</v>
      </c>
      <c r="KGR36" s="251">
        <f>Макро!KGC71</f>
        <v>0</v>
      </c>
      <c r="KGS36" s="251">
        <f>Макро!KGD71</f>
        <v>0</v>
      </c>
      <c r="KGT36" s="251">
        <f>Макро!KGE71</f>
        <v>0</v>
      </c>
      <c r="KGU36" s="251">
        <f>Макро!KGF71</f>
        <v>0</v>
      </c>
      <c r="KGV36" s="251">
        <f>Макро!KGG71</f>
        <v>0</v>
      </c>
      <c r="KGW36" s="251">
        <f>Макро!KGH71</f>
        <v>0</v>
      </c>
      <c r="KGX36" s="251">
        <f>Макро!KGI71</f>
        <v>0</v>
      </c>
      <c r="KGY36" s="251">
        <f>Макро!KGJ71</f>
        <v>0</v>
      </c>
      <c r="KGZ36" s="251">
        <f>Макро!KGK71</f>
        <v>0</v>
      </c>
      <c r="KHA36" s="251">
        <f>Макро!KGL71</f>
        <v>0</v>
      </c>
      <c r="KHB36" s="251">
        <f>Макро!KGM71</f>
        <v>0</v>
      </c>
      <c r="KHC36" s="251">
        <f>Макро!KGN71</f>
        <v>0</v>
      </c>
      <c r="KHD36" s="251">
        <f>Макро!KGO71</f>
        <v>0</v>
      </c>
      <c r="KHE36" s="251">
        <f>Макро!KGP71</f>
        <v>0</v>
      </c>
      <c r="KHF36" s="251">
        <f>Макро!KGQ71</f>
        <v>0</v>
      </c>
      <c r="KHG36" s="251">
        <f>Макро!KGR71</f>
        <v>0</v>
      </c>
      <c r="KHH36" s="251">
        <f>Макро!KGS71</f>
        <v>0</v>
      </c>
      <c r="KHI36" s="251">
        <f>Макро!KGT71</f>
        <v>0</v>
      </c>
      <c r="KHJ36" s="251">
        <f>Макро!KGU71</f>
        <v>0</v>
      </c>
      <c r="KHK36" s="251">
        <f>Макро!KGV71</f>
        <v>0</v>
      </c>
      <c r="KHL36" s="251">
        <f>Макро!KGW71</f>
        <v>0</v>
      </c>
      <c r="KHM36" s="251">
        <f>Макро!KGX71</f>
        <v>0</v>
      </c>
      <c r="KHN36" s="251">
        <f>Макро!KGY71</f>
        <v>0</v>
      </c>
      <c r="KHO36" s="251">
        <f>Макро!KGZ71</f>
        <v>0</v>
      </c>
      <c r="KHP36" s="251">
        <f>Макро!KHA71</f>
        <v>0</v>
      </c>
      <c r="KHQ36" s="251">
        <f>Макро!KHB71</f>
        <v>0</v>
      </c>
      <c r="KHR36" s="251">
        <f>Макро!KHC71</f>
        <v>0</v>
      </c>
      <c r="KHS36" s="251">
        <f>Макро!KHD71</f>
        <v>0</v>
      </c>
      <c r="KHT36" s="251">
        <f>Макро!KHE71</f>
        <v>0</v>
      </c>
      <c r="KHU36" s="251">
        <f>Макро!KHF71</f>
        <v>0</v>
      </c>
      <c r="KHV36" s="251">
        <f>Макро!KHG71</f>
        <v>0</v>
      </c>
      <c r="KHW36" s="251">
        <f>Макро!KHH71</f>
        <v>0</v>
      </c>
      <c r="KHX36" s="251">
        <f>Макро!KHI71</f>
        <v>0</v>
      </c>
      <c r="KHY36" s="251">
        <f>Макро!KHJ71</f>
        <v>0</v>
      </c>
      <c r="KHZ36" s="251">
        <f>Макро!KHK71</f>
        <v>0</v>
      </c>
      <c r="KIA36" s="251">
        <f>Макро!KHL71</f>
        <v>0</v>
      </c>
      <c r="KIB36" s="251">
        <f>Макро!KHM71</f>
        <v>0</v>
      </c>
      <c r="KIC36" s="251">
        <f>Макро!KHN71</f>
        <v>0</v>
      </c>
      <c r="KID36" s="251">
        <f>Макро!KHO71</f>
        <v>0</v>
      </c>
      <c r="KIE36" s="251">
        <f>Макро!KHP71</f>
        <v>0</v>
      </c>
      <c r="KIF36" s="251">
        <f>Макро!KHQ71</f>
        <v>0</v>
      </c>
      <c r="KIG36" s="251">
        <f>Макро!KHR71</f>
        <v>0</v>
      </c>
      <c r="KIH36" s="251">
        <f>Макро!KHS71</f>
        <v>0</v>
      </c>
      <c r="KII36" s="251">
        <f>Макро!KHT71</f>
        <v>0</v>
      </c>
      <c r="KIJ36" s="251">
        <f>Макро!KHU71</f>
        <v>0</v>
      </c>
      <c r="KIK36" s="251">
        <f>Макро!KHV71</f>
        <v>0</v>
      </c>
      <c r="KIL36" s="251">
        <f>Макро!KHW71</f>
        <v>0</v>
      </c>
      <c r="KIM36" s="251">
        <f>Макро!KHX71</f>
        <v>0</v>
      </c>
      <c r="KIN36" s="251">
        <f>Макро!KHY71</f>
        <v>0</v>
      </c>
      <c r="KIO36" s="251">
        <f>Макро!KHZ71</f>
        <v>0</v>
      </c>
      <c r="KIP36" s="251">
        <f>Макро!KIA71</f>
        <v>0</v>
      </c>
      <c r="KIQ36" s="251">
        <f>Макро!KIB71</f>
        <v>0</v>
      </c>
      <c r="KIR36" s="251">
        <f>Макро!KIC71</f>
        <v>0</v>
      </c>
      <c r="KIS36" s="251">
        <f>Макро!KID71</f>
        <v>0</v>
      </c>
      <c r="KIT36" s="251">
        <f>Макро!KIE71</f>
        <v>0</v>
      </c>
      <c r="KIU36" s="251">
        <f>Макро!KIF71</f>
        <v>0</v>
      </c>
      <c r="KIV36" s="251">
        <f>Макро!KIG71</f>
        <v>0</v>
      </c>
      <c r="KIW36" s="251">
        <f>Макро!KIH71</f>
        <v>0</v>
      </c>
      <c r="KIX36" s="251">
        <f>Макро!KII71</f>
        <v>0</v>
      </c>
      <c r="KIY36" s="251">
        <f>Макро!KIJ71</f>
        <v>0</v>
      </c>
      <c r="KIZ36" s="251">
        <f>Макро!KIK71</f>
        <v>0</v>
      </c>
      <c r="KJA36" s="251">
        <f>Макро!KIL71</f>
        <v>0</v>
      </c>
      <c r="KJB36" s="251">
        <f>Макро!KIM71</f>
        <v>0</v>
      </c>
      <c r="KJC36" s="251">
        <f>Макро!KIN71</f>
        <v>0</v>
      </c>
      <c r="KJD36" s="251">
        <f>Макро!KIO71</f>
        <v>0</v>
      </c>
      <c r="KJE36" s="251">
        <f>Макро!KIP71</f>
        <v>0</v>
      </c>
      <c r="KJF36" s="251">
        <f>Макро!KIQ71</f>
        <v>0</v>
      </c>
      <c r="KJG36" s="251">
        <f>Макро!KIR71</f>
        <v>0</v>
      </c>
      <c r="KJH36" s="251">
        <f>Макро!KIS71</f>
        <v>0</v>
      </c>
      <c r="KJI36" s="251">
        <f>Макро!KIT71</f>
        <v>0</v>
      </c>
      <c r="KJJ36" s="251">
        <f>Макро!KIU71</f>
        <v>0</v>
      </c>
      <c r="KJK36" s="251">
        <f>Макро!KIV71</f>
        <v>0</v>
      </c>
      <c r="KJL36" s="251">
        <f>Макро!KIW71</f>
        <v>0</v>
      </c>
      <c r="KJM36" s="251">
        <f>Макро!KIX71</f>
        <v>0</v>
      </c>
      <c r="KJN36" s="251">
        <f>Макро!KIY71</f>
        <v>0</v>
      </c>
      <c r="KJO36" s="251">
        <f>Макро!KIZ71</f>
        <v>0</v>
      </c>
      <c r="KJP36" s="251">
        <f>Макро!KJA71</f>
        <v>0</v>
      </c>
      <c r="KJQ36" s="251">
        <f>Макро!KJB71</f>
        <v>0</v>
      </c>
      <c r="KJR36" s="251">
        <f>Макро!KJC71</f>
        <v>0</v>
      </c>
      <c r="KJS36" s="251">
        <f>Макро!KJD71</f>
        <v>0</v>
      </c>
      <c r="KJT36" s="251">
        <f>Макро!KJE71</f>
        <v>0</v>
      </c>
      <c r="KJU36" s="251">
        <f>Макро!KJF71</f>
        <v>0</v>
      </c>
      <c r="KJV36" s="251">
        <f>Макро!KJG71</f>
        <v>0</v>
      </c>
      <c r="KJW36" s="251">
        <f>Макро!KJH71</f>
        <v>0</v>
      </c>
      <c r="KJX36" s="251">
        <f>Макро!KJI71</f>
        <v>0</v>
      </c>
      <c r="KJY36" s="251">
        <f>Макро!KJJ71</f>
        <v>0</v>
      </c>
      <c r="KJZ36" s="251">
        <f>Макро!KJK71</f>
        <v>0</v>
      </c>
      <c r="KKA36" s="251">
        <f>Макро!KJL71</f>
        <v>0</v>
      </c>
      <c r="KKB36" s="251">
        <f>Макро!KJM71</f>
        <v>0</v>
      </c>
      <c r="KKC36" s="251">
        <f>Макро!KJN71</f>
        <v>0</v>
      </c>
      <c r="KKD36" s="251">
        <f>Макро!KJO71</f>
        <v>0</v>
      </c>
      <c r="KKE36" s="251">
        <f>Макро!KJP71</f>
        <v>0</v>
      </c>
      <c r="KKF36" s="251">
        <f>Макро!KJQ71</f>
        <v>0</v>
      </c>
      <c r="KKG36" s="251">
        <f>Макро!KJR71</f>
        <v>0</v>
      </c>
      <c r="KKH36" s="251">
        <f>Макро!KJS71</f>
        <v>0</v>
      </c>
      <c r="KKI36" s="251">
        <f>Макро!KJT71</f>
        <v>0</v>
      </c>
      <c r="KKJ36" s="251">
        <f>Макро!KJU71</f>
        <v>0</v>
      </c>
      <c r="KKK36" s="251">
        <f>Макро!KJV71</f>
        <v>0</v>
      </c>
      <c r="KKL36" s="251">
        <f>Макро!KJW71</f>
        <v>0</v>
      </c>
      <c r="KKM36" s="251">
        <f>Макро!KJX71</f>
        <v>0</v>
      </c>
      <c r="KKN36" s="251">
        <f>Макро!KJY71</f>
        <v>0</v>
      </c>
      <c r="KKO36" s="251">
        <f>Макро!KJZ71</f>
        <v>0</v>
      </c>
      <c r="KKP36" s="251">
        <f>Макро!KKA71</f>
        <v>0</v>
      </c>
      <c r="KKQ36" s="251">
        <f>Макро!KKB71</f>
        <v>0</v>
      </c>
      <c r="KKR36" s="251">
        <f>Макро!KKC71</f>
        <v>0</v>
      </c>
      <c r="KKS36" s="251">
        <f>Макро!KKD71</f>
        <v>0</v>
      </c>
      <c r="KKT36" s="251">
        <f>Макро!KKE71</f>
        <v>0</v>
      </c>
      <c r="KKU36" s="251">
        <f>Макро!KKF71</f>
        <v>0</v>
      </c>
      <c r="KKV36" s="251">
        <f>Макро!KKG71</f>
        <v>0</v>
      </c>
      <c r="KKW36" s="251">
        <f>Макро!KKH71</f>
        <v>0</v>
      </c>
      <c r="KKX36" s="251">
        <f>Макро!KKI71</f>
        <v>0</v>
      </c>
      <c r="KKY36" s="251">
        <f>Макро!KKJ71</f>
        <v>0</v>
      </c>
      <c r="KKZ36" s="251">
        <f>Макро!KKK71</f>
        <v>0</v>
      </c>
      <c r="KLA36" s="251">
        <f>Макро!KKL71</f>
        <v>0</v>
      </c>
      <c r="KLB36" s="251">
        <f>Макро!KKM71</f>
        <v>0</v>
      </c>
      <c r="KLC36" s="251">
        <f>Макро!KKN71</f>
        <v>0</v>
      </c>
      <c r="KLD36" s="251">
        <f>Макро!KKO71</f>
        <v>0</v>
      </c>
      <c r="KLE36" s="251">
        <f>Макро!KKP71</f>
        <v>0</v>
      </c>
      <c r="KLF36" s="251">
        <f>Макро!KKQ71</f>
        <v>0</v>
      </c>
      <c r="KLG36" s="251">
        <f>Макро!KKR71</f>
        <v>0</v>
      </c>
      <c r="KLH36" s="251">
        <f>Макро!KKS71</f>
        <v>0</v>
      </c>
      <c r="KLI36" s="251">
        <f>Макро!KKT71</f>
        <v>0</v>
      </c>
      <c r="KLJ36" s="251">
        <f>Макро!KKU71</f>
        <v>0</v>
      </c>
      <c r="KLK36" s="251">
        <f>Макро!KKV71</f>
        <v>0</v>
      </c>
      <c r="KLL36" s="251">
        <f>Макро!KKW71</f>
        <v>0</v>
      </c>
      <c r="KLM36" s="251">
        <f>Макро!KKX71</f>
        <v>0</v>
      </c>
      <c r="KLN36" s="251">
        <f>Макро!KKY71</f>
        <v>0</v>
      </c>
      <c r="KLO36" s="251">
        <f>Макро!KKZ71</f>
        <v>0</v>
      </c>
      <c r="KLP36" s="251">
        <f>Макро!KLA71</f>
        <v>0</v>
      </c>
      <c r="KLQ36" s="251">
        <f>Макро!KLB71</f>
        <v>0</v>
      </c>
      <c r="KLR36" s="251">
        <f>Макро!KLC71</f>
        <v>0</v>
      </c>
      <c r="KLS36" s="251">
        <f>Макро!KLD71</f>
        <v>0</v>
      </c>
      <c r="KLT36" s="251">
        <f>Макро!KLE71</f>
        <v>0</v>
      </c>
      <c r="KLU36" s="251">
        <f>Макро!KLF71</f>
        <v>0</v>
      </c>
      <c r="KLV36" s="251">
        <f>Макро!KLG71</f>
        <v>0</v>
      </c>
      <c r="KLW36" s="251">
        <f>Макро!KLH71</f>
        <v>0</v>
      </c>
      <c r="KLX36" s="251">
        <f>Макро!KLI71</f>
        <v>0</v>
      </c>
      <c r="KLY36" s="251">
        <f>Макро!KLJ71</f>
        <v>0</v>
      </c>
      <c r="KLZ36" s="251">
        <f>Макро!KLK71</f>
        <v>0</v>
      </c>
      <c r="KMA36" s="251">
        <f>Макро!KLL71</f>
        <v>0</v>
      </c>
      <c r="KMB36" s="251">
        <f>Макро!KLM71</f>
        <v>0</v>
      </c>
      <c r="KMC36" s="251">
        <f>Макро!KLN71</f>
        <v>0</v>
      </c>
      <c r="KMD36" s="251">
        <f>Макро!KLO71</f>
        <v>0</v>
      </c>
      <c r="KME36" s="251">
        <f>Макро!KLP71</f>
        <v>0</v>
      </c>
      <c r="KMF36" s="251">
        <f>Макро!KLQ71</f>
        <v>0</v>
      </c>
      <c r="KMG36" s="251">
        <f>Макро!KLR71</f>
        <v>0</v>
      </c>
      <c r="KMH36" s="251">
        <f>Макро!KLS71</f>
        <v>0</v>
      </c>
      <c r="KMI36" s="251">
        <f>Макро!KLT71</f>
        <v>0</v>
      </c>
      <c r="KMJ36" s="251">
        <f>Макро!KLU71</f>
        <v>0</v>
      </c>
      <c r="KMK36" s="251">
        <f>Макро!KLV71</f>
        <v>0</v>
      </c>
      <c r="KML36" s="251">
        <f>Макро!KLW71</f>
        <v>0</v>
      </c>
      <c r="KMM36" s="251">
        <f>Макро!KLX71</f>
        <v>0</v>
      </c>
      <c r="KMN36" s="251">
        <f>Макро!KLY71</f>
        <v>0</v>
      </c>
      <c r="KMO36" s="251">
        <f>Макро!KLZ71</f>
        <v>0</v>
      </c>
      <c r="KMP36" s="251">
        <f>Макро!KMA71</f>
        <v>0</v>
      </c>
      <c r="KMQ36" s="251">
        <f>Макро!KMB71</f>
        <v>0</v>
      </c>
      <c r="KMR36" s="251">
        <f>Макро!KMC71</f>
        <v>0</v>
      </c>
      <c r="KMS36" s="251">
        <f>Макро!KMD71</f>
        <v>0</v>
      </c>
      <c r="KMT36" s="251">
        <f>Макро!KME71</f>
        <v>0</v>
      </c>
      <c r="KMU36" s="251">
        <f>Макро!KMF71</f>
        <v>0</v>
      </c>
      <c r="KMV36" s="251">
        <f>Макро!KMG71</f>
        <v>0</v>
      </c>
      <c r="KMW36" s="251">
        <f>Макро!KMH71</f>
        <v>0</v>
      </c>
      <c r="KMX36" s="251">
        <f>Макро!KMI71</f>
        <v>0</v>
      </c>
      <c r="KMY36" s="251">
        <f>Макро!KMJ71</f>
        <v>0</v>
      </c>
      <c r="KMZ36" s="251">
        <f>Макро!KMK71</f>
        <v>0</v>
      </c>
      <c r="KNA36" s="251">
        <f>Макро!KML71</f>
        <v>0</v>
      </c>
      <c r="KNB36" s="251">
        <f>Макро!KMM71</f>
        <v>0</v>
      </c>
      <c r="KNC36" s="251">
        <f>Макро!KMN71</f>
        <v>0</v>
      </c>
      <c r="KND36" s="251">
        <f>Макро!KMO71</f>
        <v>0</v>
      </c>
      <c r="KNE36" s="251">
        <f>Макро!KMP71</f>
        <v>0</v>
      </c>
      <c r="KNF36" s="251">
        <f>Макро!KMQ71</f>
        <v>0</v>
      </c>
      <c r="KNG36" s="251">
        <f>Макро!KMR71</f>
        <v>0</v>
      </c>
      <c r="KNH36" s="251">
        <f>Макро!KMS71</f>
        <v>0</v>
      </c>
      <c r="KNI36" s="251">
        <f>Макро!KMT71</f>
        <v>0</v>
      </c>
      <c r="KNJ36" s="251">
        <f>Макро!KMU71</f>
        <v>0</v>
      </c>
      <c r="KNK36" s="251">
        <f>Макро!KMV71</f>
        <v>0</v>
      </c>
      <c r="KNL36" s="251">
        <f>Макро!KMW71</f>
        <v>0</v>
      </c>
      <c r="KNM36" s="251">
        <f>Макро!KMX71</f>
        <v>0</v>
      </c>
      <c r="KNN36" s="251">
        <f>Макро!KMY71</f>
        <v>0</v>
      </c>
      <c r="KNO36" s="251">
        <f>Макро!KMZ71</f>
        <v>0</v>
      </c>
      <c r="KNP36" s="251">
        <f>Макро!KNA71</f>
        <v>0</v>
      </c>
      <c r="KNQ36" s="251">
        <f>Макро!KNB71</f>
        <v>0</v>
      </c>
      <c r="KNR36" s="251">
        <f>Макро!KNC71</f>
        <v>0</v>
      </c>
      <c r="KNS36" s="251">
        <f>Макро!KND71</f>
        <v>0</v>
      </c>
      <c r="KNT36" s="251">
        <f>Макро!KNE71</f>
        <v>0</v>
      </c>
      <c r="KNU36" s="251">
        <f>Макро!KNF71</f>
        <v>0</v>
      </c>
      <c r="KNV36" s="251">
        <f>Макро!KNG71</f>
        <v>0</v>
      </c>
      <c r="KNW36" s="251">
        <f>Макро!KNH71</f>
        <v>0</v>
      </c>
      <c r="KNX36" s="251">
        <f>Макро!KNI71</f>
        <v>0</v>
      </c>
      <c r="KNY36" s="251">
        <f>Макро!KNJ71</f>
        <v>0</v>
      </c>
      <c r="KNZ36" s="251">
        <f>Макро!KNK71</f>
        <v>0</v>
      </c>
      <c r="KOA36" s="251">
        <f>Макро!KNL71</f>
        <v>0</v>
      </c>
      <c r="KOB36" s="251">
        <f>Макро!KNM71</f>
        <v>0</v>
      </c>
      <c r="KOC36" s="251">
        <f>Макро!KNN71</f>
        <v>0</v>
      </c>
      <c r="KOD36" s="251">
        <f>Макро!KNO71</f>
        <v>0</v>
      </c>
      <c r="KOE36" s="251">
        <f>Макро!KNP71</f>
        <v>0</v>
      </c>
      <c r="KOF36" s="251">
        <f>Макро!KNQ71</f>
        <v>0</v>
      </c>
      <c r="KOG36" s="251">
        <f>Макро!KNR71</f>
        <v>0</v>
      </c>
      <c r="KOH36" s="251">
        <f>Макро!KNS71</f>
        <v>0</v>
      </c>
      <c r="KOI36" s="251">
        <f>Макро!KNT71</f>
        <v>0</v>
      </c>
      <c r="KOJ36" s="251">
        <f>Макро!KNU71</f>
        <v>0</v>
      </c>
      <c r="KOK36" s="251">
        <f>Макро!KNV71</f>
        <v>0</v>
      </c>
      <c r="KOL36" s="251">
        <f>Макро!KNW71</f>
        <v>0</v>
      </c>
      <c r="KOM36" s="251">
        <f>Макро!KNX71</f>
        <v>0</v>
      </c>
      <c r="KON36" s="251">
        <f>Макро!KNY71</f>
        <v>0</v>
      </c>
      <c r="KOO36" s="251">
        <f>Макро!KNZ71</f>
        <v>0</v>
      </c>
      <c r="KOP36" s="251">
        <f>Макро!KOA71</f>
        <v>0</v>
      </c>
      <c r="KOQ36" s="251">
        <f>Макро!KOB71</f>
        <v>0</v>
      </c>
      <c r="KOR36" s="251">
        <f>Макро!KOC71</f>
        <v>0</v>
      </c>
      <c r="KOS36" s="251">
        <f>Макро!KOD71</f>
        <v>0</v>
      </c>
      <c r="KOT36" s="251">
        <f>Макро!KOE71</f>
        <v>0</v>
      </c>
      <c r="KOU36" s="251">
        <f>Макро!KOF71</f>
        <v>0</v>
      </c>
      <c r="KOV36" s="251">
        <f>Макро!KOG71</f>
        <v>0</v>
      </c>
      <c r="KOW36" s="251">
        <f>Макро!KOH71</f>
        <v>0</v>
      </c>
      <c r="KOX36" s="251">
        <f>Макро!KOI71</f>
        <v>0</v>
      </c>
      <c r="KOY36" s="251">
        <f>Макро!KOJ71</f>
        <v>0</v>
      </c>
      <c r="KOZ36" s="251">
        <f>Макро!KOK71</f>
        <v>0</v>
      </c>
      <c r="KPA36" s="251">
        <f>Макро!KOL71</f>
        <v>0</v>
      </c>
      <c r="KPB36" s="251">
        <f>Макро!KOM71</f>
        <v>0</v>
      </c>
      <c r="KPC36" s="251">
        <f>Макро!KON71</f>
        <v>0</v>
      </c>
      <c r="KPD36" s="251">
        <f>Макро!KOO71</f>
        <v>0</v>
      </c>
      <c r="KPE36" s="251">
        <f>Макро!KOP71</f>
        <v>0</v>
      </c>
      <c r="KPF36" s="251">
        <f>Макро!KOQ71</f>
        <v>0</v>
      </c>
      <c r="KPG36" s="251">
        <f>Макро!KOR71</f>
        <v>0</v>
      </c>
      <c r="KPH36" s="251">
        <f>Макро!KOS71</f>
        <v>0</v>
      </c>
      <c r="KPI36" s="251">
        <f>Макро!KOT71</f>
        <v>0</v>
      </c>
      <c r="KPJ36" s="251">
        <f>Макро!KOU71</f>
        <v>0</v>
      </c>
      <c r="KPK36" s="251">
        <f>Макро!KOV71</f>
        <v>0</v>
      </c>
      <c r="KPL36" s="251">
        <f>Макро!KOW71</f>
        <v>0</v>
      </c>
      <c r="KPM36" s="251">
        <f>Макро!KOX71</f>
        <v>0</v>
      </c>
      <c r="KPN36" s="251">
        <f>Макро!KOY71</f>
        <v>0</v>
      </c>
      <c r="KPO36" s="251">
        <f>Макро!KOZ71</f>
        <v>0</v>
      </c>
      <c r="KPP36" s="251">
        <f>Макро!KPA71</f>
        <v>0</v>
      </c>
      <c r="KPQ36" s="251">
        <f>Макро!KPB71</f>
        <v>0</v>
      </c>
      <c r="KPR36" s="251">
        <f>Макро!KPC71</f>
        <v>0</v>
      </c>
      <c r="KPS36" s="251">
        <f>Макро!KPD71</f>
        <v>0</v>
      </c>
      <c r="KPT36" s="251">
        <f>Макро!KPE71</f>
        <v>0</v>
      </c>
      <c r="KPU36" s="251">
        <f>Макро!KPF71</f>
        <v>0</v>
      </c>
      <c r="KPV36" s="251">
        <f>Макро!KPG71</f>
        <v>0</v>
      </c>
      <c r="KPW36" s="251">
        <f>Макро!KPH71</f>
        <v>0</v>
      </c>
      <c r="KPX36" s="251">
        <f>Макро!KPI71</f>
        <v>0</v>
      </c>
      <c r="KPY36" s="251">
        <f>Макро!KPJ71</f>
        <v>0</v>
      </c>
      <c r="KPZ36" s="251">
        <f>Макро!KPK71</f>
        <v>0</v>
      </c>
      <c r="KQA36" s="251">
        <f>Макро!KPL71</f>
        <v>0</v>
      </c>
      <c r="KQB36" s="251">
        <f>Макро!KPM71</f>
        <v>0</v>
      </c>
      <c r="KQC36" s="251">
        <f>Макро!KPN71</f>
        <v>0</v>
      </c>
      <c r="KQD36" s="251">
        <f>Макро!KPO71</f>
        <v>0</v>
      </c>
      <c r="KQE36" s="251">
        <f>Макро!KPP71</f>
        <v>0</v>
      </c>
      <c r="KQF36" s="251">
        <f>Макро!KPQ71</f>
        <v>0</v>
      </c>
      <c r="KQG36" s="251">
        <f>Макро!KPR71</f>
        <v>0</v>
      </c>
      <c r="KQH36" s="251">
        <f>Макро!KPS71</f>
        <v>0</v>
      </c>
      <c r="KQI36" s="251">
        <f>Макро!KPT71</f>
        <v>0</v>
      </c>
      <c r="KQJ36" s="251">
        <f>Макро!KPU71</f>
        <v>0</v>
      </c>
      <c r="KQK36" s="251">
        <f>Макро!KPV71</f>
        <v>0</v>
      </c>
      <c r="KQL36" s="251">
        <f>Макро!KPW71</f>
        <v>0</v>
      </c>
      <c r="KQM36" s="251">
        <f>Макро!KPX71</f>
        <v>0</v>
      </c>
      <c r="KQN36" s="251">
        <f>Макро!KPY71</f>
        <v>0</v>
      </c>
      <c r="KQO36" s="251">
        <f>Макро!KPZ71</f>
        <v>0</v>
      </c>
      <c r="KQP36" s="251">
        <f>Макро!KQA71</f>
        <v>0</v>
      </c>
      <c r="KQQ36" s="251">
        <f>Макро!KQB71</f>
        <v>0</v>
      </c>
      <c r="KQR36" s="251">
        <f>Макро!KQC71</f>
        <v>0</v>
      </c>
      <c r="KQS36" s="251">
        <f>Макро!KQD71</f>
        <v>0</v>
      </c>
      <c r="KQT36" s="251">
        <f>Макро!KQE71</f>
        <v>0</v>
      </c>
      <c r="KQU36" s="251">
        <f>Макро!KQF71</f>
        <v>0</v>
      </c>
      <c r="KQV36" s="251">
        <f>Макро!KQG71</f>
        <v>0</v>
      </c>
      <c r="KQW36" s="251">
        <f>Макро!KQH71</f>
        <v>0</v>
      </c>
      <c r="KQX36" s="251">
        <f>Макро!KQI71</f>
        <v>0</v>
      </c>
      <c r="KQY36" s="251">
        <f>Макро!KQJ71</f>
        <v>0</v>
      </c>
      <c r="KQZ36" s="251">
        <f>Макро!KQK71</f>
        <v>0</v>
      </c>
      <c r="KRA36" s="251">
        <f>Макро!KQL71</f>
        <v>0</v>
      </c>
      <c r="KRB36" s="251">
        <f>Макро!KQM71</f>
        <v>0</v>
      </c>
      <c r="KRC36" s="251">
        <f>Макро!KQN71</f>
        <v>0</v>
      </c>
      <c r="KRD36" s="251">
        <f>Макро!KQO71</f>
        <v>0</v>
      </c>
      <c r="KRE36" s="251">
        <f>Макро!KQP71</f>
        <v>0</v>
      </c>
      <c r="KRF36" s="251">
        <f>Макро!KQQ71</f>
        <v>0</v>
      </c>
      <c r="KRG36" s="251">
        <f>Макро!KQR71</f>
        <v>0</v>
      </c>
      <c r="KRH36" s="251">
        <f>Макро!KQS71</f>
        <v>0</v>
      </c>
      <c r="KRI36" s="251">
        <f>Макро!KQT71</f>
        <v>0</v>
      </c>
      <c r="KRJ36" s="251">
        <f>Макро!KQU71</f>
        <v>0</v>
      </c>
      <c r="KRK36" s="251">
        <f>Макро!KQV71</f>
        <v>0</v>
      </c>
      <c r="KRL36" s="251">
        <f>Макро!KQW71</f>
        <v>0</v>
      </c>
      <c r="KRM36" s="251">
        <f>Макро!KQX71</f>
        <v>0</v>
      </c>
      <c r="KRN36" s="251">
        <f>Макро!KQY71</f>
        <v>0</v>
      </c>
      <c r="KRO36" s="251">
        <f>Макро!KQZ71</f>
        <v>0</v>
      </c>
      <c r="KRP36" s="251">
        <f>Макро!KRA71</f>
        <v>0</v>
      </c>
      <c r="KRQ36" s="251">
        <f>Макро!KRB71</f>
        <v>0</v>
      </c>
      <c r="KRR36" s="251">
        <f>Макро!KRC71</f>
        <v>0</v>
      </c>
      <c r="KRS36" s="251">
        <f>Макро!KRD71</f>
        <v>0</v>
      </c>
      <c r="KRT36" s="251">
        <f>Макро!KRE71</f>
        <v>0</v>
      </c>
      <c r="KRU36" s="251">
        <f>Макро!KRF71</f>
        <v>0</v>
      </c>
      <c r="KRV36" s="251">
        <f>Макро!KRG71</f>
        <v>0</v>
      </c>
      <c r="KRW36" s="251">
        <f>Макро!KRH71</f>
        <v>0</v>
      </c>
      <c r="KRX36" s="251">
        <f>Макро!KRI71</f>
        <v>0</v>
      </c>
      <c r="KRY36" s="251">
        <f>Макро!KRJ71</f>
        <v>0</v>
      </c>
      <c r="KRZ36" s="251">
        <f>Макро!KRK71</f>
        <v>0</v>
      </c>
      <c r="KSA36" s="251">
        <f>Макро!KRL71</f>
        <v>0</v>
      </c>
      <c r="KSB36" s="251">
        <f>Макро!KRM71</f>
        <v>0</v>
      </c>
      <c r="KSC36" s="251">
        <f>Макро!KRN71</f>
        <v>0</v>
      </c>
      <c r="KSD36" s="251">
        <f>Макро!KRO71</f>
        <v>0</v>
      </c>
      <c r="KSE36" s="251">
        <f>Макро!KRP71</f>
        <v>0</v>
      </c>
      <c r="KSF36" s="251">
        <f>Макро!KRQ71</f>
        <v>0</v>
      </c>
      <c r="KSG36" s="251">
        <f>Макро!KRR71</f>
        <v>0</v>
      </c>
      <c r="KSH36" s="251">
        <f>Макро!KRS71</f>
        <v>0</v>
      </c>
      <c r="KSI36" s="251">
        <f>Макро!KRT71</f>
        <v>0</v>
      </c>
      <c r="KSJ36" s="251">
        <f>Макро!KRU71</f>
        <v>0</v>
      </c>
      <c r="KSK36" s="251">
        <f>Макро!KRV71</f>
        <v>0</v>
      </c>
      <c r="KSL36" s="251">
        <f>Макро!KRW71</f>
        <v>0</v>
      </c>
      <c r="KSM36" s="251">
        <f>Макро!KRX71</f>
        <v>0</v>
      </c>
      <c r="KSN36" s="251">
        <f>Макро!KRY71</f>
        <v>0</v>
      </c>
      <c r="KSO36" s="251">
        <f>Макро!KRZ71</f>
        <v>0</v>
      </c>
      <c r="KSP36" s="251">
        <f>Макро!KSA71</f>
        <v>0</v>
      </c>
      <c r="KSQ36" s="251">
        <f>Макро!KSB71</f>
        <v>0</v>
      </c>
      <c r="KSR36" s="251">
        <f>Макро!KSC71</f>
        <v>0</v>
      </c>
      <c r="KSS36" s="251">
        <f>Макро!KSD71</f>
        <v>0</v>
      </c>
      <c r="KST36" s="251">
        <f>Макро!KSE71</f>
        <v>0</v>
      </c>
      <c r="KSU36" s="251">
        <f>Макро!KSF71</f>
        <v>0</v>
      </c>
      <c r="KSV36" s="251">
        <f>Макро!KSG71</f>
        <v>0</v>
      </c>
      <c r="KSW36" s="251">
        <f>Макро!KSH71</f>
        <v>0</v>
      </c>
      <c r="KSX36" s="251">
        <f>Макро!KSI71</f>
        <v>0</v>
      </c>
      <c r="KSY36" s="251">
        <f>Макро!KSJ71</f>
        <v>0</v>
      </c>
      <c r="KSZ36" s="251">
        <f>Макро!KSK71</f>
        <v>0</v>
      </c>
      <c r="KTA36" s="251">
        <f>Макро!KSL71</f>
        <v>0</v>
      </c>
      <c r="KTB36" s="251">
        <f>Макро!KSM71</f>
        <v>0</v>
      </c>
      <c r="KTC36" s="251">
        <f>Макро!KSN71</f>
        <v>0</v>
      </c>
      <c r="KTD36" s="251">
        <f>Макро!KSO71</f>
        <v>0</v>
      </c>
      <c r="KTE36" s="251">
        <f>Макро!KSP71</f>
        <v>0</v>
      </c>
      <c r="KTF36" s="251">
        <f>Макро!KSQ71</f>
        <v>0</v>
      </c>
      <c r="KTG36" s="251">
        <f>Макро!KSR71</f>
        <v>0</v>
      </c>
      <c r="KTH36" s="251">
        <f>Макро!KSS71</f>
        <v>0</v>
      </c>
      <c r="KTI36" s="251">
        <f>Макро!KST71</f>
        <v>0</v>
      </c>
      <c r="KTJ36" s="251">
        <f>Макро!KSU71</f>
        <v>0</v>
      </c>
      <c r="KTK36" s="251">
        <f>Макро!KSV71</f>
        <v>0</v>
      </c>
      <c r="KTL36" s="251">
        <f>Макро!KSW71</f>
        <v>0</v>
      </c>
      <c r="KTM36" s="251">
        <f>Макро!KSX71</f>
        <v>0</v>
      </c>
      <c r="KTN36" s="251">
        <f>Макро!KSY71</f>
        <v>0</v>
      </c>
      <c r="KTO36" s="251">
        <f>Макро!KSZ71</f>
        <v>0</v>
      </c>
      <c r="KTP36" s="251">
        <f>Макро!KTA71</f>
        <v>0</v>
      </c>
      <c r="KTQ36" s="251">
        <f>Макро!KTB71</f>
        <v>0</v>
      </c>
      <c r="KTR36" s="251">
        <f>Макро!KTC71</f>
        <v>0</v>
      </c>
      <c r="KTS36" s="251">
        <f>Макро!KTD71</f>
        <v>0</v>
      </c>
      <c r="KTT36" s="251">
        <f>Макро!KTE71</f>
        <v>0</v>
      </c>
      <c r="KTU36" s="251">
        <f>Макро!KTF71</f>
        <v>0</v>
      </c>
      <c r="KTV36" s="251">
        <f>Макро!KTG71</f>
        <v>0</v>
      </c>
      <c r="KTW36" s="251">
        <f>Макро!KTH71</f>
        <v>0</v>
      </c>
      <c r="KTX36" s="251">
        <f>Макро!KTI71</f>
        <v>0</v>
      </c>
      <c r="KTY36" s="251">
        <f>Макро!KTJ71</f>
        <v>0</v>
      </c>
      <c r="KTZ36" s="251">
        <f>Макро!KTK71</f>
        <v>0</v>
      </c>
      <c r="KUA36" s="251">
        <f>Макро!KTL71</f>
        <v>0</v>
      </c>
      <c r="KUB36" s="251">
        <f>Макро!KTM71</f>
        <v>0</v>
      </c>
      <c r="KUC36" s="251">
        <f>Макро!KTN71</f>
        <v>0</v>
      </c>
      <c r="KUD36" s="251">
        <f>Макро!KTO71</f>
        <v>0</v>
      </c>
      <c r="KUE36" s="251">
        <f>Макро!KTP71</f>
        <v>0</v>
      </c>
      <c r="KUF36" s="251">
        <f>Макро!KTQ71</f>
        <v>0</v>
      </c>
      <c r="KUG36" s="251">
        <f>Макро!KTR71</f>
        <v>0</v>
      </c>
      <c r="KUH36" s="251">
        <f>Макро!KTS71</f>
        <v>0</v>
      </c>
      <c r="KUI36" s="251">
        <f>Макро!KTT71</f>
        <v>0</v>
      </c>
      <c r="KUJ36" s="251">
        <f>Макро!KTU71</f>
        <v>0</v>
      </c>
      <c r="KUK36" s="251">
        <f>Макро!KTV71</f>
        <v>0</v>
      </c>
      <c r="KUL36" s="251">
        <f>Макро!KTW71</f>
        <v>0</v>
      </c>
      <c r="KUM36" s="251">
        <f>Макро!KTX71</f>
        <v>0</v>
      </c>
      <c r="KUN36" s="251">
        <f>Макро!KTY71</f>
        <v>0</v>
      </c>
      <c r="KUO36" s="251">
        <f>Макро!KTZ71</f>
        <v>0</v>
      </c>
      <c r="KUP36" s="251">
        <f>Макро!KUA71</f>
        <v>0</v>
      </c>
      <c r="KUQ36" s="251">
        <f>Макро!KUB71</f>
        <v>0</v>
      </c>
      <c r="KUR36" s="251">
        <f>Макро!KUC71</f>
        <v>0</v>
      </c>
      <c r="KUS36" s="251">
        <f>Макро!KUD71</f>
        <v>0</v>
      </c>
      <c r="KUT36" s="251">
        <f>Макро!KUE71</f>
        <v>0</v>
      </c>
      <c r="KUU36" s="251">
        <f>Макро!KUF71</f>
        <v>0</v>
      </c>
      <c r="KUV36" s="251">
        <f>Макро!KUG71</f>
        <v>0</v>
      </c>
      <c r="KUW36" s="251">
        <f>Макро!KUH71</f>
        <v>0</v>
      </c>
      <c r="KUX36" s="251">
        <f>Макро!KUI71</f>
        <v>0</v>
      </c>
      <c r="KUY36" s="251">
        <f>Макро!KUJ71</f>
        <v>0</v>
      </c>
      <c r="KUZ36" s="251">
        <f>Макро!KUK71</f>
        <v>0</v>
      </c>
      <c r="KVA36" s="251">
        <f>Макро!KUL71</f>
        <v>0</v>
      </c>
      <c r="KVB36" s="251">
        <f>Макро!KUM71</f>
        <v>0</v>
      </c>
      <c r="KVC36" s="251">
        <f>Макро!KUN71</f>
        <v>0</v>
      </c>
      <c r="KVD36" s="251">
        <f>Макро!KUO71</f>
        <v>0</v>
      </c>
      <c r="KVE36" s="251">
        <f>Макро!KUP71</f>
        <v>0</v>
      </c>
      <c r="KVF36" s="251">
        <f>Макро!KUQ71</f>
        <v>0</v>
      </c>
      <c r="KVG36" s="251">
        <f>Макро!KUR71</f>
        <v>0</v>
      </c>
      <c r="KVH36" s="251">
        <f>Макро!KUS71</f>
        <v>0</v>
      </c>
      <c r="KVI36" s="251">
        <f>Макро!KUT71</f>
        <v>0</v>
      </c>
      <c r="KVJ36" s="251">
        <f>Макро!KUU71</f>
        <v>0</v>
      </c>
      <c r="KVK36" s="251">
        <f>Макро!KUV71</f>
        <v>0</v>
      </c>
      <c r="KVL36" s="251">
        <f>Макро!KUW71</f>
        <v>0</v>
      </c>
      <c r="KVM36" s="251">
        <f>Макро!KUX71</f>
        <v>0</v>
      </c>
      <c r="KVN36" s="251">
        <f>Макро!KUY71</f>
        <v>0</v>
      </c>
      <c r="KVO36" s="251">
        <f>Макро!KUZ71</f>
        <v>0</v>
      </c>
      <c r="KVP36" s="251">
        <f>Макро!KVA71</f>
        <v>0</v>
      </c>
      <c r="KVQ36" s="251">
        <f>Макро!KVB71</f>
        <v>0</v>
      </c>
      <c r="KVR36" s="251">
        <f>Макро!KVC71</f>
        <v>0</v>
      </c>
      <c r="KVS36" s="251">
        <f>Макро!KVD71</f>
        <v>0</v>
      </c>
      <c r="KVT36" s="251">
        <f>Макро!KVE71</f>
        <v>0</v>
      </c>
      <c r="KVU36" s="251">
        <f>Макро!KVF71</f>
        <v>0</v>
      </c>
      <c r="KVV36" s="251">
        <f>Макро!KVG71</f>
        <v>0</v>
      </c>
      <c r="KVW36" s="251">
        <f>Макро!KVH71</f>
        <v>0</v>
      </c>
      <c r="KVX36" s="251">
        <f>Макро!KVI71</f>
        <v>0</v>
      </c>
      <c r="KVY36" s="251">
        <f>Макро!KVJ71</f>
        <v>0</v>
      </c>
      <c r="KVZ36" s="251">
        <f>Макро!KVK71</f>
        <v>0</v>
      </c>
      <c r="KWA36" s="251">
        <f>Макро!KVL71</f>
        <v>0</v>
      </c>
      <c r="KWB36" s="251">
        <f>Макро!KVM71</f>
        <v>0</v>
      </c>
      <c r="KWC36" s="251">
        <f>Макро!KVN71</f>
        <v>0</v>
      </c>
      <c r="KWD36" s="251">
        <f>Макро!KVO71</f>
        <v>0</v>
      </c>
      <c r="KWE36" s="251">
        <f>Макро!KVP71</f>
        <v>0</v>
      </c>
      <c r="KWF36" s="251">
        <f>Макро!KVQ71</f>
        <v>0</v>
      </c>
      <c r="KWG36" s="251">
        <f>Макро!KVR71</f>
        <v>0</v>
      </c>
      <c r="KWH36" s="251">
        <f>Макро!KVS71</f>
        <v>0</v>
      </c>
      <c r="KWI36" s="251">
        <f>Макро!KVT71</f>
        <v>0</v>
      </c>
      <c r="KWJ36" s="251">
        <f>Макро!KVU71</f>
        <v>0</v>
      </c>
      <c r="KWK36" s="251">
        <f>Макро!KVV71</f>
        <v>0</v>
      </c>
      <c r="KWL36" s="251">
        <f>Макро!KVW71</f>
        <v>0</v>
      </c>
      <c r="KWM36" s="251">
        <f>Макро!KVX71</f>
        <v>0</v>
      </c>
      <c r="KWN36" s="251">
        <f>Макро!KVY71</f>
        <v>0</v>
      </c>
      <c r="KWO36" s="251">
        <f>Макро!KVZ71</f>
        <v>0</v>
      </c>
      <c r="KWP36" s="251">
        <f>Макро!KWA71</f>
        <v>0</v>
      </c>
      <c r="KWQ36" s="251">
        <f>Макро!KWB71</f>
        <v>0</v>
      </c>
      <c r="KWR36" s="251">
        <f>Макро!KWC71</f>
        <v>0</v>
      </c>
      <c r="KWS36" s="251">
        <f>Макро!KWD71</f>
        <v>0</v>
      </c>
      <c r="KWT36" s="251">
        <f>Макро!KWE71</f>
        <v>0</v>
      </c>
      <c r="KWU36" s="251">
        <f>Макро!KWF71</f>
        <v>0</v>
      </c>
      <c r="KWV36" s="251">
        <f>Макро!KWG71</f>
        <v>0</v>
      </c>
      <c r="KWW36" s="251">
        <f>Макро!KWH71</f>
        <v>0</v>
      </c>
      <c r="KWX36" s="251">
        <f>Макро!KWI71</f>
        <v>0</v>
      </c>
      <c r="KWY36" s="251">
        <f>Макро!KWJ71</f>
        <v>0</v>
      </c>
      <c r="KWZ36" s="251">
        <f>Макро!KWK71</f>
        <v>0</v>
      </c>
      <c r="KXA36" s="251">
        <f>Макро!KWL71</f>
        <v>0</v>
      </c>
      <c r="KXB36" s="251">
        <f>Макро!KWM71</f>
        <v>0</v>
      </c>
      <c r="KXC36" s="251">
        <f>Макро!KWN71</f>
        <v>0</v>
      </c>
      <c r="KXD36" s="251">
        <f>Макро!KWO71</f>
        <v>0</v>
      </c>
      <c r="KXE36" s="251">
        <f>Макро!KWP71</f>
        <v>0</v>
      </c>
      <c r="KXF36" s="251">
        <f>Макро!KWQ71</f>
        <v>0</v>
      </c>
      <c r="KXG36" s="251">
        <f>Макро!KWR71</f>
        <v>0</v>
      </c>
      <c r="KXH36" s="251">
        <f>Макро!KWS71</f>
        <v>0</v>
      </c>
      <c r="KXI36" s="251">
        <f>Макро!KWT71</f>
        <v>0</v>
      </c>
      <c r="KXJ36" s="251">
        <f>Макро!KWU71</f>
        <v>0</v>
      </c>
      <c r="KXK36" s="251">
        <f>Макро!KWV71</f>
        <v>0</v>
      </c>
      <c r="KXL36" s="251">
        <f>Макро!KWW71</f>
        <v>0</v>
      </c>
      <c r="KXM36" s="251">
        <f>Макро!KWX71</f>
        <v>0</v>
      </c>
      <c r="KXN36" s="251">
        <f>Макро!KWY71</f>
        <v>0</v>
      </c>
      <c r="KXO36" s="251">
        <f>Макро!KWZ71</f>
        <v>0</v>
      </c>
      <c r="KXP36" s="251">
        <f>Макро!KXA71</f>
        <v>0</v>
      </c>
      <c r="KXQ36" s="251">
        <f>Макро!KXB71</f>
        <v>0</v>
      </c>
      <c r="KXR36" s="251">
        <f>Макро!KXC71</f>
        <v>0</v>
      </c>
      <c r="KXS36" s="251">
        <f>Макро!KXD71</f>
        <v>0</v>
      </c>
      <c r="KXT36" s="251">
        <f>Макро!KXE71</f>
        <v>0</v>
      </c>
      <c r="KXU36" s="251">
        <f>Макро!KXF71</f>
        <v>0</v>
      </c>
      <c r="KXV36" s="251">
        <f>Макро!KXG71</f>
        <v>0</v>
      </c>
      <c r="KXW36" s="251">
        <f>Макро!KXH71</f>
        <v>0</v>
      </c>
      <c r="KXX36" s="251">
        <f>Макро!KXI71</f>
        <v>0</v>
      </c>
      <c r="KXY36" s="251">
        <f>Макро!KXJ71</f>
        <v>0</v>
      </c>
      <c r="KXZ36" s="251">
        <f>Макро!KXK71</f>
        <v>0</v>
      </c>
      <c r="KYA36" s="251">
        <f>Макро!KXL71</f>
        <v>0</v>
      </c>
      <c r="KYB36" s="251">
        <f>Макро!KXM71</f>
        <v>0</v>
      </c>
      <c r="KYC36" s="251">
        <f>Макро!KXN71</f>
        <v>0</v>
      </c>
      <c r="KYD36" s="251">
        <f>Макро!KXO71</f>
        <v>0</v>
      </c>
      <c r="KYE36" s="251">
        <f>Макро!KXP71</f>
        <v>0</v>
      </c>
      <c r="KYF36" s="251">
        <f>Макро!KXQ71</f>
        <v>0</v>
      </c>
      <c r="KYG36" s="251">
        <f>Макро!KXR71</f>
        <v>0</v>
      </c>
      <c r="KYH36" s="251">
        <f>Макро!KXS71</f>
        <v>0</v>
      </c>
      <c r="KYI36" s="251">
        <f>Макро!KXT71</f>
        <v>0</v>
      </c>
      <c r="KYJ36" s="251">
        <f>Макро!KXU71</f>
        <v>0</v>
      </c>
      <c r="KYK36" s="251">
        <f>Макро!KXV71</f>
        <v>0</v>
      </c>
      <c r="KYL36" s="251">
        <f>Макро!KXW71</f>
        <v>0</v>
      </c>
      <c r="KYM36" s="251">
        <f>Макро!KXX71</f>
        <v>0</v>
      </c>
      <c r="KYN36" s="251">
        <f>Макро!KXY71</f>
        <v>0</v>
      </c>
      <c r="KYO36" s="251">
        <f>Макро!KXZ71</f>
        <v>0</v>
      </c>
      <c r="KYP36" s="251">
        <f>Макро!KYA71</f>
        <v>0</v>
      </c>
      <c r="KYQ36" s="251">
        <f>Макро!KYB71</f>
        <v>0</v>
      </c>
      <c r="KYR36" s="251">
        <f>Макро!KYC71</f>
        <v>0</v>
      </c>
      <c r="KYS36" s="251">
        <f>Макро!KYD71</f>
        <v>0</v>
      </c>
      <c r="KYT36" s="251">
        <f>Макро!KYE71</f>
        <v>0</v>
      </c>
      <c r="KYU36" s="251">
        <f>Макро!KYF71</f>
        <v>0</v>
      </c>
      <c r="KYV36" s="251">
        <f>Макро!KYG71</f>
        <v>0</v>
      </c>
      <c r="KYW36" s="251">
        <f>Макро!KYH71</f>
        <v>0</v>
      </c>
      <c r="KYX36" s="251">
        <f>Макро!KYI71</f>
        <v>0</v>
      </c>
      <c r="KYY36" s="251">
        <f>Макро!KYJ71</f>
        <v>0</v>
      </c>
      <c r="KYZ36" s="251">
        <f>Макро!KYK71</f>
        <v>0</v>
      </c>
      <c r="KZA36" s="251">
        <f>Макро!KYL71</f>
        <v>0</v>
      </c>
      <c r="KZB36" s="251">
        <f>Макро!KYM71</f>
        <v>0</v>
      </c>
      <c r="KZC36" s="251">
        <f>Макро!KYN71</f>
        <v>0</v>
      </c>
      <c r="KZD36" s="251">
        <f>Макро!KYO71</f>
        <v>0</v>
      </c>
      <c r="KZE36" s="251">
        <f>Макро!KYP71</f>
        <v>0</v>
      </c>
      <c r="KZF36" s="251">
        <f>Макро!KYQ71</f>
        <v>0</v>
      </c>
      <c r="KZG36" s="251">
        <f>Макро!KYR71</f>
        <v>0</v>
      </c>
      <c r="KZH36" s="251">
        <f>Макро!KYS71</f>
        <v>0</v>
      </c>
      <c r="KZI36" s="251">
        <f>Макро!KYT71</f>
        <v>0</v>
      </c>
      <c r="KZJ36" s="251">
        <f>Макро!KYU71</f>
        <v>0</v>
      </c>
      <c r="KZK36" s="251">
        <f>Макро!KYV71</f>
        <v>0</v>
      </c>
      <c r="KZL36" s="251">
        <f>Макро!KYW71</f>
        <v>0</v>
      </c>
      <c r="KZM36" s="251">
        <f>Макро!KYX71</f>
        <v>0</v>
      </c>
      <c r="KZN36" s="251">
        <f>Макро!KYY71</f>
        <v>0</v>
      </c>
      <c r="KZO36" s="251">
        <f>Макро!KYZ71</f>
        <v>0</v>
      </c>
      <c r="KZP36" s="251">
        <f>Макро!KZA71</f>
        <v>0</v>
      </c>
      <c r="KZQ36" s="251">
        <f>Макро!KZB71</f>
        <v>0</v>
      </c>
      <c r="KZR36" s="251">
        <f>Макро!KZC71</f>
        <v>0</v>
      </c>
      <c r="KZS36" s="251">
        <f>Макро!KZD71</f>
        <v>0</v>
      </c>
      <c r="KZT36" s="251">
        <f>Макро!KZE71</f>
        <v>0</v>
      </c>
      <c r="KZU36" s="251">
        <f>Макро!KZF71</f>
        <v>0</v>
      </c>
      <c r="KZV36" s="251">
        <f>Макро!KZG71</f>
        <v>0</v>
      </c>
      <c r="KZW36" s="251">
        <f>Макро!KZH71</f>
        <v>0</v>
      </c>
      <c r="KZX36" s="251">
        <f>Макро!KZI71</f>
        <v>0</v>
      </c>
      <c r="KZY36" s="251">
        <f>Макро!KZJ71</f>
        <v>0</v>
      </c>
      <c r="KZZ36" s="251">
        <f>Макро!KZK71</f>
        <v>0</v>
      </c>
      <c r="LAA36" s="251">
        <f>Макро!KZL71</f>
        <v>0</v>
      </c>
      <c r="LAB36" s="251">
        <f>Макро!KZM71</f>
        <v>0</v>
      </c>
      <c r="LAC36" s="251">
        <f>Макро!KZN71</f>
        <v>0</v>
      </c>
      <c r="LAD36" s="251">
        <f>Макро!KZO71</f>
        <v>0</v>
      </c>
      <c r="LAE36" s="251">
        <f>Макро!KZP71</f>
        <v>0</v>
      </c>
      <c r="LAF36" s="251">
        <f>Макро!KZQ71</f>
        <v>0</v>
      </c>
      <c r="LAG36" s="251">
        <f>Макро!KZR71</f>
        <v>0</v>
      </c>
      <c r="LAH36" s="251">
        <f>Макро!KZS71</f>
        <v>0</v>
      </c>
      <c r="LAI36" s="251">
        <f>Макро!KZT71</f>
        <v>0</v>
      </c>
      <c r="LAJ36" s="251">
        <f>Макро!KZU71</f>
        <v>0</v>
      </c>
      <c r="LAK36" s="251">
        <f>Макро!KZV71</f>
        <v>0</v>
      </c>
      <c r="LAL36" s="251">
        <f>Макро!KZW71</f>
        <v>0</v>
      </c>
      <c r="LAM36" s="251">
        <f>Макро!KZX71</f>
        <v>0</v>
      </c>
      <c r="LAN36" s="251">
        <f>Макро!KZY71</f>
        <v>0</v>
      </c>
      <c r="LAO36" s="251">
        <f>Макро!KZZ71</f>
        <v>0</v>
      </c>
      <c r="LAP36" s="251">
        <f>Макро!LAA71</f>
        <v>0</v>
      </c>
      <c r="LAQ36" s="251">
        <f>Макро!LAB71</f>
        <v>0</v>
      </c>
      <c r="LAR36" s="251">
        <f>Макро!LAC71</f>
        <v>0</v>
      </c>
      <c r="LAS36" s="251">
        <f>Макро!LAD71</f>
        <v>0</v>
      </c>
      <c r="LAT36" s="251">
        <f>Макро!LAE71</f>
        <v>0</v>
      </c>
      <c r="LAU36" s="251">
        <f>Макро!LAF71</f>
        <v>0</v>
      </c>
      <c r="LAV36" s="251">
        <f>Макро!LAG71</f>
        <v>0</v>
      </c>
      <c r="LAW36" s="251">
        <f>Макро!LAH71</f>
        <v>0</v>
      </c>
      <c r="LAX36" s="251">
        <f>Макро!LAI71</f>
        <v>0</v>
      </c>
      <c r="LAY36" s="251">
        <f>Макро!LAJ71</f>
        <v>0</v>
      </c>
      <c r="LAZ36" s="251">
        <f>Макро!LAK71</f>
        <v>0</v>
      </c>
      <c r="LBA36" s="251">
        <f>Макро!LAL71</f>
        <v>0</v>
      </c>
      <c r="LBB36" s="251">
        <f>Макро!LAM71</f>
        <v>0</v>
      </c>
      <c r="LBC36" s="251">
        <f>Макро!LAN71</f>
        <v>0</v>
      </c>
      <c r="LBD36" s="251">
        <f>Макро!LAO71</f>
        <v>0</v>
      </c>
      <c r="LBE36" s="251">
        <f>Макро!LAP71</f>
        <v>0</v>
      </c>
      <c r="LBF36" s="251">
        <f>Макро!LAQ71</f>
        <v>0</v>
      </c>
      <c r="LBG36" s="251">
        <f>Макро!LAR71</f>
        <v>0</v>
      </c>
      <c r="LBH36" s="251">
        <f>Макро!LAS71</f>
        <v>0</v>
      </c>
      <c r="LBI36" s="251">
        <f>Макро!LAT71</f>
        <v>0</v>
      </c>
      <c r="LBJ36" s="251">
        <f>Макро!LAU71</f>
        <v>0</v>
      </c>
      <c r="LBK36" s="251">
        <f>Макро!LAV71</f>
        <v>0</v>
      </c>
      <c r="LBL36" s="251">
        <f>Макро!LAW71</f>
        <v>0</v>
      </c>
      <c r="LBM36" s="251">
        <f>Макро!LAX71</f>
        <v>0</v>
      </c>
      <c r="LBN36" s="251">
        <f>Макро!LAY71</f>
        <v>0</v>
      </c>
      <c r="LBO36" s="251">
        <f>Макро!LAZ71</f>
        <v>0</v>
      </c>
      <c r="LBP36" s="251">
        <f>Макро!LBA71</f>
        <v>0</v>
      </c>
      <c r="LBQ36" s="251">
        <f>Макро!LBB71</f>
        <v>0</v>
      </c>
      <c r="LBR36" s="251">
        <f>Макро!LBC71</f>
        <v>0</v>
      </c>
      <c r="LBS36" s="251">
        <f>Макро!LBD71</f>
        <v>0</v>
      </c>
      <c r="LBT36" s="251">
        <f>Макро!LBE71</f>
        <v>0</v>
      </c>
      <c r="LBU36" s="251">
        <f>Макро!LBF71</f>
        <v>0</v>
      </c>
      <c r="LBV36" s="251">
        <f>Макро!LBG71</f>
        <v>0</v>
      </c>
      <c r="LBW36" s="251">
        <f>Макро!LBH71</f>
        <v>0</v>
      </c>
      <c r="LBX36" s="251">
        <f>Макро!LBI71</f>
        <v>0</v>
      </c>
      <c r="LBY36" s="251">
        <f>Макро!LBJ71</f>
        <v>0</v>
      </c>
      <c r="LBZ36" s="251">
        <f>Макро!LBK71</f>
        <v>0</v>
      </c>
      <c r="LCA36" s="251">
        <f>Макро!LBL71</f>
        <v>0</v>
      </c>
      <c r="LCB36" s="251">
        <f>Макро!LBM71</f>
        <v>0</v>
      </c>
      <c r="LCC36" s="251">
        <f>Макро!LBN71</f>
        <v>0</v>
      </c>
      <c r="LCD36" s="251">
        <f>Макро!LBO71</f>
        <v>0</v>
      </c>
      <c r="LCE36" s="251">
        <f>Макро!LBP71</f>
        <v>0</v>
      </c>
      <c r="LCF36" s="251">
        <f>Макро!LBQ71</f>
        <v>0</v>
      </c>
      <c r="LCG36" s="251">
        <f>Макро!LBR71</f>
        <v>0</v>
      </c>
      <c r="LCH36" s="251">
        <f>Макро!LBS71</f>
        <v>0</v>
      </c>
      <c r="LCI36" s="251">
        <f>Макро!LBT71</f>
        <v>0</v>
      </c>
      <c r="LCJ36" s="251">
        <f>Макро!LBU71</f>
        <v>0</v>
      </c>
      <c r="LCK36" s="251">
        <f>Макро!LBV71</f>
        <v>0</v>
      </c>
      <c r="LCL36" s="251">
        <f>Макро!LBW71</f>
        <v>0</v>
      </c>
      <c r="LCM36" s="251">
        <f>Макро!LBX71</f>
        <v>0</v>
      </c>
      <c r="LCN36" s="251">
        <f>Макро!LBY71</f>
        <v>0</v>
      </c>
      <c r="LCO36" s="251">
        <f>Макро!LBZ71</f>
        <v>0</v>
      </c>
      <c r="LCP36" s="251">
        <f>Макро!LCA71</f>
        <v>0</v>
      </c>
      <c r="LCQ36" s="251">
        <f>Макро!LCB71</f>
        <v>0</v>
      </c>
      <c r="LCR36" s="251">
        <f>Макро!LCC71</f>
        <v>0</v>
      </c>
      <c r="LCS36" s="251">
        <f>Макро!LCD71</f>
        <v>0</v>
      </c>
      <c r="LCT36" s="251">
        <f>Макро!LCE71</f>
        <v>0</v>
      </c>
      <c r="LCU36" s="251">
        <f>Макро!LCF71</f>
        <v>0</v>
      </c>
      <c r="LCV36" s="251">
        <f>Макро!LCG71</f>
        <v>0</v>
      </c>
      <c r="LCW36" s="251">
        <f>Макро!LCH71</f>
        <v>0</v>
      </c>
      <c r="LCX36" s="251">
        <f>Макро!LCI71</f>
        <v>0</v>
      </c>
      <c r="LCY36" s="251">
        <f>Макро!LCJ71</f>
        <v>0</v>
      </c>
      <c r="LCZ36" s="251">
        <f>Макро!LCK71</f>
        <v>0</v>
      </c>
      <c r="LDA36" s="251">
        <f>Макро!LCL71</f>
        <v>0</v>
      </c>
      <c r="LDB36" s="251">
        <f>Макро!LCM71</f>
        <v>0</v>
      </c>
      <c r="LDC36" s="251">
        <f>Макро!LCN71</f>
        <v>0</v>
      </c>
      <c r="LDD36" s="251">
        <f>Макро!LCO71</f>
        <v>0</v>
      </c>
      <c r="LDE36" s="251">
        <f>Макро!LCP71</f>
        <v>0</v>
      </c>
      <c r="LDF36" s="251">
        <f>Макро!LCQ71</f>
        <v>0</v>
      </c>
      <c r="LDG36" s="251">
        <f>Макро!LCR71</f>
        <v>0</v>
      </c>
      <c r="LDH36" s="251">
        <f>Макро!LCS71</f>
        <v>0</v>
      </c>
      <c r="LDI36" s="251">
        <f>Макро!LCT71</f>
        <v>0</v>
      </c>
      <c r="LDJ36" s="251">
        <f>Макро!LCU71</f>
        <v>0</v>
      </c>
      <c r="LDK36" s="251">
        <f>Макро!LCV71</f>
        <v>0</v>
      </c>
      <c r="LDL36" s="251">
        <f>Макро!LCW71</f>
        <v>0</v>
      </c>
      <c r="LDM36" s="251">
        <f>Макро!LCX71</f>
        <v>0</v>
      </c>
      <c r="LDN36" s="251">
        <f>Макро!LCY71</f>
        <v>0</v>
      </c>
      <c r="LDO36" s="251">
        <f>Макро!LCZ71</f>
        <v>0</v>
      </c>
      <c r="LDP36" s="251">
        <f>Макро!LDA71</f>
        <v>0</v>
      </c>
      <c r="LDQ36" s="251">
        <f>Макро!LDB71</f>
        <v>0</v>
      </c>
      <c r="LDR36" s="251">
        <f>Макро!LDC71</f>
        <v>0</v>
      </c>
      <c r="LDS36" s="251">
        <f>Макро!LDD71</f>
        <v>0</v>
      </c>
      <c r="LDT36" s="251">
        <f>Макро!LDE71</f>
        <v>0</v>
      </c>
      <c r="LDU36" s="251">
        <f>Макро!LDF71</f>
        <v>0</v>
      </c>
      <c r="LDV36" s="251">
        <f>Макро!LDG71</f>
        <v>0</v>
      </c>
      <c r="LDW36" s="251">
        <f>Макро!LDH71</f>
        <v>0</v>
      </c>
      <c r="LDX36" s="251">
        <f>Макро!LDI71</f>
        <v>0</v>
      </c>
      <c r="LDY36" s="251">
        <f>Макро!LDJ71</f>
        <v>0</v>
      </c>
      <c r="LDZ36" s="251">
        <f>Макро!LDK71</f>
        <v>0</v>
      </c>
      <c r="LEA36" s="251">
        <f>Макро!LDL71</f>
        <v>0</v>
      </c>
      <c r="LEB36" s="251">
        <f>Макро!LDM71</f>
        <v>0</v>
      </c>
      <c r="LEC36" s="251">
        <f>Макро!LDN71</f>
        <v>0</v>
      </c>
      <c r="LED36" s="251">
        <f>Макро!LDO71</f>
        <v>0</v>
      </c>
      <c r="LEE36" s="251">
        <f>Макро!LDP71</f>
        <v>0</v>
      </c>
      <c r="LEF36" s="251">
        <f>Макро!LDQ71</f>
        <v>0</v>
      </c>
      <c r="LEG36" s="251">
        <f>Макро!LDR71</f>
        <v>0</v>
      </c>
      <c r="LEH36" s="251">
        <f>Макро!LDS71</f>
        <v>0</v>
      </c>
      <c r="LEI36" s="251">
        <f>Макро!LDT71</f>
        <v>0</v>
      </c>
      <c r="LEJ36" s="251">
        <f>Макро!LDU71</f>
        <v>0</v>
      </c>
      <c r="LEK36" s="251">
        <f>Макро!LDV71</f>
        <v>0</v>
      </c>
      <c r="LEL36" s="251">
        <f>Макро!LDW71</f>
        <v>0</v>
      </c>
      <c r="LEM36" s="251">
        <f>Макро!LDX71</f>
        <v>0</v>
      </c>
      <c r="LEN36" s="251">
        <f>Макро!LDY71</f>
        <v>0</v>
      </c>
      <c r="LEO36" s="251">
        <f>Макро!LDZ71</f>
        <v>0</v>
      </c>
      <c r="LEP36" s="251">
        <f>Макро!LEA71</f>
        <v>0</v>
      </c>
      <c r="LEQ36" s="251">
        <f>Макро!LEB71</f>
        <v>0</v>
      </c>
      <c r="LER36" s="251">
        <f>Макро!LEC71</f>
        <v>0</v>
      </c>
      <c r="LES36" s="251">
        <f>Макро!LED71</f>
        <v>0</v>
      </c>
      <c r="LET36" s="251">
        <f>Макро!LEE71</f>
        <v>0</v>
      </c>
      <c r="LEU36" s="251">
        <f>Макро!LEF71</f>
        <v>0</v>
      </c>
      <c r="LEV36" s="251">
        <f>Макро!LEG71</f>
        <v>0</v>
      </c>
      <c r="LEW36" s="251">
        <f>Макро!LEH71</f>
        <v>0</v>
      </c>
      <c r="LEX36" s="251">
        <f>Макро!LEI71</f>
        <v>0</v>
      </c>
      <c r="LEY36" s="251">
        <f>Макро!LEJ71</f>
        <v>0</v>
      </c>
      <c r="LEZ36" s="251">
        <f>Макро!LEK71</f>
        <v>0</v>
      </c>
      <c r="LFA36" s="251">
        <f>Макро!LEL71</f>
        <v>0</v>
      </c>
      <c r="LFB36" s="251">
        <f>Макро!LEM71</f>
        <v>0</v>
      </c>
      <c r="LFC36" s="251">
        <f>Макро!LEN71</f>
        <v>0</v>
      </c>
      <c r="LFD36" s="251">
        <f>Макро!LEO71</f>
        <v>0</v>
      </c>
      <c r="LFE36" s="251">
        <f>Макро!LEP71</f>
        <v>0</v>
      </c>
      <c r="LFF36" s="251">
        <f>Макро!LEQ71</f>
        <v>0</v>
      </c>
      <c r="LFG36" s="251">
        <f>Макро!LER71</f>
        <v>0</v>
      </c>
      <c r="LFH36" s="251">
        <f>Макро!LES71</f>
        <v>0</v>
      </c>
      <c r="LFI36" s="251">
        <f>Макро!LET71</f>
        <v>0</v>
      </c>
      <c r="LFJ36" s="251">
        <f>Макро!LEU71</f>
        <v>0</v>
      </c>
      <c r="LFK36" s="251">
        <f>Макро!LEV71</f>
        <v>0</v>
      </c>
      <c r="LFL36" s="251">
        <f>Макро!LEW71</f>
        <v>0</v>
      </c>
      <c r="LFM36" s="251">
        <f>Макро!LEX71</f>
        <v>0</v>
      </c>
      <c r="LFN36" s="251">
        <f>Макро!LEY71</f>
        <v>0</v>
      </c>
      <c r="LFO36" s="251">
        <f>Макро!LEZ71</f>
        <v>0</v>
      </c>
      <c r="LFP36" s="251">
        <f>Макро!LFA71</f>
        <v>0</v>
      </c>
      <c r="LFQ36" s="251">
        <f>Макро!LFB71</f>
        <v>0</v>
      </c>
      <c r="LFR36" s="251">
        <f>Макро!LFC71</f>
        <v>0</v>
      </c>
      <c r="LFS36" s="251">
        <f>Макро!LFD71</f>
        <v>0</v>
      </c>
      <c r="LFT36" s="251">
        <f>Макро!LFE71</f>
        <v>0</v>
      </c>
      <c r="LFU36" s="251">
        <f>Макро!LFF71</f>
        <v>0</v>
      </c>
      <c r="LFV36" s="251">
        <f>Макро!LFG71</f>
        <v>0</v>
      </c>
      <c r="LFW36" s="251">
        <f>Макро!LFH71</f>
        <v>0</v>
      </c>
      <c r="LFX36" s="251">
        <f>Макро!LFI71</f>
        <v>0</v>
      </c>
      <c r="LFY36" s="251">
        <f>Макро!LFJ71</f>
        <v>0</v>
      </c>
      <c r="LFZ36" s="251">
        <f>Макро!LFK71</f>
        <v>0</v>
      </c>
      <c r="LGA36" s="251">
        <f>Макро!LFL71</f>
        <v>0</v>
      </c>
      <c r="LGB36" s="251">
        <f>Макро!LFM71</f>
        <v>0</v>
      </c>
      <c r="LGC36" s="251">
        <f>Макро!LFN71</f>
        <v>0</v>
      </c>
      <c r="LGD36" s="251">
        <f>Макро!LFO71</f>
        <v>0</v>
      </c>
      <c r="LGE36" s="251">
        <f>Макро!LFP71</f>
        <v>0</v>
      </c>
      <c r="LGF36" s="251">
        <f>Макро!LFQ71</f>
        <v>0</v>
      </c>
      <c r="LGG36" s="251">
        <f>Макро!LFR71</f>
        <v>0</v>
      </c>
      <c r="LGH36" s="251">
        <f>Макро!LFS71</f>
        <v>0</v>
      </c>
      <c r="LGI36" s="251">
        <f>Макро!LFT71</f>
        <v>0</v>
      </c>
      <c r="LGJ36" s="251">
        <f>Макро!LFU71</f>
        <v>0</v>
      </c>
      <c r="LGK36" s="251">
        <f>Макро!LFV71</f>
        <v>0</v>
      </c>
      <c r="LGL36" s="251">
        <f>Макро!LFW71</f>
        <v>0</v>
      </c>
      <c r="LGM36" s="251">
        <f>Макро!LFX71</f>
        <v>0</v>
      </c>
      <c r="LGN36" s="251">
        <f>Макро!LFY71</f>
        <v>0</v>
      </c>
      <c r="LGO36" s="251">
        <f>Макро!LFZ71</f>
        <v>0</v>
      </c>
      <c r="LGP36" s="251">
        <f>Макро!LGA71</f>
        <v>0</v>
      </c>
      <c r="LGQ36" s="251">
        <f>Макро!LGB71</f>
        <v>0</v>
      </c>
      <c r="LGR36" s="251">
        <f>Макро!LGC71</f>
        <v>0</v>
      </c>
      <c r="LGS36" s="251">
        <f>Макро!LGD71</f>
        <v>0</v>
      </c>
      <c r="LGT36" s="251">
        <f>Макро!LGE71</f>
        <v>0</v>
      </c>
      <c r="LGU36" s="251">
        <f>Макро!LGF71</f>
        <v>0</v>
      </c>
      <c r="LGV36" s="251">
        <f>Макро!LGG71</f>
        <v>0</v>
      </c>
      <c r="LGW36" s="251">
        <f>Макро!LGH71</f>
        <v>0</v>
      </c>
      <c r="LGX36" s="251">
        <f>Макро!LGI71</f>
        <v>0</v>
      </c>
      <c r="LGY36" s="251">
        <f>Макро!LGJ71</f>
        <v>0</v>
      </c>
      <c r="LGZ36" s="251">
        <f>Макро!LGK71</f>
        <v>0</v>
      </c>
      <c r="LHA36" s="251">
        <f>Макро!LGL71</f>
        <v>0</v>
      </c>
      <c r="LHB36" s="251">
        <f>Макро!LGM71</f>
        <v>0</v>
      </c>
      <c r="LHC36" s="251">
        <f>Макро!LGN71</f>
        <v>0</v>
      </c>
      <c r="LHD36" s="251">
        <f>Макро!LGO71</f>
        <v>0</v>
      </c>
      <c r="LHE36" s="251">
        <f>Макро!LGP71</f>
        <v>0</v>
      </c>
      <c r="LHF36" s="251">
        <f>Макро!LGQ71</f>
        <v>0</v>
      </c>
      <c r="LHG36" s="251">
        <f>Макро!LGR71</f>
        <v>0</v>
      </c>
      <c r="LHH36" s="251">
        <f>Макро!LGS71</f>
        <v>0</v>
      </c>
      <c r="LHI36" s="251">
        <f>Макро!LGT71</f>
        <v>0</v>
      </c>
      <c r="LHJ36" s="251">
        <f>Макро!LGU71</f>
        <v>0</v>
      </c>
      <c r="LHK36" s="251">
        <f>Макро!LGV71</f>
        <v>0</v>
      </c>
      <c r="LHL36" s="251">
        <f>Макро!LGW71</f>
        <v>0</v>
      </c>
      <c r="LHM36" s="251">
        <f>Макро!LGX71</f>
        <v>0</v>
      </c>
      <c r="LHN36" s="251">
        <f>Макро!LGY71</f>
        <v>0</v>
      </c>
      <c r="LHO36" s="251">
        <f>Макро!LGZ71</f>
        <v>0</v>
      </c>
      <c r="LHP36" s="251">
        <f>Макро!LHA71</f>
        <v>0</v>
      </c>
      <c r="LHQ36" s="251">
        <f>Макро!LHB71</f>
        <v>0</v>
      </c>
      <c r="LHR36" s="251">
        <f>Макро!LHC71</f>
        <v>0</v>
      </c>
      <c r="LHS36" s="251">
        <f>Макро!LHD71</f>
        <v>0</v>
      </c>
      <c r="LHT36" s="251">
        <f>Макро!LHE71</f>
        <v>0</v>
      </c>
      <c r="LHU36" s="251">
        <f>Макро!LHF71</f>
        <v>0</v>
      </c>
      <c r="LHV36" s="251">
        <f>Макро!LHG71</f>
        <v>0</v>
      </c>
      <c r="LHW36" s="251">
        <f>Макро!LHH71</f>
        <v>0</v>
      </c>
      <c r="LHX36" s="251">
        <f>Макро!LHI71</f>
        <v>0</v>
      </c>
      <c r="LHY36" s="251">
        <f>Макро!LHJ71</f>
        <v>0</v>
      </c>
      <c r="LHZ36" s="251">
        <f>Макро!LHK71</f>
        <v>0</v>
      </c>
      <c r="LIA36" s="251">
        <f>Макро!LHL71</f>
        <v>0</v>
      </c>
      <c r="LIB36" s="251">
        <f>Макро!LHM71</f>
        <v>0</v>
      </c>
      <c r="LIC36" s="251">
        <f>Макро!LHN71</f>
        <v>0</v>
      </c>
      <c r="LID36" s="251">
        <f>Макро!LHO71</f>
        <v>0</v>
      </c>
      <c r="LIE36" s="251">
        <f>Макро!LHP71</f>
        <v>0</v>
      </c>
      <c r="LIF36" s="251">
        <f>Макро!LHQ71</f>
        <v>0</v>
      </c>
      <c r="LIG36" s="251">
        <f>Макро!LHR71</f>
        <v>0</v>
      </c>
      <c r="LIH36" s="251">
        <f>Макро!LHS71</f>
        <v>0</v>
      </c>
      <c r="LII36" s="251">
        <f>Макро!LHT71</f>
        <v>0</v>
      </c>
      <c r="LIJ36" s="251">
        <f>Макро!LHU71</f>
        <v>0</v>
      </c>
      <c r="LIK36" s="251">
        <f>Макро!LHV71</f>
        <v>0</v>
      </c>
      <c r="LIL36" s="251">
        <f>Макро!LHW71</f>
        <v>0</v>
      </c>
      <c r="LIM36" s="251">
        <f>Макро!LHX71</f>
        <v>0</v>
      </c>
      <c r="LIN36" s="251">
        <f>Макро!LHY71</f>
        <v>0</v>
      </c>
      <c r="LIO36" s="251">
        <f>Макро!LHZ71</f>
        <v>0</v>
      </c>
      <c r="LIP36" s="251">
        <f>Макро!LIA71</f>
        <v>0</v>
      </c>
      <c r="LIQ36" s="251">
        <f>Макро!LIB71</f>
        <v>0</v>
      </c>
      <c r="LIR36" s="251">
        <f>Макро!LIC71</f>
        <v>0</v>
      </c>
      <c r="LIS36" s="251">
        <f>Макро!LID71</f>
        <v>0</v>
      </c>
      <c r="LIT36" s="251">
        <f>Макро!LIE71</f>
        <v>0</v>
      </c>
      <c r="LIU36" s="251">
        <f>Макро!LIF71</f>
        <v>0</v>
      </c>
      <c r="LIV36" s="251">
        <f>Макро!LIG71</f>
        <v>0</v>
      </c>
      <c r="LIW36" s="251">
        <f>Макро!LIH71</f>
        <v>0</v>
      </c>
      <c r="LIX36" s="251">
        <f>Макро!LII71</f>
        <v>0</v>
      </c>
      <c r="LIY36" s="251">
        <f>Макро!LIJ71</f>
        <v>0</v>
      </c>
      <c r="LIZ36" s="251">
        <f>Макро!LIK71</f>
        <v>0</v>
      </c>
      <c r="LJA36" s="251">
        <f>Макро!LIL71</f>
        <v>0</v>
      </c>
      <c r="LJB36" s="251">
        <f>Макро!LIM71</f>
        <v>0</v>
      </c>
      <c r="LJC36" s="251">
        <f>Макро!LIN71</f>
        <v>0</v>
      </c>
      <c r="LJD36" s="251">
        <f>Макро!LIO71</f>
        <v>0</v>
      </c>
      <c r="LJE36" s="251">
        <f>Макро!LIP71</f>
        <v>0</v>
      </c>
      <c r="LJF36" s="251">
        <f>Макро!LIQ71</f>
        <v>0</v>
      </c>
      <c r="LJG36" s="251">
        <f>Макро!LIR71</f>
        <v>0</v>
      </c>
      <c r="LJH36" s="251">
        <f>Макро!LIS71</f>
        <v>0</v>
      </c>
      <c r="LJI36" s="251">
        <f>Макро!LIT71</f>
        <v>0</v>
      </c>
      <c r="LJJ36" s="251">
        <f>Макро!LIU71</f>
        <v>0</v>
      </c>
      <c r="LJK36" s="251">
        <f>Макро!LIV71</f>
        <v>0</v>
      </c>
      <c r="LJL36" s="251">
        <f>Макро!LIW71</f>
        <v>0</v>
      </c>
      <c r="LJM36" s="251">
        <f>Макро!LIX71</f>
        <v>0</v>
      </c>
      <c r="LJN36" s="251">
        <f>Макро!LIY71</f>
        <v>0</v>
      </c>
      <c r="LJO36" s="251">
        <f>Макро!LIZ71</f>
        <v>0</v>
      </c>
      <c r="LJP36" s="251">
        <f>Макро!LJA71</f>
        <v>0</v>
      </c>
      <c r="LJQ36" s="251">
        <f>Макро!LJB71</f>
        <v>0</v>
      </c>
      <c r="LJR36" s="251">
        <f>Макро!LJC71</f>
        <v>0</v>
      </c>
      <c r="LJS36" s="251">
        <f>Макро!LJD71</f>
        <v>0</v>
      </c>
      <c r="LJT36" s="251">
        <f>Макро!LJE71</f>
        <v>0</v>
      </c>
      <c r="LJU36" s="251">
        <f>Макро!LJF71</f>
        <v>0</v>
      </c>
      <c r="LJV36" s="251">
        <f>Макро!LJG71</f>
        <v>0</v>
      </c>
      <c r="LJW36" s="251">
        <f>Макро!LJH71</f>
        <v>0</v>
      </c>
      <c r="LJX36" s="251">
        <f>Макро!LJI71</f>
        <v>0</v>
      </c>
      <c r="LJY36" s="251">
        <f>Макро!LJJ71</f>
        <v>0</v>
      </c>
      <c r="LJZ36" s="251">
        <f>Макро!LJK71</f>
        <v>0</v>
      </c>
      <c r="LKA36" s="251">
        <f>Макро!LJL71</f>
        <v>0</v>
      </c>
      <c r="LKB36" s="251">
        <f>Макро!LJM71</f>
        <v>0</v>
      </c>
      <c r="LKC36" s="251">
        <f>Макро!LJN71</f>
        <v>0</v>
      </c>
      <c r="LKD36" s="251">
        <f>Макро!LJO71</f>
        <v>0</v>
      </c>
      <c r="LKE36" s="251">
        <f>Макро!LJP71</f>
        <v>0</v>
      </c>
      <c r="LKF36" s="251">
        <f>Макро!LJQ71</f>
        <v>0</v>
      </c>
      <c r="LKG36" s="251">
        <f>Макро!LJR71</f>
        <v>0</v>
      </c>
      <c r="LKH36" s="251">
        <f>Макро!LJS71</f>
        <v>0</v>
      </c>
      <c r="LKI36" s="251">
        <f>Макро!LJT71</f>
        <v>0</v>
      </c>
      <c r="LKJ36" s="251">
        <f>Макро!LJU71</f>
        <v>0</v>
      </c>
      <c r="LKK36" s="251">
        <f>Макро!LJV71</f>
        <v>0</v>
      </c>
      <c r="LKL36" s="251">
        <f>Макро!LJW71</f>
        <v>0</v>
      </c>
      <c r="LKM36" s="251">
        <f>Макро!LJX71</f>
        <v>0</v>
      </c>
      <c r="LKN36" s="251">
        <f>Макро!LJY71</f>
        <v>0</v>
      </c>
      <c r="LKO36" s="251">
        <f>Макро!LJZ71</f>
        <v>0</v>
      </c>
      <c r="LKP36" s="251">
        <f>Макро!LKA71</f>
        <v>0</v>
      </c>
      <c r="LKQ36" s="251">
        <f>Макро!LKB71</f>
        <v>0</v>
      </c>
      <c r="LKR36" s="251">
        <f>Макро!LKC71</f>
        <v>0</v>
      </c>
      <c r="LKS36" s="251">
        <f>Макро!LKD71</f>
        <v>0</v>
      </c>
      <c r="LKT36" s="251">
        <f>Макро!LKE71</f>
        <v>0</v>
      </c>
      <c r="LKU36" s="251">
        <f>Макро!LKF71</f>
        <v>0</v>
      </c>
      <c r="LKV36" s="251">
        <f>Макро!LKG71</f>
        <v>0</v>
      </c>
      <c r="LKW36" s="251">
        <f>Макро!LKH71</f>
        <v>0</v>
      </c>
      <c r="LKX36" s="251">
        <f>Макро!LKI71</f>
        <v>0</v>
      </c>
      <c r="LKY36" s="251">
        <f>Макро!LKJ71</f>
        <v>0</v>
      </c>
      <c r="LKZ36" s="251">
        <f>Макро!LKK71</f>
        <v>0</v>
      </c>
      <c r="LLA36" s="251">
        <f>Макро!LKL71</f>
        <v>0</v>
      </c>
      <c r="LLB36" s="251">
        <f>Макро!LKM71</f>
        <v>0</v>
      </c>
      <c r="LLC36" s="251">
        <f>Макро!LKN71</f>
        <v>0</v>
      </c>
      <c r="LLD36" s="251">
        <f>Макро!LKO71</f>
        <v>0</v>
      </c>
      <c r="LLE36" s="251">
        <f>Макро!LKP71</f>
        <v>0</v>
      </c>
      <c r="LLF36" s="251">
        <f>Макро!LKQ71</f>
        <v>0</v>
      </c>
      <c r="LLG36" s="251">
        <f>Макро!LKR71</f>
        <v>0</v>
      </c>
      <c r="LLH36" s="251">
        <f>Макро!LKS71</f>
        <v>0</v>
      </c>
      <c r="LLI36" s="251">
        <f>Макро!LKT71</f>
        <v>0</v>
      </c>
      <c r="LLJ36" s="251">
        <f>Макро!LKU71</f>
        <v>0</v>
      </c>
      <c r="LLK36" s="251">
        <f>Макро!LKV71</f>
        <v>0</v>
      </c>
      <c r="LLL36" s="251">
        <f>Макро!LKW71</f>
        <v>0</v>
      </c>
      <c r="LLM36" s="251">
        <f>Макро!LKX71</f>
        <v>0</v>
      </c>
      <c r="LLN36" s="251">
        <f>Макро!LKY71</f>
        <v>0</v>
      </c>
      <c r="LLO36" s="251">
        <f>Макро!LKZ71</f>
        <v>0</v>
      </c>
      <c r="LLP36" s="251">
        <f>Макро!LLA71</f>
        <v>0</v>
      </c>
      <c r="LLQ36" s="251">
        <f>Макро!LLB71</f>
        <v>0</v>
      </c>
      <c r="LLR36" s="251">
        <f>Макро!LLC71</f>
        <v>0</v>
      </c>
      <c r="LLS36" s="251">
        <f>Макро!LLD71</f>
        <v>0</v>
      </c>
      <c r="LLT36" s="251">
        <f>Макро!LLE71</f>
        <v>0</v>
      </c>
      <c r="LLU36" s="251">
        <f>Макро!LLF71</f>
        <v>0</v>
      </c>
      <c r="LLV36" s="251">
        <f>Макро!LLG71</f>
        <v>0</v>
      </c>
      <c r="LLW36" s="251">
        <f>Макро!LLH71</f>
        <v>0</v>
      </c>
      <c r="LLX36" s="251">
        <f>Макро!LLI71</f>
        <v>0</v>
      </c>
      <c r="LLY36" s="251">
        <f>Макро!LLJ71</f>
        <v>0</v>
      </c>
      <c r="LLZ36" s="251">
        <f>Макро!LLK71</f>
        <v>0</v>
      </c>
      <c r="LMA36" s="251">
        <f>Макро!LLL71</f>
        <v>0</v>
      </c>
      <c r="LMB36" s="251">
        <f>Макро!LLM71</f>
        <v>0</v>
      </c>
      <c r="LMC36" s="251">
        <f>Макро!LLN71</f>
        <v>0</v>
      </c>
      <c r="LMD36" s="251">
        <f>Макро!LLO71</f>
        <v>0</v>
      </c>
      <c r="LME36" s="251">
        <f>Макро!LLP71</f>
        <v>0</v>
      </c>
      <c r="LMF36" s="251">
        <f>Макро!LLQ71</f>
        <v>0</v>
      </c>
      <c r="LMG36" s="251">
        <f>Макро!LLR71</f>
        <v>0</v>
      </c>
      <c r="LMH36" s="251">
        <f>Макро!LLS71</f>
        <v>0</v>
      </c>
      <c r="LMI36" s="251">
        <f>Макро!LLT71</f>
        <v>0</v>
      </c>
      <c r="LMJ36" s="251">
        <f>Макро!LLU71</f>
        <v>0</v>
      </c>
      <c r="LMK36" s="251">
        <f>Макро!LLV71</f>
        <v>0</v>
      </c>
      <c r="LML36" s="251">
        <f>Макро!LLW71</f>
        <v>0</v>
      </c>
      <c r="LMM36" s="251">
        <f>Макро!LLX71</f>
        <v>0</v>
      </c>
      <c r="LMN36" s="251">
        <f>Макро!LLY71</f>
        <v>0</v>
      </c>
      <c r="LMO36" s="251">
        <f>Макро!LLZ71</f>
        <v>0</v>
      </c>
      <c r="LMP36" s="251">
        <f>Макро!LMA71</f>
        <v>0</v>
      </c>
      <c r="LMQ36" s="251">
        <f>Макро!LMB71</f>
        <v>0</v>
      </c>
      <c r="LMR36" s="251">
        <f>Макро!LMC71</f>
        <v>0</v>
      </c>
      <c r="LMS36" s="251">
        <f>Макро!LMD71</f>
        <v>0</v>
      </c>
      <c r="LMT36" s="251">
        <f>Макро!LME71</f>
        <v>0</v>
      </c>
      <c r="LMU36" s="251">
        <f>Макро!LMF71</f>
        <v>0</v>
      </c>
      <c r="LMV36" s="251">
        <f>Макро!LMG71</f>
        <v>0</v>
      </c>
      <c r="LMW36" s="251">
        <f>Макро!LMH71</f>
        <v>0</v>
      </c>
      <c r="LMX36" s="251">
        <f>Макро!LMI71</f>
        <v>0</v>
      </c>
      <c r="LMY36" s="251">
        <f>Макро!LMJ71</f>
        <v>0</v>
      </c>
      <c r="LMZ36" s="251">
        <f>Макро!LMK71</f>
        <v>0</v>
      </c>
      <c r="LNA36" s="251">
        <f>Макро!LML71</f>
        <v>0</v>
      </c>
      <c r="LNB36" s="251">
        <f>Макро!LMM71</f>
        <v>0</v>
      </c>
      <c r="LNC36" s="251">
        <f>Макро!LMN71</f>
        <v>0</v>
      </c>
      <c r="LND36" s="251">
        <f>Макро!LMO71</f>
        <v>0</v>
      </c>
      <c r="LNE36" s="251">
        <f>Макро!LMP71</f>
        <v>0</v>
      </c>
      <c r="LNF36" s="251">
        <f>Макро!LMQ71</f>
        <v>0</v>
      </c>
      <c r="LNG36" s="251">
        <f>Макро!LMR71</f>
        <v>0</v>
      </c>
      <c r="LNH36" s="251">
        <f>Макро!LMS71</f>
        <v>0</v>
      </c>
      <c r="LNI36" s="251">
        <f>Макро!LMT71</f>
        <v>0</v>
      </c>
      <c r="LNJ36" s="251">
        <f>Макро!LMU71</f>
        <v>0</v>
      </c>
      <c r="LNK36" s="251">
        <f>Макро!LMV71</f>
        <v>0</v>
      </c>
      <c r="LNL36" s="251">
        <f>Макро!LMW71</f>
        <v>0</v>
      </c>
      <c r="LNM36" s="251">
        <f>Макро!LMX71</f>
        <v>0</v>
      </c>
      <c r="LNN36" s="251">
        <f>Макро!LMY71</f>
        <v>0</v>
      </c>
      <c r="LNO36" s="251">
        <f>Макро!LMZ71</f>
        <v>0</v>
      </c>
      <c r="LNP36" s="251">
        <f>Макро!LNA71</f>
        <v>0</v>
      </c>
      <c r="LNQ36" s="251">
        <f>Макро!LNB71</f>
        <v>0</v>
      </c>
      <c r="LNR36" s="251">
        <f>Макро!LNC71</f>
        <v>0</v>
      </c>
      <c r="LNS36" s="251">
        <f>Макро!LND71</f>
        <v>0</v>
      </c>
      <c r="LNT36" s="251">
        <f>Макро!LNE71</f>
        <v>0</v>
      </c>
      <c r="LNU36" s="251">
        <f>Макро!LNF71</f>
        <v>0</v>
      </c>
      <c r="LNV36" s="251">
        <f>Макро!LNG71</f>
        <v>0</v>
      </c>
      <c r="LNW36" s="251">
        <f>Макро!LNH71</f>
        <v>0</v>
      </c>
      <c r="LNX36" s="251">
        <f>Макро!LNI71</f>
        <v>0</v>
      </c>
      <c r="LNY36" s="251">
        <f>Макро!LNJ71</f>
        <v>0</v>
      </c>
      <c r="LNZ36" s="251">
        <f>Макро!LNK71</f>
        <v>0</v>
      </c>
      <c r="LOA36" s="251">
        <f>Макро!LNL71</f>
        <v>0</v>
      </c>
      <c r="LOB36" s="251">
        <f>Макро!LNM71</f>
        <v>0</v>
      </c>
      <c r="LOC36" s="251">
        <f>Макро!LNN71</f>
        <v>0</v>
      </c>
      <c r="LOD36" s="251">
        <f>Макро!LNO71</f>
        <v>0</v>
      </c>
      <c r="LOE36" s="251">
        <f>Макро!LNP71</f>
        <v>0</v>
      </c>
      <c r="LOF36" s="251">
        <f>Макро!LNQ71</f>
        <v>0</v>
      </c>
      <c r="LOG36" s="251">
        <f>Макро!LNR71</f>
        <v>0</v>
      </c>
      <c r="LOH36" s="251">
        <f>Макро!LNS71</f>
        <v>0</v>
      </c>
      <c r="LOI36" s="251">
        <f>Макро!LNT71</f>
        <v>0</v>
      </c>
      <c r="LOJ36" s="251">
        <f>Макро!LNU71</f>
        <v>0</v>
      </c>
      <c r="LOK36" s="251">
        <f>Макро!LNV71</f>
        <v>0</v>
      </c>
      <c r="LOL36" s="251">
        <f>Макро!LNW71</f>
        <v>0</v>
      </c>
      <c r="LOM36" s="251">
        <f>Макро!LNX71</f>
        <v>0</v>
      </c>
      <c r="LON36" s="251">
        <f>Макро!LNY71</f>
        <v>0</v>
      </c>
      <c r="LOO36" s="251">
        <f>Макро!LNZ71</f>
        <v>0</v>
      </c>
      <c r="LOP36" s="251">
        <f>Макро!LOA71</f>
        <v>0</v>
      </c>
      <c r="LOQ36" s="251">
        <f>Макро!LOB71</f>
        <v>0</v>
      </c>
      <c r="LOR36" s="251">
        <f>Макро!LOC71</f>
        <v>0</v>
      </c>
      <c r="LOS36" s="251">
        <f>Макро!LOD71</f>
        <v>0</v>
      </c>
      <c r="LOT36" s="251">
        <f>Макро!LOE71</f>
        <v>0</v>
      </c>
      <c r="LOU36" s="251">
        <f>Макро!LOF71</f>
        <v>0</v>
      </c>
      <c r="LOV36" s="251">
        <f>Макро!LOG71</f>
        <v>0</v>
      </c>
      <c r="LOW36" s="251">
        <f>Макро!LOH71</f>
        <v>0</v>
      </c>
      <c r="LOX36" s="251">
        <f>Макро!LOI71</f>
        <v>0</v>
      </c>
      <c r="LOY36" s="251">
        <f>Макро!LOJ71</f>
        <v>0</v>
      </c>
      <c r="LOZ36" s="251">
        <f>Макро!LOK71</f>
        <v>0</v>
      </c>
      <c r="LPA36" s="251">
        <f>Макро!LOL71</f>
        <v>0</v>
      </c>
      <c r="LPB36" s="251">
        <f>Макро!LOM71</f>
        <v>0</v>
      </c>
      <c r="LPC36" s="251">
        <f>Макро!LON71</f>
        <v>0</v>
      </c>
      <c r="LPD36" s="251">
        <f>Макро!LOO71</f>
        <v>0</v>
      </c>
      <c r="LPE36" s="251">
        <f>Макро!LOP71</f>
        <v>0</v>
      </c>
      <c r="LPF36" s="251">
        <f>Макро!LOQ71</f>
        <v>0</v>
      </c>
      <c r="LPG36" s="251">
        <f>Макро!LOR71</f>
        <v>0</v>
      </c>
      <c r="LPH36" s="251">
        <f>Макро!LOS71</f>
        <v>0</v>
      </c>
      <c r="LPI36" s="251">
        <f>Макро!LOT71</f>
        <v>0</v>
      </c>
      <c r="LPJ36" s="251">
        <f>Макро!LOU71</f>
        <v>0</v>
      </c>
      <c r="LPK36" s="251">
        <f>Макро!LOV71</f>
        <v>0</v>
      </c>
      <c r="LPL36" s="251">
        <f>Макро!LOW71</f>
        <v>0</v>
      </c>
      <c r="LPM36" s="251">
        <f>Макро!LOX71</f>
        <v>0</v>
      </c>
      <c r="LPN36" s="251">
        <f>Макро!LOY71</f>
        <v>0</v>
      </c>
      <c r="LPO36" s="251">
        <f>Макро!LOZ71</f>
        <v>0</v>
      </c>
      <c r="LPP36" s="251">
        <f>Макро!LPA71</f>
        <v>0</v>
      </c>
      <c r="LPQ36" s="251">
        <f>Макро!LPB71</f>
        <v>0</v>
      </c>
      <c r="LPR36" s="251">
        <f>Макро!LPC71</f>
        <v>0</v>
      </c>
      <c r="LPS36" s="251">
        <f>Макро!LPD71</f>
        <v>0</v>
      </c>
      <c r="LPT36" s="251">
        <f>Макро!LPE71</f>
        <v>0</v>
      </c>
      <c r="LPU36" s="251">
        <f>Макро!LPF71</f>
        <v>0</v>
      </c>
      <c r="LPV36" s="251">
        <f>Макро!LPG71</f>
        <v>0</v>
      </c>
      <c r="LPW36" s="251">
        <f>Макро!LPH71</f>
        <v>0</v>
      </c>
      <c r="LPX36" s="251">
        <f>Макро!LPI71</f>
        <v>0</v>
      </c>
      <c r="LPY36" s="251">
        <f>Макро!LPJ71</f>
        <v>0</v>
      </c>
      <c r="LPZ36" s="251">
        <f>Макро!LPK71</f>
        <v>0</v>
      </c>
      <c r="LQA36" s="251">
        <f>Макро!LPL71</f>
        <v>0</v>
      </c>
      <c r="LQB36" s="251">
        <f>Макро!LPM71</f>
        <v>0</v>
      </c>
      <c r="LQC36" s="251">
        <f>Макро!LPN71</f>
        <v>0</v>
      </c>
      <c r="LQD36" s="251">
        <f>Макро!LPO71</f>
        <v>0</v>
      </c>
      <c r="LQE36" s="251">
        <f>Макро!LPP71</f>
        <v>0</v>
      </c>
      <c r="LQF36" s="251">
        <f>Макро!LPQ71</f>
        <v>0</v>
      </c>
      <c r="LQG36" s="251">
        <f>Макро!LPR71</f>
        <v>0</v>
      </c>
      <c r="LQH36" s="251">
        <f>Макро!LPS71</f>
        <v>0</v>
      </c>
      <c r="LQI36" s="251">
        <f>Макро!LPT71</f>
        <v>0</v>
      </c>
      <c r="LQJ36" s="251">
        <f>Макро!LPU71</f>
        <v>0</v>
      </c>
      <c r="LQK36" s="251">
        <f>Макро!LPV71</f>
        <v>0</v>
      </c>
      <c r="LQL36" s="251">
        <f>Макро!LPW71</f>
        <v>0</v>
      </c>
      <c r="LQM36" s="251">
        <f>Макро!LPX71</f>
        <v>0</v>
      </c>
      <c r="LQN36" s="251">
        <f>Макро!LPY71</f>
        <v>0</v>
      </c>
      <c r="LQO36" s="251">
        <f>Макро!LPZ71</f>
        <v>0</v>
      </c>
      <c r="LQP36" s="251">
        <f>Макро!LQA71</f>
        <v>0</v>
      </c>
      <c r="LQQ36" s="251">
        <f>Макро!LQB71</f>
        <v>0</v>
      </c>
      <c r="LQR36" s="251">
        <f>Макро!LQC71</f>
        <v>0</v>
      </c>
      <c r="LQS36" s="251">
        <f>Макро!LQD71</f>
        <v>0</v>
      </c>
      <c r="LQT36" s="251">
        <f>Макро!LQE71</f>
        <v>0</v>
      </c>
      <c r="LQU36" s="251">
        <f>Макро!LQF71</f>
        <v>0</v>
      </c>
      <c r="LQV36" s="251">
        <f>Макро!LQG71</f>
        <v>0</v>
      </c>
      <c r="LQW36" s="251">
        <f>Макро!LQH71</f>
        <v>0</v>
      </c>
      <c r="LQX36" s="251">
        <f>Макро!LQI71</f>
        <v>0</v>
      </c>
      <c r="LQY36" s="251">
        <f>Макро!LQJ71</f>
        <v>0</v>
      </c>
      <c r="LQZ36" s="251">
        <f>Макро!LQK71</f>
        <v>0</v>
      </c>
      <c r="LRA36" s="251">
        <f>Макро!LQL71</f>
        <v>0</v>
      </c>
      <c r="LRB36" s="251">
        <f>Макро!LQM71</f>
        <v>0</v>
      </c>
      <c r="LRC36" s="251">
        <f>Макро!LQN71</f>
        <v>0</v>
      </c>
      <c r="LRD36" s="251">
        <f>Макро!LQO71</f>
        <v>0</v>
      </c>
      <c r="LRE36" s="251">
        <f>Макро!LQP71</f>
        <v>0</v>
      </c>
      <c r="LRF36" s="251">
        <f>Макро!LQQ71</f>
        <v>0</v>
      </c>
      <c r="LRG36" s="251">
        <f>Макро!LQR71</f>
        <v>0</v>
      </c>
      <c r="LRH36" s="251">
        <f>Макро!LQS71</f>
        <v>0</v>
      </c>
      <c r="LRI36" s="251">
        <f>Макро!LQT71</f>
        <v>0</v>
      </c>
      <c r="LRJ36" s="251">
        <f>Макро!LQU71</f>
        <v>0</v>
      </c>
      <c r="LRK36" s="251">
        <f>Макро!LQV71</f>
        <v>0</v>
      </c>
      <c r="LRL36" s="251">
        <f>Макро!LQW71</f>
        <v>0</v>
      </c>
      <c r="LRM36" s="251">
        <f>Макро!LQX71</f>
        <v>0</v>
      </c>
      <c r="LRN36" s="251">
        <f>Макро!LQY71</f>
        <v>0</v>
      </c>
      <c r="LRO36" s="251">
        <f>Макро!LQZ71</f>
        <v>0</v>
      </c>
      <c r="LRP36" s="251">
        <f>Макро!LRA71</f>
        <v>0</v>
      </c>
      <c r="LRQ36" s="251">
        <f>Макро!LRB71</f>
        <v>0</v>
      </c>
      <c r="LRR36" s="251">
        <f>Макро!LRC71</f>
        <v>0</v>
      </c>
      <c r="LRS36" s="251">
        <f>Макро!LRD71</f>
        <v>0</v>
      </c>
      <c r="LRT36" s="251">
        <f>Макро!LRE71</f>
        <v>0</v>
      </c>
      <c r="LRU36" s="251">
        <f>Макро!LRF71</f>
        <v>0</v>
      </c>
      <c r="LRV36" s="251">
        <f>Макро!LRG71</f>
        <v>0</v>
      </c>
      <c r="LRW36" s="251">
        <f>Макро!LRH71</f>
        <v>0</v>
      </c>
      <c r="LRX36" s="251">
        <f>Макро!LRI71</f>
        <v>0</v>
      </c>
      <c r="LRY36" s="251">
        <f>Макро!LRJ71</f>
        <v>0</v>
      </c>
      <c r="LRZ36" s="251">
        <f>Макро!LRK71</f>
        <v>0</v>
      </c>
      <c r="LSA36" s="251">
        <f>Макро!LRL71</f>
        <v>0</v>
      </c>
      <c r="LSB36" s="251">
        <f>Макро!LRM71</f>
        <v>0</v>
      </c>
      <c r="LSC36" s="251">
        <f>Макро!LRN71</f>
        <v>0</v>
      </c>
      <c r="LSD36" s="251">
        <f>Макро!LRO71</f>
        <v>0</v>
      </c>
      <c r="LSE36" s="251">
        <f>Макро!LRP71</f>
        <v>0</v>
      </c>
      <c r="LSF36" s="251">
        <f>Макро!LRQ71</f>
        <v>0</v>
      </c>
      <c r="LSG36" s="251">
        <f>Макро!LRR71</f>
        <v>0</v>
      </c>
      <c r="LSH36" s="251">
        <f>Макро!LRS71</f>
        <v>0</v>
      </c>
      <c r="LSI36" s="251">
        <f>Макро!LRT71</f>
        <v>0</v>
      </c>
      <c r="LSJ36" s="251">
        <f>Макро!LRU71</f>
        <v>0</v>
      </c>
      <c r="LSK36" s="251">
        <f>Макро!LRV71</f>
        <v>0</v>
      </c>
      <c r="LSL36" s="251">
        <f>Макро!LRW71</f>
        <v>0</v>
      </c>
      <c r="LSM36" s="251">
        <f>Макро!LRX71</f>
        <v>0</v>
      </c>
      <c r="LSN36" s="251">
        <f>Макро!LRY71</f>
        <v>0</v>
      </c>
      <c r="LSO36" s="251">
        <f>Макро!LRZ71</f>
        <v>0</v>
      </c>
      <c r="LSP36" s="251">
        <f>Макро!LSA71</f>
        <v>0</v>
      </c>
      <c r="LSQ36" s="251">
        <f>Макро!LSB71</f>
        <v>0</v>
      </c>
      <c r="LSR36" s="251">
        <f>Макро!LSC71</f>
        <v>0</v>
      </c>
      <c r="LSS36" s="251">
        <f>Макро!LSD71</f>
        <v>0</v>
      </c>
      <c r="LST36" s="251">
        <f>Макро!LSE71</f>
        <v>0</v>
      </c>
      <c r="LSU36" s="251">
        <f>Макро!LSF71</f>
        <v>0</v>
      </c>
      <c r="LSV36" s="251">
        <f>Макро!LSG71</f>
        <v>0</v>
      </c>
      <c r="LSW36" s="251">
        <f>Макро!LSH71</f>
        <v>0</v>
      </c>
      <c r="LSX36" s="251">
        <f>Макро!LSI71</f>
        <v>0</v>
      </c>
      <c r="LSY36" s="251">
        <f>Макро!LSJ71</f>
        <v>0</v>
      </c>
      <c r="LSZ36" s="251">
        <f>Макро!LSK71</f>
        <v>0</v>
      </c>
      <c r="LTA36" s="251">
        <f>Макро!LSL71</f>
        <v>0</v>
      </c>
      <c r="LTB36" s="251">
        <f>Макро!LSM71</f>
        <v>0</v>
      </c>
      <c r="LTC36" s="251">
        <f>Макро!LSN71</f>
        <v>0</v>
      </c>
      <c r="LTD36" s="251">
        <f>Макро!LSO71</f>
        <v>0</v>
      </c>
      <c r="LTE36" s="251">
        <f>Макро!LSP71</f>
        <v>0</v>
      </c>
      <c r="LTF36" s="251">
        <f>Макро!LSQ71</f>
        <v>0</v>
      </c>
      <c r="LTG36" s="251">
        <f>Макро!LSR71</f>
        <v>0</v>
      </c>
      <c r="LTH36" s="251">
        <f>Макро!LSS71</f>
        <v>0</v>
      </c>
      <c r="LTI36" s="251">
        <f>Макро!LST71</f>
        <v>0</v>
      </c>
      <c r="LTJ36" s="251">
        <f>Макро!LSU71</f>
        <v>0</v>
      </c>
      <c r="LTK36" s="251">
        <f>Макро!LSV71</f>
        <v>0</v>
      </c>
      <c r="LTL36" s="251">
        <f>Макро!LSW71</f>
        <v>0</v>
      </c>
      <c r="LTM36" s="251">
        <f>Макро!LSX71</f>
        <v>0</v>
      </c>
      <c r="LTN36" s="251">
        <f>Макро!LSY71</f>
        <v>0</v>
      </c>
      <c r="LTO36" s="251">
        <f>Макро!LSZ71</f>
        <v>0</v>
      </c>
      <c r="LTP36" s="251">
        <f>Макро!LTA71</f>
        <v>0</v>
      </c>
      <c r="LTQ36" s="251">
        <f>Макро!LTB71</f>
        <v>0</v>
      </c>
      <c r="LTR36" s="251">
        <f>Макро!LTC71</f>
        <v>0</v>
      </c>
      <c r="LTS36" s="251">
        <f>Макро!LTD71</f>
        <v>0</v>
      </c>
      <c r="LTT36" s="251">
        <f>Макро!LTE71</f>
        <v>0</v>
      </c>
      <c r="LTU36" s="251">
        <f>Макро!LTF71</f>
        <v>0</v>
      </c>
      <c r="LTV36" s="251">
        <f>Макро!LTG71</f>
        <v>0</v>
      </c>
      <c r="LTW36" s="251">
        <f>Макро!LTH71</f>
        <v>0</v>
      </c>
      <c r="LTX36" s="251">
        <f>Макро!LTI71</f>
        <v>0</v>
      </c>
      <c r="LTY36" s="251">
        <f>Макро!LTJ71</f>
        <v>0</v>
      </c>
      <c r="LTZ36" s="251">
        <f>Макро!LTK71</f>
        <v>0</v>
      </c>
      <c r="LUA36" s="251">
        <f>Макро!LTL71</f>
        <v>0</v>
      </c>
      <c r="LUB36" s="251">
        <f>Макро!LTM71</f>
        <v>0</v>
      </c>
      <c r="LUC36" s="251">
        <f>Макро!LTN71</f>
        <v>0</v>
      </c>
      <c r="LUD36" s="251">
        <f>Макро!LTO71</f>
        <v>0</v>
      </c>
      <c r="LUE36" s="251">
        <f>Макро!LTP71</f>
        <v>0</v>
      </c>
      <c r="LUF36" s="251">
        <f>Макро!LTQ71</f>
        <v>0</v>
      </c>
      <c r="LUG36" s="251">
        <f>Макро!LTR71</f>
        <v>0</v>
      </c>
      <c r="LUH36" s="251">
        <f>Макро!LTS71</f>
        <v>0</v>
      </c>
      <c r="LUI36" s="251">
        <f>Макро!LTT71</f>
        <v>0</v>
      </c>
      <c r="LUJ36" s="251">
        <f>Макро!LTU71</f>
        <v>0</v>
      </c>
      <c r="LUK36" s="251">
        <f>Макро!LTV71</f>
        <v>0</v>
      </c>
      <c r="LUL36" s="251">
        <f>Макро!LTW71</f>
        <v>0</v>
      </c>
      <c r="LUM36" s="251">
        <f>Макро!LTX71</f>
        <v>0</v>
      </c>
      <c r="LUN36" s="251">
        <f>Макро!LTY71</f>
        <v>0</v>
      </c>
      <c r="LUO36" s="251">
        <f>Макро!LTZ71</f>
        <v>0</v>
      </c>
      <c r="LUP36" s="251">
        <f>Макро!LUA71</f>
        <v>0</v>
      </c>
      <c r="LUQ36" s="251">
        <f>Макро!LUB71</f>
        <v>0</v>
      </c>
      <c r="LUR36" s="251">
        <f>Макро!LUC71</f>
        <v>0</v>
      </c>
      <c r="LUS36" s="251">
        <f>Макро!LUD71</f>
        <v>0</v>
      </c>
      <c r="LUT36" s="251">
        <f>Макро!LUE71</f>
        <v>0</v>
      </c>
      <c r="LUU36" s="251">
        <f>Макро!LUF71</f>
        <v>0</v>
      </c>
      <c r="LUV36" s="251">
        <f>Макро!LUG71</f>
        <v>0</v>
      </c>
      <c r="LUW36" s="251">
        <f>Макро!LUH71</f>
        <v>0</v>
      </c>
      <c r="LUX36" s="251">
        <f>Макро!LUI71</f>
        <v>0</v>
      </c>
      <c r="LUY36" s="251">
        <f>Макро!LUJ71</f>
        <v>0</v>
      </c>
      <c r="LUZ36" s="251">
        <f>Макро!LUK71</f>
        <v>0</v>
      </c>
      <c r="LVA36" s="251">
        <f>Макро!LUL71</f>
        <v>0</v>
      </c>
      <c r="LVB36" s="251">
        <f>Макро!LUM71</f>
        <v>0</v>
      </c>
      <c r="LVC36" s="251">
        <f>Макро!LUN71</f>
        <v>0</v>
      </c>
      <c r="LVD36" s="251">
        <f>Макро!LUO71</f>
        <v>0</v>
      </c>
      <c r="LVE36" s="251">
        <f>Макро!LUP71</f>
        <v>0</v>
      </c>
      <c r="LVF36" s="251">
        <f>Макро!LUQ71</f>
        <v>0</v>
      </c>
      <c r="LVG36" s="251">
        <f>Макро!LUR71</f>
        <v>0</v>
      </c>
      <c r="LVH36" s="251">
        <f>Макро!LUS71</f>
        <v>0</v>
      </c>
      <c r="LVI36" s="251">
        <f>Макро!LUT71</f>
        <v>0</v>
      </c>
      <c r="LVJ36" s="251">
        <f>Макро!LUU71</f>
        <v>0</v>
      </c>
      <c r="LVK36" s="251">
        <f>Макро!LUV71</f>
        <v>0</v>
      </c>
      <c r="LVL36" s="251">
        <f>Макро!LUW71</f>
        <v>0</v>
      </c>
      <c r="LVM36" s="251">
        <f>Макро!LUX71</f>
        <v>0</v>
      </c>
      <c r="LVN36" s="251">
        <f>Макро!LUY71</f>
        <v>0</v>
      </c>
      <c r="LVO36" s="251">
        <f>Макро!LUZ71</f>
        <v>0</v>
      </c>
      <c r="LVP36" s="251">
        <f>Макро!LVA71</f>
        <v>0</v>
      </c>
      <c r="LVQ36" s="251">
        <f>Макро!LVB71</f>
        <v>0</v>
      </c>
      <c r="LVR36" s="251">
        <f>Макро!LVC71</f>
        <v>0</v>
      </c>
      <c r="LVS36" s="251">
        <f>Макро!LVD71</f>
        <v>0</v>
      </c>
      <c r="LVT36" s="251">
        <f>Макро!LVE71</f>
        <v>0</v>
      </c>
      <c r="LVU36" s="251">
        <f>Макро!LVF71</f>
        <v>0</v>
      </c>
      <c r="LVV36" s="251">
        <f>Макро!LVG71</f>
        <v>0</v>
      </c>
      <c r="LVW36" s="251">
        <f>Макро!LVH71</f>
        <v>0</v>
      </c>
      <c r="LVX36" s="251">
        <f>Макро!LVI71</f>
        <v>0</v>
      </c>
      <c r="LVY36" s="251">
        <f>Макро!LVJ71</f>
        <v>0</v>
      </c>
      <c r="LVZ36" s="251">
        <f>Макро!LVK71</f>
        <v>0</v>
      </c>
      <c r="LWA36" s="251">
        <f>Макро!LVL71</f>
        <v>0</v>
      </c>
      <c r="LWB36" s="251">
        <f>Макро!LVM71</f>
        <v>0</v>
      </c>
      <c r="LWC36" s="251">
        <f>Макро!LVN71</f>
        <v>0</v>
      </c>
      <c r="LWD36" s="251">
        <f>Макро!LVO71</f>
        <v>0</v>
      </c>
      <c r="LWE36" s="251">
        <f>Макро!LVP71</f>
        <v>0</v>
      </c>
      <c r="LWF36" s="251">
        <f>Макро!LVQ71</f>
        <v>0</v>
      </c>
      <c r="LWG36" s="251">
        <f>Макро!LVR71</f>
        <v>0</v>
      </c>
      <c r="LWH36" s="251">
        <f>Макро!LVS71</f>
        <v>0</v>
      </c>
      <c r="LWI36" s="251">
        <f>Макро!LVT71</f>
        <v>0</v>
      </c>
      <c r="LWJ36" s="251">
        <f>Макро!LVU71</f>
        <v>0</v>
      </c>
      <c r="LWK36" s="251">
        <f>Макро!LVV71</f>
        <v>0</v>
      </c>
      <c r="LWL36" s="251">
        <f>Макро!LVW71</f>
        <v>0</v>
      </c>
      <c r="LWM36" s="251">
        <f>Макро!LVX71</f>
        <v>0</v>
      </c>
      <c r="LWN36" s="251">
        <f>Макро!LVY71</f>
        <v>0</v>
      </c>
      <c r="LWO36" s="251">
        <f>Макро!LVZ71</f>
        <v>0</v>
      </c>
      <c r="LWP36" s="251">
        <f>Макро!LWA71</f>
        <v>0</v>
      </c>
      <c r="LWQ36" s="251">
        <f>Макро!LWB71</f>
        <v>0</v>
      </c>
      <c r="LWR36" s="251">
        <f>Макро!LWC71</f>
        <v>0</v>
      </c>
      <c r="LWS36" s="251">
        <f>Макро!LWD71</f>
        <v>0</v>
      </c>
      <c r="LWT36" s="251">
        <f>Макро!LWE71</f>
        <v>0</v>
      </c>
      <c r="LWU36" s="251">
        <f>Макро!LWF71</f>
        <v>0</v>
      </c>
      <c r="LWV36" s="251">
        <f>Макро!LWG71</f>
        <v>0</v>
      </c>
      <c r="LWW36" s="251">
        <f>Макро!LWH71</f>
        <v>0</v>
      </c>
      <c r="LWX36" s="251">
        <f>Макро!LWI71</f>
        <v>0</v>
      </c>
      <c r="LWY36" s="251">
        <f>Макро!LWJ71</f>
        <v>0</v>
      </c>
      <c r="LWZ36" s="251">
        <f>Макро!LWK71</f>
        <v>0</v>
      </c>
      <c r="LXA36" s="251">
        <f>Макро!LWL71</f>
        <v>0</v>
      </c>
      <c r="LXB36" s="251">
        <f>Макро!LWM71</f>
        <v>0</v>
      </c>
      <c r="LXC36" s="251">
        <f>Макро!LWN71</f>
        <v>0</v>
      </c>
      <c r="LXD36" s="251">
        <f>Макро!LWO71</f>
        <v>0</v>
      </c>
      <c r="LXE36" s="251">
        <f>Макро!LWP71</f>
        <v>0</v>
      </c>
      <c r="LXF36" s="251">
        <f>Макро!LWQ71</f>
        <v>0</v>
      </c>
      <c r="LXG36" s="251">
        <f>Макро!LWR71</f>
        <v>0</v>
      </c>
      <c r="LXH36" s="251">
        <f>Макро!LWS71</f>
        <v>0</v>
      </c>
      <c r="LXI36" s="251">
        <f>Макро!LWT71</f>
        <v>0</v>
      </c>
      <c r="LXJ36" s="251">
        <f>Макро!LWU71</f>
        <v>0</v>
      </c>
      <c r="LXK36" s="251">
        <f>Макро!LWV71</f>
        <v>0</v>
      </c>
      <c r="LXL36" s="251">
        <f>Макро!LWW71</f>
        <v>0</v>
      </c>
      <c r="LXM36" s="251">
        <f>Макро!LWX71</f>
        <v>0</v>
      </c>
      <c r="LXN36" s="251">
        <f>Макро!LWY71</f>
        <v>0</v>
      </c>
      <c r="LXO36" s="251">
        <f>Макро!LWZ71</f>
        <v>0</v>
      </c>
      <c r="LXP36" s="251">
        <f>Макро!LXA71</f>
        <v>0</v>
      </c>
      <c r="LXQ36" s="251">
        <f>Макро!LXB71</f>
        <v>0</v>
      </c>
      <c r="LXR36" s="251">
        <f>Макро!LXC71</f>
        <v>0</v>
      </c>
      <c r="LXS36" s="251">
        <f>Макро!LXD71</f>
        <v>0</v>
      </c>
      <c r="LXT36" s="251">
        <f>Макро!LXE71</f>
        <v>0</v>
      </c>
      <c r="LXU36" s="251">
        <f>Макро!LXF71</f>
        <v>0</v>
      </c>
      <c r="LXV36" s="251">
        <f>Макро!LXG71</f>
        <v>0</v>
      </c>
      <c r="LXW36" s="251">
        <f>Макро!LXH71</f>
        <v>0</v>
      </c>
      <c r="LXX36" s="251">
        <f>Макро!LXI71</f>
        <v>0</v>
      </c>
      <c r="LXY36" s="251">
        <f>Макро!LXJ71</f>
        <v>0</v>
      </c>
      <c r="LXZ36" s="251">
        <f>Макро!LXK71</f>
        <v>0</v>
      </c>
      <c r="LYA36" s="251">
        <f>Макро!LXL71</f>
        <v>0</v>
      </c>
      <c r="LYB36" s="251">
        <f>Макро!LXM71</f>
        <v>0</v>
      </c>
      <c r="LYC36" s="251">
        <f>Макро!LXN71</f>
        <v>0</v>
      </c>
      <c r="LYD36" s="251">
        <f>Макро!LXO71</f>
        <v>0</v>
      </c>
      <c r="LYE36" s="251">
        <f>Макро!LXP71</f>
        <v>0</v>
      </c>
      <c r="LYF36" s="251">
        <f>Макро!LXQ71</f>
        <v>0</v>
      </c>
      <c r="LYG36" s="251">
        <f>Макро!LXR71</f>
        <v>0</v>
      </c>
      <c r="LYH36" s="251">
        <f>Макро!LXS71</f>
        <v>0</v>
      </c>
      <c r="LYI36" s="251">
        <f>Макро!LXT71</f>
        <v>0</v>
      </c>
      <c r="LYJ36" s="251">
        <f>Макро!LXU71</f>
        <v>0</v>
      </c>
      <c r="LYK36" s="251">
        <f>Макро!LXV71</f>
        <v>0</v>
      </c>
      <c r="LYL36" s="251">
        <f>Макро!LXW71</f>
        <v>0</v>
      </c>
      <c r="LYM36" s="251">
        <f>Макро!LXX71</f>
        <v>0</v>
      </c>
      <c r="LYN36" s="251">
        <f>Макро!LXY71</f>
        <v>0</v>
      </c>
      <c r="LYO36" s="251">
        <f>Макро!LXZ71</f>
        <v>0</v>
      </c>
      <c r="LYP36" s="251">
        <f>Макро!LYA71</f>
        <v>0</v>
      </c>
      <c r="LYQ36" s="251">
        <f>Макро!LYB71</f>
        <v>0</v>
      </c>
      <c r="LYR36" s="251">
        <f>Макро!LYC71</f>
        <v>0</v>
      </c>
      <c r="LYS36" s="251">
        <f>Макро!LYD71</f>
        <v>0</v>
      </c>
      <c r="LYT36" s="251">
        <f>Макро!LYE71</f>
        <v>0</v>
      </c>
      <c r="LYU36" s="251">
        <f>Макро!LYF71</f>
        <v>0</v>
      </c>
      <c r="LYV36" s="251">
        <f>Макро!LYG71</f>
        <v>0</v>
      </c>
      <c r="LYW36" s="251">
        <f>Макро!LYH71</f>
        <v>0</v>
      </c>
      <c r="LYX36" s="251">
        <f>Макро!LYI71</f>
        <v>0</v>
      </c>
      <c r="LYY36" s="251">
        <f>Макро!LYJ71</f>
        <v>0</v>
      </c>
      <c r="LYZ36" s="251">
        <f>Макро!LYK71</f>
        <v>0</v>
      </c>
      <c r="LZA36" s="251">
        <f>Макро!LYL71</f>
        <v>0</v>
      </c>
      <c r="LZB36" s="251">
        <f>Макро!LYM71</f>
        <v>0</v>
      </c>
      <c r="LZC36" s="251">
        <f>Макро!LYN71</f>
        <v>0</v>
      </c>
      <c r="LZD36" s="251">
        <f>Макро!LYO71</f>
        <v>0</v>
      </c>
      <c r="LZE36" s="251">
        <f>Макро!LYP71</f>
        <v>0</v>
      </c>
      <c r="LZF36" s="251">
        <f>Макро!LYQ71</f>
        <v>0</v>
      </c>
      <c r="LZG36" s="251">
        <f>Макро!LYR71</f>
        <v>0</v>
      </c>
      <c r="LZH36" s="251">
        <f>Макро!LYS71</f>
        <v>0</v>
      </c>
      <c r="LZI36" s="251">
        <f>Макро!LYT71</f>
        <v>0</v>
      </c>
      <c r="LZJ36" s="251">
        <f>Макро!LYU71</f>
        <v>0</v>
      </c>
      <c r="LZK36" s="251">
        <f>Макро!LYV71</f>
        <v>0</v>
      </c>
      <c r="LZL36" s="251">
        <f>Макро!LYW71</f>
        <v>0</v>
      </c>
      <c r="LZM36" s="251">
        <f>Макро!LYX71</f>
        <v>0</v>
      </c>
      <c r="LZN36" s="251">
        <f>Макро!LYY71</f>
        <v>0</v>
      </c>
      <c r="LZO36" s="251">
        <f>Макро!LYZ71</f>
        <v>0</v>
      </c>
      <c r="LZP36" s="251">
        <f>Макро!LZA71</f>
        <v>0</v>
      </c>
      <c r="LZQ36" s="251">
        <f>Макро!LZB71</f>
        <v>0</v>
      </c>
      <c r="LZR36" s="251">
        <f>Макро!LZC71</f>
        <v>0</v>
      </c>
      <c r="LZS36" s="251">
        <f>Макро!LZD71</f>
        <v>0</v>
      </c>
      <c r="LZT36" s="251">
        <f>Макро!LZE71</f>
        <v>0</v>
      </c>
      <c r="LZU36" s="251">
        <f>Макро!LZF71</f>
        <v>0</v>
      </c>
      <c r="LZV36" s="251">
        <f>Макро!LZG71</f>
        <v>0</v>
      </c>
      <c r="LZW36" s="251">
        <f>Макро!LZH71</f>
        <v>0</v>
      </c>
      <c r="LZX36" s="251">
        <f>Макро!LZI71</f>
        <v>0</v>
      </c>
      <c r="LZY36" s="251">
        <f>Макро!LZJ71</f>
        <v>0</v>
      </c>
      <c r="LZZ36" s="251">
        <f>Макро!LZK71</f>
        <v>0</v>
      </c>
      <c r="MAA36" s="251">
        <f>Макро!LZL71</f>
        <v>0</v>
      </c>
      <c r="MAB36" s="251">
        <f>Макро!LZM71</f>
        <v>0</v>
      </c>
      <c r="MAC36" s="251">
        <f>Макро!LZN71</f>
        <v>0</v>
      </c>
      <c r="MAD36" s="251">
        <f>Макро!LZO71</f>
        <v>0</v>
      </c>
      <c r="MAE36" s="251">
        <f>Макро!LZP71</f>
        <v>0</v>
      </c>
      <c r="MAF36" s="251">
        <f>Макро!LZQ71</f>
        <v>0</v>
      </c>
      <c r="MAG36" s="251">
        <f>Макро!LZR71</f>
        <v>0</v>
      </c>
      <c r="MAH36" s="251">
        <f>Макро!LZS71</f>
        <v>0</v>
      </c>
      <c r="MAI36" s="251">
        <f>Макро!LZT71</f>
        <v>0</v>
      </c>
      <c r="MAJ36" s="251">
        <f>Макро!LZU71</f>
        <v>0</v>
      </c>
      <c r="MAK36" s="251">
        <f>Макро!LZV71</f>
        <v>0</v>
      </c>
      <c r="MAL36" s="251">
        <f>Макро!LZW71</f>
        <v>0</v>
      </c>
      <c r="MAM36" s="251">
        <f>Макро!LZX71</f>
        <v>0</v>
      </c>
      <c r="MAN36" s="251">
        <f>Макро!LZY71</f>
        <v>0</v>
      </c>
      <c r="MAO36" s="251">
        <f>Макро!LZZ71</f>
        <v>0</v>
      </c>
      <c r="MAP36" s="251">
        <f>Макро!MAA71</f>
        <v>0</v>
      </c>
      <c r="MAQ36" s="251">
        <f>Макро!MAB71</f>
        <v>0</v>
      </c>
      <c r="MAR36" s="251">
        <f>Макро!MAC71</f>
        <v>0</v>
      </c>
      <c r="MAS36" s="251">
        <f>Макро!MAD71</f>
        <v>0</v>
      </c>
      <c r="MAT36" s="251">
        <f>Макро!MAE71</f>
        <v>0</v>
      </c>
      <c r="MAU36" s="251">
        <f>Макро!MAF71</f>
        <v>0</v>
      </c>
      <c r="MAV36" s="251">
        <f>Макро!MAG71</f>
        <v>0</v>
      </c>
      <c r="MAW36" s="251">
        <f>Макро!MAH71</f>
        <v>0</v>
      </c>
      <c r="MAX36" s="251">
        <f>Макро!MAI71</f>
        <v>0</v>
      </c>
      <c r="MAY36" s="251">
        <f>Макро!MAJ71</f>
        <v>0</v>
      </c>
      <c r="MAZ36" s="251">
        <f>Макро!MAK71</f>
        <v>0</v>
      </c>
      <c r="MBA36" s="251">
        <f>Макро!MAL71</f>
        <v>0</v>
      </c>
      <c r="MBB36" s="251">
        <f>Макро!MAM71</f>
        <v>0</v>
      </c>
      <c r="MBC36" s="251">
        <f>Макро!MAN71</f>
        <v>0</v>
      </c>
      <c r="MBD36" s="251">
        <f>Макро!MAO71</f>
        <v>0</v>
      </c>
      <c r="MBE36" s="251">
        <f>Макро!MAP71</f>
        <v>0</v>
      </c>
      <c r="MBF36" s="251">
        <f>Макро!MAQ71</f>
        <v>0</v>
      </c>
      <c r="MBG36" s="251">
        <f>Макро!MAR71</f>
        <v>0</v>
      </c>
      <c r="MBH36" s="251">
        <f>Макро!MAS71</f>
        <v>0</v>
      </c>
      <c r="MBI36" s="251">
        <f>Макро!MAT71</f>
        <v>0</v>
      </c>
      <c r="MBJ36" s="251">
        <f>Макро!MAU71</f>
        <v>0</v>
      </c>
      <c r="MBK36" s="251">
        <f>Макро!MAV71</f>
        <v>0</v>
      </c>
      <c r="MBL36" s="251">
        <f>Макро!MAW71</f>
        <v>0</v>
      </c>
      <c r="MBM36" s="251">
        <f>Макро!MAX71</f>
        <v>0</v>
      </c>
      <c r="MBN36" s="251">
        <f>Макро!MAY71</f>
        <v>0</v>
      </c>
      <c r="MBO36" s="251">
        <f>Макро!MAZ71</f>
        <v>0</v>
      </c>
      <c r="MBP36" s="251">
        <f>Макро!MBA71</f>
        <v>0</v>
      </c>
      <c r="MBQ36" s="251">
        <f>Макро!MBB71</f>
        <v>0</v>
      </c>
      <c r="MBR36" s="251">
        <f>Макро!MBC71</f>
        <v>0</v>
      </c>
      <c r="MBS36" s="251">
        <f>Макро!MBD71</f>
        <v>0</v>
      </c>
      <c r="MBT36" s="251">
        <f>Макро!MBE71</f>
        <v>0</v>
      </c>
      <c r="MBU36" s="251">
        <f>Макро!MBF71</f>
        <v>0</v>
      </c>
      <c r="MBV36" s="251">
        <f>Макро!MBG71</f>
        <v>0</v>
      </c>
      <c r="MBW36" s="251">
        <f>Макро!MBH71</f>
        <v>0</v>
      </c>
      <c r="MBX36" s="251">
        <f>Макро!MBI71</f>
        <v>0</v>
      </c>
      <c r="MBY36" s="251">
        <f>Макро!MBJ71</f>
        <v>0</v>
      </c>
      <c r="MBZ36" s="251">
        <f>Макро!MBK71</f>
        <v>0</v>
      </c>
      <c r="MCA36" s="251">
        <f>Макро!MBL71</f>
        <v>0</v>
      </c>
      <c r="MCB36" s="251">
        <f>Макро!MBM71</f>
        <v>0</v>
      </c>
      <c r="MCC36" s="251">
        <f>Макро!MBN71</f>
        <v>0</v>
      </c>
      <c r="MCD36" s="251">
        <f>Макро!MBO71</f>
        <v>0</v>
      </c>
      <c r="MCE36" s="251">
        <f>Макро!MBP71</f>
        <v>0</v>
      </c>
      <c r="MCF36" s="251">
        <f>Макро!MBQ71</f>
        <v>0</v>
      </c>
      <c r="MCG36" s="251">
        <f>Макро!MBR71</f>
        <v>0</v>
      </c>
      <c r="MCH36" s="251">
        <f>Макро!MBS71</f>
        <v>0</v>
      </c>
      <c r="MCI36" s="251">
        <f>Макро!MBT71</f>
        <v>0</v>
      </c>
      <c r="MCJ36" s="251">
        <f>Макро!MBU71</f>
        <v>0</v>
      </c>
      <c r="MCK36" s="251">
        <f>Макро!MBV71</f>
        <v>0</v>
      </c>
      <c r="MCL36" s="251">
        <f>Макро!MBW71</f>
        <v>0</v>
      </c>
      <c r="MCM36" s="251">
        <f>Макро!MBX71</f>
        <v>0</v>
      </c>
      <c r="MCN36" s="251">
        <f>Макро!MBY71</f>
        <v>0</v>
      </c>
      <c r="MCO36" s="251">
        <f>Макро!MBZ71</f>
        <v>0</v>
      </c>
      <c r="MCP36" s="251">
        <f>Макро!MCA71</f>
        <v>0</v>
      </c>
      <c r="MCQ36" s="251">
        <f>Макро!MCB71</f>
        <v>0</v>
      </c>
      <c r="MCR36" s="251">
        <f>Макро!MCC71</f>
        <v>0</v>
      </c>
      <c r="MCS36" s="251">
        <f>Макро!MCD71</f>
        <v>0</v>
      </c>
      <c r="MCT36" s="251">
        <f>Макро!MCE71</f>
        <v>0</v>
      </c>
      <c r="MCU36" s="251">
        <f>Макро!MCF71</f>
        <v>0</v>
      </c>
      <c r="MCV36" s="251">
        <f>Макро!MCG71</f>
        <v>0</v>
      </c>
      <c r="MCW36" s="251">
        <f>Макро!MCH71</f>
        <v>0</v>
      </c>
      <c r="MCX36" s="251">
        <f>Макро!MCI71</f>
        <v>0</v>
      </c>
      <c r="MCY36" s="251">
        <f>Макро!MCJ71</f>
        <v>0</v>
      </c>
      <c r="MCZ36" s="251">
        <f>Макро!MCK71</f>
        <v>0</v>
      </c>
      <c r="MDA36" s="251">
        <f>Макро!MCL71</f>
        <v>0</v>
      </c>
      <c r="MDB36" s="251">
        <f>Макро!MCM71</f>
        <v>0</v>
      </c>
      <c r="MDC36" s="251">
        <f>Макро!MCN71</f>
        <v>0</v>
      </c>
      <c r="MDD36" s="251">
        <f>Макро!MCO71</f>
        <v>0</v>
      </c>
      <c r="MDE36" s="251">
        <f>Макро!MCP71</f>
        <v>0</v>
      </c>
      <c r="MDF36" s="251">
        <f>Макро!MCQ71</f>
        <v>0</v>
      </c>
      <c r="MDG36" s="251">
        <f>Макро!MCR71</f>
        <v>0</v>
      </c>
      <c r="MDH36" s="251">
        <f>Макро!MCS71</f>
        <v>0</v>
      </c>
      <c r="MDI36" s="251">
        <f>Макро!MCT71</f>
        <v>0</v>
      </c>
      <c r="MDJ36" s="251">
        <f>Макро!MCU71</f>
        <v>0</v>
      </c>
      <c r="MDK36" s="251">
        <f>Макро!MCV71</f>
        <v>0</v>
      </c>
      <c r="MDL36" s="251">
        <f>Макро!MCW71</f>
        <v>0</v>
      </c>
      <c r="MDM36" s="251">
        <f>Макро!MCX71</f>
        <v>0</v>
      </c>
      <c r="MDN36" s="251">
        <f>Макро!MCY71</f>
        <v>0</v>
      </c>
      <c r="MDO36" s="251">
        <f>Макро!MCZ71</f>
        <v>0</v>
      </c>
      <c r="MDP36" s="251">
        <f>Макро!MDA71</f>
        <v>0</v>
      </c>
      <c r="MDQ36" s="251">
        <f>Макро!MDB71</f>
        <v>0</v>
      </c>
      <c r="MDR36" s="251">
        <f>Макро!MDC71</f>
        <v>0</v>
      </c>
      <c r="MDS36" s="251">
        <f>Макро!MDD71</f>
        <v>0</v>
      </c>
      <c r="MDT36" s="251">
        <f>Макро!MDE71</f>
        <v>0</v>
      </c>
      <c r="MDU36" s="251">
        <f>Макро!MDF71</f>
        <v>0</v>
      </c>
      <c r="MDV36" s="251">
        <f>Макро!MDG71</f>
        <v>0</v>
      </c>
      <c r="MDW36" s="251">
        <f>Макро!MDH71</f>
        <v>0</v>
      </c>
      <c r="MDX36" s="251">
        <f>Макро!MDI71</f>
        <v>0</v>
      </c>
      <c r="MDY36" s="251">
        <f>Макро!MDJ71</f>
        <v>0</v>
      </c>
      <c r="MDZ36" s="251">
        <f>Макро!MDK71</f>
        <v>0</v>
      </c>
      <c r="MEA36" s="251">
        <f>Макро!MDL71</f>
        <v>0</v>
      </c>
      <c r="MEB36" s="251">
        <f>Макро!MDM71</f>
        <v>0</v>
      </c>
      <c r="MEC36" s="251">
        <f>Макро!MDN71</f>
        <v>0</v>
      </c>
      <c r="MED36" s="251">
        <f>Макро!MDO71</f>
        <v>0</v>
      </c>
      <c r="MEE36" s="251">
        <f>Макро!MDP71</f>
        <v>0</v>
      </c>
      <c r="MEF36" s="251">
        <f>Макро!MDQ71</f>
        <v>0</v>
      </c>
      <c r="MEG36" s="251">
        <f>Макро!MDR71</f>
        <v>0</v>
      </c>
      <c r="MEH36" s="251">
        <f>Макро!MDS71</f>
        <v>0</v>
      </c>
      <c r="MEI36" s="251">
        <f>Макро!MDT71</f>
        <v>0</v>
      </c>
      <c r="MEJ36" s="251">
        <f>Макро!MDU71</f>
        <v>0</v>
      </c>
      <c r="MEK36" s="251">
        <f>Макро!MDV71</f>
        <v>0</v>
      </c>
      <c r="MEL36" s="251">
        <f>Макро!MDW71</f>
        <v>0</v>
      </c>
      <c r="MEM36" s="251">
        <f>Макро!MDX71</f>
        <v>0</v>
      </c>
      <c r="MEN36" s="251">
        <f>Макро!MDY71</f>
        <v>0</v>
      </c>
      <c r="MEO36" s="251">
        <f>Макро!MDZ71</f>
        <v>0</v>
      </c>
      <c r="MEP36" s="251">
        <f>Макро!MEA71</f>
        <v>0</v>
      </c>
      <c r="MEQ36" s="251">
        <f>Макро!MEB71</f>
        <v>0</v>
      </c>
      <c r="MER36" s="251">
        <f>Макро!MEC71</f>
        <v>0</v>
      </c>
      <c r="MES36" s="251">
        <f>Макро!MED71</f>
        <v>0</v>
      </c>
      <c r="MET36" s="251">
        <f>Макро!MEE71</f>
        <v>0</v>
      </c>
      <c r="MEU36" s="251">
        <f>Макро!MEF71</f>
        <v>0</v>
      </c>
      <c r="MEV36" s="251">
        <f>Макро!MEG71</f>
        <v>0</v>
      </c>
      <c r="MEW36" s="251">
        <f>Макро!MEH71</f>
        <v>0</v>
      </c>
      <c r="MEX36" s="251">
        <f>Макро!MEI71</f>
        <v>0</v>
      </c>
      <c r="MEY36" s="251">
        <f>Макро!MEJ71</f>
        <v>0</v>
      </c>
      <c r="MEZ36" s="251">
        <f>Макро!MEK71</f>
        <v>0</v>
      </c>
      <c r="MFA36" s="251">
        <f>Макро!MEL71</f>
        <v>0</v>
      </c>
      <c r="MFB36" s="251">
        <f>Макро!MEM71</f>
        <v>0</v>
      </c>
      <c r="MFC36" s="251">
        <f>Макро!MEN71</f>
        <v>0</v>
      </c>
      <c r="MFD36" s="251">
        <f>Макро!MEO71</f>
        <v>0</v>
      </c>
      <c r="MFE36" s="251">
        <f>Макро!MEP71</f>
        <v>0</v>
      </c>
      <c r="MFF36" s="251">
        <f>Макро!MEQ71</f>
        <v>0</v>
      </c>
      <c r="MFG36" s="251">
        <f>Макро!MER71</f>
        <v>0</v>
      </c>
      <c r="MFH36" s="251">
        <f>Макро!MES71</f>
        <v>0</v>
      </c>
      <c r="MFI36" s="251">
        <f>Макро!MET71</f>
        <v>0</v>
      </c>
      <c r="MFJ36" s="251">
        <f>Макро!MEU71</f>
        <v>0</v>
      </c>
      <c r="MFK36" s="251">
        <f>Макро!MEV71</f>
        <v>0</v>
      </c>
      <c r="MFL36" s="251">
        <f>Макро!MEW71</f>
        <v>0</v>
      </c>
      <c r="MFM36" s="251">
        <f>Макро!MEX71</f>
        <v>0</v>
      </c>
      <c r="MFN36" s="251">
        <f>Макро!MEY71</f>
        <v>0</v>
      </c>
      <c r="MFO36" s="251">
        <f>Макро!MEZ71</f>
        <v>0</v>
      </c>
      <c r="MFP36" s="251">
        <f>Макро!MFA71</f>
        <v>0</v>
      </c>
      <c r="MFQ36" s="251">
        <f>Макро!MFB71</f>
        <v>0</v>
      </c>
      <c r="MFR36" s="251">
        <f>Макро!MFC71</f>
        <v>0</v>
      </c>
      <c r="MFS36" s="251">
        <f>Макро!MFD71</f>
        <v>0</v>
      </c>
      <c r="MFT36" s="251">
        <f>Макро!MFE71</f>
        <v>0</v>
      </c>
      <c r="MFU36" s="251">
        <f>Макро!MFF71</f>
        <v>0</v>
      </c>
      <c r="MFV36" s="251">
        <f>Макро!MFG71</f>
        <v>0</v>
      </c>
      <c r="MFW36" s="251">
        <f>Макро!MFH71</f>
        <v>0</v>
      </c>
      <c r="MFX36" s="251">
        <f>Макро!MFI71</f>
        <v>0</v>
      </c>
      <c r="MFY36" s="251">
        <f>Макро!MFJ71</f>
        <v>0</v>
      </c>
      <c r="MFZ36" s="251">
        <f>Макро!MFK71</f>
        <v>0</v>
      </c>
      <c r="MGA36" s="251">
        <f>Макро!MFL71</f>
        <v>0</v>
      </c>
      <c r="MGB36" s="251">
        <f>Макро!MFM71</f>
        <v>0</v>
      </c>
      <c r="MGC36" s="251">
        <f>Макро!MFN71</f>
        <v>0</v>
      </c>
      <c r="MGD36" s="251">
        <f>Макро!MFO71</f>
        <v>0</v>
      </c>
      <c r="MGE36" s="251">
        <f>Макро!MFP71</f>
        <v>0</v>
      </c>
      <c r="MGF36" s="251">
        <f>Макро!MFQ71</f>
        <v>0</v>
      </c>
      <c r="MGG36" s="251">
        <f>Макро!MFR71</f>
        <v>0</v>
      </c>
      <c r="MGH36" s="251">
        <f>Макро!MFS71</f>
        <v>0</v>
      </c>
      <c r="MGI36" s="251">
        <f>Макро!MFT71</f>
        <v>0</v>
      </c>
      <c r="MGJ36" s="251">
        <f>Макро!MFU71</f>
        <v>0</v>
      </c>
      <c r="MGK36" s="251">
        <f>Макро!MFV71</f>
        <v>0</v>
      </c>
      <c r="MGL36" s="251">
        <f>Макро!MFW71</f>
        <v>0</v>
      </c>
      <c r="MGM36" s="251">
        <f>Макро!MFX71</f>
        <v>0</v>
      </c>
      <c r="MGN36" s="251">
        <f>Макро!MFY71</f>
        <v>0</v>
      </c>
      <c r="MGO36" s="251">
        <f>Макро!MFZ71</f>
        <v>0</v>
      </c>
      <c r="MGP36" s="251">
        <f>Макро!MGA71</f>
        <v>0</v>
      </c>
      <c r="MGQ36" s="251">
        <f>Макро!MGB71</f>
        <v>0</v>
      </c>
      <c r="MGR36" s="251">
        <f>Макро!MGC71</f>
        <v>0</v>
      </c>
      <c r="MGS36" s="251">
        <f>Макро!MGD71</f>
        <v>0</v>
      </c>
      <c r="MGT36" s="251">
        <f>Макро!MGE71</f>
        <v>0</v>
      </c>
      <c r="MGU36" s="251">
        <f>Макро!MGF71</f>
        <v>0</v>
      </c>
      <c r="MGV36" s="251">
        <f>Макро!MGG71</f>
        <v>0</v>
      </c>
      <c r="MGW36" s="251">
        <f>Макро!MGH71</f>
        <v>0</v>
      </c>
      <c r="MGX36" s="251">
        <f>Макро!MGI71</f>
        <v>0</v>
      </c>
      <c r="MGY36" s="251">
        <f>Макро!MGJ71</f>
        <v>0</v>
      </c>
      <c r="MGZ36" s="251">
        <f>Макро!MGK71</f>
        <v>0</v>
      </c>
      <c r="MHA36" s="251">
        <f>Макро!MGL71</f>
        <v>0</v>
      </c>
      <c r="MHB36" s="251">
        <f>Макро!MGM71</f>
        <v>0</v>
      </c>
      <c r="MHC36" s="251">
        <f>Макро!MGN71</f>
        <v>0</v>
      </c>
      <c r="MHD36" s="251">
        <f>Макро!MGO71</f>
        <v>0</v>
      </c>
      <c r="MHE36" s="251">
        <f>Макро!MGP71</f>
        <v>0</v>
      </c>
      <c r="MHF36" s="251">
        <f>Макро!MGQ71</f>
        <v>0</v>
      </c>
      <c r="MHG36" s="251">
        <f>Макро!MGR71</f>
        <v>0</v>
      </c>
      <c r="MHH36" s="251">
        <f>Макро!MGS71</f>
        <v>0</v>
      </c>
      <c r="MHI36" s="251">
        <f>Макро!MGT71</f>
        <v>0</v>
      </c>
      <c r="MHJ36" s="251">
        <f>Макро!MGU71</f>
        <v>0</v>
      </c>
      <c r="MHK36" s="251">
        <f>Макро!MGV71</f>
        <v>0</v>
      </c>
      <c r="MHL36" s="251">
        <f>Макро!MGW71</f>
        <v>0</v>
      </c>
      <c r="MHM36" s="251">
        <f>Макро!MGX71</f>
        <v>0</v>
      </c>
      <c r="MHN36" s="251">
        <f>Макро!MGY71</f>
        <v>0</v>
      </c>
      <c r="MHO36" s="251">
        <f>Макро!MGZ71</f>
        <v>0</v>
      </c>
      <c r="MHP36" s="251">
        <f>Макро!MHA71</f>
        <v>0</v>
      </c>
      <c r="MHQ36" s="251">
        <f>Макро!MHB71</f>
        <v>0</v>
      </c>
      <c r="MHR36" s="251">
        <f>Макро!MHC71</f>
        <v>0</v>
      </c>
      <c r="MHS36" s="251">
        <f>Макро!MHD71</f>
        <v>0</v>
      </c>
      <c r="MHT36" s="251">
        <f>Макро!MHE71</f>
        <v>0</v>
      </c>
      <c r="MHU36" s="251">
        <f>Макро!MHF71</f>
        <v>0</v>
      </c>
      <c r="MHV36" s="251">
        <f>Макро!MHG71</f>
        <v>0</v>
      </c>
      <c r="MHW36" s="251">
        <f>Макро!MHH71</f>
        <v>0</v>
      </c>
      <c r="MHX36" s="251">
        <f>Макро!MHI71</f>
        <v>0</v>
      </c>
      <c r="MHY36" s="251">
        <f>Макро!MHJ71</f>
        <v>0</v>
      </c>
      <c r="MHZ36" s="251">
        <f>Макро!MHK71</f>
        <v>0</v>
      </c>
      <c r="MIA36" s="251">
        <f>Макро!MHL71</f>
        <v>0</v>
      </c>
      <c r="MIB36" s="251">
        <f>Макро!MHM71</f>
        <v>0</v>
      </c>
      <c r="MIC36" s="251">
        <f>Макро!MHN71</f>
        <v>0</v>
      </c>
      <c r="MID36" s="251">
        <f>Макро!MHO71</f>
        <v>0</v>
      </c>
      <c r="MIE36" s="251">
        <f>Макро!MHP71</f>
        <v>0</v>
      </c>
      <c r="MIF36" s="251">
        <f>Макро!MHQ71</f>
        <v>0</v>
      </c>
      <c r="MIG36" s="251">
        <f>Макро!MHR71</f>
        <v>0</v>
      </c>
      <c r="MIH36" s="251">
        <f>Макро!MHS71</f>
        <v>0</v>
      </c>
      <c r="MII36" s="251">
        <f>Макро!MHT71</f>
        <v>0</v>
      </c>
      <c r="MIJ36" s="251">
        <f>Макро!MHU71</f>
        <v>0</v>
      </c>
      <c r="MIK36" s="251">
        <f>Макро!MHV71</f>
        <v>0</v>
      </c>
      <c r="MIL36" s="251">
        <f>Макро!MHW71</f>
        <v>0</v>
      </c>
      <c r="MIM36" s="251">
        <f>Макро!MHX71</f>
        <v>0</v>
      </c>
      <c r="MIN36" s="251">
        <f>Макро!MHY71</f>
        <v>0</v>
      </c>
      <c r="MIO36" s="251">
        <f>Макро!MHZ71</f>
        <v>0</v>
      </c>
      <c r="MIP36" s="251">
        <f>Макро!MIA71</f>
        <v>0</v>
      </c>
      <c r="MIQ36" s="251">
        <f>Макро!MIB71</f>
        <v>0</v>
      </c>
      <c r="MIR36" s="251">
        <f>Макро!MIC71</f>
        <v>0</v>
      </c>
      <c r="MIS36" s="251">
        <f>Макро!MID71</f>
        <v>0</v>
      </c>
      <c r="MIT36" s="251">
        <f>Макро!MIE71</f>
        <v>0</v>
      </c>
      <c r="MIU36" s="251">
        <f>Макро!MIF71</f>
        <v>0</v>
      </c>
      <c r="MIV36" s="251">
        <f>Макро!MIG71</f>
        <v>0</v>
      </c>
      <c r="MIW36" s="251">
        <f>Макро!MIH71</f>
        <v>0</v>
      </c>
      <c r="MIX36" s="251">
        <f>Макро!MII71</f>
        <v>0</v>
      </c>
      <c r="MIY36" s="251">
        <f>Макро!MIJ71</f>
        <v>0</v>
      </c>
      <c r="MIZ36" s="251">
        <f>Макро!MIK71</f>
        <v>0</v>
      </c>
      <c r="MJA36" s="251">
        <f>Макро!MIL71</f>
        <v>0</v>
      </c>
      <c r="MJB36" s="251">
        <f>Макро!MIM71</f>
        <v>0</v>
      </c>
      <c r="MJC36" s="251">
        <f>Макро!MIN71</f>
        <v>0</v>
      </c>
      <c r="MJD36" s="251">
        <f>Макро!MIO71</f>
        <v>0</v>
      </c>
      <c r="MJE36" s="251">
        <f>Макро!MIP71</f>
        <v>0</v>
      </c>
      <c r="MJF36" s="251">
        <f>Макро!MIQ71</f>
        <v>0</v>
      </c>
      <c r="MJG36" s="251">
        <f>Макро!MIR71</f>
        <v>0</v>
      </c>
      <c r="MJH36" s="251">
        <f>Макро!MIS71</f>
        <v>0</v>
      </c>
      <c r="MJI36" s="251">
        <f>Макро!MIT71</f>
        <v>0</v>
      </c>
      <c r="MJJ36" s="251">
        <f>Макро!MIU71</f>
        <v>0</v>
      </c>
      <c r="MJK36" s="251">
        <f>Макро!MIV71</f>
        <v>0</v>
      </c>
      <c r="MJL36" s="251">
        <f>Макро!MIW71</f>
        <v>0</v>
      </c>
      <c r="MJM36" s="251">
        <f>Макро!MIX71</f>
        <v>0</v>
      </c>
      <c r="MJN36" s="251">
        <f>Макро!MIY71</f>
        <v>0</v>
      </c>
      <c r="MJO36" s="251">
        <f>Макро!MIZ71</f>
        <v>0</v>
      </c>
      <c r="MJP36" s="251">
        <f>Макро!MJA71</f>
        <v>0</v>
      </c>
      <c r="MJQ36" s="251">
        <f>Макро!MJB71</f>
        <v>0</v>
      </c>
      <c r="MJR36" s="251">
        <f>Макро!MJC71</f>
        <v>0</v>
      </c>
      <c r="MJS36" s="251">
        <f>Макро!MJD71</f>
        <v>0</v>
      </c>
      <c r="MJT36" s="251">
        <f>Макро!MJE71</f>
        <v>0</v>
      </c>
      <c r="MJU36" s="251">
        <f>Макро!MJF71</f>
        <v>0</v>
      </c>
      <c r="MJV36" s="251">
        <f>Макро!MJG71</f>
        <v>0</v>
      </c>
      <c r="MJW36" s="251">
        <f>Макро!MJH71</f>
        <v>0</v>
      </c>
      <c r="MJX36" s="251">
        <f>Макро!MJI71</f>
        <v>0</v>
      </c>
      <c r="MJY36" s="251">
        <f>Макро!MJJ71</f>
        <v>0</v>
      </c>
      <c r="MJZ36" s="251">
        <f>Макро!MJK71</f>
        <v>0</v>
      </c>
      <c r="MKA36" s="251">
        <f>Макро!MJL71</f>
        <v>0</v>
      </c>
      <c r="MKB36" s="251">
        <f>Макро!MJM71</f>
        <v>0</v>
      </c>
      <c r="MKC36" s="251">
        <f>Макро!MJN71</f>
        <v>0</v>
      </c>
      <c r="MKD36" s="251">
        <f>Макро!MJO71</f>
        <v>0</v>
      </c>
      <c r="MKE36" s="251">
        <f>Макро!MJP71</f>
        <v>0</v>
      </c>
      <c r="MKF36" s="251">
        <f>Макро!MJQ71</f>
        <v>0</v>
      </c>
      <c r="MKG36" s="251">
        <f>Макро!MJR71</f>
        <v>0</v>
      </c>
      <c r="MKH36" s="251">
        <f>Макро!MJS71</f>
        <v>0</v>
      </c>
      <c r="MKI36" s="251">
        <f>Макро!MJT71</f>
        <v>0</v>
      </c>
      <c r="MKJ36" s="251">
        <f>Макро!MJU71</f>
        <v>0</v>
      </c>
      <c r="MKK36" s="251">
        <f>Макро!MJV71</f>
        <v>0</v>
      </c>
      <c r="MKL36" s="251">
        <f>Макро!MJW71</f>
        <v>0</v>
      </c>
      <c r="MKM36" s="251">
        <f>Макро!MJX71</f>
        <v>0</v>
      </c>
      <c r="MKN36" s="251">
        <f>Макро!MJY71</f>
        <v>0</v>
      </c>
      <c r="MKO36" s="251">
        <f>Макро!MJZ71</f>
        <v>0</v>
      </c>
      <c r="MKP36" s="251">
        <f>Макро!MKA71</f>
        <v>0</v>
      </c>
      <c r="MKQ36" s="251">
        <f>Макро!MKB71</f>
        <v>0</v>
      </c>
      <c r="MKR36" s="251">
        <f>Макро!MKC71</f>
        <v>0</v>
      </c>
      <c r="MKS36" s="251">
        <f>Макро!MKD71</f>
        <v>0</v>
      </c>
      <c r="MKT36" s="251">
        <f>Макро!MKE71</f>
        <v>0</v>
      </c>
      <c r="MKU36" s="251">
        <f>Макро!MKF71</f>
        <v>0</v>
      </c>
      <c r="MKV36" s="251">
        <f>Макро!MKG71</f>
        <v>0</v>
      </c>
      <c r="MKW36" s="251">
        <f>Макро!MKH71</f>
        <v>0</v>
      </c>
      <c r="MKX36" s="251">
        <f>Макро!MKI71</f>
        <v>0</v>
      </c>
      <c r="MKY36" s="251">
        <f>Макро!MKJ71</f>
        <v>0</v>
      </c>
      <c r="MKZ36" s="251">
        <f>Макро!MKK71</f>
        <v>0</v>
      </c>
      <c r="MLA36" s="251">
        <f>Макро!MKL71</f>
        <v>0</v>
      </c>
      <c r="MLB36" s="251">
        <f>Макро!MKM71</f>
        <v>0</v>
      </c>
      <c r="MLC36" s="251">
        <f>Макро!MKN71</f>
        <v>0</v>
      </c>
      <c r="MLD36" s="251">
        <f>Макро!MKO71</f>
        <v>0</v>
      </c>
      <c r="MLE36" s="251">
        <f>Макро!MKP71</f>
        <v>0</v>
      </c>
      <c r="MLF36" s="251">
        <f>Макро!MKQ71</f>
        <v>0</v>
      </c>
      <c r="MLG36" s="251">
        <f>Макро!MKR71</f>
        <v>0</v>
      </c>
      <c r="MLH36" s="251">
        <f>Макро!MKS71</f>
        <v>0</v>
      </c>
      <c r="MLI36" s="251">
        <f>Макро!MKT71</f>
        <v>0</v>
      </c>
      <c r="MLJ36" s="251">
        <f>Макро!MKU71</f>
        <v>0</v>
      </c>
      <c r="MLK36" s="251">
        <f>Макро!MKV71</f>
        <v>0</v>
      </c>
      <c r="MLL36" s="251">
        <f>Макро!MKW71</f>
        <v>0</v>
      </c>
      <c r="MLM36" s="251">
        <f>Макро!MKX71</f>
        <v>0</v>
      </c>
      <c r="MLN36" s="251">
        <f>Макро!MKY71</f>
        <v>0</v>
      </c>
      <c r="MLO36" s="251">
        <f>Макро!MKZ71</f>
        <v>0</v>
      </c>
      <c r="MLP36" s="251">
        <f>Макро!MLA71</f>
        <v>0</v>
      </c>
      <c r="MLQ36" s="251">
        <f>Макро!MLB71</f>
        <v>0</v>
      </c>
      <c r="MLR36" s="251">
        <f>Макро!MLC71</f>
        <v>0</v>
      </c>
      <c r="MLS36" s="251">
        <f>Макро!MLD71</f>
        <v>0</v>
      </c>
      <c r="MLT36" s="251">
        <f>Макро!MLE71</f>
        <v>0</v>
      </c>
      <c r="MLU36" s="251">
        <f>Макро!MLF71</f>
        <v>0</v>
      </c>
      <c r="MLV36" s="251">
        <f>Макро!MLG71</f>
        <v>0</v>
      </c>
      <c r="MLW36" s="251">
        <f>Макро!MLH71</f>
        <v>0</v>
      </c>
      <c r="MLX36" s="251">
        <f>Макро!MLI71</f>
        <v>0</v>
      </c>
      <c r="MLY36" s="251">
        <f>Макро!MLJ71</f>
        <v>0</v>
      </c>
      <c r="MLZ36" s="251">
        <f>Макро!MLK71</f>
        <v>0</v>
      </c>
      <c r="MMA36" s="251">
        <f>Макро!MLL71</f>
        <v>0</v>
      </c>
      <c r="MMB36" s="251">
        <f>Макро!MLM71</f>
        <v>0</v>
      </c>
      <c r="MMC36" s="251">
        <f>Макро!MLN71</f>
        <v>0</v>
      </c>
      <c r="MMD36" s="251">
        <f>Макро!MLO71</f>
        <v>0</v>
      </c>
      <c r="MME36" s="251">
        <f>Макро!MLP71</f>
        <v>0</v>
      </c>
      <c r="MMF36" s="251">
        <f>Макро!MLQ71</f>
        <v>0</v>
      </c>
      <c r="MMG36" s="251">
        <f>Макро!MLR71</f>
        <v>0</v>
      </c>
      <c r="MMH36" s="251">
        <f>Макро!MLS71</f>
        <v>0</v>
      </c>
      <c r="MMI36" s="251">
        <f>Макро!MLT71</f>
        <v>0</v>
      </c>
      <c r="MMJ36" s="251">
        <f>Макро!MLU71</f>
        <v>0</v>
      </c>
      <c r="MMK36" s="251">
        <f>Макро!MLV71</f>
        <v>0</v>
      </c>
      <c r="MML36" s="251">
        <f>Макро!MLW71</f>
        <v>0</v>
      </c>
      <c r="MMM36" s="251">
        <f>Макро!MLX71</f>
        <v>0</v>
      </c>
      <c r="MMN36" s="251">
        <f>Макро!MLY71</f>
        <v>0</v>
      </c>
      <c r="MMO36" s="251">
        <f>Макро!MLZ71</f>
        <v>0</v>
      </c>
      <c r="MMP36" s="251">
        <f>Макро!MMA71</f>
        <v>0</v>
      </c>
      <c r="MMQ36" s="251">
        <f>Макро!MMB71</f>
        <v>0</v>
      </c>
      <c r="MMR36" s="251">
        <f>Макро!MMC71</f>
        <v>0</v>
      </c>
      <c r="MMS36" s="251">
        <f>Макро!MMD71</f>
        <v>0</v>
      </c>
      <c r="MMT36" s="251">
        <f>Макро!MME71</f>
        <v>0</v>
      </c>
      <c r="MMU36" s="251">
        <f>Макро!MMF71</f>
        <v>0</v>
      </c>
      <c r="MMV36" s="251">
        <f>Макро!MMG71</f>
        <v>0</v>
      </c>
      <c r="MMW36" s="251">
        <f>Макро!MMH71</f>
        <v>0</v>
      </c>
      <c r="MMX36" s="251">
        <f>Макро!MMI71</f>
        <v>0</v>
      </c>
      <c r="MMY36" s="251">
        <f>Макро!MMJ71</f>
        <v>0</v>
      </c>
      <c r="MMZ36" s="251">
        <f>Макро!MMK71</f>
        <v>0</v>
      </c>
      <c r="MNA36" s="251">
        <f>Макро!MML71</f>
        <v>0</v>
      </c>
      <c r="MNB36" s="251">
        <f>Макро!MMM71</f>
        <v>0</v>
      </c>
      <c r="MNC36" s="251">
        <f>Макро!MMN71</f>
        <v>0</v>
      </c>
      <c r="MND36" s="251">
        <f>Макро!MMO71</f>
        <v>0</v>
      </c>
      <c r="MNE36" s="251">
        <f>Макро!MMP71</f>
        <v>0</v>
      </c>
      <c r="MNF36" s="251">
        <f>Макро!MMQ71</f>
        <v>0</v>
      </c>
      <c r="MNG36" s="251">
        <f>Макро!MMR71</f>
        <v>0</v>
      </c>
      <c r="MNH36" s="251">
        <f>Макро!MMS71</f>
        <v>0</v>
      </c>
      <c r="MNI36" s="251">
        <f>Макро!MMT71</f>
        <v>0</v>
      </c>
      <c r="MNJ36" s="251">
        <f>Макро!MMU71</f>
        <v>0</v>
      </c>
      <c r="MNK36" s="251">
        <f>Макро!MMV71</f>
        <v>0</v>
      </c>
      <c r="MNL36" s="251">
        <f>Макро!MMW71</f>
        <v>0</v>
      </c>
      <c r="MNM36" s="251">
        <f>Макро!MMX71</f>
        <v>0</v>
      </c>
      <c r="MNN36" s="251">
        <f>Макро!MMY71</f>
        <v>0</v>
      </c>
      <c r="MNO36" s="251">
        <f>Макро!MMZ71</f>
        <v>0</v>
      </c>
      <c r="MNP36" s="251">
        <f>Макро!MNA71</f>
        <v>0</v>
      </c>
      <c r="MNQ36" s="251">
        <f>Макро!MNB71</f>
        <v>0</v>
      </c>
      <c r="MNR36" s="251">
        <f>Макро!MNC71</f>
        <v>0</v>
      </c>
      <c r="MNS36" s="251">
        <f>Макро!MND71</f>
        <v>0</v>
      </c>
      <c r="MNT36" s="251">
        <f>Макро!MNE71</f>
        <v>0</v>
      </c>
      <c r="MNU36" s="251">
        <f>Макро!MNF71</f>
        <v>0</v>
      </c>
      <c r="MNV36" s="251">
        <f>Макро!MNG71</f>
        <v>0</v>
      </c>
      <c r="MNW36" s="251">
        <f>Макро!MNH71</f>
        <v>0</v>
      </c>
      <c r="MNX36" s="251">
        <f>Макро!MNI71</f>
        <v>0</v>
      </c>
      <c r="MNY36" s="251">
        <f>Макро!MNJ71</f>
        <v>0</v>
      </c>
      <c r="MNZ36" s="251">
        <f>Макро!MNK71</f>
        <v>0</v>
      </c>
      <c r="MOA36" s="251">
        <f>Макро!MNL71</f>
        <v>0</v>
      </c>
      <c r="MOB36" s="251">
        <f>Макро!MNM71</f>
        <v>0</v>
      </c>
      <c r="MOC36" s="251">
        <f>Макро!MNN71</f>
        <v>0</v>
      </c>
      <c r="MOD36" s="251">
        <f>Макро!MNO71</f>
        <v>0</v>
      </c>
      <c r="MOE36" s="251">
        <f>Макро!MNP71</f>
        <v>0</v>
      </c>
      <c r="MOF36" s="251">
        <f>Макро!MNQ71</f>
        <v>0</v>
      </c>
      <c r="MOG36" s="251">
        <f>Макро!MNR71</f>
        <v>0</v>
      </c>
      <c r="MOH36" s="251">
        <f>Макро!MNS71</f>
        <v>0</v>
      </c>
      <c r="MOI36" s="251">
        <f>Макро!MNT71</f>
        <v>0</v>
      </c>
      <c r="MOJ36" s="251">
        <f>Макро!MNU71</f>
        <v>0</v>
      </c>
      <c r="MOK36" s="251">
        <f>Макро!MNV71</f>
        <v>0</v>
      </c>
      <c r="MOL36" s="251">
        <f>Макро!MNW71</f>
        <v>0</v>
      </c>
      <c r="MOM36" s="251">
        <f>Макро!MNX71</f>
        <v>0</v>
      </c>
      <c r="MON36" s="251">
        <f>Макро!MNY71</f>
        <v>0</v>
      </c>
      <c r="MOO36" s="251">
        <f>Макро!MNZ71</f>
        <v>0</v>
      </c>
      <c r="MOP36" s="251">
        <f>Макро!MOA71</f>
        <v>0</v>
      </c>
      <c r="MOQ36" s="251">
        <f>Макро!MOB71</f>
        <v>0</v>
      </c>
      <c r="MOR36" s="251">
        <f>Макро!MOC71</f>
        <v>0</v>
      </c>
      <c r="MOS36" s="251">
        <f>Макро!MOD71</f>
        <v>0</v>
      </c>
      <c r="MOT36" s="251">
        <f>Макро!MOE71</f>
        <v>0</v>
      </c>
      <c r="MOU36" s="251">
        <f>Макро!MOF71</f>
        <v>0</v>
      </c>
      <c r="MOV36" s="251">
        <f>Макро!MOG71</f>
        <v>0</v>
      </c>
      <c r="MOW36" s="251">
        <f>Макро!MOH71</f>
        <v>0</v>
      </c>
      <c r="MOX36" s="251">
        <f>Макро!MOI71</f>
        <v>0</v>
      </c>
      <c r="MOY36" s="251">
        <f>Макро!MOJ71</f>
        <v>0</v>
      </c>
      <c r="MOZ36" s="251">
        <f>Макро!MOK71</f>
        <v>0</v>
      </c>
      <c r="MPA36" s="251">
        <f>Макро!MOL71</f>
        <v>0</v>
      </c>
      <c r="MPB36" s="251">
        <f>Макро!MOM71</f>
        <v>0</v>
      </c>
      <c r="MPC36" s="251">
        <f>Макро!MON71</f>
        <v>0</v>
      </c>
      <c r="MPD36" s="251">
        <f>Макро!MOO71</f>
        <v>0</v>
      </c>
      <c r="MPE36" s="251">
        <f>Макро!MOP71</f>
        <v>0</v>
      </c>
      <c r="MPF36" s="251">
        <f>Макро!MOQ71</f>
        <v>0</v>
      </c>
      <c r="MPG36" s="251">
        <f>Макро!MOR71</f>
        <v>0</v>
      </c>
      <c r="MPH36" s="251">
        <f>Макро!MOS71</f>
        <v>0</v>
      </c>
      <c r="MPI36" s="251">
        <f>Макро!MOT71</f>
        <v>0</v>
      </c>
      <c r="MPJ36" s="251">
        <f>Макро!MOU71</f>
        <v>0</v>
      </c>
      <c r="MPK36" s="251">
        <f>Макро!MOV71</f>
        <v>0</v>
      </c>
      <c r="MPL36" s="251">
        <f>Макро!MOW71</f>
        <v>0</v>
      </c>
      <c r="MPM36" s="251">
        <f>Макро!MOX71</f>
        <v>0</v>
      </c>
      <c r="MPN36" s="251">
        <f>Макро!MOY71</f>
        <v>0</v>
      </c>
      <c r="MPO36" s="251">
        <f>Макро!MOZ71</f>
        <v>0</v>
      </c>
      <c r="MPP36" s="251">
        <f>Макро!MPA71</f>
        <v>0</v>
      </c>
      <c r="MPQ36" s="251">
        <f>Макро!MPB71</f>
        <v>0</v>
      </c>
      <c r="MPR36" s="251">
        <f>Макро!MPC71</f>
        <v>0</v>
      </c>
      <c r="MPS36" s="251">
        <f>Макро!MPD71</f>
        <v>0</v>
      </c>
      <c r="MPT36" s="251">
        <f>Макро!MPE71</f>
        <v>0</v>
      </c>
      <c r="MPU36" s="251">
        <f>Макро!MPF71</f>
        <v>0</v>
      </c>
      <c r="MPV36" s="251">
        <f>Макро!MPG71</f>
        <v>0</v>
      </c>
      <c r="MPW36" s="251">
        <f>Макро!MPH71</f>
        <v>0</v>
      </c>
      <c r="MPX36" s="251">
        <f>Макро!MPI71</f>
        <v>0</v>
      </c>
      <c r="MPY36" s="251">
        <f>Макро!MPJ71</f>
        <v>0</v>
      </c>
      <c r="MPZ36" s="251">
        <f>Макро!MPK71</f>
        <v>0</v>
      </c>
      <c r="MQA36" s="251">
        <f>Макро!MPL71</f>
        <v>0</v>
      </c>
      <c r="MQB36" s="251">
        <f>Макро!MPM71</f>
        <v>0</v>
      </c>
      <c r="MQC36" s="251">
        <f>Макро!MPN71</f>
        <v>0</v>
      </c>
      <c r="MQD36" s="251">
        <f>Макро!MPO71</f>
        <v>0</v>
      </c>
      <c r="MQE36" s="251">
        <f>Макро!MPP71</f>
        <v>0</v>
      </c>
      <c r="MQF36" s="251">
        <f>Макро!MPQ71</f>
        <v>0</v>
      </c>
      <c r="MQG36" s="251">
        <f>Макро!MPR71</f>
        <v>0</v>
      </c>
      <c r="MQH36" s="251">
        <f>Макро!MPS71</f>
        <v>0</v>
      </c>
      <c r="MQI36" s="251">
        <f>Макро!MPT71</f>
        <v>0</v>
      </c>
      <c r="MQJ36" s="251">
        <f>Макро!MPU71</f>
        <v>0</v>
      </c>
      <c r="MQK36" s="251">
        <f>Макро!MPV71</f>
        <v>0</v>
      </c>
      <c r="MQL36" s="251">
        <f>Макро!MPW71</f>
        <v>0</v>
      </c>
      <c r="MQM36" s="251">
        <f>Макро!MPX71</f>
        <v>0</v>
      </c>
      <c r="MQN36" s="251">
        <f>Макро!MPY71</f>
        <v>0</v>
      </c>
      <c r="MQO36" s="251">
        <f>Макро!MPZ71</f>
        <v>0</v>
      </c>
      <c r="MQP36" s="251">
        <f>Макро!MQA71</f>
        <v>0</v>
      </c>
      <c r="MQQ36" s="251">
        <f>Макро!MQB71</f>
        <v>0</v>
      </c>
      <c r="MQR36" s="251">
        <f>Макро!MQC71</f>
        <v>0</v>
      </c>
      <c r="MQS36" s="251">
        <f>Макро!MQD71</f>
        <v>0</v>
      </c>
      <c r="MQT36" s="251">
        <f>Макро!MQE71</f>
        <v>0</v>
      </c>
      <c r="MQU36" s="251">
        <f>Макро!MQF71</f>
        <v>0</v>
      </c>
      <c r="MQV36" s="251">
        <f>Макро!MQG71</f>
        <v>0</v>
      </c>
      <c r="MQW36" s="251">
        <f>Макро!MQH71</f>
        <v>0</v>
      </c>
      <c r="MQX36" s="251">
        <f>Макро!MQI71</f>
        <v>0</v>
      </c>
      <c r="MQY36" s="251">
        <f>Макро!MQJ71</f>
        <v>0</v>
      </c>
      <c r="MQZ36" s="251">
        <f>Макро!MQK71</f>
        <v>0</v>
      </c>
      <c r="MRA36" s="251">
        <f>Макро!MQL71</f>
        <v>0</v>
      </c>
      <c r="MRB36" s="251">
        <f>Макро!MQM71</f>
        <v>0</v>
      </c>
      <c r="MRC36" s="251">
        <f>Макро!MQN71</f>
        <v>0</v>
      </c>
      <c r="MRD36" s="251">
        <f>Макро!MQO71</f>
        <v>0</v>
      </c>
      <c r="MRE36" s="251">
        <f>Макро!MQP71</f>
        <v>0</v>
      </c>
      <c r="MRF36" s="251">
        <f>Макро!MQQ71</f>
        <v>0</v>
      </c>
      <c r="MRG36" s="251">
        <f>Макро!MQR71</f>
        <v>0</v>
      </c>
      <c r="MRH36" s="251">
        <f>Макро!MQS71</f>
        <v>0</v>
      </c>
      <c r="MRI36" s="251">
        <f>Макро!MQT71</f>
        <v>0</v>
      </c>
      <c r="MRJ36" s="251">
        <f>Макро!MQU71</f>
        <v>0</v>
      </c>
      <c r="MRK36" s="251">
        <f>Макро!MQV71</f>
        <v>0</v>
      </c>
      <c r="MRL36" s="251">
        <f>Макро!MQW71</f>
        <v>0</v>
      </c>
      <c r="MRM36" s="251">
        <f>Макро!MQX71</f>
        <v>0</v>
      </c>
      <c r="MRN36" s="251">
        <f>Макро!MQY71</f>
        <v>0</v>
      </c>
      <c r="MRO36" s="251">
        <f>Макро!MQZ71</f>
        <v>0</v>
      </c>
      <c r="MRP36" s="251">
        <f>Макро!MRA71</f>
        <v>0</v>
      </c>
      <c r="MRQ36" s="251">
        <f>Макро!MRB71</f>
        <v>0</v>
      </c>
      <c r="MRR36" s="251">
        <f>Макро!MRC71</f>
        <v>0</v>
      </c>
      <c r="MRS36" s="251">
        <f>Макро!MRD71</f>
        <v>0</v>
      </c>
      <c r="MRT36" s="251">
        <f>Макро!MRE71</f>
        <v>0</v>
      </c>
      <c r="MRU36" s="251">
        <f>Макро!MRF71</f>
        <v>0</v>
      </c>
      <c r="MRV36" s="251">
        <f>Макро!MRG71</f>
        <v>0</v>
      </c>
      <c r="MRW36" s="251">
        <f>Макро!MRH71</f>
        <v>0</v>
      </c>
      <c r="MRX36" s="251">
        <f>Макро!MRI71</f>
        <v>0</v>
      </c>
      <c r="MRY36" s="251">
        <f>Макро!MRJ71</f>
        <v>0</v>
      </c>
      <c r="MRZ36" s="251">
        <f>Макро!MRK71</f>
        <v>0</v>
      </c>
      <c r="MSA36" s="251">
        <f>Макро!MRL71</f>
        <v>0</v>
      </c>
      <c r="MSB36" s="251">
        <f>Макро!MRM71</f>
        <v>0</v>
      </c>
      <c r="MSC36" s="251">
        <f>Макро!MRN71</f>
        <v>0</v>
      </c>
      <c r="MSD36" s="251">
        <f>Макро!MRO71</f>
        <v>0</v>
      </c>
      <c r="MSE36" s="251">
        <f>Макро!MRP71</f>
        <v>0</v>
      </c>
      <c r="MSF36" s="251">
        <f>Макро!MRQ71</f>
        <v>0</v>
      </c>
      <c r="MSG36" s="251">
        <f>Макро!MRR71</f>
        <v>0</v>
      </c>
      <c r="MSH36" s="251">
        <f>Макро!MRS71</f>
        <v>0</v>
      </c>
      <c r="MSI36" s="251">
        <f>Макро!MRT71</f>
        <v>0</v>
      </c>
      <c r="MSJ36" s="251">
        <f>Макро!MRU71</f>
        <v>0</v>
      </c>
      <c r="MSK36" s="251">
        <f>Макро!MRV71</f>
        <v>0</v>
      </c>
      <c r="MSL36" s="251">
        <f>Макро!MRW71</f>
        <v>0</v>
      </c>
      <c r="MSM36" s="251">
        <f>Макро!MRX71</f>
        <v>0</v>
      </c>
      <c r="MSN36" s="251">
        <f>Макро!MRY71</f>
        <v>0</v>
      </c>
      <c r="MSO36" s="251">
        <f>Макро!MRZ71</f>
        <v>0</v>
      </c>
      <c r="MSP36" s="251">
        <f>Макро!MSA71</f>
        <v>0</v>
      </c>
      <c r="MSQ36" s="251">
        <f>Макро!MSB71</f>
        <v>0</v>
      </c>
      <c r="MSR36" s="251">
        <f>Макро!MSC71</f>
        <v>0</v>
      </c>
      <c r="MSS36" s="251">
        <f>Макро!MSD71</f>
        <v>0</v>
      </c>
      <c r="MST36" s="251">
        <f>Макро!MSE71</f>
        <v>0</v>
      </c>
      <c r="MSU36" s="251">
        <f>Макро!MSF71</f>
        <v>0</v>
      </c>
      <c r="MSV36" s="251">
        <f>Макро!MSG71</f>
        <v>0</v>
      </c>
      <c r="MSW36" s="251">
        <f>Макро!MSH71</f>
        <v>0</v>
      </c>
      <c r="MSX36" s="251">
        <f>Макро!MSI71</f>
        <v>0</v>
      </c>
      <c r="MSY36" s="251">
        <f>Макро!MSJ71</f>
        <v>0</v>
      </c>
      <c r="MSZ36" s="251">
        <f>Макро!MSK71</f>
        <v>0</v>
      </c>
      <c r="MTA36" s="251">
        <f>Макро!MSL71</f>
        <v>0</v>
      </c>
      <c r="MTB36" s="251">
        <f>Макро!MSM71</f>
        <v>0</v>
      </c>
      <c r="MTC36" s="251">
        <f>Макро!MSN71</f>
        <v>0</v>
      </c>
      <c r="MTD36" s="251">
        <f>Макро!MSO71</f>
        <v>0</v>
      </c>
      <c r="MTE36" s="251">
        <f>Макро!MSP71</f>
        <v>0</v>
      </c>
      <c r="MTF36" s="251">
        <f>Макро!MSQ71</f>
        <v>0</v>
      </c>
      <c r="MTG36" s="251">
        <f>Макро!MSR71</f>
        <v>0</v>
      </c>
      <c r="MTH36" s="251">
        <f>Макро!MSS71</f>
        <v>0</v>
      </c>
      <c r="MTI36" s="251">
        <f>Макро!MST71</f>
        <v>0</v>
      </c>
      <c r="MTJ36" s="251">
        <f>Макро!MSU71</f>
        <v>0</v>
      </c>
      <c r="MTK36" s="251">
        <f>Макро!MSV71</f>
        <v>0</v>
      </c>
      <c r="MTL36" s="251">
        <f>Макро!MSW71</f>
        <v>0</v>
      </c>
      <c r="MTM36" s="251">
        <f>Макро!MSX71</f>
        <v>0</v>
      </c>
      <c r="MTN36" s="251">
        <f>Макро!MSY71</f>
        <v>0</v>
      </c>
      <c r="MTO36" s="251">
        <f>Макро!MSZ71</f>
        <v>0</v>
      </c>
      <c r="MTP36" s="251">
        <f>Макро!MTA71</f>
        <v>0</v>
      </c>
      <c r="MTQ36" s="251">
        <f>Макро!MTB71</f>
        <v>0</v>
      </c>
      <c r="MTR36" s="251">
        <f>Макро!MTC71</f>
        <v>0</v>
      </c>
      <c r="MTS36" s="251">
        <f>Макро!MTD71</f>
        <v>0</v>
      </c>
      <c r="MTT36" s="251">
        <f>Макро!MTE71</f>
        <v>0</v>
      </c>
      <c r="MTU36" s="251">
        <f>Макро!MTF71</f>
        <v>0</v>
      </c>
      <c r="MTV36" s="251">
        <f>Макро!MTG71</f>
        <v>0</v>
      </c>
      <c r="MTW36" s="251">
        <f>Макро!MTH71</f>
        <v>0</v>
      </c>
      <c r="MTX36" s="251">
        <f>Макро!MTI71</f>
        <v>0</v>
      </c>
      <c r="MTY36" s="251">
        <f>Макро!MTJ71</f>
        <v>0</v>
      </c>
      <c r="MTZ36" s="251">
        <f>Макро!MTK71</f>
        <v>0</v>
      </c>
      <c r="MUA36" s="251">
        <f>Макро!MTL71</f>
        <v>0</v>
      </c>
      <c r="MUB36" s="251">
        <f>Макро!MTM71</f>
        <v>0</v>
      </c>
      <c r="MUC36" s="251">
        <f>Макро!MTN71</f>
        <v>0</v>
      </c>
      <c r="MUD36" s="251">
        <f>Макро!MTO71</f>
        <v>0</v>
      </c>
      <c r="MUE36" s="251">
        <f>Макро!MTP71</f>
        <v>0</v>
      </c>
      <c r="MUF36" s="251">
        <f>Макро!MTQ71</f>
        <v>0</v>
      </c>
      <c r="MUG36" s="251">
        <f>Макро!MTR71</f>
        <v>0</v>
      </c>
      <c r="MUH36" s="251">
        <f>Макро!MTS71</f>
        <v>0</v>
      </c>
      <c r="MUI36" s="251">
        <f>Макро!MTT71</f>
        <v>0</v>
      </c>
      <c r="MUJ36" s="251">
        <f>Макро!MTU71</f>
        <v>0</v>
      </c>
      <c r="MUK36" s="251">
        <f>Макро!MTV71</f>
        <v>0</v>
      </c>
      <c r="MUL36" s="251">
        <f>Макро!MTW71</f>
        <v>0</v>
      </c>
      <c r="MUM36" s="251">
        <f>Макро!MTX71</f>
        <v>0</v>
      </c>
      <c r="MUN36" s="251">
        <f>Макро!MTY71</f>
        <v>0</v>
      </c>
      <c r="MUO36" s="251">
        <f>Макро!MTZ71</f>
        <v>0</v>
      </c>
      <c r="MUP36" s="251">
        <f>Макро!MUA71</f>
        <v>0</v>
      </c>
      <c r="MUQ36" s="251">
        <f>Макро!MUB71</f>
        <v>0</v>
      </c>
      <c r="MUR36" s="251">
        <f>Макро!MUC71</f>
        <v>0</v>
      </c>
      <c r="MUS36" s="251">
        <f>Макро!MUD71</f>
        <v>0</v>
      </c>
      <c r="MUT36" s="251">
        <f>Макро!MUE71</f>
        <v>0</v>
      </c>
      <c r="MUU36" s="251">
        <f>Макро!MUF71</f>
        <v>0</v>
      </c>
      <c r="MUV36" s="251">
        <f>Макро!MUG71</f>
        <v>0</v>
      </c>
      <c r="MUW36" s="251">
        <f>Макро!MUH71</f>
        <v>0</v>
      </c>
      <c r="MUX36" s="251">
        <f>Макро!MUI71</f>
        <v>0</v>
      </c>
      <c r="MUY36" s="251">
        <f>Макро!MUJ71</f>
        <v>0</v>
      </c>
      <c r="MUZ36" s="251">
        <f>Макро!MUK71</f>
        <v>0</v>
      </c>
      <c r="MVA36" s="251">
        <f>Макро!MUL71</f>
        <v>0</v>
      </c>
      <c r="MVB36" s="251">
        <f>Макро!MUM71</f>
        <v>0</v>
      </c>
      <c r="MVC36" s="251">
        <f>Макро!MUN71</f>
        <v>0</v>
      </c>
      <c r="MVD36" s="251">
        <f>Макро!MUO71</f>
        <v>0</v>
      </c>
      <c r="MVE36" s="251">
        <f>Макро!MUP71</f>
        <v>0</v>
      </c>
      <c r="MVF36" s="251">
        <f>Макро!MUQ71</f>
        <v>0</v>
      </c>
      <c r="MVG36" s="251">
        <f>Макро!MUR71</f>
        <v>0</v>
      </c>
      <c r="MVH36" s="251">
        <f>Макро!MUS71</f>
        <v>0</v>
      </c>
      <c r="MVI36" s="251">
        <f>Макро!MUT71</f>
        <v>0</v>
      </c>
      <c r="MVJ36" s="251">
        <f>Макро!MUU71</f>
        <v>0</v>
      </c>
      <c r="MVK36" s="251">
        <f>Макро!MUV71</f>
        <v>0</v>
      </c>
      <c r="MVL36" s="251">
        <f>Макро!MUW71</f>
        <v>0</v>
      </c>
      <c r="MVM36" s="251">
        <f>Макро!MUX71</f>
        <v>0</v>
      </c>
      <c r="MVN36" s="251">
        <f>Макро!MUY71</f>
        <v>0</v>
      </c>
      <c r="MVO36" s="251">
        <f>Макро!MUZ71</f>
        <v>0</v>
      </c>
      <c r="MVP36" s="251">
        <f>Макро!MVA71</f>
        <v>0</v>
      </c>
      <c r="MVQ36" s="251">
        <f>Макро!MVB71</f>
        <v>0</v>
      </c>
      <c r="MVR36" s="251">
        <f>Макро!MVC71</f>
        <v>0</v>
      </c>
      <c r="MVS36" s="251">
        <f>Макро!MVD71</f>
        <v>0</v>
      </c>
      <c r="MVT36" s="251">
        <f>Макро!MVE71</f>
        <v>0</v>
      </c>
      <c r="MVU36" s="251">
        <f>Макро!MVF71</f>
        <v>0</v>
      </c>
      <c r="MVV36" s="251">
        <f>Макро!MVG71</f>
        <v>0</v>
      </c>
      <c r="MVW36" s="251">
        <f>Макро!MVH71</f>
        <v>0</v>
      </c>
      <c r="MVX36" s="251">
        <f>Макро!MVI71</f>
        <v>0</v>
      </c>
      <c r="MVY36" s="251">
        <f>Макро!MVJ71</f>
        <v>0</v>
      </c>
      <c r="MVZ36" s="251">
        <f>Макро!MVK71</f>
        <v>0</v>
      </c>
      <c r="MWA36" s="251">
        <f>Макро!MVL71</f>
        <v>0</v>
      </c>
      <c r="MWB36" s="251">
        <f>Макро!MVM71</f>
        <v>0</v>
      </c>
      <c r="MWC36" s="251">
        <f>Макро!MVN71</f>
        <v>0</v>
      </c>
      <c r="MWD36" s="251">
        <f>Макро!MVO71</f>
        <v>0</v>
      </c>
      <c r="MWE36" s="251">
        <f>Макро!MVP71</f>
        <v>0</v>
      </c>
      <c r="MWF36" s="251">
        <f>Макро!MVQ71</f>
        <v>0</v>
      </c>
      <c r="MWG36" s="251">
        <f>Макро!MVR71</f>
        <v>0</v>
      </c>
      <c r="MWH36" s="251">
        <f>Макро!MVS71</f>
        <v>0</v>
      </c>
      <c r="MWI36" s="251">
        <f>Макро!MVT71</f>
        <v>0</v>
      </c>
      <c r="MWJ36" s="251">
        <f>Макро!MVU71</f>
        <v>0</v>
      </c>
      <c r="MWK36" s="251">
        <f>Макро!MVV71</f>
        <v>0</v>
      </c>
      <c r="MWL36" s="251">
        <f>Макро!MVW71</f>
        <v>0</v>
      </c>
      <c r="MWM36" s="251">
        <f>Макро!MVX71</f>
        <v>0</v>
      </c>
      <c r="MWN36" s="251">
        <f>Макро!MVY71</f>
        <v>0</v>
      </c>
      <c r="MWO36" s="251">
        <f>Макро!MVZ71</f>
        <v>0</v>
      </c>
      <c r="MWP36" s="251">
        <f>Макро!MWA71</f>
        <v>0</v>
      </c>
      <c r="MWQ36" s="251">
        <f>Макро!MWB71</f>
        <v>0</v>
      </c>
      <c r="MWR36" s="251">
        <f>Макро!MWC71</f>
        <v>0</v>
      </c>
      <c r="MWS36" s="251">
        <f>Макро!MWD71</f>
        <v>0</v>
      </c>
      <c r="MWT36" s="251">
        <f>Макро!MWE71</f>
        <v>0</v>
      </c>
      <c r="MWU36" s="251">
        <f>Макро!MWF71</f>
        <v>0</v>
      </c>
      <c r="MWV36" s="251">
        <f>Макро!MWG71</f>
        <v>0</v>
      </c>
      <c r="MWW36" s="251">
        <f>Макро!MWH71</f>
        <v>0</v>
      </c>
      <c r="MWX36" s="251">
        <f>Макро!MWI71</f>
        <v>0</v>
      </c>
      <c r="MWY36" s="251">
        <f>Макро!MWJ71</f>
        <v>0</v>
      </c>
      <c r="MWZ36" s="251">
        <f>Макро!MWK71</f>
        <v>0</v>
      </c>
      <c r="MXA36" s="251">
        <f>Макро!MWL71</f>
        <v>0</v>
      </c>
      <c r="MXB36" s="251">
        <f>Макро!MWM71</f>
        <v>0</v>
      </c>
      <c r="MXC36" s="251">
        <f>Макро!MWN71</f>
        <v>0</v>
      </c>
      <c r="MXD36" s="251">
        <f>Макро!MWO71</f>
        <v>0</v>
      </c>
      <c r="MXE36" s="251">
        <f>Макро!MWP71</f>
        <v>0</v>
      </c>
      <c r="MXF36" s="251">
        <f>Макро!MWQ71</f>
        <v>0</v>
      </c>
      <c r="MXG36" s="251">
        <f>Макро!MWR71</f>
        <v>0</v>
      </c>
      <c r="MXH36" s="251">
        <f>Макро!MWS71</f>
        <v>0</v>
      </c>
      <c r="MXI36" s="251">
        <f>Макро!MWT71</f>
        <v>0</v>
      </c>
      <c r="MXJ36" s="251">
        <f>Макро!MWU71</f>
        <v>0</v>
      </c>
      <c r="MXK36" s="251">
        <f>Макро!MWV71</f>
        <v>0</v>
      </c>
      <c r="MXL36" s="251">
        <f>Макро!MWW71</f>
        <v>0</v>
      </c>
      <c r="MXM36" s="251">
        <f>Макро!MWX71</f>
        <v>0</v>
      </c>
      <c r="MXN36" s="251">
        <f>Макро!MWY71</f>
        <v>0</v>
      </c>
      <c r="MXO36" s="251">
        <f>Макро!MWZ71</f>
        <v>0</v>
      </c>
      <c r="MXP36" s="251">
        <f>Макро!MXA71</f>
        <v>0</v>
      </c>
      <c r="MXQ36" s="251">
        <f>Макро!MXB71</f>
        <v>0</v>
      </c>
      <c r="MXR36" s="251">
        <f>Макро!MXC71</f>
        <v>0</v>
      </c>
      <c r="MXS36" s="251">
        <f>Макро!MXD71</f>
        <v>0</v>
      </c>
      <c r="MXT36" s="251">
        <f>Макро!MXE71</f>
        <v>0</v>
      </c>
      <c r="MXU36" s="251">
        <f>Макро!MXF71</f>
        <v>0</v>
      </c>
      <c r="MXV36" s="251">
        <f>Макро!MXG71</f>
        <v>0</v>
      </c>
      <c r="MXW36" s="251">
        <f>Макро!MXH71</f>
        <v>0</v>
      </c>
      <c r="MXX36" s="251">
        <f>Макро!MXI71</f>
        <v>0</v>
      </c>
      <c r="MXY36" s="251">
        <f>Макро!MXJ71</f>
        <v>0</v>
      </c>
      <c r="MXZ36" s="251">
        <f>Макро!MXK71</f>
        <v>0</v>
      </c>
      <c r="MYA36" s="251">
        <f>Макро!MXL71</f>
        <v>0</v>
      </c>
      <c r="MYB36" s="251">
        <f>Макро!MXM71</f>
        <v>0</v>
      </c>
      <c r="MYC36" s="251">
        <f>Макро!MXN71</f>
        <v>0</v>
      </c>
      <c r="MYD36" s="251">
        <f>Макро!MXO71</f>
        <v>0</v>
      </c>
      <c r="MYE36" s="251">
        <f>Макро!MXP71</f>
        <v>0</v>
      </c>
      <c r="MYF36" s="251">
        <f>Макро!MXQ71</f>
        <v>0</v>
      </c>
      <c r="MYG36" s="251">
        <f>Макро!MXR71</f>
        <v>0</v>
      </c>
      <c r="MYH36" s="251">
        <f>Макро!MXS71</f>
        <v>0</v>
      </c>
      <c r="MYI36" s="251">
        <f>Макро!MXT71</f>
        <v>0</v>
      </c>
      <c r="MYJ36" s="251">
        <f>Макро!MXU71</f>
        <v>0</v>
      </c>
      <c r="MYK36" s="251">
        <f>Макро!MXV71</f>
        <v>0</v>
      </c>
      <c r="MYL36" s="251">
        <f>Макро!MXW71</f>
        <v>0</v>
      </c>
      <c r="MYM36" s="251">
        <f>Макро!MXX71</f>
        <v>0</v>
      </c>
      <c r="MYN36" s="251">
        <f>Макро!MXY71</f>
        <v>0</v>
      </c>
      <c r="MYO36" s="251">
        <f>Макро!MXZ71</f>
        <v>0</v>
      </c>
      <c r="MYP36" s="251">
        <f>Макро!MYA71</f>
        <v>0</v>
      </c>
      <c r="MYQ36" s="251">
        <f>Макро!MYB71</f>
        <v>0</v>
      </c>
      <c r="MYR36" s="251">
        <f>Макро!MYC71</f>
        <v>0</v>
      </c>
      <c r="MYS36" s="251">
        <f>Макро!MYD71</f>
        <v>0</v>
      </c>
      <c r="MYT36" s="251">
        <f>Макро!MYE71</f>
        <v>0</v>
      </c>
      <c r="MYU36" s="251">
        <f>Макро!MYF71</f>
        <v>0</v>
      </c>
      <c r="MYV36" s="251">
        <f>Макро!MYG71</f>
        <v>0</v>
      </c>
      <c r="MYW36" s="251">
        <f>Макро!MYH71</f>
        <v>0</v>
      </c>
      <c r="MYX36" s="251">
        <f>Макро!MYI71</f>
        <v>0</v>
      </c>
      <c r="MYY36" s="251">
        <f>Макро!MYJ71</f>
        <v>0</v>
      </c>
      <c r="MYZ36" s="251">
        <f>Макро!MYK71</f>
        <v>0</v>
      </c>
      <c r="MZA36" s="251">
        <f>Макро!MYL71</f>
        <v>0</v>
      </c>
      <c r="MZB36" s="251">
        <f>Макро!MYM71</f>
        <v>0</v>
      </c>
      <c r="MZC36" s="251">
        <f>Макро!MYN71</f>
        <v>0</v>
      </c>
      <c r="MZD36" s="251">
        <f>Макро!MYO71</f>
        <v>0</v>
      </c>
      <c r="MZE36" s="251">
        <f>Макро!MYP71</f>
        <v>0</v>
      </c>
      <c r="MZF36" s="251">
        <f>Макро!MYQ71</f>
        <v>0</v>
      </c>
      <c r="MZG36" s="251">
        <f>Макро!MYR71</f>
        <v>0</v>
      </c>
      <c r="MZH36" s="251">
        <f>Макро!MYS71</f>
        <v>0</v>
      </c>
      <c r="MZI36" s="251">
        <f>Макро!MYT71</f>
        <v>0</v>
      </c>
      <c r="MZJ36" s="251">
        <f>Макро!MYU71</f>
        <v>0</v>
      </c>
      <c r="MZK36" s="251">
        <f>Макро!MYV71</f>
        <v>0</v>
      </c>
      <c r="MZL36" s="251">
        <f>Макро!MYW71</f>
        <v>0</v>
      </c>
      <c r="MZM36" s="251">
        <f>Макро!MYX71</f>
        <v>0</v>
      </c>
      <c r="MZN36" s="251">
        <f>Макро!MYY71</f>
        <v>0</v>
      </c>
      <c r="MZO36" s="251">
        <f>Макро!MYZ71</f>
        <v>0</v>
      </c>
      <c r="MZP36" s="251">
        <f>Макро!MZA71</f>
        <v>0</v>
      </c>
      <c r="MZQ36" s="251">
        <f>Макро!MZB71</f>
        <v>0</v>
      </c>
      <c r="MZR36" s="251">
        <f>Макро!MZC71</f>
        <v>0</v>
      </c>
      <c r="MZS36" s="251">
        <f>Макро!MZD71</f>
        <v>0</v>
      </c>
      <c r="MZT36" s="251">
        <f>Макро!MZE71</f>
        <v>0</v>
      </c>
      <c r="MZU36" s="251">
        <f>Макро!MZF71</f>
        <v>0</v>
      </c>
      <c r="MZV36" s="251">
        <f>Макро!MZG71</f>
        <v>0</v>
      </c>
      <c r="MZW36" s="251">
        <f>Макро!MZH71</f>
        <v>0</v>
      </c>
      <c r="MZX36" s="251">
        <f>Макро!MZI71</f>
        <v>0</v>
      </c>
      <c r="MZY36" s="251">
        <f>Макро!MZJ71</f>
        <v>0</v>
      </c>
      <c r="MZZ36" s="251">
        <f>Макро!MZK71</f>
        <v>0</v>
      </c>
      <c r="NAA36" s="251">
        <f>Макро!MZL71</f>
        <v>0</v>
      </c>
      <c r="NAB36" s="251">
        <f>Макро!MZM71</f>
        <v>0</v>
      </c>
      <c r="NAC36" s="251">
        <f>Макро!MZN71</f>
        <v>0</v>
      </c>
      <c r="NAD36" s="251">
        <f>Макро!MZO71</f>
        <v>0</v>
      </c>
      <c r="NAE36" s="251">
        <f>Макро!MZP71</f>
        <v>0</v>
      </c>
      <c r="NAF36" s="251">
        <f>Макро!MZQ71</f>
        <v>0</v>
      </c>
      <c r="NAG36" s="251">
        <f>Макро!MZR71</f>
        <v>0</v>
      </c>
      <c r="NAH36" s="251">
        <f>Макро!MZS71</f>
        <v>0</v>
      </c>
      <c r="NAI36" s="251">
        <f>Макро!MZT71</f>
        <v>0</v>
      </c>
      <c r="NAJ36" s="251">
        <f>Макро!MZU71</f>
        <v>0</v>
      </c>
      <c r="NAK36" s="251">
        <f>Макро!MZV71</f>
        <v>0</v>
      </c>
      <c r="NAL36" s="251">
        <f>Макро!MZW71</f>
        <v>0</v>
      </c>
      <c r="NAM36" s="251">
        <f>Макро!MZX71</f>
        <v>0</v>
      </c>
      <c r="NAN36" s="251">
        <f>Макро!MZY71</f>
        <v>0</v>
      </c>
      <c r="NAO36" s="251">
        <f>Макро!MZZ71</f>
        <v>0</v>
      </c>
      <c r="NAP36" s="251">
        <f>Макро!NAA71</f>
        <v>0</v>
      </c>
      <c r="NAQ36" s="251">
        <f>Макро!NAB71</f>
        <v>0</v>
      </c>
      <c r="NAR36" s="251">
        <f>Макро!NAC71</f>
        <v>0</v>
      </c>
      <c r="NAS36" s="251">
        <f>Макро!NAD71</f>
        <v>0</v>
      </c>
      <c r="NAT36" s="251">
        <f>Макро!NAE71</f>
        <v>0</v>
      </c>
      <c r="NAU36" s="251">
        <f>Макро!NAF71</f>
        <v>0</v>
      </c>
      <c r="NAV36" s="251">
        <f>Макро!NAG71</f>
        <v>0</v>
      </c>
      <c r="NAW36" s="251">
        <f>Макро!NAH71</f>
        <v>0</v>
      </c>
      <c r="NAX36" s="251">
        <f>Макро!NAI71</f>
        <v>0</v>
      </c>
      <c r="NAY36" s="251">
        <f>Макро!NAJ71</f>
        <v>0</v>
      </c>
      <c r="NAZ36" s="251">
        <f>Макро!NAK71</f>
        <v>0</v>
      </c>
      <c r="NBA36" s="251">
        <f>Макро!NAL71</f>
        <v>0</v>
      </c>
      <c r="NBB36" s="251">
        <f>Макро!NAM71</f>
        <v>0</v>
      </c>
      <c r="NBC36" s="251">
        <f>Макро!NAN71</f>
        <v>0</v>
      </c>
      <c r="NBD36" s="251">
        <f>Макро!NAO71</f>
        <v>0</v>
      </c>
      <c r="NBE36" s="251">
        <f>Макро!NAP71</f>
        <v>0</v>
      </c>
      <c r="NBF36" s="251">
        <f>Макро!NAQ71</f>
        <v>0</v>
      </c>
      <c r="NBG36" s="251">
        <f>Макро!NAR71</f>
        <v>0</v>
      </c>
      <c r="NBH36" s="251">
        <f>Макро!NAS71</f>
        <v>0</v>
      </c>
      <c r="NBI36" s="251">
        <f>Макро!NAT71</f>
        <v>0</v>
      </c>
      <c r="NBJ36" s="251">
        <f>Макро!NAU71</f>
        <v>0</v>
      </c>
      <c r="NBK36" s="251">
        <f>Макро!NAV71</f>
        <v>0</v>
      </c>
      <c r="NBL36" s="251">
        <f>Макро!NAW71</f>
        <v>0</v>
      </c>
      <c r="NBM36" s="251">
        <f>Макро!NAX71</f>
        <v>0</v>
      </c>
      <c r="NBN36" s="251">
        <f>Макро!NAY71</f>
        <v>0</v>
      </c>
      <c r="NBO36" s="251">
        <f>Макро!NAZ71</f>
        <v>0</v>
      </c>
      <c r="NBP36" s="251">
        <f>Макро!NBA71</f>
        <v>0</v>
      </c>
      <c r="NBQ36" s="251">
        <f>Макро!NBB71</f>
        <v>0</v>
      </c>
      <c r="NBR36" s="251">
        <f>Макро!NBC71</f>
        <v>0</v>
      </c>
      <c r="NBS36" s="251">
        <f>Макро!NBD71</f>
        <v>0</v>
      </c>
      <c r="NBT36" s="251">
        <f>Макро!NBE71</f>
        <v>0</v>
      </c>
      <c r="NBU36" s="251">
        <f>Макро!NBF71</f>
        <v>0</v>
      </c>
      <c r="NBV36" s="251">
        <f>Макро!NBG71</f>
        <v>0</v>
      </c>
      <c r="NBW36" s="251">
        <f>Макро!NBH71</f>
        <v>0</v>
      </c>
      <c r="NBX36" s="251">
        <f>Макро!NBI71</f>
        <v>0</v>
      </c>
      <c r="NBY36" s="251">
        <f>Макро!NBJ71</f>
        <v>0</v>
      </c>
      <c r="NBZ36" s="251">
        <f>Макро!NBK71</f>
        <v>0</v>
      </c>
      <c r="NCA36" s="251">
        <f>Макро!NBL71</f>
        <v>0</v>
      </c>
      <c r="NCB36" s="251">
        <f>Макро!NBM71</f>
        <v>0</v>
      </c>
      <c r="NCC36" s="251">
        <f>Макро!NBN71</f>
        <v>0</v>
      </c>
      <c r="NCD36" s="251">
        <f>Макро!NBO71</f>
        <v>0</v>
      </c>
      <c r="NCE36" s="251">
        <f>Макро!NBP71</f>
        <v>0</v>
      </c>
      <c r="NCF36" s="251">
        <f>Макро!NBQ71</f>
        <v>0</v>
      </c>
      <c r="NCG36" s="251">
        <f>Макро!NBR71</f>
        <v>0</v>
      </c>
      <c r="NCH36" s="251">
        <f>Макро!NBS71</f>
        <v>0</v>
      </c>
      <c r="NCI36" s="251">
        <f>Макро!NBT71</f>
        <v>0</v>
      </c>
      <c r="NCJ36" s="251">
        <f>Макро!NBU71</f>
        <v>0</v>
      </c>
      <c r="NCK36" s="251">
        <f>Макро!NBV71</f>
        <v>0</v>
      </c>
      <c r="NCL36" s="251">
        <f>Макро!NBW71</f>
        <v>0</v>
      </c>
      <c r="NCM36" s="251">
        <f>Макро!NBX71</f>
        <v>0</v>
      </c>
      <c r="NCN36" s="251">
        <f>Макро!NBY71</f>
        <v>0</v>
      </c>
      <c r="NCO36" s="251">
        <f>Макро!NBZ71</f>
        <v>0</v>
      </c>
      <c r="NCP36" s="251">
        <f>Макро!NCA71</f>
        <v>0</v>
      </c>
      <c r="NCQ36" s="251">
        <f>Макро!NCB71</f>
        <v>0</v>
      </c>
      <c r="NCR36" s="251">
        <f>Макро!NCC71</f>
        <v>0</v>
      </c>
      <c r="NCS36" s="251">
        <f>Макро!NCD71</f>
        <v>0</v>
      </c>
      <c r="NCT36" s="251">
        <f>Макро!NCE71</f>
        <v>0</v>
      </c>
      <c r="NCU36" s="251">
        <f>Макро!NCF71</f>
        <v>0</v>
      </c>
      <c r="NCV36" s="251">
        <f>Макро!NCG71</f>
        <v>0</v>
      </c>
      <c r="NCW36" s="251">
        <f>Макро!NCH71</f>
        <v>0</v>
      </c>
      <c r="NCX36" s="251">
        <f>Макро!NCI71</f>
        <v>0</v>
      </c>
      <c r="NCY36" s="251">
        <f>Макро!NCJ71</f>
        <v>0</v>
      </c>
      <c r="NCZ36" s="251">
        <f>Макро!NCK71</f>
        <v>0</v>
      </c>
      <c r="NDA36" s="251">
        <f>Макро!NCL71</f>
        <v>0</v>
      </c>
      <c r="NDB36" s="251">
        <f>Макро!NCM71</f>
        <v>0</v>
      </c>
      <c r="NDC36" s="251">
        <f>Макро!NCN71</f>
        <v>0</v>
      </c>
      <c r="NDD36" s="251">
        <f>Макро!NCO71</f>
        <v>0</v>
      </c>
      <c r="NDE36" s="251">
        <f>Макро!NCP71</f>
        <v>0</v>
      </c>
      <c r="NDF36" s="251">
        <f>Макро!NCQ71</f>
        <v>0</v>
      </c>
      <c r="NDG36" s="251">
        <f>Макро!NCR71</f>
        <v>0</v>
      </c>
      <c r="NDH36" s="251">
        <f>Макро!NCS71</f>
        <v>0</v>
      </c>
      <c r="NDI36" s="251">
        <f>Макро!NCT71</f>
        <v>0</v>
      </c>
      <c r="NDJ36" s="251">
        <f>Макро!NCU71</f>
        <v>0</v>
      </c>
      <c r="NDK36" s="251">
        <f>Макро!NCV71</f>
        <v>0</v>
      </c>
      <c r="NDL36" s="251">
        <f>Макро!NCW71</f>
        <v>0</v>
      </c>
      <c r="NDM36" s="251">
        <f>Макро!NCX71</f>
        <v>0</v>
      </c>
      <c r="NDN36" s="251">
        <f>Макро!NCY71</f>
        <v>0</v>
      </c>
      <c r="NDO36" s="251">
        <f>Макро!NCZ71</f>
        <v>0</v>
      </c>
      <c r="NDP36" s="251">
        <f>Макро!NDA71</f>
        <v>0</v>
      </c>
      <c r="NDQ36" s="251">
        <f>Макро!NDB71</f>
        <v>0</v>
      </c>
      <c r="NDR36" s="251">
        <f>Макро!NDC71</f>
        <v>0</v>
      </c>
      <c r="NDS36" s="251">
        <f>Макро!NDD71</f>
        <v>0</v>
      </c>
      <c r="NDT36" s="251">
        <f>Макро!NDE71</f>
        <v>0</v>
      </c>
      <c r="NDU36" s="251">
        <f>Макро!NDF71</f>
        <v>0</v>
      </c>
      <c r="NDV36" s="251">
        <f>Макро!NDG71</f>
        <v>0</v>
      </c>
      <c r="NDW36" s="251">
        <f>Макро!NDH71</f>
        <v>0</v>
      </c>
      <c r="NDX36" s="251">
        <f>Макро!NDI71</f>
        <v>0</v>
      </c>
      <c r="NDY36" s="251">
        <f>Макро!NDJ71</f>
        <v>0</v>
      </c>
      <c r="NDZ36" s="251">
        <f>Макро!NDK71</f>
        <v>0</v>
      </c>
      <c r="NEA36" s="251">
        <f>Макро!NDL71</f>
        <v>0</v>
      </c>
      <c r="NEB36" s="251">
        <f>Макро!NDM71</f>
        <v>0</v>
      </c>
      <c r="NEC36" s="251">
        <f>Макро!NDN71</f>
        <v>0</v>
      </c>
      <c r="NED36" s="251">
        <f>Макро!NDO71</f>
        <v>0</v>
      </c>
      <c r="NEE36" s="251">
        <f>Макро!NDP71</f>
        <v>0</v>
      </c>
      <c r="NEF36" s="251">
        <f>Макро!NDQ71</f>
        <v>0</v>
      </c>
      <c r="NEG36" s="251">
        <f>Макро!NDR71</f>
        <v>0</v>
      </c>
      <c r="NEH36" s="251">
        <f>Макро!NDS71</f>
        <v>0</v>
      </c>
      <c r="NEI36" s="251">
        <f>Макро!NDT71</f>
        <v>0</v>
      </c>
      <c r="NEJ36" s="251">
        <f>Макро!NDU71</f>
        <v>0</v>
      </c>
      <c r="NEK36" s="251">
        <f>Макро!NDV71</f>
        <v>0</v>
      </c>
      <c r="NEL36" s="251">
        <f>Макро!NDW71</f>
        <v>0</v>
      </c>
      <c r="NEM36" s="251">
        <f>Макро!NDX71</f>
        <v>0</v>
      </c>
      <c r="NEN36" s="251">
        <f>Макро!NDY71</f>
        <v>0</v>
      </c>
      <c r="NEO36" s="251">
        <f>Макро!NDZ71</f>
        <v>0</v>
      </c>
      <c r="NEP36" s="251">
        <f>Макро!NEA71</f>
        <v>0</v>
      </c>
      <c r="NEQ36" s="251">
        <f>Макро!NEB71</f>
        <v>0</v>
      </c>
      <c r="NER36" s="251">
        <f>Макро!NEC71</f>
        <v>0</v>
      </c>
      <c r="NES36" s="251">
        <f>Макро!NED71</f>
        <v>0</v>
      </c>
      <c r="NET36" s="251">
        <f>Макро!NEE71</f>
        <v>0</v>
      </c>
      <c r="NEU36" s="251">
        <f>Макро!NEF71</f>
        <v>0</v>
      </c>
      <c r="NEV36" s="251">
        <f>Макро!NEG71</f>
        <v>0</v>
      </c>
      <c r="NEW36" s="251">
        <f>Макро!NEH71</f>
        <v>0</v>
      </c>
      <c r="NEX36" s="251">
        <f>Макро!NEI71</f>
        <v>0</v>
      </c>
      <c r="NEY36" s="251">
        <f>Макро!NEJ71</f>
        <v>0</v>
      </c>
      <c r="NEZ36" s="251">
        <f>Макро!NEK71</f>
        <v>0</v>
      </c>
      <c r="NFA36" s="251">
        <f>Макро!NEL71</f>
        <v>0</v>
      </c>
      <c r="NFB36" s="251">
        <f>Макро!NEM71</f>
        <v>0</v>
      </c>
      <c r="NFC36" s="251">
        <f>Макро!NEN71</f>
        <v>0</v>
      </c>
      <c r="NFD36" s="251">
        <f>Макро!NEO71</f>
        <v>0</v>
      </c>
      <c r="NFE36" s="251">
        <f>Макро!NEP71</f>
        <v>0</v>
      </c>
      <c r="NFF36" s="251">
        <f>Макро!NEQ71</f>
        <v>0</v>
      </c>
      <c r="NFG36" s="251">
        <f>Макро!NER71</f>
        <v>0</v>
      </c>
      <c r="NFH36" s="251">
        <f>Макро!NES71</f>
        <v>0</v>
      </c>
      <c r="NFI36" s="251">
        <f>Макро!NET71</f>
        <v>0</v>
      </c>
      <c r="NFJ36" s="251">
        <f>Макро!NEU71</f>
        <v>0</v>
      </c>
      <c r="NFK36" s="251">
        <f>Макро!NEV71</f>
        <v>0</v>
      </c>
      <c r="NFL36" s="251">
        <f>Макро!NEW71</f>
        <v>0</v>
      </c>
      <c r="NFM36" s="251">
        <f>Макро!NEX71</f>
        <v>0</v>
      </c>
      <c r="NFN36" s="251">
        <f>Макро!NEY71</f>
        <v>0</v>
      </c>
      <c r="NFO36" s="251">
        <f>Макро!NEZ71</f>
        <v>0</v>
      </c>
      <c r="NFP36" s="251">
        <f>Макро!NFA71</f>
        <v>0</v>
      </c>
      <c r="NFQ36" s="251">
        <f>Макро!NFB71</f>
        <v>0</v>
      </c>
      <c r="NFR36" s="251">
        <f>Макро!NFC71</f>
        <v>0</v>
      </c>
      <c r="NFS36" s="251">
        <f>Макро!NFD71</f>
        <v>0</v>
      </c>
      <c r="NFT36" s="251">
        <f>Макро!NFE71</f>
        <v>0</v>
      </c>
      <c r="NFU36" s="251">
        <f>Макро!NFF71</f>
        <v>0</v>
      </c>
      <c r="NFV36" s="251">
        <f>Макро!NFG71</f>
        <v>0</v>
      </c>
      <c r="NFW36" s="251">
        <f>Макро!NFH71</f>
        <v>0</v>
      </c>
      <c r="NFX36" s="251">
        <f>Макро!NFI71</f>
        <v>0</v>
      </c>
      <c r="NFY36" s="251">
        <f>Макро!NFJ71</f>
        <v>0</v>
      </c>
      <c r="NFZ36" s="251">
        <f>Макро!NFK71</f>
        <v>0</v>
      </c>
      <c r="NGA36" s="251">
        <f>Макро!NFL71</f>
        <v>0</v>
      </c>
      <c r="NGB36" s="251">
        <f>Макро!NFM71</f>
        <v>0</v>
      </c>
      <c r="NGC36" s="251">
        <f>Макро!NFN71</f>
        <v>0</v>
      </c>
      <c r="NGD36" s="251">
        <f>Макро!NFO71</f>
        <v>0</v>
      </c>
      <c r="NGE36" s="251">
        <f>Макро!NFP71</f>
        <v>0</v>
      </c>
      <c r="NGF36" s="251">
        <f>Макро!NFQ71</f>
        <v>0</v>
      </c>
      <c r="NGG36" s="251">
        <f>Макро!NFR71</f>
        <v>0</v>
      </c>
      <c r="NGH36" s="251">
        <f>Макро!NFS71</f>
        <v>0</v>
      </c>
      <c r="NGI36" s="251">
        <f>Макро!NFT71</f>
        <v>0</v>
      </c>
      <c r="NGJ36" s="251">
        <f>Макро!NFU71</f>
        <v>0</v>
      </c>
      <c r="NGK36" s="251">
        <f>Макро!NFV71</f>
        <v>0</v>
      </c>
      <c r="NGL36" s="251">
        <f>Макро!NFW71</f>
        <v>0</v>
      </c>
      <c r="NGM36" s="251">
        <f>Макро!NFX71</f>
        <v>0</v>
      </c>
      <c r="NGN36" s="251">
        <f>Макро!NFY71</f>
        <v>0</v>
      </c>
      <c r="NGO36" s="251">
        <f>Макро!NFZ71</f>
        <v>0</v>
      </c>
      <c r="NGP36" s="251">
        <f>Макро!NGA71</f>
        <v>0</v>
      </c>
      <c r="NGQ36" s="251">
        <f>Макро!NGB71</f>
        <v>0</v>
      </c>
      <c r="NGR36" s="251">
        <f>Макро!NGC71</f>
        <v>0</v>
      </c>
      <c r="NGS36" s="251">
        <f>Макро!NGD71</f>
        <v>0</v>
      </c>
      <c r="NGT36" s="251">
        <f>Макро!NGE71</f>
        <v>0</v>
      </c>
      <c r="NGU36" s="251">
        <f>Макро!NGF71</f>
        <v>0</v>
      </c>
      <c r="NGV36" s="251">
        <f>Макро!NGG71</f>
        <v>0</v>
      </c>
      <c r="NGW36" s="251">
        <f>Макро!NGH71</f>
        <v>0</v>
      </c>
      <c r="NGX36" s="251">
        <f>Макро!NGI71</f>
        <v>0</v>
      </c>
      <c r="NGY36" s="251">
        <f>Макро!NGJ71</f>
        <v>0</v>
      </c>
      <c r="NGZ36" s="251">
        <f>Макро!NGK71</f>
        <v>0</v>
      </c>
      <c r="NHA36" s="251">
        <f>Макро!NGL71</f>
        <v>0</v>
      </c>
      <c r="NHB36" s="251">
        <f>Макро!NGM71</f>
        <v>0</v>
      </c>
      <c r="NHC36" s="251">
        <f>Макро!NGN71</f>
        <v>0</v>
      </c>
      <c r="NHD36" s="251">
        <f>Макро!NGO71</f>
        <v>0</v>
      </c>
      <c r="NHE36" s="251">
        <f>Макро!NGP71</f>
        <v>0</v>
      </c>
      <c r="NHF36" s="251">
        <f>Макро!NGQ71</f>
        <v>0</v>
      </c>
      <c r="NHG36" s="251">
        <f>Макро!NGR71</f>
        <v>0</v>
      </c>
      <c r="NHH36" s="251">
        <f>Макро!NGS71</f>
        <v>0</v>
      </c>
      <c r="NHI36" s="251">
        <f>Макро!NGT71</f>
        <v>0</v>
      </c>
      <c r="NHJ36" s="251">
        <f>Макро!NGU71</f>
        <v>0</v>
      </c>
      <c r="NHK36" s="251">
        <f>Макро!NGV71</f>
        <v>0</v>
      </c>
      <c r="NHL36" s="251">
        <f>Макро!NGW71</f>
        <v>0</v>
      </c>
      <c r="NHM36" s="251">
        <f>Макро!NGX71</f>
        <v>0</v>
      </c>
      <c r="NHN36" s="251">
        <f>Макро!NGY71</f>
        <v>0</v>
      </c>
      <c r="NHO36" s="251">
        <f>Макро!NGZ71</f>
        <v>0</v>
      </c>
      <c r="NHP36" s="251">
        <f>Макро!NHA71</f>
        <v>0</v>
      </c>
      <c r="NHQ36" s="251">
        <f>Макро!NHB71</f>
        <v>0</v>
      </c>
      <c r="NHR36" s="251">
        <f>Макро!NHC71</f>
        <v>0</v>
      </c>
      <c r="NHS36" s="251">
        <f>Макро!NHD71</f>
        <v>0</v>
      </c>
      <c r="NHT36" s="251">
        <f>Макро!NHE71</f>
        <v>0</v>
      </c>
      <c r="NHU36" s="251">
        <f>Макро!NHF71</f>
        <v>0</v>
      </c>
      <c r="NHV36" s="251">
        <f>Макро!NHG71</f>
        <v>0</v>
      </c>
      <c r="NHW36" s="251">
        <f>Макро!NHH71</f>
        <v>0</v>
      </c>
      <c r="NHX36" s="251">
        <f>Макро!NHI71</f>
        <v>0</v>
      </c>
      <c r="NHY36" s="251">
        <f>Макро!NHJ71</f>
        <v>0</v>
      </c>
      <c r="NHZ36" s="251">
        <f>Макро!NHK71</f>
        <v>0</v>
      </c>
      <c r="NIA36" s="251">
        <f>Макро!NHL71</f>
        <v>0</v>
      </c>
      <c r="NIB36" s="251">
        <f>Макро!NHM71</f>
        <v>0</v>
      </c>
      <c r="NIC36" s="251">
        <f>Макро!NHN71</f>
        <v>0</v>
      </c>
      <c r="NID36" s="251">
        <f>Макро!NHO71</f>
        <v>0</v>
      </c>
      <c r="NIE36" s="251">
        <f>Макро!NHP71</f>
        <v>0</v>
      </c>
      <c r="NIF36" s="251">
        <f>Макро!NHQ71</f>
        <v>0</v>
      </c>
      <c r="NIG36" s="251">
        <f>Макро!NHR71</f>
        <v>0</v>
      </c>
      <c r="NIH36" s="251">
        <f>Макро!NHS71</f>
        <v>0</v>
      </c>
      <c r="NII36" s="251">
        <f>Макро!NHT71</f>
        <v>0</v>
      </c>
      <c r="NIJ36" s="251">
        <f>Макро!NHU71</f>
        <v>0</v>
      </c>
      <c r="NIK36" s="251">
        <f>Макро!NHV71</f>
        <v>0</v>
      </c>
      <c r="NIL36" s="251">
        <f>Макро!NHW71</f>
        <v>0</v>
      </c>
      <c r="NIM36" s="251">
        <f>Макро!NHX71</f>
        <v>0</v>
      </c>
      <c r="NIN36" s="251">
        <f>Макро!NHY71</f>
        <v>0</v>
      </c>
      <c r="NIO36" s="251">
        <f>Макро!NHZ71</f>
        <v>0</v>
      </c>
      <c r="NIP36" s="251">
        <f>Макро!NIA71</f>
        <v>0</v>
      </c>
      <c r="NIQ36" s="251">
        <f>Макро!NIB71</f>
        <v>0</v>
      </c>
      <c r="NIR36" s="251">
        <f>Макро!NIC71</f>
        <v>0</v>
      </c>
      <c r="NIS36" s="251">
        <f>Макро!NID71</f>
        <v>0</v>
      </c>
      <c r="NIT36" s="251">
        <f>Макро!NIE71</f>
        <v>0</v>
      </c>
      <c r="NIU36" s="251">
        <f>Макро!NIF71</f>
        <v>0</v>
      </c>
      <c r="NIV36" s="251">
        <f>Макро!NIG71</f>
        <v>0</v>
      </c>
      <c r="NIW36" s="251">
        <f>Макро!NIH71</f>
        <v>0</v>
      </c>
      <c r="NIX36" s="251">
        <f>Макро!NII71</f>
        <v>0</v>
      </c>
      <c r="NIY36" s="251">
        <f>Макро!NIJ71</f>
        <v>0</v>
      </c>
      <c r="NIZ36" s="251">
        <f>Макро!NIK71</f>
        <v>0</v>
      </c>
      <c r="NJA36" s="251">
        <f>Макро!NIL71</f>
        <v>0</v>
      </c>
      <c r="NJB36" s="251">
        <f>Макро!NIM71</f>
        <v>0</v>
      </c>
      <c r="NJC36" s="251">
        <f>Макро!NIN71</f>
        <v>0</v>
      </c>
      <c r="NJD36" s="251">
        <f>Макро!NIO71</f>
        <v>0</v>
      </c>
      <c r="NJE36" s="251">
        <f>Макро!NIP71</f>
        <v>0</v>
      </c>
      <c r="NJF36" s="251">
        <f>Макро!NIQ71</f>
        <v>0</v>
      </c>
      <c r="NJG36" s="251">
        <f>Макро!NIR71</f>
        <v>0</v>
      </c>
      <c r="NJH36" s="251">
        <f>Макро!NIS71</f>
        <v>0</v>
      </c>
      <c r="NJI36" s="251">
        <f>Макро!NIT71</f>
        <v>0</v>
      </c>
      <c r="NJJ36" s="251">
        <f>Макро!NIU71</f>
        <v>0</v>
      </c>
      <c r="NJK36" s="251">
        <f>Макро!NIV71</f>
        <v>0</v>
      </c>
      <c r="NJL36" s="251">
        <f>Макро!NIW71</f>
        <v>0</v>
      </c>
      <c r="NJM36" s="251">
        <f>Макро!NIX71</f>
        <v>0</v>
      </c>
      <c r="NJN36" s="251">
        <f>Макро!NIY71</f>
        <v>0</v>
      </c>
      <c r="NJO36" s="251">
        <f>Макро!NIZ71</f>
        <v>0</v>
      </c>
      <c r="NJP36" s="251">
        <f>Макро!NJA71</f>
        <v>0</v>
      </c>
      <c r="NJQ36" s="251">
        <f>Макро!NJB71</f>
        <v>0</v>
      </c>
      <c r="NJR36" s="251">
        <f>Макро!NJC71</f>
        <v>0</v>
      </c>
      <c r="NJS36" s="251">
        <f>Макро!NJD71</f>
        <v>0</v>
      </c>
      <c r="NJT36" s="251">
        <f>Макро!NJE71</f>
        <v>0</v>
      </c>
      <c r="NJU36" s="251">
        <f>Макро!NJF71</f>
        <v>0</v>
      </c>
      <c r="NJV36" s="251">
        <f>Макро!NJG71</f>
        <v>0</v>
      </c>
      <c r="NJW36" s="251">
        <f>Макро!NJH71</f>
        <v>0</v>
      </c>
      <c r="NJX36" s="251">
        <f>Макро!NJI71</f>
        <v>0</v>
      </c>
      <c r="NJY36" s="251">
        <f>Макро!NJJ71</f>
        <v>0</v>
      </c>
      <c r="NJZ36" s="251">
        <f>Макро!NJK71</f>
        <v>0</v>
      </c>
      <c r="NKA36" s="251">
        <f>Макро!NJL71</f>
        <v>0</v>
      </c>
      <c r="NKB36" s="251">
        <f>Макро!NJM71</f>
        <v>0</v>
      </c>
      <c r="NKC36" s="251">
        <f>Макро!NJN71</f>
        <v>0</v>
      </c>
      <c r="NKD36" s="251">
        <f>Макро!NJO71</f>
        <v>0</v>
      </c>
      <c r="NKE36" s="251">
        <f>Макро!NJP71</f>
        <v>0</v>
      </c>
      <c r="NKF36" s="251">
        <f>Макро!NJQ71</f>
        <v>0</v>
      </c>
      <c r="NKG36" s="251">
        <f>Макро!NJR71</f>
        <v>0</v>
      </c>
      <c r="NKH36" s="251">
        <f>Макро!NJS71</f>
        <v>0</v>
      </c>
      <c r="NKI36" s="251">
        <f>Макро!NJT71</f>
        <v>0</v>
      </c>
      <c r="NKJ36" s="251">
        <f>Макро!NJU71</f>
        <v>0</v>
      </c>
      <c r="NKK36" s="251">
        <f>Макро!NJV71</f>
        <v>0</v>
      </c>
      <c r="NKL36" s="251">
        <f>Макро!NJW71</f>
        <v>0</v>
      </c>
      <c r="NKM36" s="251">
        <f>Макро!NJX71</f>
        <v>0</v>
      </c>
      <c r="NKN36" s="251">
        <f>Макро!NJY71</f>
        <v>0</v>
      </c>
      <c r="NKO36" s="251">
        <f>Макро!NJZ71</f>
        <v>0</v>
      </c>
      <c r="NKP36" s="251">
        <f>Макро!NKA71</f>
        <v>0</v>
      </c>
      <c r="NKQ36" s="251">
        <f>Макро!NKB71</f>
        <v>0</v>
      </c>
      <c r="NKR36" s="251">
        <f>Макро!NKC71</f>
        <v>0</v>
      </c>
      <c r="NKS36" s="251">
        <f>Макро!NKD71</f>
        <v>0</v>
      </c>
      <c r="NKT36" s="251">
        <f>Макро!NKE71</f>
        <v>0</v>
      </c>
      <c r="NKU36" s="251">
        <f>Макро!NKF71</f>
        <v>0</v>
      </c>
      <c r="NKV36" s="251">
        <f>Макро!NKG71</f>
        <v>0</v>
      </c>
      <c r="NKW36" s="251">
        <f>Макро!NKH71</f>
        <v>0</v>
      </c>
      <c r="NKX36" s="251">
        <f>Макро!NKI71</f>
        <v>0</v>
      </c>
      <c r="NKY36" s="251">
        <f>Макро!NKJ71</f>
        <v>0</v>
      </c>
      <c r="NKZ36" s="251">
        <f>Макро!NKK71</f>
        <v>0</v>
      </c>
      <c r="NLA36" s="251">
        <f>Макро!NKL71</f>
        <v>0</v>
      </c>
      <c r="NLB36" s="251">
        <f>Макро!NKM71</f>
        <v>0</v>
      </c>
      <c r="NLC36" s="251">
        <f>Макро!NKN71</f>
        <v>0</v>
      </c>
      <c r="NLD36" s="251">
        <f>Макро!NKO71</f>
        <v>0</v>
      </c>
      <c r="NLE36" s="251">
        <f>Макро!NKP71</f>
        <v>0</v>
      </c>
      <c r="NLF36" s="251">
        <f>Макро!NKQ71</f>
        <v>0</v>
      </c>
      <c r="NLG36" s="251">
        <f>Макро!NKR71</f>
        <v>0</v>
      </c>
      <c r="NLH36" s="251">
        <f>Макро!NKS71</f>
        <v>0</v>
      </c>
      <c r="NLI36" s="251">
        <f>Макро!NKT71</f>
        <v>0</v>
      </c>
      <c r="NLJ36" s="251">
        <f>Макро!NKU71</f>
        <v>0</v>
      </c>
      <c r="NLK36" s="251">
        <f>Макро!NKV71</f>
        <v>0</v>
      </c>
      <c r="NLL36" s="251">
        <f>Макро!NKW71</f>
        <v>0</v>
      </c>
      <c r="NLM36" s="251">
        <f>Макро!NKX71</f>
        <v>0</v>
      </c>
      <c r="NLN36" s="251">
        <f>Макро!NKY71</f>
        <v>0</v>
      </c>
      <c r="NLO36" s="251">
        <f>Макро!NKZ71</f>
        <v>0</v>
      </c>
      <c r="NLP36" s="251">
        <f>Макро!NLA71</f>
        <v>0</v>
      </c>
      <c r="NLQ36" s="251">
        <f>Макро!NLB71</f>
        <v>0</v>
      </c>
      <c r="NLR36" s="251">
        <f>Макро!NLC71</f>
        <v>0</v>
      </c>
      <c r="NLS36" s="251">
        <f>Макро!NLD71</f>
        <v>0</v>
      </c>
      <c r="NLT36" s="251">
        <f>Макро!NLE71</f>
        <v>0</v>
      </c>
      <c r="NLU36" s="251">
        <f>Макро!NLF71</f>
        <v>0</v>
      </c>
      <c r="NLV36" s="251">
        <f>Макро!NLG71</f>
        <v>0</v>
      </c>
      <c r="NLW36" s="251">
        <f>Макро!NLH71</f>
        <v>0</v>
      </c>
      <c r="NLX36" s="251">
        <f>Макро!NLI71</f>
        <v>0</v>
      </c>
      <c r="NLY36" s="251">
        <f>Макро!NLJ71</f>
        <v>0</v>
      </c>
      <c r="NLZ36" s="251">
        <f>Макро!NLK71</f>
        <v>0</v>
      </c>
      <c r="NMA36" s="251">
        <f>Макро!NLL71</f>
        <v>0</v>
      </c>
      <c r="NMB36" s="251">
        <f>Макро!NLM71</f>
        <v>0</v>
      </c>
      <c r="NMC36" s="251">
        <f>Макро!NLN71</f>
        <v>0</v>
      </c>
      <c r="NMD36" s="251">
        <f>Макро!NLO71</f>
        <v>0</v>
      </c>
      <c r="NME36" s="251">
        <f>Макро!NLP71</f>
        <v>0</v>
      </c>
      <c r="NMF36" s="251">
        <f>Макро!NLQ71</f>
        <v>0</v>
      </c>
      <c r="NMG36" s="251">
        <f>Макро!NLR71</f>
        <v>0</v>
      </c>
      <c r="NMH36" s="251">
        <f>Макро!NLS71</f>
        <v>0</v>
      </c>
      <c r="NMI36" s="251">
        <f>Макро!NLT71</f>
        <v>0</v>
      </c>
      <c r="NMJ36" s="251">
        <f>Макро!NLU71</f>
        <v>0</v>
      </c>
      <c r="NMK36" s="251">
        <f>Макро!NLV71</f>
        <v>0</v>
      </c>
      <c r="NML36" s="251">
        <f>Макро!NLW71</f>
        <v>0</v>
      </c>
      <c r="NMM36" s="251">
        <f>Макро!NLX71</f>
        <v>0</v>
      </c>
      <c r="NMN36" s="251">
        <f>Макро!NLY71</f>
        <v>0</v>
      </c>
      <c r="NMO36" s="251">
        <f>Макро!NLZ71</f>
        <v>0</v>
      </c>
      <c r="NMP36" s="251">
        <f>Макро!NMA71</f>
        <v>0</v>
      </c>
      <c r="NMQ36" s="251">
        <f>Макро!NMB71</f>
        <v>0</v>
      </c>
      <c r="NMR36" s="251">
        <f>Макро!NMC71</f>
        <v>0</v>
      </c>
      <c r="NMS36" s="251">
        <f>Макро!NMD71</f>
        <v>0</v>
      </c>
      <c r="NMT36" s="251">
        <f>Макро!NME71</f>
        <v>0</v>
      </c>
      <c r="NMU36" s="251">
        <f>Макро!NMF71</f>
        <v>0</v>
      </c>
      <c r="NMV36" s="251">
        <f>Макро!NMG71</f>
        <v>0</v>
      </c>
      <c r="NMW36" s="251">
        <f>Макро!NMH71</f>
        <v>0</v>
      </c>
      <c r="NMX36" s="251">
        <f>Макро!NMI71</f>
        <v>0</v>
      </c>
      <c r="NMY36" s="251">
        <f>Макро!NMJ71</f>
        <v>0</v>
      </c>
      <c r="NMZ36" s="251">
        <f>Макро!NMK71</f>
        <v>0</v>
      </c>
      <c r="NNA36" s="251">
        <f>Макро!NML71</f>
        <v>0</v>
      </c>
      <c r="NNB36" s="251">
        <f>Макро!NMM71</f>
        <v>0</v>
      </c>
      <c r="NNC36" s="251">
        <f>Макро!NMN71</f>
        <v>0</v>
      </c>
      <c r="NND36" s="251">
        <f>Макро!NMO71</f>
        <v>0</v>
      </c>
      <c r="NNE36" s="251">
        <f>Макро!NMP71</f>
        <v>0</v>
      </c>
      <c r="NNF36" s="251">
        <f>Макро!NMQ71</f>
        <v>0</v>
      </c>
      <c r="NNG36" s="251">
        <f>Макро!NMR71</f>
        <v>0</v>
      </c>
      <c r="NNH36" s="251">
        <f>Макро!NMS71</f>
        <v>0</v>
      </c>
      <c r="NNI36" s="251">
        <f>Макро!NMT71</f>
        <v>0</v>
      </c>
      <c r="NNJ36" s="251">
        <f>Макро!NMU71</f>
        <v>0</v>
      </c>
      <c r="NNK36" s="251">
        <f>Макро!NMV71</f>
        <v>0</v>
      </c>
      <c r="NNL36" s="251">
        <f>Макро!NMW71</f>
        <v>0</v>
      </c>
      <c r="NNM36" s="251">
        <f>Макро!NMX71</f>
        <v>0</v>
      </c>
      <c r="NNN36" s="251">
        <f>Макро!NMY71</f>
        <v>0</v>
      </c>
      <c r="NNO36" s="251">
        <f>Макро!NMZ71</f>
        <v>0</v>
      </c>
      <c r="NNP36" s="251">
        <f>Макро!NNA71</f>
        <v>0</v>
      </c>
      <c r="NNQ36" s="251">
        <f>Макро!NNB71</f>
        <v>0</v>
      </c>
      <c r="NNR36" s="251">
        <f>Макро!NNC71</f>
        <v>0</v>
      </c>
      <c r="NNS36" s="251">
        <f>Макро!NND71</f>
        <v>0</v>
      </c>
      <c r="NNT36" s="251">
        <f>Макро!NNE71</f>
        <v>0</v>
      </c>
      <c r="NNU36" s="251">
        <f>Макро!NNF71</f>
        <v>0</v>
      </c>
      <c r="NNV36" s="251">
        <f>Макро!NNG71</f>
        <v>0</v>
      </c>
      <c r="NNW36" s="251">
        <f>Макро!NNH71</f>
        <v>0</v>
      </c>
      <c r="NNX36" s="251">
        <f>Макро!NNI71</f>
        <v>0</v>
      </c>
      <c r="NNY36" s="251">
        <f>Макро!NNJ71</f>
        <v>0</v>
      </c>
      <c r="NNZ36" s="251">
        <f>Макро!NNK71</f>
        <v>0</v>
      </c>
      <c r="NOA36" s="251">
        <f>Макро!NNL71</f>
        <v>0</v>
      </c>
      <c r="NOB36" s="251">
        <f>Макро!NNM71</f>
        <v>0</v>
      </c>
      <c r="NOC36" s="251">
        <f>Макро!NNN71</f>
        <v>0</v>
      </c>
      <c r="NOD36" s="251">
        <f>Макро!NNO71</f>
        <v>0</v>
      </c>
      <c r="NOE36" s="251">
        <f>Макро!NNP71</f>
        <v>0</v>
      </c>
      <c r="NOF36" s="251">
        <f>Макро!NNQ71</f>
        <v>0</v>
      </c>
      <c r="NOG36" s="251">
        <f>Макро!NNR71</f>
        <v>0</v>
      </c>
      <c r="NOH36" s="251">
        <f>Макро!NNS71</f>
        <v>0</v>
      </c>
      <c r="NOI36" s="251">
        <f>Макро!NNT71</f>
        <v>0</v>
      </c>
      <c r="NOJ36" s="251">
        <f>Макро!NNU71</f>
        <v>0</v>
      </c>
      <c r="NOK36" s="251">
        <f>Макро!NNV71</f>
        <v>0</v>
      </c>
      <c r="NOL36" s="251">
        <f>Макро!NNW71</f>
        <v>0</v>
      </c>
      <c r="NOM36" s="251">
        <f>Макро!NNX71</f>
        <v>0</v>
      </c>
      <c r="NON36" s="251">
        <f>Макро!NNY71</f>
        <v>0</v>
      </c>
      <c r="NOO36" s="251">
        <f>Макро!NNZ71</f>
        <v>0</v>
      </c>
      <c r="NOP36" s="251">
        <f>Макро!NOA71</f>
        <v>0</v>
      </c>
      <c r="NOQ36" s="251">
        <f>Макро!NOB71</f>
        <v>0</v>
      </c>
      <c r="NOR36" s="251">
        <f>Макро!NOC71</f>
        <v>0</v>
      </c>
      <c r="NOS36" s="251">
        <f>Макро!NOD71</f>
        <v>0</v>
      </c>
      <c r="NOT36" s="251">
        <f>Макро!NOE71</f>
        <v>0</v>
      </c>
      <c r="NOU36" s="251">
        <f>Макро!NOF71</f>
        <v>0</v>
      </c>
      <c r="NOV36" s="251">
        <f>Макро!NOG71</f>
        <v>0</v>
      </c>
      <c r="NOW36" s="251">
        <f>Макро!NOH71</f>
        <v>0</v>
      </c>
      <c r="NOX36" s="251">
        <f>Макро!NOI71</f>
        <v>0</v>
      </c>
      <c r="NOY36" s="251">
        <f>Макро!NOJ71</f>
        <v>0</v>
      </c>
      <c r="NOZ36" s="251">
        <f>Макро!NOK71</f>
        <v>0</v>
      </c>
      <c r="NPA36" s="251">
        <f>Макро!NOL71</f>
        <v>0</v>
      </c>
      <c r="NPB36" s="251">
        <f>Макро!NOM71</f>
        <v>0</v>
      </c>
      <c r="NPC36" s="251">
        <f>Макро!NON71</f>
        <v>0</v>
      </c>
      <c r="NPD36" s="251">
        <f>Макро!NOO71</f>
        <v>0</v>
      </c>
      <c r="NPE36" s="251">
        <f>Макро!NOP71</f>
        <v>0</v>
      </c>
      <c r="NPF36" s="251">
        <f>Макро!NOQ71</f>
        <v>0</v>
      </c>
      <c r="NPG36" s="251">
        <f>Макро!NOR71</f>
        <v>0</v>
      </c>
      <c r="NPH36" s="251">
        <f>Макро!NOS71</f>
        <v>0</v>
      </c>
      <c r="NPI36" s="251">
        <f>Макро!NOT71</f>
        <v>0</v>
      </c>
      <c r="NPJ36" s="251">
        <f>Макро!NOU71</f>
        <v>0</v>
      </c>
      <c r="NPK36" s="251">
        <f>Макро!NOV71</f>
        <v>0</v>
      </c>
      <c r="NPL36" s="251">
        <f>Макро!NOW71</f>
        <v>0</v>
      </c>
      <c r="NPM36" s="251">
        <f>Макро!NOX71</f>
        <v>0</v>
      </c>
      <c r="NPN36" s="251">
        <f>Макро!NOY71</f>
        <v>0</v>
      </c>
      <c r="NPO36" s="251">
        <f>Макро!NOZ71</f>
        <v>0</v>
      </c>
      <c r="NPP36" s="251">
        <f>Макро!NPA71</f>
        <v>0</v>
      </c>
      <c r="NPQ36" s="251">
        <f>Макро!NPB71</f>
        <v>0</v>
      </c>
      <c r="NPR36" s="251">
        <f>Макро!NPC71</f>
        <v>0</v>
      </c>
      <c r="NPS36" s="251">
        <f>Макро!NPD71</f>
        <v>0</v>
      </c>
      <c r="NPT36" s="251">
        <f>Макро!NPE71</f>
        <v>0</v>
      </c>
      <c r="NPU36" s="251">
        <f>Макро!NPF71</f>
        <v>0</v>
      </c>
      <c r="NPV36" s="251">
        <f>Макро!NPG71</f>
        <v>0</v>
      </c>
      <c r="NPW36" s="251">
        <f>Макро!NPH71</f>
        <v>0</v>
      </c>
      <c r="NPX36" s="251">
        <f>Макро!NPI71</f>
        <v>0</v>
      </c>
      <c r="NPY36" s="251">
        <f>Макро!NPJ71</f>
        <v>0</v>
      </c>
      <c r="NPZ36" s="251">
        <f>Макро!NPK71</f>
        <v>0</v>
      </c>
      <c r="NQA36" s="251">
        <f>Макро!NPL71</f>
        <v>0</v>
      </c>
      <c r="NQB36" s="251">
        <f>Макро!NPM71</f>
        <v>0</v>
      </c>
      <c r="NQC36" s="251">
        <f>Макро!NPN71</f>
        <v>0</v>
      </c>
      <c r="NQD36" s="251">
        <f>Макро!NPO71</f>
        <v>0</v>
      </c>
      <c r="NQE36" s="251">
        <f>Макро!NPP71</f>
        <v>0</v>
      </c>
      <c r="NQF36" s="251">
        <f>Макро!NPQ71</f>
        <v>0</v>
      </c>
      <c r="NQG36" s="251">
        <f>Макро!NPR71</f>
        <v>0</v>
      </c>
      <c r="NQH36" s="251">
        <f>Макро!NPS71</f>
        <v>0</v>
      </c>
      <c r="NQI36" s="251">
        <f>Макро!NPT71</f>
        <v>0</v>
      </c>
      <c r="NQJ36" s="251">
        <f>Макро!NPU71</f>
        <v>0</v>
      </c>
      <c r="NQK36" s="251">
        <f>Макро!NPV71</f>
        <v>0</v>
      </c>
      <c r="NQL36" s="251">
        <f>Макро!NPW71</f>
        <v>0</v>
      </c>
      <c r="NQM36" s="251">
        <f>Макро!NPX71</f>
        <v>0</v>
      </c>
      <c r="NQN36" s="251">
        <f>Макро!NPY71</f>
        <v>0</v>
      </c>
      <c r="NQO36" s="251">
        <f>Макро!NPZ71</f>
        <v>0</v>
      </c>
      <c r="NQP36" s="251">
        <f>Макро!NQA71</f>
        <v>0</v>
      </c>
      <c r="NQQ36" s="251">
        <f>Макро!NQB71</f>
        <v>0</v>
      </c>
      <c r="NQR36" s="251">
        <f>Макро!NQC71</f>
        <v>0</v>
      </c>
      <c r="NQS36" s="251">
        <f>Макро!NQD71</f>
        <v>0</v>
      </c>
      <c r="NQT36" s="251">
        <f>Макро!NQE71</f>
        <v>0</v>
      </c>
      <c r="NQU36" s="251">
        <f>Макро!NQF71</f>
        <v>0</v>
      </c>
      <c r="NQV36" s="251">
        <f>Макро!NQG71</f>
        <v>0</v>
      </c>
      <c r="NQW36" s="251">
        <f>Макро!NQH71</f>
        <v>0</v>
      </c>
      <c r="NQX36" s="251">
        <f>Макро!NQI71</f>
        <v>0</v>
      </c>
      <c r="NQY36" s="251">
        <f>Макро!NQJ71</f>
        <v>0</v>
      </c>
      <c r="NQZ36" s="251">
        <f>Макро!NQK71</f>
        <v>0</v>
      </c>
      <c r="NRA36" s="251">
        <f>Макро!NQL71</f>
        <v>0</v>
      </c>
      <c r="NRB36" s="251">
        <f>Макро!NQM71</f>
        <v>0</v>
      </c>
      <c r="NRC36" s="251">
        <f>Макро!NQN71</f>
        <v>0</v>
      </c>
      <c r="NRD36" s="251">
        <f>Макро!NQO71</f>
        <v>0</v>
      </c>
      <c r="NRE36" s="251">
        <f>Макро!NQP71</f>
        <v>0</v>
      </c>
      <c r="NRF36" s="251">
        <f>Макро!NQQ71</f>
        <v>0</v>
      </c>
      <c r="NRG36" s="251">
        <f>Макро!NQR71</f>
        <v>0</v>
      </c>
      <c r="NRH36" s="251">
        <f>Макро!NQS71</f>
        <v>0</v>
      </c>
      <c r="NRI36" s="251">
        <f>Макро!NQT71</f>
        <v>0</v>
      </c>
      <c r="NRJ36" s="251">
        <f>Макро!NQU71</f>
        <v>0</v>
      </c>
      <c r="NRK36" s="251">
        <f>Макро!NQV71</f>
        <v>0</v>
      </c>
      <c r="NRL36" s="251">
        <f>Макро!NQW71</f>
        <v>0</v>
      </c>
      <c r="NRM36" s="251">
        <f>Макро!NQX71</f>
        <v>0</v>
      </c>
      <c r="NRN36" s="251">
        <f>Макро!NQY71</f>
        <v>0</v>
      </c>
      <c r="NRO36" s="251">
        <f>Макро!NQZ71</f>
        <v>0</v>
      </c>
      <c r="NRP36" s="251">
        <f>Макро!NRA71</f>
        <v>0</v>
      </c>
      <c r="NRQ36" s="251">
        <f>Макро!NRB71</f>
        <v>0</v>
      </c>
      <c r="NRR36" s="251">
        <f>Макро!NRC71</f>
        <v>0</v>
      </c>
      <c r="NRS36" s="251">
        <f>Макро!NRD71</f>
        <v>0</v>
      </c>
      <c r="NRT36" s="251">
        <f>Макро!NRE71</f>
        <v>0</v>
      </c>
      <c r="NRU36" s="251">
        <f>Макро!NRF71</f>
        <v>0</v>
      </c>
      <c r="NRV36" s="251">
        <f>Макро!NRG71</f>
        <v>0</v>
      </c>
      <c r="NRW36" s="251">
        <f>Макро!NRH71</f>
        <v>0</v>
      </c>
      <c r="NRX36" s="251">
        <f>Макро!NRI71</f>
        <v>0</v>
      </c>
      <c r="NRY36" s="251">
        <f>Макро!NRJ71</f>
        <v>0</v>
      </c>
      <c r="NRZ36" s="251">
        <f>Макро!NRK71</f>
        <v>0</v>
      </c>
      <c r="NSA36" s="251">
        <f>Макро!NRL71</f>
        <v>0</v>
      </c>
      <c r="NSB36" s="251">
        <f>Макро!NRM71</f>
        <v>0</v>
      </c>
      <c r="NSC36" s="251">
        <f>Макро!NRN71</f>
        <v>0</v>
      </c>
      <c r="NSD36" s="251">
        <f>Макро!NRO71</f>
        <v>0</v>
      </c>
      <c r="NSE36" s="251">
        <f>Макро!NRP71</f>
        <v>0</v>
      </c>
      <c r="NSF36" s="251">
        <f>Макро!NRQ71</f>
        <v>0</v>
      </c>
      <c r="NSG36" s="251">
        <f>Макро!NRR71</f>
        <v>0</v>
      </c>
      <c r="NSH36" s="251">
        <f>Макро!NRS71</f>
        <v>0</v>
      </c>
      <c r="NSI36" s="251">
        <f>Макро!NRT71</f>
        <v>0</v>
      </c>
      <c r="NSJ36" s="251">
        <f>Макро!NRU71</f>
        <v>0</v>
      </c>
      <c r="NSK36" s="251">
        <f>Макро!NRV71</f>
        <v>0</v>
      </c>
      <c r="NSL36" s="251">
        <f>Макро!NRW71</f>
        <v>0</v>
      </c>
      <c r="NSM36" s="251">
        <f>Макро!NRX71</f>
        <v>0</v>
      </c>
      <c r="NSN36" s="251">
        <f>Макро!NRY71</f>
        <v>0</v>
      </c>
      <c r="NSO36" s="251">
        <f>Макро!NRZ71</f>
        <v>0</v>
      </c>
      <c r="NSP36" s="251">
        <f>Макро!NSA71</f>
        <v>0</v>
      </c>
      <c r="NSQ36" s="251">
        <f>Макро!NSB71</f>
        <v>0</v>
      </c>
      <c r="NSR36" s="251">
        <f>Макро!NSC71</f>
        <v>0</v>
      </c>
      <c r="NSS36" s="251">
        <f>Макро!NSD71</f>
        <v>0</v>
      </c>
      <c r="NST36" s="251">
        <f>Макро!NSE71</f>
        <v>0</v>
      </c>
      <c r="NSU36" s="251">
        <f>Макро!NSF71</f>
        <v>0</v>
      </c>
      <c r="NSV36" s="251">
        <f>Макро!NSG71</f>
        <v>0</v>
      </c>
      <c r="NSW36" s="251">
        <f>Макро!NSH71</f>
        <v>0</v>
      </c>
      <c r="NSX36" s="251">
        <f>Макро!NSI71</f>
        <v>0</v>
      </c>
      <c r="NSY36" s="251">
        <f>Макро!NSJ71</f>
        <v>0</v>
      </c>
      <c r="NSZ36" s="251">
        <f>Макро!NSK71</f>
        <v>0</v>
      </c>
      <c r="NTA36" s="251">
        <f>Макро!NSL71</f>
        <v>0</v>
      </c>
      <c r="NTB36" s="251">
        <f>Макро!NSM71</f>
        <v>0</v>
      </c>
      <c r="NTC36" s="251">
        <f>Макро!NSN71</f>
        <v>0</v>
      </c>
      <c r="NTD36" s="251">
        <f>Макро!NSO71</f>
        <v>0</v>
      </c>
      <c r="NTE36" s="251">
        <f>Макро!NSP71</f>
        <v>0</v>
      </c>
      <c r="NTF36" s="251">
        <f>Макро!NSQ71</f>
        <v>0</v>
      </c>
      <c r="NTG36" s="251">
        <f>Макро!NSR71</f>
        <v>0</v>
      </c>
      <c r="NTH36" s="251">
        <f>Макро!NSS71</f>
        <v>0</v>
      </c>
      <c r="NTI36" s="251">
        <f>Макро!NST71</f>
        <v>0</v>
      </c>
      <c r="NTJ36" s="251">
        <f>Макро!NSU71</f>
        <v>0</v>
      </c>
      <c r="NTK36" s="251">
        <f>Макро!NSV71</f>
        <v>0</v>
      </c>
      <c r="NTL36" s="251">
        <f>Макро!NSW71</f>
        <v>0</v>
      </c>
      <c r="NTM36" s="251">
        <f>Макро!NSX71</f>
        <v>0</v>
      </c>
      <c r="NTN36" s="251">
        <f>Макро!NSY71</f>
        <v>0</v>
      </c>
      <c r="NTO36" s="251">
        <f>Макро!NSZ71</f>
        <v>0</v>
      </c>
      <c r="NTP36" s="251">
        <f>Макро!NTA71</f>
        <v>0</v>
      </c>
      <c r="NTQ36" s="251">
        <f>Макро!NTB71</f>
        <v>0</v>
      </c>
      <c r="NTR36" s="251">
        <f>Макро!NTC71</f>
        <v>0</v>
      </c>
      <c r="NTS36" s="251">
        <f>Макро!NTD71</f>
        <v>0</v>
      </c>
      <c r="NTT36" s="251">
        <f>Макро!NTE71</f>
        <v>0</v>
      </c>
      <c r="NTU36" s="251">
        <f>Макро!NTF71</f>
        <v>0</v>
      </c>
      <c r="NTV36" s="251">
        <f>Макро!NTG71</f>
        <v>0</v>
      </c>
      <c r="NTW36" s="251">
        <f>Макро!NTH71</f>
        <v>0</v>
      </c>
      <c r="NTX36" s="251">
        <f>Макро!NTI71</f>
        <v>0</v>
      </c>
      <c r="NTY36" s="251">
        <f>Макро!NTJ71</f>
        <v>0</v>
      </c>
      <c r="NTZ36" s="251">
        <f>Макро!NTK71</f>
        <v>0</v>
      </c>
      <c r="NUA36" s="251">
        <f>Макро!NTL71</f>
        <v>0</v>
      </c>
      <c r="NUB36" s="251">
        <f>Макро!NTM71</f>
        <v>0</v>
      </c>
      <c r="NUC36" s="251">
        <f>Макро!NTN71</f>
        <v>0</v>
      </c>
      <c r="NUD36" s="251">
        <f>Макро!NTO71</f>
        <v>0</v>
      </c>
      <c r="NUE36" s="251">
        <f>Макро!NTP71</f>
        <v>0</v>
      </c>
      <c r="NUF36" s="251">
        <f>Макро!NTQ71</f>
        <v>0</v>
      </c>
      <c r="NUG36" s="251">
        <f>Макро!NTR71</f>
        <v>0</v>
      </c>
      <c r="NUH36" s="251">
        <f>Макро!NTS71</f>
        <v>0</v>
      </c>
      <c r="NUI36" s="251">
        <f>Макро!NTT71</f>
        <v>0</v>
      </c>
      <c r="NUJ36" s="251">
        <f>Макро!NTU71</f>
        <v>0</v>
      </c>
      <c r="NUK36" s="251">
        <f>Макро!NTV71</f>
        <v>0</v>
      </c>
      <c r="NUL36" s="251">
        <f>Макро!NTW71</f>
        <v>0</v>
      </c>
      <c r="NUM36" s="251">
        <f>Макро!NTX71</f>
        <v>0</v>
      </c>
      <c r="NUN36" s="251">
        <f>Макро!NTY71</f>
        <v>0</v>
      </c>
      <c r="NUO36" s="251">
        <f>Макро!NTZ71</f>
        <v>0</v>
      </c>
      <c r="NUP36" s="251">
        <f>Макро!NUA71</f>
        <v>0</v>
      </c>
      <c r="NUQ36" s="251">
        <f>Макро!NUB71</f>
        <v>0</v>
      </c>
      <c r="NUR36" s="251">
        <f>Макро!NUC71</f>
        <v>0</v>
      </c>
      <c r="NUS36" s="251">
        <f>Макро!NUD71</f>
        <v>0</v>
      </c>
      <c r="NUT36" s="251">
        <f>Макро!NUE71</f>
        <v>0</v>
      </c>
      <c r="NUU36" s="251">
        <f>Макро!NUF71</f>
        <v>0</v>
      </c>
      <c r="NUV36" s="251">
        <f>Макро!NUG71</f>
        <v>0</v>
      </c>
      <c r="NUW36" s="251">
        <f>Макро!NUH71</f>
        <v>0</v>
      </c>
      <c r="NUX36" s="251">
        <f>Макро!NUI71</f>
        <v>0</v>
      </c>
      <c r="NUY36" s="251">
        <f>Макро!NUJ71</f>
        <v>0</v>
      </c>
      <c r="NUZ36" s="251">
        <f>Макро!NUK71</f>
        <v>0</v>
      </c>
      <c r="NVA36" s="251">
        <f>Макро!NUL71</f>
        <v>0</v>
      </c>
      <c r="NVB36" s="251">
        <f>Макро!NUM71</f>
        <v>0</v>
      </c>
      <c r="NVC36" s="251">
        <f>Макро!NUN71</f>
        <v>0</v>
      </c>
      <c r="NVD36" s="251">
        <f>Макро!NUO71</f>
        <v>0</v>
      </c>
      <c r="NVE36" s="251">
        <f>Макро!NUP71</f>
        <v>0</v>
      </c>
      <c r="NVF36" s="251">
        <f>Макро!NUQ71</f>
        <v>0</v>
      </c>
      <c r="NVG36" s="251">
        <f>Макро!NUR71</f>
        <v>0</v>
      </c>
      <c r="NVH36" s="251">
        <f>Макро!NUS71</f>
        <v>0</v>
      </c>
      <c r="NVI36" s="251">
        <f>Макро!NUT71</f>
        <v>0</v>
      </c>
      <c r="NVJ36" s="251">
        <f>Макро!NUU71</f>
        <v>0</v>
      </c>
      <c r="NVK36" s="251">
        <f>Макро!NUV71</f>
        <v>0</v>
      </c>
      <c r="NVL36" s="251">
        <f>Макро!NUW71</f>
        <v>0</v>
      </c>
      <c r="NVM36" s="251">
        <f>Макро!NUX71</f>
        <v>0</v>
      </c>
      <c r="NVN36" s="251">
        <f>Макро!NUY71</f>
        <v>0</v>
      </c>
      <c r="NVO36" s="251">
        <f>Макро!NUZ71</f>
        <v>0</v>
      </c>
      <c r="NVP36" s="251">
        <f>Макро!NVA71</f>
        <v>0</v>
      </c>
      <c r="NVQ36" s="251">
        <f>Макро!NVB71</f>
        <v>0</v>
      </c>
      <c r="NVR36" s="251">
        <f>Макро!NVC71</f>
        <v>0</v>
      </c>
      <c r="NVS36" s="251">
        <f>Макро!NVD71</f>
        <v>0</v>
      </c>
      <c r="NVT36" s="251">
        <f>Макро!NVE71</f>
        <v>0</v>
      </c>
      <c r="NVU36" s="251">
        <f>Макро!NVF71</f>
        <v>0</v>
      </c>
      <c r="NVV36" s="251">
        <f>Макро!NVG71</f>
        <v>0</v>
      </c>
      <c r="NVW36" s="251">
        <f>Макро!NVH71</f>
        <v>0</v>
      </c>
      <c r="NVX36" s="251">
        <f>Макро!NVI71</f>
        <v>0</v>
      </c>
      <c r="NVY36" s="251">
        <f>Макро!NVJ71</f>
        <v>0</v>
      </c>
      <c r="NVZ36" s="251">
        <f>Макро!NVK71</f>
        <v>0</v>
      </c>
      <c r="NWA36" s="251">
        <f>Макро!NVL71</f>
        <v>0</v>
      </c>
      <c r="NWB36" s="251">
        <f>Макро!NVM71</f>
        <v>0</v>
      </c>
      <c r="NWC36" s="251">
        <f>Макро!NVN71</f>
        <v>0</v>
      </c>
      <c r="NWD36" s="251">
        <f>Макро!NVO71</f>
        <v>0</v>
      </c>
      <c r="NWE36" s="251">
        <f>Макро!NVP71</f>
        <v>0</v>
      </c>
      <c r="NWF36" s="251">
        <f>Макро!NVQ71</f>
        <v>0</v>
      </c>
      <c r="NWG36" s="251">
        <f>Макро!NVR71</f>
        <v>0</v>
      </c>
      <c r="NWH36" s="251">
        <f>Макро!NVS71</f>
        <v>0</v>
      </c>
      <c r="NWI36" s="251">
        <f>Макро!NVT71</f>
        <v>0</v>
      </c>
      <c r="NWJ36" s="251">
        <f>Макро!NVU71</f>
        <v>0</v>
      </c>
      <c r="NWK36" s="251">
        <f>Макро!NVV71</f>
        <v>0</v>
      </c>
      <c r="NWL36" s="251">
        <f>Макро!NVW71</f>
        <v>0</v>
      </c>
      <c r="NWM36" s="251">
        <f>Макро!NVX71</f>
        <v>0</v>
      </c>
      <c r="NWN36" s="251">
        <f>Макро!NVY71</f>
        <v>0</v>
      </c>
      <c r="NWO36" s="251">
        <f>Макро!NVZ71</f>
        <v>0</v>
      </c>
      <c r="NWP36" s="251">
        <f>Макро!NWA71</f>
        <v>0</v>
      </c>
      <c r="NWQ36" s="251">
        <f>Макро!NWB71</f>
        <v>0</v>
      </c>
      <c r="NWR36" s="251">
        <f>Макро!NWC71</f>
        <v>0</v>
      </c>
      <c r="NWS36" s="251">
        <f>Макро!NWD71</f>
        <v>0</v>
      </c>
      <c r="NWT36" s="251">
        <f>Макро!NWE71</f>
        <v>0</v>
      </c>
      <c r="NWU36" s="251">
        <f>Макро!NWF71</f>
        <v>0</v>
      </c>
      <c r="NWV36" s="251">
        <f>Макро!NWG71</f>
        <v>0</v>
      </c>
      <c r="NWW36" s="251">
        <f>Макро!NWH71</f>
        <v>0</v>
      </c>
      <c r="NWX36" s="251">
        <f>Макро!NWI71</f>
        <v>0</v>
      </c>
      <c r="NWY36" s="251">
        <f>Макро!NWJ71</f>
        <v>0</v>
      </c>
      <c r="NWZ36" s="251">
        <f>Макро!NWK71</f>
        <v>0</v>
      </c>
      <c r="NXA36" s="251">
        <f>Макро!NWL71</f>
        <v>0</v>
      </c>
      <c r="NXB36" s="251">
        <f>Макро!NWM71</f>
        <v>0</v>
      </c>
      <c r="NXC36" s="251">
        <f>Макро!NWN71</f>
        <v>0</v>
      </c>
      <c r="NXD36" s="251">
        <f>Макро!NWO71</f>
        <v>0</v>
      </c>
      <c r="NXE36" s="251">
        <f>Макро!NWP71</f>
        <v>0</v>
      </c>
      <c r="NXF36" s="251">
        <f>Макро!NWQ71</f>
        <v>0</v>
      </c>
      <c r="NXG36" s="251">
        <f>Макро!NWR71</f>
        <v>0</v>
      </c>
      <c r="NXH36" s="251">
        <f>Макро!NWS71</f>
        <v>0</v>
      </c>
      <c r="NXI36" s="251">
        <f>Макро!NWT71</f>
        <v>0</v>
      </c>
      <c r="NXJ36" s="251">
        <f>Макро!NWU71</f>
        <v>0</v>
      </c>
      <c r="NXK36" s="251">
        <f>Макро!NWV71</f>
        <v>0</v>
      </c>
      <c r="NXL36" s="251">
        <f>Макро!NWW71</f>
        <v>0</v>
      </c>
      <c r="NXM36" s="251">
        <f>Макро!NWX71</f>
        <v>0</v>
      </c>
      <c r="NXN36" s="251">
        <f>Макро!NWY71</f>
        <v>0</v>
      </c>
      <c r="NXO36" s="251">
        <f>Макро!NWZ71</f>
        <v>0</v>
      </c>
      <c r="NXP36" s="251">
        <f>Макро!NXA71</f>
        <v>0</v>
      </c>
      <c r="NXQ36" s="251">
        <f>Макро!NXB71</f>
        <v>0</v>
      </c>
      <c r="NXR36" s="251">
        <f>Макро!NXC71</f>
        <v>0</v>
      </c>
      <c r="NXS36" s="251">
        <f>Макро!NXD71</f>
        <v>0</v>
      </c>
      <c r="NXT36" s="251">
        <f>Макро!NXE71</f>
        <v>0</v>
      </c>
      <c r="NXU36" s="251">
        <f>Макро!NXF71</f>
        <v>0</v>
      </c>
      <c r="NXV36" s="251">
        <f>Макро!NXG71</f>
        <v>0</v>
      </c>
      <c r="NXW36" s="251">
        <f>Макро!NXH71</f>
        <v>0</v>
      </c>
      <c r="NXX36" s="251">
        <f>Макро!NXI71</f>
        <v>0</v>
      </c>
      <c r="NXY36" s="251">
        <f>Макро!NXJ71</f>
        <v>0</v>
      </c>
      <c r="NXZ36" s="251">
        <f>Макро!NXK71</f>
        <v>0</v>
      </c>
      <c r="NYA36" s="251">
        <f>Макро!NXL71</f>
        <v>0</v>
      </c>
      <c r="NYB36" s="251">
        <f>Макро!NXM71</f>
        <v>0</v>
      </c>
      <c r="NYC36" s="251">
        <f>Макро!NXN71</f>
        <v>0</v>
      </c>
      <c r="NYD36" s="251">
        <f>Макро!NXO71</f>
        <v>0</v>
      </c>
      <c r="NYE36" s="251">
        <f>Макро!NXP71</f>
        <v>0</v>
      </c>
      <c r="NYF36" s="251">
        <f>Макро!NXQ71</f>
        <v>0</v>
      </c>
      <c r="NYG36" s="251">
        <f>Макро!NXR71</f>
        <v>0</v>
      </c>
      <c r="NYH36" s="251">
        <f>Макро!NXS71</f>
        <v>0</v>
      </c>
      <c r="NYI36" s="251">
        <f>Макро!NXT71</f>
        <v>0</v>
      </c>
      <c r="NYJ36" s="251">
        <f>Макро!NXU71</f>
        <v>0</v>
      </c>
      <c r="NYK36" s="251">
        <f>Макро!NXV71</f>
        <v>0</v>
      </c>
      <c r="NYL36" s="251">
        <f>Макро!NXW71</f>
        <v>0</v>
      </c>
      <c r="NYM36" s="251">
        <f>Макро!NXX71</f>
        <v>0</v>
      </c>
      <c r="NYN36" s="251">
        <f>Макро!NXY71</f>
        <v>0</v>
      </c>
      <c r="NYO36" s="251">
        <f>Макро!NXZ71</f>
        <v>0</v>
      </c>
      <c r="NYP36" s="251">
        <f>Макро!NYA71</f>
        <v>0</v>
      </c>
      <c r="NYQ36" s="251">
        <f>Макро!NYB71</f>
        <v>0</v>
      </c>
      <c r="NYR36" s="251">
        <f>Макро!NYC71</f>
        <v>0</v>
      </c>
      <c r="NYS36" s="251">
        <f>Макро!NYD71</f>
        <v>0</v>
      </c>
      <c r="NYT36" s="251">
        <f>Макро!NYE71</f>
        <v>0</v>
      </c>
      <c r="NYU36" s="251">
        <f>Макро!NYF71</f>
        <v>0</v>
      </c>
      <c r="NYV36" s="251">
        <f>Макро!NYG71</f>
        <v>0</v>
      </c>
      <c r="NYW36" s="251">
        <f>Макро!NYH71</f>
        <v>0</v>
      </c>
      <c r="NYX36" s="251">
        <f>Макро!NYI71</f>
        <v>0</v>
      </c>
      <c r="NYY36" s="251">
        <f>Макро!NYJ71</f>
        <v>0</v>
      </c>
      <c r="NYZ36" s="251">
        <f>Макро!NYK71</f>
        <v>0</v>
      </c>
      <c r="NZA36" s="251">
        <f>Макро!NYL71</f>
        <v>0</v>
      </c>
      <c r="NZB36" s="251">
        <f>Макро!NYM71</f>
        <v>0</v>
      </c>
      <c r="NZC36" s="251">
        <f>Макро!NYN71</f>
        <v>0</v>
      </c>
      <c r="NZD36" s="251">
        <f>Макро!NYO71</f>
        <v>0</v>
      </c>
      <c r="NZE36" s="251">
        <f>Макро!NYP71</f>
        <v>0</v>
      </c>
      <c r="NZF36" s="251">
        <f>Макро!NYQ71</f>
        <v>0</v>
      </c>
      <c r="NZG36" s="251">
        <f>Макро!NYR71</f>
        <v>0</v>
      </c>
      <c r="NZH36" s="251">
        <f>Макро!NYS71</f>
        <v>0</v>
      </c>
      <c r="NZI36" s="251">
        <f>Макро!NYT71</f>
        <v>0</v>
      </c>
      <c r="NZJ36" s="251">
        <f>Макро!NYU71</f>
        <v>0</v>
      </c>
      <c r="NZK36" s="251">
        <f>Макро!NYV71</f>
        <v>0</v>
      </c>
      <c r="NZL36" s="251">
        <f>Макро!NYW71</f>
        <v>0</v>
      </c>
      <c r="NZM36" s="251">
        <f>Макро!NYX71</f>
        <v>0</v>
      </c>
      <c r="NZN36" s="251">
        <f>Макро!NYY71</f>
        <v>0</v>
      </c>
      <c r="NZO36" s="251">
        <f>Макро!NYZ71</f>
        <v>0</v>
      </c>
      <c r="NZP36" s="251">
        <f>Макро!NZA71</f>
        <v>0</v>
      </c>
      <c r="NZQ36" s="251">
        <f>Макро!NZB71</f>
        <v>0</v>
      </c>
      <c r="NZR36" s="251">
        <f>Макро!NZC71</f>
        <v>0</v>
      </c>
      <c r="NZS36" s="251">
        <f>Макро!NZD71</f>
        <v>0</v>
      </c>
      <c r="NZT36" s="251">
        <f>Макро!NZE71</f>
        <v>0</v>
      </c>
      <c r="NZU36" s="251">
        <f>Макро!NZF71</f>
        <v>0</v>
      </c>
      <c r="NZV36" s="251">
        <f>Макро!NZG71</f>
        <v>0</v>
      </c>
      <c r="NZW36" s="251">
        <f>Макро!NZH71</f>
        <v>0</v>
      </c>
      <c r="NZX36" s="251">
        <f>Макро!NZI71</f>
        <v>0</v>
      </c>
      <c r="NZY36" s="251">
        <f>Макро!NZJ71</f>
        <v>0</v>
      </c>
      <c r="NZZ36" s="251">
        <f>Макро!NZK71</f>
        <v>0</v>
      </c>
      <c r="OAA36" s="251">
        <f>Макро!NZL71</f>
        <v>0</v>
      </c>
      <c r="OAB36" s="251">
        <f>Макро!NZM71</f>
        <v>0</v>
      </c>
      <c r="OAC36" s="251">
        <f>Макро!NZN71</f>
        <v>0</v>
      </c>
      <c r="OAD36" s="251">
        <f>Макро!NZO71</f>
        <v>0</v>
      </c>
      <c r="OAE36" s="251">
        <f>Макро!NZP71</f>
        <v>0</v>
      </c>
      <c r="OAF36" s="251">
        <f>Макро!NZQ71</f>
        <v>0</v>
      </c>
      <c r="OAG36" s="251">
        <f>Макро!NZR71</f>
        <v>0</v>
      </c>
      <c r="OAH36" s="251">
        <f>Макро!NZS71</f>
        <v>0</v>
      </c>
      <c r="OAI36" s="251">
        <f>Макро!NZT71</f>
        <v>0</v>
      </c>
      <c r="OAJ36" s="251">
        <f>Макро!NZU71</f>
        <v>0</v>
      </c>
      <c r="OAK36" s="251">
        <f>Макро!NZV71</f>
        <v>0</v>
      </c>
      <c r="OAL36" s="251">
        <f>Макро!NZW71</f>
        <v>0</v>
      </c>
      <c r="OAM36" s="251">
        <f>Макро!NZX71</f>
        <v>0</v>
      </c>
      <c r="OAN36" s="251">
        <f>Макро!NZY71</f>
        <v>0</v>
      </c>
      <c r="OAO36" s="251">
        <f>Макро!NZZ71</f>
        <v>0</v>
      </c>
      <c r="OAP36" s="251">
        <f>Макро!OAA71</f>
        <v>0</v>
      </c>
      <c r="OAQ36" s="251">
        <f>Макро!OAB71</f>
        <v>0</v>
      </c>
      <c r="OAR36" s="251">
        <f>Макро!OAC71</f>
        <v>0</v>
      </c>
      <c r="OAS36" s="251">
        <f>Макро!OAD71</f>
        <v>0</v>
      </c>
      <c r="OAT36" s="251">
        <f>Макро!OAE71</f>
        <v>0</v>
      </c>
      <c r="OAU36" s="251">
        <f>Макро!OAF71</f>
        <v>0</v>
      </c>
      <c r="OAV36" s="251">
        <f>Макро!OAG71</f>
        <v>0</v>
      </c>
      <c r="OAW36" s="251">
        <f>Макро!OAH71</f>
        <v>0</v>
      </c>
      <c r="OAX36" s="251">
        <f>Макро!OAI71</f>
        <v>0</v>
      </c>
      <c r="OAY36" s="251">
        <f>Макро!OAJ71</f>
        <v>0</v>
      </c>
      <c r="OAZ36" s="251">
        <f>Макро!OAK71</f>
        <v>0</v>
      </c>
      <c r="OBA36" s="251">
        <f>Макро!OAL71</f>
        <v>0</v>
      </c>
      <c r="OBB36" s="251">
        <f>Макро!OAM71</f>
        <v>0</v>
      </c>
      <c r="OBC36" s="251">
        <f>Макро!OAN71</f>
        <v>0</v>
      </c>
      <c r="OBD36" s="251">
        <f>Макро!OAO71</f>
        <v>0</v>
      </c>
      <c r="OBE36" s="251">
        <f>Макро!OAP71</f>
        <v>0</v>
      </c>
      <c r="OBF36" s="251">
        <f>Макро!OAQ71</f>
        <v>0</v>
      </c>
      <c r="OBG36" s="251">
        <f>Макро!OAR71</f>
        <v>0</v>
      </c>
      <c r="OBH36" s="251">
        <f>Макро!OAS71</f>
        <v>0</v>
      </c>
      <c r="OBI36" s="251">
        <f>Макро!OAT71</f>
        <v>0</v>
      </c>
      <c r="OBJ36" s="251">
        <f>Макро!OAU71</f>
        <v>0</v>
      </c>
      <c r="OBK36" s="251">
        <f>Макро!OAV71</f>
        <v>0</v>
      </c>
      <c r="OBL36" s="251">
        <f>Макро!OAW71</f>
        <v>0</v>
      </c>
      <c r="OBM36" s="251">
        <f>Макро!OAX71</f>
        <v>0</v>
      </c>
      <c r="OBN36" s="251">
        <f>Макро!OAY71</f>
        <v>0</v>
      </c>
      <c r="OBO36" s="251">
        <f>Макро!OAZ71</f>
        <v>0</v>
      </c>
      <c r="OBP36" s="251">
        <f>Макро!OBA71</f>
        <v>0</v>
      </c>
      <c r="OBQ36" s="251">
        <f>Макро!OBB71</f>
        <v>0</v>
      </c>
      <c r="OBR36" s="251">
        <f>Макро!OBC71</f>
        <v>0</v>
      </c>
      <c r="OBS36" s="251">
        <f>Макро!OBD71</f>
        <v>0</v>
      </c>
      <c r="OBT36" s="251">
        <f>Макро!OBE71</f>
        <v>0</v>
      </c>
      <c r="OBU36" s="251">
        <f>Макро!OBF71</f>
        <v>0</v>
      </c>
      <c r="OBV36" s="251">
        <f>Макро!OBG71</f>
        <v>0</v>
      </c>
      <c r="OBW36" s="251">
        <f>Макро!OBH71</f>
        <v>0</v>
      </c>
      <c r="OBX36" s="251">
        <f>Макро!OBI71</f>
        <v>0</v>
      </c>
      <c r="OBY36" s="251">
        <f>Макро!OBJ71</f>
        <v>0</v>
      </c>
      <c r="OBZ36" s="251">
        <f>Макро!OBK71</f>
        <v>0</v>
      </c>
      <c r="OCA36" s="251">
        <f>Макро!OBL71</f>
        <v>0</v>
      </c>
      <c r="OCB36" s="251">
        <f>Макро!OBM71</f>
        <v>0</v>
      </c>
      <c r="OCC36" s="251">
        <f>Макро!OBN71</f>
        <v>0</v>
      </c>
      <c r="OCD36" s="251">
        <f>Макро!OBO71</f>
        <v>0</v>
      </c>
      <c r="OCE36" s="251">
        <f>Макро!OBP71</f>
        <v>0</v>
      </c>
      <c r="OCF36" s="251">
        <f>Макро!OBQ71</f>
        <v>0</v>
      </c>
      <c r="OCG36" s="251">
        <f>Макро!OBR71</f>
        <v>0</v>
      </c>
      <c r="OCH36" s="251">
        <f>Макро!OBS71</f>
        <v>0</v>
      </c>
      <c r="OCI36" s="251">
        <f>Макро!OBT71</f>
        <v>0</v>
      </c>
      <c r="OCJ36" s="251">
        <f>Макро!OBU71</f>
        <v>0</v>
      </c>
      <c r="OCK36" s="251">
        <f>Макро!OBV71</f>
        <v>0</v>
      </c>
      <c r="OCL36" s="251">
        <f>Макро!OBW71</f>
        <v>0</v>
      </c>
      <c r="OCM36" s="251">
        <f>Макро!OBX71</f>
        <v>0</v>
      </c>
      <c r="OCN36" s="251">
        <f>Макро!OBY71</f>
        <v>0</v>
      </c>
      <c r="OCO36" s="251">
        <f>Макро!OBZ71</f>
        <v>0</v>
      </c>
      <c r="OCP36" s="251">
        <f>Макро!OCA71</f>
        <v>0</v>
      </c>
      <c r="OCQ36" s="251">
        <f>Макро!OCB71</f>
        <v>0</v>
      </c>
      <c r="OCR36" s="251">
        <f>Макро!OCC71</f>
        <v>0</v>
      </c>
      <c r="OCS36" s="251">
        <f>Макро!OCD71</f>
        <v>0</v>
      </c>
      <c r="OCT36" s="251">
        <f>Макро!OCE71</f>
        <v>0</v>
      </c>
      <c r="OCU36" s="251">
        <f>Макро!OCF71</f>
        <v>0</v>
      </c>
      <c r="OCV36" s="251">
        <f>Макро!OCG71</f>
        <v>0</v>
      </c>
      <c r="OCW36" s="251">
        <f>Макро!OCH71</f>
        <v>0</v>
      </c>
      <c r="OCX36" s="251">
        <f>Макро!OCI71</f>
        <v>0</v>
      </c>
      <c r="OCY36" s="251">
        <f>Макро!OCJ71</f>
        <v>0</v>
      </c>
      <c r="OCZ36" s="251">
        <f>Макро!OCK71</f>
        <v>0</v>
      </c>
      <c r="ODA36" s="251">
        <f>Макро!OCL71</f>
        <v>0</v>
      </c>
      <c r="ODB36" s="251">
        <f>Макро!OCM71</f>
        <v>0</v>
      </c>
      <c r="ODC36" s="251">
        <f>Макро!OCN71</f>
        <v>0</v>
      </c>
      <c r="ODD36" s="251">
        <f>Макро!OCO71</f>
        <v>0</v>
      </c>
      <c r="ODE36" s="251">
        <f>Макро!OCP71</f>
        <v>0</v>
      </c>
      <c r="ODF36" s="251">
        <f>Макро!OCQ71</f>
        <v>0</v>
      </c>
      <c r="ODG36" s="251">
        <f>Макро!OCR71</f>
        <v>0</v>
      </c>
      <c r="ODH36" s="251">
        <f>Макро!OCS71</f>
        <v>0</v>
      </c>
      <c r="ODI36" s="251">
        <f>Макро!OCT71</f>
        <v>0</v>
      </c>
      <c r="ODJ36" s="251">
        <f>Макро!OCU71</f>
        <v>0</v>
      </c>
      <c r="ODK36" s="251">
        <f>Макро!OCV71</f>
        <v>0</v>
      </c>
      <c r="ODL36" s="251">
        <f>Макро!OCW71</f>
        <v>0</v>
      </c>
      <c r="ODM36" s="251">
        <f>Макро!OCX71</f>
        <v>0</v>
      </c>
      <c r="ODN36" s="251">
        <f>Макро!OCY71</f>
        <v>0</v>
      </c>
      <c r="ODO36" s="251">
        <f>Макро!OCZ71</f>
        <v>0</v>
      </c>
      <c r="ODP36" s="251">
        <f>Макро!ODA71</f>
        <v>0</v>
      </c>
      <c r="ODQ36" s="251">
        <f>Макро!ODB71</f>
        <v>0</v>
      </c>
      <c r="ODR36" s="251">
        <f>Макро!ODC71</f>
        <v>0</v>
      </c>
      <c r="ODS36" s="251">
        <f>Макро!ODD71</f>
        <v>0</v>
      </c>
      <c r="ODT36" s="251">
        <f>Макро!ODE71</f>
        <v>0</v>
      </c>
      <c r="ODU36" s="251">
        <f>Макро!ODF71</f>
        <v>0</v>
      </c>
      <c r="ODV36" s="251">
        <f>Макро!ODG71</f>
        <v>0</v>
      </c>
      <c r="ODW36" s="251">
        <f>Макро!ODH71</f>
        <v>0</v>
      </c>
      <c r="ODX36" s="251">
        <f>Макро!ODI71</f>
        <v>0</v>
      </c>
      <c r="ODY36" s="251">
        <f>Макро!ODJ71</f>
        <v>0</v>
      </c>
      <c r="ODZ36" s="251">
        <f>Макро!ODK71</f>
        <v>0</v>
      </c>
      <c r="OEA36" s="251">
        <f>Макро!ODL71</f>
        <v>0</v>
      </c>
      <c r="OEB36" s="251">
        <f>Макро!ODM71</f>
        <v>0</v>
      </c>
      <c r="OEC36" s="251">
        <f>Макро!ODN71</f>
        <v>0</v>
      </c>
      <c r="OED36" s="251">
        <f>Макро!ODO71</f>
        <v>0</v>
      </c>
      <c r="OEE36" s="251">
        <f>Макро!ODP71</f>
        <v>0</v>
      </c>
      <c r="OEF36" s="251">
        <f>Макро!ODQ71</f>
        <v>0</v>
      </c>
      <c r="OEG36" s="251">
        <f>Макро!ODR71</f>
        <v>0</v>
      </c>
      <c r="OEH36" s="251">
        <f>Макро!ODS71</f>
        <v>0</v>
      </c>
      <c r="OEI36" s="251">
        <f>Макро!ODT71</f>
        <v>0</v>
      </c>
      <c r="OEJ36" s="251">
        <f>Макро!ODU71</f>
        <v>0</v>
      </c>
      <c r="OEK36" s="251">
        <f>Макро!ODV71</f>
        <v>0</v>
      </c>
      <c r="OEL36" s="251">
        <f>Макро!ODW71</f>
        <v>0</v>
      </c>
      <c r="OEM36" s="251">
        <f>Макро!ODX71</f>
        <v>0</v>
      </c>
      <c r="OEN36" s="251">
        <f>Макро!ODY71</f>
        <v>0</v>
      </c>
      <c r="OEO36" s="251">
        <f>Макро!ODZ71</f>
        <v>0</v>
      </c>
      <c r="OEP36" s="251">
        <f>Макро!OEA71</f>
        <v>0</v>
      </c>
      <c r="OEQ36" s="251">
        <f>Макро!OEB71</f>
        <v>0</v>
      </c>
      <c r="OER36" s="251">
        <f>Макро!OEC71</f>
        <v>0</v>
      </c>
      <c r="OES36" s="251">
        <f>Макро!OED71</f>
        <v>0</v>
      </c>
      <c r="OET36" s="251">
        <f>Макро!OEE71</f>
        <v>0</v>
      </c>
      <c r="OEU36" s="251">
        <f>Макро!OEF71</f>
        <v>0</v>
      </c>
      <c r="OEV36" s="251">
        <f>Макро!OEG71</f>
        <v>0</v>
      </c>
      <c r="OEW36" s="251">
        <f>Макро!OEH71</f>
        <v>0</v>
      </c>
      <c r="OEX36" s="251">
        <f>Макро!OEI71</f>
        <v>0</v>
      </c>
      <c r="OEY36" s="251">
        <f>Макро!OEJ71</f>
        <v>0</v>
      </c>
      <c r="OEZ36" s="251">
        <f>Макро!OEK71</f>
        <v>0</v>
      </c>
      <c r="OFA36" s="251">
        <f>Макро!OEL71</f>
        <v>0</v>
      </c>
      <c r="OFB36" s="251">
        <f>Макро!OEM71</f>
        <v>0</v>
      </c>
      <c r="OFC36" s="251">
        <f>Макро!OEN71</f>
        <v>0</v>
      </c>
      <c r="OFD36" s="251">
        <f>Макро!OEO71</f>
        <v>0</v>
      </c>
      <c r="OFE36" s="251">
        <f>Макро!OEP71</f>
        <v>0</v>
      </c>
      <c r="OFF36" s="251">
        <f>Макро!OEQ71</f>
        <v>0</v>
      </c>
      <c r="OFG36" s="251">
        <f>Макро!OER71</f>
        <v>0</v>
      </c>
      <c r="OFH36" s="251">
        <f>Макро!OES71</f>
        <v>0</v>
      </c>
      <c r="OFI36" s="251">
        <f>Макро!OET71</f>
        <v>0</v>
      </c>
      <c r="OFJ36" s="251">
        <f>Макро!OEU71</f>
        <v>0</v>
      </c>
      <c r="OFK36" s="251">
        <f>Макро!OEV71</f>
        <v>0</v>
      </c>
      <c r="OFL36" s="251">
        <f>Макро!OEW71</f>
        <v>0</v>
      </c>
      <c r="OFM36" s="251">
        <f>Макро!OEX71</f>
        <v>0</v>
      </c>
      <c r="OFN36" s="251">
        <f>Макро!OEY71</f>
        <v>0</v>
      </c>
      <c r="OFO36" s="251">
        <f>Макро!OEZ71</f>
        <v>0</v>
      </c>
      <c r="OFP36" s="251">
        <f>Макро!OFA71</f>
        <v>0</v>
      </c>
      <c r="OFQ36" s="251">
        <f>Макро!OFB71</f>
        <v>0</v>
      </c>
      <c r="OFR36" s="251">
        <f>Макро!OFC71</f>
        <v>0</v>
      </c>
      <c r="OFS36" s="251">
        <f>Макро!OFD71</f>
        <v>0</v>
      </c>
      <c r="OFT36" s="251">
        <f>Макро!OFE71</f>
        <v>0</v>
      </c>
      <c r="OFU36" s="251">
        <f>Макро!OFF71</f>
        <v>0</v>
      </c>
      <c r="OFV36" s="251">
        <f>Макро!OFG71</f>
        <v>0</v>
      </c>
      <c r="OFW36" s="251">
        <f>Макро!OFH71</f>
        <v>0</v>
      </c>
      <c r="OFX36" s="251">
        <f>Макро!OFI71</f>
        <v>0</v>
      </c>
      <c r="OFY36" s="251">
        <f>Макро!OFJ71</f>
        <v>0</v>
      </c>
      <c r="OFZ36" s="251">
        <f>Макро!OFK71</f>
        <v>0</v>
      </c>
      <c r="OGA36" s="251">
        <f>Макро!OFL71</f>
        <v>0</v>
      </c>
      <c r="OGB36" s="251">
        <f>Макро!OFM71</f>
        <v>0</v>
      </c>
      <c r="OGC36" s="251">
        <f>Макро!OFN71</f>
        <v>0</v>
      </c>
      <c r="OGD36" s="251">
        <f>Макро!OFO71</f>
        <v>0</v>
      </c>
      <c r="OGE36" s="251">
        <f>Макро!OFP71</f>
        <v>0</v>
      </c>
      <c r="OGF36" s="251">
        <f>Макро!OFQ71</f>
        <v>0</v>
      </c>
      <c r="OGG36" s="251">
        <f>Макро!OFR71</f>
        <v>0</v>
      </c>
      <c r="OGH36" s="251">
        <f>Макро!OFS71</f>
        <v>0</v>
      </c>
      <c r="OGI36" s="251">
        <f>Макро!OFT71</f>
        <v>0</v>
      </c>
      <c r="OGJ36" s="251">
        <f>Макро!OFU71</f>
        <v>0</v>
      </c>
      <c r="OGK36" s="251">
        <f>Макро!OFV71</f>
        <v>0</v>
      </c>
      <c r="OGL36" s="251">
        <f>Макро!OFW71</f>
        <v>0</v>
      </c>
      <c r="OGM36" s="251">
        <f>Макро!OFX71</f>
        <v>0</v>
      </c>
      <c r="OGN36" s="251">
        <f>Макро!OFY71</f>
        <v>0</v>
      </c>
      <c r="OGO36" s="251">
        <f>Макро!OFZ71</f>
        <v>0</v>
      </c>
      <c r="OGP36" s="251">
        <f>Макро!OGA71</f>
        <v>0</v>
      </c>
      <c r="OGQ36" s="251">
        <f>Макро!OGB71</f>
        <v>0</v>
      </c>
      <c r="OGR36" s="251">
        <f>Макро!OGC71</f>
        <v>0</v>
      </c>
      <c r="OGS36" s="251">
        <f>Макро!OGD71</f>
        <v>0</v>
      </c>
      <c r="OGT36" s="251">
        <f>Макро!OGE71</f>
        <v>0</v>
      </c>
      <c r="OGU36" s="251">
        <f>Макро!OGF71</f>
        <v>0</v>
      </c>
      <c r="OGV36" s="251">
        <f>Макро!OGG71</f>
        <v>0</v>
      </c>
      <c r="OGW36" s="251">
        <f>Макро!OGH71</f>
        <v>0</v>
      </c>
      <c r="OGX36" s="251">
        <f>Макро!OGI71</f>
        <v>0</v>
      </c>
      <c r="OGY36" s="251">
        <f>Макро!OGJ71</f>
        <v>0</v>
      </c>
      <c r="OGZ36" s="251">
        <f>Макро!OGK71</f>
        <v>0</v>
      </c>
      <c r="OHA36" s="251">
        <f>Макро!OGL71</f>
        <v>0</v>
      </c>
      <c r="OHB36" s="251">
        <f>Макро!OGM71</f>
        <v>0</v>
      </c>
      <c r="OHC36" s="251">
        <f>Макро!OGN71</f>
        <v>0</v>
      </c>
      <c r="OHD36" s="251">
        <f>Макро!OGO71</f>
        <v>0</v>
      </c>
      <c r="OHE36" s="251">
        <f>Макро!OGP71</f>
        <v>0</v>
      </c>
      <c r="OHF36" s="251">
        <f>Макро!OGQ71</f>
        <v>0</v>
      </c>
      <c r="OHG36" s="251">
        <f>Макро!OGR71</f>
        <v>0</v>
      </c>
      <c r="OHH36" s="251">
        <f>Макро!OGS71</f>
        <v>0</v>
      </c>
      <c r="OHI36" s="251">
        <f>Макро!OGT71</f>
        <v>0</v>
      </c>
      <c r="OHJ36" s="251">
        <f>Макро!OGU71</f>
        <v>0</v>
      </c>
      <c r="OHK36" s="251">
        <f>Макро!OGV71</f>
        <v>0</v>
      </c>
      <c r="OHL36" s="251">
        <f>Макро!OGW71</f>
        <v>0</v>
      </c>
      <c r="OHM36" s="251">
        <f>Макро!OGX71</f>
        <v>0</v>
      </c>
      <c r="OHN36" s="251">
        <f>Макро!OGY71</f>
        <v>0</v>
      </c>
      <c r="OHO36" s="251">
        <f>Макро!OGZ71</f>
        <v>0</v>
      </c>
      <c r="OHP36" s="251">
        <f>Макро!OHA71</f>
        <v>0</v>
      </c>
      <c r="OHQ36" s="251">
        <f>Макро!OHB71</f>
        <v>0</v>
      </c>
      <c r="OHR36" s="251">
        <f>Макро!OHC71</f>
        <v>0</v>
      </c>
      <c r="OHS36" s="251">
        <f>Макро!OHD71</f>
        <v>0</v>
      </c>
      <c r="OHT36" s="251">
        <f>Макро!OHE71</f>
        <v>0</v>
      </c>
      <c r="OHU36" s="251">
        <f>Макро!OHF71</f>
        <v>0</v>
      </c>
      <c r="OHV36" s="251">
        <f>Макро!OHG71</f>
        <v>0</v>
      </c>
      <c r="OHW36" s="251">
        <f>Макро!OHH71</f>
        <v>0</v>
      </c>
      <c r="OHX36" s="251">
        <f>Макро!OHI71</f>
        <v>0</v>
      </c>
      <c r="OHY36" s="251">
        <f>Макро!OHJ71</f>
        <v>0</v>
      </c>
      <c r="OHZ36" s="251">
        <f>Макро!OHK71</f>
        <v>0</v>
      </c>
      <c r="OIA36" s="251">
        <f>Макро!OHL71</f>
        <v>0</v>
      </c>
      <c r="OIB36" s="251">
        <f>Макро!OHM71</f>
        <v>0</v>
      </c>
      <c r="OIC36" s="251">
        <f>Макро!OHN71</f>
        <v>0</v>
      </c>
      <c r="OID36" s="251">
        <f>Макро!OHO71</f>
        <v>0</v>
      </c>
      <c r="OIE36" s="251">
        <f>Макро!OHP71</f>
        <v>0</v>
      </c>
      <c r="OIF36" s="251">
        <f>Макро!OHQ71</f>
        <v>0</v>
      </c>
      <c r="OIG36" s="251">
        <f>Макро!OHR71</f>
        <v>0</v>
      </c>
      <c r="OIH36" s="251">
        <f>Макро!OHS71</f>
        <v>0</v>
      </c>
      <c r="OII36" s="251">
        <f>Макро!OHT71</f>
        <v>0</v>
      </c>
      <c r="OIJ36" s="251">
        <f>Макро!OHU71</f>
        <v>0</v>
      </c>
      <c r="OIK36" s="251">
        <f>Макро!OHV71</f>
        <v>0</v>
      </c>
      <c r="OIL36" s="251">
        <f>Макро!OHW71</f>
        <v>0</v>
      </c>
      <c r="OIM36" s="251">
        <f>Макро!OHX71</f>
        <v>0</v>
      </c>
      <c r="OIN36" s="251">
        <f>Макро!OHY71</f>
        <v>0</v>
      </c>
      <c r="OIO36" s="251">
        <f>Макро!OHZ71</f>
        <v>0</v>
      </c>
      <c r="OIP36" s="251">
        <f>Макро!OIA71</f>
        <v>0</v>
      </c>
      <c r="OIQ36" s="251">
        <f>Макро!OIB71</f>
        <v>0</v>
      </c>
      <c r="OIR36" s="251">
        <f>Макро!OIC71</f>
        <v>0</v>
      </c>
      <c r="OIS36" s="251">
        <f>Макро!OID71</f>
        <v>0</v>
      </c>
      <c r="OIT36" s="251">
        <f>Макро!OIE71</f>
        <v>0</v>
      </c>
      <c r="OIU36" s="251">
        <f>Макро!OIF71</f>
        <v>0</v>
      </c>
      <c r="OIV36" s="251">
        <f>Макро!OIG71</f>
        <v>0</v>
      </c>
      <c r="OIW36" s="251">
        <f>Макро!OIH71</f>
        <v>0</v>
      </c>
      <c r="OIX36" s="251">
        <f>Макро!OII71</f>
        <v>0</v>
      </c>
      <c r="OIY36" s="251">
        <f>Макро!OIJ71</f>
        <v>0</v>
      </c>
      <c r="OIZ36" s="251">
        <f>Макро!OIK71</f>
        <v>0</v>
      </c>
      <c r="OJA36" s="251">
        <f>Макро!OIL71</f>
        <v>0</v>
      </c>
      <c r="OJB36" s="251">
        <f>Макро!OIM71</f>
        <v>0</v>
      </c>
      <c r="OJC36" s="251">
        <f>Макро!OIN71</f>
        <v>0</v>
      </c>
      <c r="OJD36" s="251">
        <f>Макро!OIO71</f>
        <v>0</v>
      </c>
      <c r="OJE36" s="251">
        <f>Макро!OIP71</f>
        <v>0</v>
      </c>
      <c r="OJF36" s="251">
        <f>Макро!OIQ71</f>
        <v>0</v>
      </c>
      <c r="OJG36" s="251">
        <f>Макро!OIR71</f>
        <v>0</v>
      </c>
      <c r="OJH36" s="251">
        <f>Макро!OIS71</f>
        <v>0</v>
      </c>
      <c r="OJI36" s="251">
        <f>Макро!OIT71</f>
        <v>0</v>
      </c>
      <c r="OJJ36" s="251">
        <f>Макро!OIU71</f>
        <v>0</v>
      </c>
      <c r="OJK36" s="251">
        <f>Макро!OIV71</f>
        <v>0</v>
      </c>
      <c r="OJL36" s="251">
        <f>Макро!OIW71</f>
        <v>0</v>
      </c>
      <c r="OJM36" s="251">
        <f>Макро!OIX71</f>
        <v>0</v>
      </c>
      <c r="OJN36" s="251">
        <f>Макро!OIY71</f>
        <v>0</v>
      </c>
      <c r="OJO36" s="251">
        <f>Макро!OIZ71</f>
        <v>0</v>
      </c>
      <c r="OJP36" s="251">
        <f>Макро!OJA71</f>
        <v>0</v>
      </c>
      <c r="OJQ36" s="251">
        <f>Макро!OJB71</f>
        <v>0</v>
      </c>
      <c r="OJR36" s="251">
        <f>Макро!OJC71</f>
        <v>0</v>
      </c>
      <c r="OJS36" s="251">
        <f>Макро!OJD71</f>
        <v>0</v>
      </c>
      <c r="OJT36" s="251">
        <f>Макро!OJE71</f>
        <v>0</v>
      </c>
      <c r="OJU36" s="251">
        <f>Макро!OJF71</f>
        <v>0</v>
      </c>
      <c r="OJV36" s="251">
        <f>Макро!OJG71</f>
        <v>0</v>
      </c>
      <c r="OJW36" s="251">
        <f>Макро!OJH71</f>
        <v>0</v>
      </c>
      <c r="OJX36" s="251">
        <f>Макро!OJI71</f>
        <v>0</v>
      </c>
      <c r="OJY36" s="251">
        <f>Макро!OJJ71</f>
        <v>0</v>
      </c>
      <c r="OJZ36" s="251">
        <f>Макро!OJK71</f>
        <v>0</v>
      </c>
      <c r="OKA36" s="251">
        <f>Макро!OJL71</f>
        <v>0</v>
      </c>
      <c r="OKB36" s="251">
        <f>Макро!OJM71</f>
        <v>0</v>
      </c>
      <c r="OKC36" s="251">
        <f>Макро!OJN71</f>
        <v>0</v>
      </c>
      <c r="OKD36" s="251">
        <f>Макро!OJO71</f>
        <v>0</v>
      </c>
      <c r="OKE36" s="251">
        <f>Макро!OJP71</f>
        <v>0</v>
      </c>
      <c r="OKF36" s="251">
        <f>Макро!OJQ71</f>
        <v>0</v>
      </c>
      <c r="OKG36" s="251">
        <f>Макро!OJR71</f>
        <v>0</v>
      </c>
      <c r="OKH36" s="251">
        <f>Макро!OJS71</f>
        <v>0</v>
      </c>
      <c r="OKI36" s="251">
        <f>Макро!OJT71</f>
        <v>0</v>
      </c>
      <c r="OKJ36" s="251">
        <f>Макро!OJU71</f>
        <v>0</v>
      </c>
      <c r="OKK36" s="251">
        <f>Макро!OJV71</f>
        <v>0</v>
      </c>
      <c r="OKL36" s="251">
        <f>Макро!OJW71</f>
        <v>0</v>
      </c>
      <c r="OKM36" s="251">
        <f>Макро!OJX71</f>
        <v>0</v>
      </c>
      <c r="OKN36" s="251">
        <f>Макро!OJY71</f>
        <v>0</v>
      </c>
      <c r="OKO36" s="251">
        <f>Макро!OJZ71</f>
        <v>0</v>
      </c>
      <c r="OKP36" s="251">
        <f>Макро!OKA71</f>
        <v>0</v>
      </c>
      <c r="OKQ36" s="251">
        <f>Макро!OKB71</f>
        <v>0</v>
      </c>
      <c r="OKR36" s="251">
        <f>Макро!OKC71</f>
        <v>0</v>
      </c>
      <c r="OKS36" s="251">
        <f>Макро!OKD71</f>
        <v>0</v>
      </c>
      <c r="OKT36" s="251">
        <f>Макро!OKE71</f>
        <v>0</v>
      </c>
      <c r="OKU36" s="251">
        <f>Макро!OKF71</f>
        <v>0</v>
      </c>
      <c r="OKV36" s="251">
        <f>Макро!OKG71</f>
        <v>0</v>
      </c>
      <c r="OKW36" s="251">
        <f>Макро!OKH71</f>
        <v>0</v>
      </c>
      <c r="OKX36" s="251">
        <f>Макро!OKI71</f>
        <v>0</v>
      </c>
      <c r="OKY36" s="251">
        <f>Макро!OKJ71</f>
        <v>0</v>
      </c>
      <c r="OKZ36" s="251">
        <f>Макро!OKK71</f>
        <v>0</v>
      </c>
      <c r="OLA36" s="251">
        <f>Макро!OKL71</f>
        <v>0</v>
      </c>
      <c r="OLB36" s="251">
        <f>Макро!OKM71</f>
        <v>0</v>
      </c>
      <c r="OLC36" s="251">
        <f>Макро!OKN71</f>
        <v>0</v>
      </c>
      <c r="OLD36" s="251">
        <f>Макро!OKO71</f>
        <v>0</v>
      </c>
      <c r="OLE36" s="251">
        <f>Макро!OKP71</f>
        <v>0</v>
      </c>
      <c r="OLF36" s="251">
        <f>Макро!OKQ71</f>
        <v>0</v>
      </c>
      <c r="OLG36" s="251">
        <f>Макро!OKR71</f>
        <v>0</v>
      </c>
      <c r="OLH36" s="251">
        <f>Макро!OKS71</f>
        <v>0</v>
      </c>
      <c r="OLI36" s="251">
        <f>Макро!OKT71</f>
        <v>0</v>
      </c>
      <c r="OLJ36" s="251">
        <f>Макро!OKU71</f>
        <v>0</v>
      </c>
      <c r="OLK36" s="251">
        <f>Макро!OKV71</f>
        <v>0</v>
      </c>
      <c r="OLL36" s="251">
        <f>Макро!OKW71</f>
        <v>0</v>
      </c>
      <c r="OLM36" s="251">
        <f>Макро!OKX71</f>
        <v>0</v>
      </c>
      <c r="OLN36" s="251">
        <f>Макро!OKY71</f>
        <v>0</v>
      </c>
      <c r="OLO36" s="251">
        <f>Макро!OKZ71</f>
        <v>0</v>
      </c>
      <c r="OLP36" s="251">
        <f>Макро!OLA71</f>
        <v>0</v>
      </c>
      <c r="OLQ36" s="251">
        <f>Макро!OLB71</f>
        <v>0</v>
      </c>
      <c r="OLR36" s="251">
        <f>Макро!OLC71</f>
        <v>0</v>
      </c>
      <c r="OLS36" s="251">
        <f>Макро!OLD71</f>
        <v>0</v>
      </c>
      <c r="OLT36" s="251">
        <f>Макро!OLE71</f>
        <v>0</v>
      </c>
      <c r="OLU36" s="251">
        <f>Макро!OLF71</f>
        <v>0</v>
      </c>
      <c r="OLV36" s="251">
        <f>Макро!OLG71</f>
        <v>0</v>
      </c>
      <c r="OLW36" s="251">
        <f>Макро!OLH71</f>
        <v>0</v>
      </c>
      <c r="OLX36" s="251">
        <f>Макро!OLI71</f>
        <v>0</v>
      </c>
      <c r="OLY36" s="251">
        <f>Макро!OLJ71</f>
        <v>0</v>
      </c>
      <c r="OLZ36" s="251">
        <f>Макро!OLK71</f>
        <v>0</v>
      </c>
      <c r="OMA36" s="251">
        <f>Макро!OLL71</f>
        <v>0</v>
      </c>
      <c r="OMB36" s="251">
        <f>Макро!OLM71</f>
        <v>0</v>
      </c>
      <c r="OMC36" s="251">
        <f>Макро!OLN71</f>
        <v>0</v>
      </c>
      <c r="OMD36" s="251">
        <f>Макро!OLO71</f>
        <v>0</v>
      </c>
      <c r="OME36" s="251">
        <f>Макро!OLP71</f>
        <v>0</v>
      </c>
      <c r="OMF36" s="251">
        <f>Макро!OLQ71</f>
        <v>0</v>
      </c>
      <c r="OMG36" s="251">
        <f>Макро!OLR71</f>
        <v>0</v>
      </c>
      <c r="OMH36" s="251">
        <f>Макро!OLS71</f>
        <v>0</v>
      </c>
      <c r="OMI36" s="251">
        <f>Макро!OLT71</f>
        <v>0</v>
      </c>
      <c r="OMJ36" s="251">
        <f>Макро!OLU71</f>
        <v>0</v>
      </c>
      <c r="OMK36" s="251">
        <f>Макро!OLV71</f>
        <v>0</v>
      </c>
      <c r="OML36" s="251">
        <f>Макро!OLW71</f>
        <v>0</v>
      </c>
      <c r="OMM36" s="251">
        <f>Макро!OLX71</f>
        <v>0</v>
      </c>
      <c r="OMN36" s="251">
        <f>Макро!OLY71</f>
        <v>0</v>
      </c>
      <c r="OMO36" s="251">
        <f>Макро!OLZ71</f>
        <v>0</v>
      </c>
      <c r="OMP36" s="251">
        <f>Макро!OMA71</f>
        <v>0</v>
      </c>
      <c r="OMQ36" s="251">
        <f>Макро!OMB71</f>
        <v>0</v>
      </c>
      <c r="OMR36" s="251">
        <f>Макро!OMC71</f>
        <v>0</v>
      </c>
      <c r="OMS36" s="251">
        <f>Макро!OMD71</f>
        <v>0</v>
      </c>
      <c r="OMT36" s="251">
        <f>Макро!OME71</f>
        <v>0</v>
      </c>
      <c r="OMU36" s="251">
        <f>Макро!OMF71</f>
        <v>0</v>
      </c>
      <c r="OMV36" s="251">
        <f>Макро!OMG71</f>
        <v>0</v>
      </c>
      <c r="OMW36" s="251">
        <f>Макро!OMH71</f>
        <v>0</v>
      </c>
      <c r="OMX36" s="251">
        <f>Макро!OMI71</f>
        <v>0</v>
      </c>
      <c r="OMY36" s="251">
        <f>Макро!OMJ71</f>
        <v>0</v>
      </c>
      <c r="OMZ36" s="251">
        <f>Макро!OMK71</f>
        <v>0</v>
      </c>
      <c r="ONA36" s="251">
        <f>Макро!OML71</f>
        <v>0</v>
      </c>
      <c r="ONB36" s="251">
        <f>Макро!OMM71</f>
        <v>0</v>
      </c>
      <c r="ONC36" s="251">
        <f>Макро!OMN71</f>
        <v>0</v>
      </c>
      <c r="OND36" s="251">
        <f>Макро!OMO71</f>
        <v>0</v>
      </c>
      <c r="ONE36" s="251">
        <f>Макро!OMP71</f>
        <v>0</v>
      </c>
      <c r="ONF36" s="251">
        <f>Макро!OMQ71</f>
        <v>0</v>
      </c>
      <c r="ONG36" s="251">
        <f>Макро!OMR71</f>
        <v>0</v>
      </c>
      <c r="ONH36" s="251">
        <f>Макро!OMS71</f>
        <v>0</v>
      </c>
      <c r="ONI36" s="251">
        <f>Макро!OMT71</f>
        <v>0</v>
      </c>
      <c r="ONJ36" s="251">
        <f>Макро!OMU71</f>
        <v>0</v>
      </c>
      <c r="ONK36" s="251">
        <f>Макро!OMV71</f>
        <v>0</v>
      </c>
      <c r="ONL36" s="251">
        <f>Макро!OMW71</f>
        <v>0</v>
      </c>
      <c r="ONM36" s="251">
        <f>Макро!OMX71</f>
        <v>0</v>
      </c>
      <c r="ONN36" s="251">
        <f>Макро!OMY71</f>
        <v>0</v>
      </c>
      <c r="ONO36" s="251">
        <f>Макро!OMZ71</f>
        <v>0</v>
      </c>
      <c r="ONP36" s="251">
        <f>Макро!ONA71</f>
        <v>0</v>
      </c>
      <c r="ONQ36" s="251">
        <f>Макро!ONB71</f>
        <v>0</v>
      </c>
      <c r="ONR36" s="251">
        <f>Макро!ONC71</f>
        <v>0</v>
      </c>
      <c r="ONS36" s="251">
        <f>Макро!OND71</f>
        <v>0</v>
      </c>
      <c r="ONT36" s="251">
        <f>Макро!ONE71</f>
        <v>0</v>
      </c>
      <c r="ONU36" s="251">
        <f>Макро!ONF71</f>
        <v>0</v>
      </c>
      <c r="ONV36" s="251">
        <f>Макро!ONG71</f>
        <v>0</v>
      </c>
      <c r="ONW36" s="251">
        <f>Макро!ONH71</f>
        <v>0</v>
      </c>
      <c r="ONX36" s="251">
        <f>Макро!ONI71</f>
        <v>0</v>
      </c>
      <c r="ONY36" s="251">
        <f>Макро!ONJ71</f>
        <v>0</v>
      </c>
      <c r="ONZ36" s="251">
        <f>Макро!ONK71</f>
        <v>0</v>
      </c>
      <c r="OOA36" s="251">
        <f>Макро!ONL71</f>
        <v>0</v>
      </c>
      <c r="OOB36" s="251">
        <f>Макро!ONM71</f>
        <v>0</v>
      </c>
      <c r="OOC36" s="251">
        <f>Макро!ONN71</f>
        <v>0</v>
      </c>
      <c r="OOD36" s="251">
        <f>Макро!ONO71</f>
        <v>0</v>
      </c>
      <c r="OOE36" s="251">
        <f>Макро!ONP71</f>
        <v>0</v>
      </c>
      <c r="OOF36" s="251">
        <f>Макро!ONQ71</f>
        <v>0</v>
      </c>
      <c r="OOG36" s="251">
        <f>Макро!ONR71</f>
        <v>0</v>
      </c>
      <c r="OOH36" s="251">
        <f>Макро!ONS71</f>
        <v>0</v>
      </c>
      <c r="OOI36" s="251">
        <f>Макро!ONT71</f>
        <v>0</v>
      </c>
      <c r="OOJ36" s="251">
        <f>Макро!ONU71</f>
        <v>0</v>
      </c>
      <c r="OOK36" s="251">
        <f>Макро!ONV71</f>
        <v>0</v>
      </c>
      <c r="OOL36" s="251">
        <f>Макро!ONW71</f>
        <v>0</v>
      </c>
      <c r="OOM36" s="251">
        <f>Макро!ONX71</f>
        <v>0</v>
      </c>
      <c r="OON36" s="251">
        <f>Макро!ONY71</f>
        <v>0</v>
      </c>
      <c r="OOO36" s="251">
        <f>Макро!ONZ71</f>
        <v>0</v>
      </c>
      <c r="OOP36" s="251">
        <f>Макро!OOA71</f>
        <v>0</v>
      </c>
      <c r="OOQ36" s="251">
        <f>Макро!OOB71</f>
        <v>0</v>
      </c>
      <c r="OOR36" s="251">
        <f>Макро!OOC71</f>
        <v>0</v>
      </c>
      <c r="OOS36" s="251">
        <f>Макро!OOD71</f>
        <v>0</v>
      </c>
      <c r="OOT36" s="251">
        <f>Макро!OOE71</f>
        <v>0</v>
      </c>
      <c r="OOU36" s="251">
        <f>Макро!OOF71</f>
        <v>0</v>
      </c>
      <c r="OOV36" s="251">
        <f>Макро!OOG71</f>
        <v>0</v>
      </c>
      <c r="OOW36" s="251">
        <f>Макро!OOH71</f>
        <v>0</v>
      </c>
      <c r="OOX36" s="251">
        <f>Макро!OOI71</f>
        <v>0</v>
      </c>
      <c r="OOY36" s="251">
        <f>Макро!OOJ71</f>
        <v>0</v>
      </c>
      <c r="OOZ36" s="251">
        <f>Макро!OOK71</f>
        <v>0</v>
      </c>
      <c r="OPA36" s="251">
        <f>Макро!OOL71</f>
        <v>0</v>
      </c>
      <c r="OPB36" s="251">
        <f>Макро!OOM71</f>
        <v>0</v>
      </c>
      <c r="OPC36" s="251">
        <f>Макро!OON71</f>
        <v>0</v>
      </c>
      <c r="OPD36" s="251">
        <f>Макро!OOO71</f>
        <v>0</v>
      </c>
      <c r="OPE36" s="251">
        <f>Макро!OOP71</f>
        <v>0</v>
      </c>
      <c r="OPF36" s="251">
        <f>Макро!OOQ71</f>
        <v>0</v>
      </c>
      <c r="OPG36" s="251">
        <f>Макро!OOR71</f>
        <v>0</v>
      </c>
      <c r="OPH36" s="251">
        <f>Макро!OOS71</f>
        <v>0</v>
      </c>
      <c r="OPI36" s="251">
        <f>Макро!OOT71</f>
        <v>0</v>
      </c>
      <c r="OPJ36" s="251">
        <f>Макро!OOU71</f>
        <v>0</v>
      </c>
      <c r="OPK36" s="251">
        <f>Макро!OOV71</f>
        <v>0</v>
      </c>
      <c r="OPL36" s="251">
        <f>Макро!OOW71</f>
        <v>0</v>
      </c>
      <c r="OPM36" s="251">
        <f>Макро!OOX71</f>
        <v>0</v>
      </c>
      <c r="OPN36" s="251">
        <f>Макро!OOY71</f>
        <v>0</v>
      </c>
      <c r="OPO36" s="251">
        <f>Макро!OOZ71</f>
        <v>0</v>
      </c>
      <c r="OPP36" s="251">
        <f>Макро!OPA71</f>
        <v>0</v>
      </c>
      <c r="OPQ36" s="251">
        <f>Макро!OPB71</f>
        <v>0</v>
      </c>
      <c r="OPR36" s="251">
        <f>Макро!OPC71</f>
        <v>0</v>
      </c>
      <c r="OPS36" s="251">
        <f>Макро!OPD71</f>
        <v>0</v>
      </c>
      <c r="OPT36" s="251">
        <f>Макро!OPE71</f>
        <v>0</v>
      </c>
      <c r="OPU36" s="251">
        <f>Макро!OPF71</f>
        <v>0</v>
      </c>
      <c r="OPV36" s="251">
        <f>Макро!OPG71</f>
        <v>0</v>
      </c>
      <c r="OPW36" s="251">
        <f>Макро!OPH71</f>
        <v>0</v>
      </c>
      <c r="OPX36" s="251">
        <f>Макро!OPI71</f>
        <v>0</v>
      </c>
      <c r="OPY36" s="251">
        <f>Макро!OPJ71</f>
        <v>0</v>
      </c>
      <c r="OPZ36" s="251">
        <f>Макро!OPK71</f>
        <v>0</v>
      </c>
      <c r="OQA36" s="251">
        <f>Макро!OPL71</f>
        <v>0</v>
      </c>
      <c r="OQB36" s="251">
        <f>Макро!OPM71</f>
        <v>0</v>
      </c>
      <c r="OQC36" s="251">
        <f>Макро!OPN71</f>
        <v>0</v>
      </c>
      <c r="OQD36" s="251">
        <f>Макро!OPO71</f>
        <v>0</v>
      </c>
      <c r="OQE36" s="251">
        <f>Макро!OPP71</f>
        <v>0</v>
      </c>
      <c r="OQF36" s="251">
        <f>Макро!OPQ71</f>
        <v>0</v>
      </c>
      <c r="OQG36" s="251">
        <f>Макро!OPR71</f>
        <v>0</v>
      </c>
      <c r="OQH36" s="251">
        <f>Макро!OPS71</f>
        <v>0</v>
      </c>
      <c r="OQI36" s="251">
        <f>Макро!OPT71</f>
        <v>0</v>
      </c>
      <c r="OQJ36" s="251">
        <f>Макро!OPU71</f>
        <v>0</v>
      </c>
      <c r="OQK36" s="251">
        <f>Макро!OPV71</f>
        <v>0</v>
      </c>
      <c r="OQL36" s="251">
        <f>Макро!OPW71</f>
        <v>0</v>
      </c>
      <c r="OQM36" s="251">
        <f>Макро!OPX71</f>
        <v>0</v>
      </c>
      <c r="OQN36" s="251">
        <f>Макро!OPY71</f>
        <v>0</v>
      </c>
      <c r="OQO36" s="251">
        <f>Макро!OPZ71</f>
        <v>0</v>
      </c>
      <c r="OQP36" s="251">
        <f>Макро!OQA71</f>
        <v>0</v>
      </c>
      <c r="OQQ36" s="251">
        <f>Макро!OQB71</f>
        <v>0</v>
      </c>
      <c r="OQR36" s="251">
        <f>Макро!OQC71</f>
        <v>0</v>
      </c>
      <c r="OQS36" s="251">
        <f>Макро!OQD71</f>
        <v>0</v>
      </c>
      <c r="OQT36" s="251">
        <f>Макро!OQE71</f>
        <v>0</v>
      </c>
      <c r="OQU36" s="251">
        <f>Макро!OQF71</f>
        <v>0</v>
      </c>
      <c r="OQV36" s="251">
        <f>Макро!OQG71</f>
        <v>0</v>
      </c>
      <c r="OQW36" s="251">
        <f>Макро!OQH71</f>
        <v>0</v>
      </c>
      <c r="OQX36" s="251">
        <f>Макро!OQI71</f>
        <v>0</v>
      </c>
      <c r="OQY36" s="251">
        <f>Макро!OQJ71</f>
        <v>0</v>
      </c>
      <c r="OQZ36" s="251">
        <f>Макро!OQK71</f>
        <v>0</v>
      </c>
      <c r="ORA36" s="251">
        <f>Макро!OQL71</f>
        <v>0</v>
      </c>
      <c r="ORB36" s="251">
        <f>Макро!OQM71</f>
        <v>0</v>
      </c>
      <c r="ORC36" s="251">
        <f>Макро!OQN71</f>
        <v>0</v>
      </c>
      <c r="ORD36" s="251">
        <f>Макро!OQO71</f>
        <v>0</v>
      </c>
      <c r="ORE36" s="251">
        <f>Макро!OQP71</f>
        <v>0</v>
      </c>
      <c r="ORF36" s="251">
        <f>Макро!OQQ71</f>
        <v>0</v>
      </c>
      <c r="ORG36" s="251">
        <f>Макро!OQR71</f>
        <v>0</v>
      </c>
      <c r="ORH36" s="251">
        <f>Макро!OQS71</f>
        <v>0</v>
      </c>
      <c r="ORI36" s="251">
        <f>Макро!OQT71</f>
        <v>0</v>
      </c>
      <c r="ORJ36" s="251">
        <f>Макро!OQU71</f>
        <v>0</v>
      </c>
      <c r="ORK36" s="251">
        <f>Макро!OQV71</f>
        <v>0</v>
      </c>
      <c r="ORL36" s="251">
        <f>Макро!OQW71</f>
        <v>0</v>
      </c>
      <c r="ORM36" s="251">
        <f>Макро!OQX71</f>
        <v>0</v>
      </c>
      <c r="ORN36" s="251">
        <f>Макро!OQY71</f>
        <v>0</v>
      </c>
      <c r="ORO36" s="251">
        <f>Макро!OQZ71</f>
        <v>0</v>
      </c>
      <c r="ORP36" s="251">
        <f>Макро!ORA71</f>
        <v>0</v>
      </c>
      <c r="ORQ36" s="251">
        <f>Макро!ORB71</f>
        <v>0</v>
      </c>
      <c r="ORR36" s="251">
        <f>Макро!ORC71</f>
        <v>0</v>
      </c>
      <c r="ORS36" s="251">
        <f>Макро!ORD71</f>
        <v>0</v>
      </c>
      <c r="ORT36" s="251">
        <f>Макро!ORE71</f>
        <v>0</v>
      </c>
      <c r="ORU36" s="251">
        <f>Макро!ORF71</f>
        <v>0</v>
      </c>
      <c r="ORV36" s="251">
        <f>Макро!ORG71</f>
        <v>0</v>
      </c>
      <c r="ORW36" s="251">
        <f>Макро!ORH71</f>
        <v>0</v>
      </c>
      <c r="ORX36" s="251">
        <f>Макро!ORI71</f>
        <v>0</v>
      </c>
      <c r="ORY36" s="251">
        <f>Макро!ORJ71</f>
        <v>0</v>
      </c>
      <c r="ORZ36" s="251">
        <f>Макро!ORK71</f>
        <v>0</v>
      </c>
      <c r="OSA36" s="251">
        <f>Макро!ORL71</f>
        <v>0</v>
      </c>
      <c r="OSB36" s="251">
        <f>Макро!ORM71</f>
        <v>0</v>
      </c>
      <c r="OSC36" s="251">
        <f>Макро!ORN71</f>
        <v>0</v>
      </c>
      <c r="OSD36" s="251">
        <f>Макро!ORO71</f>
        <v>0</v>
      </c>
      <c r="OSE36" s="251">
        <f>Макро!ORP71</f>
        <v>0</v>
      </c>
      <c r="OSF36" s="251">
        <f>Макро!ORQ71</f>
        <v>0</v>
      </c>
      <c r="OSG36" s="251">
        <f>Макро!ORR71</f>
        <v>0</v>
      </c>
      <c r="OSH36" s="251">
        <f>Макро!ORS71</f>
        <v>0</v>
      </c>
      <c r="OSI36" s="251">
        <f>Макро!ORT71</f>
        <v>0</v>
      </c>
      <c r="OSJ36" s="251">
        <f>Макро!ORU71</f>
        <v>0</v>
      </c>
      <c r="OSK36" s="251">
        <f>Макро!ORV71</f>
        <v>0</v>
      </c>
      <c r="OSL36" s="251">
        <f>Макро!ORW71</f>
        <v>0</v>
      </c>
      <c r="OSM36" s="251">
        <f>Макро!ORX71</f>
        <v>0</v>
      </c>
      <c r="OSN36" s="251">
        <f>Макро!ORY71</f>
        <v>0</v>
      </c>
      <c r="OSO36" s="251">
        <f>Макро!ORZ71</f>
        <v>0</v>
      </c>
      <c r="OSP36" s="251">
        <f>Макро!OSA71</f>
        <v>0</v>
      </c>
      <c r="OSQ36" s="251">
        <f>Макро!OSB71</f>
        <v>0</v>
      </c>
      <c r="OSR36" s="251">
        <f>Макро!OSC71</f>
        <v>0</v>
      </c>
      <c r="OSS36" s="251">
        <f>Макро!OSD71</f>
        <v>0</v>
      </c>
      <c r="OST36" s="251">
        <f>Макро!OSE71</f>
        <v>0</v>
      </c>
      <c r="OSU36" s="251">
        <f>Макро!OSF71</f>
        <v>0</v>
      </c>
      <c r="OSV36" s="251">
        <f>Макро!OSG71</f>
        <v>0</v>
      </c>
      <c r="OSW36" s="251">
        <f>Макро!OSH71</f>
        <v>0</v>
      </c>
      <c r="OSX36" s="251">
        <f>Макро!OSI71</f>
        <v>0</v>
      </c>
      <c r="OSY36" s="251">
        <f>Макро!OSJ71</f>
        <v>0</v>
      </c>
      <c r="OSZ36" s="251">
        <f>Макро!OSK71</f>
        <v>0</v>
      </c>
      <c r="OTA36" s="251">
        <f>Макро!OSL71</f>
        <v>0</v>
      </c>
      <c r="OTB36" s="251">
        <f>Макро!OSM71</f>
        <v>0</v>
      </c>
      <c r="OTC36" s="251">
        <f>Макро!OSN71</f>
        <v>0</v>
      </c>
      <c r="OTD36" s="251">
        <f>Макро!OSO71</f>
        <v>0</v>
      </c>
      <c r="OTE36" s="251">
        <f>Макро!OSP71</f>
        <v>0</v>
      </c>
      <c r="OTF36" s="251">
        <f>Макро!OSQ71</f>
        <v>0</v>
      </c>
      <c r="OTG36" s="251">
        <f>Макро!OSR71</f>
        <v>0</v>
      </c>
      <c r="OTH36" s="251">
        <f>Макро!OSS71</f>
        <v>0</v>
      </c>
      <c r="OTI36" s="251">
        <f>Макро!OST71</f>
        <v>0</v>
      </c>
      <c r="OTJ36" s="251">
        <f>Макро!OSU71</f>
        <v>0</v>
      </c>
      <c r="OTK36" s="251">
        <f>Макро!OSV71</f>
        <v>0</v>
      </c>
      <c r="OTL36" s="251">
        <f>Макро!OSW71</f>
        <v>0</v>
      </c>
      <c r="OTM36" s="251">
        <f>Макро!OSX71</f>
        <v>0</v>
      </c>
      <c r="OTN36" s="251">
        <f>Макро!OSY71</f>
        <v>0</v>
      </c>
      <c r="OTO36" s="251">
        <f>Макро!OSZ71</f>
        <v>0</v>
      </c>
      <c r="OTP36" s="251">
        <f>Макро!OTA71</f>
        <v>0</v>
      </c>
      <c r="OTQ36" s="251">
        <f>Макро!OTB71</f>
        <v>0</v>
      </c>
      <c r="OTR36" s="251">
        <f>Макро!OTC71</f>
        <v>0</v>
      </c>
      <c r="OTS36" s="251">
        <f>Макро!OTD71</f>
        <v>0</v>
      </c>
      <c r="OTT36" s="251">
        <f>Макро!OTE71</f>
        <v>0</v>
      </c>
      <c r="OTU36" s="251">
        <f>Макро!OTF71</f>
        <v>0</v>
      </c>
      <c r="OTV36" s="251">
        <f>Макро!OTG71</f>
        <v>0</v>
      </c>
      <c r="OTW36" s="251">
        <f>Макро!OTH71</f>
        <v>0</v>
      </c>
      <c r="OTX36" s="251">
        <f>Макро!OTI71</f>
        <v>0</v>
      </c>
      <c r="OTY36" s="251">
        <f>Макро!OTJ71</f>
        <v>0</v>
      </c>
      <c r="OTZ36" s="251">
        <f>Макро!OTK71</f>
        <v>0</v>
      </c>
      <c r="OUA36" s="251">
        <f>Макро!OTL71</f>
        <v>0</v>
      </c>
      <c r="OUB36" s="251">
        <f>Макро!OTM71</f>
        <v>0</v>
      </c>
      <c r="OUC36" s="251">
        <f>Макро!OTN71</f>
        <v>0</v>
      </c>
      <c r="OUD36" s="251">
        <f>Макро!OTO71</f>
        <v>0</v>
      </c>
      <c r="OUE36" s="251">
        <f>Макро!OTP71</f>
        <v>0</v>
      </c>
      <c r="OUF36" s="251">
        <f>Макро!OTQ71</f>
        <v>0</v>
      </c>
      <c r="OUG36" s="251">
        <f>Макро!OTR71</f>
        <v>0</v>
      </c>
      <c r="OUH36" s="251">
        <f>Макро!OTS71</f>
        <v>0</v>
      </c>
      <c r="OUI36" s="251">
        <f>Макро!OTT71</f>
        <v>0</v>
      </c>
      <c r="OUJ36" s="251">
        <f>Макро!OTU71</f>
        <v>0</v>
      </c>
      <c r="OUK36" s="251">
        <f>Макро!OTV71</f>
        <v>0</v>
      </c>
      <c r="OUL36" s="251">
        <f>Макро!OTW71</f>
        <v>0</v>
      </c>
      <c r="OUM36" s="251">
        <f>Макро!OTX71</f>
        <v>0</v>
      </c>
      <c r="OUN36" s="251">
        <f>Макро!OTY71</f>
        <v>0</v>
      </c>
      <c r="OUO36" s="251">
        <f>Макро!OTZ71</f>
        <v>0</v>
      </c>
      <c r="OUP36" s="251">
        <f>Макро!OUA71</f>
        <v>0</v>
      </c>
      <c r="OUQ36" s="251">
        <f>Макро!OUB71</f>
        <v>0</v>
      </c>
      <c r="OUR36" s="251">
        <f>Макро!OUC71</f>
        <v>0</v>
      </c>
      <c r="OUS36" s="251">
        <f>Макро!OUD71</f>
        <v>0</v>
      </c>
      <c r="OUT36" s="251">
        <f>Макро!OUE71</f>
        <v>0</v>
      </c>
      <c r="OUU36" s="251">
        <f>Макро!OUF71</f>
        <v>0</v>
      </c>
      <c r="OUV36" s="251">
        <f>Макро!OUG71</f>
        <v>0</v>
      </c>
      <c r="OUW36" s="251">
        <f>Макро!OUH71</f>
        <v>0</v>
      </c>
      <c r="OUX36" s="251">
        <f>Макро!OUI71</f>
        <v>0</v>
      </c>
      <c r="OUY36" s="251">
        <f>Макро!OUJ71</f>
        <v>0</v>
      </c>
      <c r="OUZ36" s="251">
        <f>Макро!OUK71</f>
        <v>0</v>
      </c>
      <c r="OVA36" s="251">
        <f>Макро!OUL71</f>
        <v>0</v>
      </c>
      <c r="OVB36" s="251">
        <f>Макро!OUM71</f>
        <v>0</v>
      </c>
      <c r="OVC36" s="251">
        <f>Макро!OUN71</f>
        <v>0</v>
      </c>
      <c r="OVD36" s="251">
        <f>Макро!OUO71</f>
        <v>0</v>
      </c>
      <c r="OVE36" s="251">
        <f>Макро!OUP71</f>
        <v>0</v>
      </c>
      <c r="OVF36" s="251">
        <f>Макро!OUQ71</f>
        <v>0</v>
      </c>
      <c r="OVG36" s="251">
        <f>Макро!OUR71</f>
        <v>0</v>
      </c>
      <c r="OVH36" s="251">
        <f>Макро!OUS71</f>
        <v>0</v>
      </c>
      <c r="OVI36" s="251">
        <f>Макро!OUT71</f>
        <v>0</v>
      </c>
      <c r="OVJ36" s="251">
        <f>Макро!OUU71</f>
        <v>0</v>
      </c>
      <c r="OVK36" s="251">
        <f>Макро!OUV71</f>
        <v>0</v>
      </c>
      <c r="OVL36" s="251">
        <f>Макро!OUW71</f>
        <v>0</v>
      </c>
      <c r="OVM36" s="251">
        <f>Макро!OUX71</f>
        <v>0</v>
      </c>
      <c r="OVN36" s="251">
        <f>Макро!OUY71</f>
        <v>0</v>
      </c>
      <c r="OVO36" s="251">
        <f>Макро!OUZ71</f>
        <v>0</v>
      </c>
      <c r="OVP36" s="251">
        <f>Макро!OVA71</f>
        <v>0</v>
      </c>
      <c r="OVQ36" s="251">
        <f>Макро!OVB71</f>
        <v>0</v>
      </c>
      <c r="OVR36" s="251">
        <f>Макро!OVC71</f>
        <v>0</v>
      </c>
      <c r="OVS36" s="251">
        <f>Макро!OVD71</f>
        <v>0</v>
      </c>
      <c r="OVT36" s="251">
        <f>Макро!OVE71</f>
        <v>0</v>
      </c>
      <c r="OVU36" s="251">
        <f>Макро!OVF71</f>
        <v>0</v>
      </c>
      <c r="OVV36" s="251">
        <f>Макро!OVG71</f>
        <v>0</v>
      </c>
      <c r="OVW36" s="251">
        <f>Макро!OVH71</f>
        <v>0</v>
      </c>
      <c r="OVX36" s="251">
        <f>Макро!OVI71</f>
        <v>0</v>
      </c>
      <c r="OVY36" s="251">
        <f>Макро!OVJ71</f>
        <v>0</v>
      </c>
      <c r="OVZ36" s="251">
        <f>Макро!OVK71</f>
        <v>0</v>
      </c>
      <c r="OWA36" s="251">
        <f>Макро!OVL71</f>
        <v>0</v>
      </c>
      <c r="OWB36" s="251">
        <f>Макро!OVM71</f>
        <v>0</v>
      </c>
      <c r="OWC36" s="251">
        <f>Макро!OVN71</f>
        <v>0</v>
      </c>
      <c r="OWD36" s="251">
        <f>Макро!OVO71</f>
        <v>0</v>
      </c>
      <c r="OWE36" s="251">
        <f>Макро!OVP71</f>
        <v>0</v>
      </c>
      <c r="OWF36" s="251">
        <f>Макро!OVQ71</f>
        <v>0</v>
      </c>
      <c r="OWG36" s="251">
        <f>Макро!OVR71</f>
        <v>0</v>
      </c>
      <c r="OWH36" s="251">
        <f>Макро!OVS71</f>
        <v>0</v>
      </c>
      <c r="OWI36" s="251">
        <f>Макро!OVT71</f>
        <v>0</v>
      </c>
      <c r="OWJ36" s="251">
        <f>Макро!OVU71</f>
        <v>0</v>
      </c>
      <c r="OWK36" s="251">
        <f>Макро!OVV71</f>
        <v>0</v>
      </c>
      <c r="OWL36" s="251">
        <f>Макро!OVW71</f>
        <v>0</v>
      </c>
      <c r="OWM36" s="251">
        <f>Макро!OVX71</f>
        <v>0</v>
      </c>
      <c r="OWN36" s="251">
        <f>Макро!OVY71</f>
        <v>0</v>
      </c>
      <c r="OWO36" s="251">
        <f>Макро!OVZ71</f>
        <v>0</v>
      </c>
      <c r="OWP36" s="251">
        <f>Макро!OWA71</f>
        <v>0</v>
      </c>
      <c r="OWQ36" s="251">
        <f>Макро!OWB71</f>
        <v>0</v>
      </c>
      <c r="OWR36" s="251">
        <f>Макро!OWC71</f>
        <v>0</v>
      </c>
      <c r="OWS36" s="251">
        <f>Макро!OWD71</f>
        <v>0</v>
      </c>
      <c r="OWT36" s="251">
        <f>Макро!OWE71</f>
        <v>0</v>
      </c>
      <c r="OWU36" s="251">
        <f>Макро!OWF71</f>
        <v>0</v>
      </c>
      <c r="OWV36" s="251">
        <f>Макро!OWG71</f>
        <v>0</v>
      </c>
      <c r="OWW36" s="251">
        <f>Макро!OWH71</f>
        <v>0</v>
      </c>
      <c r="OWX36" s="251">
        <f>Макро!OWI71</f>
        <v>0</v>
      </c>
      <c r="OWY36" s="251">
        <f>Макро!OWJ71</f>
        <v>0</v>
      </c>
      <c r="OWZ36" s="251">
        <f>Макро!OWK71</f>
        <v>0</v>
      </c>
      <c r="OXA36" s="251">
        <f>Макро!OWL71</f>
        <v>0</v>
      </c>
      <c r="OXB36" s="251">
        <f>Макро!OWM71</f>
        <v>0</v>
      </c>
      <c r="OXC36" s="251">
        <f>Макро!OWN71</f>
        <v>0</v>
      </c>
      <c r="OXD36" s="251">
        <f>Макро!OWO71</f>
        <v>0</v>
      </c>
      <c r="OXE36" s="251">
        <f>Макро!OWP71</f>
        <v>0</v>
      </c>
      <c r="OXF36" s="251">
        <f>Макро!OWQ71</f>
        <v>0</v>
      </c>
      <c r="OXG36" s="251">
        <f>Макро!OWR71</f>
        <v>0</v>
      </c>
      <c r="OXH36" s="251">
        <f>Макро!OWS71</f>
        <v>0</v>
      </c>
      <c r="OXI36" s="251">
        <f>Макро!OWT71</f>
        <v>0</v>
      </c>
      <c r="OXJ36" s="251">
        <f>Макро!OWU71</f>
        <v>0</v>
      </c>
      <c r="OXK36" s="251">
        <f>Макро!OWV71</f>
        <v>0</v>
      </c>
      <c r="OXL36" s="251">
        <f>Макро!OWW71</f>
        <v>0</v>
      </c>
      <c r="OXM36" s="251">
        <f>Макро!OWX71</f>
        <v>0</v>
      </c>
      <c r="OXN36" s="251">
        <f>Макро!OWY71</f>
        <v>0</v>
      </c>
      <c r="OXO36" s="251">
        <f>Макро!OWZ71</f>
        <v>0</v>
      </c>
      <c r="OXP36" s="251">
        <f>Макро!OXA71</f>
        <v>0</v>
      </c>
      <c r="OXQ36" s="251">
        <f>Макро!OXB71</f>
        <v>0</v>
      </c>
      <c r="OXR36" s="251">
        <f>Макро!OXC71</f>
        <v>0</v>
      </c>
      <c r="OXS36" s="251">
        <f>Макро!OXD71</f>
        <v>0</v>
      </c>
      <c r="OXT36" s="251">
        <f>Макро!OXE71</f>
        <v>0</v>
      </c>
      <c r="OXU36" s="251">
        <f>Макро!OXF71</f>
        <v>0</v>
      </c>
      <c r="OXV36" s="251">
        <f>Макро!OXG71</f>
        <v>0</v>
      </c>
      <c r="OXW36" s="251">
        <f>Макро!OXH71</f>
        <v>0</v>
      </c>
      <c r="OXX36" s="251">
        <f>Макро!OXI71</f>
        <v>0</v>
      </c>
      <c r="OXY36" s="251">
        <f>Макро!OXJ71</f>
        <v>0</v>
      </c>
      <c r="OXZ36" s="251">
        <f>Макро!OXK71</f>
        <v>0</v>
      </c>
      <c r="OYA36" s="251">
        <f>Макро!OXL71</f>
        <v>0</v>
      </c>
      <c r="OYB36" s="251">
        <f>Макро!OXM71</f>
        <v>0</v>
      </c>
      <c r="OYC36" s="251">
        <f>Макро!OXN71</f>
        <v>0</v>
      </c>
      <c r="OYD36" s="251">
        <f>Макро!OXO71</f>
        <v>0</v>
      </c>
      <c r="OYE36" s="251">
        <f>Макро!OXP71</f>
        <v>0</v>
      </c>
      <c r="OYF36" s="251">
        <f>Макро!OXQ71</f>
        <v>0</v>
      </c>
      <c r="OYG36" s="251">
        <f>Макро!OXR71</f>
        <v>0</v>
      </c>
      <c r="OYH36" s="251">
        <f>Макро!OXS71</f>
        <v>0</v>
      </c>
      <c r="OYI36" s="251">
        <f>Макро!OXT71</f>
        <v>0</v>
      </c>
      <c r="OYJ36" s="251">
        <f>Макро!OXU71</f>
        <v>0</v>
      </c>
      <c r="OYK36" s="251">
        <f>Макро!OXV71</f>
        <v>0</v>
      </c>
      <c r="OYL36" s="251">
        <f>Макро!OXW71</f>
        <v>0</v>
      </c>
      <c r="OYM36" s="251">
        <f>Макро!OXX71</f>
        <v>0</v>
      </c>
      <c r="OYN36" s="251">
        <f>Макро!OXY71</f>
        <v>0</v>
      </c>
      <c r="OYO36" s="251">
        <f>Макро!OXZ71</f>
        <v>0</v>
      </c>
      <c r="OYP36" s="251">
        <f>Макро!OYA71</f>
        <v>0</v>
      </c>
      <c r="OYQ36" s="251">
        <f>Макро!OYB71</f>
        <v>0</v>
      </c>
      <c r="OYR36" s="251">
        <f>Макро!OYC71</f>
        <v>0</v>
      </c>
      <c r="OYS36" s="251">
        <f>Макро!OYD71</f>
        <v>0</v>
      </c>
      <c r="OYT36" s="251">
        <f>Макро!OYE71</f>
        <v>0</v>
      </c>
      <c r="OYU36" s="251">
        <f>Макро!OYF71</f>
        <v>0</v>
      </c>
      <c r="OYV36" s="251">
        <f>Макро!OYG71</f>
        <v>0</v>
      </c>
      <c r="OYW36" s="251">
        <f>Макро!OYH71</f>
        <v>0</v>
      </c>
      <c r="OYX36" s="251">
        <f>Макро!OYI71</f>
        <v>0</v>
      </c>
      <c r="OYY36" s="251">
        <f>Макро!OYJ71</f>
        <v>0</v>
      </c>
      <c r="OYZ36" s="251">
        <f>Макро!OYK71</f>
        <v>0</v>
      </c>
      <c r="OZA36" s="251">
        <f>Макро!OYL71</f>
        <v>0</v>
      </c>
      <c r="OZB36" s="251">
        <f>Макро!OYM71</f>
        <v>0</v>
      </c>
      <c r="OZC36" s="251">
        <f>Макро!OYN71</f>
        <v>0</v>
      </c>
      <c r="OZD36" s="251">
        <f>Макро!OYO71</f>
        <v>0</v>
      </c>
      <c r="OZE36" s="251">
        <f>Макро!OYP71</f>
        <v>0</v>
      </c>
      <c r="OZF36" s="251">
        <f>Макро!OYQ71</f>
        <v>0</v>
      </c>
      <c r="OZG36" s="251">
        <f>Макро!OYR71</f>
        <v>0</v>
      </c>
      <c r="OZH36" s="251">
        <f>Макро!OYS71</f>
        <v>0</v>
      </c>
      <c r="OZI36" s="251">
        <f>Макро!OYT71</f>
        <v>0</v>
      </c>
      <c r="OZJ36" s="251">
        <f>Макро!OYU71</f>
        <v>0</v>
      </c>
      <c r="OZK36" s="251">
        <f>Макро!OYV71</f>
        <v>0</v>
      </c>
      <c r="OZL36" s="251">
        <f>Макро!OYW71</f>
        <v>0</v>
      </c>
      <c r="OZM36" s="251">
        <f>Макро!OYX71</f>
        <v>0</v>
      </c>
      <c r="OZN36" s="251">
        <f>Макро!OYY71</f>
        <v>0</v>
      </c>
      <c r="OZO36" s="251">
        <f>Макро!OYZ71</f>
        <v>0</v>
      </c>
      <c r="OZP36" s="251">
        <f>Макро!OZA71</f>
        <v>0</v>
      </c>
      <c r="OZQ36" s="251">
        <f>Макро!OZB71</f>
        <v>0</v>
      </c>
      <c r="OZR36" s="251">
        <f>Макро!OZC71</f>
        <v>0</v>
      </c>
      <c r="OZS36" s="251">
        <f>Макро!OZD71</f>
        <v>0</v>
      </c>
      <c r="OZT36" s="251">
        <f>Макро!OZE71</f>
        <v>0</v>
      </c>
      <c r="OZU36" s="251">
        <f>Макро!OZF71</f>
        <v>0</v>
      </c>
      <c r="OZV36" s="251">
        <f>Макро!OZG71</f>
        <v>0</v>
      </c>
      <c r="OZW36" s="251">
        <f>Макро!OZH71</f>
        <v>0</v>
      </c>
      <c r="OZX36" s="251">
        <f>Макро!OZI71</f>
        <v>0</v>
      </c>
      <c r="OZY36" s="251">
        <f>Макро!OZJ71</f>
        <v>0</v>
      </c>
      <c r="OZZ36" s="251">
        <f>Макро!OZK71</f>
        <v>0</v>
      </c>
      <c r="PAA36" s="251">
        <f>Макро!OZL71</f>
        <v>0</v>
      </c>
      <c r="PAB36" s="251">
        <f>Макро!OZM71</f>
        <v>0</v>
      </c>
      <c r="PAC36" s="251">
        <f>Макро!OZN71</f>
        <v>0</v>
      </c>
      <c r="PAD36" s="251">
        <f>Макро!OZO71</f>
        <v>0</v>
      </c>
      <c r="PAE36" s="251">
        <f>Макро!OZP71</f>
        <v>0</v>
      </c>
      <c r="PAF36" s="251">
        <f>Макро!OZQ71</f>
        <v>0</v>
      </c>
      <c r="PAG36" s="251">
        <f>Макро!OZR71</f>
        <v>0</v>
      </c>
      <c r="PAH36" s="251">
        <f>Макро!OZS71</f>
        <v>0</v>
      </c>
      <c r="PAI36" s="251">
        <f>Макро!OZT71</f>
        <v>0</v>
      </c>
      <c r="PAJ36" s="251">
        <f>Макро!OZU71</f>
        <v>0</v>
      </c>
      <c r="PAK36" s="251">
        <f>Макро!OZV71</f>
        <v>0</v>
      </c>
      <c r="PAL36" s="251">
        <f>Макро!OZW71</f>
        <v>0</v>
      </c>
      <c r="PAM36" s="251">
        <f>Макро!OZX71</f>
        <v>0</v>
      </c>
      <c r="PAN36" s="251">
        <f>Макро!OZY71</f>
        <v>0</v>
      </c>
      <c r="PAO36" s="251">
        <f>Макро!OZZ71</f>
        <v>0</v>
      </c>
      <c r="PAP36" s="251">
        <f>Макро!PAA71</f>
        <v>0</v>
      </c>
      <c r="PAQ36" s="251">
        <f>Макро!PAB71</f>
        <v>0</v>
      </c>
      <c r="PAR36" s="251">
        <f>Макро!PAC71</f>
        <v>0</v>
      </c>
      <c r="PAS36" s="251">
        <f>Макро!PAD71</f>
        <v>0</v>
      </c>
      <c r="PAT36" s="251">
        <f>Макро!PAE71</f>
        <v>0</v>
      </c>
      <c r="PAU36" s="251">
        <f>Макро!PAF71</f>
        <v>0</v>
      </c>
      <c r="PAV36" s="251">
        <f>Макро!PAG71</f>
        <v>0</v>
      </c>
      <c r="PAW36" s="251">
        <f>Макро!PAH71</f>
        <v>0</v>
      </c>
      <c r="PAX36" s="251">
        <f>Макро!PAI71</f>
        <v>0</v>
      </c>
      <c r="PAY36" s="251">
        <f>Макро!PAJ71</f>
        <v>0</v>
      </c>
      <c r="PAZ36" s="251">
        <f>Макро!PAK71</f>
        <v>0</v>
      </c>
      <c r="PBA36" s="251">
        <f>Макро!PAL71</f>
        <v>0</v>
      </c>
      <c r="PBB36" s="251">
        <f>Макро!PAM71</f>
        <v>0</v>
      </c>
      <c r="PBC36" s="251">
        <f>Макро!PAN71</f>
        <v>0</v>
      </c>
      <c r="PBD36" s="251">
        <f>Макро!PAO71</f>
        <v>0</v>
      </c>
      <c r="PBE36" s="251">
        <f>Макро!PAP71</f>
        <v>0</v>
      </c>
      <c r="PBF36" s="251">
        <f>Макро!PAQ71</f>
        <v>0</v>
      </c>
      <c r="PBG36" s="251">
        <f>Макро!PAR71</f>
        <v>0</v>
      </c>
      <c r="PBH36" s="251">
        <f>Макро!PAS71</f>
        <v>0</v>
      </c>
      <c r="PBI36" s="251">
        <f>Макро!PAT71</f>
        <v>0</v>
      </c>
      <c r="PBJ36" s="251">
        <f>Макро!PAU71</f>
        <v>0</v>
      </c>
      <c r="PBK36" s="251">
        <f>Макро!PAV71</f>
        <v>0</v>
      </c>
      <c r="PBL36" s="251">
        <f>Макро!PAW71</f>
        <v>0</v>
      </c>
      <c r="PBM36" s="251">
        <f>Макро!PAX71</f>
        <v>0</v>
      </c>
      <c r="PBN36" s="251">
        <f>Макро!PAY71</f>
        <v>0</v>
      </c>
      <c r="PBO36" s="251">
        <f>Макро!PAZ71</f>
        <v>0</v>
      </c>
      <c r="PBP36" s="251">
        <f>Макро!PBA71</f>
        <v>0</v>
      </c>
      <c r="PBQ36" s="251">
        <f>Макро!PBB71</f>
        <v>0</v>
      </c>
      <c r="PBR36" s="251">
        <f>Макро!PBC71</f>
        <v>0</v>
      </c>
      <c r="PBS36" s="251">
        <f>Макро!PBD71</f>
        <v>0</v>
      </c>
      <c r="PBT36" s="251">
        <f>Макро!PBE71</f>
        <v>0</v>
      </c>
      <c r="PBU36" s="251">
        <f>Макро!PBF71</f>
        <v>0</v>
      </c>
      <c r="PBV36" s="251">
        <f>Макро!PBG71</f>
        <v>0</v>
      </c>
      <c r="PBW36" s="251">
        <f>Макро!PBH71</f>
        <v>0</v>
      </c>
      <c r="PBX36" s="251">
        <f>Макро!PBI71</f>
        <v>0</v>
      </c>
      <c r="PBY36" s="251">
        <f>Макро!PBJ71</f>
        <v>0</v>
      </c>
      <c r="PBZ36" s="251">
        <f>Макро!PBK71</f>
        <v>0</v>
      </c>
      <c r="PCA36" s="251">
        <f>Макро!PBL71</f>
        <v>0</v>
      </c>
      <c r="PCB36" s="251">
        <f>Макро!PBM71</f>
        <v>0</v>
      </c>
      <c r="PCC36" s="251">
        <f>Макро!PBN71</f>
        <v>0</v>
      </c>
      <c r="PCD36" s="251">
        <f>Макро!PBO71</f>
        <v>0</v>
      </c>
      <c r="PCE36" s="251">
        <f>Макро!PBP71</f>
        <v>0</v>
      </c>
      <c r="PCF36" s="251">
        <f>Макро!PBQ71</f>
        <v>0</v>
      </c>
      <c r="PCG36" s="251">
        <f>Макро!PBR71</f>
        <v>0</v>
      </c>
      <c r="PCH36" s="251">
        <f>Макро!PBS71</f>
        <v>0</v>
      </c>
      <c r="PCI36" s="251">
        <f>Макро!PBT71</f>
        <v>0</v>
      </c>
      <c r="PCJ36" s="251">
        <f>Макро!PBU71</f>
        <v>0</v>
      </c>
      <c r="PCK36" s="251">
        <f>Макро!PBV71</f>
        <v>0</v>
      </c>
      <c r="PCL36" s="251">
        <f>Макро!PBW71</f>
        <v>0</v>
      </c>
      <c r="PCM36" s="251">
        <f>Макро!PBX71</f>
        <v>0</v>
      </c>
      <c r="PCN36" s="251">
        <f>Макро!PBY71</f>
        <v>0</v>
      </c>
      <c r="PCO36" s="251">
        <f>Макро!PBZ71</f>
        <v>0</v>
      </c>
      <c r="PCP36" s="251">
        <f>Макро!PCA71</f>
        <v>0</v>
      </c>
      <c r="PCQ36" s="251">
        <f>Макро!PCB71</f>
        <v>0</v>
      </c>
      <c r="PCR36" s="251">
        <f>Макро!PCC71</f>
        <v>0</v>
      </c>
      <c r="PCS36" s="251">
        <f>Макро!PCD71</f>
        <v>0</v>
      </c>
      <c r="PCT36" s="251">
        <f>Макро!PCE71</f>
        <v>0</v>
      </c>
      <c r="PCU36" s="251">
        <f>Макро!PCF71</f>
        <v>0</v>
      </c>
      <c r="PCV36" s="251">
        <f>Макро!PCG71</f>
        <v>0</v>
      </c>
      <c r="PCW36" s="251">
        <f>Макро!PCH71</f>
        <v>0</v>
      </c>
      <c r="PCX36" s="251">
        <f>Макро!PCI71</f>
        <v>0</v>
      </c>
      <c r="PCY36" s="251">
        <f>Макро!PCJ71</f>
        <v>0</v>
      </c>
      <c r="PCZ36" s="251">
        <f>Макро!PCK71</f>
        <v>0</v>
      </c>
      <c r="PDA36" s="251">
        <f>Макро!PCL71</f>
        <v>0</v>
      </c>
      <c r="PDB36" s="251">
        <f>Макро!PCM71</f>
        <v>0</v>
      </c>
      <c r="PDC36" s="251">
        <f>Макро!PCN71</f>
        <v>0</v>
      </c>
      <c r="PDD36" s="251">
        <f>Макро!PCO71</f>
        <v>0</v>
      </c>
      <c r="PDE36" s="251">
        <f>Макро!PCP71</f>
        <v>0</v>
      </c>
      <c r="PDF36" s="251">
        <f>Макро!PCQ71</f>
        <v>0</v>
      </c>
      <c r="PDG36" s="251">
        <f>Макро!PCR71</f>
        <v>0</v>
      </c>
      <c r="PDH36" s="251">
        <f>Макро!PCS71</f>
        <v>0</v>
      </c>
      <c r="PDI36" s="251">
        <f>Макро!PCT71</f>
        <v>0</v>
      </c>
      <c r="PDJ36" s="251">
        <f>Макро!PCU71</f>
        <v>0</v>
      </c>
      <c r="PDK36" s="251">
        <f>Макро!PCV71</f>
        <v>0</v>
      </c>
      <c r="PDL36" s="251">
        <f>Макро!PCW71</f>
        <v>0</v>
      </c>
      <c r="PDM36" s="251">
        <f>Макро!PCX71</f>
        <v>0</v>
      </c>
      <c r="PDN36" s="251">
        <f>Макро!PCY71</f>
        <v>0</v>
      </c>
      <c r="PDO36" s="251">
        <f>Макро!PCZ71</f>
        <v>0</v>
      </c>
      <c r="PDP36" s="251">
        <f>Макро!PDA71</f>
        <v>0</v>
      </c>
      <c r="PDQ36" s="251">
        <f>Макро!PDB71</f>
        <v>0</v>
      </c>
      <c r="PDR36" s="251">
        <f>Макро!PDC71</f>
        <v>0</v>
      </c>
      <c r="PDS36" s="251">
        <f>Макро!PDD71</f>
        <v>0</v>
      </c>
      <c r="PDT36" s="251">
        <f>Макро!PDE71</f>
        <v>0</v>
      </c>
      <c r="PDU36" s="251">
        <f>Макро!PDF71</f>
        <v>0</v>
      </c>
      <c r="PDV36" s="251">
        <f>Макро!PDG71</f>
        <v>0</v>
      </c>
      <c r="PDW36" s="251">
        <f>Макро!PDH71</f>
        <v>0</v>
      </c>
      <c r="PDX36" s="251">
        <f>Макро!PDI71</f>
        <v>0</v>
      </c>
      <c r="PDY36" s="251">
        <f>Макро!PDJ71</f>
        <v>0</v>
      </c>
      <c r="PDZ36" s="251">
        <f>Макро!PDK71</f>
        <v>0</v>
      </c>
      <c r="PEA36" s="251">
        <f>Макро!PDL71</f>
        <v>0</v>
      </c>
      <c r="PEB36" s="251">
        <f>Макро!PDM71</f>
        <v>0</v>
      </c>
      <c r="PEC36" s="251">
        <f>Макро!PDN71</f>
        <v>0</v>
      </c>
      <c r="PED36" s="251">
        <f>Макро!PDO71</f>
        <v>0</v>
      </c>
      <c r="PEE36" s="251">
        <f>Макро!PDP71</f>
        <v>0</v>
      </c>
      <c r="PEF36" s="251">
        <f>Макро!PDQ71</f>
        <v>0</v>
      </c>
      <c r="PEG36" s="251">
        <f>Макро!PDR71</f>
        <v>0</v>
      </c>
      <c r="PEH36" s="251">
        <f>Макро!PDS71</f>
        <v>0</v>
      </c>
      <c r="PEI36" s="251">
        <f>Макро!PDT71</f>
        <v>0</v>
      </c>
      <c r="PEJ36" s="251">
        <f>Макро!PDU71</f>
        <v>0</v>
      </c>
      <c r="PEK36" s="251">
        <f>Макро!PDV71</f>
        <v>0</v>
      </c>
      <c r="PEL36" s="251">
        <f>Макро!PDW71</f>
        <v>0</v>
      </c>
      <c r="PEM36" s="251">
        <f>Макро!PDX71</f>
        <v>0</v>
      </c>
      <c r="PEN36" s="251">
        <f>Макро!PDY71</f>
        <v>0</v>
      </c>
      <c r="PEO36" s="251">
        <f>Макро!PDZ71</f>
        <v>0</v>
      </c>
      <c r="PEP36" s="251">
        <f>Макро!PEA71</f>
        <v>0</v>
      </c>
      <c r="PEQ36" s="251">
        <f>Макро!PEB71</f>
        <v>0</v>
      </c>
      <c r="PER36" s="251">
        <f>Макро!PEC71</f>
        <v>0</v>
      </c>
      <c r="PES36" s="251">
        <f>Макро!PED71</f>
        <v>0</v>
      </c>
      <c r="PET36" s="251">
        <f>Макро!PEE71</f>
        <v>0</v>
      </c>
      <c r="PEU36" s="251">
        <f>Макро!PEF71</f>
        <v>0</v>
      </c>
      <c r="PEV36" s="251">
        <f>Макро!PEG71</f>
        <v>0</v>
      </c>
      <c r="PEW36" s="251">
        <f>Макро!PEH71</f>
        <v>0</v>
      </c>
      <c r="PEX36" s="251">
        <f>Макро!PEI71</f>
        <v>0</v>
      </c>
      <c r="PEY36" s="251">
        <f>Макро!PEJ71</f>
        <v>0</v>
      </c>
      <c r="PEZ36" s="251">
        <f>Макро!PEK71</f>
        <v>0</v>
      </c>
      <c r="PFA36" s="251">
        <f>Макро!PEL71</f>
        <v>0</v>
      </c>
      <c r="PFB36" s="251">
        <f>Макро!PEM71</f>
        <v>0</v>
      </c>
      <c r="PFC36" s="251">
        <f>Макро!PEN71</f>
        <v>0</v>
      </c>
      <c r="PFD36" s="251">
        <f>Макро!PEO71</f>
        <v>0</v>
      </c>
      <c r="PFE36" s="251">
        <f>Макро!PEP71</f>
        <v>0</v>
      </c>
      <c r="PFF36" s="251">
        <f>Макро!PEQ71</f>
        <v>0</v>
      </c>
      <c r="PFG36" s="251">
        <f>Макро!PER71</f>
        <v>0</v>
      </c>
      <c r="PFH36" s="251">
        <f>Макро!PES71</f>
        <v>0</v>
      </c>
      <c r="PFI36" s="251">
        <f>Макро!PET71</f>
        <v>0</v>
      </c>
      <c r="PFJ36" s="251">
        <f>Макро!PEU71</f>
        <v>0</v>
      </c>
      <c r="PFK36" s="251">
        <f>Макро!PEV71</f>
        <v>0</v>
      </c>
      <c r="PFL36" s="251">
        <f>Макро!PEW71</f>
        <v>0</v>
      </c>
      <c r="PFM36" s="251">
        <f>Макро!PEX71</f>
        <v>0</v>
      </c>
      <c r="PFN36" s="251">
        <f>Макро!PEY71</f>
        <v>0</v>
      </c>
      <c r="PFO36" s="251">
        <f>Макро!PEZ71</f>
        <v>0</v>
      </c>
      <c r="PFP36" s="251">
        <f>Макро!PFA71</f>
        <v>0</v>
      </c>
      <c r="PFQ36" s="251">
        <f>Макро!PFB71</f>
        <v>0</v>
      </c>
      <c r="PFR36" s="251">
        <f>Макро!PFC71</f>
        <v>0</v>
      </c>
      <c r="PFS36" s="251">
        <f>Макро!PFD71</f>
        <v>0</v>
      </c>
      <c r="PFT36" s="251">
        <f>Макро!PFE71</f>
        <v>0</v>
      </c>
      <c r="PFU36" s="251">
        <f>Макро!PFF71</f>
        <v>0</v>
      </c>
      <c r="PFV36" s="251">
        <f>Макро!PFG71</f>
        <v>0</v>
      </c>
      <c r="PFW36" s="251">
        <f>Макро!PFH71</f>
        <v>0</v>
      </c>
      <c r="PFX36" s="251">
        <f>Макро!PFI71</f>
        <v>0</v>
      </c>
      <c r="PFY36" s="251">
        <f>Макро!PFJ71</f>
        <v>0</v>
      </c>
      <c r="PFZ36" s="251">
        <f>Макро!PFK71</f>
        <v>0</v>
      </c>
      <c r="PGA36" s="251">
        <f>Макро!PFL71</f>
        <v>0</v>
      </c>
      <c r="PGB36" s="251">
        <f>Макро!PFM71</f>
        <v>0</v>
      </c>
      <c r="PGC36" s="251">
        <f>Макро!PFN71</f>
        <v>0</v>
      </c>
      <c r="PGD36" s="251">
        <f>Макро!PFO71</f>
        <v>0</v>
      </c>
      <c r="PGE36" s="251">
        <f>Макро!PFP71</f>
        <v>0</v>
      </c>
      <c r="PGF36" s="251">
        <f>Макро!PFQ71</f>
        <v>0</v>
      </c>
      <c r="PGG36" s="251">
        <f>Макро!PFR71</f>
        <v>0</v>
      </c>
      <c r="PGH36" s="251">
        <f>Макро!PFS71</f>
        <v>0</v>
      </c>
      <c r="PGI36" s="251">
        <f>Макро!PFT71</f>
        <v>0</v>
      </c>
      <c r="PGJ36" s="251">
        <f>Макро!PFU71</f>
        <v>0</v>
      </c>
      <c r="PGK36" s="251">
        <f>Макро!PFV71</f>
        <v>0</v>
      </c>
      <c r="PGL36" s="251">
        <f>Макро!PFW71</f>
        <v>0</v>
      </c>
      <c r="PGM36" s="251">
        <f>Макро!PFX71</f>
        <v>0</v>
      </c>
      <c r="PGN36" s="251">
        <f>Макро!PFY71</f>
        <v>0</v>
      </c>
      <c r="PGO36" s="251">
        <f>Макро!PFZ71</f>
        <v>0</v>
      </c>
      <c r="PGP36" s="251">
        <f>Макро!PGA71</f>
        <v>0</v>
      </c>
      <c r="PGQ36" s="251">
        <f>Макро!PGB71</f>
        <v>0</v>
      </c>
      <c r="PGR36" s="251">
        <f>Макро!PGC71</f>
        <v>0</v>
      </c>
      <c r="PGS36" s="251">
        <f>Макро!PGD71</f>
        <v>0</v>
      </c>
      <c r="PGT36" s="251">
        <f>Макро!PGE71</f>
        <v>0</v>
      </c>
      <c r="PGU36" s="251">
        <f>Макро!PGF71</f>
        <v>0</v>
      </c>
      <c r="PGV36" s="251">
        <f>Макро!PGG71</f>
        <v>0</v>
      </c>
      <c r="PGW36" s="251">
        <f>Макро!PGH71</f>
        <v>0</v>
      </c>
      <c r="PGX36" s="251">
        <f>Макро!PGI71</f>
        <v>0</v>
      </c>
      <c r="PGY36" s="251">
        <f>Макро!PGJ71</f>
        <v>0</v>
      </c>
      <c r="PGZ36" s="251">
        <f>Макро!PGK71</f>
        <v>0</v>
      </c>
      <c r="PHA36" s="251">
        <f>Макро!PGL71</f>
        <v>0</v>
      </c>
      <c r="PHB36" s="251">
        <f>Макро!PGM71</f>
        <v>0</v>
      </c>
      <c r="PHC36" s="251">
        <f>Макро!PGN71</f>
        <v>0</v>
      </c>
      <c r="PHD36" s="251">
        <f>Макро!PGO71</f>
        <v>0</v>
      </c>
      <c r="PHE36" s="251">
        <f>Макро!PGP71</f>
        <v>0</v>
      </c>
      <c r="PHF36" s="251">
        <f>Макро!PGQ71</f>
        <v>0</v>
      </c>
      <c r="PHG36" s="251">
        <f>Макро!PGR71</f>
        <v>0</v>
      </c>
      <c r="PHH36" s="251">
        <f>Макро!PGS71</f>
        <v>0</v>
      </c>
      <c r="PHI36" s="251">
        <f>Макро!PGT71</f>
        <v>0</v>
      </c>
      <c r="PHJ36" s="251">
        <f>Макро!PGU71</f>
        <v>0</v>
      </c>
      <c r="PHK36" s="251">
        <f>Макро!PGV71</f>
        <v>0</v>
      </c>
      <c r="PHL36" s="251">
        <f>Макро!PGW71</f>
        <v>0</v>
      </c>
      <c r="PHM36" s="251">
        <f>Макро!PGX71</f>
        <v>0</v>
      </c>
      <c r="PHN36" s="251">
        <f>Макро!PGY71</f>
        <v>0</v>
      </c>
      <c r="PHO36" s="251">
        <f>Макро!PGZ71</f>
        <v>0</v>
      </c>
      <c r="PHP36" s="251">
        <f>Макро!PHA71</f>
        <v>0</v>
      </c>
      <c r="PHQ36" s="251">
        <f>Макро!PHB71</f>
        <v>0</v>
      </c>
      <c r="PHR36" s="251">
        <f>Макро!PHC71</f>
        <v>0</v>
      </c>
      <c r="PHS36" s="251">
        <f>Макро!PHD71</f>
        <v>0</v>
      </c>
      <c r="PHT36" s="251">
        <f>Макро!PHE71</f>
        <v>0</v>
      </c>
      <c r="PHU36" s="251">
        <f>Макро!PHF71</f>
        <v>0</v>
      </c>
      <c r="PHV36" s="251">
        <f>Макро!PHG71</f>
        <v>0</v>
      </c>
      <c r="PHW36" s="251">
        <f>Макро!PHH71</f>
        <v>0</v>
      </c>
      <c r="PHX36" s="251">
        <f>Макро!PHI71</f>
        <v>0</v>
      </c>
      <c r="PHY36" s="251">
        <f>Макро!PHJ71</f>
        <v>0</v>
      </c>
      <c r="PHZ36" s="251">
        <f>Макро!PHK71</f>
        <v>0</v>
      </c>
      <c r="PIA36" s="251">
        <f>Макро!PHL71</f>
        <v>0</v>
      </c>
      <c r="PIB36" s="251">
        <f>Макро!PHM71</f>
        <v>0</v>
      </c>
      <c r="PIC36" s="251">
        <f>Макро!PHN71</f>
        <v>0</v>
      </c>
      <c r="PID36" s="251">
        <f>Макро!PHO71</f>
        <v>0</v>
      </c>
      <c r="PIE36" s="251">
        <f>Макро!PHP71</f>
        <v>0</v>
      </c>
      <c r="PIF36" s="251">
        <f>Макро!PHQ71</f>
        <v>0</v>
      </c>
      <c r="PIG36" s="251">
        <f>Макро!PHR71</f>
        <v>0</v>
      </c>
      <c r="PIH36" s="251">
        <f>Макро!PHS71</f>
        <v>0</v>
      </c>
      <c r="PII36" s="251">
        <f>Макро!PHT71</f>
        <v>0</v>
      </c>
      <c r="PIJ36" s="251">
        <f>Макро!PHU71</f>
        <v>0</v>
      </c>
      <c r="PIK36" s="251">
        <f>Макро!PHV71</f>
        <v>0</v>
      </c>
      <c r="PIL36" s="251">
        <f>Макро!PHW71</f>
        <v>0</v>
      </c>
      <c r="PIM36" s="251">
        <f>Макро!PHX71</f>
        <v>0</v>
      </c>
      <c r="PIN36" s="251">
        <f>Макро!PHY71</f>
        <v>0</v>
      </c>
      <c r="PIO36" s="251">
        <f>Макро!PHZ71</f>
        <v>0</v>
      </c>
      <c r="PIP36" s="251">
        <f>Макро!PIA71</f>
        <v>0</v>
      </c>
      <c r="PIQ36" s="251">
        <f>Макро!PIB71</f>
        <v>0</v>
      </c>
      <c r="PIR36" s="251">
        <f>Макро!PIC71</f>
        <v>0</v>
      </c>
      <c r="PIS36" s="251">
        <f>Макро!PID71</f>
        <v>0</v>
      </c>
      <c r="PIT36" s="251">
        <f>Макро!PIE71</f>
        <v>0</v>
      </c>
      <c r="PIU36" s="251">
        <f>Макро!PIF71</f>
        <v>0</v>
      </c>
      <c r="PIV36" s="251">
        <f>Макро!PIG71</f>
        <v>0</v>
      </c>
      <c r="PIW36" s="251">
        <f>Макро!PIH71</f>
        <v>0</v>
      </c>
      <c r="PIX36" s="251">
        <f>Макро!PII71</f>
        <v>0</v>
      </c>
      <c r="PIY36" s="251">
        <f>Макро!PIJ71</f>
        <v>0</v>
      </c>
      <c r="PIZ36" s="251">
        <f>Макро!PIK71</f>
        <v>0</v>
      </c>
      <c r="PJA36" s="251">
        <f>Макро!PIL71</f>
        <v>0</v>
      </c>
      <c r="PJB36" s="251">
        <f>Макро!PIM71</f>
        <v>0</v>
      </c>
      <c r="PJC36" s="251">
        <f>Макро!PIN71</f>
        <v>0</v>
      </c>
      <c r="PJD36" s="251">
        <f>Макро!PIO71</f>
        <v>0</v>
      </c>
      <c r="PJE36" s="251">
        <f>Макро!PIP71</f>
        <v>0</v>
      </c>
      <c r="PJF36" s="251">
        <f>Макро!PIQ71</f>
        <v>0</v>
      </c>
      <c r="PJG36" s="251">
        <f>Макро!PIR71</f>
        <v>0</v>
      </c>
      <c r="PJH36" s="251">
        <f>Макро!PIS71</f>
        <v>0</v>
      </c>
      <c r="PJI36" s="251">
        <f>Макро!PIT71</f>
        <v>0</v>
      </c>
      <c r="PJJ36" s="251">
        <f>Макро!PIU71</f>
        <v>0</v>
      </c>
      <c r="PJK36" s="251">
        <f>Макро!PIV71</f>
        <v>0</v>
      </c>
      <c r="PJL36" s="251">
        <f>Макро!PIW71</f>
        <v>0</v>
      </c>
      <c r="PJM36" s="251">
        <f>Макро!PIX71</f>
        <v>0</v>
      </c>
      <c r="PJN36" s="251">
        <f>Макро!PIY71</f>
        <v>0</v>
      </c>
      <c r="PJO36" s="251">
        <f>Макро!PIZ71</f>
        <v>0</v>
      </c>
      <c r="PJP36" s="251">
        <f>Макро!PJA71</f>
        <v>0</v>
      </c>
      <c r="PJQ36" s="251">
        <f>Макро!PJB71</f>
        <v>0</v>
      </c>
      <c r="PJR36" s="251">
        <f>Макро!PJC71</f>
        <v>0</v>
      </c>
      <c r="PJS36" s="251">
        <f>Макро!PJD71</f>
        <v>0</v>
      </c>
      <c r="PJT36" s="251">
        <f>Макро!PJE71</f>
        <v>0</v>
      </c>
      <c r="PJU36" s="251">
        <f>Макро!PJF71</f>
        <v>0</v>
      </c>
      <c r="PJV36" s="251">
        <f>Макро!PJG71</f>
        <v>0</v>
      </c>
      <c r="PJW36" s="251">
        <f>Макро!PJH71</f>
        <v>0</v>
      </c>
      <c r="PJX36" s="251">
        <f>Макро!PJI71</f>
        <v>0</v>
      </c>
      <c r="PJY36" s="251">
        <f>Макро!PJJ71</f>
        <v>0</v>
      </c>
      <c r="PJZ36" s="251">
        <f>Макро!PJK71</f>
        <v>0</v>
      </c>
      <c r="PKA36" s="251">
        <f>Макро!PJL71</f>
        <v>0</v>
      </c>
      <c r="PKB36" s="251">
        <f>Макро!PJM71</f>
        <v>0</v>
      </c>
      <c r="PKC36" s="251">
        <f>Макро!PJN71</f>
        <v>0</v>
      </c>
      <c r="PKD36" s="251">
        <f>Макро!PJO71</f>
        <v>0</v>
      </c>
      <c r="PKE36" s="251">
        <f>Макро!PJP71</f>
        <v>0</v>
      </c>
      <c r="PKF36" s="251">
        <f>Макро!PJQ71</f>
        <v>0</v>
      </c>
      <c r="PKG36" s="251">
        <f>Макро!PJR71</f>
        <v>0</v>
      </c>
      <c r="PKH36" s="251">
        <f>Макро!PJS71</f>
        <v>0</v>
      </c>
      <c r="PKI36" s="251">
        <f>Макро!PJT71</f>
        <v>0</v>
      </c>
      <c r="PKJ36" s="251">
        <f>Макро!PJU71</f>
        <v>0</v>
      </c>
      <c r="PKK36" s="251">
        <f>Макро!PJV71</f>
        <v>0</v>
      </c>
      <c r="PKL36" s="251">
        <f>Макро!PJW71</f>
        <v>0</v>
      </c>
      <c r="PKM36" s="251">
        <f>Макро!PJX71</f>
        <v>0</v>
      </c>
      <c r="PKN36" s="251">
        <f>Макро!PJY71</f>
        <v>0</v>
      </c>
      <c r="PKO36" s="251">
        <f>Макро!PJZ71</f>
        <v>0</v>
      </c>
      <c r="PKP36" s="251">
        <f>Макро!PKA71</f>
        <v>0</v>
      </c>
      <c r="PKQ36" s="251">
        <f>Макро!PKB71</f>
        <v>0</v>
      </c>
      <c r="PKR36" s="251">
        <f>Макро!PKC71</f>
        <v>0</v>
      </c>
      <c r="PKS36" s="251">
        <f>Макро!PKD71</f>
        <v>0</v>
      </c>
      <c r="PKT36" s="251">
        <f>Макро!PKE71</f>
        <v>0</v>
      </c>
      <c r="PKU36" s="251">
        <f>Макро!PKF71</f>
        <v>0</v>
      </c>
      <c r="PKV36" s="251">
        <f>Макро!PKG71</f>
        <v>0</v>
      </c>
      <c r="PKW36" s="251">
        <f>Макро!PKH71</f>
        <v>0</v>
      </c>
      <c r="PKX36" s="251">
        <f>Макро!PKI71</f>
        <v>0</v>
      </c>
      <c r="PKY36" s="251">
        <f>Макро!PKJ71</f>
        <v>0</v>
      </c>
      <c r="PKZ36" s="251">
        <f>Макро!PKK71</f>
        <v>0</v>
      </c>
      <c r="PLA36" s="251">
        <f>Макро!PKL71</f>
        <v>0</v>
      </c>
      <c r="PLB36" s="251">
        <f>Макро!PKM71</f>
        <v>0</v>
      </c>
      <c r="PLC36" s="251">
        <f>Макро!PKN71</f>
        <v>0</v>
      </c>
      <c r="PLD36" s="251">
        <f>Макро!PKO71</f>
        <v>0</v>
      </c>
      <c r="PLE36" s="251">
        <f>Макро!PKP71</f>
        <v>0</v>
      </c>
      <c r="PLF36" s="251">
        <f>Макро!PKQ71</f>
        <v>0</v>
      </c>
      <c r="PLG36" s="251">
        <f>Макро!PKR71</f>
        <v>0</v>
      </c>
      <c r="PLH36" s="251">
        <f>Макро!PKS71</f>
        <v>0</v>
      </c>
      <c r="PLI36" s="251">
        <f>Макро!PKT71</f>
        <v>0</v>
      </c>
      <c r="PLJ36" s="251">
        <f>Макро!PKU71</f>
        <v>0</v>
      </c>
      <c r="PLK36" s="251">
        <f>Макро!PKV71</f>
        <v>0</v>
      </c>
      <c r="PLL36" s="251">
        <f>Макро!PKW71</f>
        <v>0</v>
      </c>
      <c r="PLM36" s="251">
        <f>Макро!PKX71</f>
        <v>0</v>
      </c>
      <c r="PLN36" s="251">
        <f>Макро!PKY71</f>
        <v>0</v>
      </c>
      <c r="PLO36" s="251">
        <f>Макро!PKZ71</f>
        <v>0</v>
      </c>
      <c r="PLP36" s="251">
        <f>Макро!PLA71</f>
        <v>0</v>
      </c>
      <c r="PLQ36" s="251">
        <f>Макро!PLB71</f>
        <v>0</v>
      </c>
      <c r="PLR36" s="251">
        <f>Макро!PLC71</f>
        <v>0</v>
      </c>
      <c r="PLS36" s="251">
        <f>Макро!PLD71</f>
        <v>0</v>
      </c>
      <c r="PLT36" s="251">
        <f>Макро!PLE71</f>
        <v>0</v>
      </c>
      <c r="PLU36" s="251">
        <f>Макро!PLF71</f>
        <v>0</v>
      </c>
      <c r="PLV36" s="251">
        <f>Макро!PLG71</f>
        <v>0</v>
      </c>
      <c r="PLW36" s="251">
        <f>Макро!PLH71</f>
        <v>0</v>
      </c>
      <c r="PLX36" s="251">
        <f>Макро!PLI71</f>
        <v>0</v>
      </c>
      <c r="PLY36" s="251">
        <f>Макро!PLJ71</f>
        <v>0</v>
      </c>
      <c r="PLZ36" s="251">
        <f>Макро!PLK71</f>
        <v>0</v>
      </c>
      <c r="PMA36" s="251">
        <f>Макро!PLL71</f>
        <v>0</v>
      </c>
      <c r="PMB36" s="251">
        <f>Макро!PLM71</f>
        <v>0</v>
      </c>
      <c r="PMC36" s="251">
        <f>Макро!PLN71</f>
        <v>0</v>
      </c>
      <c r="PMD36" s="251">
        <f>Макро!PLO71</f>
        <v>0</v>
      </c>
      <c r="PME36" s="251">
        <f>Макро!PLP71</f>
        <v>0</v>
      </c>
      <c r="PMF36" s="251">
        <f>Макро!PLQ71</f>
        <v>0</v>
      </c>
      <c r="PMG36" s="251">
        <f>Макро!PLR71</f>
        <v>0</v>
      </c>
      <c r="PMH36" s="251">
        <f>Макро!PLS71</f>
        <v>0</v>
      </c>
      <c r="PMI36" s="251">
        <f>Макро!PLT71</f>
        <v>0</v>
      </c>
      <c r="PMJ36" s="251">
        <f>Макро!PLU71</f>
        <v>0</v>
      </c>
      <c r="PMK36" s="251">
        <f>Макро!PLV71</f>
        <v>0</v>
      </c>
      <c r="PML36" s="251">
        <f>Макро!PLW71</f>
        <v>0</v>
      </c>
      <c r="PMM36" s="251">
        <f>Макро!PLX71</f>
        <v>0</v>
      </c>
      <c r="PMN36" s="251">
        <f>Макро!PLY71</f>
        <v>0</v>
      </c>
      <c r="PMO36" s="251">
        <f>Макро!PLZ71</f>
        <v>0</v>
      </c>
      <c r="PMP36" s="251">
        <f>Макро!PMA71</f>
        <v>0</v>
      </c>
      <c r="PMQ36" s="251">
        <f>Макро!PMB71</f>
        <v>0</v>
      </c>
      <c r="PMR36" s="251">
        <f>Макро!PMC71</f>
        <v>0</v>
      </c>
      <c r="PMS36" s="251">
        <f>Макро!PMD71</f>
        <v>0</v>
      </c>
      <c r="PMT36" s="251">
        <f>Макро!PME71</f>
        <v>0</v>
      </c>
      <c r="PMU36" s="251">
        <f>Макро!PMF71</f>
        <v>0</v>
      </c>
      <c r="PMV36" s="251">
        <f>Макро!PMG71</f>
        <v>0</v>
      </c>
      <c r="PMW36" s="251">
        <f>Макро!PMH71</f>
        <v>0</v>
      </c>
      <c r="PMX36" s="251">
        <f>Макро!PMI71</f>
        <v>0</v>
      </c>
      <c r="PMY36" s="251">
        <f>Макро!PMJ71</f>
        <v>0</v>
      </c>
      <c r="PMZ36" s="251">
        <f>Макро!PMK71</f>
        <v>0</v>
      </c>
      <c r="PNA36" s="251">
        <f>Макро!PML71</f>
        <v>0</v>
      </c>
      <c r="PNB36" s="251">
        <f>Макро!PMM71</f>
        <v>0</v>
      </c>
      <c r="PNC36" s="251">
        <f>Макро!PMN71</f>
        <v>0</v>
      </c>
      <c r="PND36" s="251">
        <f>Макро!PMO71</f>
        <v>0</v>
      </c>
      <c r="PNE36" s="251">
        <f>Макро!PMP71</f>
        <v>0</v>
      </c>
      <c r="PNF36" s="251">
        <f>Макро!PMQ71</f>
        <v>0</v>
      </c>
      <c r="PNG36" s="251">
        <f>Макро!PMR71</f>
        <v>0</v>
      </c>
      <c r="PNH36" s="251">
        <f>Макро!PMS71</f>
        <v>0</v>
      </c>
      <c r="PNI36" s="251">
        <f>Макро!PMT71</f>
        <v>0</v>
      </c>
      <c r="PNJ36" s="251">
        <f>Макро!PMU71</f>
        <v>0</v>
      </c>
      <c r="PNK36" s="251">
        <f>Макро!PMV71</f>
        <v>0</v>
      </c>
      <c r="PNL36" s="251">
        <f>Макро!PMW71</f>
        <v>0</v>
      </c>
      <c r="PNM36" s="251">
        <f>Макро!PMX71</f>
        <v>0</v>
      </c>
      <c r="PNN36" s="251">
        <f>Макро!PMY71</f>
        <v>0</v>
      </c>
      <c r="PNO36" s="251">
        <f>Макро!PMZ71</f>
        <v>0</v>
      </c>
      <c r="PNP36" s="251">
        <f>Макро!PNA71</f>
        <v>0</v>
      </c>
      <c r="PNQ36" s="251">
        <f>Макро!PNB71</f>
        <v>0</v>
      </c>
      <c r="PNR36" s="251">
        <f>Макро!PNC71</f>
        <v>0</v>
      </c>
      <c r="PNS36" s="251">
        <f>Макро!PND71</f>
        <v>0</v>
      </c>
      <c r="PNT36" s="251">
        <f>Макро!PNE71</f>
        <v>0</v>
      </c>
      <c r="PNU36" s="251">
        <f>Макро!PNF71</f>
        <v>0</v>
      </c>
      <c r="PNV36" s="251">
        <f>Макро!PNG71</f>
        <v>0</v>
      </c>
      <c r="PNW36" s="251">
        <f>Макро!PNH71</f>
        <v>0</v>
      </c>
      <c r="PNX36" s="251">
        <f>Макро!PNI71</f>
        <v>0</v>
      </c>
      <c r="PNY36" s="251">
        <f>Макро!PNJ71</f>
        <v>0</v>
      </c>
      <c r="PNZ36" s="251">
        <f>Макро!PNK71</f>
        <v>0</v>
      </c>
      <c r="POA36" s="251">
        <f>Макро!PNL71</f>
        <v>0</v>
      </c>
      <c r="POB36" s="251">
        <f>Макро!PNM71</f>
        <v>0</v>
      </c>
      <c r="POC36" s="251">
        <f>Макро!PNN71</f>
        <v>0</v>
      </c>
      <c r="POD36" s="251">
        <f>Макро!PNO71</f>
        <v>0</v>
      </c>
      <c r="POE36" s="251">
        <f>Макро!PNP71</f>
        <v>0</v>
      </c>
      <c r="POF36" s="251">
        <f>Макро!PNQ71</f>
        <v>0</v>
      </c>
      <c r="POG36" s="251">
        <f>Макро!PNR71</f>
        <v>0</v>
      </c>
      <c r="POH36" s="251">
        <f>Макро!PNS71</f>
        <v>0</v>
      </c>
      <c r="POI36" s="251">
        <f>Макро!PNT71</f>
        <v>0</v>
      </c>
      <c r="POJ36" s="251">
        <f>Макро!PNU71</f>
        <v>0</v>
      </c>
      <c r="POK36" s="251">
        <f>Макро!PNV71</f>
        <v>0</v>
      </c>
      <c r="POL36" s="251">
        <f>Макро!PNW71</f>
        <v>0</v>
      </c>
      <c r="POM36" s="251">
        <f>Макро!PNX71</f>
        <v>0</v>
      </c>
      <c r="PON36" s="251">
        <f>Макро!PNY71</f>
        <v>0</v>
      </c>
      <c r="POO36" s="251">
        <f>Макро!PNZ71</f>
        <v>0</v>
      </c>
      <c r="POP36" s="251">
        <f>Макро!POA71</f>
        <v>0</v>
      </c>
      <c r="POQ36" s="251">
        <f>Макро!POB71</f>
        <v>0</v>
      </c>
      <c r="POR36" s="251">
        <f>Макро!POC71</f>
        <v>0</v>
      </c>
      <c r="POS36" s="251">
        <f>Макро!POD71</f>
        <v>0</v>
      </c>
      <c r="POT36" s="251">
        <f>Макро!POE71</f>
        <v>0</v>
      </c>
      <c r="POU36" s="251">
        <f>Макро!POF71</f>
        <v>0</v>
      </c>
      <c r="POV36" s="251">
        <f>Макро!POG71</f>
        <v>0</v>
      </c>
      <c r="POW36" s="251">
        <f>Макро!POH71</f>
        <v>0</v>
      </c>
      <c r="POX36" s="251">
        <f>Макро!POI71</f>
        <v>0</v>
      </c>
      <c r="POY36" s="251">
        <f>Макро!POJ71</f>
        <v>0</v>
      </c>
      <c r="POZ36" s="251">
        <f>Макро!POK71</f>
        <v>0</v>
      </c>
      <c r="PPA36" s="251">
        <f>Макро!POL71</f>
        <v>0</v>
      </c>
      <c r="PPB36" s="251">
        <f>Макро!POM71</f>
        <v>0</v>
      </c>
      <c r="PPC36" s="251">
        <f>Макро!PON71</f>
        <v>0</v>
      </c>
      <c r="PPD36" s="251">
        <f>Макро!POO71</f>
        <v>0</v>
      </c>
      <c r="PPE36" s="251">
        <f>Макро!POP71</f>
        <v>0</v>
      </c>
      <c r="PPF36" s="251">
        <f>Макро!POQ71</f>
        <v>0</v>
      </c>
      <c r="PPG36" s="251">
        <f>Макро!POR71</f>
        <v>0</v>
      </c>
      <c r="PPH36" s="251">
        <f>Макро!POS71</f>
        <v>0</v>
      </c>
      <c r="PPI36" s="251">
        <f>Макро!POT71</f>
        <v>0</v>
      </c>
      <c r="PPJ36" s="251">
        <f>Макро!POU71</f>
        <v>0</v>
      </c>
      <c r="PPK36" s="251">
        <f>Макро!POV71</f>
        <v>0</v>
      </c>
      <c r="PPL36" s="251">
        <f>Макро!POW71</f>
        <v>0</v>
      </c>
      <c r="PPM36" s="251">
        <f>Макро!POX71</f>
        <v>0</v>
      </c>
      <c r="PPN36" s="251">
        <f>Макро!POY71</f>
        <v>0</v>
      </c>
      <c r="PPO36" s="251">
        <f>Макро!POZ71</f>
        <v>0</v>
      </c>
      <c r="PPP36" s="251">
        <f>Макро!PPA71</f>
        <v>0</v>
      </c>
      <c r="PPQ36" s="251">
        <f>Макро!PPB71</f>
        <v>0</v>
      </c>
      <c r="PPR36" s="251">
        <f>Макро!PPC71</f>
        <v>0</v>
      </c>
      <c r="PPS36" s="251">
        <f>Макро!PPD71</f>
        <v>0</v>
      </c>
      <c r="PPT36" s="251">
        <f>Макро!PPE71</f>
        <v>0</v>
      </c>
      <c r="PPU36" s="251">
        <f>Макро!PPF71</f>
        <v>0</v>
      </c>
      <c r="PPV36" s="251">
        <f>Макро!PPG71</f>
        <v>0</v>
      </c>
      <c r="PPW36" s="251">
        <f>Макро!PPH71</f>
        <v>0</v>
      </c>
      <c r="PPX36" s="251">
        <f>Макро!PPI71</f>
        <v>0</v>
      </c>
      <c r="PPY36" s="251">
        <f>Макро!PPJ71</f>
        <v>0</v>
      </c>
      <c r="PPZ36" s="251">
        <f>Макро!PPK71</f>
        <v>0</v>
      </c>
      <c r="PQA36" s="251">
        <f>Макро!PPL71</f>
        <v>0</v>
      </c>
      <c r="PQB36" s="251">
        <f>Макро!PPM71</f>
        <v>0</v>
      </c>
      <c r="PQC36" s="251">
        <f>Макро!PPN71</f>
        <v>0</v>
      </c>
      <c r="PQD36" s="251">
        <f>Макро!PPO71</f>
        <v>0</v>
      </c>
      <c r="PQE36" s="251">
        <f>Макро!PPP71</f>
        <v>0</v>
      </c>
      <c r="PQF36" s="251">
        <f>Макро!PPQ71</f>
        <v>0</v>
      </c>
      <c r="PQG36" s="251">
        <f>Макро!PPR71</f>
        <v>0</v>
      </c>
      <c r="PQH36" s="251">
        <f>Макро!PPS71</f>
        <v>0</v>
      </c>
      <c r="PQI36" s="251">
        <f>Макро!PPT71</f>
        <v>0</v>
      </c>
      <c r="PQJ36" s="251">
        <f>Макро!PPU71</f>
        <v>0</v>
      </c>
      <c r="PQK36" s="251">
        <f>Макро!PPV71</f>
        <v>0</v>
      </c>
      <c r="PQL36" s="251">
        <f>Макро!PPW71</f>
        <v>0</v>
      </c>
      <c r="PQM36" s="251">
        <f>Макро!PPX71</f>
        <v>0</v>
      </c>
      <c r="PQN36" s="251">
        <f>Макро!PPY71</f>
        <v>0</v>
      </c>
      <c r="PQO36" s="251">
        <f>Макро!PPZ71</f>
        <v>0</v>
      </c>
      <c r="PQP36" s="251">
        <f>Макро!PQA71</f>
        <v>0</v>
      </c>
      <c r="PQQ36" s="251">
        <f>Макро!PQB71</f>
        <v>0</v>
      </c>
      <c r="PQR36" s="251">
        <f>Макро!PQC71</f>
        <v>0</v>
      </c>
      <c r="PQS36" s="251">
        <f>Макро!PQD71</f>
        <v>0</v>
      </c>
      <c r="PQT36" s="251">
        <f>Макро!PQE71</f>
        <v>0</v>
      </c>
      <c r="PQU36" s="251">
        <f>Макро!PQF71</f>
        <v>0</v>
      </c>
      <c r="PQV36" s="251">
        <f>Макро!PQG71</f>
        <v>0</v>
      </c>
      <c r="PQW36" s="251">
        <f>Макро!PQH71</f>
        <v>0</v>
      </c>
      <c r="PQX36" s="251">
        <f>Макро!PQI71</f>
        <v>0</v>
      </c>
      <c r="PQY36" s="251">
        <f>Макро!PQJ71</f>
        <v>0</v>
      </c>
      <c r="PQZ36" s="251">
        <f>Макро!PQK71</f>
        <v>0</v>
      </c>
      <c r="PRA36" s="251">
        <f>Макро!PQL71</f>
        <v>0</v>
      </c>
      <c r="PRB36" s="251">
        <f>Макро!PQM71</f>
        <v>0</v>
      </c>
      <c r="PRC36" s="251">
        <f>Макро!PQN71</f>
        <v>0</v>
      </c>
      <c r="PRD36" s="251">
        <f>Макро!PQO71</f>
        <v>0</v>
      </c>
      <c r="PRE36" s="251">
        <f>Макро!PQP71</f>
        <v>0</v>
      </c>
      <c r="PRF36" s="251">
        <f>Макро!PQQ71</f>
        <v>0</v>
      </c>
      <c r="PRG36" s="251">
        <f>Макро!PQR71</f>
        <v>0</v>
      </c>
      <c r="PRH36" s="251">
        <f>Макро!PQS71</f>
        <v>0</v>
      </c>
      <c r="PRI36" s="251">
        <f>Макро!PQT71</f>
        <v>0</v>
      </c>
      <c r="PRJ36" s="251">
        <f>Макро!PQU71</f>
        <v>0</v>
      </c>
      <c r="PRK36" s="251">
        <f>Макро!PQV71</f>
        <v>0</v>
      </c>
      <c r="PRL36" s="251">
        <f>Макро!PQW71</f>
        <v>0</v>
      </c>
      <c r="PRM36" s="251">
        <f>Макро!PQX71</f>
        <v>0</v>
      </c>
      <c r="PRN36" s="251">
        <f>Макро!PQY71</f>
        <v>0</v>
      </c>
      <c r="PRO36" s="251">
        <f>Макро!PQZ71</f>
        <v>0</v>
      </c>
      <c r="PRP36" s="251">
        <f>Макро!PRA71</f>
        <v>0</v>
      </c>
      <c r="PRQ36" s="251">
        <f>Макро!PRB71</f>
        <v>0</v>
      </c>
      <c r="PRR36" s="251">
        <f>Макро!PRC71</f>
        <v>0</v>
      </c>
      <c r="PRS36" s="251">
        <f>Макро!PRD71</f>
        <v>0</v>
      </c>
      <c r="PRT36" s="251">
        <f>Макро!PRE71</f>
        <v>0</v>
      </c>
      <c r="PRU36" s="251">
        <f>Макро!PRF71</f>
        <v>0</v>
      </c>
      <c r="PRV36" s="251">
        <f>Макро!PRG71</f>
        <v>0</v>
      </c>
      <c r="PRW36" s="251">
        <f>Макро!PRH71</f>
        <v>0</v>
      </c>
      <c r="PRX36" s="251">
        <f>Макро!PRI71</f>
        <v>0</v>
      </c>
      <c r="PRY36" s="251">
        <f>Макро!PRJ71</f>
        <v>0</v>
      </c>
      <c r="PRZ36" s="251">
        <f>Макро!PRK71</f>
        <v>0</v>
      </c>
      <c r="PSA36" s="251">
        <f>Макро!PRL71</f>
        <v>0</v>
      </c>
      <c r="PSB36" s="251">
        <f>Макро!PRM71</f>
        <v>0</v>
      </c>
      <c r="PSC36" s="251">
        <f>Макро!PRN71</f>
        <v>0</v>
      </c>
      <c r="PSD36" s="251">
        <f>Макро!PRO71</f>
        <v>0</v>
      </c>
      <c r="PSE36" s="251">
        <f>Макро!PRP71</f>
        <v>0</v>
      </c>
      <c r="PSF36" s="251">
        <f>Макро!PRQ71</f>
        <v>0</v>
      </c>
      <c r="PSG36" s="251">
        <f>Макро!PRR71</f>
        <v>0</v>
      </c>
      <c r="PSH36" s="251">
        <f>Макро!PRS71</f>
        <v>0</v>
      </c>
      <c r="PSI36" s="251">
        <f>Макро!PRT71</f>
        <v>0</v>
      </c>
      <c r="PSJ36" s="251">
        <f>Макро!PRU71</f>
        <v>0</v>
      </c>
      <c r="PSK36" s="251">
        <f>Макро!PRV71</f>
        <v>0</v>
      </c>
      <c r="PSL36" s="251">
        <f>Макро!PRW71</f>
        <v>0</v>
      </c>
      <c r="PSM36" s="251">
        <f>Макро!PRX71</f>
        <v>0</v>
      </c>
      <c r="PSN36" s="251">
        <f>Макро!PRY71</f>
        <v>0</v>
      </c>
      <c r="PSO36" s="251">
        <f>Макро!PRZ71</f>
        <v>0</v>
      </c>
      <c r="PSP36" s="251">
        <f>Макро!PSA71</f>
        <v>0</v>
      </c>
      <c r="PSQ36" s="251">
        <f>Макро!PSB71</f>
        <v>0</v>
      </c>
      <c r="PSR36" s="251">
        <f>Макро!PSC71</f>
        <v>0</v>
      </c>
      <c r="PSS36" s="251">
        <f>Макро!PSD71</f>
        <v>0</v>
      </c>
      <c r="PST36" s="251">
        <f>Макро!PSE71</f>
        <v>0</v>
      </c>
      <c r="PSU36" s="251">
        <f>Макро!PSF71</f>
        <v>0</v>
      </c>
      <c r="PSV36" s="251">
        <f>Макро!PSG71</f>
        <v>0</v>
      </c>
      <c r="PSW36" s="251">
        <f>Макро!PSH71</f>
        <v>0</v>
      </c>
      <c r="PSX36" s="251">
        <f>Макро!PSI71</f>
        <v>0</v>
      </c>
      <c r="PSY36" s="251">
        <f>Макро!PSJ71</f>
        <v>0</v>
      </c>
      <c r="PSZ36" s="251">
        <f>Макро!PSK71</f>
        <v>0</v>
      </c>
      <c r="PTA36" s="251">
        <f>Макро!PSL71</f>
        <v>0</v>
      </c>
      <c r="PTB36" s="251">
        <f>Макро!PSM71</f>
        <v>0</v>
      </c>
      <c r="PTC36" s="251">
        <f>Макро!PSN71</f>
        <v>0</v>
      </c>
      <c r="PTD36" s="251">
        <f>Макро!PSO71</f>
        <v>0</v>
      </c>
      <c r="PTE36" s="251">
        <f>Макро!PSP71</f>
        <v>0</v>
      </c>
      <c r="PTF36" s="251">
        <f>Макро!PSQ71</f>
        <v>0</v>
      </c>
      <c r="PTG36" s="251">
        <f>Макро!PSR71</f>
        <v>0</v>
      </c>
      <c r="PTH36" s="251">
        <f>Макро!PSS71</f>
        <v>0</v>
      </c>
      <c r="PTI36" s="251">
        <f>Макро!PST71</f>
        <v>0</v>
      </c>
      <c r="PTJ36" s="251">
        <f>Макро!PSU71</f>
        <v>0</v>
      </c>
      <c r="PTK36" s="251">
        <f>Макро!PSV71</f>
        <v>0</v>
      </c>
      <c r="PTL36" s="251">
        <f>Макро!PSW71</f>
        <v>0</v>
      </c>
      <c r="PTM36" s="251">
        <f>Макро!PSX71</f>
        <v>0</v>
      </c>
      <c r="PTN36" s="251">
        <f>Макро!PSY71</f>
        <v>0</v>
      </c>
      <c r="PTO36" s="251">
        <f>Макро!PSZ71</f>
        <v>0</v>
      </c>
      <c r="PTP36" s="251">
        <f>Макро!PTA71</f>
        <v>0</v>
      </c>
      <c r="PTQ36" s="251">
        <f>Макро!PTB71</f>
        <v>0</v>
      </c>
      <c r="PTR36" s="251">
        <f>Макро!PTC71</f>
        <v>0</v>
      </c>
      <c r="PTS36" s="251">
        <f>Макро!PTD71</f>
        <v>0</v>
      </c>
      <c r="PTT36" s="251">
        <f>Макро!PTE71</f>
        <v>0</v>
      </c>
      <c r="PTU36" s="251">
        <f>Макро!PTF71</f>
        <v>0</v>
      </c>
      <c r="PTV36" s="251">
        <f>Макро!PTG71</f>
        <v>0</v>
      </c>
      <c r="PTW36" s="251">
        <f>Макро!PTH71</f>
        <v>0</v>
      </c>
      <c r="PTX36" s="251">
        <f>Макро!PTI71</f>
        <v>0</v>
      </c>
      <c r="PTY36" s="251">
        <f>Макро!PTJ71</f>
        <v>0</v>
      </c>
      <c r="PTZ36" s="251">
        <f>Макро!PTK71</f>
        <v>0</v>
      </c>
      <c r="PUA36" s="251">
        <f>Макро!PTL71</f>
        <v>0</v>
      </c>
      <c r="PUB36" s="251">
        <f>Макро!PTM71</f>
        <v>0</v>
      </c>
      <c r="PUC36" s="251">
        <f>Макро!PTN71</f>
        <v>0</v>
      </c>
      <c r="PUD36" s="251">
        <f>Макро!PTO71</f>
        <v>0</v>
      </c>
      <c r="PUE36" s="251">
        <f>Макро!PTP71</f>
        <v>0</v>
      </c>
      <c r="PUF36" s="251">
        <f>Макро!PTQ71</f>
        <v>0</v>
      </c>
      <c r="PUG36" s="251">
        <f>Макро!PTR71</f>
        <v>0</v>
      </c>
      <c r="PUH36" s="251">
        <f>Макро!PTS71</f>
        <v>0</v>
      </c>
      <c r="PUI36" s="251">
        <f>Макро!PTT71</f>
        <v>0</v>
      </c>
      <c r="PUJ36" s="251">
        <f>Макро!PTU71</f>
        <v>0</v>
      </c>
      <c r="PUK36" s="251">
        <f>Макро!PTV71</f>
        <v>0</v>
      </c>
      <c r="PUL36" s="251">
        <f>Макро!PTW71</f>
        <v>0</v>
      </c>
      <c r="PUM36" s="251">
        <f>Макро!PTX71</f>
        <v>0</v>
      </c>
      <c r="PUN36" s="251">
        <f>Макро!PTY71</f>
        <v>0</v>
      </c>
      <c r="PUO36" s="251">
        <f>Макро!PTZ71</f>
        <v>0</v>
      </c>
      <c r="PUP36" s="251">
        <f>Макро!PUA71</f>
        <v>0</v>
      </c>
      <c r="PUQ36" s="251">
        <f>Макро!PUB71</f>
        <v>0</v>
      </c>
      <c r="PUR36" s="251">
        <f>Макро!PUC71</f>
        <v>0</v>
      </c>
      <c r="PUS36" s="251">
        <f>Макро!PUD71</f>
        <v>0</v>
      </c>
      <c r="PUT36" s="251">
        <f>Макро!PUE71</f>
        <v>0</v>
      </c>
      <c r="PUU36" s="251">
        <f>Макро!PUF71</f>
        <v>0</v>
      </c>
      <c r="PUV36" s="251">
        <f>Макро!PUG71</f>
        <v>0</v>
      </c>
      <c r="PUW36" s="251">
        <f>Макро!PUH71</f>
        <v>0</v>
      </c>
      <c r="PUX36" s="251">
        <f>Макро!PUI71</f>
        <v>0</v>
      </c>
      <c r="PUY36" s="251">
        <f>Макро!PUJ71</f>
        <v>0</v>
      </c>
      <c r="PUZ36" s="251">
        <f>Макро!PUK71</f>
        <v>0</v>
      </c>
      <c r="PVA36" s="251">
        <f>Макро!PUL71</f>
        <v>0</v>
      </c>
      <c r="PVB36" s="251">
        <f>Макро!PUM71</f>
        <v>0</v>
      </c>
      <c r="PVC36" s="251">
        <f>Макро!PUN71</f>
        <v>0</v>
      </c>
      <c r="PVD36" s="251">
        <f>Макро!PUO71</f>
        <v>0</v>
      </c>
      <c r="PVE36" s="251">
        <f>Макро!PUP71</f>
        <v>0</v>
      </c>
      <c r="PVF36" s="251">
        <f>Макро!PUQ71</f>
        <v>0</v>
      </c>
      <c r="PVG36" s="251">
        <f>Макро!PUR71</f>
        <v>0</v>
      </c>
      <c r="PVH36" s="251">
        <f>Макро!PUS71</f>
        <v>0</v>
      </c>
      <c r="PVI36" s="251">
        <f>Макро!PUT71</f>
        <v>0</v>
      </c>
      <c r="PVJ36" s="251">
        <f>Макро!PUU71</f>
        <v>0</v>
      </c>
      <c r="PVK36" s="251">
        <f>Макро!PUV71</f>
        <v>0</v>
      </c>
      <c r="PVL36" s="251">
        <f>Макро!PUW71</f>
        <v>0</v>
      </c>
      <c r="PVM36" s="251">
        <f>Макро!PUX71</f>
        <v>0</v>
      </c>
      <c r="PVN36" s="251">
        <f>Макро!PUY71</f>
        <v>0</v>
      </c>
      <c r="PVO36" s="251">
        <f>Макро!PUZ71</f>
        <v>0</v>
      </c>
      <c r="PVP36" s="251">
        <f>Макро!PVA71</f>
        <v>0</v>
      </c>
      <c r="PVQ36" s="251">
        <f>Макро!PVB71</f>
        <v>0</v>
      </c>
      <c r="PVR36" s="251">
        <f>Макро!PVC71</f>
        <v>0</v>
      </c>
      <c r="PVS36" s="251">
        <f>Макро!PVD71</f>
        <v>0</v>
      </c>
      <c r="PVT36" s="251">
        <f>Макро!PVE71</f>
        <v>0</v>
      </c>
      <c r="PVU36" s="251">
        <f>Макро!PVF71</f>
        <v>0</v>
      </c>
      <c r="PVV36" s="251">
        <f>Макро!PVG71</f>
        <v>0</v>
      </c>
      <c r="PVW36" s="251">
        <f>Макро!PVH71</f>
        <v>0</v>
      </c>
      <c r="PVX36" s="251">
        <f>Макро!PVI71</f>
        <v>0</v>
      </c>
      <c r="PVY36" s="251">
        <f>Макро!PVJ71</f>
        <v>0</v>
      </c>
      <c r="PVZ36" s="251">
        <f>Макро!PVK71</f>
        <v>0</v>
      </c>
      <c r="PWA36" s="251">
        <f>Макро!PVL71</f>
        <v>0</v>
      </c>
      <c r="PWB36" s="251">
        <f>Макро!PVM71</f>
        <v>0</v>
      </c>
      <c r="PWC36" s="251">
        <f>Макро!PVN71</f>
        <v>0</v>
      </c>
      <c r="PWD36" s="251">
        <f>Макро!PVO71</f>
        <v>0</v>
      </c>
      <c r="PWE36" s="251">
        <f>Макро!PVP71</f>
        <v>0</v>
      </c>
      <c r="PWF36" s="251">
        <f>Макро!PVQ71</f>
        <v>0</v>
      </c>
      <c r="PWG36" s="251">
        <f>Макро!PVR71</f>
        <v>0</v>
      </c>
      <c r="PWH36" s="251">
        <f>Макро!PVS71</f>
        <v>0</v>
      </c>
      <c r="PWI36" s="251">
        <f>Макро!PVT71</f>
        <v>0</v>
      </c>
      <c r="PWJ36" s="251">
        <f>Макро!PVU71</f>
        <v>0</v>
      </c>
      <c r="PWK36" s="251">
        <f>Макро!PVV71</f>
        <v>0</v>
      </c>
      <c r="PWL36" s="251">
        <f>Макро!PVW71</f>
        <v>0</v>
      </c>
      <c r="PWM36" s="251">
        <f>Макро!PVX71</f>
        <v>0</v>
      </c>
      <c r="PWN36" s="251">
        <f>Макро!PVY71</f>
        <v>0</v>
      </c>
      <c r="PWO36" s="251">
        <f>Макро!PVZ71</f>
        <v>0</v>
      </c>
      <c r="PWP36" s="251">
        <f>Макро!PWA71</f>
        <v>0</v>
      </c>
      <c r="PWQ36" s="251">
        <f>Макро!PWB71</f>
        <v>0</v>
      </c>
      <c r="PWR36" s="251">
        <f>Макро!PWC71</f>
        <v>0</v>
      </c>
      <c r="PWS36" s="251">
        <f>Макро!PWD71</f>
        <v>0</v>
      </c>
      <c r="PWT36" s="251">
        <f>Макро!PWE71</f>
        <v>0</v>
      </c>
      <c r="PWU36" s="251">
        <f>Макро!PWF71</f>
        <v>0</v>
      </c>
      <c r="PWV36" s="251">
        <f>Макро!PWG71</f>
        <v>0</v>
      </c>
      <c r="PWW36" s="251">
        <f>Макро!PWH71</f>
        <v>0</v>
      </c>
      <c r="PWX36" s="251">
        <f>Макро!PWI71</f>
        <v>0</v>
      </c>
      <c r="PWY36" s="251">
        <f>Макро!PWJ71</f>
        <v>0</v>
      </c>
      <c r="PWZ36" s="251">
        <f>Макро!PWK71</f>
        <v>0</v>
      </c>
      <c r="PXA36" s="251">
        <f>Макро!PWL71</f>
        <v>0</v>
      </c>
      <c r="PXB36" s="251">
        <f>Макро!PWM71</f>
        <v>0</v>
      </c>
      <c r="PXC36" s="251">
        <f>Макро!PWN71</f>
        <v>0</v>
      </c>
      <c r="PXD36" s="251">
        <f>Макро!PWO71</f>
        <v>0</v>
      </c>
      <c r="PXE36" s="251">
        <f>Макро!PWP71</f>
        <v>0</v>
      </c>
      <c r="PXF36" s="251">
        <f>Макро!PWQ71</f>
        <v>0</v>
      </c>
      <c r="PXG36" s="251">
        <f>Макро!PWR71</f>
        <v>0</v>
      </c>
      <c r="PXH36" s="251">
        <f>Макро!PWS71</f>
        <v>0</v>
      </c>
      <c r="PXI36" s="251">
        <f>Макро!PWT71</f>
        <v>0</v>
      </c>
      <c r="PXJ36" s="251">
        <f>Макро!PWU71</f>
        <v>0</v>
      </c>
      <c r="PXK36" s="251">
        <f>Макро!PWV71</f>
        <v>0</v>
      </c>
      <c r="PXL36" s="251">
        <f>Макро!PWW71</f>
        <v>0</v>
      </c>
      <c r="PXM36" s="251">
        <f>Макро!PWX71</f>
        <v>0</v>
      </c>
      <c r="PXN36" s="251">
        <f>Макро!PWY71</f>
        <v>0</v>
      </c>
      <c r="PXO36" s="251">
        <f>Макро!PWZ71</f>
        <v>0</v>
      </c>
      <c r="PXP36" s="251">
        <f>Макро!PXA71</f>
        <v>0</v>
      </c>
      <c r="PXQ36" s="251">
        <f>Макро!PXB71</f>
        <v>0</v>
      </c>
      <c r="PXR36" s="251">
        <f>Макро!PXC71</f>
        <v>0</v>
      </c>
      <c r="PXS36" s="251">
        <f>Макро!PXD71</f>
        <v>0</v>
      </c>
      <c r="PXT36" s="251">
        <f>Макро!PXE71</f>
        <v>0</v>
      </c>
      <c r="PXU36" s="251">
        <f>Макро!PXF71</f>
        <v>0</v>
      </c>
      <c r="PXV36" s="251">
        <f>Макро!PXG71</f>
        <v>0</v>
      </c>
      <c r="PXW36" s="251">
        <f>Макро!PXH71</f>
        <v>0</v>
      </c>
      <c r="PXX36" s="251">
        <f>Макро!PXI71</f>
        <v>0</v>
      </c>
      <c r="PXY36" s="251">
        <f>Макро!PXJ71</f>
        <v>0</v>
      </c>
      <c r="PXZ36" s="251">
        <f>Макро!PXK71</f>
        <v>0</v>
      </c>
      <c r="PYA36" s="251">
        <f>Макро!PXL71</f>
        <v>0</v>
      </c>
      <c r="PYB36" s="251">
        <f>Макро!PXM71</f>
        <v>0</v>
      </c>
      <c r="PYC36" s="251">
        <f>Макро!PXN71</f>
        <v>0</v>
      </c>
      <c r="PYD36" s="251">
        <f>Макро!PXO71</f>
        <v>0</v>
      </c>
      <c r="PYE36" s="251">
        <f>Макро!PXP71</f>
        <v>0</v>
      </c>
      <c r="PYF36" s="251">
        <f>Макро!PXQ71</f>
        <v>0</v>
      </c>
      <c r="PYG36" s="251">
        <f>Макро!PXR71</f>
        <v>0</v>
      </c>
      <c r="PYH36" s="251">
        <f>Макро!PXS71</f>
        <v>0</v>
      </c>
      <c r="PYI36" s="251">
        <f>Макро!PXT71</f>
        <v>0</v>
      </c>
      <c r="PYJ36" s="251">
        <f>Макро!PXU71</f>
        <v>0</v>
      </c>
      <c r="PYK36" s="251">
        <f>Макро!PXV71</f>
        <v>0</v>
      </c>
      <c r="PYL36" s="251">
        <f>Макро!PXW71</f>
        <v>0</v>
      </c>
      <c r="PYM36" s="251">
        <f>Макро!PXX71</f>
        <v>0</v>
      </c>
      <c r="PYN36" s="251">
        <f>Макро!PXY71</f>
        <v>0</v>
      </c>
      <c r="PYO36" s="251">
        <f>Макро!PXZ71</f>
        <v>0</v>
      </c>
      <c r="PYP36" s="251">
        <f>Макро!PYA71</f>
        <v>0</v>
      </c>
      <c r="PYQ36" s="251">
        <f>Макро!PYB71</f>
        <v>0</v>
      </c>
      <c r="PYR36" s="251">
        <f>Макро!PYC71</f>
        <v>0</v>
      </c>
      <c r="PYS36" s="251">
        <f>Макро!PYD71</f>
        <v>0</v>
      </c>
      <c r="PYT36" s="251">
        <f>Макро!PYE71</f>
        <v>0</v>
      </c>
      <c r="PYU36" s="251">
        <f>Макро!PYF71</f>
        <v>0</v>
      </c>
      <c r="PYV36" s="251">
        <f>Макро!PYG71</f>
        <v>0</v>
      </c>
      <c r="PYW36" s="251">
        <f>Макро!PYH71</f>
        <v>0</v>
      </c>
      <c r="PYX36" s="251">
        <f>Макро!PYI71</f>
        <v>0</v>
      </c>
      <c r="PYY36" s="251">
        <f>Макро!PYJ71</f>
        <v>0</v>
      </c>
      <c r="PYZ36" s="251">
        <f>Макро!PYK71</f>
        <v>0</v>
      </c>
      <c r="PZA36" s="251">
        <f>Макро!PYL71</f>
        <v>0</v>
      </c>
      <c r="PZB36" s="251">
        <f>Макро!PYM71</f>
        <v>0</v>
      </c>
      <c r="PZC36" s="251">
        <f>Макро!PYN71</f>
        <v>0</v>
      </c>
      <c r="PZD36" s="251">
        <f>Макро!PYO71</f>
        <v>0</v>
      </c>
      <c r="PZE36" s="251">
        <f>Макро!PYP71</f>
        <v>0</v>
      </c>
      <c r="PZF36" s="251">
        <f>Макро!PYQ71</f>
        <v>0</v>
      </c>
      <c r="PZG36" s="251">
        <f>Макро!PYR71</f>
        <v>0</v>
      </c>
      <c r="PZH36" s="251">
        <f>Макро!PYS71</f>
        <v>0</v>
      </c>
      <c r="PZI36" s="251">
        <f>Макро!PYT71</f>
        <v>0</v>
      </c>
      <c r="PZJ36" s="251">
        <f>Макро!PYU71</f>
        <v>0</v>
      </c>
      <c r="PZK36" s="251">
        <f>Макро!PYV71</f>
        <v>0</v>
      </c>
      <c r="PZL36" s="251">
        <f>Макро!PYW71</f>
        <v>0</v>
      </c>
      <c r="PZM36" s="251">
        <f>Макро!PYX71</f>
        <v>0</v>
      </c>
      <c r="PZN36" s="251">
        <f>Макро!PYY71</f>
        <v>0</v>
      </c>
      <c r="PZO36" s="251">
        <f>Макро!PYZ71</f>
        <v>0</v>
      </c>
      <c r="PZP36" s="251">
        <f>Макро!PZA71</f>
        <v>0</v>
      </c>
      <c r="PZQ36" s="251">
        <f>Макро!PZB71</f>
        <v>0</v>
      </c>
      <c r="PZR36" s="251">
        <f>Макро!PZC71</f>
        <v>0</v>
      </c>
      <c r="PZS36" s="251">
        <f>Макро!PZD71</f>
        <v>0</v>
      </c>
      <c r="PZT36" s="251">
        <f>Макро!PZE71</f>
        <v>0</v>
      </c>
      <c r="PZU36" s="251">
        <f>Макро!PZF71</f>
        <v>0</v>
      </c>
      <c r="PZV36" s="251">
        <f>Макро!PZG71</f>
        <v>0</v>
      </c>
      <c r="PZW36" s="251">
        <f>Макро!PZH71</f>
        <v>0</v>
      </c>
      <c r="PZX36" s="251">
        <f>Макро!PZI71</f>
        <v>0</v>
      </c>
      <c r="PZY36" s="251">
        <f>Макро!PZJ71</f>
        <v>0</v>
      </c>
      <c r="PZZ36" s="251">
        <f>Макро!PZK71</f>
        <v>0</v>
      </c>
      <c r="QAA36" s="251">
        <f>Макро!PZL71</f>
        <v>0</v>
      </c>
      <c r="QAB36" s="251">
        <f>Макро!PZM71</f>
        <v>0</v>
      </c>
      <c r="QAC36" s="251">
        <f>Макро!PZN71</f>
        <v>0</v>
      </c>
      <c r="QAD36" s="251">
        <f>Макро!PZO71</f>
        <v>0</v>
      </c>
      <c r="QAE36" s="251">
        <f>Макро!PZP71</f>
        <v>0</v>
      </c>
      <c r="QAF36" s="251">
        <f>Макро!PZQ71</f>
        <v>0</v>
      </c>
      <c r="QAG36" s="251">
        <f>Макро!PZR71</f>
        <v>0</v>
      </c>
      <c r="QAH36" s="251">
        <f>Макро!PZS71</f>
        <v>0</v>
      </c>
      <c r="QAI36" s="251">
        <f>Макро!PZT71</f>
        <v>0</v>
      </c>
      <c r="QAJ36" s="251">
        <f>Макро!PZU71</f>
        <v>0</v>
      </c>
      <c r="QAK36" s="251">
        <f>Макро!PZV71</f>
        <v>0</v>
      </c>
      <c r="QAL36" s="251">
        <f>Макро!PZW71</f>
        <v>0</v>
      </c>
      <c r="QAM36" s="251">
        <f>Макро!PZX71</f>
        <v>0</v>
      </c>
      <c r="QAN36" s="251">
        <f>Макро!PZY71</f>
        <v>0</v>
      </c>
      <c r="QAO36" s="251">
        <f>Макро!PZZ71</f>
        <v>0</v>
      </c>
      <c r="QAP36" s="251">
        <f>Макро!QAA71</f>
        <v>0</v>
      </c>
      <c r="QAQ36" s="251">
        <f>Макро!QAB71</f>
        <v>0</v>
      </c>
      <c r="QAR36" s="251">
        <f>Макро!QAC71</f>
        <v>0</v>
      </c>
      <c r="QAS36" s="251">
        <f>Макро!QAD71</f>
        <v>0</v>
      </c>
      <c r="QAT36" s="251">
        <f>Макро!QAE71</f>
        <v>0</v>
      </c>
      <c r="QAU36" s="251">
        <f>Макро!QAF71</f>
        <v>0</v>
      </c>
      <c r="QAV36" s="251">
        <f>Макро!QAG71</f>
        <v>0</v>
      </c>
      <c r="QAW36" s="251">
        <f>Макро!QAH71</f>
        <v>0</v>
      </c>
      <c r="QAX36" s="251">
        <f>Макро!QAI71</f>
        <v>0</v>
      </c>
      <c r="QAY36" s="251">
        <f>Макро!QAJ71</f>
        <v>0</v>
      </c>
      <c r="QAZ36" s="251">
        <f>Макро!QAK71</f>
        <v>0</v>
      </c>
      <c r="QBA36" s="251">
        <f>Макро!QAL71</f>
        <v>0</v>
      </c>
      <c r="QBB36" s="251">
        <f>Макро!QAM71</f>
        <v>0</v>
      </c>
      <c r="QBC36" s="251">
        <f>Макро!QAN71</f>
        <v>0</v>
      </c>
      <c r="QBD36" s="251">
        <f>Макро!QAO71</f>
        <v>0</v>
      </c>
      <c r="QBE36" s="251">
        <f>Макро!QAP71</f>
        <v>0</v>
      </c>
      <c r="QBF36" s="251">
        <f>Макро!QAQ71</f>
        <v>0</v>
      </c>
      <c r="QBG36" s="251">
        <f>Макро!QAR71</f>
        <v>0</v>
      </c>
      <c r="QBH36" s="251">
        <f>Макро!QAS71</f>
        <v>0</v>
      </c>
      <c r="QBI36" s="251">
        <f>Макро!QAT71</f>
        <v>0</v>
      </c>
      <c r="QBJ36" s="251">
        <f>Макро!QAU71</f>
        <v>0</v>
      </c>
      <c r="QBK36" s="251">
        <f>Макро!QAV71</f>
        <v>0</v>
      </c>
      <c r="QBL36" s="251">
        <f>Макро!QAW71</f>
        <v>0</v>
      </c>
      <c r="QBM36" s="251">
        <f>Макро!QAX71</f>
        <v>0</v>
      </c>
      <c r="QBN36" s="251">
        <f>Макро!QAY71</f>
        <v>0</v>
      </c>
      <c r="QBO36" s="251">
        <f>Макро!QAZ71</f>
        <v>0</v>
      </c>
      <c r="QBP36" s="251">
        <f>Макро!QBA71</f>
        <v>0</v>
      </c>
      <c r="QBQ36" s="251">
        <f>Макро!QBB71</f>
        <v>0</v>
      </c>
      <c r="QBR36" s="251">
        <f>Макро!QBC71</f>
        <v>0</v>
      </c>
      <c r="QBS36" s="251">
        <f>Макро!QBD71</f>
        <v>0</v>
      </c>
      <c r="QBT36" s="251">
        <f>Макро!QBE71</f>
        <v>0</v>
      </c>
      <c r="QBU36" s="251">
        <f>Макро!QBF71</f>
        <v>0</v>
      </c>
      <c r="QBV36" s="251">
        <f>Макро!QBG71</f>
        <v>0</v>
      </c>
      <c r="QBW36" s="251">
        <f>Макро!QBH71</f>
        <v>0</v>
      </c>
      <c r="QBX36" s="251">
        <f>Макро!QBI71</f>
        <v>0</v>
      </c>
      <c r="QBY36" s="251">
        <f>Макро!QBJ71</f>
        <v>0</v>
      </c>
      <c r="QBZ36" s="251">
        <f>Макро!QBK71</f>
        <v>0</v>
      </c>
      <c r="QCA36" s="251">
        <f>Макро!QBL71</f>
        <v>0</v>
      </c>
      <c r="QCB36" s="251">
        <f>Макро!QBM71</f>
        <v>0</v>
      </c>
      <c r="QCC36" s="251">
        <f>Макро!QBN71</f>
        <v>0</v>
      </c>
      <c r="QCD36" s="251">
        <f>Макро!QBO71</f>
        <v>0</v>
      </c>
      <c r="QCE36" s="251">
        <f>Макро!QBP71</f>
        <v>0</v>
      </c>
      <c r="QCF36" s="251">
        <f>Макро!QBQ71</f>
        <v>0</v>
      </c>
      <c r="QCG36" s="251">
        <f>Макро!QBR71</f>
        <v>0</v>
      </c>
      <c r="QCH36" s="251">
        <f>Макро!QBS71</f>
        <v>0</v>
      </c>
      <c r="QCI36" s="251">
        <f>Макро!QBT71</f>
        <v>0</v>
      </c>
      <c r="QCJ36" s="251">
        <f>Макро!QBU71</f>
        <v>0</v>
      </c>
      <c r="QCK36" s="251">
        <f>Макро!QBV71</f>
        <v>0</v>
      </c>
      <c r="QCL36" s="251">
        <f>Макро!QBW71</f>
        <v>0</v>
      </c>
      <c r="QCM36" s="251">
        <f>Макро!QBX71</f>
        <v>0</v>
      </c>
      <c r="QCN36" s="251">
        <f>Макро!QBY71</f>
        <v>0</v>
      </c>
      <c r="QCO36" s="251">
        <f>Макро!QBZ71</f>
        <v>0</v>
      </c>
      <c r="QCP36" s="251">
        <f>Макро!QCA71</f>
        <v>0</v>
      </c>
      <c r="QCQ36" s="251">
        <f>Макро!QCB71</f>
        <v>0</v>
      </c>
      <c r="QCR36" s="251">
        <f>Макро!QCC71</f>
        <v>0</v>
      </c>
      <c r="QCS36" s="251">
        <f>Макро!QCD71</f>
        <v>0</v>
      </c>
      <c r="QCT36" s="251">
        <f>Макро!QCE71</f>
        <v>0</v>
      </c>
      <c r="QCU36" s="251">
        <f>Макро!QCF71</f>
        <v>0</v>
      </c>
      <c r="QCV36" s="251">
        <f>Макро!QCG71</f>
        <v>0</v>
      </c>
      <c r="QCW36" s="251">
        <f>Макро!QCH71</f>
        <v>0</v>
      </c>
      <c r="QCX36" s="251">
        <f>Макро!QCI71</f>
        <v>0</v>
      </c>
      <c r="QCY36" s="251">
        <f>Макро!QCJ71</f>
        <v>0</v>
      </c>
      <c r="QCZ36" s="251">
        <f>Макро!QCK71</f>
        <v>0</v>
      </c>
      <c r="QDA36" s="251">
        <f>Макро!QCL71</f>
        <v>0</v>
      </c>
      <c r="QDB36" s="251">
        <f>Макро!QCM71</f>
        <v>0</v>
      </c>
      <c r="QDC36" s="251">
        <f>Макро!QCN71</f>
        <v>0</v>
      </c>
      <c r="QDD36" s="251">
        <f>Макро!QCO71</f>
        <v>0</v>
      </c>
      <c r="QDE36" s="251">
        <f>Макро!QCP71</f>
        <v>0</v>
      </c>
      <c r="QDF36" s="251">
        <f>Макро!QCQ71</f>
        <v>0</v>
      </c>
      <c r="QDG36" s="251">
        <f>Макро!QCR71</f>
        <v>0</v>
      </c>
      <c r="QDH36" s="251">
        <f>Макро!QCS71</f>
        <v>0</v>
      </c>
      <c r="QDI36" s="251">
        <f>Макро!QCT71</f>
        <v>0</v>
      </c>
      <c r="QDJ36" s="251">
        <f>Макро!QCU71</f>
        <v>0</v>
      </c>
      <c r="QDK36" s="251">
        <f>Макро!QCV71</f>
        <v>0</v>
      </c>
      <c r="QDL36" s="251">
        <f>Макро!QCW71</f>
        <v>0</v>
      </c>
      <c r="QDM36" s="251">
        <f>Макро!QCX71</f>
        <v>0</v>
      </c>
      <c r="QDN36" s="251">
        <f>Макро!QCY71</f>
        <v>0</v>
      </c>
      <c r="QDO36" s="251">
        <f>Макро!QCZ71</f>
        <v>0</v>
      </c>
      <c r="QDP36" s="251">
        <f>Макро!QDA71</f>
        <v>0</v>
      </c>
      <c r="QDQ36" s="251">
        <f>Макро!QDB71</f>
        <v>0</v>
      </c>
      <c r="QDR36" s="251">
        <f>Макро!QDC71</f>
        <v>0</v>
      </c>
      <c r="QDS36" s="251">
        <f>Макро!QDD71</f>
        <v>0</v>
      </c>
      <c r="QDT36" s="251">
        <f>Макро!QDE71</f>
        <v>0</v>
      </c>
      <c r="QDU36" s="251">
        <f>Макро!QDF71</f>
        <v>0</v>
      </c>
      <c r="QDV36" s="251">
        <f>Макро!QDG71</f>
        <v>0</v>
      </c>
      <c r="QDW36" s="251">
        <f>Макро!QDH71</f>
        <v>0</v>
      </c>
      <c r="QDX36" s="251">
        <f>Макро!QDI71</f>
        <v>0</v>
      </c>
      <c r="QDY36" s="251">
        <f>Макро!QDJ71</f>
        <v>0</v>
      </c>
      <c r="QDZ36" s="251">
        <f>Макро!QDK71</f>
        <v>0</v>
      </c>
      <c r="QEA36" s="251">
        <f>Макро!QDL71</f>
        <v>0</v>
      </c>
      <c r="QEB36" s="251">
        <f>Макро!QDM71</f>
        <v>0</v>
      </c>
      <c r="QEC36" s="251">
        <f>Макро!QDN71</f>
        <v>0</v>
      </c>
      <c r="QED36" s="251">
        <f>Макро!QDO71</f>
        <v>0</v>
      </c>
      <c r="QEE36" s="251">
        <f>Макро!QDP71</f>
        <v>0</v>
      </c>
      <c r="QEF36" s="251">
        <f>Макро!QDQ71</f>
        <v>0</v>
      </c>
      <c r="QEG36" s="251">
        <f>Макро!QDR71</f>
        <v>0</v>
      </c>
      <c r="QEH36" s="251">
        <f>Макро!QDS71</f>
        <v>0</v>
      </c>
      <c r="QEI36" s="251">
        <f>Макро!QDT71</f>
        <v>0</v>
      </c>
      <c r="QEJ36" s="251">
        <f>Макро!QDU71</f>
        <v>0</v>
      </c>
      <c r="QEK36" s="251">
        <f>Макро!QDV71</f>
        <v>0</v>
      </c>
      <c r="QEL36" s="251">
        <f>Макро!QDW71</f>
        <v>0</v>
      </c>
      <c r="QEM36" s="251">
        <f>Макро!QDX71</f>
        <v>0</v>
      </c>
      <c r="QEN36" s="251">
        <f>Макро!QDY71</f>
        <v>0</v>
      </c>
      <c r="QEO36" s="251">
        <f>Макро!QDZ71</f>
        <v>0</v>
      </c>
      <c r="QEP36" s="251">
        <f>Макро!QEA71</f>
        <v>0</v>
      </c>
      <c r="QEQ36" s="251">
        <f>Макро!QEB71</f>
        <v>0</v>
      </c>
      <c r="QER36" s="251">
        <f>Макро!QEC71</f>
        <v>0</v>
      </c>
      <c r="QES36" s="251">
        <f>Макро!QED71</f>
        <v>0</v>
      </c>
      <c r="QET36" s="251">
        <f>Макро!QEE71</f>
        <v>0</v>
      </c>
      <c r="QEU36" s="251">
        <f>Макро!QEF71</f>
        <v>0</v>
      </c>
      <c r="QEV36" s="251">
        <f>Макро!QEG71</f>
        <v>0</v>
      </c>
      <c r="QEW36" s="251">
        <f>Макро!QEH71</f>
        <v>0</v>
      </c>
      <c r="QEX36" s="251">
        <f>Макро!QEI71</f>
        <v>0</v>
      </c>
      <c r="QEY36" s="251">
        <f>Макро!QEJ71</f>
        <v>0</v>
      </c>
      <c r="QEZ36" s="251">
        <f>Макро!QEK71</f>
        <v>0</v>
      </c>
      <c r="QFA36" s="251">
        <f>Макро!QEL71</f>
        <v>0</v>
      </c>
      <c r="QFB36" s="251">
        <f>Макро!QEM71</f>
        <v>0</v>
      </c>
      <c r="QFC36" s="251">
        <f>Макро!QEN71</f>
        <v>0</v>
      </c>
      <c r="QFD36" s="251">
        <f>Макро!QEO71</f>
        <v>0</v>
      </c>
      <c r="QFE36" s="251">
        <f>Макро!QEP71</f>
        <v>0</v>
      </c>
      <c r="QFF36" s="251">
        <f>Макро!QEQ71</f>
        <v>0</v>
      </c>
      <c r="QFG36" s="251">
        <f>Макро!QER71</f>
        <v>0</v>
      </c>
      <c r="QFH36" s="251">
        <f>Макро!QES71</f>
        <v>0</v>
      </c>
      <c r="QFI36" s="251">
        <f>Макро!QET71</f>
        <v>0</v>
      </c>
      <c r="QFJ36" s="251">
        <f>Макро!QEU71</f>
        <v>0</v>
      </c>
      <c r="QFK36" s="251">
        <f>Макро!QEV71</f>
        <v>0</v>
      </c>
      <c r="QFL36" s="251">
        <f>Макро!QEW71</f>
        <v>0</v>
      </c>
      <c r="QFM36" s="251">
        <f>Макро!QEX71</f>
        <v>0</v>
      </c>
      <c r="QFN36" s="251">
        <f>Макро!QEY71</f>
        <v>0</v>
      </c>
      <c r="QFO36" s="251">
        <f>Макро!QEZ71</f>
        <v>0</v>
      </c>
      <c r="QFP36" s="251">
        <f>Макро!QFA71</f>
        <v>0</v>
      </c>
      <c r="QFQ36" s="251">
        <f>Макро!QFB71</f>
        <v>0</v>
      </c>
      <c r="QFR36" s="251">
        <f>Макро!QFC71</f>
        <v>0</v>
      </c>
      <c r="QFS36" s="251">
        <f>Макро!QFD71</f>
        <v>0</v>
      </c>
      <c r="QFT36" s="251">
        <f>Макро!QFE71</f>
        <v>0</v>
      </c>
      <c r="QFU36" s="251">
        <f>Макро!QFF71</f>
        <v>0</v>
      </c>
      <c r="QFV36" s="251">
        <f>Макро!QFG71</f>
        <v>0</v>
      </c>
      <c r="QFW36" s="251">
        <f>Макро!QFH71</f>
        <v>0</v>
      </c>
      <c r="QFX36" s="251">
        <f>Макро!QFI71</f>
        <v>0</v>
      </c>
      <c r="QFY36" s="251">
        <f>Макро!QFJ71</f>
        <v>0</v>
      </c>
      <c r="QFZ36" s="251">
        <f>Макро!QFK71</f>
        <v>0</v>
      </c>
      <c r="QGA36" s="251">
        <f>Макро!QFL71</f>
        <v>0</v>
      </c>
      <c r="QGB36" s="251">
        <f>Макро!QFM71</f>
        <v>0</v>
      </c>
      <c r="QGC36" s="251">
        <f>Макро!QFN71</f>
        <v>0</v>
      </c>
      <c r="QGD36" s="251">
        <f>Макро!QFO71</f>
        <v>0</v>
      </c>
      <c r="QGE36" s="251">
        <f>Макро!QFP71</f>
        <v>0</v>
      </c>
      <c r="QGF36" s="251">
        <f>Макро!QFQ71</f>
        <v>0</v>
      </c>
      <c r="QGG36" s="251">
        <f>Макро!QFR71</f>
        <v>0</v>
      </c>
      <c r="QGH36" s="251">
        <f>Макро!QFS71</f>
        <v>0</v>
      </c>
      <c r="QGI36" s="251">
        <f>Макро!QFT71</f>
        <v>0</v>
      </c>
      <c r="QGJ36" s="251">
        <f>Макро!QFU71</f>
        <v>0</v>
      </c>
      <c r="QGK36" s="251">
        <f>Макро!QFV71</f>
        <v>0</v>
      </c>
      <c r="QGL36" s="251">
        <f>Макро!QFW71</f>
        <v>0</v>
      </c>
      <c r="QGM36" s="251">
        <f>Макро!QFX71</f>
        <v>0</v>
      </c>
      <c r="QGN36" s="251">
        <f>Макро!QFY71</f>
        <v>0</v>
      </c>
      <c r="QGO36" s="251">
        <f>Макро!QFZ71</f>
        <v>0</v>
      </c>
      <c r="QGP36" s="251">
        <f>Макро!QGA71</f>
        <v>0</v>
      </c>
      <c r="QGQ36" s="251">
        <f>Макро!QGB71</f>
        <v>0</v>
      </c>
      <c r="QGR36" s="251">
        <f>Макро!QGC71</f>
        <v>0</v>
      </c>
      <c r="QGS36" s="251">
        <f>Макро!QGD71</f>
        <v>0</v>
      </c>
      <c r="QGT36" s="251">
        <f>Макро!QGE71</f>
        <v>0</v>
      </c>
      <c r="QGU36" s="251">
        <f>Макро!QGF71</f>
        <v>0</v>
      </c>
      <c r="QGV36" s="251">
        <f>Макро!QGG71</f>
        <v>0</v>
      </c>
      <c r="QGW36" s="251">
        <f>Макро!QGH71</f>
        <v>0</v>
      </c>
      <c r="QGX36" s="251">
        <f>Макро!QGI71</f>
        <v>0</v>
      </c>
      <c r="QGY36" s="251">
        <f>Макро!QGJ71</f>
        <v>0</v>
      </c>
      <c r="QGZ36" s="251">
        <f>Макро!QGK71</f>
        <v>0</v>
      </c>
      <c r="QHA36" s="251">
        <f>Макро!QGL71</f>
        <v>0</v>
      </c>
      <c r="QHB36" s="251">
        <f>Макро!QGM71</f>
        <v>0</v>
      </c>
      <c r="QHC36" s="251">
        <f>Макро!QGN71</f>
        <v>0</v>
      </c>
      <c r="QHD36" s="251">
        <f>Макро!QGO71</f>
        <v>0</v>
      </c>
      <c r="QHE36" s="251">
        <f>Макро!QGP71</f>
        <v>0</v>
      </c>
      <c r="QHF36" s="251">
        <f>Макро!QGQ71</f>
        <v>0</v>
      </c>
      <c r="QHG36" s="251">
        <f>Макро!QGR71</f>
        <v>0</v>
      </c>
      <c r="QHH36" s="251">
        <f>Макро!QGS71</f>
        <v>0</v>
      </c>
      <c r="QHI36" s="251">
        <f>Макро!QGT71</f>
        <v>0</v>
      </c>
      <c r="QHJ36" s="251">
        <f>Макро!QGU71</f>
        <v>0</v>
      </c>
      <c r="QHK36" s="251">
        <f>Макро!QGV71</f>
        <v>0</v>
      </c>
      <c r="QHL36" s="251">
        <f>Макро!QGW71</f>
        <v>0</v>
      </c>
      <c r="QHM36" s="251">
        <f>Макро!QGX71</f>
        <v>0</v>
      </c>
      <c r="QHN36" s="251">
        <f>Макро!QGY71</f>
        <v>0</v>
      </c>
      <c r="QHO36" s="251">
        <f>Макро!QGZ71</f>
        <v>0</v>
      </c>
      <c r="QHP36" s="251">
        <f>Макро!QHA71</f>
        <v>0</v>
      </c>
      <c r="QHQ36" s="251">
        <f>Макро!QHB71</f>
        <v>0</v>
      </c>
      <c r="QHR36" s="251">
        <f>Макро!QHC71</f>
        <v>0</v>
      </c>
      <c r="QHS36" s="251">
        <f>Макро!QHD71</f>
        <v>0</v>
      </c>
      <c r="QHT36" s="251">
        <f>Макро!QHE71</f>
        <v>0</v>
      </c>
      <c r="QHU36" s="251">
        <f>Макро!QHF71</f>
        <v>0</v>
      </c>
      <c r="QHV36" s="251">
        <f>Макро!QHG71</f>
        <v>0</v>
      </c>
      <c r="QHW36" s="251">
        <f>Макро!QHH71</f>
        <v>0</v>
      </c>
      <c r="QHX36" s="251">
        <f>Макро!QHI71</f>
        <v>0</v>
      </c>
      <c r="QHY36" s="251">
        <f>Макро!QHJ71</f>
        <v>0</v>
      </c>
      <c r="QHZ36" s="251">
        <f>Макро!QHK71</f>
        <v>0</v>
      </c>
      <c r="QIA36" s="251">
        <f>Макро!QHL71</f>
        <v>0</v>
      </c>
      <c r="QIB36" s="251">
        <f>Макро!QHM71</f>
        <v>0</v>
      </c>
      <c r="QIC36" s="251">
        <f>Макро!QHN71</f>
        <v>0</v>
      </c>
      <c r="QID36" s="251">
        <f>Макро!QHO71</f>
        <v>0</v>
      </c>
      <c r="QIE36" s="251">
        <f>Макро!QHP71</f>
        <v>0</v>
      </c>
      <c r="QIF36" s="251">
        <f>Макро!QHQ71</f>
        <v>0</v>
      </c>
      <c r="QIG36" s="251">
        <f>Макро!QHR71</f>
        <v>0</v>
      </c>
      <c r="QIH36" s="251">
        <f>Макро!QHS71</f>
        <v>0</v>
      </c>
      <c r="QII36" s="251">
        <f>Макро!QHT71</f>
        <v>0</v>
      </c>
      <c r="QIJ36" s="251">
        <f>Макро!QHU71</f>
        <v>0</v>
      </c>
      <c r="QIK36" s="251">
        <f>Макро!QHV71</f>
        <v>0</v>
      </c>
      <c r="QIL36" s="251">
        <f>Макро!QHW71</f>
        <v>0</v>
      </c>
      <c r="QIM36" s="251">
        <f>Макро!QHX71</f>
        <v>0</v>
      </c>
      <c r="QIN36" s="251">
        <f>Макро!QHY71</f>
        <v>0</v>
      </c>
      <c r="QIO36" s="251">
        <f>Макро!QHZ71</f>
        <v>0</v>
      </c>
      <c r="QIP36" s="251">
        <f>Макро!QIA71</f>
        <v>0</v>
      </c>
      <c r="QIQ36" s="251">
        <f>Макро!QIB71</f>
        <v>0</v>
      </c>
      <c r="QIR36" s="251">
        <f>Макро!QIC71</f>
        <v>0</v>
      </c>
      <c r="QIS36" s="251">
        <f>Макро!QID71</f>
        <v>0</v>
      </c>
      <c r="QIT36" s="251">
        <f>Макро!QIE71</f>
        <v>0</v>
      </c>
      <c r="QIU36" s="251">
        <f>Макро!QIF71</f>
        <v>0</v>
      </c>
      <c r="QIV36" s="251">
        <f>Макро!QIG71</f>
        <v>0</v>
      </c>
      <c r="QIW36" s="251">
        <f>Макро!QIH71</f>
        <v>0</v>
      </c>
      <c r="QIX36" s="251">
        <f>Макро!QII71</f>
        <v>0</v>
      </c>
      <c r="QIY36" s="251">
        <f>Макро!QIJ71</f>
        <v>0</v>
      </c>
      <c r="QIZ36" s="251">
        <f>Макро!QIK71</f>
        <v>0</v>
      </c>
      <c r="QJA36" s="251">
        <f>Макро!QIL71</f>
        <v>0</v>
      </c>
      <c r="QJB36" s="251">
        <f>Макро!QIM71</f>
        <v>0</v>
      </c>
      <c r="QJC36" s="251">
        <f>Макро!QIN71</f>
        <v>0</v>
      </c>
      <c r="QJD36" s="251">
        <f>Макро!QIO71</f>
        <v>0</v>
      </c>
      <c r="QJE36" s="251">
        <f>Макро!QIP71</f>
        <v>0</v>
      </c>
      <c r="QJF36" s="251">
        <f>Макро!QIQ71</f>
        <v>0</v>
      </c>
      <c r="QJG36" s="251">
        <f>Макро!QIR71</f>
        <v>0</v>
      </c>
      <c r="QJH36" s="251">
        <f>Макро!QIS71</f>
        <v>0</v>
      </c>
      <c r="QJI36" s="251">
        <f>Макро!QIT71</f>
        <v>0</v>
      </c>
      <c r="QJJ36" s="251">
        <f>Макро!QIU71</f>
        <v>0</v>
      </c>
      <c r="QJK36" s="251">
        <f>Макро!QIV71</f>
        <v>0</v>
      </c>
      <c r="QJL36" s="251">
        <f>Макро!QIW71</f>
        <v>0</v>
      </c>
      <c r="QJM36" s="251">
        <f>Макро!QIX71</f>
        <v>0</v>
      </c>
      <c r="QJN36" s="251">
        <f>Макро!QIY71</f>
        <v>0</v>
      </c>
      <c r="QJO36" s="251">
        <f>Макро!QIZ71</f>
        <v>0</v>
      </c>
      <c r="QJP36" s="251">
        <f>Макро!QJA71</f>
        <v>0</v>
      </c>
      <c r="QJQ36" s="251">
        <f>Макро!QJB71</f>
        <v>0</v>
      </c>
      <c r="QJR36" s="251">
        <f>Макро!QJC71</f>
        <v>0</v>
      </c>
      <c r="QJS36" s="251">
        <f>Макро!QJD71</f>
        <v>0</v>
      </c>
      <c r="QJT36" s="251">
        <f>Макро!QJE71</f>
        <v>0</v>
      </c>
      <c r="QJU36" s="251">
        <f>Макро!QJF71</f>
        <v>0</v>
      </c>
      <c r="QJV36" s="251">
        <f>Макро!QJG71</f>
        <v>0</v>
      </c>
      <c r="QJW36" s="251">
        <f>Макро!QJH71</f>
        <v>0</v>
      </c>
      <c r="QJX36" s="251">
        <f>Макро!QJI71</f>
        <v>0</v>
      </c>
      <c r="QJY36" s="251">
        <f>Макро!QJJ71</f>
        <v>0</v>
      </c>
      <c r="QJZ36" s="251">
        <f>Макро!QJK71</f>
        <v>0</v>
      </c>
      <c r="QKA36" s="251">
        <f>Макро!QJL71</f>
        <v>0</v>
      </c>
      <c r="QKB36" s="251">
        <f>Макро!QJM71</f>
        <v>0</v>
      </c>
      <c r="QKC36" s="251">
        <f>Макро!QJN71</f>
        <v>0</v>
      </c>
      <c r="QKD36" s="251">
        <f>Макро!QJO71</f>
        <v>0</v>
      </c>
      <c r="QKE36" s="251">
        <f>Макро!QJP71</f>
        <v>0</v>
      </c>
      <c r="QKF36" s="251">
        <f>Макро!QJQ71</f>
        <v>0</v>
      </c>
      <c r="QKG36" s="251">
        <f>Макро!QJR71</f>
        <v>0</v>
      </c>
      <c r="QKH36" s="251">
        <f>Макро!QJS71</f>
        <v>0</v>
      </c>
      <c r="QKI36" s="251">
        <f>Макро!QJT71</f>
        <v>0</v>
      </c>
      <c r="QKJ36" s="251">
        <f>Макро!QJU71</f>
        <v>0</v>
      </c>
      <c r="QKK36" s="251">
        <f>Макро!QJV71</f>
        <v>0</v>
      </c>
      <c r="QKL36" s="251">
        <f>Макро!QJW71</f>
        <v>0</v>
      </c>
      <c r="QKM36" s="251">
        <f>Макро!QJX71</f>
        <v>0</v>
      </c>
      <c r="QKN36" s="251">
        <f>Макро!QJY71</f>
        <v>0</v>
      </c>
      <c r="QKO36" s="251">
        <f>Макро!QJZ71</f>
        <v>0</v>
      </c>
      <c r="QKP36" s="251">
        <f>Макро!QKA71</f>
        <v>0</v>
      </c>
      <c r="QKQ36" s="251">
        <f>Макро!QKB71</f>
        <v>0</v>
      </c>
      <c r="QKR36" s="251">
        <f>Макро!QKC71</f>
        <v>0</v>
      </c>
      <c r="QKS36" s="251">
        <f>Макро!QKD71</f>
        <v>0</v>
      </c>
      <c r="QKT36" s="251">
        <f>Макро!QKE71</f>
        <v>0</v>
      </c>
      <c r="QKU36" s="251">
        <f>Макро!QKF71</f>
        <v>0</v>
      </c>
      <c r="QKV36" s="251">
        <f>Макро!QKG71</f>
        <v>0</v>
      </c>
      <c r="QKW36" s="251">
        <f>Макро!QKH71</f>
        <v>0</v>
      </c>
      <c r="QKX36" s="251">
        <f>Макро!QKI71</f>
        <v>0</v>
      </c>
      <c r="QKY36" s="251">
        <f>Макро!QKJ71</f>
        <v>0</v>
      </c>
      <c r="QKZ36" s="251">
        <f>Макро!QKK71</f>
        <v>0</v>
      </c>
      <c r="QLA36" s="251">
        <f>Макро!QKL71</f>
        <v>0</v>
      </c>
      <c r="QLB36" s="251">
        <f>Макро!QKM71</f>
        <v>0</v>
      </c>
      <c r="QLC36" s="251">
        <f>Макро!QKN71</f>
        <v>0</v>
      </c>
      <c r="QLD36" s="251">
        <f>Макро!QKO71</f>
        <v>0</v>
      </c>
      <c r="QLE36" s="251">
        <f>Макро!QKP71</f>
        <v>0</v>
      </c>
      <c r="QLF36" s="251">
        <f>Макро!QKQ71</f>
        <v>0</v>
      </c>
      <c r="QLG36" s="251">
        <f>Макро!QKR71</f>
        <v>0</v>
      </c>
      <c r="QLH36" s="251">
        <f>Макро!QKS71</f>
        <v>0</v>
      </c>
      <c r="QLI36" s="251">
        <f>Макро!QKT71</f>
        <v>0</v>
      </c>
      <c r="QLJ36" s="251">
        <f>Макро!QKU71</f>
        <v>0</v>
      </c>
      <c r="QLK36" s="251">
        <f>Макро!QKV71</f>
        <v>0</v>
      </c>
      <c r="QLL36" s="251">
        <f>Макро!QKW71</f>
        <v>0</v>
      </c>
      <c r="QLM36" s="251">
        <f>Макро!QKX71</f>
        <v>0</v>
      </c>
      <c r="QLN36" s="251">
        <f>Макро!QKY71</f>
        <v>0</v>
      </c>
      <c r="QLO36" s="251">
        <f>Макро!QKZ71</f>
        <v>0</v>
      </c>
      <c r="QLP36" s="251">
        <f>Макро!QLA71</f>
        <v>0</v>
      </c>
      <c r="QLQ36" s="251">
        <f>Макро!QLB71</f>
        <v>0</v>
      </c>
      <c r="QLR36" s="251">
        <f>Макро!QLC71</f>
        <v>0</v>
      </c>
      <c r="QLS36" s="251">
        <f>Макро!QLD71</f>
        <v>0</v>
      </c>
      <c r="QLT36" s="251">
        <f>Макро!QLE71</f>
        <v>0</v>
      </c>
      <c r="QLU36" s="251">
        <f>Макро!QLF71</f>
        <v>0</v>
      </c>
      <c r="QLV36" s="251">
        <f>Макро!QLG71</f>
        <v>0</v>
      </c>
      <c r="QLW36" s="251">
        <f>Макро!QLH71</f>
        <v>0</v>
      </c>
      <c r="QLX36" s="251">
        <f>Макро!QLI71</f>
        <v>0</v>
      </c>
      <c r="QLY36" s="251">
        <f>Макро!QLJ71</f>
        <v>0</v>
      </c>
      <c r="QLZ36" s="251">
        <f>Макро!QLK71</f>
        <v>0</v>
      </c>
      <c r="QMA36" s="251">
        <f>Макро!QLL71</f>
        <v>0</v>
      </c>
      <c r="QMB36" s="251">
        <f>Макро!QLM71</f>
        <v>0</v>
      </c>
      <c r="QMC36" s="251">
        <f>Макро!QLN71</f>
        <v>0</v>
      </c>
      <c r="QMD36" s="251">
        <f>Макро!QLO71</f>
        <v>0</v>
      </c>
      <c r="QME36" s="251">
        <f>Макро!QLP71</f>
        <v>0</v>
      </c>
      <c r="QMF36" s="251">
        <f>Макро!QLQ71</f>
        <v>0</v>
      </c>
      <c r="QMG36" s="251">
        <f>Макро!QLR71</f>
        <v>0</v>
      </c>
      <c r="QMH36" s="251">
        <f>Макро!QLS71</f>
        <v>0</v>
      </c>
      <c r="QMI36" s="251">
        <f>Макро!QLT71</f>
        <v>0</v>
      </c>
      <c r="QMJ36" s="251">
        <f>Макро!QLU71</f>
        <v>0</v>
      </c>
      <c r="QMK36" s="251">
        <f>Макро!QLV71</f>
        <v>0</v>
      </c>
      <c r="QML36" s="251">
        <f>Макро!QLW71</f>
        <v>0</v>
      </c>
      <c r="QMM36" s="251">
        <f>Макро!QLX71</f>
        <v>0</v>
      </c>
      <c r="QMN36" s="251">
        <f>Макро!QLY71</f>
        <v>0</v>
      </c>
      <c r="QMO36" s="251">
        <f>Макро!QLZ71</f>
        <v>0</v>
      </c>
      <c r="QMP36" s="251">
        <f>Макро!QMA71</f>
        <v>0</v>
      </c>
      <c r="QMQ36" s="251">
        <f>Макро!QMB71</f>
        <v>0</v>
      </c>
      <c r="QMR36" s="251">
        <f>Макро!QMC71</f>
        <v>0</v>
      </c>
      <c r="QMS36" s="251">
        <f>Макро!QMD71</f>
        <v>0</v>
      </c>
      <c r="QMT36" s="251">
        <f>Макро!QME71</f>
        <v>0</v>
      </c>
      <c r="QMU36" s="251">
        <f>Макро!QMF71</f>
        <v>0</v>
      </c>
      <c r="QMV36" s="251">
        <f>Макро!QMG71</f>
        <v>0</v>
      </c>
      <c r="QMW36" s="251">
        <f>Макро!QMH71</f>
        <v>0</v>
      </c>
      <c r="QMX36" s="251">
        <f>Макро!QMI71</f>
        <v>0</v>
      </c>
      <c r="QMY36" s="251">
        <f>Макро!QMJ71</f>
        <v>0</v>
      </c>
      <c r="QMZ36" s="251">
        <f>Макро!QMK71</f>
        <v>0</v>
      </c>
      <c r="QNA36" s="251">
        <f>Макро!QML71</f>
        <v>0</v>
      </c>
      <c r="QNB36" s="251">
        <f>Макро!QMM71</f>
        <v>0</v>
      </c>
      <c r="QNC36" s="251">
        <f>Макро!QMN71</f>
        <v>0</v>
      </c>
      <c r="QND36" s="251">
        <f>Макро!QMO71</f>
        <v>0</v>
      </c>
      <c r="QNE36" s="251">
        <f>Макро!QMP71</f>
        <v>0</v>
      </c>
      <c r="QNF36" s="251">
        <f>Макро!QMQ71</f>
        <v>0</v>
      </c>
      <c r="QNG36" s="251">
        <f>Макро!QMR71</f>
        <v>0</v>
      </c>
      <c r="QNH36" s="251">
        <f>Макро!QMS71</f>
        <v>0</v>
      </c>
      <c r="QNI36" s="251">
        <f>Макро!QMT71</f>
        <v>0</v>
      </c>
      <c r="QNJ36" s="251">
        <f>Макро!QMU71</f>
        <v>0</v>
      </c>
      <c r="QNK36" s="251">
        <f>Макро!QMV71</f>
        <v>0</v>
      </c>
      <c r="QNL36" s="251">
        <f>Макро!QMW71</f>
        <v>0</v>
      </c>
      <c r="QNM36" s="251">
        <f>Макро!QMX71</f>
        <v>0</v>
      </c>
      <c r="QNN36" s="251">
        <f>Макро!QMY71</f>
        <v>0</v>
      </c>
      <c r="QNO36" s="251">
        <f>Макро!QMZ71</f>
        <v>0</v>
      </c>
      <c r="QNP36" s="251">
        <f>Макро!QNA71</f>
        <v>0</v>
      </c>
      <c r="QNQ36" s="251">
        <f>Макро!QNB71</f>
        <v>0</v>
      </c>
      <c r="QNR36" s="251">
        <f>Макро!QNC71</f>
        <v>0</v>
      </c>
      <c r="QNS36" s="251">
        <f>Макро!QND71</f>
        <v>0</v>
      </c>
      <c r="QNT36" s="251">
        <f>Макро!QNE71</f>
        <v>0</v>
      </c>
      <c r="QNU36" s="251">
        <f>Макро!QNF71</f>
        <v>0</v>
      </c>
      <c r="QNV36" s="251">
        <f>Макро!QNG71</f>
        <v>0</v>
      </c>
      <c r="QNW36" s="251">
        <f>Макро!QNH71</f>
        <v>0</v>
      </c>
      <c r="QNX36" s="251">
        <f>Макро!QNI71</f>
        <v>0</v>
      </c>
      <c r="QNY36" s="251">
        <f>Макро!QNJ71</f>
        <v>0</v>
      </c>
      <c r="QNZ36" s="251">
        <f>Макро!QNK71</f>
        <v>0</v>
      </c>
      <c r="QOA36" s="251">
        <f>Макро!QNL71</f>
        <v>0</v>
      </c>
      <c r="QOB36" s="251">
        <f>Макро!QNM71</f>
        <v>0</v>
      </c>
      <c r="QOC36" s="251">
        <f>Макро!QNN71</f>
        <v>0</v>
      </c>
      <c r="QOD36" s="251">
        <f>Макро!QNO71</f>
        <v>0</v>
      </c>
      <c r="QOE36" s="251">
        <f>Макро!QNP71</f>
        <v>0</v>
      </c>
      <c r="QOF36" s="251">
        <f>Макро!QNQ71</f>
        <v>0</v>
      </c>
      <c r="QOG36" s="251">
        <f>Макро!QNR71</f>
        <v>0</v>
      </c>
      <c r="QOH36" s="251">
        <f>Макро!QNS71</f>
        <v>0</v>
      </c>
      <c r="QOI36" s="251">
        <f>Макро!QNT71</f>
        <v>0</v>
      </c>
      <c r="QOJ36" s="251">
        <f>Макро!QNU71</f>
        <v>0</v>
      </c>
      <c r="QOK36" s="251">
        <f>Макро!QNV71</f>
        <v>0</v>
      </c>
      <c r="QOL36" s="251">
        <f>Макро!QNW71</f>
        <v>0</v>
      </c>
      <c r="QOM36" s="251">
        <f>Макро!QNX71</f>
        <v>0</v>
      </c>
      <c r="QON36" s="251">
        <f>Макро!QNY71</f>
        <v>0</v>
      </c>
      <c r="QOO36" s="251">
        <f>Макро!QNZ71</f>
        <v>0</v>
      </c>
      <c r="QOP36" s="251">
        <f>Макро!QOA71</f>
        <v>0</v>
      </c>
      <c r="QOQ36" s="251">
        <f>Макро!QOB71</f>
        <v>0</v>
      </c>
      <c r="QOR36" s="251">
        <f>Макро!QOC71</f>
        <v>0</v>
      </c>
      <c r="QOS36" s="251">
        <f>Макро!QOD71</f>
        <v>0</v>
      </c>
      <c r="QOT36" s="251">
        <f>Макро!QOE71</f>
        <v>0</v>
      </c>
      <c r="QOU36" s="251">
        <f>Макро!QOF71</f>
        <v>0</v>
      </c>
      <c r="QOV36" s="251">
        <f>Макро!QOG71</f>
        <v>0</v>
      </c>
      <c r="QOW36" s="251">
        <f>Макро!QOH71</f>
        <v>0</v>
      </c>
      <c r="QOX36" s="251">
        <f>Макро!QOI71</f>
        <v>0</v>
      </c>
      <c r="QOY36" s="251">
        <f>Макро!QOJ71</f>
        <v>0</v>
      </c>
      <c r="QOZ36" s="251">
        <f>Макро!QOK71</f>
        <v>0</v>
      </c>
      <c r="QPA36" s="251">
        <f>Макро!QOL71</f>
        <v>0</v>
      </c>
      <c r="QPB36" s="251">
        <f>Макро!QOM71</f>
        <v>0</v>
      </c>
      <c r="QPC36" s="251">
        <f>Макро!QON71</f>
        <v>0</v>
      </c>
      <c r="QPD36" s="251">
        <f>Макро!QOO71</f>
        <v>0</v>
      </c>
      <c r="QPE36" s="251">
        <f>Макро!QOP71</f>
        <v>0</v>
      </c>
      <c r="QPF36" s="251">
        <f>Макро!QOQ71</f>
        <v>0</v>
      </c>
      <c r="QPG36" s="251">
        <f>Макро!QOR71</f>
        <v>0</v>
      </c>
      <c r="QPH36" s="251">
        <f>Макро!QOS71</f>
        <v>0</v>
      </c>
      <c r="QPI36" s="251">
        <f>Макро!QOT71</f>
        <v>0</v>
      </c>
      <c r="QPJ36" s="251">
        <f>Макро!QOU71</f>
        <v>0</v>
      </c>
      <c r="QPK36" s="251">
        <f>Макро!QOV71</f>
        <v>0</v>
      </c>
      <c r="QPL36" s="251">
        <f>Макро!QOW71</f>
        <v>0</v>
      </c>
      <c r="QPM36" s="251">
        <f>Макро!QOX71</f>
        <v>0</v>
      </c>
      <c r="QPN36" s="251">
        <f>Макро!QOY71</f>
        <v>0</v>
      </c>
      <c r="QPO36" s="251">
        <f>Макро!QOZ71</f>
        <v>0</v>
      </c>
      <c r="QPP36" s="251">
        <f>Макро!QPA71</f>
        <v>0</v>
      </c>
      <c r="QPQ36" s="251">
        <f>Макро!QPB71</f>
        <v>0</v>
      </c>
      <c r="QPR36" s="251">
        <f>Макро!QPC71</f>
        <v>0</v>
      </c>
      <c r="QPS36" s="251">
        <f>Макро!QPD71</f>
        <v>0</v>
      </c>
      <c r="QPT36" s="251">
        <f>Макро!QPE71</f>
        <v>0</v>
      </c>
      <c r="QPU36" s="251">
        <f>Макро!QPF71</f>
        <v>0</v>
      </c>
      <c r="QPV36" s="251">
        <f>Макро!QPG71</f>
        <v>0</v>
      </c>
      <c r="QPW36" s="251">
        <f>Макро!QPH71</f>
        <v>0</v>
      </c>
      <c r="QPX36" s="251">
        <f>Макро!QPI71</f>
        <v>0</v>
      </c>
      <c r="QPY36" s="251">
        <f>Макро!QPJ71</f>
        <v>0</v>
      </c>
      <c r="QPZ36" s="251">
        <f>Макро!QPK71</f>
        <v>0</v>
      </c>
      <c r="QQA36" s="251">
        <f>Макро!QPL71</f>
        <v>0</v>
      </c>
      <c r="QQB36" s="251">
        <f>Макро!QPM71</f>
        <v>0</v>
      </c>
      <c r="QQC36" s="251">
        <f>Макро!QPN71</f>
        <v>0</v>
      </c>
      <c r="QQD36" s="251">
        <f>Макро!QPO71</f>
        <v>0</v>
      </c>
      <c r="QQE36" s="251">
        <f>Макро!QPP71</f>
        <v>0</v>
      </c>
      <c r="QQF36" s="251">
        <f>Макро!QPQ71</f>
        <v>0</v>
      </c>
      <c r="QQG36" s="251">
        <f>Макро!QPR71</f>
        <v>0</v>
      </c>
      <c r="QQH36" s="251">
        <f>Макро!QPS71</f>
        <v>0</v>
      </c>
      <c r="QQI36" s="251">
        <f>Макро!QPT71</f>
        <v>0</v>
      </c>
      <c r="QQJ36" s="251">
        <f>Макро!QPU71</f>
        <v>0</v>
      </c>
      <c r="QQK36" s="251">
        <f>Макро!QPV71</f>
        <v>0</v>
      </c>
      <c r="QQL36" s="251">
        <f>Макро!QPW71</f>
        <v>0</v>
      </c>
      <c r="QQM36" s="251">
        <f>Макро!QPX71</f>
        <v>0</v>
      </c>
      <c r="QQN36" s="251">
        <f>Макро!QPY71</f>
        <v>0</v>
      </c>
      <c r="QQO36" s="251">
        <f>Макро!QPZ71</f>
        <v>0</v>
      </c>
      <c r="QQP36" s="251">
        <f>Макро!QQA71</f>
        <v>0</v>
      </c>
      <c r="QQQ36" s="251">
        <f>Макро!QQB71</f>
        <v>0</v>
      </c>
      <c r="QQR36" s="251">
        <f>Макро!QQC71</f>
        <v>0</v>
      </c>
      <c r="QQS36" s="251">
        <f>Макро!QQD71</f>
        <v>0</v>
      </c>
      <c r="QQT36" s="251">
        <f>Макро!QQE71</f>
        <v>0</v>
      </c>
      <c r="QQU36" s="251">
        <f>Макро!QQF71</f>
        <v>0</v>
      </c>
      <c r="QQV36" s="251">
        <f>Макро!QQG71</f>
        <v>0</v>
      </c>
      <c r="QQW36" s="251">
        <f>Макро!QQH71</f>
        <v>0</v>
      </c>
      <c r="QQX36" s="251">
        <f>Макро!QQI71</f>
        <v>0</v>
      </c>
      <c r="QQY36" s="251">
        <f>Макро!QQJ71</f>
        <v>0</v>
      </c>
      <c r="QQZ36" s="251">
        <f>Макро!QQK71</f>
        <v>0</v>
      </c>
      <c r="QRA36" s="251">
        <f>Макро!QQL71</f>
        <v>0</v>
      </c>
      <c r="QRB36" s="251">
        <f>Макро!QQM71</f>
        <v>0</v>
      </c>
      <c r="QRC36" s="251">
        <f>Макро!QQN71</f>
        <v>0</v>
      </c>
      <c r="QRD36" s="251">
        <f>Макро!QQO71</f>
        <v>0</v>
      </c>
      <c r="QRE36" s="251">
        <f>Макро!QQP71</f>
        <v>0</v>
      </c>
      <c r="QRF36" s="251">
        <f>Макро!QQQ71</f>
        <v>0</v>
      </c>
      <c r="QRG36" s="251">
        <f>Макро!QQR71</f>
        <v>0</v>
      </c>
      <c r="QRH36" s="251">
        <f>Макро!QQS71</f>
        <v>0</v>
      </c>
      <c r="QRI36" s="251">
        <f>Макро!QQT71</f>
        <v>0</v>
      </c>
      <c r="QRJ36" s="251">
        <f>Макро!QQU71</f>
        <v>0</v>
      </c>
      <c r="QRK36" s="251">
        <f>Макро!QQV71</f>
        <v>0</v>
      </c>
      <c r="QRL36" s="251">
        <f>Макро!QQW71</f>
        <v>0</v>
      </c>
      <c r="QRM36" s="251">
        <f>Макро!QQX71</f>
        <v>0</v>
      </c>
      <c r="QRN36" s="251">
        <f>Макро!QQY71</f>
        <v>0</v>
      </c>
      <c r="QRO36" s="251">
        <f>Макро!QQZ71</f>
        <v>0</v>
      </c>
      <c r="QRP36" s="251">
        <f>Макро!QRA71</f>
        <v>0</v>
      </c>
      <c r="QRQ36" s="251">
        <f>Макро!QRB71</f>
        <v>0</v>
      </c>
      <c r="QRR36" s="251">
        <f>Макро!QRC71</f>
        <v>0</v>
      </c>
      <c r="QRS36" s="251">
        <f>Макро!QRD71</f>
        <v>0</v>
      </c>
      <c r="QRT36" s="251">
        <f>Макро!QRE71</f>
        <v>0</v>
      </c>
      <c r="QRU36" s="251">
        <f>Макро!QRF71</f>
        <v>0</v>
      </c>
      <c r="QRV36" s="251">
        <f>Макро!QRG71</f>
        <v>0</v>
      </c>
      <c r="QRW36" s="251">
        <f>Макро!QRH71</f>
        <v>0</v>
      </c>
      <c r="QRX36" s="251">
        <f>Макро!QRI71</f>
        <v>0</v>
      </c>
      <c r="QRY36" s="251">
        <f>Макро!QRJ71</f>
        <v>0</v>
      </c>
      <c r="QRZ36" s="251">
        <f>Макро!QRK71</f>
        <v>0</v>
      </c>
      <c r="QSA36" s="251">
        <f>Макро!QRL71</f>
        <v>0</v>
      </c>
      <c r="QSB36" s="251">
        <f>Макро!QRM71</f>
        <v>0</v>
      </c>
      <c r="QSC36" s="251">
        <f>Макро!QRN71</f>
        <v>0</v>
      </c>
      <c r="QSD36" s="251">
        <f>Макро!QRO71</f>
        <v>0</v>
      </c>
      <c r="QSE36" s="251">
        <f>Макро!QRP71</f>
        <v>0</v>
      </c>
      <c r="QSF36" s="251">
        <f>Макро!QRQ71</f>
        <v>0</v>
      </c>
      <c r="QSG36" s="251">
        <f>Макро!QRR71</f>
        <v>0</v>
      </c>
      <c r="QSH36" s="251">
        <f>Макро!QRS71</f>
        <v>0</v>
      </c>
      <c r="QSI36" s="251">
        <f>Макро!QRT71</f>
        <v>0</v>
      </c>
      <c r="QSJ36" s="251">
        <f>Макро!QRU71</f>
        <v>0</v>
      </c>
      <c r="QSK36" s="251">
        <f>Макро!QRV71</f>
        <v>0</v>
      </c>
      <c r="QSL36" s="251">
        <f>Макро!QRW71</f>
        <v>0</v>
      </c>
      <c r="QSM36" s="251">
        <f>Макро!QRX71</f>
        <v>0</v>
      </c>
      <c r="QSN36" s="251">
        <f>Макро!QRY71</f>
        <v>0</v>
      </c>
      <c r="QSO36" s="251">
        <f>Макро!QRZ71</f>
        <v>0</v>
      </c>
      <c r="QSP36" s="251">
        <f>Макро!QSA71</f>
        <v>0</v>
      </c>
      <c r="QSQ36" s="251">
        <f>Макро!QSB71</f>
        <v>0</v>
      </c>
      <c r="QSR36" s="251">
        <f>Макро!QSC71</f>
        <v>0</v>
      </c>
      <c r="QSS36" s="251">
        <f>Макро!QSD71</f>
        <v>0</v>
      </c>
      <c r="QST36" s="251">
        <f>Макро!QSE71</f>
        <v>0</v>
      </c>
      <c r="QSU36" s="251">
        <f>Макро!QSF71</f>
        <v>0</v>
      </c>
      <c r="QSV36" s="251">
        <f>Макро!QSG71</f>
        <v>0</v>
      </c>
      <c r="QSW36" s="251">
        <f>Макро!QSH71</f>
        <v>0</v>
      </c>
      <c r="QSX36" s="251">
        <f>Макро!QSI71</f>
        <v>0</v>
      </c>
      <c r="QSY36" s="251">
        <f>Макро!QSJ71</f>
        <v>0</v>
      </c>
      <c r="QSZ36" s="251">
        <f>Макро!QSK71</f>
        <v>0</v>
      </c>
      <c r="QTA36" s="251">
        <f>Макро!QSL71</f>
        <v>0</v>
      </c>
      <c r="QTB36" s="251">
        <f>Макро!QSM71</f>
        <v>0</v>
      </c>
      <c r="QTC36" s="251">
        <f>Макро!QSN71</f>
        <v>0</v>
      </c>
      <c r="QTD36" s="251">
        <f>Макро!QSO71</f>
        <v>0</v>
      </c>
      <c r="QTE36" s="251">
        <f>Макро!QSP71</f>
        <v>0</v>
      </c>
      <c r="QTF36" s="251">
        <f>Макро!QSQ71</f>
        <v>0</v>
      </c>
      <c r="QTG36" s="251">
        <f>Макро!QSR71</f>
        <v>0</v>
      </c>
      <c r="QTH36" s="251">
        <f>Макро!QSS71</f>
        <v>0</v>
      </c>
      <c r="QTI36" s="251">
        <f>Макро!QST71</f>
        <v>0</v>
      </c>
      <c r="QTJ36" s="251">
        <f>Макро!QSU71</f>
        <v>0</v>
      </c>
      <c r="QTK36" s="251">
        <f>Макро!QSV71</f>
        <v>0</v>
      </c>
      <c r="QTL36" s="251">
        <f>Макро!QSW71</f>
        <v>0</v>
      </c>
      <c r="QTM36" s="251">
        <f>Макро!QSX71</f>
        <v>0</v>
      </c>
      <c r="QTN36" s="251">
        <f>Макро!QSY71</f>
        <v>0</v>
      </c>
      <c r="QTO36" s="251">
        <f>Макро!QSZ71</f>
        <v>0</v>
      </c>
      <c r="QTP36" s="251">
        <f>Макро!QTA71</f>
        <v>0</v>
      </c>
      <c r="QTQ36" s="251">
        <f>Макро!QTB71</f>
        <v>0</v>
      </c>
      <c r="QTR36" s="251">
        <f>Макро!QTC71</f>
        <v>0</v>
      </c>
      <c r="QTS36" s="251">
        <f>Макро!QTD71</f>
        <v>0</v>
      </c>
      <c r="QTT36" s="251">
        <f>Макро!QTE71</f>
        <v>0</v>
      </c>
      <c r="QTU36" s="251">
        <f>Макро!QTF71</f>
        <v>0</v>
      </c>
      <c r="QTV36" s="251">
        <f>Макро!QTG71</f>
        <v>0</v>
      </c>
      <c r="QTW36" s="251">
        <f>Макро!QTH71</f>
        <v>0</v>
      </c>
      <c r="QTX36" s="251">
        <f>Макро!QTI71</f>
        <v>0</v>
      </c>
      <c r="QTY36" s="251">
        <f>Макро!QTJ71</f>
        <v>0</v>
      </c>
      <c r="QTZ36" s="251">
        <f>Макро!QTK71</f>
        <v>0</v>
      </c>
      <c r="QUA36" s="251">
        <f>Макро!QTL71</f>
        <v>0</v>
      </c>
      <c r="QUB36" s="251">
        <f>Макро!QTM71</f>
        <v>0</v>
      </c>
      <c r="QUC36" s="251">
        <f>Макро!QTN71</f>
        <v>0</v>
      </c>
      <c r="QUD36" s="251">
        <f>Макро!QTO71</f>
        <v>0</v>
      </c>
      <c r="QUE36" s="251">
        <f>Макро!QTP71</f>
        <v>0</v>
      </c>
      <c r="QUF36" s="251">
        <f>Макро!QTQ71</f>
        <v>0</v>
      </c>
      <c r="QUG36" s="251">
        <f>Макро!QTR71</f>
        <v>0</v>
      </c>
      <c r="QUH36" s="251">
        <f>Макро!QTS71</f>
        <v>0</v>
      </c>
      <c r="QUI36" s="251">
        <f>Макро!QTT71</f>
        <v>0</v>
      </c>
      <c r="QUJ36" s="251">
        <f>Макро!QTU71</f>
        <v>0</v>
      </c>
      <c r="QUK36" s="251">
        <f>Макро!QTV71</f>
        <v>0</v>
      </c>
      <c r="QUL36" s="251">
        <f>Макро!QTW71</f>
        <v>0</v>
      </c>
      <c r="QUM36" s="251">
        <f>Макро!QTX71</f>
        <v>0</v>
      </c>
      <c r="QUN36" s="251">
        <f>Макро!QTY71</f>
        <v>0</v>
      </c>
      <c r="QUO36" s="251">
        <f>Макро!QTZ71</f>
        <v>0</v>
      </c>
      <c r="QUP36" s="251">
        <f>Макро!QUA71</f>
        <v>0</v>
      </c>
      <c r="QUQ36" s="251">
        <f>Макро!QUB71</f>
        <v>0</v>
      </c>
      <c r="QUR36" s="251">
        <f>Макро!QUC71</f>
        <v>0</v>
      </c>
      <c r="QUS36" s="251">
        <f>Макро!QUD71</f>
        <v>0</v>
      </c>
      <c r="QUT36" s="251">
        <f>Макро!QUE71</f>
        <v>0</v>
      </c>
      <c r="QUU36" s="251">
        <f>Макро!QUF71</f>
        <v>0</v>
      </c>
      <c r="QUV36" s="251">
        <f>Макро!QUG71</f>
        <v>0</v>
      </c>
      <c r="QUW36" s="251">
        <f>Макро!QUH71</f>
        <v>0</v>
      </c>
      <c r="QUX36" s="251">
        <f>Макро!QUI71</f>
        <v>0</v>
      </c>
      <c r="QUY36" s="251">
        <f>Макро!QUJ71</f>
        <v>0</v>
      </c>
      <c r="QUZ36" s="251">
        <f>Макро!QUK71</f>
        <v>0</v>
      </c>
      <c r="QVA36" s="251">
        <f>Макро!QUL71</f>
        <v>0</v>
      </c>
      <c r="QVB36" s="251">
        <f>Макро!QUM71</f>
        <v>0</v>
      </c>
      <c r="QVC36" s="251">
        <f>Макро!QUN71</f>
        <v>0</v>
      </c>
      <c r="QVD36" s="251">
        <f>Макро!QUO71</f>
        <v>0</v>
      </c>
      <c r="QVE36" s="251">
        <f>Макро!QUP71</f>
        <v>0</v>
      </c>
      <c r="QVF36" s="251">
        <f>Макро!QUQ71</f>
        <v>0</v>
      </c>
      <c r="QVG36" s="251">
        <f>Макро!QUR71</f>
        <v>0</v>
      </c>
      <c r="QVH36" s="251">
        <f>Макро!QUS71</f>
        <v>0</v>
      </c>
      <c r="QVI36" s="251">
        <f>Макро!QUT71</f>
        <v>0</v>
      </c>
      <c r="QVJ36" s="251">
        <f>Макро!QUU71</f>
        <v>0</v>
      </c>
      <c r="QVK36" s="251">
        <f>Макро!QUV71</f>
        <v>0</v>
      </c>
      <c r="QVL36" s="251">
        <f>Макро!QUW71</f>
        <v>0</v>
      </c>
      <c r="QVM36" s="251">
        <f>Макро!QUX71</f>
        <v>0</v>
      </c>
      <c r="QVN36" s="251">
        <f>Макро!QUY71</f>
        <v>0</v>
      </c>
      <c r="QVO36" s="251">
        <f>Макро!QUZ71</f>
        <v>0</v>
      </c>
      <c r="QVP36" s="251">
        <f>Макро!QVA71</f>
        <v>0</v>
      </c>
      <c r="QVQ36" s="251">
        <f>Макро!QVB71</f>
        <v>0</v>
      </c>
      <c r="QVR36" s="251">
        <f>Макро!QVC71</f>
        <v>0</v>
      </c>
      <c r="QVS36" s="251">
        <f>Макро!QVD71</f>
        <v>0</v>
      </c>
      <c r="QVT36" s="251">
        <f>Макро!QVE71</f>
        <v>0</v>
      </c>
      <c r="QVU36" s="251">
        <f>Макро!QVF71</f>
        <v>0</v>
      </c>
      <c r="QVV36" s="251">
        <f>Макро!QVG71</f>
        <v>0</v>
      </c>
      <c r="QVW36" s="251">
        <f>Макро!QVH71</f>
        <v>0</v>
      </c>
      <c r="QVX36" s="251">
        <f>Макро!QVI71</f>
        <v>0</v>
      </c>
      <c r="QVY36" s="251">
        <f>Макро!QVJ71</f>
        <v>0</v>
      </c>
      <c r="QVZ36" s="251">
        <f>Макро!QVK71</f>
        <v>0</v>
      </c>
      <c r="QWA36" s="251">
        <f>Макро!QVL71</f>
        <v>0</v>
      </c>
      <c r="QWB36" s="251">
        <f>Макро!QVM71</f>
        <v>0</v>
      </c>
      <c r="QWC36" s="251">
        <f>Макро!QVN71</f>
        <v>0</v>
      </c>
      <c r="QWD36" s="251">
        <f>Макро!QVO71</f>
        <v>0</v>
      </c>
      <c r="QWE36" s="251">
        <f>Макро!QVP71</f>
        <v>0</v>
      </c>
      <c r="QWF36" s="251">
        <f>Макро!QVQ71</f>
        <v>0</v>
      </c>
      <c r="QWG36" s="251">
        <f>Макро!QVR71</f>
        <v>0</v>
      </c>
      <c r="QWH36" s="251">
        <f>Макро!QVS71</f>
        <v>0</v>
      </c>
      <c r="QWI36" s="251">
        <f>Макро!QVT71</f>
        <v>0</v>
      </c>
      <c r="QWJ36" s="251">
        <f>Макро!QVU71</f>
        <v>0</v>
      </c>
      <c r="QWK36" s="251">
        <f>Макро!QVV71</f>
        <v>0</v>
      </c>
      <c r="QWL36" s="251">
        <f>Макро!QVW71</f>
        <v>0</v>
      </c>
      <c r="QWM36" s="251">
        <f>Макро!QVX71</f>
        <v>0</v>
      </c>
      <c r="QWN36" s="251">
        <f>Макро!QVY71</f>
        <v>0</v>
      </c>
      <c r="QWO36" s="251">
        <f>Макро!QVZ71</f>
        <v>0</v>
      </c>
      <c r="QWP36" s="251">
        <f>Макро!QWA71</f>
        <v>0</v>
      </c>
      <c r="QWQ36" s="251">
        <f>Макро!QWB71</f>
        <v>0</v>
      </c>
      <c r="QWR36" s="251">
        <f>Макро!QWC71</f>
        <v>0</v>
      </c>
      <c r="QWS36" s="251">
        <f>Макро!QWD71</f>
        <v>0</v>
      </c>
      <c r="QWT36" s="251">
        <f>Макро!QWE71</f>
        <v>0</v>
      </c>
      <c r="QWU36" s="251">
        <f>Макро!QWF71</f>
        <v>0</v>
      </c>
      <c r="QWV36" s="251">
        <f>Макро!QWG71</f>
        <v>0</v>
      </c>
      <c r="QWW36" s="251">
        <f>Макро!QWH71</f>
        <v>0</v>
      </c>
      <c r="QWX36" s="251">
        <f>Макро!QWI71</f>
        <v>0</v>
      </c>
      <c r="QWY36" s="251">
        <f>Макро!QWJ71</f>
        <v>0</v>
      </c>
      <c r="QWZ36" s="251">
        <f>Макро!QWK71</f>
        <v>0</v>
      </c>
      <c r="QXA36" s="251">
        <f>Макро!QWL71</f>
        <v>0</v>
      </c>
      <c r="QXB36" s="251">
        <f>Макро!QWM71</f>
        <v>0</v>
      </c>
      <c r="QXC36" s="251">
        <f>Макро!QWN71</f>
        <v>0</v>
      </c>
      <c r="QXD36" s="251">
        <f>Макро!QWO71</f>
        <v>0</v>
      </c>
      <c r="QXE36" s="251">
        <f>Макро!QWP71</f>
        <v>0</v>
      </c>
      <c r="QXF36" s="251">
        <f>Макро!QWQ71</f>
        <v>0</v>
      </c>
      <c r="QXG36" s="251">
        <f>Макро!QWR71</f>
        <v>0</v>
      </c>
      <c r="QXH36" s="251">
        <f>Макро!QWS71</f>
        <v>0</v>
      </c>
      <c r="QXI36" s="251">
        <f>Макро!QWT71</f>
        <v>0</v>
      </c>
      <c r="QXJ36" s="251">
        <f>Макро!QWU71</f>
        <v>0</v>
      </c>
      <c r="QXK36" s="251">
        <f>Макро!QWV71</f>
        <v>0</v>
      </c>
      <c r="QXL36" s="251">
        <f>Макро!QWW71</f>
        <v>0</v>
      </c>
      <c r="QXM36" s="251">
        <f>Макро!QWX71</f>
        <v>0</v>
      </c>
      <c r="QXN36" s="251">
        <f>Макро!QWY71</f>
        <v>0</v>
      </c>
      <c r="QXO36" s="251">
        <f>Макро!QWZ71</f>
        <v>0</v>
      </c>
      <c r="QXP36" s="251">
        <f>Макро!QXA71</f>
        <v>0</v>
      </c>
      <c r="QXQ36" s="251">
        <f>Макро!QXB71</f>
        <v>0</v>
      </c>
      <c r="QXR36" s="251">
        <f>Макро!QXC71</f>
        <v>0</v>
      </c>
      <c r="QXS36" s="251">
        <f>Макро!QXD71</f>
        <v>0</v>
      </c>
      <c r="QXT36" s="251">
        <f>Макро!QXE71</f>
        <v>0</v>
      </c>
      <c r="QXU36" s="251">
        <f>Макро!QXF71</f>
        <v>0</v>
      </c>
      <c r="QXV36" s="251">
        <f>Макро!QXG71</f>
        <v>0</v>
      </c>
      <c r="QXW36" s="251">
        <f>Макро!QXH71</f>
        <v>0</v>
      </c>
      <c r="QXX36" s="251">
        <f>Макро!QXI71</f>
        <v>0</v>
      </c>
      <c r="QXY36" s="251">
        <f>Макро!QXJ71</f>
        <v>0</v>
      </c>
      <c r="QXZ36" s="251">
        <f>Макро!QXK71</f>
        <v>0</v>
      </c>
      <c r="QYA36" s="251">
        <f>Макро!QXL71</f>
        <v>0</v>
      </c>
      <c r="QYB36" s="251">
        <f>Макро!QXM71</f>
        <v>0</v>
      </c>
      <c r="QYC36" s="251">
        <f>Макро!QXN71</f>
        <v>0</v>
      </c>
      <c r="QYD36" s="251">
        <f>Макро!QXO71</f>
        <v>0</v>
      </c>
      <c r="QYE36" s="251">
        <f>Макро!QXP71</f>
        <v>0</v>
      </c>
      <c r="QYF36" s="251">
        <f>Макро!QXQ71</f>
        <v>0</v>
      </c>
      <c r="QYG36" s="251">
        <f>Макро!QXR71</f>
        <v>0</v>
      </c>
      <c r="QYH36" s="251">
        <f>Макро!QXS71</f>
        <v>0</v>
      </c>
      <c r="QYI36" s="251">
        <f>Макро!QXT71</f>
        <v>0</v>
      </c>
      <c r="QYJ36" s="251">
        <f>Макро!QXU71</f>
        <v>0</v>
      </c>
      <c r="QYK36" s="251">
        <f>Макро!QXV71</f>
        <v>0</v>
      </c>
      <c r="QYL36" s="251">
        <f>Макро!QXW71</f>
        <v>0</v>
      </c>
      <c r="QYM36" s="251">
        <f>Макро!QXX71</f>
        <v>0</v>
      </c>
      <c r="QYN36" s="251">
        <f>Макро!QXY71</f>
        <v>0</v>
      </c>
      <c r="QYO36" s="251">
        <f>Макро!QXZ71</f>
        <v>0</v>
      </c>
      <c r="QYP36" s="251">
        <f>Макро!QYA71</f>
        <v>0</v>
      </c>
      <c r="QYQ36" s="251">
        <f>Макро!QYB71</f>
        <v>0</v>
      </c>
      <c r="QYR36" s="251">
        <f>Макро!QYC71</f>
        <v>0</v>
      </c>
      <c r="QYS36" s="251">
        <f>Макро!QYD71</f>
        <v>0</v>
      </c>
      <c r="QYT36" s="251">
        <f>Макро!QYE71</f>
        <v>0</v>
      </c>
      <c r="QYU36" s="251">
        <f>Макро!QYF71</f>
        <v>0</v>
      </c>
      <c r="QYV36" s="251">
        <f>Макро!QYG71</f>
        <v>0</v>
      </c>
      <c r="QYW36" s="251">
        <f>Макро!QYH71</f>
        <v>0</v>
      </c>
      <c r="QYX36" s="251">
        <f>Макро!QYI71</f>
        <v>0</v>
      </c>
      <c r="QYY36" s="251">
        <f>Макро!QYJ71</f>
        <v>0</v>
      </c>
      <c r="QYZ36" s="251">
        <f>Макро!QYK71</f>
        <v>0</v>
      </c>
      <c r="QZA36" s="251">
        <f>Макро!QYL71</f>
        <v>0</v>
      </c>
      <c r="QZB36" s="251">
        <f>Макро!QYM71</f>
        <v>0</v>
      </c>
      <c r="QZC36" s="251">
        <f>Макро!QYN71</f>
        <v>0</v>
      </c>
      <c r="QZD36" s="251">
        <f>Макро!QYO71</f>
        <v>0</v>
      </c>
      <c r="QZE36" s="251">
        <f>Макро!QYP71</f>
        <v>0</v>
      </c>
      <c r="QZF36" s="251">
        <f>Макро!QYQ71</f>
        <v>0</v>
      </c>
      <c r="QZG36" s="251">
        <f>Макро!QYR71</f>
        <v>0</v>
      </c>
      <c r="QZH36" s="251">
        <f>Макро!QYS71</f>
        <v>0</v>
      </c>
      <c r="QZI36" s="251">
        <f>Макро!QYT71</f>
        <v>0</v>
      </c>
      <c r="QZJ36" s="251">
        <f>Макро!QYU71</f>
        <v>0</v>
      </c>
      <c r="QZK36" s="251">
        <f>Макро!QYV71</f>
        <v>0</v>
      </c>
      <c r="QZL36" s="251">
        <f>Макро!QYW71</f>
        <v>0</v>
      </c>
      <c r="QZM36" s="251">
        <f>Макро!QYX71</f>
        <v>0</v>
      </c>
      <c r="QZN36" s="251">
        <f>Макро!QYY71</f>
        <v>0</v>
      </c>
      <c r="QZO36" s="251">
        <f>Макро!QYZ71</f>
        <v>0</v>
      </c>
      <c r="QZP36" s="251">
        <f>Макро!QZA71</f>
        <v>0</v>
      </c>
      <c r="QZQ36" s="251">
        <f>Макро!QZB71</f>
        <v>0</v>
      </c>
      <c r="QZR36" s="251">
        <f>Макро!QZC71</f>
        <v>0</v>
      </c>
      <c r="QZS36" s="251">
        <f>Макро!QZD71</f>
        <v>0</v>
      </c>
      <c r="QZT36" s="251">
        <f>Макро!QZE71</f>
        <v>0</v>
      </c>
      <c r="QZU36" s="251">
        <f>Макро!QZF71</f>
        <v>0</v>
      </c>
      <c r="QZV36" s="251">
        <f>Макро!QZG71</f>
        <v>0</v>
      </c>
      <c r="QZW36" s="251">
        <f>Макро!QZH71</f>
        <v>0</v>
      </c>
      <c r="QZX36" s="251">
        <f>Макро!QZI71</f>
        <v>0</v>
      </c>
      <c r="QZY36" s="251">
        <f>Макро!QZJ71</f>
        <v>0</v>
      </c>
      <c r="QZZ36" s="251">
        <f>Макро!QZK71</f>
        <v>0</v>
      </c>
      <c r="RAA36" s="251">
        <f>Макро!QZL71</f>
        <v>0</v>
      </c>
      <c r="RAB36" s="251">
        <f>Макро!QZM71</f>
        <v>0</v>
      </c>
      <c r="RAC36" s="251">
        <f>Макро!QZN71</f>
        <v>0</v>
      </c>
      <c r="RAD36" s="251">
        <f>Макро!QZO71</f>
        <v>0</v>
      </c>
      <c r="RAE36" s="251">
        <f>Макро!QZP71</f>
        <v>0</v>
      </c>
      <c r="RAF36" s="251">
        <f>Макро!QZQ71</f>
        <v>0</v>
      </c>
      <c r="RAG36" s="251">
        <f>Макро!QZR71</f>
        <v>0</v>
      </c>
      <c r="RAH36" s="251">
        <f>Макро!QZS71</f>
        <v>0</v>
      </c>
      <c r="RAI36" s="251">
        <f>Макро!QZT71</f>
        <v>0</v>
      </c>
      <c r="RAJ36" s="251">
        <f>Макро!QZU71</f>
        <v>0</v>
      </c>
      <c r="RAK36" s="251">
        <f>Макро!QZV71</f>
        <v>0</v>
      </c>
      <c r="RAL36" s="251">
        <f>Макро!QZW71</f>
        <v>0</v>
      </c>
      <c r="RAM36" s="251">
        <f>Макро!QZX71</f>
        <v>0</v>
      </c>
      <c r="RAN36" s="251">
        <f>Макро!QZY71</f>
        <v>0</v>
      </c>
      <c r="RAO36" s="251">
        <f>Макро!QZZ71</f>
        <v>0</v>
      </c>
      <c r="RAP36" s="251">
        <f>Макро!RAA71</f>
        <v>0</v>
      </c>
      <c r="RAQ36" s="251">
        <f>Макро!RAB71</f>
        <v>0</v>
      </c>
      <c r="RAR36" s="251">
        <f>Макро!RAC71</f>
        <v>0</v>
      </c>
      <c r="RAS36" s="251">
        <f>Макро!RAD71</f>
        <v>0</v>
      </c>
      <c r="RAT36" s="251">
        <f>Макро!RAE71</f>
        <v>0</v>
      </c>
      <c r="RAU36" s="251">
        <f>Макро!RAF71</f>
        <v>0</v>
      </c>
      <c r="RAV36" s="251">
        <f>Макро!RAG71</f>
        <v>0</v>
      </c>
      <c r="RAW36" s="251">
        <f>Макро!RAH71</f>
        <v>0</v>
      </c>
      <c r="RAX36" s="251">
        <f>Макро!RAI71</f>
        <v>0</v>
      </c>
      <c r="RAY36" s="251">
        <f>Макро!RAJ71</f>
        <v>0</v>
      </c>
      <c r="RAZ36" s="251">
        <f>Макро!RAK71</f>
        <v>0</v>
      </c>
      <c r="RBA36" s="251">
        <f>Макро!RAL71</f>
        <v>0</v>
      </c>
      <c r="RBB36" s="251">
        <f>Макро!RAM71</f>
        <v>0</v>
      </c>
      <c r="RBC36" s="251">
        <f>Макро!RAN71</f>
        <v>0</v>
      </c>
      <c r="RBD36" s="251">
        <f>Макро!RAO71</f>
        <v>0</v>
      </c>
      <c r="RBE36" s="251">
        <f>Макро!RAP71</f>
        <v>0</v>
      </c>
      <c r="RBF36" s="251">
        <f>Макро!RAQ71</f>
        <v>0</v>
      </c>
      <c r="RBG36" s="251">
        <f>Макро!RAR71</f>
        <v>0</v>
      </c>
      <c r="RBH36" s="251">
        <f>Макро!RAS71</f>
        <v>0</v>
      </c>
      <c r="RBI36" s="251">
        <f>Макро!RAT71</f>
        <v>0</v>
      </c>
      <c r="RBJ36" s="251">
        <f>Макро!RAU71</f>
        <v>0</v>
      </c>
      <c r="RBK36" s="251">
        <f>Макро!RAV71</f>
        <v>0</v>
      </c>
      <c r="RBL36" s="251">
        <f>Макро!RAW71</f>
        <v>0</v>
      </c>
      <c r="RBM36" s="251">
        <f>Макро!RAX71</f>
        <v>0</v>
      </c>
      <c r="RBN36" s="251">
        <f>Макро!RAY71</f>
        <v>0</v>
      </c>
      <c r="RBO36" s="251">
        <f>Макро!RAZ71</f>
        <v>0</v>
      </c>
      <c r="RBP36" s="251">
        <f>Макро!RBA71</f>
        <v>0</v>
      </c>
      <c r="RBQ36" s="251">
        <f>Макро!RBB71</f>
        <v>0</v>
      </c>
      <c r="RBR36" s="251">
        <f>Макро!RBC71</f>
        <v>0</v>
      </c>
      <c r="RBS36" s="251">
        <f>Макро!RBD71</f>
        <v>0</v>
      </c>
      <c r="RBT36" s="251">
        <f>Макро!RBE71</f>
        <v>0</v>
      </c>
      <c r="RBU36" s="251">
        <f>Макро!RBF71</f>
        <v>0</v>
      </c>
      <c r="RBV36" s="251">
        <f>Макро!RBG71</f>
        <v>0</v>
      </c>
      <c r="RBW36" s="251">
        <f>Макро!RBH71</f>
        <v>0</v>
      </c>
      <c r="RBX36" s="251">
        <f>Макро!RBI71</f>
        <v>0</v>
      </c>
      <c r="RBY36" s="251">
        <f>Макро!RBJ71</f>
        <v>0</v>
      </c>
      <c r="RBZ36" s="251">
        <f>Макро!RBK71</f>
        <v>0</v>
      </c>
      <c r="RCA36" s="251">
        <f>Макро!RBL71</f>
        <v>0</v>
      </c>
      <c r="RCB36" s="251">
        <f>Макро!RBM71</f>
        <v>0</v>
      </c>
      <c r="RCC36" s="251">
        <f>Макро!RBN71</f>
        <v>0</v>
      </c>
      <c r="RCD36" s="251">
        <f>Макро!RBO71</f>
        <v>0</v>
      </c>
      <c r="RCE36" s="251">
        <f>Макро!RBP71</f>
        <v>0</v>
      </c>
      <c r="RCF36" s="251">
        <f>Макро!RBQ71</f>
        <v>0</v>
      </c>
      <c r="RCG36" s="251">
        <f>Макро!RBR71</f>
        <v>0</v>
      </c>
      <c r="RCH36" s="251">
        <f>Макро!RBS71</f>
        <v>0</v>
      </c>
      <c r="RCI36" s="251">
        <f>Макро!RBT71</f>
        <v>0</v>
      </c>
      <c r="RCJ36" s="251">
        <f>Макро!RBU71</f>
        <v>0</v>
      </c>
      <c r="RCK36" s="251">
        <f>Макро!RBV71</f>
        <v>0</v>
      </c>
      <c r="RCL36" s="251">
        <f>Макро!RBW71</f>
        <v>0</v>
      </c>
      <c r="RCM36" s="251">
        <f>Макро!RBX71</f>
        <v>0</v>
      </c>
      <c r="RCN36" s="251">
        <f>Макро!RBY71</f>
        <v>0</v>
      </c>
      <c r="RCO36" s="251">
        <f>Макро!RBZ71</f>
        <v>0</v>
      </c>
      <c r="RCP36" s="251">
        <f>Макро!RCA71</f>
        <v>0</v>
      </c>
      <c r="RCQ36" s="251">
        <f>Макро!RCB71</f>
        <v>0</v>
      </c>
      <c r="RCR36" s="251">
        <f>Макро!RCC71</f>
        <v>0</v>
      </c>
      <c r="RCS36" s="251">
        <f>Макро!RCD71</f>
        <v>0</v>
      </c>
      <c r="RCT36" s="251">
        <f>Макро!RCE71</f>
        <v>0</v>
      </c>
      <c r="RCU36" s="251">
        <f>Макро!RCF71</f>
        <v>0</v>
      </c>
      <c r="RCV36" s="251">
        <f>Макро!RCG71</f>
        <v>0</v>
      </c>
      <c r="RCW36" s="251">
        <f>Макро!RCH71</f>
        <v>0</v>
      </c>
      <c r="RCX36" s="251">
        <f>Макро!RCI71</f>
        <v>0</v>
      </c>
      <c r="RCY36" s="251">
        <f>Макро!RCJ71</f>
        <v>0</v>
      </c>
      <c r="RCZ36" s="251">
        <f>Макро!RCK71</f>
        <v>0</v>
      </c>
      <c r="RDA36" s="251">
        <f>Макро!RCL71</f>
        <v>0</v>
      </c>
      <c r="RDB36" s="251">
        <f>Макро!RCM71</f>
        <v>0</v>
      </c>
      <c r="RDC36" s="251">
        <f>Макро!RCN71</f>
        <v>0</v>
      </c>
      <c r="RDD36" s="251">
        <f>Макро!RCO71</f>
        <v>0</v>
      </c>
      <c r="RDE36" s="251">
        <f>Макро!RCP71</f>
        <v>0</v>
      </c>
      <c r="RDF36" s="251">
        <f>Макро!RCQ71</f>
        <v>0</v>
      </c>
      <c r="RDG36" s="251">
        <f>Макро!RCR71</f>
        <v>0</v>
      </c>
      <c r="RDH36" s="251">
        <f>Макро!RCS71</f>
        <v>0</v>
      </c>
      <c r="RDI36" s="251">
        <f>Макро!RCT71</f>
        <v>0</v>
      </c>
      <c r="RDJ36" s="251">
        <f>Макро!RCU71</f>
        <v>0</v>
      </c>
      <c r="RDK36" s="251">
        <f>Макро!RCV71</f>
        <v>0</v>
      </c>
      <c r="RDL36" s="251">
        <f>Макро!RCW71</f>
        <v>0</v>
      </c>
      <c r="RDM36" s="251">
        <f>Макро!RCX71</f>
        <v>0</v>
      </c>
      <c r="RDN36" s="251">
        <f>Макро!RCY71</f>
        <v>0</v>
      </c>
      <c r="RDO36" s="251">
        <f>Макро!RCZ71</f>
        <v>0</v>
      </c>
      <c r="RDP36" s="251">
        <f>Макро!RDA71</f>
        <v>0</v>
      </c>
      <c r="RDQ36" s="251">
        <f>Макро!RDB71</f>
        <v>0</v>
      </c>
      <c r="RDR36" s="251">
        <f>Макро!RDC71</f>
        <v>0</v>
      </c>
      <c r="RDS36" s="251">
        <f>Макро!RDD71</f>
        <v>0</v>
      </c>
      <c r="RDT36" s="251">
        <f>Макро!RDE71</f>
        <v>0</v>
      </c>
      <c r="RDU36" s="251">
        <f>Макро!RDF71</f>
        <v>0</v>
      </c>
      <c r="RDV36" s="251">
        <f>Макро!RDG71</f>
        <v>0</v>
      </c>
      <c r="RDW36" s="251">
        <f>Макро!RDH71</f>
        <v>0</v>
      </c>
      <c r="RDX36" s="251">
        <f>Макро!RDI71</f>
        <v>0</v>
      </c>
      <c r="RDY36" s="251">
        <f>Макро!RDJ71</f>
        <v>0</v>
      </c>
      <c r="RDZ36" s="251">
        <f>Макро!RDK71</f>
        <v>0</v>
      </c>
      <c r="REA36" s="251">
        <f>Макро!RDL71</f>
        <v>0</v>
      </c>
      <c r="REB36" s="251">
        <f>Макро!RDM71</f>
        <v>0</v>
      </c>
      <c r="REC36" s="251">
        <f>Макро!RDN71</f>
        <v>0</v>
      </c>
      <c r="RED36" s="251">
        <f>Макро!RDO71</f>
        <v>0</v>
      </c>
      <c r="REE36" s="251">
        <f>Макро!RDP71</f>
        <v>0</v>
      </c>
      <c r="REF36" s="251">
        <f>Макро!RDQ71</f>
        <v>0</v>
      </c>
      <c r="REG36" s="251">
        <f>Макро!RDR71</f>
        <v>0</v>
      </c>
      <c r="REH36" s="251">
        <f>Макро!RDS71</f>
        <v>0</v>
      </c>
      <c r="REI36" s="251">
        <f>Макро!RDT71</f>
        <v>0</v>
      </c>
      <c r="REJ36" s="251">
        <f>Макро!RDU71</f>
        <v>0</v>
      </c>
      <c r="REK36" s="251">
        <f>Макро!RDV71</f>
        <v>0</v>
      </c>
      <c r="REL36" s="251">
        <f>Макро!RDW71</f>
        <v>0</v>
      </c>
      <c r="REM36" s="251">
        <f>Макро!RDX71</f>
        <v>0</v>
      </c>
      <c r="REN36" s="251">
        <f>Макро!RDY71</f>
        <v>0</v>
      </c>
      <c r="REO36" s="251">
        <f>Макро!RDZ71</f>
        <v>0</v>
      </c>
      <c r="REP36" s="251">
        <f>Макро!REA71</f>
        <v>0</v>
      </c>
      <c r="REQ36" s="251">
        <f>Макро!REB71</f>
        <v>0</v>
      </c>
      <c r="RER36" s="251">
        <f>Макро!REC71</f>
        <v>0</v>
      </c>
      <c r="RES36" s="251">
        <f>Макро!RED71</f>
        <v>0</v>
      </c>
      <c r="RET36" s="251">
        <f>Макро!REE71</f>
        <v>0</v>
      </c>
      <c r="REU36" s="251">
        <f>Макро!REF71</f>
        <v>0</v>
      </c>
      <c r="REV36" s="251">
        <f>Макро!REG71</f>
        <v>0</v>
      </c>
      <c r="REW36" s="251">
        <f>Макро!REH71</f>
        <v>0</v>
      </c>
      <c r="REX36" s="251">
        <f>Макро!REI71</f>
        <v>0</v>
      </c>
      <c r="REY36" s="251">
        <f>Макро!REJ71</f>
        <v>0</v>
      </c>
      <c r="REZ36" s="251">
        <f>Макро!REK71</f>
        <v>0</v>
      </c>
      <c r="RFA36" s="251">
        <f>Макро!REL71</f>
        <v>0</v>
      </c>
      <c r="RFB36" s="251">
        <f>Макро!REM71</f>
        <v>0</v>
      </c>
      <c r="RFC36" s="251">
        <f>Макро!REN71</f>
        <v>0</v>
      </c>
      <c r="RFD36" s="251">
        <f>Макро!REO71</f>
        <v>0</v>
      </c>
      <c r="RFE36" s="251">
        <f>Макро!REP71</f>
        <v>0</v>
      </c>
      <c r="RFF36" s="251">
        <f>Макро!REQ71</f>
        <v>0</v>
      </c>
      <c r="RFG36" s="251">
        <f>Макро!RER71</f>
        <v>0</v>
      </c>
      <c r="RFH36" s="251">
        <f>Макро!RES71</f>
        <v>0</v>
      </c>
      <c r="RFI36" s="251">
        <f>Макро!RET71</f>
        <v>0</v>
      </c>
      <c r="RFJ36" s="251">
        <f>Макро!REU71</f>
        <v>0</v>
      </c>
      <c r="RFK36" s="251">
        <f>Макро!REV71</f>
        <v>0</v>
      </c>
      <c r="RFL36" s="251">
        <f>Макро!REW71</f>
        <v>0</v>
      </c>
      <c r="RFM36" s="251">
        <f>Макро!REX71</f>
        <v>0</v>
      </c>
      <c r="RFN36" s="251">
        <f>Макро!REY71</f>
        <v>0</v>
      </c>
      <c r="RFO36" s="251">
        <f>Макро!REZ71</f>
        <v>0</v>
      </c>
      <c r="RFP36" s="251">
        <f>Макро!RFA71</f>
        <v>0</v>
      </c>
      <c r="RFQ36" s="251">
        <f>Макро!RFB71</f>
        <v>0</v>
      </c>
      <c r="RFR36" s="251">
        <f>Макро!RFC71</f>
        <v>0</v>
      </c>
      <c r="RFS36" s="251">
        <f>Макро!RFD71</f>
        <v>0</v>
      </c>
      <c r="RFT36" s="251">
        <f>Макро!RFE71</f>
        <v>0</v>
      </c>
      <c r="RFU36" s="251">
        <f>Макро!RFF71</f>
        <v>0</v>
      </c>
      <c r="RFV36" s="251">
        <f>Макро!RFG71</f>
        <v>0</v>
      </c>
      <c r="RFW36" s="251">
        <f>Макро!RFH71</f>
        <v>0</v>
      </c>
      <c r="RFX36" s="251">
        <f>Макро!RFI71</f>
        <v>0</v>
      </c>
      <c r="RFY36" s="251">
        <f>Макро!RFJ71</f>
        <v>0</v>
      </c>
      <c r="RFZ36" s="251">
        <f>Макро!RFK71</f>
        <v>0</v>
      </c>
      <c r="RGA36" s="251">
        <f>Макро!RFL71</f>
        <v>0</v>
      </c>
      <c r="RGB36" s="251">
        <f>Макро!RFM71</f>
        <v>0</v>
      </c>
      <c r="RGC36" s="251">
        <f>Макро!RFN71</f>
        <v>0</v>
      </c>
      <c r="RGD36" s="251">
        <f>Макро!RFO71</f>
        <v>0</v>
      </c>
      <c r="RGE36" s="251">
        <f>Макро!RFP71</f>
        <v>0</v>
      </c>
      <c r="RGF36" s="251">
        <f>Макро!RFQ71</f>
        <v>0</v>
      </c>
      <c r="RGG36" s="251">
        <f>Макро!RFR71</f>
        <v>0</v>
      </c>
      <c r="RGH36" s="251">
        <f>Макро!RFS71</f>
        <v>0</v>
      </c>
      <c r="RGI36" s="251">
        <f>Макро!RFT71</f>
        <v>0</v>
      </c>
      <c r="RGJ36" s="251">
        <f>Макро!RFU71</f>
        <v>0</v>
      </c>
      <c r="RGK36" s="251">
        <f>Макро!RFV71</f>
        <v>0</v>
      </c>
      <c r="RGL36" s="251">
        <f>Макро!RFW71</f>
        <v>0</v>
      </c>
      <c r="RGM36" s="251">
        <f>Макро!RFX71</f>
        <v>0</v>
      </c>
      <c r="RGN36" s="251">
        <f>Макро!RFY71</f>
        <v>0</v>
      </c>
      <c r="RGO36" s="251">
        <f>Макро!RFZ71</f>
        <v>0</v>
      </c>
      <c r="RGP36" s="251">
        <f>Макро!RGA71</f>
        <v>0</v>
      </c>
      <c r="RGQ36" s="251">
        <f>Макро!RGB71</f>
        <v>0</v>
      </c>
      <c r="RGR36" s="251">
        <f>Макро!RGC71</f>
        <v>0</v>
      </c>
      <c r="RGS36" s="251">
        <f>Макро!RGD71</f>
        <v>0</v>
      </c>
      <c r="RGT36" s="251">
        <f>Макро!RGE71</f>
        <v>0</v>
      </c>
      <c r="RGU36" s="251">
        <f>Макро!RGF71</f>
        <v>0</v>
      </c>
      <c r="RGV36" s="251">
        <f>Макро!RGG71</f>
        <v>0</v>
      </c>
      <c r="RGW36" s="251">
        <f>Макро!RGH71</f>
        <v>0</v>
      </c>
      <c r="RGX36" s="251">
        <f>Макро!RGI71</f>
        <v>0</v>
      </c>
      <c r="RGY36" s="251">
        <f>Макро!RGJ71</f>
        <v>0</v>
      </c>
      <c r="RGZ36" s="251">
        <f>Макро!RGK71</f>
        <v>0</v>
      </c>
      <c r="RHA36" s="251">
        <f>Макро!RGL71</f>
        <v>0</v>
      </c>
      <c r="RHB36" s="251">
        <f>Макро!RGM71</f>
        <v>0</v>
      </c>
      <c r="RHC36" s="251">
        <f>Макро!RGN71</f>
        <v>0</v>
      </c>
      <c r="RHD36" s="251">
        <f>Макро!RGO71</f>
        <v>0</v>
      </c>
      <c r="RHE36" s="251">
        <f>Макро!RGP71</f>
        <v>0</v>
      </c>
      <c r="RHF36" s="251">
        <f>Макро!RGQ71</f>
        <v>0</v>
      </c>
      <c r="RHG36" s="251">
        <f>Макро!RGR71</f>
        <v>0</v>
      </c>
      <c r="RHH36" s="251">
        <f>Макро!RGS71</f>
        <v>0</v>
      </c>
      <c r="RHI36" s="251">
        <f>Макро!RGT71</f>
        <v>0</v>
      </c>
      <c r="RHJ36" s="251">
        <f>Макро!RGU71</f>
        <v>0</v>
      </c>
      <c r="RHK36" s="251">
        <f>Макро!RGV71</f>
        <v>0</v>
      </c>
      <c r="RHL36" s="251">
        <f>Макро!RGW71</f>
        <v>0</v>
      </c>
      <c r="RHM36" s="251">
        <f>Макро!RGX71</f>
        <v>0</v>
      </c>
      <c r="RHN36" s="251">
        <f>Макро!RGY71</f>
        <v>0</v>
      </c>
      <c r="RHO36" s="251">
        <f>Макро!RGZ71</f>
        <v>0</v>
      </c>
      <c r="RHP36" s="251">
        <f>Макро!RHA71</f>
        <v>0</v>
      </c>
      <c r="RHQ36" s="251">
        <f>Макро!RHB71</f>
        <v>0</v>
      </c>
      <c r="RHR36" s="251">
        <f>Макро!RHC71</f>
        <v>0</v>
      </c>
      <c r="RHS36" s="251">
        <f>Макро!RHD71</f>
        <v>0</v>
      </c>
      <c r="RHT36" s="251">
        <f>Макро!RHE71</f>
        <v>0</v>
      </c>
      <c r="RHU36" s="251">
        <f>Макро!RHF71</f>
        <v>0</v>
      </c>
      <c r="RHV36" s="251">
        <f>Макро!RHG71</f>
        <v>0</v>
      </c>
      <c r="RHW36" s="251">
        <f>Макро!RHH71</f>
        <v>0</v>
      </c>
      <c r="RHX36" s="251">
        <f>Макро!RHI71</f>
        <v>0</v>
      </c>
      <c r="RHY36" s="251">
        <f>Макро!RHJ71</f>
        <v>0</v>
      </c>
      <c r="RHZ36" s="251">
        <f>Макро!RHK71</f>
        <v>0</v>
      </c>
      <c r="RIA36" s="251">
        <f>Макро!RHL71</f>
        <v>0</v>
      </c>
      <c r="RIB36" s="251">
        <f>Макро!RHM71</f>
        <v>0</v>
      </c>
      <c r="RIC36" s="251">
        <f>Макро!RHN71</f>
        <v>0</v>
      </c>
      <c r="RID36" s="251">
        <f>Макро!RHO71</f>
        <v>0</v>
      </c>
      <c r="RIE36" s="251">
        <f>Макро!RHP71</f>
        <v>0</v>
      </c>
      <c r="RIF36" s="251">
        <f>Макро!RHQ71</f>
        <v>0</v>
      </c>
      <c r="RIG36" s="251">
        <f>Макро!RHR71</f>
        <v>0</v>
      </c>
      <c r="RIH36" s="251">
        <f>Макро!RHS71</f>
        <v>0</v>
      </c>
      <c r="RII36" s="251">
        <f>Макро!RHT71</f>
        <v>0</v>
      </c>
      <c r="RIJ36" s="251">
        <f>Макро!RHU71</f>
        <v>0</v>
      </c>
      <c r="RIK36" s="251">
        <f>Макро!RHV71</f>
        <v>0</v>
      </c>
      <c r="RIL36" s="251">
        <f>Макро!RHW71</f>
        <v>0</v>
      </c>
      <c r="RIM36" s="251">
        <f>Макро!RHX71</f>
        <v>0</v>
      </c>
      <c r="RIN36" s="251">
        <f>Макро!RHY71</f>
        <v>0</v>
      </c>
      <c r="RIO36" s="251">
        <f>Макро!RHZ71</f>
        <v>0</v>
      </c>
      <c r="RIP36" s="251">
        <f>Макро!RIA71</f>
        <v>0</v>
      </c>
      <c r="RIQ36" s="251">
        <f>Макро!RIB71</f>
        <v>0</v>
      </c>
      <c r="RIR36" s="251">
        <f>Макро!RIC71</f>
        <v>0</v>
      </c>
      <c r="RIS36" s="251">
        <f>Макро!RID71</f>
        <v>0</v>
      </c>
      <c r="RIT36" s="251">
        <f>Макро!RIE71</f>
        <v>0</v>
      </c>
      <c r="RIU36" s="251">
        <f>Макро!RIF71</f>
        <v>0</v>
      </c>
      <c r="RIV36" s="251">
        <f>Макро!RIG71</f>
        <v>0</v>
      </c>
      <c r="RIW36" s="251">
        <f>Макро!RIH71</f>
        <v>0</v>
      </c>
      <c r="RIX36" s="251">
        <f>Макро!RII71</f>
        <v>0</v>
      </c>
      <c r="RIY36" s="251">
        <f>Макро!RIJ71</f>
        <v>0</v>
      </c>
      <c r="RIZ36" s="251">
        <f>Макро!RIK71</f>
        <v>0</v>
      </c>
      <c r="RJA36" s="251">
        <f>Макро!RIL71</f>
        <v>0</v>
      </c>
      <c r="RJB36" s="251">
        <f>Макро!RIM71</f>
        <v>0</v>
      </c>
      <c r="RJC36" s="251">
        <f>Макро!RIN71</f>
        <v>0</v>
      </c>
      <c r="RJD36" s="251">
        <f>Макро!RIO71</f>
        <v>0</v>
      </c>
      <c r="RJE36" s="251">
        <f>Макро!RIP71</f>
        <v>0</v>
      </c>
      <c r="RJF36" s="251">
        <f>Макро!RIQ71</f>
        <v>0</v>
      </c>
      <c r="RJG36" s="251">
        <f>Макро!RIR71</f>
        <v>0</v>
      </c>
      <c r="RJH36" s="251">
        <f>Макро!RIS71</f>
        <v>0</v>
      </c>
      <c r="RJI36" s="251">
        <f>Макро!RIT71</f>
        <v>0</v>
      </c>
      <c r="RJJ36" s="251">
        <f>Макро!RIU71</f>
        <v>0</v>
      </c>
      <c r="RJK36" s="251">
        <f>Макро!RIV71</f>
        <v>0</v>
      </c>
      <c r="RJL36" s="251">
        <f>Макро!RIW71</f>
        <v>0</v>
      </c>
      <c r="RJM36" s="251">
        <f>Макро!RIX71</f>
        <v>0</v>
      </c>
      <c r="RJN36" s="251">
        <f>Макро!RIY71</f>
        <v>0</v>
      </c>
      <c r="RJO36" s="251">
        <f>Макро!RIZ71</f>
        <v>0</v>
      </c>
      <c r="RJP36" s="251">
        <f>Макро!RJA71</f>
        <v>0</v>
      </c>
      <c r="RJQ36" s="251">
        <f>Макро!RJB71</f>
        <v>0</v>
      </c>
      <c r="RJR36" s="251">
        <f>Макро!RJC71</f>
        <v>0</v>
      </c>
      <c r="RJS36" s="251">
        <f>Макро!RJD71</f>
        <v>0</v>
      </c>
      <c r="RJT36" s="251">
        <f>Макро!RJE71</f>
        <v>0</v>
      </c>
      <c r="RJU36" s="251">
        <f>Макро!RJF71</f>
        <v>0</v>
      </c>
      <c r="RJV36" s="251">
        <f>Макро!RJG71</f>
        <v>0</v>
      </c>
      <c r="RJW36" s="251">
        <f>Макро!RJH71</f>
        <v>0</v>
      </c>
      <c r="RJX36" s="251">
        <f>Макро!RJI71</f>
        <v>0</v>
      </c>
      <c r="RJY36" s="251">
        <f>Макро!RJJ71</f>
        <v>0</v>
      </c>
      <c r="RJZ36" s="251">
        <f>Макро!RJK71</f>
        <v>0</v>
      </c>
      <c r="RKA36" s="251">
        <f>Макро!RJL71</f>
        <v>0</v>
      </c>
      <c r="RKB36" s="251">
        <f>Макро!RJM71</f>
        <v>0</v>
      </c>
      <c r="RKC36" s="251">
        <f>Макро!RJN71</f>
        <v>0</v>
      </c>
      <c r="RKD36" s="251">
        <f>Макро!RJO71</f>
        <v>0</v>
      </c>
      <c r="RKE36" s="251">
        <f>Макро!RJP71</f>
        <v>0</v>
      </c>
      <c r="RKF36" s="251">
        <f>Макро!RJQ71</f>
        <v>0</v>
      </c>
      <c r="RKG36" s="251">
        <f>Макро!RJR71</f>
        <v>0</v>
      </c>
      <c r="RKH36" s="251">
        <f>Макро!RJS71</f>
        <v>0</v>
      </c>
      <c r="RKI36" s="251">
        <f>Макро!RJT71</f>
        <v>0</v>
      </c>
      <c r="RKJ36" s="251">
        <f>Макро!RJU71</f>
        <v>0</v>
      </c>
      <c r="RKK36" s="251">
        <f>Макро!RJV71</f>
        <v>0</v>
      </c>
      <c r="RKL36" s="251">
        <f>Макро!RJW71</f>
        <v>0</v>
      </c>
      <c r="RKM36" s="251">
        <f>Макро!RJX71</f>
        <v>0</v>
      </c>
      <c r="RKN36" s="251">
        <f>Макро!RJY71</f>
        <v>0</v>
      </c>
      <c r="RKO36" s="251">
        <f>Макро!RJZ71</f>
        <v>0</v>
      </c>
      <c r="RKP36" s="251">
        <f>Макро!RKA71</f>
        <v>0</v>
      </c>
      <c r="RKQ36" s="251">
        <f>Макро!RKB71</f>
        <v>0</v>
      </c>
      <c r="RKR36" s="251">
        <f>Макро!RKC71</f>
        <v>0</v>
      </c>
      <c r="RKS36" s="251">
        <f>Макро!RKD71</f>
        <v>0</v>
      </c>
      <c r="RKT36" s="251">
        <f>Макро!RKE71</f>
        <v>0</v>
      </c>
      <c r="RKU36" s="251">
        <f>Макро!RKF71</f>
        <v>0</v>
      </c>
      <c r="RKV36" s="251">
        <f>Макро!RKG71</f>
        <v>0</v>
      </c>
      <c r="RKW36" s="251">
        <f>Макро!RKH71</f>
        <v>0</v>
      </c>
      <c r="RKX36" s="251">
        <f>Макро!RKI71</f>
        <v>0</v>
      </c>
      <c r="RKY36" s="251">
        <f>Макро!RKJ71</f>
        <v>0</v>
      </c>
      <c r="RKZ36" s="251">
        <f>Макро!RKK71</f>
        <v>0</v>
      </c>
      <c r="RLA36" s="251">
        <f>Макро!RKL71</f>
        <v>0</v>
      </c>
      <c r="RLB36" s="251">
        <f>Макро!RKM71</f>
        <v>0</v>
      </c>
      <c r="RLC36" s="251">
        <f>Макро!RKN71</f>
        <v>0</v>
      </c>
      <c r="RLD36" s="251">
        <f>Макро!RKO71</f>
        <v>0</v>
      </c>
      <c r="RLE36" s="251">
        <f>Макро!RKP71</f>
        <v>0</v>
      </c>
      <c r="RLF36" s="251">
        <f>Макро!RKQ71</f>
        <v>0</v>
      </c>
      <c r="RLG36" s="251">
        <f>Макро!RKR71</f>
        <v>0</v>
      </c>
      <c r="RLH36" s="251">
        <f>Макро!RKS71</f>
        <v>0</v>
      </c>
      <c r="RLI36" s="251">
        <f>Макро!RKT71</f>
        <v>0</v>
      </c>
      <c r="RLJ36" s="251">
        <f>Макро!RKU71</f>
        <v>0</v>
      </c>
      <c r="RLK36" s="251">
        <f>Макро!RKV71</f>
        <v>0</v>
      </c>
      <c r="RLL36" s="251">
        <f>Макро!RKW71</f>
        <v>0</v>
      </c>
      <c r="RLM36" s="251">
        <f>Макро!RKX71</f>
        <v>0</v>
      </c>
      <c r="RLN36" s="251">
        <f>Макро!RKY71</f>
        <v>0</v>
      </c>
      <c r="RLO36" s="251">
        <f>Макро!RKZ71</f>
        <v>0</v>
      </c>
      <c r="RLP36" s="251">
        <f>Макро!RLA71</f>
        <v>0</v>
      </c>
      <c r="RLQ36" s="251">
        <f>Макро!RLB71</f>
        <v>0</v>
      </c>
      <c r="RLR36" s="251">
        <f>Макро!RLC71</f>
        <v>0</v>
      </c>
      <c r="RLS36" s="251">
        <f>Макро!RLD71</f>
        <v>0</v>
      </c>
      <c r="RLT36" s="251">
        <f>Макро!RLE71</f>
        <v>0</v>
      </c>
      <c r="RLU36" s="251">
        <f>Макро!RLF71</f>
        <v>0</v>
      </c>
      <c r="RLV36" s="251">
        <f>Макро!RLG71</f>
        <v>0</v>
      </c>
      <c r="RLW36" s="251">
        <f>Макро!RLH71</f>
        <v>0</v>
      </c>
      <c r="RLX36" s="251">
        <f>Макро!RLI71</f>
        <v>0</v>
      </c>
      <c r="RLY36" s="251">
        <f>Макро!RLJ71</f>
        <v>0</v>
      </c>
      <c r="RLZ36" s="251">
        <f>Макро!RLK71</f>
        <v>0</v>
      </c>
      <c r="RMA36" s="251">
        <f>Макро!RLL71</f>
        <v>0</v>
      </c>
      <c r="RMB36" s="251">
        <f>Макро!RLM71</f>
        <v>0</v>
      </c>
      <c r="RMC36" s="251">
        <f>Макро!RLN71</f>
        <v>0</v>
      </c>
      <c r="RMD36" s="251">
        <f>Макро!RLO71</f>
        <v>0</v>
      </c>
      <c r="RME36" s="251">
        <f>Макро!RLP71</f>
        <v>0</v>
      </c>
      <c r="RMF36" s="251">
        <f>Макро!RLQ71</f>
        <v>0</v>
      </c>
      <c r="RMG36" s="251">
        <f>Макро!RLR71</f>
        <v>0</v>
      </c>
      <c r="RMH36" s="251">
        <f>Макро!RLS71</f>
        <v>0</v>
      </c>
      <c r="RMI36" s="251">
        <f>Макро!RLT71</f>
        <v>0</v>
      </c>
      <c r="RMJ36" s="251">
        <f>Макро!RLU71</f>
        <v>0</v>
      </c>
      <c r="RMK36" s="251">
        <f>Макро!RLV71</f>
        <v>0</v>
      </c>
      <c r="RML36" s="251">
        <f>Макро!RLW71</f>
        <v>0</v>
      </c>
      <c r="RMM36" s="251">
        <f>Макро!RLX71</f>
        <v>0</v>
      </c>
      <c r="RMN36" s="251">
        <f>Макро!RLY71</f>
        <v>0</v>
      </c>
      <c r="RMO36" s="251">
        <f>Макро!RLZ71</f>
        <v>0</v>
      </c>
      <c r="RMP36" s="251">
        <f>Макро!RMA71</f>
        <v>0</v>
      </c>
      <c r="RMQ36" s="251">
        <f>Макро!RMB71</f>
        <v>0</v>
      </c>
      <c r="RMR36" s="251">
        <f>Макро!RMC71</f>
        <v>0</v>
      </c>
      <c r="RMS36" s="251">
        <f>Макро!RMD71</f>
        <v>0</v>
      </c>
      <c r="RMT36" s="251">
        <f>Макро!RME71</f>
        <v>0</v>
      </c>
      <c r="RMU36" s="251">
        <f>Макро!RMF71</f>
        <v>0</v>
      </c>
      <c r="RMV36" s="251">
        <f>Макро!RMG71</f>
        <v>0</v>
      </c>
      <c r="RMW36" s="251">
        <f>Макро!RMH71</f>
        <v>0</v>
      </c>
      <c r="RMX36" s="251">
        <f>Макро!RMI71</f>
        <v>0</v>
      </c>
      <c r="RMY36" s="251">
        <f>Макро!RMJ71</f>
        <v>0</v>
      </c>
      <c r="RMZ36" s="251">
        <f>Макро!RMK71</f>
        <v>0</v>
      </c>
      <c r="RNA36" s="251">
        <f>Макро!RML71</f>
        <v>0</v>
      </c>
      <c r="RNB36" s="251">
        <f>Макро!RMM71</f>
        <v>0</v>
      </c>
      <c r="RNC36" s="251">
        <f>Макро!RMN71</f>
        <v>0</v>
      </c>
      <c r="RND36" s="251">
        <f>Макро!RMO71</f>
        <v>0</v>
      </c>
      <c r="RNE36" s="251">
        <f>Макро!RMP71</f>
        <v>0</v>
      </c>
      <c r="RNF36" s="251">
        <f>Макро!RMQ71</f>
        <v>0</v>
      </c>
      <c r="RNG36" s="251">
        <f>Макро!RMR71</f>
        <v>0</v>
      </c>
      <c r="RNH36" s="251">
        <f>Макро!RMS71</f>
        <v>0</v>
      </c>
      <c r="RNI36" s="251">
        <f>Макро!RMT71</f>
        <v>0</v>
      </c>
      <c r="RNJ36" s="251">
        <f>Макро!RMU71</f>
        <v>0</v>
      </c>
      <c r="RNK36" s="251">
        <f>Макро!RMV71</f>
        <v>0</v>
      </c>
      <c r="RNL36" s="251">
        <f>Макро!RMW71</f>
        <v>0</v>
      </c>
      <c r="RNM36" s="251">
        <f>Макро!RMX71</f>
        <v>0</v>
      </c>
      <c r="RNN36" s="251">
        <f>Макро!RMY71</f>
        <v>0</v>
      </c>
      <c r="RNO36" s="251">
        <f>Макро!RMZ71</f>
        <v>0</v>
      </c>
      <c r="RNP36" s="251">
        <f>Макро!RNA71</f>
        <v>0</v>
      </c>
      <c r="RNQ36" s="251">
        <f>Макро!RNB71</f>
        <v>0</v>
      </c>
      <c r="RNR36" s="251">
        <f>Макро!RNC71</f>
        <v>0</v>
      </c>
      <c r="RNS36" s="251">
        <f>Макро!RND71</f>
        <v>0</v>
      </c>
      <c r="RNT36" s="251">
        <f>Макро!RNE71</f>
        <v>0</v>
      </c>
      <c r="RNU36" s="251">
        <f>Макро!RNF71</f>
        <v>0</v>
      </c>
      <c r="RNV36" s="251">
        <f>Макро!RNG71</f>
        <v>0</v>
      </c>
      <c r="RNW36" s="251">
        <f>Макро!RNH71</f>
        <v>0</v>
      </c>
      <c r="RNX36" s="251">
        <f>Макро!RNI71</f>
        <v>0</v>
      </c>
      <c r="RNY36" s="251">
        <f>Макро!RNJ71</f>
        <v>0</v>
      </c>
      <c r="RNZ36" s="251">
        <f>Макро!RNK71</f>
        <v>0</v>
      </c>
      <c r="ROA36" s="251">
        <f>Макро!RNL71</f>
        <v>0</v>
      </c>
      <c r="ROB36" s="251">
        <f>Макро!RNM71</f>
        <v>0</v>
      </c>
      <c r="ROC36" s="251">
        <f>Макро!RNN71</f>
        <v>0</v>
      </c>
      <c r="ROD36" s="251">
        <f>Макро!RNO71</f>
        <v>0</v>
      </c>
      <c r="ROE36" s="251">
        <f>Макро!RNP71</f>
        <v>0</v>
      </c>
      <c r="ROF36" s="251">
        <f>Макро!RNQ71</f>
        <v>0</v>
      </c>
      <c r="ROG36" s="251">
        <f>Макро!RNR71</f>
        <v>0</v>
      </c>
      <c r="ROH36" s="251">
        <f>Макро!RNS71</f>
        <v>0</v>
      </c>
      <c r="ROI36" s="251">
        <f>Макро!RNT71</f>
        <v>0</v>
      </c>
      <c r="ROJ36" s="251">
        <f>Макро!RNU71</f>
        <v>0</v>
      </c>
      <c r="ROK36" s="251">
        <f>Макро!RNV71</f>
        <v>0</v>
      </c>
      <c r="ROL36" s="251">
        <f>Макро!RNW71</f>
        <v>0</v>
      </c>
      <c r="ROM36" s="251">
        <f>Макро!RNX71</f>
        <v>0</v>
      </c>
      <c r="RON36" s="251">
        <f>Макро!RNY71</f>
        <v>0</v>
      </c>
      <c r="ROO36" s="251">
        <f>Макро!RNZ71</f>
        <v>0</v>
      </c>
      <c r="ROP36" s="251">
        <f>Макро!ROA71</f>
        <v>0</v>
      </c>
      <c r="ROQ36" s="251">
        <f>Макро!ROB71</f>
        <v>0</v>
      </c>
      <c r="ROR36" s="251">
        <f>Макро!ROC71</f>
        <v>0</v>
      </c>
      <c r="ROS36" s="251">
        <f>Макро!ROD71</f>
        <v>0</v>
      </c>
      <c r="ROT36" s="251">
        <f>Макро!ROE71</f>
        <v>0</v>
      </c>
      <c r="ROU36" s="251">
        <f>Макро!ROF71</f>
        <v>0</v>
      </c>
      <c r="ROV36" s="251">
        <f>Макро!ROG71</f>
        <v>0</v>
      </c>
      <c r="ROW36" s="251">
        <f>Макро!ROH71</f>
        <v>0</v>
      </c>
      <c r="ROX36" s="251">
        <f>Макро!ROI71</f>
        <v>0</v>
      </c>
      <c r="ROY36" s="251">
        <f>Макро!ROJ71</f>
        <v>0</v>
      </c>
      <c r="ROZ36" s="251">
        <f>Макро!ROK71</f>
        <v>0</v>
      </c>
      <c r="RPA36" s="251">
        <f>Макро!ROL71</f>
        <v>0</v>
      </c>
      <c r="RPB36" s="251">
        <f>Макро!ROM71</f>
        <v>0</v>
      </c>
      <c r="RPC36" s="251">
        <f>Макро!RON71</f>
        <v>0</v>
      </c>
      <c r="RPD36" s="251">
        <f>Макро!ROO71</f>
        <v>0</v>
      </c>
      <c r="RPE36" s="251">
        <f>Макро!ROP71</f>
        <v>0</v>
      </c>
      <c r="RPF36" s="251">
        <f>Макро!ROQ71</f>
        <v>0</v>
      </c>
      <c r="RPG36" s="251">
        <f>Макро!ROR71</f>
        <v>0</v>
      </c>
      <c r="RPH36" s="251">
        <f>Макро!ROS71</f>
        <v>0</v>
      </c>
      <c r="RPI36" s="251">
        <f>Макро!ROT71</f>
        <v>0</v>
      </c>
      <c r="RPJ36" s="251">
        <f>Макро!ROU71</f>
        <v>0</v>
      </c>
      <c r="RPK36" s="251">
        <f>Макро!ROV71</f>
        <v>0</v>
      </c>
      <c r="RPL36" s="251">
        <f>Макро!ROW71</f>
        <v>0</v>
      </c>
      <c r="RPM36" s="251">
        <f>Макро!ROX71</f>
        <v>0</v>
      </c>
      <c r="RPN36" s="251">
        <f>Макро!ROY71</f>
        <v>0</v>
      </c>
      <c r="RPO36" s="251">
        <f>Макро!ROZ71</f>
        <v>0</v>
      </c>
      <c r="RPP36" s="251">
        <f>Макро!RPA71</f>
        <v>0</v>
      </c>
      <c r="RPQ36" s="251">
        <f>Макро!RPB71</f>
        <v>0</v>
      </c>
      <c r="RPR36" s="251">
        <f>Макро!RPC71</f>
        <v>0</v>
      </c>
      <c r="RPS36" s="251">
        <f>Макро!RPD71</f>
        <v>0</v>
      </c>
      <c r="RPT36" s="251">
        <f>Макро!RPE71</f>
        <v>0</v>
      </c>
      <c r="RPU36" s="251">
        <f>Макро!RPF71</f>
        <v>0</v>
      </c>
      <c r="RPV36" s="251">
        <f>Макро!RPG71</f>
        <v>0</v>
      </c>
      <c r="RPW36" s="251">
        <f>Макро!RPH71</f>
        <v>0</v>
      </c>
      <c r="RPX36" s="251">
        <f>Макро!RPI71</f>
        <v>0</v>
      </c>
      <c r="RPY36" s="251">
        <f>Макро!RPJ71</f>
        <v>0</v>
      </c>
      <c r="RPZ36" s="251">
        <f>Макро!RPK71</f>
        <v>0</v>
      </c>
      <c r="RQA36" s="251">
        <f>Макро!RPL71</f>
        <v>0</v>
      </c>
      <c r="RQB36" s="251">
        <f>Макро!RPM71</f>
        <v>0</v>
      </c>
      <c r="RQC36" s="251">
        <f>Макро!RPN71</f>
        <v>0</v>
      </c>
      <c r="RQD36" s="251">
        <f>Макро!RPO71</f>
        <v>0</v>
      </c>
      <c r="RQE36" s="251">
        <f>Макро!RPP71</f>
        <v>0</v>
      </c>
      <c r="RQF36" s="251">
        <f>Макро!RPQ71</f>
        <v>0</v>
      </c>
      <c r="RQG36" s="251">
        <f>Макро!RPR71</f>
        <v>0</v>
      </c>
      <c r="RQH36" s="251">
        <f>Макро!RPS71</f>
        <v>0</v>
      </c>
      <c r="RQI36" s="251">
        <f>Макро!RPT71</f>
        <v>0</v>
      </c>
      <c r="RQJ36" s="251">
        <f>Макро!RPU71</f>
        <v>0</v>
      </c>
      <c r="RQK36" s="251">
        <f>Макро!RPV71</f>
        <v>0</v>
      </c>
      <c r="RQL36" s="251">
        <f>Макро!RPW71</f>
        <v>0</v>
      </c>
      <c r="RQM36" s="251">
        <f>Макро!RPX71</f>
        <v>0</v>
      </c>
      <c r="RQN36" s="251">
        <f>Макро!RPY71</f>
        <v>0</v>
      </c>
      <c r="RQO36" s="251">
        <f>Макро!RPZ71</f>
        <v>0</v>
      </c>
      <c r="RQP36" s="251">
        <f>Макро!RQA71</f>
        <v>0</v>
      </c>
      <c r="RQQ36" s="251">
        <f>Макро!RQB71</f>
        <v>0</v>
      </c>
      <c r="RQR36" s="251">
        <f>Макро!RQC71</f>
        <v>0</v>
      </c>
      <c r="RQS36" s="251">
        <f>Макро!RQD71</f>
        <v>0</v>
      </c>
      <c r="RQT36" s="251">
        <f>Макро!RQE71</f>
        <v>0</v>
      </c>
      <c r="RQU36" s="251">
        <f>Макро!RQF71</f>
        <v>0</v>
      </c>
      <c r="RQV36" s="251">
        <f>Макро!RQG71</f>
        <v>0</v>
      </c>
      <c r="RQW36" s="251">
        <f>Макро!RQH71</f>
        <v>0</v>
      </c>
      <c r="RQX36" s="251">
        <f>Макро!RQI71</f>
        <v>0</v>
      </c>
      <c r="RQY36" s="251">
        <f>Макро!RQJ71</f>
        <v>0</v>
      </c>
      <c r="RQZ36" s="251">
        <f>Макро!RQK71</f>
        <v>0</v>
      </c>
      <c r="RRA36" s="251">
        <f>Макро!RQL71</f>
        <v>0</v>
      </c>
      <c r="RRB36" s="251">
        <f>Макро!RQM71</f>
        <v>0</v>
      </c>
      <c r="RRC36" s="251">
        <f>Макро!RQN71</f>
        <v>0</v>
      </c>
      <c r="RRD36" s="251">
        <f>Макро!RQO71</f>
        <v>0</v>
      </c>
      <c r="RRE36" s="251">
        <f>Макро!RQP71</f>
        <v>0</v>
      </c>
      <c r="RRF36" s="251">
        <f>Макро!RQQ71</f>
        <v>0</v>
      </c>
      <c r="RRG36" s="251">
        <f>Макро!RQR71</f>
        <v>0</v>
      </c>
      <c r="RRH36" s="251">
        <f>Макро!RQS71</f>
        <v>0</v>
      </c>
      <c r="RRI36" s="251">
        <f>Макро!RQT71</f>
        <v>0</v>
      </c>
      <c r="RRJ36" s="251">
        <f>Макро!RQU71</f>
        <v>0</v>
      </c>
      <c r="RRK36" s="251">
        <f>Макро!RQV71</f>
        <v>0</v>
      </c>
      <c r="RRL36" s="251">
        <f>Макро!RQW71</f>
        <v>0</v>
      </c>
      <c r="RRM36" s="251">
        <f>Макро!RQX71</f>
        <v>0</v>
      </c>
      <c r="RRN36" s="251">
        <f>Макро!RQY71</f>
        <v>0</v>
      </c>
      <c r="RRO36" s="251">
        <f>Макро!RQZ71</f>
        <v>0</v>
      </c>
      <c r="RRP36" s="251">
        <f>Макро!RRA71</f>
        <v>0</v>
      </c>
      <c r="RRQ36" s="251">
        <f>Макро!RRB71</f>
        <v>0</v>
      </c>
      <c r="RRR36" s="251">
        <f>Макро!RRC71</f>
        <v>0</v>
      </c>
      <c r="RRS36" s="251">
        <f>Макро!RRD71</f>
        <v>0</v>
      </c>
      <c r="RRT36" s="251">
        <f>Макро!RRE71</f>
        <v>0</v>
      </c>
      <c r="RRU36" s="251">
        <f>Макро!RRF71</f>
        <v>0</v>
      </c>
      <c r="RRV36" s="251">
        <f>Макро!RRG71</f>
        <v>0</v>
      </c>
      <c r="RRW36" s="251">
        <f>Макро!RRH71</f>
        <v>0</v>
      </c>
      <c r="RRX36" s="251">
        <f>Макро!RRI71</f>
        <v>0</v>
      </c>
      <c r="RRY36" s="251">
        <f>Макро!RRJ71</f>
        <v>0</v>
      </c>
      <c r="RRZ36" s="251">
        <f>Макро!RRK71</f>
        <v>0</v>
      </c>
      <c r="RSA36" s="251">
        <f>Макро!RRL71</f>
        <v>0</v>
      </c>
      <c r="RSB36" s="251">
        <f>Макро!RRM71</f>
        <v>0</v>
      </c>
      <c r="RSC36" s="251">
        <f>Макро!RRN71</f>
        <v>0</v>
      </c>
      <c r="RSD36" s="251">
        <f>Макро!RRO71</f>
        <v>0</v>
      </c>
      <c r="RSE36" s="251">
        <f>Макро!RRP71</f>
        <v>0</v>
      </c>
      <c r="RSF36" s="251">
        <f>Макро!RRQ71</f>
        <v>0</v>
      </c>
      <c r="RSG36" s="251">
        <f>Макро!RRR71</f>
        <v>0</v>
      </c>
      <c r="RSH36" s="251">
        <f>Макро!RRS71</f>
        <v>0</v>
      </c>
      <c r="RSI36" s="251">
        <f>Макро!RRT71</f>
        <v>0</v>
      </c>
      <c r="RSJ36" s="251">
        <f>Макро!RRU71</f>
        <v>0</v>
      </c>
      <c r="RSK36" s="251">
        <f>Макро!RRV71</f>
        <v>0</v>
      </c>
      <c r="RSL36" s="251">
        <f>Макро!RRW71</f>
        <v>0</v>
      </c>
      <c r="RSM36" s="251">
        <f>Макро!RRX71</f>
        <v>0</v>
      </c>
      <c r="RSN36" s="251">
        <f>Макро!RRY71</f>
        <v>0</v>
      </c>
      <c r="RSO36" s="251">
        <f>Макро!RRZ71</f>
        <v>0</v>
      </c>
      <c r="RSP36" s="251">
        <f>Макро!RSA71</f>
        <v>0</v>
      </c>
      <c r="RSQ36" s="251">
        <f>Макро!RSB71</f>
        <v>0</v>
      </c>
      <c r="RSR36" s="251">
        <f>Макро!RSC71</f>
        <v>0</v>
      </c>
      <c r="RSS36" s="251">
        <f>Макро!RSD71</f>
        <v>0</v>
      </c>
      <c r="RST36" s="251">
        <f>Макро!RSE71</f>
        <v>0</v>
      </c>
      <c r="RSU36" s="251">
        <f>Макро!RSF71</f>
        <v>0</v>
      </c>
      <c r="RSV36" s="251">
        <f>Макро!RSG71</f>
        <v>0</v>
      </c>
      <c r="RSW36" s="251">
        <f>Макро!RSH71</f>
        <v>0</v>
      </c>
      <c r="RSX36" s="251">
        <f>Макро!RSI71</f>
        <v>0</v>
      </c>
      <c r="RSY36" s="251">
        <f>Макро!RSJ71</f>
        <v>0</v>
      </c>
      <c r="RSZ36" s="251">
        <f>Макро!RSK71</f>
        <v>0</v>
      </c>
      <c r="RTA36" s="251">
        <f>Макро!RSL71</f>
        <v>0</v>
      </c>
      <c r="RTB36" s="251">
        <f>Макро!RSM71</f>
        <v>0</v>
      </c>
      <c r="RTC36" s="251">
        <f>Макро!RSN71</f>
        <v>0</v>
      </c>
      <c r="RTD36" s="251">
        <f>Макро!RSO71</f>
        <v>0</v>
      </c>
      <c r="RTE36" s="251">
        <f>Макро!RSP71</f>
        <v>0</v>
      </c>
      <c r="RTF36" s="251">
        <f>Макро!RSQ71</f>
        <v>0</v>
      </c>
      <c r="RTG36" s="251">
        <f>Макро!RSR71</f>
        <v>0</v>
      </c>
      <c r="RTH36" s="251">
        <f>Макро!RSS71</f>
        <v>0</v>
      </c>
      <c r="RTI36" s="251">
        <f>Макро!RST71</f>
        <v>0</v>
      </c>
      <c r="RTJ36" s="251">
        <f>Макро!RSU71</f>
        <v>0</v>
      </c>
      <c r="RTK36" s="251">
        <f>Макро!RSV71</f>
        <v>0</v>
      </c>
      <c r="RTL36" s="251">
        <f>Макро!RSW71</f>
        <v>0</v>
      </c>
      <c r="RTM36" s="251">
        <f>Макро!RSX71</f>
        <v>0</v>
      </c>
      <c r="RTN36" s="251">
        <f>Макро!RSY71</f>
        <v>0</v>
      </c>
      <c r="RTO36" s="251">
        <f>Макро!RSZ71</f>
        <v>0</v>
      </c>
      <c r="RTP36" s="251">
        <f>Макро!RTA71</f>
        <v>0</v>
      </c>
      <c r="RTQ36" s="251">
        <f>Макро!RTB71</f>
        <v>0</v>
      </c>
      <c r="RTR36" s="251">
        <f>Макро!RTC71</f>
        <v>0</v>
      </c>
      <c r="RTS36" s="251">
        <f>Макро!RTD71</f>
        <v>0</v>
      </c>
      <c r="RTT36" s="251">
        <f>Макро!RTE71</f>
        <v>0</v>
      </c>
      <c r="RTU36" s="251">
        <f>Макро!RTF71</f>
        <v>0</v>
      </c>
      <c r="RTV36" s="251">
        <f>Макро!RTG71</f>
        <v>0</v>
      </c>
      <c r="RTW36" s="251">
        <f>Макро!RTH71</f>
        <v>0</v>
      </c>
      <c r="RTX36" s="251">
        <f>Макро!RTI71</f>
        <v>0</v>
      </c>
      <c r="RTY36" s="251">
        <f>Макро!RTJ71</f>
        <v>0</v>
      </c>
      <c r="RTZ36" s="251">
        <f>Макро!RTK71</f>
        <v>0</v>
      </c>
      <c r="RUA36" s="251">
        <f>Макро!RTL71</f>
        <v>0</v>
      </c>
      <c r="RUB36" s="251">
        <f>Макро!RTM71</f>
        <v>0</v>
      </c>
      <c r="RUC36" s="251">
        <f>Макро!RTN71</f>
        <v>0</v>
      </c>
      <c r="RUD36" s="251">
        <f>Макро!RTO71</f>
        <v>0</v>
      </c>
      <c r="RUE36" s="251">
        <f>Макро!RTP71</f>
        <v>0</v>
      </c>
      <c r="RUF36" s="251">
        <f>Макро!RTQ71</f>
        <v>0</v>
      </c>
      <c r="RUG36" s="251">
        <f>Макро!RTR71</f>
        <v>0</v>
      </c>
      <c r="RUH36" s="251">
        <f>Макро!RTS71</f>
        <v>0</v>
      </c>
      <c r="RUI36" s="251">
        <f>Макро!RTT71</f>
        <v>0</v>
      </c>
      <c r="RUJ36" s="251">
        <f>Макро!RTU71</f>
        <v>0</v>
      </c>
      <c r="RUK36" s="251">
        <f>Макро!RTV71</f>
        <v>0</v>
      </c>
      <c r="RUL36" s="251">
        <f>Макро!RTW71</f>
        <v>0</v>
      </c>
      <c r="RUM36" s="251">
        <f>Макро!RTX71</f>
        <v>0</v>
      </c>
      <c r="RUN36" s="251">
        <f>Макро!RTY71</f>
        <v>0</v>
      </c>
      <c r="RUO36" s="251">
        <f>Макро!RTZ71</f>
        <v>0</v>
      </c>
      <c r="RUP36" s="251">
        <f>Макро!RUA71</f>
        <v>0</v>
      </c>
      <c r="RUQ36" s="251">
        <f>Макро!RUB71</f>
        <v>0</v>
      </c>
      <c r="RUR36" s="251">
        <f>Макро!RUC71</f>
        <v>0</v>
      </c>
      <c r="RUS36" s="251">
        <f>Макро!RUD71</f>
        <v>0</v>
      </c>
      <c r="RUT36" s="251">
        <f>Макро!RUE71</f>
        <v>0</v>
      </c>
      <c r="RUU36" s="251">
        <f>Макро!RUF71</f>
        <v>0</v>
      </c>
      <c r="RUV36" s="251">
        <f>Макро!RUG71</f>
        <v>0</v>
      </c>
      <c r="RUW36" s="251">
        <f>Макро!RUH71</f>
        <v>0</v>
      </c>
      <c r="RUX36" s="251">
        <f>Макро!RUI71</f>
        <v>0</v>
      </c>
      <c r="RUY36" s="251">
        <f>Макро!RUJ71</f>
        <v>0</v>
      </c>
      <c r="RUZ36" s="251">
        <f>Макро!RUK71</f>
        <v>0</v>
      </c>
      <c r="RVA36" s="251">
        <f>Макро!RUL71</f>
        <v>0</v>
      </c>
      <c r="RVB36" s="251">
        <f>Макро!RUM71</f>
        <v>0</v>
      </c>
      <c r="RVC36" s="251">
        <f>Макро!RUN71</f>
        <v>0</v>
      </c>
      <c r="RVD36" s="251">
        <f>Макро!RUO71</f>
        <v>0</v>
      </c>
      <c r="RVE36" s="251">
        <f>Макро!RUP71</f>
        <v>0</v>
      </c>
      <c r="RVF36" s="251">
        <f>Макро!RUQ71</f>
        <v>0</v>
      </c>
      <c r="RVG36" s="251">
        <f>Макро!RUR71</f>
        <v>0</v>
      </c>
      <c r="RVH36" s="251">
        <f>Макро!RUS71</f>
        <v>0</v>
      </c>
      <c r="RVI36" s="251">
        <f>Макро!RUT71</f>
        <v>0</v>
      </c>
      <c r="RVJ36" s="251">
        <f>Макро!RUU71</f>
        <v>0</v>
      </c>
      <c r="RVK36" s="251">
        <f>Макро!RUV71</f>
        <v>0</v>
      </c>
      <c r="RVL36" s="251">
        <f>Макро!RUW71</f>
        <v>0</v>
      </c>
      <c r="RVM36" s="251">
        <f>Макро!RUX71</f>
        <v>0</v>
      </c>
      <c r="RVN36" s="251">
        <f>Макро!RUY71</f>
        <v>0</v>
      </c>
      <c r="RVO36" s="251">
        <f>Макро!RUZ71</f>
        <v>0</v>
      </c>
      <c r="RVP36" s="251">
        <f>Макро!RVA71</f>
        <v>0</v>
      </c>
      <c r="RVQ36" s="251">
        <f>Макро!RVB71</f>
        <v>0</v>
      </c>
      <c r="RVR36" s="251">
        <f>Макро!RVC71</f>
        <v>0</v>
      </c>
      <c r="RVS36" s="251">
        <f>Макро!RVD71</f>
        <v>0</v>
      </c>
      <c r="RVT36" s="251">
        <f>Макро!RVE71</f>
        <v>0</v>
      </c>
      <c r="RVU36" s="251">
        <f>Макро!RVF71</f>
        <v>0</v>
      </c>
      <c r="RVV36" s="251">
        <f>Макро!RVG71</f>
        <v>0</v>
      </c>
      <c r="RVW36" s="251">
        <f>Макро!RVH71</f>
        <v>0</v>
      </c>
      <c r="RVX36" s="251">
        <f>Макро!RVI71</f>
        <v>0</v>
      </c>
      <c r="RVY36" s="251">
        <f>Макро!RVJ71</f>
        <v>0</v>
      </c>
      <c r="RVZ36" s="251">
        <f>Макро!RVK71</f>
        <v>0</v>
      </c>
      <c r="RWA36" s="251">
        <f>Макро!RVL71</f>
        <v>0</v>
      </c>
      <c r="RWB36" s="251">
        <f>Макро!RVM71</f>
        <v>0</v>
      </c>
      <c r="RWC36" s="251">
        <f>Макро!RVN71</f>
        <v>0</v>
      </c>
      <c r="RWD36" s="251">
        <f>Макро!RVO71</f>
        <v>0</v>
      </c>
      <c r="RWE36" s="251">
        <f>Макро!RVP71</f>
        <v>0</v>
      </c>
      <c r="RWF36" s="251">
        <f>Макро!RVQ71</f>
        <v>0</v>
      </c>
      <c r="RWG36" s="251">
        <f>Макро!RVR71</f>
        <v>0</v>
      </c>
      <c r="RWH36" s="251">
        <f>Макро!RVS71</f>
        <v>0</v>
      </c>
      <c r="RWI36" s="251">
        <f>Макро!RVT71</f>
        <v>0</v>
      </c>
      <c r="RWJ36" s="251">
        <f>Макро!RVU71</f>
        <v>0</v>
      </c>
      <c r="RWK36" s="251">
        <f>Макро!RVV71</f>
        <v>0</v>
      </c>
      <c r="RWL36" s="251">
        <f>Макро!RVW71</f>
        <v>0</v>
      </c>
      <c r="RWM36" s="251">
        <f>Макро!RVX71</f>
        <v>0</v>
      </c>
      <c r="RWN36" s="251">
        <f>Макро!RVY71</f>
        <v>0</v>
      </c>
      <c r="RWO36" s="251">
        <f>Макро!RVZ71</f>
        <v>0</v>
      </c>
      <c r="RWP36" s="251">
        <f>Макро!RWA71</f>
        <v>0</v>
      </c>
      <c r="RWQ36" s="251">
        <f>Макро!RWB71</f>
        <v>0</v>
      </c>
      <c r="RWR36" s="251">
        <f>Макро!RWC71</f>
        <v>0</v>
      </c>
      <c r="RWS36" s="251">
        <f>Макро!RWD71</f>
        <v>0</v>
      </c>
      <c r="RWT36" s="251">
        <f>Макро!RWE71</f>
        <v>0</v>
      </c>
      <c r="RWU36" s="251">
        <f>Макро!RWF71</f>
        <v>0</v>
      </c>
      <c r="RWV36" s="251">
        <f>Макро!RWG71</f>
        <v>0</v>
      </c>
      <c r="RWW36" s="251">
        <f>Макро!RWH71</f>
        <v>0</v>
      </c>
      <c r="RWX36" s="251">
        <f>Макро!RWI71</f>
        <v>0</v>
      </c>
      <c r="RWY36" s="251">
        <f>Макро!RWJ71</f>
        <v>0</v>
      </c>
      <c r="RWZ36" s="251">
        <f>Макро!RWK71</f>
        <v>0</v>
      </c>
      <c r="RXA36" s="251">
        <f>Макро!RWL71</f>
        <v>0</v>
      </c>
      <c r="RXB36" s="251">
        <f>Макро!RWM71</f>
        <v>0</v>
      </c>
      <c r="RXC36" s="251">
        <f>Макро!RWN71</f>
        <v>0</v>
      </c>
      <c r="RXD36" s="251">
        <f>Макро!RWO71</f>
        <v>0</v>
      </c>
      <c r="RXE36" s="251">
        <f>Макро!RWP71</f>
        <v>0</v>
      </c>
      <c r="RXF36" s="251">
        <f>Макро!RWQ71</f>
        <v>0</v>
      </c>
      <c r="RXG36" s="251">
        <f>Макро!RWR71</f>
        <v>0</v>
      </c>
      <c r="RXH36" s="251">
        <f>Макро!RWS71</f>
        <v>0</v>
      </c>
      <c r="RXI36" s="251">
        <f>Макро!RWT71</f>
        <v>0</v>
      </c>
      <c r="RXJ36" s="251">
        <f>Макро!RWU71</f>
        <v>0</v>
      </c>
      <c r="RXK36" s="251">
        <f>Макро!RWV71</f>
        <v>0</v>
      </c>
      <c r="RXL36" s="251">
        <f>Макро!RWW71</f>
        <v>0</v>
      </c>
      <c r="RXM36" s="251">
        <f>Макро!RWX71</f>
        <v>0</v>
      </c>
      <c r="RXN36" s="251">
        <f>Макро!RWY71</f>
        <v>0</v>
      </c>
      <c r="RXO36" s="251">
        <f>Макро!RWZ71</f>
        <v>0</v>
      </c>
      <c r="RXP36" s="251">
        <f>Макро!RXA71</f>
        <v>0</v>
      </c>
      <c r="RXQ36" s="251">
        <f>Макро!RXB71</f>
        <v>0</v>
      </c>
      <c r="RXR36" s="251">
        <f>Макро!RXC71</f>
        <v>0</v>
      </c>
      <c r="RXS36" s="251">
        <f>Макро!RXD71</f>
        <v>0</v>
      </c>
      <c r="RXT36" s="251">
        <f>Макро!RXE71</f>
        <v>0</v>
      </c>
      <c r="RXU36" s="251">
        <f>Макро!RXF71</f>
        <v>0</v>
      </c>
      <c r="RXV36" s="251">
        <f>Макро!RXG71</f>
        <v>0</v>
      </c>
      <c r="RXW36" s="251">
        <f>Макро!RXH71</f>
        <v>0</v>
      </c>
      <c r="RXX36" s="251">
        <f>Макро!RXI71</f>
        <v>0</v>
      </c>
      <c r="RXY36" s="251">
        <f>Макро!RXJ71</f>
        <v>0</v>
      </c>
      <c r="RXZ36" s="251">
        <f>Макро!RXK71</f>
        <v>0</v>
      </c>
      <c r="RYA36" s="251">
        <f>Макро!RXL71</f>
        <v>0</v>
      </c>
      <c r="RYB36" s="251">
        <f>Макро!RXM71</f>
        <v>0</v>
      </c>
      <c r="RYC36" s="251">
        <f>Макро!RXN71</f>
        <v>0</v>
      </c>
      <c r="RYD36" s="251">
        <f>Макро!RXO71</f>
        <v>0</v>
      </c>
      <c r="RYE36" s="251">
        <f>Макро!RXP71</f>
        <v>0</v>
      </c>
      <c r="RYF36" s="251">
        <f>Макро!RXQ71</f>
        <v>0</v>
      </c>
      <c r="RYG36" s="251">
        <f>Макро!RXR71</f>
        <v>0</v>
      </c>
      <c r="RYH36" s="251">
        <f>Макро!RXS71</f>
        <v>0</v>
      </c>
      <c r="RYI36" s="251">
        <f>Макро!RXT71</f>
        <v>0</v>
      </c>
      <c r="RYJ36" s="251">
        <f>Макро!RXU71</f>
        <v>0</v>
      </c>
      <c r="RYK36" s="251">
        <f>Макро!RXV71</f>
        <v>0</v>
      </c>
      <c r="RYL36" s="251">
        <f>Макро!RXW71</f>
        <v>0</v>
      </c>
      <c r="RYM36" s="251">
        <f>Макро!RXX71</f>
        <v>0</v>
      </c>
      <c r="RYN36" s="251">
        <f>Макро!RXY71</f>
        <v>0</v>
      </c>
      <c r="RYO36" s="251">
        <f>Макро!RXZ71</f>
        <v>0</v>
      </c>
      <c r="RYP36" s="251">
        <f>Макро!RYA71</f>
        <v>0</v>
      </c>
      <c r="RYQ36" s="251">
        <f>Макро!RYB71</f>
        <v>0</v>
      </c>
      <c r="RYR36" s="251">
        <f>Макро!RYC71</f>
        <v>0</v>
      </c>
      <c r="RYS36" s="251">
        <f>Макро!RYD71</f>
        <v>0</v>
      </c>
      <c r="RYT36" s="251">
        <f>Макро!RYE71</f>
        <v>0</v>
      </c>
      <c r="RYU36" s="251">
        <f>Макро!RYF71</f>
        <v>0</v>
      </c>
      <c r="RYV36" s="251">
        <f>Макро!RYG71</f>
        <v>0</v>
      </c>
      <c r="RYW36" s="251">
        <f>Макро!RYH71</f>
        <v>0</v>
      </c>
      <c r="RYX36" s="251">
        <f>Макро!RYI71</f>
        <v>0</v>
      </c>
      <c r="RYY36" s="251">
        <f>Макро!RYJ71</f>
        <v>0</v>
      </c>
      <c r="RYZ36" s="251">
        <f>Макро!RYK71</f>
        <v>0</v>
      </c>
      <c r="RZA36" s="251">
        <f>Макро!RYL71</f>
        <v>0</v>
      </c>
      <c r="RZB36" s="251">
        <f>Макро!RYM71</f>
        <v>0</v>
      </c>
      <c r="RZC36" s="251">
        <f>Макро!RYN71</f>
        <v>0</v>
      </c>
      <c r="RZD36" s="251">
        <f>Макро!RYO71</f>
        <v>0</v>
      </c>
      <c r="RZE36" s="251">
        <f>Макро!RYP71</f>
        <v>0</v>
      </c>
      <c r="RZF36" s="251">
        <f>Макро!RYQ71</f>
        <v>0</v>
      </c>
      <c r="RZG36" s="251">
        <f>Макро!RYR71</f>
        <v>0</v>
      </c>
      <c r="RZH36" s="251">
        <f>Макро!RYS71</f>
        <v>0</v>
      </c>
      <c r="RZI36" s="251">
        <f>Макро!RYT71</f>
        <v>0</v>
      </c>
      <c r="RZJ36" s="251">
        <f>Макро!RYU71</f>
        <v>0</v>
      </c>
      <c r="RZK36" s="251">
        <f>Макро!RYV71</f>
        <v>0</v>
      </c>
      <c r="RZL36" s="251">
        <f>Макро!RYW71</f>
        <v>0</v>
      </c>
      <c r="RZM36" s="251">
        <f>Макро!RYX71</f>
        <v>0</v>
      </c>
      <c r="RZN36" s="251">
        <f>Макро!RYY71</f>
        <v>0</v>
      </c>
      <c r="RZO36" s="251">
        <f>Макро!RYZ71</f>
        <v>0</v>
      </c>
      <c r="RZP36" s="251">
        <f>Макро!RZA71</f>
        <v>0</v>
      </c>
      <c r="RZQ36" s="251">
        <f>Макро!RZB71</f>
        <v>0</v>
      </c>
      <c r="RZR36" s="251">
        <f>Макро!RZC71</f>
        <v>0</v>
      </c>
      <c r="RZS36" s="251">
        <f>Макро!RZD71</f>
        <v>0</v>
      </c>
      <c r="RZT36" s="251">
        <f>Макро!RZE71</f>
        <v>0</v>
      </c>
      <c r="RZU36" s="251">
        <f>Макро!RZF71</f>
        <v>0</v>
      </c>
      <c r="RZV36" s="251">
        <f>Макро!RZG71</f>
        <v>0</v>
      </c>
      <c r="RZW36" s="251">
        <f>Макро!RZH71</f>
        <v>0</v>
      </c>
      <c r="RZX36" s="251">
        <f>Макро!RZI71</f>
        <v>0</v>
      </c>
      <c r="RZY36" s="251">
        <f>Макро!RZJ71</f>
        <v>0</v>
      </c>
      <c r="RZZ36" s="251">
        <f>Макро!RZK71</f>
        <v>0</v>
      </c>
      <c r="SAA36" s="251">
        <f>Макро!RZL71</f>
        <v>0</v>
      </c>
      <c r="SAB36" s="251">
        <f>Макро!RZM71</f>
        <v>0</v>
      </c>
      <c r="SAC36" s="251">
        <f>Макро!RZN71</f>
        <v>0</v>
      </c>
      <c r="SAD36" s="251">
        <f>Макро!RZO71</f>
        <v>0</v>
      </c>
      <c r="SAE36" s="251">
        <f>Макро!RZP71</f>
        <v>0</v>
      </c>
      <c r="SAF36" s="251">
        <f>Макро!RZQ71</f>
        <v>0</v>
      </c>
      <c r="SAG36" s="251">
        <f>Макро!RZR71</f>
        <v>0</v>
      </c>
      <c r="SAH36" s="251">
        <f>Макро!RZS71</f>
        <v>0</v>
      </c>
      <c r="SAI36" s="251">
        <f>Макро!RZT71</f>
        <v>0</v>
      </c>
      <c r="SAJ36" s="251">
        <f>Макро!RZU71</f>
        <v>0</v>
      </c>
      <c r="SAK36" s="251">
        <f>Макро!RZV71</f>
        <v>0</v>
      </c>
      <c r="SAL36" s="251">
        <f>Макро!RZW71</f>
        <v>0</v>
      </c>
      <c r="SAM36" s="251">
        <f>Макро!RZX71</f>
        <v>0</v>
      </c>
      <c r="SAN36" s="251">
        <f>Макро!RZY71</f>
        <v>0</v>
      </c>
      <c r="SAO36" s="251">
        <f>Макро!RZZ71</f>
        <v>0</v>
      </c>
      <c r="SAP36" s="251">
        <f>Макро!SAA71</f>
        <v>0</v>
      </c>
      <c r="SAQ36" s="251">
        <f>Макро!SAB71</f>
        <v>0</v>
      </c>
      <c r="SAR36" s="251">
        <f>Макро!SAC71</f>
        <v>0</v>
      </c>
      <c r="SAS36" s="251">
        <f>Макро!SAD71</f>
        <v>0</v>
      </c>
      <c r="SAT36" s="251">
        <f>Макро!SAE71</f>
        <v>0</v>
      </c>
      <c r="SAU36" s="251">
        <f>Макро!SAF71</f>
        <v>0</v>
      </c>
      <c r="SAV36" s="251">
        <f>Макро!SAG71</f>
        <v>0</v>
      </c>
      <c r="SAW36" s="251">
        <f>Макро!SAH71</f>
        <v>0</v>
      </c>
      <c r="SAX36" s="251">
        <f>Макро!SAI71</f>
        <v>0</v>
      </c>
      <c r="SAY36" s="251">
        <f>Макро!SAJ71</f>
        <v>0</v>
      </c>
      <c r="SAZ36" s="251">
        <f>Макро!SAK71</f>
        <v>0</v>
      </c>
      <c r="SBA36" s="251">
        <f>Макро!SAL71</f>
        <v>0</v>
      </c>
      <c r="SBB36" s="251">
        <f>Макро!SAM71</f>
        <v>0</v>
      </c>
      <c r="SBC36" s="251">
        <f>Макро!SAN71</f>
        <v>0</v>
      </c>
      <c r="SBD36" s="251">
        <f>Макро!SAO71</f>
        <v>0</v>
      </c>
      <c r="SBE36" s="251">
        <f>Макро!SAP71</f>
        <v>0</v>
      </c>
      <c r="SBF36" s="251">
        <f>Макро!SAQ71</f>
        <v>0</v>
      </c>
      <c r="SBG36" s="251">
        <f>Макро!SAR71</f>
        <v>0</v>
      </c>
      <c r="SBH36" s="251">
        <f>Макро!SAS71</f>
        <v>0</v>
      </c>
      <c r="SBI36" s="251">
        <f>Макро!SAT71</f>
        <v>0</v>
      </c>
      <c r="SBJ36" s="251">
        <f>Макро!SAU71</f>
        <v>0</v>
      </c>
      <c r="SBK36" s="251">
        <f>Макро!SAV71</f>
        <v>0</v>
      </c>
      <c r="SBL36" s="251">
        <f>Макро!SAW71</f>
        <v>0</v>
      </c>
      <c r="SBM36" s="251">
        <f>Макро!SAX71</f>
        <v>0</v>
      </c>
      <c r="SBN36" s="251">
        <f>Макро!SAY71</f>
        <v>0</v>
      </c>
      <c r="SBO36" s="251">
        <f>Макро!SAZ71</f>
        <v>0</v>
      </c>
      <c r="SBP36" s="251">
        <f>Макро!SBA71</f>
        <v>0</v>
      </c>
      <c r="SBQ36" s="251">
        <f>Макро!SBB71</f>
        <v>0</v>
      </c>
      <c r="SBR36" s="251">
        <f>Макро!SBC71</f>
        <v>0</v>
      </c>
      <c r="SBS36" s="251">
        <f>Макро!SBD71</f>
        <v>0</v>
      </c>
      <c r="SBT36" s="251">
        <f>Макро!SBE71</f>
        <v>0</v>
      </c>
      <c r="SBU36" s="251">
        <f>Макро!SBF71</f>
        <v>0</v>
      </c>
      <c r="SBV36" s="251">
        <f>Макро!SBG71</f>
        <v>0</v>
      </c>
      <c r="SBW36" s="251">
        <f>Макро!SBH71</f>
        <v>0</v>
      </c>
      <c r="SBX36" s="251">
        <f>Макро!SBI71</f>
        <v>0</v>
      </c>
      <c r="SBY36" s="251">
        <f>Макро!SBJ71</f>
        <v>0</v>
      </c>
      <c r="SBZ36" s="251">
        <f>Макро!SBK71</f>
        <v>0</v>
      </c>
      <c r="SCA36" s="251">
        <f>Макро!SBL71</f>
        <v>0</v>
      </c>
      <c r="SCB36" s="251">
        <f>Макро!SBM71</f>
        <v>0</v>
      </c>
      <c r="SCC36" s="251">
        <f>Макро!SBN71</f>
        <v>0</v>
      </c>
      <c r="SCD36" s="251">
        <f>Макро!SBO71</f>
        <v>0</v>
      </c>
      <c r="SCE36" s="251">
        <f>Макро!SBP71</f>
        <v>0</v>
      </c>
      <c r="SCF36" s="251">
        <f>Макро!SBQ71</f>
        <v>0</v>
      </c>
      <c r="SCG36" s="251">
        <f>Макро!SBR71</f>
        <v>0</v>
      </c>
      <c r="SCH36" s="251">
        <f>Макро!SBS71</f>
        <v>0</v>
      </c>
      <c r="SCI36" s="251">
        <f>Макро!SBT71</f>
        <v>0</v>
      </c>
      <c r="SCJ36" s="251">
        <f>Макро!SBU71</f>
        <v>0</v>
      </c>
      <c r="SCK36" s="251">
        <f>Макро!SBV71</f>
        <v>0</v>
      </c>
      <c r="SCL36" s="251">
        <f>Макро!SBW71</f>
        <v>0</v>
      </c>
      <c r="SCM36" s="251">
        <f>Макро!SBX71</f>
        <v>0</v>
      </c>
      <c r="SCN36" s="251">
        <f>Макро!SBY71</f>
        <v>0</v>
      </c>
      <c r="SCO36" s="251">
        <f>Макро!SBZ71</f>
        <v>0</v>
      </c>
      <c r="SCP36" s="251">
        <f>Макро!SCA71</f>
        <v>0</v>
      </c>
      <c r="SCQ36" s="251">
        <f>Макро!SCB71</f>
        <v>0</v>
      </c>
      <c r="SCR36" s="251">
        <f>Макро!SCC71</f>
        <v>0</v>
      </c>
      <c r="SCS36" s="251">
        <f>Макро!SCD71</f>
        <v>0</v>
      </c>
      <c r="SCT36" s="251">
        <f>Макро!SCE71</f>
        <v>0</v>
      </c>
      <c r="SCU36" s="251">
        <f>Макро!SCF71</f>
        <v>0</v>
      </c>
      <c r="SCV36" s="251">
        <f>Макро!SCG71</f>
        <v>0</v>
      </c>
      <c r="SCW36" s="251">
        <f>Макро!SCH71</f>
        <v>0</v>
      </c>
      <c r="SCX36" s="251">
        <f>Макро!SCI71</f>
        <v>0</v>
      </c>
      <c r="SCY36" s="251">
        <f>Макро!SCJ71</f>
        <v>0</v>
      </c>
      <c r="SCZ36" s="251">
        <f>Макро!SCK71</f>
        <v>0</v>
      </c>
      <c r="SDA36" s="251">
        <f>Макро!SCL71</f>
        <v>0</v>
      </c>
      <c r="SDB36" s="251">
        <f>Макро!SCM71</f>
        <v>0</v>
      </c>
      <c r="SDC36" s="251">
        <f>Макро!SCN71</f>
        <v>0</v>
      </c>
      <c r="SDD36" s="251">
        <f>Макро!SCO71</f>
        <v>0</v>
      </c>
      <c r="SDE36" s="251">
        <f>Макро!SCP71</f>
        <v>0</v>
      </c>
      <c r="SDF36" s="251">
        <f>Макро!SCQ71</f>
        <v>0</v>
      </c>
      <c r="SDG36" s="251">
        <f>Макро!SCR71</f>
        <v>0</v>
      </c>
      <c r="SDH36" s="251">
        <f>Макро!SCS71</f>
        <v>0</v>
      </c>
      <c r="SDI36" s="251">
        <f>Макро!SCT71</f>
        <v>0</v>
      </c>
      <c r="SDJ36" s="251">
        <f>Макро!SCU71</f>
        <v>0</v>
      </c>
      <c r="SDK36" s="251">
        <f>Макро!SCV71</f>
        <v>0</v>
      </c>
      <c r="SDL36" s="251">
        <f>Макро!SCW71</f>
        <v>0</v>
      </c>
      <c r="SDM36" s="251">
        <f>Макро!SCX71</f>
        <v>0</v>
      </c>
      <c r="SDN36" s="251">
        <f>Макро!SCY71</f>
        <v>0</v>
      </c>
      <c r="SDO36" s="251">
        <f>Макро!SCZ71</f>
        <v>0</v>
      </c>
      <c r="SDP36" s="251">
        <f>Макро!SDA71</f>
        <v>0</v>
      </c>
      <c r="SDQ36" s="251">
        <f>Макро!SDB71</f>
        <v>0</v>
      </c>
      <c r="SDR36" s="251">
        <f>Макро!SDC71</f>
        <v>0</v>
      </c>
      <c r="SDS36" s="251">
        <f>Макро!SDD71</f>
        <v>0</v>
      </c>
      <c r="SDT36" s="251">
        <f>Макро!SDE71</f>
        <v>0</v>
      </c>
      <c r="SDU36" s="251">
        <f>Макро!SDF71</f>
        <v>0</v>
      </c>
      <c r="SDV36" s="251">
        <f>Макро!SDG71</f>
        <v>0</v>
      </c>
      <c r="SDW36" s="251">
        <f>Макро!SDH71</f>
        <v>0</v>
      </c>
      <c r="SDX36" s="251">
        <f>Макро!SDI71</f>
        <v>0</v>
      </c>
      <c r="SDY36" s="251">
        <f>Макро!SDJ71</f>
        <v>0</v>
      </c>
      <c r="SDZ36" s="251">
        <f>Макро!SDK71</f>
        <v>0</v>
      </c>
      <c r="SEA36" s="251">
        <f>Макро!SDL71</f>
        <v>0</v>
      </c>
      <c r="SEB36" s="251">
        <f>Макро!SDM71</f>
        <v>0</v>
      </c>
      <c r="SEC36" s="251">
        <f>Макро!SDN71</f>
        <v>0</v>
      </c>
      <c r="SED36" s="251">
        <f>Макро!SDO71</f>
        <v>0</v>
      </c>
      <c r="SEE36" s="251">
        <f>Макро!SDP71</f>
        <v>0</v>
      </c>
      <c r="SEF36" s="251">
        <f>Макро!SDQ71</f>
        <v>0</v>
      </c>
      <c r="SEG36" s="251">
        <f>Макро!SDR71</f>
        <v>0</v>
      </c>
      <c r="SEH36" s="251">
        <f>Макро!SDS71</f>
        <v>0</v>
      </c>
      <c r="SEI36" s="251">
        <f>Макро!SDT71</f>
        <v>0</v>
      </c>
      <c r="SEJ36" s="251">
        <f>Макро!SDU71</f>
        <v>0</v>
      </c>
      <c r="SEK36" s="251">
        <f>Макро!SDV71</f>
        <v>0</v>
      </c>
      <c r="SEL36" s="251">
        <f>Макро!SDW71</f>
        <v>0</v>
      </c>
      <c r="SEM36" s="251">
        <f>Макро!SDX71</f>
        <v>0</v>
      </c>
      <c r="SEN36" s="251">
        <f>Макро!SDY71</f>
        <v>0</v>
      </c>
      <c r="SEO36" s="251">
        <f>Макро!SDZ71</f>
        <v>0</v>
      </c>
      <c r="SEP36" s="251">
        <f>Макро!SEA71</f>
        <v>0</v>
      </c>
      <c r="SEQ36" s="251">
        <f>Макро!SEB71</f>
        <v>0</v>
      </c>
      <c r="SER36" s="251">
        <f>Макро!SEC71</f>
        <v>0</v>
      </c>
      <c r="SES36" s="251">
        <f>Макро!SED71</f>
        <v>0</v>
      </c>
      <c r="SET36" s="251">
        <f>Макро!SEE71</f>
        <v>0</v>
      </c>
      <c r="SEU36" s="251">
        <f>Макро!SEF71</f>
        <v>0</v>
      </c>
      <c r="SEV36" s="251">
        <f>Макро!SEG71</f>
        <v>0</v>
      </c>
      <c r="SEW36" s="251">
        <f>Макро!SEH71</f>
        <v>0</v>
      </c>
      <c r="SEX36" s="251">
        <f>Макро!SEI71</f>
        <v>0</v>
      </c>
      <c r="SEY36" s="251">
        <f>Макро!SEJ71</f>
        <v>0</v>
      </c>
      <c r="SEZ36" s="251">
        <f>Макро!SEK71</f>
        <v>0</v>
      </c>
      <c r="SFA36" s="251">
        <f>Макро!SEL71</f>
        <v>0</v>
      </c>
      <c r="SFB36" s="251">
        <f>Макро!SEM71</f>
        <v>0</v>
      </c>
      <c r="SFC36" s="251">
        <f>Макро!SEN71</f>
        <v>0</v>
      </c>
      <c r="SFD36" s="251">
        <f>Макро!SEO71</f>
        <v>0</v>
      </c>
      <c r="SFE36" s="251">
        <f>Макро!SEP71</f>
        <v>0</v>
      </c>
      <c r="SFF36" s="251">
        <f>Макро!SEQ71</f>
        <v>0</v>
      </c>
      <c r="SFG36" s="251">
        <f>Макро!SER71</f>
        <v>0</v>
      </c>
      <c r="SFH36" s="251">
        <f>Макро!SES71</f>
        <v>0</v>
      </c>
      <c r="SFI36" s="251">
        <f>Макро!SET71</f>
        <v>0</v>
      </c>
      <c r="SFJ36" s="251">
        <f>Макро!SEU71</f>
        <v>0</v>
      </c>
      <c r="SFK36" s="251">
        <f>Макро!SEV71</f>
        <v>0</v>
      </c>
      <c r="SFL36" s="251">
        <f>Макро!SEW71</f>
        <v>0</v>
      </c>
      <c r="SFM36" s="251">
        <f>Макро!SEX71</f>
        <v>0</v>
      </c>
      <c r="SFN36" s="251">
        <f>Макро!SEY71</f>
        <v>0</v>
      </c>
      <c r="SFO36" s="251">
        <f>Макро!SEZ71</f>
        <v>0</v>
      </c>
      <c r="SFP36" s="251">
        <f>Макро!SFA71</f>
        <v>0</v>
      </c>
      <c r="SFQ36" s="251">
        <f>Макро!SFB71</f>
        <v>0</v>
      </c>
      <c r="SFR36" s="251">
        <f>Макро!SFC71</f>
        <v>0</v>
      </c>
      <c r="SFS36" s="251">
        <f>Макро!SFD71</f>
        <v>0</v>
      </c>
      <c r="SFT36" s="251">
        <f>Макро!SFE71</f>
        <v>0</v>
      </c>
      <c r="SFU36" s="251">
        <f>Макро!SFF71</f>
        <v>0</v>
      </c>
      <c r="SFV36" s="251">
        <f>Макро!SFG71</f>
        <v>0</v>
      </c>
      <c r="SFW36" s="251">
        <f>Макро!SFH71</f>
        <v>0</v>
      </c>
      <c r="SFX36" s="251">
        <f>Макро!SFI71</f>
        <v>0</v>
      </c>
      <c r="SFY36" s="251">
        <f>Макро!SFJ71</f>
        <v>0</v>
      </c>
      <c r="SFZ36" s="251">
        <f>Макро!SFK71</f>
        <v>0</v>
      </c>
      <c r="SGA36" s="251">
        <f>Макро!SFL71</f>
        <v>0</v>
      </c>
      <c r="SGB36" s="251">
        <f>Макро!SFM71</f>
        <v>0</v>
      </c>
      <c r="SGC36" s="251">
        <f>Макро!SFN71</f>
        <v>0</v>
      </c>
      <c r="SGD36" s="251">
        <f>Макро!SFO71</f>
        <v>0</v>
      </c>
      <c r="SGE36" s="251">
        <f>Макро!SFP71</f>
        <v>0</v>
      </c>
      <c r="SGF36" s="251">
        <f>Макро!SFQ71</f>
        <v>0</v>
      </c>
      <c r="SGG36" s="251">
        <f>Макро!SFR71</f>
        <v>0</v>
      </c>
      <c r="SGH36" s="251">
        <f>Макро!SFS71</f>
        <v>0</v>
      </c>
      <c r="SGI36" s="251">
        <f>Макро!SFT71</f>
        <v>0</v>
      </c>
      <c r="SGJ36" s="251">
        <f>Макро!SFU71</f>
        <v>0</v>
      </c>
      <c r="SGK36" s="251">
        <f>Макро!SFV71</f>
        <v>0</v>
      </c>
      <c r="SGL36" s="251">
        <f>Макро!SFW71</f>
        <v>0</v>
      </c>
      <c r="SGM36" s="251">
        <f>Макро!SFX71</f>
        <v>0</v>
      </c>
      <c r="SGN36" s="251">
        <f>Макро!SFY71</f>
        <v>0</v>
      </c>
      <c r="SGO36" s="251">
        <f>Макро!SFZ71</f>
        <v>0</v>
      </c>
      <c r="SGP36" s="251">
        <f>Макро!SGA71</f>
        <v>0</v>
      </c>
      <c r="SGQ36" s="251">
        <f>Макро!SGB71</f>
        <v>0</v>
      </c>
      <c r="SGR36" s="251">
        <f>Макро!SGC71</f>
        <v>0</v>
      </c>
      <c r="SGS36" s="251">
        <f>Макро!SGD71</f>
        <v>0</v>
      </c>
      <c r="SGT36" s="251">
        <f>Макро!SGE71</f>
        <v>0</v>
      </c>
      <c r="SGU36" s="251">
        <f>Макро!SGF71</f>
        <v>0</v>
      </c>
      <c r="SGV36" s="251">
        <f>Макро!SGG71</f>
        <v>0</v>
      </c>
      <c r="SGW36" s="251">
        <f>Макро!SGH71</f>
        <v>0</v>
      </c>
      <c r="SGX36" s="251">
        <f>Макро!SGI71</f>
        <v>0</v>
      </c>
      <c r="SGY36" s="251">
        <f>Макро!SGJ71</f>
        <v>0</v>
      </c>
      <c r="SGZ36" s="251">
        <f>Макро!SGK71</f>
        <v>0</v>
      </c>
      <c r="SHA36" s="251">
        <f>Макро!SGL71</f>
        <v>0</v>
      </c>
      <c r="SHB36" s="251">
        <f>Макро!SGM71</f>
        <v>0</v>
      </c>
      <c r="SHC36" s="251">
        <f>Макро!SGN71</f>
        <v>0</v>
      </c>
      <c r="SHD36" s="251">
        <f>Макро!SGO71</f>
        <v>0</v>
      </c>
      <c r="SHE36" s="251">
        <f>Макро!SGP71</f>
        <v>0</v>
      </c>
      <c r="SHF36" s="251">
        <f>Макро!SGQ71</f>
        <v>0</v>
      </c>
      <c r="SHG36" s="251">
        <f>Макро!SGR71</f>
        <v>0</v>
      </c>
      <c r="SHH36" s="251">
        <f>Макро!SGS71</f>
        <v>0</v>
      </c>
      <c r="SHI36" s="251">
        <f>Макро!SGT71</f>
        <v>0</v>
      </c>
      <c r="SHJ36" s="251">
        <f>Макро!SGU71</f>
        <v>0</v>
      </c>
      <c r="SHK36" s="251">
        <f>Макро!SGV71</f>
        <v>0</v>
      </c>
      <c r="SHL36" s="251">
        <f>Макро!SGW71</f>
        <v>0</v>
      </c>
      <c r="SHM36" s="251">
        <f>Макро!SGX71</f>
        <v>0</v>
      </c>
      <c r="SHN36" s="251">
        <f>Макро!SGY71</f>
        <v>0</v>
      </c>
      <c r="SHO36" s="251">
        <f>Макро!SGZ71</f>
        <v>0</v>
      </c>
      <c r="SHP36" s="251">
        <f>Макро!SHA71</f>
        <v>0</v>
      </c>
      <c r="SHQ36" s="251">
        <f>Макро!SHB71</f>
        <v>0</v>
      </c>
      <c r="SHR36" s="251">
        <f>Макро!SHC71</f>
        <v>0</v>
      </c>
      <c r="SHS36" s="251">
        <f>Макро!SHD71</f>
        <v>0</v>
      </c>
      <c r="SHT36" s="251">
        <f>Макро!SHE71</f>
        <v>0</v>
      </c>
      <c r="SHU36" s="251">
        <f>Макро!SHF71</f>
        <v>0</v>
      </c>
      <c r="SHV36" s="251">
        <f>Макро!SHG71</f>
        <v>0</v>
      </c>
      <c r="SHW36" s="251">
        <f>Макро!SHH71</f>
        <v>0</v>
      </c>
      <c r="SHX36" s="251">
        <f>Макро!SHI71</f>
        <v>0</v>
      </c>
      <c r="SHY36" s="251">
        <f>Макро!SHJ71</f>
        <v>0</v>
      </c>
      <c r="SHZ36" s="251">
        <f>Макро!SHK71</f>
        <v>0</v>
      </c>
      <c r="SIA36" s="251">
        <f>Макро!SHL71</f>
        <v>0</v>
      </c>
      <c r="SIB36" s="251">
        <f>Макро!SHM71</f>
        <v>0</v>
      </c>
      <c r="SIC36" s="251">
        <f>Макро!SHN71</f>
        <v>0</v>
      </c>
      <c r="SID36" s="251">
        <f>Макро!SHO71</f>
        <v>0</v>
      </c>
      <c r="SIE36" s="251">
        <f>Макро!SHP71</f>
        <v>0</v>
      </c>
      <c r="SIF36" s="251">
        <f>Макро!SHQ71</f>
        <v>0</v>
      </c>
      <c r="SIG36" s="251">
        <f>Макро!SHR71</f>
        <v>0</v>
      </c>
      <c r="SIH36" s="251">
        <f>Макро!SHS71</f>
        <v>0</v>
      </c>
      <c r="SII36" s="251">
        <f>Макро!SHT71</f>
        <v>0</v>
      </c>
      <c r="SIJ36" s="251">
        <f>Макро!SHU71</f>
        <v>0</v>
      </c>
      <c r="SIK36" s="251">
        <f>Макро!SHV71</f>
        <v>0</v>
      </c>
      <c r="SIL36" s="251">
        <f>Макро!SHW71</f>
        <v>0</v>
      </c>
      <c r="SIM36" s="251">
        <f>Макро!SHX71</f>
        <v>0</v>
      </c>
      <c r="SIN36" s="251">
        <f>Макро!SHY71</f>
        <v>0</v>
      </c>
      <c r="SIO36" s="251">
        <f>Макро!SHZ71</f>
        <v>0</v>
      </c>
      <c r="SIP36" s="251">
        <f>Макро!SIA71</f>
        <v>0</v>
      </c>
      <c r="SIQ36" s="251">
        <f>Макро!SIB71</f>
        <v>0</v>
      </c>
      <c r="SIR36" s="251">
        <f>Макро!SIC71</f>
        <v>0</v>
      </c>
      <c r="SIS36" s="251">
        <f>Макро!SID71</f>
        <v>0</v>
      </c>
      <c r="SIT36" s="251">
        <f>Макро!SIE71</f>
        <v>0</v>
      </c>
      <c r="SIU36" s="251">
        <f>Макро!SIF71</f>
        <v>0</v>
      </c>
      <c r="SIV36" s="251">
        <f>Макро!SIG71</f>
        <v>0</v>
      </c>
      <c r="SIW36" s="251">
        <f>Макро!SIH71</f>
        <v>0</v>
      </c>
      <c r="SIX36" s="251">
        <f>Макро!SII71</f>
        <v>0</v>
      </c>
      <c r="SIY36" s="251">
        <f>Макро!SIJ71</f>
        <v>0</v>
      </c>
      <c r="SIZ36" s="251">
        <f>Макро!SIK71</f>
        <v>0</v>
      </c>
      <c r="SJA36" s="251">
        <f>Макро!SIL71</f>
        <v>0</v>
      </c>
      <c r="SJB36" s="251">
        <f>Макро!SIM71</f>
        <v>0</v>
      </c>
      <c r="SJC36" s="251">
        <f>Макро!SIN71</f>
        <v>0</v>
      </c>
      <c r="SJD36" s="251">
        <f>Макро!SIO71</f>
        <v>0</v>
      </c>
      <c r="SJE36" s="251">
        <f>Макро!SIP71</f>
        <v>0</v>
      </c>
      <c r="SJF36" s="251">
        <f>Макро!SIQ71</f>
        <v>0</v>
      </c>
      <c r="SJG36" s="251">
        <f>Макро!SIR71</f>
        <v>0</v>
      </c>
      <c r="SJH36" s="251">
        <f>Макро!SIS71</f>
        <v>0</v>
      </c>
      <c r="SJI36" s="251">
        <f>Макро!SIT71</f>
        <v>0</v>
      </c>
      <c r="SJJ36" s="251">
        <f>Макро!SIU71</f>
        <v>0</v>
      </c>
      <c r="SJK36" s="251">
        <f>Макро!SIV71</f>
        <v>0</v>
      </c>
      <c r="SJL36" s="251">
        <f>Макро!SIW71</f>
        <v>0</v>
      </c>
      <c r="SJM36" s="251">
        <f>Макро!SIX71</f>
        <v>0</v>
      </c>
      <c r="SJN36" s="251">
        <f>Макро!SIY71</f>
        <v>0</v>
      </c>
      <c r="SJO36" s="251">
        <f>Макро!SIZ71</f>
        <v>0</v>
      </c>
      <c r="SJP36" s="251">
        <f>Макро!SJA71</f>
        <v>0</v>
      </c>
      <c r="SJQ36" s="251">
        <f>Макро!SJB71</f>
        <v>0</v>
      </c>
      <c r="SJR36" s="251">
        <f>Макро!SJC71</f>
        <v>0</v>
      </c>
      <c r="SJS36" s="251">
        <f>Макро!SJD71</f>
        <v>0</v>
      </c>
      <c r="SJT36" s="251">
        <f>Макро!SJE71</f>
        <v>0</v>
      </c>
      <c r="SJU36" s="251">
        <f>Макро!SJF71</f>
        <v>0</v>
      </c>
      <c r="SJV36" s="251">
        <f>Макро!SJG71</f>
        <v>0</v>
      </c>
      <c r="SJW36" s="251">
        <f>Макро!SJH71</f>
        <v>0</v>
      </c>
      <c r="SJX36" s="251">
        <f>Макро!SJI71</f>
        <v>0</v>
      </c>
      <c r="SJY36" s="251">
        <f>Макро!SJJ71</f>
        <v>0</v>
      </c>
      <c r="SJZ36" s="251">
        <f>Макро!SJK71</f>
        <v>0</v>
      </c>
      <c r="SKA36" s="251">
        <f>Макро!SJL71</f>
        <v>0</v>
      </c>
      <c r="SKB36" s="251">
        <f>Макро!SJM71</f>
        <v>0</v>
      </c>
      <c r="SKC36" s="251">
        <f>Макро!SJN71</f>
        <v>0</v>
      </c>
      <c r="SKD36" s="251">
        <f>Макро!SJO71</f>
        <v>0</v>
      </c>
      <c r="SKE36" s="251">
        <f>Макро!SJP71</f>
        <v>0</v>
      </c>
      <c r="SKF36" s="251">
        <f>Макро!SJQ71</f>
        <v>0</v>
      </c>
      <c r="SKG36" s="251">
        <f>Макро!SJR71</f>
        <v>0</v>
      </c>
      <c r="SKH36" s="251">
        <f>Макро!SJS71</f>
        <v>0</v>
      </c>
      <c r="SKI36" s="251">
        <f>Макро!SJT71</f>
        <v>0</v>
      </c>
      <c r="SKJ36" s="251">
        <f>Макро!SJU71</f>
        <v>0</v>
      </c>
      <c r="SKK36" s="251">
        <f>Макро!SJV71</f>
        <v>0</v>
      </c>
      <c r="SKL36" s="251">
        <f>Макро!SJW71</f>
        <v>0</v>
      </c>
      <c r="SKM36" s="251">
        <f>Макро!SJX71</f>
        <v>0</v>
      </c>
      <c r="SKN36" s="251">
        <f>Макро!SJY71</f>
        <v>0</v>
      </c>
      <c r="SKO36" s="251">
        <f>Макро!SJZ71</f>
        <v>0</v>
      </c>
      <c r="SKP36" s="251">
        <f>Макро!SKA71</f>
        <v>0</v>
      </c>
      <c r="SKQ36" s="251">
        <f>Макро!SKB71</f>
        <v>0</v>
      </c>
      <c r="SKR36" s="251">
        <f>Макро!SKC71</f>
        <v>0</v>
      </c>
      <c r="SKS36" s="251">
        <f>Макро!SKD71</f>
        <v>0</v>
      </c>
      <c r="SKT36" s="251">
        <f>Макро!SKE71</f>
        <v>0</v>
      </c>
      <c r="SKU36" s="251">
        <f>Макро!SKF71</f>
        <v>0</v>
      </c>
      <c r="SKV36" s="251">
        <f>Макро!SKG71</f>
        <v>0</v>
      </c>
      <c r="SKW36" s="251">
        <f>Макро!SKH71</f>
        <v>0</v>
      </c>
      <c r="SKX36" s="251">
        <f>Макро!SKI71</f>
        <v>0</v>
      </c>
      <c r="SKY36" s="251">
        <f>Макро!SKJ71</f>
        <v>0</v>
      </c>
      <c r="SKZ36" s="251">
        <f>Макро!SKK71</f>
        <v>0</v>
      </c>
      <c r="SLA36" s="251">
        <f>Макро!SKL71</f>
        <v>0</v>
      </c>
      <c r="SLB36" s="251">
        <f>Макро!SKM71</f>
        <v>0</v>
      </c>
      <c r="SLC36" s="251">
        <f>Макро!SKN71</f>
        <v>0</v>
      </c>
      <c r="SLD36" s="251">
        <f>Макро!SKO71</f>
        <v>0</v>
      </c>
      <c r="SLE36" s="251">
        <f>Макро!SKP71</f>
        <v>0</v>
      </c>
      <c r="SLF36" s="251">
        <f>Макро!SKQ71</f>
        <v>0</v>
      </c>
      <c r="SLG36" s="251">
        <f>Макро!SKR71</f>
        <v>0</v>
      </c>
      <c r="SLH36" s="251">
        <f>Макро!SKS71</f>
        <v>0</v>
      </c>
      <c r="SLI36" s="251">
        <f>Макро!SKT71</f>
        <v>0</v>
      </c>
      <c r="SLJ36" s="251">
        <f>Макро!SKU71</f>
        <v>0</v>
      </c>
      <c r="SLK36" s="251">
        <f>Макро!SKV71</f>
        <v>0</v>
      </c>
      <c r="SLL36" s="251">
        <f>Макро!SKW71</f>
        <v>0</v>
      </c>
      <c r="SLM36" s="251">
        <f>Макро!SKX71</f>
        <v>0</v>
      </c>
      <c r="SLN36" s="251">
        <f>Макро!SKY71</f>
        <v>0</v>
      </c>
      <c r="SLO36" s="251">
        <f>Макро!SKZ71</f>
        <v>0</v>
      </c>
      <c r="SLP36" s="251">
        <f>Макро!SLA71</f>
        <v>0</v>
      </c>
      <c r="SLQ36" s="251">
        <f>Макро!SLB71</f>
        <v>0</v>
      </c>
      <c r="SLR36" s="251">
        <f>Макро!SLC71</f>
        <v>0</v>
      </c>
      <c r="SLS36" s="251">
        <f>Макро!SLD71</f>
        <v>0</v>
      </c>
      <c r="SLT36" s="251">
        <f>Макро!SLE71</f>
        <v>0</v>
      </c>
      <c r="SLU36" s="251">
        <f>Макро!SLF71</f>
        <v>0</v>
      </c>
      <c r="SLV36" s="251">
        <f>Макро!SLG71</f>
        <v>0</v>
      </c>
      <c r="SLW36" s="251">
        <f>Макро!SLH71</f>
        <v>0</v>
      </c>
      <c r="SLX36" s="251">
        <f>Макро!SLI71</f>
        <v>0</v>
      </c>
      <c r="SLY36" s="251">
        <f>Макро!SLJ71</f>
        <v>0</v>
      </c>
      <c r="SLZ36" s="251">
        <f>Макро!SLK71</f>
        <v>0</v>
      </c>
      <c r="SMA36" s="251">
        <f>Макро!SLL71</f>
        <v>0</v>
      </c>
      <c r="SMB36" s="251">
        <f>Макро!SLM71</f>
        <v>0</v>
      </c>
      <c r="SMC36" s="251">
        <f>Макро!SLN71</f>
        <v>0</v>
      </c>
      <c r="SMD36" s="251">
        <f>Макро!SLO71</f>
        <v>0</v>
      </c>
      <c r="SME36" s="251">
        <f>Макро!SLP71</f>
        <v>0</v>
      </c>
      <c r="SMF36" s="251">
        <f>Макро!SLQ71</f>
        <v>0</v>
      </c>
      <c r="SMG36" s="251">
        <f>Макро!SLR71</f>
        <v>0</v>
      </c>
      <c r="SMH36" s="251">
        <f>Макро!SLS71</f>
        <v>0</v>
      </c>
      <c r="SMI36" s="251">
        <f>Макро!SLT71</f>
        <v>0</v>
      </c>
      <c r="SMJ36" s="251">
        <f>Макро!SLU71</f>
        <v>0</v>
      </c>
      <c r="SMK36" s="251">
        <f>Макро!SLV71</f>
        <v>0</v>
      </c>
      <c r="SML36" s="251">
        <f>Макро!SLW71</f>
        <v>0</v>
      </c>
      <c r="SMM36" s="251">
        <f>Макро!SLX71</f>
        <v>0</v>
      </c>
      <c r="SMN36" s="251">
        <f>Макро!SLY71</f>
        <v>0</v>
      </c>
      <c r="SMO36" s="251">
        <f>Макро!SLZ71</f>
        <v>0</v>
      </c>
      <c r="SMP36" s="251">
        <f>Макро!SMA71</f>
        <v>0</v>
      </c>
      <c r="SMQ36" s="251">
        <f>Макро!SMB71</f>
        <v>0</v>
      </c>
      <c r="SMR36" s="251">
        <f>Макро!SMC71</f>
        <v>0</v>
      </c>
      <c r="SMS36" s="251">
        <f>Макро!SMD71</f>
        <v>0</v>
      </c>
      <c r="SMT36" s="251">
        <f>Макро!SME71</f>
        <v>0</v>
      </c>
      <c r="SMU36" s="251">
        <f>Макро!SMF71</f>
        <v>0</v>
      </c>
      <c r="SMV36" s="251">
        <f>Макро!SMG71</f>
        <v>0</v>
      </c>
      <c r="SMW36" s="251">
        <f>Макро!SMH71</f>
        <v>0</v>
      </c>
      <c r="SMX36" s="251">
        <f>Макро!SMI71</f>
        <v>0</v>
      </c>
      <c r="SMY36" s="251">
        <f>Макро!SMJ71</f>
        <v>0</v>
      </c>
      <c r="SMZ36" s="251">
        <f>Макро!SMK71</f>
        <v>0</v>
      </c>
      <c r="SNA36" s="251">
        <f>Макро!SML71</f>
        <v>0</v>
      </c>
      <c r="SNB36" s="251">
        <f>Макро!SMM71</f>
        <v>0</v>
      </c>
      <c r="SNC36" s="251">
        <f>Макро!SMN71</f>
        <v>0</v>
      </c>
      <c r="SND36" s="251">
        <f>Макро!SMO71</f>
        <v>0</v>
      </c>
      <c r="SNE36" s="251">
        <f>Макро!SMP71</f>
        <v>0</v>
      </c>
      <c r="SNF36" s="251">
        <f>Макро!SMQ71</f>
        <v>0</v>
      </c>
      <c r="SNG36" s="251">
        <f>Макро!SMR71</f>
        <v>0</v>
      </c>
      <c r="SNH36" s="251">
        <f>Макро!SMS71</f>
        <v>0</v>
      </c>
      <c r="SNI36" s="251">
        <f>Макро!SMT71</f>
        <v>0</v>
      </c>
      <c r="SNJ36" s="251">
        <f>Макро!SMU71</f>
        <v>0</v>
      </c>
      <c r="SNK36" s="251">
        <f>Макро!SMV71</f>
        <v>0</v>
      </c>
      <c r="SNL36" s="251">
        <f>Макро!SMW71</f>
        <v>0</v>
      </c>
      <c r="SNM36" s="251">
        <f>Макро!SMX71</f>
        <v>0</v>
      </c>
      <c r="SNN36" s="251">
        <f>Макро!SMY71</f>
        <v>0</v>
      </c>
      <c r="SNO36" s="251">
        <f>Макро!SMZ71</f>
        <v>0</v>
      </c>
      <c r="SNP36" s="251">
        <f>Макро!SNA71</f>
        <v>0</v>
      </c>
      <c r="SNQ36" s="251">
        <f>Макро!SNB71</f>
        <v>0</v>
      </c>
      <c r="SNR36" s="251">
        <f>Макро!SNC71</f>
        <v>0</v>
      </c>
      <c r="SNS36" s="251">
        <f>Макро!SND71</f>
        <v>0</v>
      </c>
      <c r="SNT36" s="251">
        <f>Макро!SNE71</f>
        <v>0</v>
      </c>
      <c r="SNU36" s="251">
        <f>Макро!SNF71</f>
        <v>0</v>
      </c>
      <c r="SNV36" s="251">
        <f>Макро!SNG71</f>
        <v>0</v>
      </c>
      <c r="SNW36" s="251">
        <f>Макро!SNH71</f>
        <v>0</v>
      </c>
      <c r="SNX36" s="251">
        <f>Макро!SNI71</f>
        <v>0</v>
      </c>
      <c r="SNY36" s="251">
        <f>Макро!SNJ71</f>
        <v>0</v>
      </c>
      <c r="SNZ36" s="251">
        <f>Макро!SNK71</f>
        <v>0</v>
      </c>
      <c r="SOA36" s="251">
        <f>Макро!SNL71</f>
        <v>0</v>
      </c>
      <c r="SOB36" s="251">
        <f>Макро!SNM71</f>
        <v>0</v>
      </c>
      <c r="SOC36" s="251">
        <f>Макро!SNN71</f>
        <v>0</v>
      </c>
      <c r="SOD36" s="251">
        <f>Макро!SNO71</f>
        <v>0</v>
      </c>
      <c r="SOE36" s="251">
        <f>Макро!SNP71</f>
        <v>0</v>
      </c>
      <c r="SOF36" s="251">
        <f>Макро!SNQ71</f>
        <v>0</v>
      </c>
      <c r="SOG36" s="251">
        <f>Макро!SNR71</f>
        <v>0</v>
      </c>
      <c r="SOH36" s="251">
        <f>Макро!SNS71</f>
        <v>0</v>
      </c>
      <c r="SOI36" s="251">
        <f>Макро!SNT71</f>
        <v>0</v>
      </c>
      <c r="SOJ36" s="251">
        <f>Макро!SNU71</f>
        <v>0</v>
      </c>
      <c r="SOK36" s="251">
        <f>Макро!SNV71</f>
        <v>0</v>
      </c>
      <c r="SOL36" s="251">
        <f>Макро!SNW71</f>
        <v>0</v>
      </c>
      <c r="SOM36" s="251">
        <f>Макро!SNX71</f>
        <v>0</v>
      </c>
      <c r="SON36" s="251">
        <f>Макро!SNY71</f>
        <v>0</v>
      </c>
      <c r="SOO36" s="251">
        <f>Макро!SNZ71</f>
        <v>0</v>
      </c>
      <c r="SOP36" s="251">
        <f>Макро!SOA71</f>
        <v>0</v>
      </c>
      <c r="SOQ36" s="251">
        <f>Макро!SOB71</f>
        <v>0</v>
      </c>
      <c r="SOR36" s="251">
        <f>Макро!SOC71</f>
        <v>0</v>
      </c>
      <c r="SOS36" s="251">
        <f>Макро!SOD71</f>
        <v>0</v>
      </c>
      <c r="SOT36" s="251">
        <f>Макро!SOE71</f>
        <v>0</v>
      </c>
      <c r="SOU36" s="251">
        <f>Макро!SOF71</f>
        <v>0</v>
      </c>
      <c r="SOV36" s="251">
        <f>Макро!SOG71</f>
        <v>0</v>
      </c>
      <c r="SOW36" s="251">
        <f>Макро!SOH71</f>
        <v>0</v>
      </c>
      <c r="SOX36" s="251">
        <f>Макро!SOI71</f>
        <v>0</v>
      </c>
      <c r="SOY36" s="251">
        <f>Макро!SOJ71</f>
        <v>0</v>
      </c>
      <c r="SOZ36" s="251">
        <f>Макро!SOK71</f>
        <v>0</v>
      </c>
      <c r="SPA36" s="251">
        <f>Макро!SOL71</f>
        <v>0</v>
      </c>
      <c r="SPB36" s="251">
        <f>Макро!SOM71</f>
        <v>0</v>
      </c>
      <c r="SPC36" s="251">
        <f>Макро!SON71</f>
        <v>0</v>
      </c>
      <c r="SPD36" s="251">
        <f>Макро!SOO71</f>
        <v>0</v>
      </c>
      <c r="SPE36" s="251">
        <f>Макро!SOP71</f>
        <v>0</v>
      </c>
      <c r="SPF36" s="251">
        <f>Макро!SOQ71</f>
        <v>0</v>
      </c>
      <c r="SPG36" s="251">
        <f>Макро!SOR71</f>
        <v>0</v>
      </c>
      <c r="SPH36" s="251">
        <f>Макро!SOS71</f>
        <v>0</v>
      </c>
      <c r="SPI36" s="251">
        <f>Макро!SOT71</f>
        <v>0</v>
      </c>
      <c r="SPJ36" s="251">
        <f>Макро!SOU71</f>
        <v>0</v>
      </c>
      <c r="SPK36" s="251">
        <f>Макро!SOV71</f>
        <v>0</v>
      </c>
      <c r="SPL36" s="251">
        <f>Макро!SOW71</f>
        <v>0</v>
      </c>
      <c r="SPM36" s="251">
        <f>Макро!SOX71</f>
        <v>0</v>
      </c>
      <c r="SPN36" s="251">
        <f>Макро!SOY71</f>
        <v>0</v>
      </c>
      <c r="SPO36" s="251">
        <f>Макро!SOZ71</f>
        <v>0</v>
      </c>
      <c r="SPP36" s="251">
        <f>Макро!SPA71</f>
        <v>0</v>
      </c>
      <c r="SPQ36" s="251">
        <f>Макро!SPB71</f>
        <v>0</v>
      </c>
      <c r="SPR36" s="251">
        <f>Макро!SPC71</f>
        <v>0</v>
      </c>
      <c r="SPS36" s="251">
        <f>Макро!SPD71</f>
        <v>0</v>
      </c>
      <c r="SPT36" s="251">
        <f>Макро!SPE71</f>
        <v>0</v>
      </c>
      <c r="SPU36" s="251">
        <f>Макро!SPF71</f>
        <v>0</v>
      </c>
      <c r="SPV36" s="251">
        <f>Макро!SPG71</f>
        <v>0</v>
      </c>
      <c r="SPW36" s="251">
        <f>Макро!SPH71</f>
        <v>0</v>
      </c>
      <c r="SPX36" s="251">
        <f>Макро!SPI71</f>
        <v>0</v>
      </c>
      <c r="SPY36" s="251">
        <f>Макро!SPJ71</f>
        <v>0</v>
      </c>
      <c r="SPZ36" s="251">
        <f>Макро!SPK71</f>
        <v>0</v>
      </c>
      <c r="SQA36" s="251">
        <f>Макро!SPL71</f>
        <v>0</v>
      </c>
      <c r="SQB36" s="251">
        <f>Макро!SPM71</f>
        <v>0</v>
      </c>
      <c r="SQC36" s="251">
        <f>Макро!SPN71</f>
        <v>0</v>
      </c>
      <c r="SQD36" s="251">
        <f>Макро!SPO71</f>
        <v>0</v>
      </c>
      <c r="SQE36" s="251">
        <f>Макро!SPP71</f>
        <v>0</v>
      </c>
      <c r="SQF36" s="251">
        <f>Макро!SPQ71</f>
        <v>0</v>
      </c>
      <c r="SQG36" s="251">
        <f>Макро!SPR71</f>
        <v>0</v>
      </c>
      <c r="SQH36" s="251">
        <f>Макро!SPS71</f>
        <v>0</v>
      </c>
      <c r="SQI36" s="251">
        <f>Макро!SPT71</f>
        <v>0</v>
      </c>
      <c r="SQJ36" s="251">
        <f>Макро!SPU71</f>
        <v>0</v>
      </c>
      <c r="SQK36" s="251">
        <f>Макро!SPV71</f>
        <v>0</v>
      </c>
      <c r="SQL36" s="251">
        <f>Макро!SPW71</f>
        <v>0</v>
      </c>
      <c r="SQM36" s="251">
        <f>Макро!SPX71</f>
        <v>0</v>
      </c>
      <c r="SQN36" s="251">
        <f>Макро!SPY71</f>
        <v>0</v>
      </c>
      <c r="SQO36" s="251">
        <f>Макро!SPZ71</f>
        <v>0</v>
      </c>
      <c r="SQP36" s="251">
        <f>Макро!SQA71</f>
        <v>0</v>
      </c>
      <c r="SQQ36" s="251">
        <f>Макро!SQB71</f>
        <v>0</v>
      </c>
      <c r="SQR36" s="251">
        <f>Макро!SQC71</f>
        <v>0</v>
      </c>
      <c r="SQS36" s="251">
        <f>Макро!SQD71</f>
        <v>0</v>
      </c>
      <c r="SQT36" s="251">
        <f>Макро!SQE71</f>
        <v>0</v>
      </c>
      <c r="SQU36" s="251">
        <f>Макро!SQF71</f>
        <v>0</v>
      </c>
      <c r="SQV36" s="251">
        <f>Макро!SQG71</f>
        <v>0</v>
      </c>
      <c r="SQW36" s="251">
        <f>Макро!SQH71</f>
        <v>0</v>
      </c>
      <c r="SQX36" s="251">
        <f>Макро!SQI71</f>
        <v>0</v>
      </c>
      <c r="SQY36" s="251">
        <f>Макро!SQJ71</f>
        <v>0</v>
      </c>
      <c r="SQZ36" s="251">
        <f>Макро!SQK71</f>
        <v>0</v>
      </c>
      <c r="SRA36" s="251">
        <f>Макро!SQL71</f>
        <v>0</v>
      </c>
      <c r="SRB36" s="251">
        <f>Макро!SQM71</f>
        <v>0</v>
      </c>
      <c r="SRC36" s="251">
        <f>Макро!SQN71</f>
        <v>0</v>
      </c>
      <c r="SRD36" s="251">
        <f>Макро!SQO71</f>
        <v>0</v>
      </c>
      <c r="SRE36" s="251">
        <f>Макро!SQP71</f>
        <v>0</v>
      </c>
      <c r="SRF36" s="251">
        <f>Макро!SQQ71</f>
        <v>0</v>
      </c>
      <c r="SRG36" s="251">
        <f>Макро!SQR71</f>
        <v>0</v>
      </c>
      <c r="SRH36" s="251">
        <f>Макро!SQS71</f>
        <v>0</v>
      </c>
      <c r="SRI36" s="251">
        <f>Макро!SQT71</f>
        <v>0</v>
      </c>
      <c r="SRJ36" s="251">
        <f>Макро!SQU71</f>
        <v>0</v>
      </c>
      <c r="SRK36" s="251">
        <f>Макро!SQV71</f>
        <v>0</v>
      </c>
      <c r="SRL36" s="251">
        <f>Макро!SQW71</f>
        <v>0</v>
      </c>
      <c r="SRM36" s="251">
        <f>Макро!SQX71</f>
        <v>0</v>
      </c>
      <c r="SRN36" s="251">
        <f>Макро!SQY71</f>
        <v>0</v>
      </c>
      <c r="SRO36" s="251">
        <f>Макро!SQZ71</f>
        <v>0</v>
      </c>
      <c r="SRP36" s="251">
        <f>Макро!SRA71</f>
        <v>0</v>
      </c>
      <c r="SRQ36" s="251">
        <f>Макро!SRB71</f>
        <v>0</v>
      </c>
      <c r="SRR36" s="251">
        <f>Макро!SRC71</f>
        <v>0</v>
      </c>
      <c r="SRS36" s="251">
        <f>Макро!SRD71</f>
        <v>0</v>
      </c>
      <c r="SRT36" s="251">
        <f>Макро!SRE71</f>
        <v>0</v>
      </c>
      <c r="SRU36" s="251">
        <f>Макро!SRF71</f>
        <v>0</v>
      </c>
      <c r="SRV36" s="251">
        <f>Макро!SRG71</f>
        <v>0</v>
      </c>
      <c r="SRW36" s="251">
        <f>Макро!SRH71</f>
        <v>0</v>
      </c>
      <c r="SRX36" s="251">
        <f>Макро!SRI71</f>
        <v>0</v>
      </c>
      <c r="SRY36" s="251">
        <f>Макро!SRJ71</f>
        <v>0</v>
      </c>
      <c r="SRZ36" s="251">
        <f>Макро!SRK71</f>
        <v>0</v>
      </c>
      <c r="SSA36" s="251">
        <f>Макро!SRL71</f>
        <v>0</v>
      </c>
      <c r="SSB36" s="251">
        <f>Макро!SRM71</f>
        <v>0</v>
      </c>
      <c r="SSC36" s="251">
        <f>Макро!SRN71</f>
        <v>0</v>
      </c>
      <c r="SSD36" s="251">
        <f>Макро!SRO71</f>
        <v>0</v>
      </c>
      <c r="SSE36" s="251">
        <f>Макро!SRP71</f>
        <v>0</v>
      </c>
      <c r="SSF36" s="251">
        <f>Макро!SRQ71</f>
        <v>0</v>
      </c>
      <c r="SSG36" s="251">
        <f>Макро!SRR71</f>
        <v>0</v>
      </c>
      <c r="SSH36" s="251">
        <f>Макро!SRS71</f>
        <v>0</v>
      </c>
      <c r="SSI36" s="251">
        <f>Макро!SRT71</f>
        <v>0</v>
      </c>
      <c r="SSJ36" s="251">
        <f>Макро!SRU71</f>
        <v>0</v>
      </c>
      <c r="SSK36" s="251">
        <f>Макро!SRV71</f>
        <v>0</v>
      </c>
      <c r="SSL36" s="251">
        <f>Макро!SRW71</f>
        <v>0</v>
      </c>
      <c r="SSM36" s="251">
        <f>Макро!SRX71</f>
        <v>0</v>
      </c>
      <c r="SSN36" s="251">
        <f>Макро!SRY71</f>
        <v>0</v>
      </c>
      <c r="SSO36" s="251">
        <f>Макро!SRZ71</f>
        <v>0</v>
      </c>
      <c r="SSP36" s="251">
        <f>Макро!SSA71</f>
        <v>0</v>
      </c>
      <c r="SSQ36" s="251">
        <f>Макро!SSB71</f>
        <v>0</v>
      </c>
      <c r="SSR36" s="251">
        <f>Макро!SSC71</f>
        <v>0</v>
      </c>
      <c r="SSS36" s="251">
        <f>Макро!SSD71</f>
        <v>0</v>
      </c>
      <c r="SST36" s="251">
        <f>Макро!SSE71</f>
        <v>0</v>
      </c>
      <c r="SSU36" s="251">
        <f>Макро!SSF71</f>
        <v>0</v>
      </c>
      <c r="SSV36" s="251">
        <f>Макро!SSG71</f>
        <v>0</v>
      </c>
      <c r="SSW36" s="251">
        <f>Макро!SSH71</f>
        <v>0</v>
      </c>
      <c r="SSX36" s="251">
        <f>Макро!SSI71</f>
        <v>0</v>
      </c>
      <c r="SSY36" s="251">
        <f>Макро!SSJ71</f>
        <v>0</v>
      </c>
      <c r="SSZ36" s="251">
        <f>Макро!SSK71</f>
        <v>0</v>
      </c>
      <c r="STA36" s="251">
        <f>Макро!SSL71</f>
        <v>0</v>
      </c>
      <c r="STB36" s="251">
        <f>Макро!SSM71</f>
        <v>0</v>
      </c>
      <c r="STC36" s="251">
        <f>Макро!SSN71</f>
        <v>0</v>
      </c>
      <c r="STD36" s="251">
        <f>Макро!SSO71</f>
        <v>0</v>
      </c>
      <c r="STE36" s="251">
        <f>Макро!SSP71</f>
        <v>0</v>
      </c>
      <c r="STF36" s="251">
        <f>Макро!SSQ71</f>
        <v>0</v>
      </c>
      <c r="STG36" s="251">
        <f>Макро!SSR71</f>
        <v>0</v>
      </c>
      <c r="STH36" s="251">
        <f>Макро!SSS71</f>
        <v>0</v>
      </c>
      <c r="STI36" s="251">
        <f>Макро!SST71</f>
        <v>0</v>
      </c>
      <c r="STJ36" s="251">
        <f>Макро!SSU71</f>
        <v>0</v>
      </c>
      <c r="STK36" s="251">
        <f>Макро!SSV71</f>
        <v>0</v>
      </c>
      <c r="STL36" s="251">
        <f>Макро!SSW71</f>
        <v>0</v>
      </c>
      <c r="STM36" s="251">
        <f>Макро!SSX71</f>
        <v>0</v>
      </c>
      <c r="STN36" s="251">
        <f>Макро!SSY71</f>
        <v>0</v>
      </c>
      <c r="STO36" s="251">
        <f>Макро!SSZ71</f>
        <v>0</v>
      </c>
      <c r="STP36" s="251">
        <f>Макро!STA71</f>
        <v>0</v>
      </c>
      <c r="STQ36" s="251">
        <f>Макро!STB71</f>
        <v>0</v>
      </c>
      <c r="STR36" s="251">
        <f>Макро!STC71</f>
        <v>0</v>
      </c>
      <c r="STS36" s="251">
        <f>Макро!STD71</f>
        <v>0</v>
      </c>
      <c r="STT36" s="251">
        <f>Макро!STE71</f>
        <v>0</v>
      </c>
      <c r="STU36" s="251">
        <f>Макро!STF71</f>
        <v>0</v>
      </c>
      <c r="STV36" s="251">
        <f>Макро!STG71</f>
        <v>0</v>
      </c>
      <c r="STW36" s="251">
        <f>Макро!STH71</f>
        <v>0</v>
      </c>
      <c r="STX36" s="251">
        <f>Макро!STI71</f>
        <v>0</v>
      </c>
      <c r="STY36" s="251">
        <f>Макро!STJ71</f>
        <v>0</v>
      </c>
      <c r="STZ36" s="251">
        <f>Макро!STK71</f>
        <v>0</v>
      </c>
      <c r="SUA36" s="251">
        <f>Макро!STL71</f>
        <v>0</v>
      </c>
      <c r="SUB36" s="251">
        <f>Макро!STM71</f>
        <v>0</v>
      </c>
      <c r="SUC36" s="251">
        <f>Макро!STN71</f>
        <v>0</v>
      </c>
      <c r="SUD36" s="251">
        <f>Макро!STO71</f>
        <v>0</v>
      </c>
      <c r="SUE36" s="251">
        <f>Макро!STP71</f>
        <v>0</v>
      </c>
      <c r="SUF36" s="251">
        <f>Макро!STQ71</f>
        <v>0</v>
      </c>
      <c r="SUG36" s="251">
        <f>Макро!STR71</f>
        <v>0</v>
      </c>
      <c r="SUH36" s="251">
        <f>Макро!STS71</f>
        <v>0</v>
      </c>
      <c r="SUI36" s="251">
        <f>Макро!STT71</f>
        <v>0</v>
      </c>
      <c r="SUJ36" s="251">
        <f>Макро!STU71</f>
        <v>0</v>
      </c>
      <c r="SUK36" s="251">
        <f>Макро!STV71</f>
        <v>0</v>
      </c>
      <c r="SUL36" s="251">
        <f>Макро!STW71</f>
        <v>0</v>
      </c>
      <c r="SUM36" s="251">
        <f>Макро!STX71</f>
        <v>0</v>
      </c>
      <c r="SUN36" s="251">
        <f>Макро!STY71</f>
        <v>0</v>
      </c>
      <c r="SUO36" s="251">
        <f>Макро!STZ71</f>
        <v>0</v>
      </c>
      <c r="SUP36" s="251">
        <f>Макро!SUA71</f>
        <v>0</v>
      </c>
      <c r="SUQ36" s="251">
        <f>Макро!SUB71</f>
        <v>0</v>
      </c>
      <c r="SUR36" s="251">
        <f>Макро!SUC71</f>
        <v>0</v>
      </c>
      <c r="SUS36" s="251">
        <f>Макро!SUD71</f>
        <v>0</v>
      </c>
      <c r="SUT36" s="251">
        <f>Макро!SUE71</f>
        <v>0</v>
      </c>
      <c r="SUU36" s="251">
        <f>Макро!SUF71</f>
        <v>0</v>
      </c>
      <c r="SUV36" s="251">
        <f>Макро!SUG71</f>
        <v>0</v>
      </c>
      <c r="SUW36" s="251">
        <f>Макро!SUH71</f>
        <v>0</v>
      </c>
      <c r="SUX36" s="251">
        <f>Макро!SUI71</f>
        <v>0</v>
      </c>
      <c r="SUY36" s="251">
        <f>Макро!SUJ71</f>
        <v>0</v>
      </c>
      <c r="SUZ36" s="251">
        <f>Макро!SUK71</f>
        <v>0</v>
      </c>
      <c r="SVA36" s="251">
        <f>Макро!SUL71</f>
        <v>0</v>
      </c>
      <c r="SVB36" s="251">
        <f>Макро!SUM71</f>
        <v>0</v>
      </c>
      <c r="SVC36" s="251">
        <f>Макро!SUN71</f>
        <v>0</v>
      </c>
      <c r="SVD36" s="251">
        <f>Макро!SUO71</f>
        <v>0</v>
      </c>
      <c r="SVE36" s="251">
        <f>Макро!SUP71</f>
        <v>0</v>
      </c>
      <c r="SVF36" s="251">
        <f>Макро!SUQ71</f>
        <v>0</v>
      </c>
      <c r="SVG36" s="251">
        <f>Макро!SUR71</f>
        <v>0</v>
      </c>
      <c r="SVH36" s="251">
        <f>Макро!SUS71</f>
        <v>0</v>
      </c>
      <c r="SVI36" s="251">
        <f>Макро!SUT71</f>
        <v>0</v>
      </c>
      <c r="SVJ36" s="251">
        <f>Макро!SUU71</f>
        <v>0</v>
      </c>
      <c r="SVK36" s="251">
        <f>Макро!SUV71</f>
        <v>0</v>
      </c>
      <c r="SVL36" s="251">
        <f>Макро!SUW71</f>
        <v>0</v>
      </c>
      <c r="SVM36" s="251">
        <f>Макро!SUX71</f>
        <v>0</v>
      </c>
      <c r="SVN36" s="251">
        <f>Макро!SUY71</f>
        <v>0</v>
      </c>
      <c r="SVO36" s="251">
        <f>Макро!SUZ71</f>
        <v>0</v>
      </c>
      <c r="SVP36" s="251">
        <f>Макро!SVA71</f>
        <v>0</v>
      </c>
      <c r="SVQ36" s="251">
        <f>Макро!SVB71</f>
        <v>0</v>
      </c>
      <c r="SVR36" s="251">
        <f>Макро!SVC71</f>
        <v>0</v>
      </c>
      <c r="SVS36" s="251">
        <f>Макро!SVD71</f>
        <v>0</v>
      </c>
      <c r="SVT36" s="251">
        <f>Макро!SVE71</f>
        <v>0</v>
      </c>
      <c r="SVU36" s="251">
        <f>Макро!SVF71</f>
        <v>0</v>
      </c>
      <c r="SVV36" s="251">
        <f>Макро!SVG71</f>
        <v>0</v>
      </c>
      <c r="SVW36" s="251">
        <f>Макро!SVH71</f>
        <v>0</v>
      </c>
      <c r="SVX36" s="251">
        <f>Макро!SVI71</f>
        <v>0</v>
      </c>
      <c r="SVY36" s="251">
        <f>Макро!SVJ71</f>
        <v>0</v>
      </c>
      <c r="SVZ36" s="251">
        <f>Макро!SVK71</f>
        <v>0</v>
      </c>
      <c r="SWA36" s="251">
        <f>Макро!SVL71</f>
        <v>0</v>
      </c>
      <c r="SWB36" s="251">
        <f>Макро!SVM71</f>
        <v>0</v>
      </c>
      <c r="SWC36" s="251">
        <f>Макро!SVN71</f>
        <v>0</v>
      </c>
      <c r="SWD36" s="251">
        <f>Макро!SVO71</f>
        <v>0</v>
      </c>
      <c r="SWE36" s="251">
        <f>Макро!SVP71</f>
        <v>0</v>
      </c>
      <c r="SWF36" s="251">
        <f>Макро!SVQ71</f>
        <v>0</v>
      </c>
      <c r="SWG36" s="251">
        <f>Макро!SVR71</f>
        <v>0</v>
      </c>
      <c r="SWH36" s="251">
        <f>Макро!SVS71</f>
        <v>0</v>
      </c>
      <c r="SWI36" s="251">
        <f>Макро!SVT71</f>
        <v>0</v>
      </c>
      <c r="SWJ36" s="251">
        <f>Макро!SVU71</f>
        <v>0</v>
      </c>
      <c r="SWK36" s="251">
        <f>Макро!SVV71</f>
        <v>0</v>
      </c>
      <c r="SWL36" s="251">
        <f>Макро!SVW71</f>
        <v>0</v>
      </c>
      <c r="SWM36" s="251">
        <f>Макро!SVX71</f>
        <v>0</v>
      </c>
      <c r="SWN36" s="251">
        <f>Макро!SVY71</f>
        <v>0</v>
      </c>
      <c r="SWO36" s="251">
        <f>Макро!SVZ71</f>
        <v>0</v>
      </c>
      <c r="SWP36" s="251">
        <f>Макро!SWA71</f>
        <v>0</v>
      </c>
      <c r="SWQ36" s="251">
        <f>Макро!SWB71</f>
        <v>0</v>
      </c>
      <c r="SWR36" s="251">
        <f>Макро!SWC71</f>
        <v>0</v>
      </c>
      <c r="SWS36" s="251">
        <f>Макро!SWD71</f>
        <v>0</v>
      </c>
      <c r="SWT36" s="251">
        <f>Макро!SWE71</f>
        <v>0</v>
      </c>
      <c r="SWU36" s="251">
        <f>Макро!SWF71</f>
        <v>0</v>
      </c>
      <c r="SWV36" s="251">
        <f>Макро!SWG71</f>
        <v>0</v>
      </c>
      <c r="SWW36" s="251">
        <f>Макро!SWH71</f>
        <v>0</v>
      </c>
      <c r="SWX36" s="251">
        <f>Макро!SWI71</f>
        <v>0</v>
      </c>
      <c r="SWY36" s="251">
        <f>Макро!SWJ71</f>
        <v>0</v>
      </c>
      <c r="SWZ36" s="251">
        <f>Макро!SWK71</f>
        <v>0</v>
      </c>
      <c r="SXA36" s="251">
        <f>Макро!SWL71</f>
        <v>0</v>
      </c>
      <c r="SXB36" s="251">
        <f>Макро!SWM71</f>
        <v>0</v>
      </c>
      <c r="SXC36" s="251">
        <f>Макро!SWN71</f>
        <v>0</v>
      </c>
      <c r="SXD36" s="251">
        <f>Макро!SWO71</f>
        <v>0</v>
      </c>
      <c r="SXE36" s="251">
        <f>Макро!SWP71</f>
        <v>0</v>
      </c>
      <c r="SXF36" s="251">
        <f>Макро!SWQ71</f>
        <v>0</v>
      </c>
      <c r="SXG36" s="251">
        <f>Макро!SWR71</f>
        <v>0</v>
      </c>
      <c r="SXH36" s="251">
        <f>Макро!SWS71</f>
        <v>0</v>
      </c>
      <c r="SXI36" s="251">
        <f>Макро!SWT71</f>
        <v>0</v>
      </c>
      <c r="SXJ36" s="251">
        <f>Макро!SWU71</f>
        <v>0</v>
      </c>
      <c r="SXK36" s="251">
        <f>Макро!SWV71</f>
        <v>0</v>
      </c>
      <c r="SXL36" s="251">
        <f>Макро!SWW71</f>
        <v>0</v>
      </c>
      <c r="SXM36" s="251">
        <f>Макро!SWX71</f>
        <v>0</v>
      </c>
      <c r="SXN36" s="251">
        <f>Макро!SWY71</f>
        <v>0</v>
      </c>
      <c r="SXO36" s="251">
        <f>Макро!SWZ71</f>
        <v>0</v>
      </c>
      <c r="SXP36" s="251">
        <f>Макро!SXA71</f>
        <v>0</v>
      </c>
      <c r="SXQ36" s="251">
        <f>Макро!SXB71</f>
        <v>0</v>
      </c>
      <c r="SXR36" s="251">
        <f>Макро!SXC71</f>
        <v>0</v>
      </c>
      <c r="SXS36" s="251">
        <f>Макро!SXD71</f>
        <v>0</v>
      </c>
      <c r="SXT36" s="251">
        <f>Макро!SXE71</f>
        <v>0</v>
      </c>
      <c r="SXU36" s="251">
        <f>Макро!SXF71</f>
        <v>0</v>
      </c>
      <c r="SXV36" s="251">
        <f>Макро!SXG71</f>
        <v>0</v>
      </c>
      <c r="SXW36" s="251">
        <f>Макро!SXH71</f>
        <v>0</v>
      </c>
      <c r="SXX36" s="251">
        <f>Макро!SXI71</f>
        <v>0</v>
      </c>
      <c r="SXY36" s="251">
        <f>Макро!SXJ71</f>
        <v>0</v>
      </c>
      <c r="SXZ36" s="251">
        <f>Макро!SXK71</f>
        <v>0</v>
      </c>
      <c r="SYA36" s="251">
        <f>Макро!SXL71</f>
        <v>0</v>
      </c>
      <c r="SYB36" s="251">
        <f>Макро!SXM71</f>
        <v>0</v>
      </c>
      <c r="SYC36" s="251">
        <f>Макро!SXN71</f>
        <v>0</v>
      </c>
      <c r="SYD36" s="251">
        <f>Макро!SXO71</f>
        <v>0</v>
      </c>
      <c r="SYE36" s="251">
        <f>Макро!SXP71</f>
        <v>0</v>
      </c>
      <c r="SYF36" s="251">
        <f>Макро!SXQ71</f>
        <v>0</v>
      </c>
      <c r="SYG36" s="251">
        <f>Макро!SXR71</f>
        <v>0</v>
      </c>
      <c r="SYH36" s="251">
        <f>Макро!SXS71</f>
        <v>0</v>
      </c>
      <c r="SYI36" s="251">
        <f>Макро!SXT71</f>
        <v>0</v>
      </c>
      <c r="SYJ36" s="251">
        <f>Макро!SXU71</f>
        <v>0</v>
      </c>
      <c r="SYK36" s="251">
        <f>Макро!SXV71</f>
        <v>0</v>
      </c>
      <c r="SYL36" s="251">
        <f>Макро!SXW71</f>
        <v>0</v>
      </c>
      <c r="SYM36" s="251">
        <f>Макро!SXX71</f>
        <v>0</v>
      </c>
      <c r="SYN36" s="251">
        <f>Макро!SXY71</f>
        <v>0</v>
      </c>
      <c r="SYO36" s="251">
        <f>Макро!SXZ71</f>
        <v>0</v>
      </c>
      <c r="SYP36" s="251">
        <f>Макро!SYA71</f>
        <v>0</v>
      </c>
      <c r="SYQ36" s="251">
        <f>Макро!SYB71</f>
        <v>0</v>
      </c>
      <c r="SYR36" s="251">
        <f>Макро!SYC71</f>
        <v>0</v>
      </c>
      <c r="SYS36" s="251">
        <f>Макро!SYD71</f>
        <v>0</v>
      </c>
      <c r="SYT36" s="251">
        <f>Макро!SYE71</f>
        <v>0</v>
      </c>
      <c r="SYU36" s="251">
        <f>Макро!SYF71</f>
        <v>0</v>
      </c>
      <c r="SYV36" s="251">
        <f>Макро!SYG71</f>
        <v>0</v>
      </c>
      <c r="SYW36" s="251">
        <f>Макро!SYH71</f>
        <v>0</v>
      </c>
      <c r="SYX36" s="251">
        <f>Макро!SYI71</f>
        <v>0</v>
      </c>
      <c r="SYY36" s="251">
        <f>Макро!SYJ71</f>
        <v>0</v>
      </c>
      <c r="SYZ36" s="251">
        <f>Макро!SYK71</f>
        <v>0</v>
      </c>
      <c r="SZA36" s="251">
        <f>Макро!SYL71</f>
        <v>0</v>
      </c>
      <c r="SZB36" s="251">
        <f>Макро!SYM71</f>
        <v>0</v>
      </c>
      <c r="SZC36" s="251">
        <f>Макро!SYN71</f>
        <v>0</v>
      </c>
      <c r="SZD36" s="251">
        <f>Макро!SYO71</f>
        <v>0</v>
      </c>
      <c r="SZE36" s="251">
        <f>Макро!SYP71</f>
        <v>0</v>
      </c>
      <c r="SZF36" s="251">
        <f>Макро!SYQ71</f>
        <v>0</v>
      </c>
      <c r="SZG36" s="251">
        <f>Макро!SYR71</f>
        <v>0</v>
      </c>
      <c r="SZH36" s="251">
        <f>Макро!SYS71</f>
        <v>0</v>
      </c>
      <c r="SZI36" s="251">
        <f>Макро!SYT71</f>
        <v>0</v>
      </c>
      <c r="SZJ36" s="251">
        <f>Макро!SYU71</f>
        <v>0</v>
      </c>
      <c r="SZK36" s="251">
        <f>Макро!SYV71</f>
        <v>0</v>
      </c>
      <c r="SZL36" s="251">
        <f>Макро!SYW71</f>
        <v>0</v>
      </c>
      <c r="SZM36" s="251">
        <f>Макро!SYX71</f>
        <v>0</v>
      </c>
      <c r="SZN36" s="251">
        <f>Макро!SYY71</f>
        <v>0</v>
      </c>
      <c r="SZO36" s="251">
        <f>Макро!SYZ71</f>
        <v>0</v>
      </c>
      <c r="SZP36" s="251">
        <f>Макро!SZA71</f>
        <v>0</v>
      </c>
      <c r="SZQ36" s="251">
        <f>Макро!SZB71</f>
        <v>0</v>
      </c>
      <c r="SZR36" s="251">
        <f>Макро!SZC71</f>
        <v>0</v>
      </c>
      <c r="SZS36" s="251">
        <f>Макро!SZD71</f>
        <v>0</v>
      </c>
      <c r="SZT36" s="251">
        <f>Макро!SZE71</f>
        <v>0</v>
      </c>
      <c r="SZU36" s="251">
        <f>Макро!SZF71</f>
        <v>0</v>
      </c>
      <c r="SZV36" s="251">
        <f>Макро!SZG71</f>
        <v>0</v>
      </c>
      <c r="SZW36" s="251">
        <f>Макро!SZH71</f>
        <v>0</v>
      </c>
      <c r="SZX36" s="251">
        <f>Макро!SZI71</f>
        <v>0</v>
      </c>
      <c r="SZY36" s="251">
        <f>Макро!SZJ71</f>
        <v>0</v>
      </c>
      <c r="SZZ36" s="251">
        <f>Макро!SZK71</f>
        <v>0</v>
      </c>
      <c r="TAA36" s="251">
        <f>Макро!SZL71</f>
        <v>0</v>
      </c>
      <c r="TAB36" s="251">
        <f>Макро!SZM71</f>
        <v>0</v>
      </c>
      <c r="TAC36" s="251">
        <f>Макро!SZN71</f>
        <v>0</v>
      </c>
      <c r="TAD36" s="251">
        <f>Макро!SZO71</f>
        <v>0</v>
      </c>
      <c r="TAE36" s="251">
        <f>Макро!SZP71</f>
        <v>0</v>
      </c>
      <c r="TAF36" s="251">
        <f>Макро!SZQ71</f>
        <v>0</v>
      </c>
      <c r="TAG36" s="251">
        <f>Макро!SZR71</f>
        <v>0</v>
      </c>
      <c r="TAH36" s="251">
        <f>Макро!SZS71</f>
        <v>0</v>
      </c>
      <c r="TAI36" s="251">
        <f>Макро!SZT71</f>
        <v>0</v>
      </c>
      <c r="TAJ36" s="251">
        <f>Макро!SZU71</f>
        <v>0</v>
      </c>
      <c r="TAK36" s="251">
        <f>Макро!SZV71</f>
        <v>0</v>
      </c>
      <c r="TAL36" s="251">
        <f>Макро!SZW71</f>
        <v>0</v>
      </c>
      <c r="TAM36" s="251">
        <f>Макро!SZX71</f>
        <v>0</v>
      </c>
      <c r="TAN36" s="251">
        <f>Макро!SZY71</f>
        <v>0</v>
      </c>
      <c r="TAO36" s="251">
        <f>Макро!SZZ71</f>
        <v>0</v>
      </c>
      <c r="TAP36" s="251">
        <f>Макро!TAA71</f>
        <v>0</v>
      </c>
      <c r="TAQ36" s="251">
        <f>Макро!TAB71</f>
        <v>0</v>
      </c>
      <c r="TAR36" s="251">
        <f>Макро!TAC71</f>
        <v>0</v>
      </c>
      <c r="TAS36" s="251">
        <f>Макро!TAD71</f>
        <v>0</v>
      </c>
      <c r="TAT36" s="251">
        <f>Макро!TAE71</f>
        <v>0</v>
      </c>
      <c r="TAU36" s="251">
        <f>Макро!TAF71</f>
        <v>0</v>
      </c>
      <c r="TAV36" s="251">
        <f>Макро!TAG71</f>
        <v>0</v>
      </c>
      <c r="TAW36" s="251">
        <f>Макро!TAH71</f>
        <v>0</v>
      </c>
      <c r="TAX36" s="251">
        <f>Макро!TAI71</f>
        <v>0</v>
      </c>
      <c r="TAY36" s="251">
        <f>Макро!TAJ71</f>
        <v>0</v>
      </c>
      <c r="TAZ36" s="251">
        <f>Макро!TAK71</f>
        <v>0</v>
      </c>
      <c r="TBA36" s="251">
        <f>Макро!TAL71</f>
        <v>0</v>
      </c>
      <c r="TBB36" s="251">
        <f>Макро!TAM71</f>
        <v>0</v>
      </c>
      <c r="TBC36" s="251">
        <f>Макро!TAN71</f>
        <v>0</v>
      </c>
      <c r="TBD36" s="251">
        <f>Макро!TAO71</f>
        <v>0</v>
      </c>
      <c r="TBE36" s="251">
        <f>Макро!TAP71</f>
        <v>0</v>
      </c>
      <c r="TBF36" s="251">
        <f>Макро!TAQ71</f>
        <v>0</v>
      </c>
      <c r="TBG36" s="251">
        <f>Макро!TAR71</f>
        <v>0</v>
      </c>
      <c r="TBH36" s="251">
        <f>Макро!TAS71</f>
        <v>0</v>
      </c>
      <c r="TBI36" s="251">
        <f>Макро!TAT71</f>
        <v>0</v>
      </c>
      <c r="TBJ36" s="251">
        <f>Макро!TAU71</f>
        <v>0</v>
      </c>
      <c r="TBK36" s="251">
        <f>Макро!TAV71</f>
        <v>0</v>
      </c>
      <c r="TBL36" s="251">
        <f>Макро!TAW71</f>
        <v>0</v>
      </c>
      <c r="TBM36" s="251">
        <f>Макро!TAX71</f>
        <v>0</v>
      </c>
      <c r="TBN36" s="251">
        <f>Макро!TAY71</f>
        <v>0</v>
      </c>
      <c r="TBO36" s="251">
        <f>Макро!TAZ71</f>
        <v>0</v>
      </c>
      <c r="TBP36" s="251">
        <f>Макро!TBA71</f>
        <v>0</v>
      </c>
      <c r="TBQ36" s="251">
        <f>Макро!TBB71</f>
        <v>0</v>
      </c>
      <c r="TBR36" s="251">
        <f>Макро!TBC71</f>
        <v>0</v>
      </c>
      <c r="TBS36" s="251">
        <f>Макро!TBD71</f>
        <v>0</v>
      </c>
      <c r="TBT36" s="251">
        <f>Макро!TBE71</f>
        <v>0</v>
      </c>
      <c r="TBU36" s="251">
        <f>Макро!TBF71</f>
        <v>0</v>
      </c>
      <c r="TBV36" s="251">
        <f>Макро!TBG71</f>
        <v>0</v>
      </c>
      <c r="TBW36" s="251">
        <f>Макро!TBH71</f>
        <v>0</v>
      </c>
      <c r="TBX36" s="251">
        <f>Макро!TBI71</f>
        <v>0</v>
      </c>
      <c r="TBY36" s="251">
        <f>Макро!TBJ71</f>
        <v>0</v>
      </c>
      <c r="TBZ36" s="251">
        <f>Макро!TBK71</f>
        <v>0</v>
      </c>
      <c r="TCA36" s="251">
        <f>Макро!TBL71</f>
        <v>0</v>
      </c>
      <c r="TCB36" s="251">
        <f>Макро!TBM71</f>
        <v>0</v>
      </c>
      <c r="TCC36" s="251">
        <f>Макро!TBN71</f>
        <v>0</v>
      </c>
      <c r="TCD36" s="251">
        <f>Макро!TBO71</f>
        <v>0</v>
      </c>
      <c r="TCE36" s="251">
        <f>Макро!TBP71</f>
        <v>0</v>
      </c>
      <c r="TCF36" s="251">
        <f>Макро!TBQ71</f>
        <v>0</v>
      </c>
      <c r="TCG36" s="251">
        <f>Макро!TBR71</f>
        <v>0</v>
      </c>
      <c r="TCH36" s="251">
        <f>Макро!TBS71</f>
        <v>0</v>
      </c>
      <c r="TCI36" s="251">
        <f>Макро!TBT71</f>
        <v>0</v>
      </c>
      <c r="TCJ36" s="251">
        <f>Макро!TBU71</f>
        <v>0</v>
      </c>
      <c r="TCK36" s="251">
        <f>Макро!TBV71</f>
        <v>0</v>
      </c>
      <c r="TCL36" s="251">
        <f>Макро!TBW71</f>
        <v>0</v>
      </c>
      <c r="TCM36" s="251">
        <f>Макро!TBX71</f>
        <v>0</v>
      </c>
      <c r="TCN36" s="251">
        <f>Макро!TBY71</f>
        <v>0</v>
      </c>
      <c r="TCO36" s="251">
        <f>Макро!TBZ71</f>
        <v>0</v>
      </c>
      <c r="TCP36" s="251">
        <f>Макро!TCA71</f>
        <v>0</v>
      </c>
      <c r="TCQ36" s="251">
        <f>Макро!TCB71</f>
        <v>0</v>
      </c>
      <c r="TCR36" s="251">
        <f>Макро!TCC71</f>
        <v>0</v>
      </c>
      <c r="TCS36" s="251">
        <f>Макро!TCD71</f>
        <v>0</v>
      </c>
      <c r="TCT36" s="251">
        <f>Макро!TCE71</f>
        <v>0</v>
      </c>
      <c r="TCU36" s="251">
        <f>Макро!TCF71</f>
        <v>0</v>
      </c>
      <c r="TCV36" s="251">
        <f>Макро!TCG71</f>
        <v>0</v>
      </c>
      <c r="TCW36" s="251">
        <f>Макро!TCH71</f>
        <v>0</v>
      </c>
      <c r="TCX36" s="251">
        <f>Макро!TCI71</f>
        <v>0</v>
      </c>
      <c r="TCY36" s="251">
        <f>Макро!TCJ71</f>
        <v>0</v>
      </c>
      <c r="TCZ36" s="251">
        <f>Макро!TCK71</f>
        <v>0</v>
      </c>
      <c r="TDA36" s="251">
        <f>Макро!TCL71</f>
        <v>0</v>
      </c>
      <c r="TDB36" s="251">
        <f>Макро!TCM71</f>
        <v>0</v>
      </c>
      <c r="TDC36" s="251">
        <f>Макро!TCN71</f>
        <v>0</v>
      </c>
      <c r="TDD36" s="251">
        <f>Макро!TCO71</f>
        <v>0</v>
      </c>
      <c r="TDE36" s="251">
        <f>Макро!TCP71</f>
        <v>0</v>
      </c>
      <c r="TDF36" s="251">
        <f>Макро!TCQ71</f>
        <v>0</v>
      </c>
      <c r="TDG36" s="251">
        <f>Макро!TCR71</f>
        <v>0</v>
      </c>
      <c r="TDH36" s="251">
        <f>Макро!TCS71</f>
        <v>0</v>
      </c>
      <c r="TDI36" s="251">
        <f>Макро!TCT71</f>
        <v>0</v>
      </c>
      <c r="TDJ36" s="251">
        <f>Макро!TCU71</f>
        <v>0</v>
      </c>
      <c r="TDK36" s="251">
        <f>Макро!TCV71</f>
        <v>0</v>
      </c>
      <c r="TDL36" s="251">
        <f>Макро!TCW71</f>
        <v>0</v>
      </c>
      <c r="TDM36" s="251">
        <f>Макро!TCX71</f>
        <v>0</v>
      </c>
      <c r="TDN36" s="251">
        <f>Макро!TCY71</f>
        <v>0</v>
      </c>
      <c r="TDO36" s="251">
        <f>Макро!TCZ71</f>
        <v>0</v>
      </c>
      <c r="TDP36" s="251">
        <f>Макро!TDA71</f>
        <v>0</v>
      </c>
      <c r="TDQ36" s="251">
        <f>Макро!TDB71</f>
        <v>0</v>
      </c>
      <c r="TDR36" s="251">
        <f>Макро!TDC71</f>
        <v>0</v>
      </c>
      <c r="TDS36" s="251">
        <f>Макро!TDD71</f>
        <v>0</v>
      </c>
      <c r="TDT36" s="251">
        <f>Макро!TDE71</f>
        <v>0</v>
      </c>
      <c r="TDU36" s="251">
        <f>Макро!TDF71</f>
        <v>0</v>
      </c>
      <c r="TDV36" s="251">
        <f>Макро!TDG71</f>
        <v>0</v>
      </c>
      <c r="TDW36" s="251">
        <f>Макро!TDH71</f>
        <v>0</v>
      </c>
      <c r="TDX36" s="251">
        <f>Макро!TDI71</f>
        <v>0</v>
      </c>
      <c r="TDY36" s="251">
        <f>Макро!TDJ71</f>
        <v>0</v>
      </c>
      <c r="TDZ36" s="251">
        <f>Макро!TDK71</f>
        <v>0</v>
      </c>
      <c r="TEA36" s="251">
        <f>Макро!TDL71</f>
        <v>0</v>
      </c>
      <c r="TEB36" s="251">
        <f>Макро!TDM71</f>
        <v>0</v>
      </c>
      <c r="TEC36" s="251">
        <f>Макро!TDN71</f>
        <v>0</v>
      </c>
      <c r="TED36" s="251">
        <f>Макро!TDO71</f>
        <v>0</v>
      </c>
      <c r="TEE36" s="251">
        <f>Макро!TDP71</f>
        <v>0</v>
      </c>
      <c r="TEF36" s="251">
        <f>Макро!TDQ71</f>
        <v>0</v>
      </c>
      <c r="TEG36" s="251">
        <f>Макро!TDR71</f>
        <v>0</v>
      </c>
      <c r="TEH36" s="251">
        <f>Макро!TDS71</f>
        <v>0</v>
      </c>
      <c r="TEI36" s="251">
        <f>Макро!TDT71</f>
        <v>0</v>
      </c>
      <c r="TEJ36" s="251">
        <f>Макро!TDU71</f>
        <v>0</v>
      </c>
      <c r="TEK36" s="251">
        <f>Макро!TDV71</f>
        <v>0</v>
      </c>
      <c r="TEL36" s="251">
        <f>Макро!TDW71</f>
        <v>0</v>
      </c>
      <c r="TEM36" s="251">
        <f>Макро!TDX71</f>
        <v>0</v>
      </c>
      <c r="TEN36" s="251">
        <f>Макро!TDY71</f>
        <v>0</v>
      </c>
      <c r="TEO36" s="251">
        <f>Макро!TDZ71</f>
        <v>0</v>
      </c>
      <c r="TEP36" s="251">
        <f>Макро!TEA71</f>
        <v>0</v>
      </c>
      <c r="TEQ36" s="251">
        <f>Макро!TEB71</f>
        <v>0</v>
      </c>
      <c r="TER36" s="251">
        <f>Макро!TEC71</f>
        <v>0</v>
      </c>
      <c r="TES36" s="251">
        <f>Макро!TED71</f>
        <v>0</v>
      </c>
      <c r="TET36" s="251">
        <f>Макро!TEE71</f>
        <v>0</v>
      </c>
      <c r="TEU36" s="251">
        <f>Макро!TEF71</f>
        <v>0</v>
      </c>
      <c r="TEV36" s="251">
        <f>Макро!TEG71</f>
        <v>0</v>
      </c>
      <c r="TEW36" s="251">
        <f>Макро!TEH71</f>
        <v>0</v>
      </c>
      <c r="TEX36" s="251">
        <f>Макро!TEI71</f>
        <v>0</v>
      </c>
      <c r="TEY36" s="251">
        <f>Макро!TEJ71</f>
        <v>0</v>
      </c>
      <c r="TEZ36" s="251">
        <f>Макро!TEK71</f>
        <v>0</v>
      </c>
      <c r="TFA36" s="251">
        <f>Макро!TEL71</f>
        <v>0</v>
      </c>
      <c r="TFB36" s="251">
        <f>Макро!TEM71</f>
        <v>0</v>
      </c>
      <c r="TFC36" s="251">
        <f>Макро!TEN71</f>
        <v>0</v>
      </c>
      <c r="TFD36" s="251">
        <f>Макро!TEO71</f>
        <v>0</v>
      </c>
      <c r="TFE36" s="251">
        <f>Макро!TEP71</f>
        <v>0</v>
      </c>
      <c r="TFF36" s="251">
        <f>Макро!TEQ71</f>
        <v>0</v>
      </c>
      <c r="TFG36" s="251">
        <f>Макро!TER71</f>
        <v>0</v>
      </c>
      <c r="TFH36" s="251">
        <f>Макро!TES71</f>
        <v>0</v>
      </c>
      <c r="TFI36" s="251">
        <f>Макро!TET71</f>
        <v>0</v>
      </c>
      <c r="TFJ36" s="251">
        <f>Макро!TEU71</f>
        <v>0</v>
      </c>
      <c r="TFK36" s="251">
        <f>Макро!TEV71</f>
        <v>0</v>
      </c>
      <c r="TFL36" s="251">
        <f>Макро!TEW71</f>
        <v>0</v>
      </c>
      <c r="TFM36" s="251">
        <f>Макро!TEX71</f>
        <v>0</v>
      </c>
      <c r="TFN36" s="251">
        <f>Макро!TEY71</f>
        <v>0</v>
      </c>
      <c r="TFO36" s="251">
        <f>Макро!TEZ71</f>
        <v>0</v>
      </c>
      <c r="TFP36" s="251">
        <f>Макро!TFA71</f>
        <v>0</v>
      </c>
      <c r="TFQ36" s="251">
        <f>Макро!TFB71</f>
        <v>0</v>
      </c>
      <c r="TFR36" s="251">
        <f>Макро!TFC71</f>
        <v>0</v>
      </c>
      <c r="TFS36" s="251">
        <f>Макро!TFD71</f>
        <v>0</v>
      </c>
      <c r="TFT36" s="251">
        <f>Макро!TFE71</f>
        <v>0</v>
      </c>
      <c r="TFU36" s="251">
        <f>Макро!TFF71</f>
        <v>0</v>
      </c>
      <c r="TFV36" s="251">
        <f>Макро!TFG71</f>
        <v>0</v>
      </c>
      <c r="TFW36" s="251">
        <f>Макро!TFH71</f>
        <v>0</v>
      </c>
      <c r="TFX36" s="251">
        <f>Макро!TFI71</f>
        <v>0</v>
      </c>
      <c r="TFY36" s="251">
        <f>Макро!TFJ71</f>
        <v>0</v>
      </c>
      <c r="TFZ36" s="251">
        <f>Макро!TFK71</f>
        <v>0</v>
      </c>
      <c r="TGA36" s="251">
        <f>Макро!TFL71</f>
        <v>0</v>
      </c>
      <c r="TGB36" s="251">
        <f>Макро!TFM71</f>
        <v>0</v>
      </c>
      <c r="TGC36" s="251">
        <f>Макро!TFN71</f>
        <v>0</v>
      </c>
      <c r="TGD36" s="251">
        <f>Макро!TFO71</f>
        <v>0</v>
      </c>
      <c r="TGE36" s="251">
        <f>Макро!TFP71</f>
        <v>0</v>
      </c>
      <c r="TGF36" s="251">
        <f>Макро!TFQ71</f>
        <v>0</v>
      </c>
      <c r="TGG36" s="251">
        <f>Макро!TFR71</f>
        <v>0</v>
      </c>
      <c r="TGH36" s="251">
        <f>Макро!TFS71</f>
        <v>0</v>
      </c>
      <c r="TGI36" s="251">
        <f>Макро!TFT71</f>
        <v>0</v>
      </c>
      <c r="TGJ36" s="251">
        <f>Макро!TFU71</f>
        <v>0</v>
      </c>
      <c r="TGK36" s="251">
        <f>Макро!TFV71</f>
        <v>0</v>
      </c>
      <c r="TGL36" s="251">
        <f>Макро!TFW71</f>
        <v>0</v>
      </c>
      <c r="TGM36" s="251">
        <f>Макро!TFX71</f>
        <v>0</v>
      </c>
      <c r="TGN36" s="251">
        <f>Макро!TFY71</f>
        <v>0</v>
      </c>
      <c r="TGO36" s="251">
        <f>Макро!TFZ71</f>
        <v>0</v>
      </c>
      <c r="TGP36" s="251">
        <f>Макро!TGA71</f>
        <v>0</v>
      </c>
      <c r="TGQ36" s="251">
        <f>Макро!TGB71</f>
        <v>0</v>
      </c>
      <c r="TGR36" s="251">
        <f>Макро!TGC71</f>
        <v>0</v>
      </c>
      <c r="TGS36" s="251">
        <f>Макро!TGD71</f>
        <v>0</v>
      </c>
      <c r="TGT36" s="251">
        <f>Макро!TGE71</f>
        <v>0</v>
      </c>
      <c r="TGU36" s="251">
        <f>Макро!TGF71</f>
        <v>0</v>
      </c>
      <c r="TGV36" s="251">
        <f>Макро!TGG71</f>
        <v>0</v>
      </c>
      <c r="TGW36" s="251">
        <f>Макро!TGH71</f>
        <v>0</v>
      </c>
      <c r="TGX36" s="251">
        <f>Макро!TGI71</f>
        <v>0</v>
      </c>
      <c r="TGY36" s="251">
        <f>Макро!TGJ71</f>
        <v>0</v>
      </c>
      <c r="TGZ36" s="251">
        <f>Макро!TGK71</f>
        <v>0</v>
      </c>
      <c r="THA36" s="251">
        <f>Макро!TGL71</f>
        <v>0</v>
      </c>
      <c r="THB36" s="251">
        <f>Макро!TGM71</f>
        <v>0</v>
      </c>
      <c r="THC36" s="251">
        <f>Макро!TGN71</f>
        <v>0</v>
      </c>
      <c r="THD36" s="251">
        <f>Макро!TGO71</f>
        <v>0</v>
      </c>
      <c r="THE36" s="251">
        <f>Макро!TGP71</f>
        <v>0</v>
      </c>
      <c r="THF36" s="251">
        <f>Макро!TGQ71</f>
        <v>0</v>
      </c>
      <c r="THG36" s="251">
        <f>Макро!TGR71</f>
        <v>0</v>
      </c>
      <c r="THH36" s="251">
        <f>Макро!TGS71</f>
        <v>0</v>
      </c>
      <c r="THI36" s="251">
        <f>Макро!TGT71</f>
        <v>0</v>
      </c>
      <c r="THJ36" s="251">
        <f>Макро!TGU71</f>
        <v>0</v>
      </c>
      <c r="THK36" s="251">
        <f>Макро!TGV71</f>
        <v>0</v>
      </c>
      <c r="THL36" s="251">
        <f>Макро!TGW71</f>
        <v>0</v>
      </c>
      <c r="THM36" s="251">
        <f>Макро!TGX71</f>
        <v>0</v>
      </c>
      <c r="THN36" s="251">
        <f>Макро!TGY71</f>
        <v>0</v>
      </c>
      <c r="THO36" s="251">
        <f>Макро!TGZ71</f>
        <v>0</v>
      </c>
      <c r="THP36" s="251">
        <f>Макро!THA71</f>
        <v>0</v>
      </c>
      <c r="THQ36" s="251">
        <f>Макро!THB71</f>
        <v>0</v>
      </c>
      <c r="THR36" s="251">
        <f>Макро!THC71</f>
        <v>0</v>
      </c>
      <c r="THS36" s="251">
        <f>Макро!THD71</f>
        <v>0</v>
      </c>
      <c r="THT36" s="251">
        <f>Макро!THE71</f>
        <v>0</v>
      </c>
      <c r="THU36" s="251">
        <f>Макро!THF71</f>
        <v>0</v>
      </c>
      <c r="THV36" s="251">
        <f>Макро!THG71</f>
        <v>0</v>
      </c>
      <c r="THW36" s="251">
        <f>Макро!THH71</f>
        <v>0</v>
      </c>
      <c r="THX36" s="251">
        <f>Макро!THI71</f>
        <v>0</v>
      </c>
      <c r="THY36" s="251">
        <f>Макро!THJ71</f>
        <v>0</v>
      </c>
      <c r="THZ36" s="251">
        <f>Макро!THK71</f>
        <v>0</v>
      </c>
      <c r="TIA36" s="251">
        <f>Макро!THL71</f>
        <v>0</v>
      </c>
      <c r="TIB36" s="251">
        <f>Макро!THM71</f>
        <v>0</v>
      </c>
      <c r="TIC36" s="251">
        <f>Макро!THN71</f>
        <v>0</v>
      </c>
      <c r="TID36" s="251">
        <f>Макро!THO71</f>
        <v>0</v>
      </c>
      <c r="TIE36" s="251">
        <f>Макро!THP71</f>
        <v>0</v>
      </c>
      <c r="TIF36" s="251">
        <f>Макро!THQ71</f>
        <v>0</v>
      </c>
      <c r="TIG36" s="251">
        <f>Макро!THR71</f>
        <v>0</v>
      </c>
      <c r="TIH36" s="251">
        <f>Макро!THS71</f>
        <v>0</v>
      </c>
      <c r="TII36" s="251">
        <f>Макро!THT71</f>
        <v>0</v>
      </c>
      <c r="TIJ36" s="251">
        <f>Макро!THU71</f>
        <v>0</v>
      </c>
      <c r="TIK36" s="251">
        <f>Макро!THV71</f>
        <v>0</v>
      </c>
      <c r="TIL36" s="251">
        <f>Макро!THW71</f>
        <v>0</v>
      </c>
      <c r="TIM36" s="251">
        <f>Макро!THX71</f>
        <v>0</v>
      </c>
      <c r="TIN36" s="251">
        <f>Макро!THY71</f>
        <v>0</v>
      </c>
      <c r="TIO36" s="251">
        <f>Макро!THZ71</f>
        <v>0</v>
      </c>
      <c r="TIP36" s="251">
        <f>Макро!TIA71</f>
        <v>0</v>
      </c>
      <c r="TIQ36" s="251">
        <f>Макро!TIB71</f>
        <v>0</v>
      </c>
      <c r="TIR36" s="251">
        <f>Макро!TIC71</f>
        <v>0</v>
      </c>
      <c r="TIS36" s="251">
        <f>Макро!TID71</f>
        <v>0</v>
      </c>
      <c r="TIT36" s="251">
        <f>Макро!TIE71</f>
        <v>0</v>
      </c>
      <c r="TIU36" s="251">
        <f>Макро!TIF71</f>
        <v>0</v>
      </c>
      <c r="TIV36" s="251">
        <f>Макро!TIG71</f>
        <v>0</v>
      </c>
      <c r="TIW36" s="251">
        <f>Макро!TIH71</f>
        <v>0</v>
      </c>
      <c r="TIX36" s="251">
        <f>Макро!TII71</f>
        <v>0</v>
      </c>
      <c r="TIY36" s="251">
        <f>Макро!TIJ71</f>
        <v>0</v>
      </c>
      <c r="TIZ36" s="251">
        <f>Макро!TIK71</f>
        <v>0</v>
      </c>
      <c r="TJA36" s="251">
        <f>Макро!TIL71</f>
        <v>0</v>
      </c>
      <c r="TJB36" s="251">
        <f>Макро!TIM71</f>
        <v>0</v>
      </c>
      <c r="TJC36" s="251">
        <f>Макро!TIN71</f>
        <v>0</v>
      </c>
      <c r="TJD36" s="251">
        <f>Макро!TIO71</f>
        <v>0</v>
      </c>
      <c r="TJE36" s="251">
        <f>Макро!TIP71</f>
        <v>0</v>
      </c>
      <c r="TJF36" s="251">
        <f>Макро!TIQ71</f>
        <v>0</v>
      </c>
      <c r="TJG36" s="251">
        <f>Макро!TIR71</f>
        <v>0</v>
      </c>
      <c r="TJH36" s="251">
        <f>Макро!TIS71</f>
        <v>0</v>
      </c>
      <c r="TJI36" s="251">
        <f>Макро!TIT71</f>
        <v>0</v>
      </c>
      <c r="TJJ36" s="251">
        <f>Макро!TIU71</f>
        <v>0</v>
      </c>
      <c r="TJK36" s="251">
        <f>Макро!TIV71</f>
        <v>0</v>
      </c>
      <c r="TJL36" s="251">
        <f>Макро!TIW71</f>
        <v>0</v>
      </c>
      <c r="TJM36" s="251">
        <f>Макро!TIX71</f>
        <v>0</v>
      </c>
      <c r="TJN36" s="251">
        <f>Макро!TIY71</f>
        <v>0</v>
      </c>
      <c r="TJO36" s="251">
        <f>Макро!TIZ71</f>
        <v>0</v>
      </c>
      <c r="TJP36" s="251">
        <f>Макро!TJA71</f>
        <v>0</v>
      </c>
      <c r="TJQ36" s="251">
        <f>Макро!TJB71</f>
        <v>0</v>
      </c>
      <c r="TJR36" s="251">
        <f>Макро!TJC71</f>
        <v>0</v>
      </c>
      <c r="TJS36" s="251">
        <f>Макро!TJD71</f>
        <v>0</v>
      </c>
      <c r="TJT36" s="251">
        <f>Макро!TJE71</f>
        <v>0</v>
      </c>
      <c r="TJU36" s="251">
        <f>Макро!TJF71</f>
        <v>0</v>
      </c>
      <c r="TJV36" s="251">
        <f>Макро!TJG71</f>
        <v>0</v>
      </c>
      <c r="TJW36" s="251">
        <f>Макро!TJH71</f>
        <v>0</v>
      </c>
      <c r="TJX36" s="251">
        <f>Макро!TJI71</f>
        <v>0</v>
      </c>
      <c r="TJY36" s="251">
        <f>Макро!TJJ71</f>
        <v>0</v>
      </c>
      <c r="TJZ36" s="251">
        <f>Макро!TJK71</f>
        <v>0</v>
      </c>
      <c r="TKA36" s="251">
        <f>Макро!TJL71</f>
        <v>0</v>
      </c>
      <c r="TKB36" s="251">
        <f>Макро!TJM71</f>
        <v>0</v>
      </c>
      <c r="TKC36" s="251">
        <f>Макро!TJN71</f>
        <v>0</v>
      </c>
      <c r="TKD36" s="251">
        <f>Макро!TJO71</f>
        <v>0</v>
      </c>
      <c r="TKE36" s="251">
        <f>Макро!TJP71</f>
        <v>0</v>
      </c>
      <c r="TKF36" s="251">
        <f>Макро!TJQ71</f>
        <v>0</v>
      </c>
      <c r="TKG36" s="251">
        <f>Макро!TJR71</f>
        <v>0</v>
      </c>
      <c r="TKH36" s="251">
        <f>Макро!TJS71</f>
        <v>0</v>
      </c>
      <c r="TKI36" s="251">
        <f>Макро!TJT71</f>
        <v>0</v>
      </c>
      <c r="TKJ36" s="251">
        <f>Макро!TJU71</f>
        <v>0</v>
      </c>
      <c r="TKK36" s="251">
        <f>Макро!TJV71</f>
        <v>0</v>
      </c>
      <c r="TKL36" s="251">
        <f>Макро!TJW71</f>
        <v>0</v>
      </c>
      <c r="TKM36" s="251">
        <f>Макро!TJX71</f>
        <v>0</v>
      </c>
      <c r="TKN36" s="251">
        <f>Макро!TJY71</f>
        <v>0</v>
      </c>
      <c r="TKO36" s="251">
        <f>Макро!TJZ71</f>
        <v>0</v>
      </c>
      <c r="TKP36" s="251">
        <f>Макро!TKA71</f>
        <v>0</v>
      </c>
      <c r="TKQ36" s="251">
        <f>Макро!TKB71</f>
        <v>0</v>
      </c>
      <c r="TKR36" s="251">
        <f>Макро!TKC71</f>
        <v>0</v>
      </c>
      <c r="TKS36" s="251">
        <f>Макро!TKD71</f>
        <v>0</v>
      </c>
      <c r="TKT36" s="251">
        <f>Макро!TKE71</f>
        <v>0</v>
      </c>
      <c r="TKU36" s="251">
        <f>Макро!TKF71</f>
        <v>0</v>
      </c>
      <c r="TKV36" s="251">
        <f>Макро!TKG71</f>
        <v>0</v>
      </c>
      <c r="TKW36" s="251">
        <f>Макро!TKH71</f>
        <v>0</v>
      </c>
      <c r="TKX36" s="251">
        <f>Макро!TKI71</f>
        <v>0</v>
      </c>
      <c r="TKY36" s="251">
        <f>Макро!TKJ71</f>
        <v>0</v>
      </c>
      <c r="TKZ36" s="251">
        <f>Макро!TKK71</f>
        <v>0</v>
      </c>
      <c r="TLA36" s="251">
        <f>Макро!TKL71</f>
        <v>0</v>
      </c>
      <c r="TLB36" s="251">
        <f>Макро!TKM71</f>
        <v>0</v>
      </c>
      <c r="TLC36" s="251">
        <f>Макро!TKN71</f>
        <v>0</v>
      </c>
      <c r="TLD36" s="251">
        <f>Макро!TKO71</f>
        <v>0</v>
      </c>
      <c r="TLE36" s="251">
        <f>Макро!TKP71</f>
        <v>0</v>
      </c>
      <c r="TLF36" s="251">
        <f>Макро!TKQ71</f>
        <v>0</v>
      </c>
      <c r="TLG36" s="251">
        <f>Макро!TKR71</f>
        <v>0</v>
      </c>
      <c r="TLH36" s="251">
        <f>Макро!TKS71</f>
        <v>0</v>
      </c>
      <c r="TLI36" s="251">
        <f>Макро!TKT71</f>
        <v>0</v>
      </c>
      <c r="TLJ36" s="251">
        <f>Макро!TKU71</f>
        <v>0</v>
      </c>
      <c r="TLK36" s="251">
        <f>Макро!TKV71</f>
        <v>0</v>
      </c>
      <c r="TLL36" s="251">
        <f>Макро!TKW71</f>
        <v>0</v>
      </c>
      <c r="TLM36" s="251">
        <f>Макро!TKX71</f>
        <v>0</v>
      </c>
      <c r="TLN36" s="251">
        <f>Макро!TKY71</f>
        <v>0</v>
      </c>
      <c r="TLO36" s="251">
        <f>Макро!TKZ71</f>
        <v>0</v>
      </c>
      <c r="TLP36" s="251">
        <f>Макро!TLA71</f>
        <v>0</v>
      </c>
      <c r="TLQ36" s="251">
        <f>Макро!TLB71</f>
        <v>0</v>
      </c>
      <c r="TLR36" s="251">
        <f>Макро!TLC71</f>
        <v>0</v>
      </c>
      <c r="TLS36" s="251">
        <f>Макро!TLD71</f>
        <v>0</v>
      </c>
      <c r="TLT36" s="251">
        <f>Макро!TLE71</f>
        <v>0</v>
      </c>
      <c r="TLU36" s="251">
        <f>Макро!TLF71</f>
        <v>0</v>
      </c>
      <c r="TLV36" s="251">
        <f>Макро!TLG71</f>
        <v>0</v>
      </c>
      <c r="TLW36" s="251">
        <f>Макро!TLH71</f>
        <v>0</v>
      </c>
      <c r="TLX36" s="251">
        <f>Макро!TLI71</f>
        <v>0</v>
      </c>
      <c r="TLY36" s="251">
        <f>Макро!TLJ71</f>
        <v>0</v>
      </c>
      <c r="TLZ36" s="251">
        <f>Макро!TLK71</f>
        <v>0</v>
      </c>
      <c r="TMA36" s="251">
        <f>Макро!TLL71</f>
        <v>0</v>
      </c>
      <c r="TMB36" s="251">
        <f>Макро!TLM71</f>
        <v>0</v>
      </c>
      <c r="TMC36" s="251">
        <f>Макро!TLN71</f>
        <v>0</v>
      </c>
      <c r="TMD36" s="251">
        <f>Макро!TLO71</f>
        <v>0</v>
      </c>
      <c r="TME36" s="251">
        <f>Макро!TLP71</f>
        <v>0</v>
      </c>
      <c r="TMF36" s="251">
        <f>Макро!TLQ71</f>
        <v>0</v>
      </c>
      <c r="TMG36" s="251">
        <f>Макро!TLR71</f>
        <v>0</v>
      </c>
      <c r="TMH36" s="251">
        <f>Макро!TLS71</f>
        <v>0</v>
      </c>
      <c r="TMI36" s="251">
        <f>Макро!TLT71</f>
        <v>0</v>
      </c>
      <c r="TMJ36" s="251">
        <f>Макро!TLU71</f>
        <v>0</v>
      </c>
      <c r="TMK36" s="251">
        <f>Макро!TLV71</f>
        <v>0</v>
      </c>
      <c r="TML36" s="251">
        <f>Макро!TLW71</f>
        <v>0</v>
      </c>
      <c r="TMM36" s="251">
        <f>Макро!TLX71</f>
        <v>0</v>
      </c>
      <c r="TMN36" s="251">
        <f>Макро!TLY71</f>
        <v>0</v>
      </c>
      <c r="TMO36" s="251">
        <f>Макро!TLZ71</f>
        <v>0</v>
      </c>
      <c r="TMP36" s="251">
        <f>Макро!TMA71</f>
        <v>0</v>
      </c>
      <c r="TMQ36" s="251">
        <f>Макро!TMB71</f>
        <v>0</v>
      </c>
      <c r="TMR36" s="251">
        <f>Макро!TMC71</f>
        <v>0</v>
      </c>
      <c r="TMS36" s="251">
        <f>Макро!TMD71</f>
        <v>0</v>
      </c>
      <c r="TMT36" s="251">
        <f>Макро!TME71</f>
        <v>0</v>
      </c>
      <c r="TMU36" s="251">
        <f>Макро!TMF71</f>
        <v>0</v>
      </c>
      <c r="TMV36" s="251">
        <f>Макро!TMG71</f>
        <v>0</v>
      </c>
      <c r="TMW36" s="251">
        <f>Макро!TMH71</f>
        <v>0</v>
      </c>
      <c r="TMX36" s="251">
        <f>Макро!TMI71</f>
        <v>0</v>
      </c>
      <c r="TMY36" s="251">
        <f>Макро!TMJ71</f>
        <v>0</v>
      </c>
      <c r="TMZ36" s="251">
        <f>Макро!TMK71</f>
        <v>0</v>
      </c>
      <c r="TNA36" s="251">
        <f>Макро!TML71</f>
        <v>0</v>
      </c>
      <c r="TNB36" s="251">
        <f>Макро!TMM71</f>
        <v>0</v>
      </c>
      <c r="TNC36" s="251">
        <f>Макро!TMN71</f>
        <v>0</v>
      </c>
      <c r="TND36" s="251">
        <f>Макро!TMO71</f>
        <v>0</v>
      </c>
      <c r="TNE36" s="251">
        <f>Макро!TMP71</f>
        <v>0</v>
      </c>
      <c r="TNF36" s="251">
        <f>Макро!TMQ71</f>
        <v>0</v>
      </c>
      <c r="TNG36" s="251">
        <f>Макро!TMR71</f>
        <v>0</v>
      </c>
      <c r="TNH36" s="251">
        <f>Макро!TMS71</f>
        <v>0</v>
      </c>
      <c r="TNI36" s="251">
        <f>Макро!TMT71</f>
        <v>0</v>
      </c>
      <c r="TNJ36" s="251">
        <f>Макро!TMU71</f>
        <v>0</v>
      </c>
      <c r="TNK36" s="251">
        <f>Макро!TMV71</f>
        <v>0</v>
      </c>
      <c r="TNL36" s="251">
        <f>Макро!TMW71</f>
        <v>0</v>
      </c>
      <c r="TNM36" s="251">
        <f>Макро!TMX71</f>
        <v>0</v>
      </c>
      <c r="TNN36" s="251">
        <f>Макро!TMY71</f>
        <v>0</v>
      </c>
      <c r="TNO36" s="251">
        <f>Макро!TMZ71</f>
        <v>0</v>
      </c>
      <c r="TNP36" s="251">
        <f>Макро!TNA71</f>
        <v>0</v>
      </c>
      <c r="TNQ36" s="251">
        <f>Макро!TNB71</f>
        <v>0</v>
      </c>
      <c r="TNR36" s="251">
        <f>Макро!TNC71</f>
        <v>0</v>
      </c>
      <c r="TNS36" s="251">
        <f>Макро!TND71</f>
        <v>0</v>
      </c>
      <c r="TNT36" s="251">
        <f>Макро!TNE71</f>
        <v>0</v>
      </c>
      <c r="TNU36" s="251">
        <f>Макро!TNF71</f>
        <v>0</v>
      </c>
      <c r="TNV36" s="251">
        <f>Макро!TNG71</f>
        <v>0</v>
      </c>
      <c r="TNW36" s="251">
        <f>Макро!TNH71</f>
        <v>0</v>
      </c>
      <c r="TNX36" s="251">
        <f>Макро!TNI71</f>
        <v>0</v>
      </c>
      <c r="TNY36" s="251">
        <f>Макро!TNJ71</f>
        <v>0</v>
      </c>
      <c r="TNZ36" s="251">
        <f>Макро!TNK71</f>
        <v>0</v>
      </c>
      <c r="TOA36" s="251">
        <f>Макро!TNL71</f>
        <v>0</v>
      </c>
      <c r="TOB36" s="251">
        <f>Макро!TNM71</f>
        <v>0</v>
      </c>
      <c r="TOC36" s="251">
        <f>Макро!TNN71</f>
        <v>0</v>
      </c>
      <c r="TOD36" s="251">
        <f>Макро!TNO71</f>
        <v>0</v>
      </c>
      <c r="TOE36" s="251">
        <f>Макро!TNP71</f>
        <v>0</v>
      </c>
      <c r="TOF36" s="251">
        <f>Макро!TNQ71</f>
        <v>0</v>
      </c>
      <c r="TOG36" s="251">
        <f>Макро!TNR71</f>
        <v>0</v>
      </c>
      <c r="TOH36" s="251">
        <f>Макро!TNS71</f>
        <v>0</v>
      </c>
      <c r="TOI36" s="251">
        <f>Макро!TNT71</f>
        <v>0</v>
      </c>
      <c r="TOJ36" s="251">
        <f>Макро!TNU71</f>
        <v>0</v>
      </c>
      <c r="TOK36" s="251">
        <f>Макро!TNV71</f>
        <v>0</v>
      </c>
      <c r="TOL36" s="251">
        <f>Макро!TNW71</f>
        <v>0</v>
      </c>
      <c r="TOM36" s="251">
        <f>Макро!TNX71</f>
        <v>0</v>
      </c>
      <c r="TON36" s="251">
        <f>Макро!TNY71</f>
        <v>0</v>
      </c>
      <c r="TOO36" s="251">
        <f>Макро!TNZ71</f>
        <v>0</v>
      </c>
      <c r="TOP36" s="251">
        <f>Макро!TOA71</f>
        <v>0</v>
      </c>
      <c r="TOQ36" s="251">
        <f>Макро!TOB71</f>
        <v>0</v>
      </c>
      <c r="TOR36" s="251">
        <f>Макро!TOC71</f>
        <v>0</v>
      </c>
      <c r="TOS36" s="251">
        <f>Макро!TOD71</f>
        <v>0</v>
      </c>
      <c r="TOT36" s="251">
        <f>Макро!TOE71</f>
        <v>0</v>
      </c>
      <c r="TOU36" s="251">
        <f>Макро!TOF71</f>
        <v>0</v>
      </c>
      <c r="TOV36" s="251">
        <f>Макро!TOG71</f>
        <v>0</v>
      </c>
      <c r="TOW36" s="251">
        <f>Макро!TOH71</f>
        <v>0</v>
      </c>
      <c r="TOX36" s="251">
        <f>Макро!TOI71</f>
        <v>0</v>
      </c>
      <c r="TOY36" s="251">
        <f>Макро!TOJ71</f>
        <v>0</v>
      </c>
      <c r="TOZ36" s="251">
        <f>Макро!TOK71</f>
        <v>0</v>
      </c>
      <c r="TPA36" s="251">
        <f>Макро!TOL71</f>
        <v>0</v>
      </c>
      <c r="TPB36" s="251">
        <f>Макро!TOM71</f>
        <v>0</v>
      </c>
      <c r="TPC36" s="251">
        <f>Макро!TON71</f>
        <v>0</v>
      </c>
      <c r="TPD36" s="251">
        <f>Макро!TOO71</f>
        <v>0</v>
      </c>
      <c r="TPE36" s="251">
        <f>Макро!TOP71</f>
        <v>0</v>
      </c>
      <c r="TPF36" s="251">
        <f>Макро!TOQ71</f>
        <v>0</v>
      </c>
      <c r="TPG36" s="251">
        <f>Макро!TOR71</f>
        <v>0</v>
      </c>
      <c r="TPH36" s="251">
        <f>Макро!TOS71</f>
        <v>0</v>
      </c>
      <c r="TPI36" s="251">
        <f>Макро!TOT71</f>
        <v>0</v>
      </c>
      <c r="TPJ36" s="251">
        <f>Макро!TOU71</f>
        <v>0</v>
      </c>
      <c r="TPK36" s="251">
        <f>Макро!TOV71</f>
        <v>0</v>
      </c>
      <c r="TPL36" s="251">
        <f>Макро!TOW71</f>
        <v>0</v>
      </c>
      <c r="TPM36" s="251">
        <f>Макро!TOX71</f>
        <v>0</v>
      </c>
      <c r="TPN36" s="251">
        <f>Макро!TOY71</f>
        <v>0</v>
      </c>
      <c r="TPO36" s="251">
        <f>Макро!TOZ71</f>
        <v>0</v>
      </c>
      <c r="TPP36" s="251">
        <f>Макро!TPA71</f>
        <v>0</v>
      </c>
      <c r="TPQ36" s="251">
        <f>Макро!TPB71</f>
        <v>0</v>
      </c>
      <c r="TPR36" s="251">
        <f>Макро!TPC71</f>
        <v>0</v>
      </c>
      <c r="TPS36" s="251">
        <f>Макро!TPD71</f>
        <v>0</v>
      </c>
      <c r="TPT36" s="251">
        <f>Макро!TPE71</f>
        <v>0</v>
      </c>
      <c r="TPU36" s="251">
        <f>Макро!TPF71</f>
        <v>0</v>
      </c>
      <c r="TPV36" s="251">
        <f>Макро!TPG71</f>
        <v>0</v>
      </c>
      <c r="TPW36" s="251">
        <f>Макро!TPH71</f>
        <v>0</v>
      </c>
      <c r="TPX36" s="251">
        <f>Макро!TPI71</f>
        <v>0</v>
      </c>
      <c r="TPY36" s="251">
        <f>Макро!TPJ71</f>
        <v>0</v>
      </c>
      <c r="TPZ36" s="251">
        <f>Макро!TPK71</f>
        <v>0</v>
      </c>
      <c r="TQA36" s="251">
        <f>Макро!TPL71</f>
        <v>0</v>
      </c>
      <c r="TQB36" s="251">
        <f>Макро!TPM71</f>
        <v>0</v>
      </c>
      <c r="TQC36" s="251">
        <f>Макро!TPN71</f>
        <v>0</v>
      </c>
      <c r="TQD36" s="251">
        <f>Макро!TPO71</f>
        <v>0</v>
      </c>
      <c r="TQE36" s="251">
        <f>Макро!TPP71</f>
        <v>0</v>
      </c>
      <c r="TQF36" s="251">
        <f>Макро!TPQ71</f>
        <v>0</v>
      </c>
      <c r="TQG36" s="251">
        <f>Макро!TPR71</f>
        <v>0</v>
      </c>
      <c r="TQH36" s="251">
        <f>Макро!TPS71</f>
        <v>0</v>
      </c>
      <c r="TQI36" s="251">
        <f>Макро!TPT71</f>
        <v>0</v>
      </c>
      <c r="TQJ36" s="251">
        <f>Макро!TPU71</f>
        <v>0</v>
      </c>
      <c r="TQK36" s="251">
        <f>Макро!TPV71</f>
        <v>0</v>
      </c>
      <c r="TQL36" s="251">
        <f>Макро!TPW71</f>
        <v>0</v>
      </c>
      <c r="TQM36" s="251">
        <f>Макро!TPX71</f>
        <v>0</v>
      </c>
      <c r="TQN36" s="251">
        <f>Макро!TPY71</f>
        <v>0</v>
      </c>
      <c r="TQO36" s="251">
        <f>Макро!TPZ71</f>
        <v>0</v>
      </c>
      <c r="TQP36" s="251">
        <f>Макро!TQA71</f>
        <v>0</v>
      </c>
      <c r="TQQ36" s="251">
        <f>Макро!TQB71</f>
        <v>0</v>
      </c>
      <c r="TQR36" s="251">
        <f>Макро!TQC71</f>
        <v>0</v>
      </c>
      <c r="TQS36" s="251">
        <f>Макро!TQD71</f>
        <v>0</v>
      </c>
      <c r="TQT36" s="251">
        <f>Макро!TQE71</f>
        <v>0</v>
      </c>
      <c r="TQU36" s="251">
        <f>Макро!TQF71</f>
        <v>0</v>
      </c>
      <c r="TQV36" s="251">
        <f>Макро!TQG71</f>
        <v>0</v>
      </c>
      <c r="TQW36" s="251">
        <f>Макро!TQH71</f>
        <v>0</v>
      </c>
      <c r="TQX36" s="251">
        <f>Макро!TQI71</f>
        <v>0</v>
      </c>
      <c r="TQY36" s="251">
        <f>Макро!TQJ71</f>
        <v>0</v>
      </c>
      <c r="TQZ36" s="251">
        <f>Макро!TQK71</f>
        <v>0</v>
      </c>
      <c r="TRA36" s="251">
        <f>Макро!TQL71</f>
        <v>0</v>
      </c>
      <c r="TRB36" s="251">
        <f>Макро!TQM71</f>
        <v>0</v>
      </c>
      <c r="TRC36" s="251">
        <f>Макро!TQN71</f>
        <v>0</v>
      </c>
      <c r="TRD36" s="251">
        <f>Макро!TQO71</f>
        <v>0</v>
      </c>
      <c r="TRE36" s="251">
        <f>Макро!TQP71</f>
        <v>0</v>
      </c>
      <c r="TRF36" s="251">
        <f>Макро!TQQ71</f>
        <v>0</v>
      </c>
      <c r="TRG36" s="251">
        <f>Макро!TQR71</f>
        <v>0</v>
      </c>
      <c r="TRH36" s="251">
        <f>Макро!TQS71</f>
        <v>0</v>
      </c>
      <c r="TRI36" s="251">
        <f>Макро!TQT71</f>
        <v>0</v>
      </c>
      <c r="TRJ36" s="251">
        <f>Макро!TQU71</f>
        <v>0</v>
      </c>
      <c r="TRK36" s="251">
        <f>Макро!TQV71</f>
        <v>0</v>
      </c>
      <c r="TRL36" s="251">
        <f>Макро!TQW71</f>
        <v>0</v>
      </c>
      <c r="TRM36" s="251">
        <f>Макро!TQX71</f>
        <v>0</v>
      </c>
      <c r="TRN36" s="251">
        <f>Макро!TQY71</f>
        <v>0</v>
      </c>
      <c r="TRO36" s="251">
        <f>Макро!TQZ71</f>
        <v>0</v>
      </c>
      <c r="TRP36" s="251">
        <f>Макро!TRA71</f>
        <v>0</v>
      </c>
      <c r="TRQ36" s="251">
        <f>Макро!TRB71</f>
        <v>0</v>
      </c>
      <c r="TRR36" s="251">
        <f>Макро!TRC71</f>
        <v>0</v>
      </c>
      <c r="TRS36" s="251">
        <f>Макро!TRD71</f>
        <v>0</v>
      </c>
      <c r="TRT36" s="251">
        <f>Макро!TRE71</f>
        <v>0</v>
      </c>
      <c r="TRU36" s="251">
        <f>Макро!TRF71</f>
        <v>0</v>
      </c>
      <c r="TRV36" s="251">
        <f>Макро!TRG71</f>
        <v>0</v>
      </c>
      <c r="TRW36" s="251">
        <f>Макро!TRH71</f>
        <v>0</v>
      </c>
      <c r="TRX36" s="251">
        <f>Макро!TRI71</f>
        <v>0</v>
      </c>
      <c r="TRY36" s="251">
        <f>Макро!TRJ71</f>
        <v>0</v>
      </c>
      <c r="TRZ36" s="251">
        <f>Макро!TRK71</f>
        <v>0</v>
      </c>
      <c r="TSA36" s="251">
        <f>Макро!TRL71</f>
        <v>0</v>
      </c>
      <c r="TSB36" s="251">
        <f>Макро!TRM71</f>
        <v>0</v>
      </c>
      <c r="TSC36" s="251">
        <f>Макро!TRN71</f>
        <v>0</v>
      </c>
      <c r="TSD36" s="251">
        <f>Макро!TRO71</f>
        <v>0</v>
      </c>
      <c r="TSE36" s="251">
        <f>Макро!TRP71</f>
        <v>0</v>
      </c>
      <c r="TSF36" s="251">
        <f>Макро!TRQ71</f>
        <v>0</v>
      </c>
      <c r="TSG36" s="251">
        <f>Макро!TRR71</f>
        <v>0</v>
      </c>
      <c r="TSH36" s="251">
        <f>Макро!TRS71</f>
        <v>0</v>
      </c>
      <c r="TSI36" s="251">
        <f>Макро!TRT71</f>
        <v>0</v>
      </c>
      <c r="TSJ36" s="251">
        <f>Макро!TRU71</f>
        <v>0</v>
      </c>
      <c r="TSK36" s="251">
        <f>Макро!TRV71</f>
        <v>0</v>
      </c>
      <c r="TSL36" s="251">
        <f>Макро!TRW71</f>
        <v>0</v>
      </c>
      <c r="TSM36" s="251">
        <f>Макро!TRX71</f>
        <v>0</v>
      </c>
      <c r="TSN36" s="251">
        <f>Макро!TRY71</f>
        <v>0</v>
      </c>
      <c r="TSO36" s="251">
        <f>Макро!TRZ71</f>
        <v>0</v>
      </c>
      <c r="TSP36" s="251">
        <f>Макро!TSA71</f>
        <v>0</v>
      </c>
      <c r="TSQ36" s="251">
        <f>Макро!TSB71</f>
        <v>0</v>
      </c>
      <c r="TSR36" s="251">
        <f>Макро!TSC71</f>
        <v>0</v>
      </c>
      <c r="TSS36" s="251">
        <f>Макро!TSD71</f>
        <v>0</v>
      </c>
      <c r="TST36" s="251">
        <f>Макро!TSE71</f>
        <v>0</v>
      </c>
      <c r="TSU36" s="251">
        <f>Макро!TSF71</f>
        <v>0</v>
      </c>
      <c r="TSV36" s="251">
        <f>Макро!TSG71</f>
        <v>0</v>
      </c>
      <c r="TSW36" s="251">
        <f>Макро!TSH71</f>
        <v>0</v>
      </c>
      <c r="TSX36" s="251">
        <f>Макро!TSI71</f>
        <v>0</v>
      </c>
      <c r="TSY36" s="251">
        <f>Макро!TSJ71</f>
        <v>0</v>
      </c>
      <c r="TSZ36" s="251">
        <f>Макро!TSK71</f>
        <v>0</v>
      </c>
      <c r="TTA36" s="251">
        <f>Макро!TSL71</f>
        <v>0</v>
      </c>
      <c r="TTB36" s="251">
        <f>Макро!TSM71</f>
        <v>0</v>
      </c>
      <c r="TTC36" s="251">
        <f>Макро!TSN71</f>
        <v>0</v>
      </c>
      <c r="TTD36" s="251">
        <f>Макро!TSO71</f>
        <v>0</v>
      </c>
      <c r="TTE36" s="251">
        <f>Макро!TSP71</f>
        <v>0</v>
      </c>
      <c r="TTF36" s="251">
        <f>Макро!TSQ71</f>
        <v>0</v>
      </c>
      <c r="TTG36" s="251">
        <f>Макро!TSR71</f>
        <v>0</v>
      </c>
      <c r="TTH36" s="251">
        <f>Макро!TSS71</f>
        <v>0</v>
      </c>
      <c r="TTI36" s="251">
        <f>Макро!TST71</f>
        <v>0</v>
      </c>
      <c r="TTJ36" s="251">
        <f>Макро!TSU71</f>
        <v>0</v>
      </c>
      <c r="TTK36" s="251">
        <f>Макро!TSV71</f>
        <v>0</v>
      </c>
      <c r="TTL36" s="251">
        <f>Макро!TSW71</f>
        <v>0</v>
      </c>
      <c r="TTM36" s="251">
        <f>Макро!TSX71</f>
        <v>0</v>
      </c>
      <c r="TTN36" s="251">
        <f>Макро!TSY71</f>
        <v>0</v>
      </c>
      <c r="TTO36" s="251">
        <f>Макро!TSZ71</f>
        <v>0</v>
      </c>
      <c r="TTP36" s="251">
        <f>Макро!TTA71</f>
        <v>0</v>
      </c>
      <c r="TTQ36" s="251">
        <f>Макро!TTB71</f>
        <v>0</v>
      </c>
      <c r="TTR36" s="251">
        <f>Макро!TTC71</f>
        <v>0</v>
      </c>
      <c r="TTS36" s="251">
        <f>Макро!TTD71</f>
        <v>0</v>
      </c>
      <c r="TTT36" s="251">
        <f>Макро!TTE71</f>
        <v>0</v>
      </c>
      <c r="TTU36" s="251">
        <f>Макро!TTF71</f>
        <v>0</v>
      </c>
      <c r="TTV36" s="251">
        <f>Макро!TTG71</f>
        <v>0</v>
      </c>
      <c r="TTW36" s="251">
        <f>Макро!TTH71</f>
        <v>0</v>
      </c>
      <c r="TTX36" s="251">
        <f>Макро!TTI71</f>
        <v>0</v>
      </c>
      <c r="TTY36" s="251">
        <f>Макро!TTJ71</f>
        <v>0</v>
      </c>
      <c r="TTZ36" s="251">
        <f>Макро!TTK71</f>
        <v>0</v>
      </c>
      <c r="TUA36" s="251">
        <f>Макро!TTL71</f>
        <v>0</v>
      </c>
      <c r="TUB36" s="251">
        <f>Макро!TTM71</f>
        <v>0</v>
      </c>
      <c r="TUC36" s="251">
        <f>Макро!TTN71</f>
        <v>0</v>
      </c>
      <c r="TUD36" s="251">
        <f>Макро!TTO71</f>
        <v>0</v>
      </c>
      <c r="TUE36" s="251">
        <f>Макро!TTP71</f>
        <v>0</v>
      </c>
      <c r="TUF36" s="251">
        <f>Макро!TTQ71</f>
        <v>0</v>
      </c>
      <c r="TUG36" s="251">
        <f>Макро!TTR71</f>
        <v>0</v>
      </c>
      <c r="TUH36" s="251">
        <f>Макро!TTS71</f>
        <v>0</v>
      </c>
      <c r="TUI36" s="251">
        <f>Макро!TTT71</f>
        <v>0</v>
      </c>
      <c r="TUJ36" s="251">
        <f>Макро!TTU71</f>
        <v>0</v>
      </c>
      <c r="TUK36" s="251">
        <f>Макро!TTV71</f>
        <v>0</v>
      </c>
      <c r="TUL36" s="251">
        <f>Макро!TTW71</f>
        <v>0</v>
      </c>
      <c r="TUM36" s="251">
        <f>Макро!TTX71</f>
        <v>0</v>
      </c>
      <c r="TUN36" s="251">
        <f>Макро!TTY71</f>
        <v>0</v>
      </c>
      <c r="TUO36" s="251">
        <f>Макро!TTZ71</f>
        <v>0</v>
      </c>
      <c r="TUP36" s="251">
        <f>Макро!TUA71</f>
        <v>0</v>
      </c>
      <c r="TUQ36" s="251">
        <f>Макро!TUB71</f>
        <v>0</v>
      </c>
      <c r="TUR36" s="251">
        <f>Макро!TUC71</f>
        <v>0</v>
      </c>
      <c r="TUS36" s="251">
        <f>Макро!TUD71</f>
        <v>0</v>
      </c>
      <c r="TUT36" s="251">
        <f>Макро!TUE71</f>
        <v>0</v>
      </c>
      <c r="TUU36" s="251">
        <f>Макро!TUF71</f>
        <v>0</v>
      </c>
      <c r="TUV36" s="251">
        <f>Макро!TUG71</f>
        <v>0</v>
      </c>
      <c r="TUW36" s="251">
        <f>Макро!TUH71</f>
        <v>0</v>
      </c>
      <c r="TUX36" s="251">
        <f>Макро!TUI71</f>
        <v>0</v>
      </c>
      <c r="TUY36" s="251">
        <f>Макро!TUJ71</f>
        <v>0</v>
      </c>
      <c r="TUZ36" s="251">
        <f>Макро!TUK71</f>
        <v>0</v>
      </c>
      <c r="TVA36" s="251">
        <f>Макро!TUL71</f>
        <v>0</v>
      </c>
      <c r="TVB36" s="251">
        <f>Макро!TUM71</f>
        <v>0</v>
      </c>
      <c r="TVC36" s="251">
        <f>Макро!TUN71</f>
        <v>0</v>
      </c>
      <c r="TVD36" s="251">
        <f>Макро!TUO71</f>
        <v>0</v>
      </c>
      <c r="TVE36" s="251">
        <f>Макро!TUP71</f>
        <v>0</v>
      </c>
      <c r="TVF36" s="251">
        <f>Макро!TUQ71</f>
        <v>0</v>
      </c>
      <c r="TVG36" s="251">
        <f>Макро!TUR71</f>
        <v>0</v>
      </c>
      <c r="TVH36" s="251">
        <f>Макро!TUS71</f>
        <v>0</v>
      </c>
      <c r="TVI36" s="251">
        <f>Макро!TUT71</f>
        <v>0</v>
      </c>
      <c r="TVJ36" s="251">
        <f>Макро!TUU71</f>
        <v>0</v>
      </c>
      <c r="TVK36" s="251">
        <f>Макро!TUV71</f>
        <v>0</v>
      </c>
      <c r="TVL36" s="251">
        <f>Макро!TUW71</f>
        <v>0</v>
      </c>
      <c r="TVM36" s="251">
        <f>Макро!TUX71</f>
        <v>0</v>
      </c>
      <c r="TVN36" s="251">
        <f>Макро!TUY71</f>
        <v>0</v>
      </c>
      <c r="TVO36" s="251">
        <f>Макро!TUZ71</f>
        <v>0</v>
      </c>
      <c r="TVP36" s="251">
        <f>Макро!TVA71</f>
        <v>0</v>
      </c>
      <c r="TVQ36" s="251">
        <f>Макро!TVB71</f>
        <v>0</v>
      </c>
      <c r="TVR36" s="251">
        <f>Макро!TVC71</f>
        <v>0</v>
      </c>
      <c r="TVS36" s="251">
        <f>Макро!TVD71</f>
        <v>0</v>
      </c>
      <c r="TVT36" s="251">
        <f>Макро!TVE71</f>
        <v>0</v>
      </c>
      <c r="TVU36" s="251">
        <f>Макро!TVF71</f>
        <v>0</v>
      </c>
      <c r="TVV36" s="251">
        <f>Макро!TVG71</f>
        <v>0</v>
      </c>
      <c r="TVW36" s="251">
        <f>Макро!TVH71</f>
        <v>0</v>
      </c>
      <c r="TVX36" s="251">
        <f>Макро!TVI71</f>
        <v>0</v>
      </c>
      <c r="TVY36" s="251">
        <f>Макро!TVJ71</f>
        <v>0</v>
      </c>
      <c r="TVZ36" s="251">
        <f>Макро!TVK71</f>
        <v>0</v>
      </c>
      <c r="TWA36" s="251">
        <f>Макро!TVL71</f>
        <v>0</v>
      </c>
      <c r="TWB36" s="251">
        <f>Макро!TVM71</f>
        <v>0</v>
      </c>
      <c r="TWC36" s="251">
        <f>Макро!TVN71</f>
        <v>0</v>
      </c>
      <c r="TWD36" s="251">
        <f>Макро!TVO71</f>
        <v>0</v>
      </c>
      <c r="TWE36" s="251">
        <f>Макро!TVP71</f>
        <v>0</v>
      </c>
      <c r="TWF36" s="251">
        <f>Макро!TVQ71</f>
        <v>0</v>
      </c>
      <c r="TWG36" s="251">
        <f>Макро!TVR71</f>
        <v>0</v>
      </c>
      <c r="TWH36" s="251">
        <f>Макро!TVS71</f>
        <v>0</v>
      </c>
      <c r="TWI36" s="251">
        <f>Макро!TVT71</f>
        <v>0</v>
      </c>
      <c r="TWJ36" s="251">
        <f>Макро!TVU71</f>
        <v>0</v>
      </c>
      <c r="TWK36" s="251">
        <f>Макро!TVV71</f>
        <v>0</v>
      </c>
      <c r="TWL36" s="251">
        <f>Макро!TVW71</f>
        <v>0</v>
      </c>
      <c r="TWM36" s="251">
        <f>Макро!TVX71</f>
        <v>0</v>
      </c>
      <c r="TWN36" s="251">
        <f>Макро!TVY71</f>
        <v>0</v>
      </c>
      <c r="TWO36" s="251">
        <f>Макро!TVZ71</f>
        <v>0</v>
      </c>
      <c r="TWP36" s="251">
        <f>Макро!TWA71</f>
        <v>0</v>
      </c>
      <c r="TWQ36" s="251">
        <f>Макро!TWB71</f>
        <v>0</v>
      </c>
      <c r="TWR36" s="251">
        <f>Макро!TWC71</f>
        <v>0</v>
      </c>
      <c r="TWS36" s="251">
        <f>Макро!TWD71</f>
        <v>0</v>
      </c>
      <c r="TWT36" s="251">
        <f>Макро!TWE71</f>
        <v>0</v>
      </c>
      <c r="TWU36" s="251">
        <f>Макро!TWF71</f>
        <v>0</v>
      </c>
      <c r="TWV36" s="251">
        <f>Макро!TWG71</f>
        <v>0</v>
      </c>
      <c r="TWW36" s="251">
        <f>Макро!TWH71</f>
        <v>0</v>
      </c>
      <c r="TWX36" s="251">
        <f>Макро!TWI71</f>
        <v>0</v>
      </c>
      <c r="TWY36" s="251">
        <f>Макро!TWJ71</f>
        <v>0</v>
      </c>
      <c r="TWZ36" s="251">
        <f>Макро!TWK71</f>
        <v>0</v>
      </c>
      <c r="TXA36" s="251">
        <f>Макро!TWL71</f>
        <v>0</v>
      </c>
      <c r="TXB36" s="251">
        <f>Макро!TWM71</f>
        <v>0</v>
      </c>
      <c r="TXC36" s="251">
        <f>Макро!TWN71</f>
        <v>0</v>
      </c>
      <c r="TXD36" s="251">
        <f>Макро!TWO71</f>
        <v>0</v>
      </c>
      <c r="TXE36" s="251">
        <f>Макро!TWP71</f>
        <v>0</v>
      </c>
      <c r="TXF36" s="251">
        <f>Макро!TWQ71</f>
        <v>0</v>
      </c>
      <c r="TXG36" s="251">
        <f>Макро!TWR71</f>
        <v>0</v>
      </c>
      <c r="TXH36" s="251">
        <f>Макро!TWS71</f>
        <v>0</v>
      </c>
      <c r="TXI36" s="251">
        <f>Макро!TWT71</f>
        <v>0</v>
      </c>
      <c r="TXJ36" s="251">
        <f>Макро!TWU71</f>
        <v>0</v>
      </c>
      <c r="TXK36" s="251">
        <f>Макро!TWV71</f>
        <v>0</v>
      </c>
      <c r="TXL36" s="251">
        <f>Макро!TWW71</f>
        <v>0</v>
      </c>
      <c r="TXM36" s="251">
        <f>Макро!TWX71</f>
        <v>0</v>
      </c>
      <c r="TXN36" s="251">
        <f>Макро!TWY71</f>
        <v>0</v>
      </c>
      <c r="TXO36" s="251">
        <f>Макро!TWZ71</f>
        <v>0</v>
      </c>
      <c r="TXP36" s="251">
        <f>Макро!TXA71</f>
        <v>0</v>
      </c>
      <c r="TXQ36" s="251">
        <f>Макро!TXB71</f>
        <v>0</v>
      </c>
      <c r="TXR36" s="251">
        <f>Макро!TXC71</f>
        <v>0</v>
      </c>
      <c r="TXS36" s="251">
        <f>Макро!TXD71</f>
        <v>0</v>
      </c>
      <c r="TXT36" s="251">
        <f>Макро!TXE71</f>
        <v>0</v>
      </c>
      <c r="TXU36" s="251">
        <f>Макро!TXF71</f>
        <v>0</v>
      </c>
      <c r="TXV36" s="251">
        <f>Макро!TXG71</f>
        <v>0</v>
      </c>
      <c r="TXW36" s="251">
        <f>Макро!TXH71</f>
        <v>0</v>
      </c>
      <c r="TXX36" s="251">
        <f>Макро!TXI71</f>
        <v>0</v>
      </c>
      <c r="TXY36" s="251">
        <f>Макро!TXJ71</f>
        <v>0</v>
      </c>
      <c r="TXZ36" s="251">
        <f>Макро!TXK71</f>
        <v>0</v>
      </c>
      <c r="TYA36" s="251">
        <f>Макро!TXL71</f>
        <v>0</v>
      </c>
      <c r="TYB36" s="251">
        <f>Макро!TXM71</f>
        <v>0</v>
      </c>
      <c r="TYC36" s="251">
        <f>Макро!TXN71</f>
        <v>0</v>
      </c>
      <c r="TYD36" s="251">
        <f>Макро!TXO71</f>
        <v>0</v>
      </c>
      <c r="TYE36" s="251">
        <f>Макро!TXP71</f>
        <v>0</v>
      </c>
      <c r="TYF36" s="251">
        <f>Макро!TXQ71</f>
        <v>0</v>
      </c>
      <c r="TYG36" s="251">
        <f>Макро!TXR71</f>
        <v>0</v>
      </c>
      <c r="TYH36" s="251">
        <f>Макро!TXS71</f>
        <v>0</v>
      </c>
      <c r="TYI36" s="251">
        <f>Макро!TXT71</f>
        <v>0</v>
      </c>
      <c r="TYJ36" s="251">
        <f>Макро!TXU71</f>
        <v>0</v>
      </c>
      <c r="TYK36" s="251">
        <f>Макро!TXV71</f>
        <v>0</v>
      </c>
      <c r="TYL36" s="251">
        <f>Макро!TXW71</f>
        <v>0</v>
      </c>
      <c r="TYM36" s="251">
        <f>Макро!TXX71</f>
        <v>0</v>
      </c>
      <c r="TYN36" s="251">
        <f>Макро!TXY71</f>
        <v>0</v>
      </c>
      <c r="TYO36" s="251">
        <f>Макро!TXZ71</f>
        <v>0</v>
      </c>
      <c r="TYP36" s="251">
        <f>Макро!TYA71</f>
        <v>0</v>
      </c>
      <c r="TYQ36" s="251">
        <f>Макро!TYB71</f>
        <v>0</v>
      </c>
      <c r="TYR36" s="251">
        <f>Макро!TYC71</f>
        <v>0</v>
      </c>
      <c r="TYS36" s="251">
        <f>Макро!TYD71</f>
        <v>0</v>
      </c>
      <c r="TYT36" s="251">
        <f>Макро!TYE71</f>
        <v>0</v>
      </c>
      <c r="TYU36" s="251">
        <f>Макро!TYF71</f>
        <v>0</v>
      </c>
      <c r="TYV36" s="251">
        <f>Макро!TYG71</f>
        <v>0</v>
      </c>
      <c r="TYW36" s="251">
        <f>Макро!TYH71</f>
        <v>0</v>
      </c>
      <c r="TYX36" s="251">
        <f>Макро!TYI71</f>
        <v>0</v>
      </c>
      <c r="TYY36" s="251">
        <f>Макро!TYJ71</f>
        <v>0</v>
      </c>
      <c r="TYZ36" s="251">
        <f>Макро!TYK71</f>
        <v>0</v>
      </c>
      <c r="TZA36" s="251">
        <f>Макро!TYL71</f>
        <v>0</v>
      </c>
      <c r="TZB36" s="251">
        <f>Макро!TYM71</f>
        <v>0</v>
      </c>
      <c r="TZC36" s="251">
        <f>Макро!TYN71</f>
        <v>0</v>
      </c>
      <c r="TZD36" s="251">
        <f>Макро!TYO71</f>
        <v>0</v>
      </c>
      <c r="TZE36" s="251">
        <f>Макро!TYP71</f>
        <v>0</v>
      </c>
      <c r="TZF36" s="251">
        <f>Макро!TYQ71</f>
        <v>0</v>
      </c>
      <c r="TZG36" s="251">
        <f>Макро!TYR71</f>
        <v>0</v>
      </c>
      <c r="TZH36" s="251">
        <f>Макро!TYS71</f>
        <v>0</v>
      </c>
      <c r="TZI36" s="251">
        <f>Макро!TYT71</f>
        <v>0</v>
      </c>
      <c r="TZJ36" s="251">
        <f>Макро!TYU71</f>
        <v>0</v>
      </c>
      <c r="TZK36" s="251">
        <f>Макро!TYV71</f>
        <v>0</v>
      </c>
      <c r="TZL36" s="251">
        <f>Макро!TYW71</f>
        <v>0</v>
      </c>
      <c r="TZM36" s="251">
        <f>Макро!TYX71</f>
        <v>0</v>
      </c>
      <c r="TZN36" s="251">
        <f>Макро!TYY71</f>
        <v>0</v>
      </c>
      <c r="TZO36" s="251">
        <f>Макро!TYZ71</f>
        <v>0</v>
      </c>
      <c r="TZP36" s="251">
        <f>Макро!TZA71</f>
        <v>0</v>
      </c>
      <c r="TZQ36" s="251">
        <f>Макро!TZB71</f>
        <v>0</v>
      </c>
      <c r="TZR36" s="251">
        <f>Макро!TZC71</f>
        <v>0</v>
      </c>
      <c r="TZS36" s="251">
        <f>Макро!TZD71</f>
        <v>0</v>
      </c>
      <c r="TZT36" s="251">
        <f>Макро!TZE71</f>
        <v>0</v>
      </c>
      <c r="TZU36" s="251">
        <f>Макро!TZF71</f>
        <v>0</v>
      </c>
      <c r="TZV36" s="251">
        <f>Макро!TZG71</f>
        <v>0</v>
      </c>
      <c r="TZW36" s="251">
        <f>Макро!TZH71</f>
        <v>0</v>
      </c>
      <c r="TZX36" s="251">
        <f>Макро!TZI71</f>
        <v>0</v>
      </c>
      <c r="TZY36" s="251">
        <f>Макро!TZJ71</f>
        <v>0</v>
      </c>
      <c r="TZZ36" s="251">
        <f>Макро!TZK71</f>
        <v>0</v>
      </c>
      <c r="UAA36" s="251">
        <f>Макро!TZL71</f>
        <v>0</v>
      </c>
      <c r="UAB36" s="251">
        <f>Макро!TZM71</f>
        <v>0</v>
      </c>
      <c r="UAC36" s="251">
        <f>Макро!TZN71</f>
        <v>0</v>
      </c>
      <c r="UAD36" s="251">
        <f>Макро!TZO71</f>
        <v>0</v>
      </c>
      <c r="UAE36" s="251">
        <f>Макро!TZP71</f>
        <v>0</v>
      </c>
      <c r="UAF36" s="251">
        <f>Макро!TZQ71</f>
        <v>0</v>
      </c>
      <c r="UAG36" s="251">
        <f>Макро!TZR71</f>
        <v>0</v>
      </c>
      <c r="UAH36" s="251">
        <f>Макро!TZS71</f>
        <v>0</v>
      </c>
      <c r="UAI36" s="251">
        <f>Макро!TZT71</f>
        <v>0</v>
      </c>
      <c r="UAJ36" s="251">
        <f>Макро!TZU71</f>
        <v>0</v>
      </c>
      <c r="UAK36" s="251">
        <f>Макро!TZV71</f>
        <v>0</v>
      </c>
      <c r="UAL36" s="251">
        <f>Макро!TZW71</f>
        <v>0</v>
      </c>
      <c r="UAM36" s="251">
        <f>Макро!TZX71</f>
        <v>0</v>
      </c>
      <c r="UAN36" s="251">
        <f>Макро!TZY71</f>
        <v>0</v>
      </c>
      <c r="UAO36" s="251">
        <f>Макро!TZZ71</f>
        <v>0</v>
      </c>
      <c r="UAP36" s="251">
        <f>Макро!UAA71</f>
        <v>0</v>
      </c>
      <c r="UAQ36" s="251">
        <f>Макро!UAB71</f>
        <v>0</v>
      </c>
      <c r="UAR36" s="251">
        <f>Макро!UAC71</f>
        <v>0</v>
      </c>
      <c r="UAS36" s="251">
        <f>Макро!UAD71</f>
        <v>0</v>
      </c>
      <c r="UAT36" s="251">
        <f>Макро!UAE71</f>
        <v>0</v>
      </c>
      <c r="UAU36" s="251">
        <f>Макро!UAF71</f>
        <v>0</v>
      </c>
      <c r="UAV36" s="251">
        <f>Макро!UAG71</f>
        <v>0</v>
      </c>
      <c r="UAW36" s="251">
        <f>Макро!UAH71</f>
        <v>0</v>
      </c>
      <c r="UAX36" s="251">
        <f>Макро!UAI71</f>
        <v>0</v>
      </c>
      <c r="UAY36" s="251">
        <f>Макро!UAJ71</f>
        <v>0</v>
      </c>
      <c r="UAZ36" s="251">
        <f>Макро!UAK71</f>
        <v>0</v>
      </c>
      <c r="UBA36" s="251">
        <f>Макро!UAL71</f>
        <v>0</v>
      </c>
      <c r="UBB36" s="251">
        <f>Макро!UAM71</f>
        <v>0</v>
      </c>
      <c r="UBC36" s="251">
        <f>Макро!UAN71</f>
        <v>0</v>
      </c>
      <c r="UBD36" s="251">
        <f>Макро!UAO71</f>
        <v>0</v>
      </c>
      <c r="UBE36" s="251">
        <f>Макро!UAP71</f>
        <v>0</v>
      </c>
      <c r="UBF36" s="251">
        <f>Макро!UAQ71</f>
        <v>0</v>
      </c>
      <c r="UBG36" s="251">
        <f>Макро!UAR71</f>
        <v>0</v>
      </c>
      <c r="UBH36" s="251">
        <f>Макро!UAS71</f>
        <v>0</v>
      </c>
      <c r="UBI36" s="251">
        <f>Макро!UAT71</f>
        <v>0</v>
      </c>
      <c r="UBJ36" s="251">
        <f>Макро!UAU71</f>
        <v>0</v>
      </c>
      <c r="UBK36" s="251">
        <f>Макро!UAV71</f>
        <v>0</v>
      </c>
      <c r="UBL36" s="251">
        <f>Макро!UAW71</f>
        <v>0</v>
      </c>
      <c r="UBM36" s="251">
        <f>Макро!UAX71</f>
        <v>0</v>
      </c>
      <c r="UBN36" s="251">
        <f>Макро!UAY71</f>
        <v>0</v>
      </c>
      <c r="UBO36" s="251">
        <f>Макро!UAZ71</f>
        <v>0</v>
      </c>
      <c r="UBP36" s="251">
        <f>Макро!UBA71</f>
        <v>0</v>
      </c>
      <c r="UBQ36" s="251">
        <f>Макро!UBB71</f>
        <v>0</v>
      </c>
      <c r="UBR36" s="251">
        <f>Макро!UBC71</f>
        <v>0</v>
      </c>
      <c r="UBS36" s="251">
        <f>Макро!UBD71</f>
        <v>0</v>
      </c>
      <c r="UBT36" s="251">
        <f>Макро!UBE71</f>
        <v>0</v>
      </c>
      <c r="UBU36" s="251">
        <f>Макро!UBF71</f>
        <v>0</v>
      </c>
      <c r="UBV36" s="251">
        <f>Макро!UBG71</f>
        <v>0</v>
      </c>
      <c r="UBW36" s="251">
        <f>Макро!UBH71</f>
        <v>0</v>
      </c>
      <c r="UBX36" s="251">
        <f>Макро!UBI71</f>
        <v>0</v>
      </c>
      <c r="UBY36" s="251">
        <f>Макро!UBJ71</f>
        <v>0</v>
      </c>
      <c r="UBZ36" s="251">
        <f>Макро!UBK71</f>
        <v>0</v>
      </c>
      <c r="UCA36" s="251">
        <f>Макро!UBL71</f>
        <v>0</v>
      </c>
      <c r="UCB36" s="251">
        <f>Макро!UBM71</f>
        <v>0</v>
      </c>
      <c r="UCC36" s="251">
        <f>Макро!UBN71</f>
        <v>0</v>
      </c>
      <c r="UCD36" s="251">
        <f>Макро!UBO71</f>
        <v>0</v>
      </c>
      <c r="UCE36" s="251">
        <f>Макро!UBP71</f>
        <v>0</v>
      </c>
      <c r="UCF36" s="251">
        <f>Макро!UBQ71</f>
        <v>0</v>
      </c>
      <c r="UCG36" s="251">
        <f>Макро!UBR71</f>
        <v>0</v>
      </c>
      <c r="UCH36" s="251">
        <f>Макро!UBS71</f>
        <v>0</v>
      </c>
      <c r="UCI36" s="251">
        <f>Макро!UBT71</f>
        <v>0</v>
      </c>
      <c r="UCJ36" s="251">
        <f>Макро!UBU71</f>
        <v>0</v>
      </c>
      <c r="UCK36" s="251">
        <f>Макро!UBV71</f>
        <v>0</v>
      </c>
      <c r="UCL36" s="251">
        <f>Макро!UBW71</f>
        <v>0</v>
      </c>
      <c r="UCM36" s="251">
        <f>Макро!UBX71</f>
        <v>0</v>
      </c>
      <c r="UCN36" s="251">
        <f>Макро!UBY71</f>
        <v>0</v>
      </c>
      <c r="UCO36" s="251">
        <f>Макро!UBZ71</f>
        <v>0</v>
      </c>
      <c r="UCP36" s="251">
        <f>Макро!UCA71</f>
        <v>0</v>
      </c>
      <c r="UCQ36" s="251">
        <f>Макро!UCB71</f>
        <v>0</v>
      </c>
      <c r="UCR36" s="251">
        <f>Макро!UCC71</f>
        <v>0</v>
      </c>
      <c r="UCS36" s="251">
        <f>Макро!UCD71</f>
        <v>0</v>
      </c>
      <c r="UCT36" s="251">
        <f>Макро!UCE71</f>
        <v>0</v>
      </c>
      <c r="UCU36" s="251">
        <f>Макро!UCF71</f>
        <v>0</v>
      </c>
      <c r="UCV36" s="251">
        <f>Макро!UCG71</f>
        <v>0</v>
      </c>
      <c r="UCW36" s="251">
        <f>Макро!UCH71</f>
        <v>0</v>
      </c>
      <c r="UCX36" s="251">
        <f>Макро!UCI71</f>
        <v>0</v>
      </c>
      <c r="UCY36" s="251">
        <f>Макро!UCJ71</f>
        <v>0</v>
      </c>
      <c r="UCZ36" s="251">
        <f>Макро!UCK71</f>
        <v>0</v>
      </c>
      <c r="UDA36" s="251">
        <f>Макро!UCL71</f>
        <v>0</v>
      </c>
      <c r="UDB36" s="251">
        <f>Макро!UCM71</f>
        <v>0</v>
      </c>
      <c r="UDC36" s="251">
        <f>Макро!UCN71</f>
        <v>0</v>
      </c>
      <c r="UDD36" s="251">
        <f>Макро!UCO71</f>
        <v>0</v>
      </c>
      <c r="UDE36" s="251">
        <f>Макро!UCP71</f>
        <v>0</v>
      </c>
      <c r="UDF36" s="251">
        <f>Макро!UCQ71</f>
        <v>0</v>
      </c>
      <c r="UDG36" s="251">
        <f>Макро!UCR71</f>
        <v>0</v>
      </c>
      <c r="UDH36" s="251">
        <f>Макро!UCS71</f>
        <v>0</v>
      </c>
      <c r="UDI36" s="251">
        <f>Макро!UCT71</f>
        <v>0</v>
      </c>
      <c r="UDJ36" s="251">
        <f>Макро!UCU71</f>
        <v>0</v>
      </c>
      <c r="UDK36" s="251">
        <f>Макро!UCV71</f>
        <v>0</v>
      </c>
      <c r="UDL36" s="251">
        <f>Макро!UCW71</f>
        <v>0</v>
      </c>
      <c r="UDM36" s="251">
        <f>Макро!UCX71</f>
        <v>0</v>
      </c>
      <c r="UDN36" s="251">
        <f>Макро!UCY71</f>
        <v>0</v>
      </c>
      <c r="UDO36" s="251">
        <f>Макро!UCZ71</f>
        <v>0</v>
      </c>
      <c r="UDP36" s="251">
        <f>Макро!UDA71</f>
        <v>0</v>
      </c>
      <c r="UDQ36" s="251">
        <f>Макро!UDB71</f>
        <v>0</v>
      </c>
      <c r="UDR36" s="251">
        <f>Макро!UDC71</f>
        <v>0</v>
      </c>
      <c r="UDS36" s="251">
        <f>Макро!UDD71</f>
        <v>0</v>
      </c>
      <c r="UDT36" s="251">
        <f>Макро!UDE71</f>
        <v>0</v>
      </c>
      <c r="UDU36" s="251">
        <f>Макро!UDF71</f>
        <v>0</v>
      </c>
      <c r="UDV36" s="251">
        <f>Макро!UDG71</f>
        <v>0</v>
      </c>
      <c r="UDW36" s="251">
        <f>Макро!UDH71</f>
        <v>0</v>
      </c>
      <c r="UDX36" s="251">
        <f>Макро!UDI71</f>
        <v>0</v>
      </c>
      <c r="UDY36" s="251">
        <f>Макро!UDJ71</f>
        <v>0</v>
      </c>
      <c r="UDZ36" s="251">
        <f>Макро!UDK71</f>
        <v>0</v>
      </c>
      <c r="UEA36" s="251">
        <f>Макро!UDL71</f>
        <v>0</v>
      </c>
      <c r="UEB36" s="251">
        <f>Макро!UDM71</f>
        <v>0</v>
      </c>
      <c r="UEC36" s="251">
        <f>Макро!UDN71</f>
        <v>0</v>
      </c>
      <c r="UED36" s="251">
        <f>Макро!UDO71</f>
        <v>0</v>
      </c>
      <c r="UEE36" s="251">
        <f>Макро!UDP71</f>
        <v>0</v>
      </c>
      <c r="UEF36" s="251">
        <f>Макро!UDQ71</f>
        <v>0</v>
      </c>
      <c r="UEG36" s="251">
        <f>Макро!UDR71</f>
        <v>0</v>
      </c>
      <c r="UEH36" s="251">
        <f>Макро!UDS71</f>
        <v>0</v>
      </c>
      <c r="UEI36" s="251">
        <f>Макро!UDT71</f>
        <v>0</v>
      </c>
      <c r="UEJ36" s="251">
        <f>Макро!UDU71</f>
        <v>0</v>
      </c>
      <c r="UEK36" s="251">
        <f>Макро!UDV71</f>
        <v>0</v>
      </c>
      <c r="UEL36" s="251">
        <f>Макро!UDW71</f>
        <v>0</v>
      </c>
      <c r="UEM36" s="251">
        <f>Макро!UDX71</f>
        <v>0</v>
      </c>
      <c r="UEN36" s="251">
        <f>Макро!UDY71</f>
        <v>0</v>
      </c>
      <c r="UEO36" s="251">
        <f>Макро!UDZ71</f>
        <v>0</v>
      </c>
      <c r="UEP36" s="251">
        <f>Макро!UEA71</f>
        <v>0</v>
      </c>
      <c r="UEQ36" s="251">
        <f>Макро!UEB71</f>
        <v>0</v>
      </c>
      <c r="UER36" s="251">
        <f>Макро!UEC71</f>
        <v>0</v>
      </c>
      <c r="UES36" s="251">
        <f>Макро!UED71</f>
        <v>0</v>
      </c>
      <c r="UET36" s="251">
        <f>Макро!UEE71</f>
        <v>0</v>
      </c>
      <c r="UEU36" s="251">
        <f>Макро!UEF71</f>
        <v>0</v>
      </c>
      <c r="UEV36" s="251">
        <f>Макро!UEG71</f>
        <v>0</v>
      </c>
      <c r="UEW36" s="251">
        <f>Макро!UEH71</f>
        <v>0</v>
      </c>
      <c r="UEX36" s="251">
        <f>Макро!UEI71</f>
        <v>0</v>
      </c>
      <c r="UEY36" s="251">
        <f>Макро!UEJ71</f>
        <v>0</v>
      </c>
      <c r="UEZ36" s="251">
        <f>Макро!UEK71</f>
        <v>0</v>
      </c>
      <c r="UFA36" s="251">
        <f>Макро!UEL71</f>
        <v>0</v>
      </c>
      <c r="UFB36" s="251">
        <f>Макро!UEM71</f>
        <v>0</v>
      </c>
      <c r="UFC36" s="251">
        <f>Макро!UEN71</f>
        <v>0</v>
      </c>
      <c r="UFD36" s="251">
        <f>Макро!UEO71</f>
        <v>0</v>
      </c>
      <c r="UFE36" s="251">
        <f>Макро!UEP71</f>
        <v>0</v>
      </c>
      <c r="UFF36" s="251">
        <f>Макро!UEQ71</f>
        <v>0</v>
      </c>
      <c r="UFG36" s="251">
        <f>Макро!UER71</f>
        <v>0</v>
      </c>
      <c r="UFH36" s="251">
        <f>Макро!UES71</f>
        <v>0</v>
      </c>
      <c r="UFI36" s="251">
        <f>Макро!UET71</f>
        <v>0</v>
      </c>
      <c r="UFJ36" s="251">
        <f>Макро!UEU71</f>
        <v>0</v>
      </c>
      <c r="UFK36" s="251">
        <f>Макро!UEV71</f>
        <v>0</v>
      </c>
      <c r="UFL36" s="251">
        <f>Макро!UEW71</f>
        <v>0</v>
      </c>
      <c r="UFM36" s="251">
        <f>Макро!UEX71</f>
        <v>0</v>
      </c>
      <c r="UFN36" s="251">
        <f>Макро!UEY71</f>
        <v>0</v>
      </c>
      <c r="UFO36" s="251">
        <f>Макро!UEZ71</f>
        <v>0</v>
      </c>
      <c r="UFP36" s="251">
        <f>Макро!UFA71</f>
        <v>0</v>
      </c>
      <c r="UFQ36" s="251">
        <f>Макро!UFB71</f>
        <v>0</v>
      </c>
      <c r="UFR36" s="251">
        <f>Макро!UFC71</f>
        <v>0</v>
      </c>
      <c r="UFS36" s="251">
        <f>Макро!UFD71</f>
        <v>0</v>
      </c>
      <c r="UFT36" s="251">
        <f>Макро!UFE71</f>
        <v>0</v>
      </c>
      <c r="UFU36" s="251">
        <f>Макро!UFF71</f>
        <v>0</v>
      </c>
      <c r="UFV36" s="251">
        <f>Макро!UFG71</f>
        <v>0</v>
      </c>
      <c r="UFW36" s="251">
        <f>Макро!UFH71</f>
        <v>0</v>
      </c>
      <c r="UFX36" s="251">
        <f>Макро!UFI71</f>
        <v>0</v>
      </c>
      <c r="UFY36" s="251">
        <f>Макро!UFJ71</f>
        <v>0</v>
      </c>
      <c r="UFZ36" s="251">
        <f>Макро!UFK71</f>
        <v>0</v>
      </c>
      <c r="UGA36" s="251">
        <f>Макро!UFL71</f>
        <v>0</v>
      </c>
      <c r="UGB36" s="251">
        <f>Макро!UFM71</f>
        <v>0</v>
      </c>
      <c r="UGC36" s="251">
        <f>Макро!UFN71</f>
        <v>0</v>
      </c>
      <c r="UGD36" s="251">
        <f>Макро!UFO71</f>
        <v>0</v>
      </c>
      <c r="UGE36" s="251">
        <f>Макро!UFP71</f>
        <v>0</v>
      </c>
      <c r="UGF36" s="251">
        <f>Макро!UFQ71</f>
        <v>0</v>
      </c>
      <c r="UGG36" s="251">
        <f>Макро!UFR71</f>
        <v>0</v>
      </c>
      <c r="UGH36" s="251">
        <f>Макро!UFS71</f>
        <v>0</v>
      </c>
      <c r="UGI36" s="251">
        <f>Макро!UFT71</f>
        <v>0</v>
      </c>
      <c r="UGJ36" s="251">
        <f>Макро!UFU71</f>
        <v>0</v>
      </c>
      <c r="UGK36" s="251">
        <f>Макро!UFV71</f>
        <v>0</v>
      </c>
      <c r="UGL36" s="251">
        <f>Макро!UFW71</f>
        <v>0</v>
      </c>
      <c r="UGM36" s="251">
        <f>Макро!UFX71</f>
        <v>0</v>
      </c>
      <c r="UGN36" s="251">
        <f>Макро!UFY71</f>
        <v>0</v>
      </c>
      <c r="UGO36" s="251">
        <f>Макро!UFZ71</f>
        <v>0</v>
      </c>
      <c r="UGP36" s="251">
        <f>Макро!UGA71</f>
        <v>0</v>
      </c>
      <c r="UGQ36" s="251">
        <f>Макро!UGB71</f>
        <v>0</v>
      </c>
      <c r="UGR36" s="251">
        <f>Макро!UGC71</f>
        <v>0</v>
      </c>
      <c r="UGS36" s="251">
        <f>Макро!UGD71</f>
        <v>0</v>
      </c>
      <c r="UGT36" s="251">
        <f>Макро!UGE71</f>
        <v>0</v>
      </c>
      <c r="UGU36" s="251">
        <f>Макро!UGF71</f>
        <v>0</v>
      </c>
      <c r="UGV36" s="251">
        <f>Макро!UGG71</f>
        <v>0</v>
      </c>
      <c r="UGW36" s="251">
        <f>Макро!UGH71</f>
        <v>0</v>
      </c>
      <c r="UGX36" s="251">
        <f>Макро!UGI71</f>
        <v>0</v>
      </c>
      <c r="UGY36" s="251">
        <f>Макро!UGJ71</f>
        <v>0</v>
      </c>
      <c r="UGZ36" s="251">
        <f>Макро!UGK71</f>
        <v>0</v>
      </c>
      <c r="UHA36" s="251">
        <f>Макро!UGL71</f>
        <v>0</v>
      </c>
      <c r="UHB36" s="251">
        <f>Макро!UGM71</f>
        <v>0</v>
      </c>
      <c r="UHC36" s="251">
        <f>Макро!UGN71</f>
        <v>0</v>
      </c>
      <c r="UHD36" s="251">
        <f>Макро!UGO71</f>
        <v>0</v>
      </c>
      <c r="UHE36" s="251">
        <f>Макро!UGP71</f>
        <v>0</v>
      </c>
      <c r="UHF36" s="251">
        <f>Макро!UGQ71</f>
        <v>0</v>
      </c>
      <c r="UHG36" s="251">
        <f>Макро!UGR71</f>
        <v>0</v>
      </c>
      <c r="UHH36" s="251">
        <f>Макро!UGS71</f>
        <v>0</v>
      </c>
      <c r="UHI36" s="251">
        <f>Макро!UGT71</f>
        <v>0</v>
      </c>
      <c r="UHJ36" s="251">
        <f>Макро!UGU71</f>
        <v>0</v>
      </c>
      <c r="UHK36" s="251">
        <f>Макро!UGV71</f>
        <v>0</v>
      </c>
      <c r="UHL36" s="251">
        <f>Макро!UGW71</f>
        <v>0</v>
      </c>
      <c r="UHM36" s="251">
        <f>Макро!UGX71</f>
        <v>0</v>
      </c>
      <c r="UHN36" s="251">
        <f>Макро!UGY71</f>
        <v>0</v>
      </c>
      <c r="UHO36" s="251">
        <f>Макро!UGZ71</f>
        <v>0</v>
      </c>
      <c r="UHP36" s="251">
        <f>Макро!UHA71</f>
        <v>0</v>
      </c>
      <c r="UHQ36" s="251">
        <f>Макро!UHB71</f>
        <v>0</v>
      </c>
      <c r="UHR36" s="251">
        <f>Макро!UHC71</f>
        <v>0</v>
      </c>
      <c r="UHS36" s="251">
        <f>Макро!UHD71</f>
        <v>0</v>
      </c>
      <c r="UHT36" s="251">
        <f>Макро!UHE71</f>
        <v>0</v>
      </c>
      <c r="UHU36" s="251">
        <f>Макро!UHF71</f>
        <v>0</v>
      </c>
      <c r="UHV36" s="251">
        <f>Макро!UHG71</f>
        <v>0</v>
      </c>
      <c r="UHW36" s="251">
        <f>Макро!UHH71</f>
        <v>0</v>
      </c>
      <c r="UHX36" s="251">
        <f>Макро!UHI71</f>
        <v>0</v>
      </c>
      <c r="UHY36" s="251">
        <f>Макро!UHJ71</f>
        <v>0</v>
      </c>
      <c r="UHZ36" s="251">
        <f>Макро!UHK71</f>
        <v>0</v>
      </c>
      <c r="UIA36" s="251">
        <f>Макро!UHL71</f>
        <v>0</v>
      </c>
      <c r="UIB36" s="251">
        <f>Макро!UHM71</f>
        <v>0</v>
      </c>
      <c r="UIC36" s="251">
        <f>Макро!UHN71</f>
        <v>0</v>
      </c>
      <c r="UID36" s="251">
        <f>Макро!UHO71</f>
        <v>0</v>
      </c>
      <c r="UIE36" s="251">
        <f>Макро!UHP71</f>
        <v>0</v>
      </c>
      <c r="UIF36" s="251">
        <f>Макро!UHQ71</f>
        <v>0</v>
      </c>
      <c r="UIG36" s="251">
        <f>Макро!UHR71</f>
        <v>0</v>
      </c>
      <c r="UIH36" s="251">
        <f>Макро!UHS71</f>
        <v>0</v>
      </c>
      <c r="UII36" s="251">
        <f>Макро!UHT71</f>
        <v>0</v>
      </c>
      <c r="UIJ36" s="251">
        <f>Макро!UHU71</f>
        <v>0</v>
      </c>
      <c r="UIK36" s="251">
        <f>Макро!UHV71</f>
        <v>0</v>
      </c>
      <c r="UIL36" s="251">
        <f>Макро!UHW71</f>
        <v>0</v>
      </c>
      <c r="UIM36" s="251">
        <f>Макро!UHX71</f>
        <v>0</v>
      </c>
      <c r="UIN36" s="251">
        <f>Макро!UHY71</f>
        <v>0</v>
      </c>
      <c r="UIO36" s="251">
        <f>Макро!UHZ71</f>
        <v>0</v>
      </c>
      <c r="UIP36" s="251">
        <f>Макро!UIA71</f>
        <v>0</v>
      </c>
      <c r="UIQ36" s="251">
        <f>Макро!UIB71</f>
        <v>0</v>
      </c>
      <c r="UIR36" s="251">
        <f>Макро!UIC71</f>
        <v>0</v>
      </c>
      <c r="UIS36" s="251">
        <f>Макро!UID71</f>
        <v>0</v>
      </c>
      <c r="UIT36" s="251">
        <f>Макро!UIE71</f>
        <v>0</v>
      </c>
      <c r="UIU36" s="251">
        <f>Макро!UIF71</f>
        <v>0</v>
      </c>
      <c r="UIV36" s="251">
        <f>Макро!UIG71</f>
        <v>0</v>
      </c>
      <c r="UIW36" s="251">
        <f>Макро!UIH71</f>
        <v>0</v>
      </c>
      <c r="UIX36" s="251">
        <f>Макро!UII71</f>
        <v>0</v>
      </c>
      <c r="UIY36" s="251">
        <f>Макро!UIJ71</f>
        <v>0</v>
      </c>
      <c r="UIZ36" s="251">
        <f>Макро!UIK71</f>
        <v>0</v>
      </c>
      <c r="UJA36" s="251">
        <f>Макро!UIL71</f>
        <v>0</v>
      </c>
      <c r="UJB36" s="251">
        <f>Макро!UIM71</f>
        <v>0</v>
      </c>
      <c r="UJC36" s="251">
        <f>Макро!UIN71</f>
        <v>0</v>
      </c>
      <c r="UJD36" s="251">
        <f>Макро!UIO71</f>
        <v>0</v>
      </c>
      <c r="UJE36" s="251">
        <f>Макро!UIP71</f>
        <v>0</v>
      </c>
      <c r="UJF36" s="251">
        <f>Макро!UIQ71</f>
        <v>0</v>
      </c>
      <c r="UJG36" s="251">
        <f>Макро!UIR71</f>
        <v>0</v>
      </c>
      <c r="UJH36" s="251">
        <f>Макро!UIS71</f>
        <v>0</v>
      </c>
      <c r="UJI36" s="251">
        <f>Макро!UIT71</f>
        <v>0</v>
      </c>
      <c r="UJJ36" s="251">
        <f>Макро!UIU71</f>
        <v>0</v>
      </c>
      <c r="UJK36" s="251">
        <f>Макро!UIV71</f>
        <v>0</v>
      </c>
      <c r="UJL36" s="251">
        <f>Макро!UIW71</f>
        <v>0</v>
      </c>
      <c r="UJM36" s="251">
        <f>Макро!UIX71</f>
        <v>0</v>
      </c>
      <c r="UJN36" s="251">
        <f>Макро!UIY71</f>
        <v>0</v>
      </c>
      <c r="UJO36" s="251">
        <f>Макро!UIZ71</f>
        <v>0</v>
      </c>
      <c r="UJP36" s="251">
        <f>Макро!UJA71</f>
        <v>0</v>
      </c>
      <c r="UJQ36" s="251">
        <f>Макро!UJB71</f>
        <v>0</v>
      </c>
      <c r="UJR36" s="251">
        <f>Макро!UJC71</f>
        <v>0</v>
      </c>
      <c r="UJS36" s="251">
        <f>Макро!UJD71</f>
        <v>0</v>
      </c>
      <c r="UJT36" s="251">
        <f>Макро!UJE71</f>
        <v>0</v>
      </c>
      <c r="UJU36" s="251">
        <f>Макро!UJF71</f>
        <v>0</v>
      </c>
      <c r="UJV36" s="251">
        <f>Макро!UJG71</f>
        <v>0</v>
      </c>
      <c r="UJW36" s="251">
        <f>Макро!UJH71</f>
        <v>0</v>
      </c>
      <c r="UJX36" s="251">
        <f>Макро!UJI71</f>
        <v>0</v>
      </c>
      <c r="UJY36" s="251">
        <f>Макро!UJJ71</f>
        <v>0</v>
      </c>
      <c r="UJZ36" s="251">
        <f>Макро!UJK71</f>
        <v>0</v>
      </c>
      <c r="UKA36" s="251">
        <f>Макро!UJL71</f>
        <v>0</v>
      </c>
      <c r="UKB36" s="251">
        <f>Макро!UJM71</f>
        <v>0</v>
      </c>
      <c r="UKC36" s="251">
        <f>Макро!UJN71</f>
        <v>0</v>
      </c>
      <c r="UKD36" s="251">
        <f>Макро!UJO71</f>
        <v>0</v>
      </c>
      <c r="UKE36" s="251">
        <f>Макро!UJP71</f>
        <v>0</v>
      </c>
      <c r="UKF36" s="251">
        <f>Макро!UJQ71</f>
        <v>0</v>
      </c>
      <c r="UKG36" s="251">
        <f>Макро!UJR71</f>
        <v>0</v>
      </c>
      <c r="UKH36" s="251">
        <f>Макро!UJS71</f>
        <v>0</v>
      </c>
      <c r="UKI36" s="251">
        <f>Макро!UJT71</f>
        <v>0</v>
      </c>
      <c r="UKJ36" s="251">
        <f>Макро!UJU71</f>
        <v>0</v>
      </c>
      <c r="UKK36" s="251">
        <f>Макро!UJV71</f>
        <v>0</v>
      </c>
      <c r="UKL36" s="251">
        <f>Макро!UJW71</f>
        <v>0</v>
      </c>
      <c r="UKM36" s="251">
        <f>Макро!UJX71</f>
        <v>0</v>
      </c>
      <c r="UKN36" s="251">
        <f>Макро!UJY71</f>
        <v>0</v>
      </c>
      <c r="UKO36" s="251">
        <f>Макро!UJZ71</f>
        <v>0</v>
      </c>
      <c r="UKP36" s="251">
        <f>Макро!UKA71</f>
        <v>0</v>
      </c>
      <c r="UKQ36" s="251">
        <f>Макро!UKB71</f>
        <v>0</v>
      </c>
      <c r="UKR36" s="251">
        <f>Макро!UKC71</f>
        <v>0</v>
      </c>
      <c r="UKS36" s="251">
        <f>Макро!UKD71</f>
        <v>0</v>
      </c>
      <c r="UKT36" s="251">
        <f>Макро!UKE71</f>
        <v>0</v>
      </c>
      <c r="UKU36" s="251">
        <f>Макро!UKF71</f>
        <v>0</v>
      </c>
      <c r="UKV36" s="251">
        <f>Макро!UKG71</f>
        <v>0</v>
      </c>
      <c r="UKW36" s="251">
        <f>Макро!UKH71</f>
        <v>0</v>
      </c>
      <c r="UKX36" s="251">
        <f>Макро!UKI71</f>
        <v>0</v>
      </c>
      <c r="UKY36" s="251">
        <f>Макро!UKJ71</f>
        <v>0</v>
      </c>
      <c r="UKZ36" s="251">
        <f>Макро!UKK71</f>
        <v>0</v>
      </c>
      <c r="ULA36" s="251">
        <f>Макро!UKL71</f>
        <v>0</v>
      </c>
      <c r="ULB36" s="251">
        <f>Макро!UKM71</f>
        <v>0</v>
      </c>
      <c r="ULC36" s="251">
        <f>Макро!UKN71</f>
        <v>0</v>
      </c>
      <c r="ULD36" s="251">
        <f>Макро!UKO71</f>
        <v>0</v>
      </c>
      <c r="ULE36" s="251">
        <f>Макро!UKP71</f>
        <v>0</v>
      </c>
      <c r="ULF36" s="251">
        <f>Макро!UKQ71</f>
        <v>0</v>
      </c>
      <c r="ULG36" s="251">
        <f>Макро!UKR71</f>
        <v>0</v>
      </c>
      <c r="ULH36" s="251">
        <f>Макро!UKS71</f>
        <v>0</v>
      </c>
      <c r="ULI36" s="251">
        <f>Макро!UKT71</f>
        <v>0</v>
      </c>
      <c r="ULJ36" s="251">
        <f>Макро!UKU71</f>
        <v>0</v>
      </c>
      <c r="ULK36" s="251">
        <f>Макро!UKV71</f>
        <v>0</v>
      </c>
      <c r="ULL36" s="251">
        <f>Макро!UKW71</f>
        <v>0</v>
      </c>
      <c r="ULM36" s="251">
        <f>Макро!UKX71</f>
        <v>0</v>
      </c>
      <c r="ULN36" s="251">
        <f>Макро!UKY71</f>
        <v>0</v>
      </c>
      <c r="ULO36" s="251">
        <f>Макро!UKZ71</f>
        <v>0</v>
      </c>
      <c r="ULP36" s="251">
        <f>Макро!ULA71</f>
        <v>0</v>
      </c>
      <c r="ULQ36" s="251">
        <f>Макро!ULB71</f>
        <v>0</v>
      </c>
      <c r="ULR36" s="251">
        <f>Макро!ULC71</f>
        <v>0</v>
      </c>
      <c r="ULS36" s="251">
        <f>Макро!ULD71</f>
        <v>0</v>
      </c>
      <c r="ULT36" s="251">
        <f>Макро!ULE71</f>
        <v>0</v>
      </c>
      <c r="ULU36" s="251">
        <f>Макро!ULF71</f>
        <v>0</v>
      </c>
      <c r="ULV36" s="251">
        <f>Макро!ULG71</f>
        <v>0</v>
      </c>
      <c r="ULW36" s="251">
        <f>Макро!ULH71</f>
        <v>0</v>
      </c>
      <c r="ULX36" s="251">
        <f>Макро!ULI71</f>
        <v>0</v>
      </c>
      <c r="ULY36" s="251">
        <f>Макро!ULJ71</f>
        <v>0</v>
      </c>
      <c r="ULZ36" s="251">
        <f>Макро!ULK71</f>
        <v>0</v>
      </c>
      <c r="UMA36" s="251">
        <f>Макро!ULL71</f>
        <v>0</v>
      </c>
      <c r="UMB36" s="251">
        <f>Макро!ULM71</f>
        <v>0</v>
      </c>
      <c r="UMC36" s="251">
        <f>Макро!ULN71</f>
        <v>0</v>
      </c>
      <c r="UMD36" s="251">
        <f>Макро!ULO71</f>
        <v>0</v>
      </c>
      <c r="UME36" s="251">
        <f>Макро!ULP71</f>
        <v>0</v>
      </c>
      <c r="UMF36" s="251">
        <f>Макро!ULQ71</f>
        <v>0</v>
      </c>
      <c r="UMG36" s="251">
        <f>Макро!ULR71</f>
        <v>0</v>
      </c>
      <c r="UMH36" s="251">
        <f>Макро!ULS71</f>
        <v>0</v>
      </c>
      <c r="UMI36" s="251">
        <f>Макро!ULT71</f>
        <v>0</v>
      </c>
      <c r="UMJ36" s="251">
        <f>Макро!ULU71</f>
        <v>0</v>
      </c>
      <c r="UMK36" s="251">
        <f>Макро!ULV71</f>
        <v>0</v>
      </c>
      <c r="UML36" s="251">
        <f>Макро!ULW71</f>
        <v>0</v>
      </c>
      <c r="UMM36" s="251">
        <f>Макро!ULX71</f>
        <v>0</v>
      </c>
      <c r="UMN36" s="251">
        <f>Макро!ULY71</f>
        <v>0</v>
      </c>
      <c r="UMO36" s="251">
        <f>Макро!ULZ71</f>
        <v>0</v>
      </c>
      <c r="UMP36" s="251">
        <f>Макро!UMA71</f>
        <v>0</v>
      </c>
      <c r="UMQ36" s="251">
        <f>Макро!UMB71</f>
        <v>0</v>
      </c>
      <c r="UMR36" s="251">
        <f>Макро!UMC71</f>
        <v>0</v>
      </c>
      <c r="UMS36" s="251">
        <f>Макро!UMD71</f>
        <v>0</v>
      </c>
      <c r="UMT36" s="251">
        <f>Макро!UME71</f>
        <v>0</v>
      </c>
      <c r="UMU36" s="251">
        <f>Макро!UMF71</f>
        <v>0</v>
      </c>
      <c r="UMV36" s="251">
        <f>Макро!UMG71</f>
        <v>0</v>
      </c>
      <c r="UMW36" s="251">
        <f>Макро!UMH71</f>
        <v>0</v>
      </c>
      <c r="UMX36" s="251">
        <f>Макро!UMI71</f>
        <v>0</v>
      </c>
      <c r="UMY36" s="251">
        <f>Макро!UMJ71</f>
        <v>0</v>
      </c>
      <c r="UMZ36" s="251">
        <f>Макро!UMK71</f>
        <v>0</v>
      </c>
      <c r="UNA36" s="251">
        <f>Макро!UML71</f>
        <v>0</v>
      </c>
      <c r="UNB36" s="251">
        <f>Макро!UMM71</f>
        <v>0</v>
      </c>
      <c r="UNC36" s="251">
        <f>Макро!UMN71</f>
        <v>0</v>
      </c>
      <c r="UND36" s="251">
        <f>Макро!UMO71</f>
        <v>0</v>
      </c>
      <c r="UNE36" s="251">
        <f>Макро!UMP71</f>
        <v>0</v>
      </c>
      <c r="UNF36" s="251">
        <f>Макро!UMQ71</f>
        <v>0</v>
      </c>
      <c r="UNG36" s="251">
        <f>Макро!UMR71</f>
        <v>0</v>
      </c>
      <c r="UNH36" s="251">
        <f>Макро!UMS71</f>
        <v>0</v>
      </c>
      <c r="UNI36" s="251">
        <f>Макро!UMT71</f>
        <v>0</v>
      </c>
      <c r="UNJ36" s="251">
        <f>Макро!UMU71</f>
        <v>0</v>
      </c>
      <c r="UNK36" s="251">
        <f>Макро!UMV71</f>
        <v>0</v>
      </c>
      <c r="UNL36" s="251">
        <f>Макро!UMW71</f>
        <v>0</v>
      </c>
      <c r="UNM36" s="251">
        <f>Макро!UMX71</f>
        <v>0</v>
      </c>
      <c r="UNN36" s="251">
        <f>Макро!UMY71</f>
        <v>0</v>
      </c>
      <c r="UNO36" s="251">
        <f>Макро!UMZ71</f>
        <v>0</v>
      </c>
      <c r="UNP36" s="251">
        <f>Макро!UNA71</f>
        <v>0</v>
      </c>
      <c r="UNQ36" s="251">
        <f>Макро!UNB71</f>
        <v>0</v>
      </c>
      <c r="UNR36" s="251">
        <f>Макро!UNC71</f>
        <v>0</v>
      </c>
      <c r="UNS36" s="251">
        <f>Макро!UND71</f>
        <v>0</v>
      </c>
      <c r="UNT36" s="251">
        <f>Макро!UNE71</f>
        <v>0</v>
      </c>
      <c r="UNU36" s="251">
        <f>Макро!UNF71</f>
        <v>0</v>
      </c>
      <c r="UNV36" s="251">
        <f>Макро!UNG71</f>
        <v>0</v>
      </c>
      <c r="UNW36" s="251">
        <f>Макро!UNH71</f>
        <v>0</v>
      </c>
      <c r="UNX36" s="251">
        <f>Макро!UNI71</f>
        <v>0</v>
      </c>
      <c r="UNY36" s="251">
        <f>Макро!UNJ71</f>
        <v>0</v>
      </c>
      <c r="UNZ36" s="251">
        <f>Макро!UNK71</f>
        <v>0</v>
      </c>
      <c r="UOA36" s="251">
        <f>Макро!UNL71</f>
        <v>0</v>
      </c>
      <c r="UOB36" s="251">
        <f>Макро!UNM71</f>
        <v>0</v>
      </c>
      <c r="UOC36" s="251">
        <f>Макро!UNN71</f>
        <v>0</v>
      </c>
      <c r="UOD36" s="251">
        <f>Макро!UNO71</f>
        <v>0</v>
      </c>
      <c r="UOE36" s="251">
        <f>Макро!UNP71</f>
        <v>0</v>
      </c>
      <c r="UOF36" s="251">
        <f>Макро!UNQ71</f>
        <v>0</v>
      </c>
      <c r="UOG36" s="251">
        <f>Макро!UNR71</f>
        <v>0</v>
      </c>
      <c r="UOH36" s="251">
        <f>Макро!UNS71</f>
        <v>0</v>
      </c>
      <c r="UOI36" s="251">
        <f>Макро!UNT71</f>
        <v>0</v>
      </c>
      <c r="UOJ36" s="251">
        <f>Макро!UNU71</f>
        <v>0</v>
      </c>
      <c r="UOK36" s="251">
        <f>Макро!UNV71</f>
        <v>0</v>
      </c>
      <c r="UOL36" s="251">
        <f>Макро!UNW71</f>
        <v>0</v>
      </c>
      <c r="UOM36" s="251">
        <f>Макро!UNX71</f>
        <v>0</v>
      </c>
      <c r="UON36" s="251">
        <f>Макро!UNY71</f>
        <v>0</v>
      </c>
      <c r="UOO36" s="251">
        <f>Макро!UNZ71</f>
        <v>0</v>
      </c>
      <c r="UOP36" s="251">
        <f>Макро!UOA71</f>
        <v>0</v>
      </c>
      <c r="UOQ36" s="251">
        <f>Макро!UOB71</f>
        <v>0</v>
      </c>
      <c r="UOR36" s="251">
        <f>Макро!UOC71</f>
        <v>0</v>
      </c>
      <c r="UOS36" s="251">
        <f>Макро!UOD71</f>
        <v>0</v>
      </c>
      <c r="UOT36" s="251">
        <f>Макро!UOE71</f>
        <v>0</v>
      </c>
      <c r="UOU36" s="251">
        <f>Макро!UOF71</f>
        <v>0</v>
      </c>
      <c r="UOV36" s="251">
        <f>Макро!UOG71</f>
        <v>0</v>
      </c>
      <c r="UOW36" s="251">
        <f>Макро!UOH71</f>
        <v>0</v>
      </c>
      <c r="UOX36" s="251">
        <f>Макро!UOI71</f>
        <v>0</v>
      </c>
      <c r="UOY36" s="251">
        <f>Макро!UOJ71</f>
        <v>0</v>
      </c>
      <c r="UOZ36" s="251">
        <f>Макро!UOK71</f>
        <v>0</v>
      </c>
      <c r="UPA36" s="251">
        <f>Макро!UOL71</f>
        <v>0</v>
      </c>
      <c r="UPB36" s="251">
        <f>Макро!UOM71</f>
        <v>0</v>
      </c>
      <c r="UPC36" s="251">
        <f>Макро!UON71</f>
        <v>0</v>
      </c>
      <c r="UPD36" s="251">
        <f>Макро!UOO71</f>
        <v>0</v>
      </c>
      <c r="UPE36" s="251">
        <f>Макро!UOP71</f>
        <v>0</v>
      </c>
      <c r="UPF36" s="251">
        <f>Макро!UOQ71</f>
        <v>0</v>
      </c>
      <c r="UPG36" s="251">
        <f>Макро!UOR71</f>
        <v>0</v>
      </c>
      <c r="UPH36" s="251">
        <f>Макро!UOS71</f>
        <v>0</v>
      </c>
      <c r="UPI36" s="251">
        <f>Макро!UOT71</f>
        <v>0</v>
      </c>
      <c r="UPJ36" s="251">
        <f>Макро!UOU71</f>
        <v>0</v>
      </c>
      <c r="UPK36" s="251">
        <f>Макро!UOV71</f>
        <v>0</v>
      </c>
      <c r="UPL36" s="251">
        <f>Макро!UOW71</f>
        <v>0</v>
      </c>
      <c r="UPM36" s="251">
        <f>Макро!UOX71</f>
        <v>0</v>
      </c>
      <c r="UPN36" s="251">
        <f>Макро!UOY71</f>
        <v>0</v>
      </c>
      <c r="UPO36" s="251">
        <f>Макро!UOZ71</f>
        <v>0</v>
      </c>
      <c r="UPP36" s="251">
        <f>Макро!UPA71</f>
        <v>0</v>
      </c>
      <c r="UPQ36" s="251">
        <f>Макро!UPB71</f>
        <v>0</v>
      </c>
      <c r="UPR36" s="251">
        <f>Макро!UPC71</f>
        <v>0</v>
      </c>
      <c r="UPS36" s="251">
        <f>Макро!UPD71</f>
        <v>0</v>
      </c>
      <c r="UPT36" s="251">
        <f>Макро!UPE71</f>
        <v>0</v>
      </c>
      <c r="UPU36" s="251">
        <f>Макро!UPF71</f>
        <v>0</v>
      </c>
      <c r="UPV36" s="251">
        <f>Макро!UPG71</f>
        <v>0</v>
      </c>
      <c r="UPW36" s="251">
        <f>Макро!UPH71</f>
        <v>0</v>
      </c>
      <c r="UPX36" s="251">
        <f>Макро!UPI71</f>
        <v>0</v>
      </c>
      <c r="UPY36" s="251">
        <f>Макро!UPJ71</f>
        <v>0</v>
      </c>
      <c r="UPZ36" s="251">
        <f>Макро!UPK71</f>
        <v>0</v>
      </c>
      <c r="UQA36" s="251">
        <f>Макро!UPL71</f>
        <v>0</v>
      </c>
      <c r="UQB36" s="251">
        <f>Макро!UPM71</f>
        <v>0</v>
      </c>
      <c r="UQC36" s="251">
        <f>Макро!UPN71</f>
        <v>0</v>
      </c>
      <c r="UQD36" s="251">
        <f>Макро!UPO71</f>
        <v>0</v>
      </c>
      <c r="UQE36" s="251">
        <f>Макро!UPP71</f>
        <v>0</v>
      </c>
      <c r="UQF36" s="251">
        <f>Макро!UPQ71</f>
        <v>0</v>
      </c>
      <c r="UQG36" s="251">
        <f>Макро!UPR71</f>
        <v>0</v>
      </c>
      <c r="UQH36" s="251">
        <f>Макро!UPS71</f>
        <v>0</v>
      </c>
      <c r="UQI36" s="251">
        <f>Макро!UPT71</f>
        <v>0</v>
      </c>
      <c r="UQJ36" s="251">
        <f>Макро!UPU71</f>
        <v>0</v>
      </c>
      <c r="UQK36" s="251">
        <f>Макро!UPV71</f>
        <v>0</v>
      </c>
      <c r="UQL36" s="251">
        <f>Макро!UPW71</f>
        <v>0</v>
      </c>
      <c r="UQM36" s="251">
        <f>Макро!UPX71</f>
        <v>0</v>
      </c>
      <c r="UQN36" s="251">
        <f>Макро!UPY71</f>
        <v>0</v>
      </c>
      <c r="UQO36" s="251">
        <f>Макро!UPZ71</f>
        <v>0</v>
      </c>
      <c r="UQP36" s="251">
        <f>Макро!UQA71</f>
        <v>0</v>
      </c>
      <c r="UQQ36" s="251">
        <f>Макро!UQB71</f>
        <v>0</v>
      </c>
      <c r="UQR36" s="251">
        <f>Макро!UQC71</f>
        <v>0</v>
      </c>
      <c r="UQS36" s="251">
        <f>Макро!UQD71</f>
        <v>0</v>
      </c>
      <c r="UQT36" s="251">
        <f>Макро!UQE71</f>
        <v>0</v>
      </c>
      <c r="UQU36" s="251">
        <f>Макро!UQF71</f>
        <v>0</v>
      </c>
      <c r="UQV36" s="251">
        <f>Макро!UQG71</f>
        <v>0</v>
      </c>
      <c r="UQW36" s="251">
        <f>Макро!UQH71</f>
        <v>0</v>
      </c>
      <c r="UQX36" s="251">
        <f>Макро!UQI71</f>
        <v>0</v>
      </c>
      <c r="UQY36" s="251">
        <f>Макро!UQJ71</f>
        <v>0</v>
      </c>
      <c r="UQZ36" s="251">
        <f>Макро!UQK71</f>
        <v>0</v>
      </c>
      <c r="URA36" s="251">
        <f>Макро!UQL71</f>
        <v>0</v>
      </c>
      <c r="URB36" s="251">
        <f>Макро!UQM71</f>
        <v>0</v>
      </c>
      <c r="URC36" s="251">
        <f>Макро!UQN71</f>
        <v>0</v>
      </c>
      <c r="URD36" s="251">
        <f>Макро!UQO71</f>
        <v>0</v>
      </c>
      <c r="URE36" s="251">
        <f>Макро!UQP71</f>
        <v>0</v>
      </c>
      <c r="URF36" s="251">
        <f>Макро!UQQ71</f>
        <v>0</v>
      </c>
      <c r="URG36" s="251">
        <f>Макро!UQR71</f>
        <v>0</v>
      </c>
      <c r="URH36" s="251">
        <f>Макро!UQS71</f>
        <v>0</v>
      </c>
      <c r="URI36" s="251">
        <f>Макро!UQT71</f>
        <v>0</v>
      </c>
      <c r="URJ36" s="251">
        <f>Макро!UQU71</f>
        <v>0</v>
      </c>
      <c r="URK36" s="251">
        <f>Макро!UQV71</f>
        <v>0</v>
      </c>
      <c r="URL36" s="251">
        <f>Макро!UQW71</f>
        <v>0</v>
      </c>
      <c r="URM36" s="251">
        <f>Макро!UQX71</f>
        <v>0</v>
      </c>
      <c r="URN36" s="251">
        <f>Макро!UQY71</f>
        <v>0</v>
      </c>
      <c r="URO36" s="251">
        <f>Макро!UQZ71</f>
        <v>0</v>
      </c>
      <c r="URP36" s="251">
        <f>Макро!URA71</f>
        <v>0</v>
      </c>
      <c r="URQ36" s="251">
        <f>Макро!URB71</f>
        <v>0</v>
      </c>
      <c r="URR36" s="251">
        <f>Макро!URC71</f>
        <v>0</v>
      </c>
      <c r="URS36" s="251">
        <f>Макро!URD71</f>
        <v>0</v>
      </c>
      <c r="URT36" s="251">
        <f>Макро!URE71</f>
        <v>0</v>
      </c>
      <c r="URU36" s="251">
        <f>Макро!URF71</f>
        <v>0</v>
      </c>
      <c r="URV36" s="251">
        <f>Макро!URG71</f>
        <v>0</v>
      </c>
      <c r="URW36" s="251">
        <f>Макро!URH71</f>
        <v>0</v>
      </c>
      <c r="URX36" s="251">
        <f>Макро!URI71</f>
        <v>0</v>
      </c>
      <c r="URY36" s="251">
        <f>Макро!URJ71</f>
        <v>0</v>
      </c>
      <c r="URZ36" s="251">
        <f>Макро!URK71</f>
        <v>0</v>
      </c>
      <c r="USA36" s="251">
        <f>Макро!URL71</f>
        <v>0</v>
      </c>
      <c r="USB36" s="251">
        <f>Макро!URM71</f>
        <v>0</v>
      </c>
      <c r="USC36" s="251">
        <f>Макро!URN71</f>
        <v>0</v>
      </c>
      <c r="USD36" s="251">
        <f>Макро!URO71</f>
        <v>0</v>
      </c>
      <c r="USE36" s="251">
        <f>Макро!URP71</f>
        <v>0</v>
      </c>
      <c r="USF36" s="251">
        <f>Макро!URQ71</f>
        <v>0</v>
      </c>
      <c r="USG36" s="251">
        <f>Макро!URR71</f>
        <v>0</v>
      </c>
      <c r="USH36" s="251">
        <f>Макро!URS71</f>
        <v>0</v>
      </c>
      <c r="USI36" s="251">
        <f>Макро!URT71</f>
        <v>0</v>
      </c>
      <c r="USJ36" s="251">
        <f>Макро!URU71</f>
        <v>0</v>
      </c>
      <c r="USK36" s="251">
        <f>Макро!URV71</f>
        <v>0</v>
      </c>
      <c r="USL36" s="251">
        <f>Макро!URW71</f>
        <v>0</v>
      </c>
      <c r="USM36" s="251">
        <f>Макро!URX71</f>
        <v>0</v>
      </c>
      <c r="USN36" s="251">
        <f>Макро!URY71</f>
        <v>0</v>
      </c>
      <c r="USO36" s="251">
        <f>Макро!URZ71</f>
        <v>0</v>
      </c>
      <c r="USP36" s="251">
        <f>Макро!USA71</f>
        <v>0</v>
      </c>
      <c r="USQ36" s="251">
        <f>Макро!USB71</f>
        <v>0</v>
      </c>
      <c r="USR36" s="251">
        <f>Макро!USC71</f>
        <v>0</v>
      </c>
      <c r="USS36" s="251">
        <f>Макро!USD71</f>
        <v>0</v>
      </c>
      <c r="UST36" s="251">
        <f>Макро!USE71</f>
        <v>0</v>
      </c>
      <c r="USU36" s="251">
        <f>Макро!USF71</f>
        <v>0</v>
      </c>
      <c r="USV36" s="251">
        <f>Макро!USG71</f>
        <v>0</v>
      </c>
      <c r="USW36" s="251">
        <f>Макро!USH71</f>
        <v>0</v>
      </c>
      <c r="USX36" s="251">
        <f>Макро!USI71</f>
        <v>0</v>
      </c>
      <c r="USY36" s="251">
        <f>Макро!USJ71</f>
        <v>0</v>
      </c>
      <c r="USZ36" s="251">
        <f>Макро!USK71</f>
        <v>0</v>
      </c>
      <c r="UTA36" s="251">
        <f>Макро!USL71</f>
        <v>0</v>
      </c>
      <c r="UTB36" s="251">
        <f>Макро!USM71</f>
        <v>0</v>
      </c>
      <c r="UTC36" s="251">
        <f>Макро!USN71</f>
        <v>0</v>
      </c>
      <c r="UTD36" s="251">
        <f>Макро!USO71</f>
        <v>0</v>
      </c>
      <c r="UTE36" s="251">
        <f>Макро!USP71</f>
        <v>0</v>
      </c>
      <c r="UTF36" s="251">
        <f>Макро!USQ71</f>
        <v>0</v>
      </c>
      <c r="UTG36" s="251">
        <f>Макро!USR71</f>
        <v>0</v>
      </c>
      <c r="UTH36" s="251">
        <f>Макро!USS71</f>
        <v>0</v>
      </c>
      <c r="UTI36" s="251">
        <f>Макро!UST71</f>
        <v>0</v>
      </c>
      <c r="UTJ36" s="251">
        <f>Макро!USU71</f>
        <v>0</v>
      </c>
      <c r="UTK36" s="251">
        <f>Макро!USV71</f>
        <v>0</v>
      </c>
      <c r="UTL36" s="251">
        <f>Макро!USW71</f>
        <v>0</v>
      </c>
      <c r="UTM36" s="251">
        <f>Макро!USX71</f>
        <v>0</v>
      </c>
      <c r="UTN36" s="251">
        <f>Макро!USY71</f>
        <v>0</v>
      </c>
      <c r="UTO36" s="251">
        <f>Макро!USZ71</f>
        <v>0</v>
      </c>
      <c r="UTP36" s="251">
        <f>Макро!UTA71</f>
        <v>0</v>
      </c>
      <c r="UTQ36" s="251">
        <f>Макро!UTB71</f>
        <v>0</v>
      </c>
      <c r="UTR36" s="251">
        <f>Макро!UTC71</f>
        <v>0</v>
      </c>
      <c r="UTS36" s="251">
        <f>Макро!UTD71</f>
        <v>0</v>
      </c>
      <c r="UTT36" s="251">
        <f>Макро!UTE71</f>
        <v>0</v>
      </c>
      <c r="UTU36" s="251">
        <f>Макро!UTF71</f>
        <v>0</v>
      </c>
      <c r="UTV36" s="251">
        <f>Макро!UTG71</f>
        <v>0</v>
      </c>
      <c r="UTW36" s="251">
        <f>Макро!UTH71</f>
        <v>0</v>
      </c>
      <c r="UTX36" s="251">
        <f>Макро!UTI71</f>
        <v>0</v>
      </c>
      <c r="UTY36" s="251">
        <f>Макро!UTJ71</f>
        <v>0</v>
      </c>
      <c r="UTZ36" s="251">
        <f>Макро!UTK71</f>
        <v>0</v>
      </c>
      <c r="UUA36" s="251">
        <f>Макро!UTL71</f>
        <v>0</v>
      </c>
      <c r="UUB36" s="251">
        <f>Макро!UTM71</f>
        <v>0</v>
      </c>
      <c r="UUC36" s="251">
        <f>Макро!UTN71</f>
        <v>0</v>
      </c>
      <c r="UUD36" s="251">
        <f>Макро!UTO71</f>
        <v>0</v>
      </c>
      <c r="UUE36" s="251">
        <f>Макро!UTP71</f>
        <v>0</v>
      </c>
      <c r="UUF36" s="251">
        <f>Макро!UTQ71</f>
        <v>0</v>
      </c>
      <c r="UUG36" s="251">
        <f>Макро!UTR71</f>
        <v>0</v>
      </c>
      <c r="UUH36" s="251">
        <f>Макро!UTS71</f>
        <v>0</v>
      </c>
      <c r="UUI36" s="251">
        <f>Макро!UTT71</f>
        <v>0</v>
      </c>
      <c r="UUJ36" s="251">
        <f>Макро!UTU71</f>
        <v>0</v>
      </c>
      <c r="UUK36" s="251">
        <f>Макро!UTV71</f>
        <v>0</v>
      </c>
      <c r="UUL36" s="251">
        <f>Макро!UTW71</f>
        <v>0</v>
      </c>
      <c r="UUM36" s="251">
        <f>Макро!UTX71</f>
        <v>0</v>
      </c>
      <c r="UUN36" s="251">
        <f>Макро!UTY71</f>
        <v>0</v>
      </c>
      <c r="UUO36" s="251">
        <f>Макро!UTZ71</f>
        <v>0</v>
      </c>
      <c r="UUP36" s="251">
        <f>Макро!UUA71</f>
        <v>0</v>
      </c>
      <c r="UUQ36" s="251">
        <f>Макро!UUB71</f>
        <v>0</v>
      </c>
      <c r="UUR36" s="251">
        <f>Макро!UUC71</f>
        <v>0</v>
      </c>
      <c r="UUS36" s="251">
        <f>Макро!UUD71</f>
        <v>0</v>
      </c>
      <c r="UUT36" s="251">
        <f>Макро!UUE71</f>
        <v>0</v>
      </c>
      <c r="UUU36" s="251">
        <f>Макро!UUF71</f>
        <v>0</v>
      </c>
      <c r="UUV36" s="251">
        <f>Макро!UUG71</f>
        <v>0</v>
      </c>
      <c r="UUW36" s="251">
        <f>Макро!UUH71</f>
        <v>0</v>
      </c>
      <c r="UUX36" s="251">
        <f>Макро!UUI71</f>
        <v>0</v>
      </c>
      <c r="UUY36" s="251">
        <f>Макро!UUJ71</f>
        <v>0</v>
      </c>
      <c r="UUZ36" s="251">
        <f>Макро!UUK71</f>
        <v>0</v>
      </c>
      <c r="UVA36" s="251">
        <f>Макро!UUL71</f>
        <v>0</v>
      </c>
      <c r="UVB36" s="251">
        <f>Макро!UUM71</f>
        <v>0</v>
      </c>
      <c r="UVC36" s="251">
        <f>Макро!UUN71</f>
        <v>0</v>
      </c>
      <c r="UVD36" s="251">
        <f>Макро!UUO71</f>
        <v>0</v>
      </c>
      <c r="UVE36" s="251">
        <f>Макро!UUP71</f>
        <v>0</v>
      </c>
      <c r="UVF36" s="251">
        <f>Макро!UUQ71</f>
        <v>0</v>
      </c>
      <c r="UVG36" s="251">
        <f>Макро!UUR71</f>
        <v>0</v>
      </c>
      <c r="UVH36" s="251">
        <f>Макро!UUS71</f>
        <v>0</v>
      </c>
      <c r="UVI36" s="251">
        <f>Макро!UUT71</f>
        <v>0</v>
      </c>
      <c r="UVJ36" s="251">
        <f>Макро!UUU71</f>
        <v>0</v>
      </c>
      <c r="UVK36" s="251">
        <f>Макро!UUV71</f>
        <v>0</v>
      </c>
      <c r="UVL36" s="251">
        <f>Макро!UUW71</f>
        <v>0</v>
      </c>
      <c r="UVM36" s="251">
        <f>Макро!UUX71</f>
        <v>0</v>
      </c>
      <c r="UVN36" s="251">
        <f>Макро!UUY71</f>
        <v>0</v>
      </c>
      <c r="UVO36" s="251">
        <f>Макро!UUZ71</f>
        <v>0</v>
      </c>
      <c r="UVP36" s="251">
        <f>Макро!UVA71</f>
        <v>0</v>
      </c>
      <c r="UVQ36" s="251">
        <f>Макро!UVB71</f>
        <v>0</v>
      </c>
      <c r="UVR36" s="251">
        <f>Макро!UVC71</f>
        <v>0</v>
      </c>
      <c r="UVS36" s="251">
        <f>Макро!UVD71</f>
        <v>0</v>
      </c>
      <c r="UVT36" s="251">
        <f>Макро!UVE71</f>
        <v>0</v>
      </c>
      <c r="UVU36" s="251">
        <f>Макро!UVF71</f>
        <v>0</v>
      </c>
      <c r="UVV36" s="251">
        <f>Макро!UVG71</f>
        <v>0</v>
      </c>
      <c r="UVW36" s="251">
        <f>Макро!UVH71</f>
        <v>0</v>
      </c>
      <c r="UVX36" s="251">
        <f>Макро!UVI71</f>
        <v>0</v>
      </c>
      <c r="UVY36" s="251">
        <f>Макро!UVJ71</f>
        <v>0</v>
      </c>
      <c r="UVZ36" s="251">
        <f>Макро!UVK71</f>
        <v>0</v>
      </c>
      <c r="UWA36" s="251">
        <f>Макро!UVL71</f>
        <v>0</v>
      </c>
      <c r="UWB36" s="251">
        <f>Макро!UVM71</f>
        <v>0</v>
      </c>
      <c r="UWC36" s="251">
        <f>Макро!UVN71</f>
        <v>0</v>
      </c>
      <c r="UWD36" s="251">
        <f>Макро!UVO71</f>
        <v>0</v>
      </c>
      <c r="UWE36" s="251">
        <f>Макро!UVP71</f>
        <v>0</v>
      </c>
      <c r="UWF36" s="251">
        <f>Макро!UVQ71</f>
        <v>0</v>
      </c>
      <c r="UWG36" s="251">
        <f>Макро!UVR71</f>
        <v>0</v>
      </c>
      <c r="UWH36" s="251">
        <f>Макро!UVS71</f>
        <v>0</v>
      </c>
      <c r="UWI36" s="251">
        <f>Макро!UVT71</f>
        <v>0</v>
      </c>
      <c r="UWJ36" s="251">
        <f>Макро!UVU71</f>
        <v>0</v>
      </c>
      <c r="UWK36" s="251">
        <f>Макро!UVV71</f>
        <v>0</v>
      </c>
      <c r="UWL36" s="251">
        <f>Макро!UVW71</f>
        <v>0</v>
      </c>
      <c r="UWM36" s="251">
        <f>Макро!UVX71</f>
        <v>0</v>
      </c>
      <c r="UWN36" s="251">
        <f>Макро!UVY71</f>
        <v>0</v>
      </c>
      <c r="UWO36" s="251">
        <f>Макро!UVZ71</f>
        <v>0</v>
      </c>
      <c r="UWP36" s="251">
        <f>Макро!UWA71</f>
        <v>0</v>
      </c>
      <c r="UWQ36" s="251">
        <f>Макро!UWB71</f>
        <v>0</v>
      </c>
      <c r="UWR36" s="251">
        <f>Макро!UWC71</f>
        <v>0</v>
      </c>
      <c r="UWS36" s="251">
        <f>Макро!UWD71</f>
        <v>0</v>
      </c>
      <c r="UWT36" s="251">
        <f>Макро!UWE71</f>
        <v>0</v>
      </c>
      <c r="UWU36" s="251">
        <f>Макро!UWF71</f>
        <v>0</v>
      </c>
      <c r="UWV36" s="251">
        <f>Макро!UWG71</f>
        <v>0</v>
      </c>
      <c r="UWW36" s="251">
        <f>Макро!UWH71</f>
        <v>0</v>
      </c>
      <c r="UWX36" s="251">
        <f>Макро!UWI71</f>
        <v>0</v>
      </c>
      <c r="UWY36" s="251">
        <f>Макро!UWJ71</f>
        <v>0</v>
      </c>
      <c r="UWZ36" s="251">
        <f>Макро!UWK71</f>
        <v>0</v>
      </c>
      <c r="UXA36" s="251">
        <f>Макро!UWL71</f>
        <v>0</v>
      </c>
      <c r="UXB36" s="251">
        <f>Макро!UWM71</f>
        <v>0</v>
      </c>
      <c r="UXC36" s="251">
        <f>Макро!UWN71</f>
        <v>0</v>
      </c>
      <c r="UXD36" s="251">
        <f>Макро!UWO71</f>
        <v>0</v>
      </c>
      <c r="UXE36" s="251">
        <f>Макро!UWP71</f>
        <v>0</v>
      </c>
      <c r="UXF36" s="251">
        <f>Макро!UWQ71</f>
        <v>0</v>
      </c>
      <c r="UXG36" s="251">
        <f>Макро!UWR71</f>
        <v>0</v>
      </c>
      <c r="UXH36" s="251">
        <f>Макро!UWS71</f>
        <v>0</v>
      </c>
      <c r="UXI36" s="251">
        <f>Макро!UWT71</f>
        <v>0</v>
      </c>
      <c r="UXJ36" s="251">
        <f>Макро!UWU71</f>
        <v>0</v>
      </c>
      <c r="UXK36" s="251">
        <f>Макро!UWV71</f>
        <v>0</v>
      </c>
      <c r="UXL36" s="251">
        <f>Макро!UWW71</f>
        <v>0</v>
      </c>
      <c r="UXM36" s="251">
        <f>Макро!UWX71</f>
        <v>0</v>
      </c>
      <c r="UXN36" s="251">
        <f>Макро!UWY71</f>
        <v>0</v>
      </c>
      <c r="UXO36" s="251">
        <f>Макро!UWZ71</f>
        <v>0</v>
      </c>
      <c r="UXP36" s="251">
        <f>Макро!UXA71</f>
        <v>0</v>
      </c>
      <c r="UXQ36" s="251">
        <f>Макро!UXB71</f>
        <v>0</v>
      </c>
      <c r="UXR36" s="251">
        <f>Макро!UXC71</f>
        <v>0</v>
      </c>
      <c r="UXS36" s="251">
        <f>Макро!UXD71</f>
        <v>0</v>
      </c>
      <c r="UXT36" s="251">
        <f>Макро!UXE71</f>
        <v>0</v>
      </c>
      <c r="UXU36" s="251">
        <f>Макро!UXF71</f>
        <v>0</v>
      </c>
      <c r="UXV36" s="251">
        <f>Макро!UXG71</f>
        <v>0</v>
      </c>
      <c r="UXW36" s="251">
        <f>Макро!UXH71</f>
        <v>0</v>
      </c>
      <c r="UXX36" s="251">
        <f>Макро!UXI71</f>
        <v>0</v>
      </c>
      <c r="UXY36" s="251">
        <f>Макро!UXJ71</f>
        <v>0</v>
      </c>
      <c r="UXZ36" s="251">
        <f>Макро!UXK71</f>
        <v>0</v>
      </c>
      <c r="UYA36" s="251">
        <f>Макро!UXL71</f>
        <v>0</v>
      </c>
      <c r="UYB36" s="251">
        <f>Макро!UXM71</f>
        <v>0</v>
      </c>
      <c r="UYC36" s="251">
        <f>Макро!UXN71</f>
        <v>0</v>
      </c>
      <c r="UYD36" s="251">
        <f>Макро!UXO71</f>
        <v>0</v>
      </c>
      <c r="UYE36" s="251">
        <f>Макро!UXP71</f>
        <v>0</v>
      </c>
      <c r="UYF36" s="251">
        <f>Макро!UXQ71</f>
        <v>0</v>
      </c>
      <c r="UYG36" s="251">
        <f>Макро!UXR71</f>
        <v>0</v>
      </c>
      <c r="UYH36" s="251">
        <f>Макро!UXS71</f>
        <v>0</v>
      </c>
      <c r="UYI36" s="251">
        <f>Макро!UXT71</f>
        <v>0</v>
      </c>
      <c r="UYJ36" s="251">
        <f>Макро!UXU71</f>
        <v>0</v>
      </c>
      <c r="UYK36" s="251">
        <f>Макро!UXV71</f>
        <v>0</v>
      </c>
      <c r="UYL36" s="251">
        <f>Макро!UXW71</f>
        <v>0</v>
      </c>
      <c r="UYM36" s="251">
        <f>Макро!UXX71</f>
        <v>0</v>
      </c>
      <c r="UYN36" s="251">
        <f>Макро!UXY71</f>
        <v>0</v>
      </c>
      <c r="UYO36" s="251">
        <f>Макро!UXZ71</f>
        <v>0</v>
      </c>
      <c r="UYP36" s="251">
        <f>Макро!UYA71</f>
        <v>0</v>
      </c>
      <c r="UYQ36" s="251">
        <f>Макро!UYB71</f>
        <v>0</v>
      </c>
      <c r="UYR36" s="251">
        <f>Макро!UYC71</f>
        <v>0</v>
      </c>
      <c r="UYS36" s="251">
        <f>Макро!UYD71</f>
        <v>0</v>
      </c>
      <c r="UYT36" s="251">
        <f>Макро!UYE71</f>
        <v>0</v>
      </c>
      <c r="UYU36" s="251">
        <f>Макро!UYF71</f>
        <v>0</v>
      </c>
      <c r="UYV36" s="251">
        <f>Макро!UYG71</f>
        <v>0</v>
      </c>
      <c r="UYW36" s="251">
        <f>Макро!UYH71</f>
        <v>0</v>
      </c>
      <c r="UYX36" s="251">
        <f>Макро!UYI71</f>
        <v>0</v>
      </c>
      <c r="UYY36" s="251">
        <f>Макро!UYJ71</f>
        <v>0</v>
      </c>
      <c r="UYZ36" s="251">
        <f>Макро!UYK71</f>
        <v>0</v>
      </c>
      <c r="UZA36" s="251">
        <f>Макро!UYL71</f>
        <v>0</v>
      </c>
      <c r="UZB36" s="251">
        <f>Макро!UYM71</f>
        <v>0</v>
      </c>
      <c r="UZC36" s="251">
        <f>Макро!UYN71</f>
        <v>0</v>
      </c>
      <c r="UZD36" s="251">
        <f>Макро!UYO71</f>
        <v>0</v>
      </c>
      <c r="UZE36" s="251">
        <f>Макро!UYP71</f>
        <v>0</v>
      </c>
      <c r="UZF36" s="251">
        <f>Макро!UYQ71</f>
        <v>0</v>
      </c>
      <c r="UZG36" s="251">
        <f>Макро!UYR71</f>
        <v>0</v>
      </c>
      <c r="UZH36" s="251">
        <f>Макро!UYS71</f>
        <v>0</v>
      </c>
      <c r="UZI36" s="251">
        <f>Макро!UYT71</f>
        <v>0</v>
      </c>
      <c r="UZJ36" s="251">
        <f>Макро!UYU71</f>
        <v>0</v>
      </c>
      <c r="UZK36" s="251">
        <f>Макро!UYV71</f>
        <v>0</v>
      </c>
      <c r="UZL36" s="251">
        <f>Макро!UYW71</f>
        <v>0</v>
      </c>
      <c r="UZM36" s="251">
        <f>Макро!UYX71</f>
        <v>0</v>
      </c>
      <c r="UZN36" s="251">
        <f>Макро!UYY71</f>
        <v>0</v>
      </c>
      <c r="UZO36" s="251">
        <f>Макро!UYZ71</f>
        <v>0</v>
      </c>
      <c r="UZP36" s="251">
        <f>Макро!UZA71</f>
        <v>0</v>
      </c>
      <c r="UZQ36" s="251">
        <f>Макро!UZB71</f>
        <v>0</v>
      </c>
      <c r="UZR36" s="251">
        <f>Макро!UZC71</f>
        <v>0</v>
      </c>
      <c r="UZS36" s="251">
        <f>Макро!UZD71</f>
        <v>0</v>
      </c>
      <c r="UZT36" s="251">
        <f>Макро!UZE71</f>
        <v>0</v>
      </c>
      <c r="UZU36" s="251">
        <f>Макро!UZF71</f>
        <v>0</v>
      </c>
      <c r="UZV36" s="251">
        <f>Макро!UZG71</f>
        <v>0</v>
      </c>
      <c r="UZW36" s="251">
        <f>Макро!UZH71</f>
        <v>0</v>
      </c>
      <c r="UZX36" s="251">
        <f>Макро!UZI71</f>
        <v>0</v>
      </c>
      <c r="UZY36" s="251">
        <f>Макро!UZJ71</f>
        <v>0</v>
      </c>
      <c r="UZZ36" s="251">
        <f>Макро!UZK71</f>
        <v>0</v>
      </c>
      <c r="VAA36" s="251">
        <f>Макро!UZL71</f>
        <v>0</v>
      </c>
      <c r="VAB36" s="251">
        <f>Макро!UZM71</f>
        <v>0</v>
      </c>
      <c r="VAC36" s="251">
        <f>Макро!UZN71</f>
        <v>0</v>
      </c>
      <c r="VAD36" s="251">
        <f>Макро!UZO71</f>
        <v>0</v>
      </c>
      <c r="VAE36" s="251">
        <f>Макро!UZP71</f>
        <v>0</v>
      </c>
      <c r="VAF36" s="251">
        <f>Макро!UZQ71</f>
        <v>0</v>
      </c>
      <c r="VAG36" s="251">
        <f>Макро!UZR71</f>
        <v>0</v>
      </c>
      <c r="VAH36" s="251">
        <f>Макро!UZS71</f>
        <v>0</v>
      </c>
      <c r="VAI36" s="251">
        <f>Макро!UZT71</f>
        <v>0</v>
      </c>
      <c r="VAJ36" s="251">
        <f>Макро!UZU71</f>
        <v>0</v>
      </c>
      <c r="VAK36" s="251">
        <f>Макро!UZV71</f>
        <v>0</v>
      </c>
      <c r="VAL36" s="251">
        <f>Макро!UZW71</f>
        <v>0</v>
      </c>
      <c r="VAM36" s="251">
        <f>Макро!UZX71</f>
        <v>0</v>
      </c>
      <c r="VAN36" s="251">
        <f>Макро!UZY71</f>
        <v>0</v>
      </c>
      <c r="VAO36" s="251">
        <f>Макро!UZZ71</f>
        <v>0</v>
      </c>
      <c r="VAP36" s="251">
        <f>Макро!VAA71</f>
        <v>0</v>
      </c>
      <c r="VAQ36" s="251">
        <f>Макро!VAB71</f>
        <v>0</v>
      </c>
      <c r="VAR36" s="251">
        <f>Макро!VAC71</f>
        <v>0</v>
      </c>
      <c r="VAS36" s="251">
        <f>Макро!VAD71</f>
        <v>0</v>
      </c>
      <c r="VAT36" s="251">
        <f>Макро!VAE71</f>
        <v>0</v>
      </c>
      <c r="VAU36" s="251">
        <f>Макро!VAF71</f>
        <v>0</v>
      </c>
      <c r="VAV36" s="251">
        <f>Макро!VAG71</f>
        <v>0</v>
      </c>
      <c r="VAW36" s="251">
        <f>Макро!VAH71</f>
        <v>0</v>
      </c>
      <c r="VAX36" s="251">
        <f>Макро!VAI71</f>
        <v>0</v>
      </c>
      <c r="VAY36" s="251">
        <f>Макро!VAJ71</f>
        <v>0</v>
      </c>
      <c r="VAZ36" s="251">
        <f>Макро!VAK71</f>
        <v>0</v>
      </c>
      <c r="VBA36" s="251">
        <f>Макро!VAL71</f>
        <v>0</v>
      </c>
      <c r="VBB36" s="251">
        <f>Макро!VAM71</f>
        <v>0</v>
      </c>
      <c r="VBC36" s="251">
        <f>Макро!VAN71</f>
        <v>0</v>
      </c>
      <c r="VBD36" s="251">
        <f>Макро!VAO71</f>
        <v>0</v>
      </c>
      <c r="VBE36" s="251">
        <f>Макро!VAP71</f>
        <v>0</v>
      </c>
      <c r="VBF36" s="251">
        <f>Макро!VAQ71</f>
        <v>0</v>
      </c>
      <c r="VBG36" s="251">
        <f>Макро!VAR71</f>
        <v>0</v>
      </c>
      <c r="VBH36" s="251">
        <f>Макро!VAS71</f>
        <v>0</v>
      </c>
      <c r="VBI36" s="251">
        <f>Макро!VAT71</f>
        <v>0</v>
      </c>
      <c r="VBJ36" s="251">
        <f>Макро!VAU71</f>
        <v>0</v>
      </c>
      <c r="VBK36" s="251">
        <f>Макро!VAV71</f>
        <v>0</v>
      </c>
      <c r="VBL36" s="251">
        <f>Макро!VAW71</f>
        <v>0</v>
      </c>
      <c r="VBM36" s="251">
        <f>Макро!VAX71</f>
        <v>0</v>
      </c>
      <c r="VBN36" s="251">
        <f>Макро!VAY71</f>
        <v>0</v>
      </c>
      <c r="VBO36" s="251">
        <f>Макро!VAZ71</f>
        <v>0</v>
      </c>
      <c r="VBP36" s="251">
        <f>Макро!VBA71</f>
        <v>0</v>
      </c>
      <c r="VBQ36" s="251">
        <f>Макро!VBB71</f>
        <v>0</v>
      </c>
      <c r="VBR36" s="251">
        <f>Макро!VBC71</f>
        <v>0</v>
      </c>
      <c r="VBS36" s="251">
        <f>Макро!VBD71</f>
        <v>0</v>
      </c>
      <c r="VBT36" s="251">
        <f>Макро!VBE71</f>
        <v>0</v>
      </c>
      <c r="VBU36" s="251">
        <f>Макро!VBF71</f>
        <v>0</v>
      </c>
      <c r="VBV36" s="251">
        <f>Макро!VBG71</f>
        <v>0</v>
      </c>
      <c r="VBW36" s="251">
        <f>Макро!VBH71</f>
        <v>0</v>
      </c>
      <c r="VBX36" s="251">
        <f>Макро!VBI71</f>
        <v>0</v>
      </c>
      <c r="VBY36" s="251">
        <f>Макро!VBJ71</f>
        <v>0</v>
      </c>
      <c r="VBZ36" s="251">
        <f>Макро!VBK71</f>
        <v>0</v>
      </c>
      <c r="VCA36" s="251">
        <f>Макро!VBL71</f>
        <v>0</v>
      </c>
      <c r="VCB36" s="251">
        <f>Макро!VBM71</f>
        <v>0</v>
      </c>
      <c r="VCC36" s="251">
        <f>Макро!VBN71</f>
        <v>0</v>
      </c>
      <c r="VCD36" s="251">
        <f>Макро!VBO71</f>
        <v>0</v>
      </c>
      <c r="VCE36" s="251">
        <f>Макро!VBP71</f>
        <v>0</v>
      </c>
      <c r="VCF36" s="251">
        <f>Макро!VBQ71</f>
        <v>0</v>
      </c>
      <c r="VCG36" s="251">
        <f>Макро!VBR71</f>
        <v>0</v>
      </c>
      <c r="VCH36" s="251">
        <f>Макро!VBS71</f>
        <v>0</v>
      </c>
      <c r="VCI36" s="251">
        <f>Макро!VBT71</f>
        <v>0</v>
      </c>
      <c r="VCJ36" s="251">
        <f>Макро!VBU71</f>
        <v>0</v>
      </c>
      <c r="VCK36" s="251">
        <f>Макро!VBV71</f>
        <v>0</v>
      </c>
      <c r="VCL36" s="251">
        <f>Макро!VBW71</f>
        <v>0</v>
      </c>
      <c r="VCM36" s="251">
        <f>Макро!VBX71</f>
        <v>0</v>
      </c>
      <c r="VCN36" s="251">
        <f>Макро!VBY71</f>
        <v>0</v>
      </c>
      <c r="VCO36" s="251">
        <f>Макро!VBZ71</f>
        <v>0</v>
      </c>
      <c r="VCP36" s="251">
        <f>Макро!VCA71</f>
        <v>0</v>
      </c>
      <c r="VCQ36" s="251">
        <f>Макро!VCB71</f>
        <v>0</v>
      </c>
      <c r="VCR36" s="251">
        <f>Макро!VCC71</f>
        <v>0</v>
      </c>
      <c r="VCS36" s="251">
        <f>Макро!VCD71</f>
        <v>0</v>
      </c>
      <c r="VCT36" s="251">
        <f>Макро!VCE71</f>
        <v>0</v>
      </c>
      <c r="VCU36" s="251">
        <f>Макро!VCF71</f>
        <v>0</v>
      </c>
      <c r="VCV36" s="251">
        <f>Макро!VCG71</f>
        <v>0</v>
      </c>
      <c r="VCW36" s="251">
        <f>Макро!VCH71</f>
        <v>0</v>
      </c>
      <c r="VCX36" s="251">
        <f>Макро!VCI71</f>
        <v>0</v>
      </c>
      <c r="VCY36" s="251">
        <f>Макро!VCJ71</f>
        <v>0</v>
      </c>
      <c r="VCZ36" s="251">
        <f>Макро!VCK71</f>
        <v>0</v>
      </c>
      <c r="VDA36" s="251">
        <f>Макро!VCL71</f>
        <v>0</v>
      </c>
      <c r="VDB36" s="251">
        <f>Макро!VCM71</f>
        <v>0</v>
      </c>
      <c r="VDC36" s="251">
        <f>Макро!VCN71</f>
        <v>0</v>
      </c>
      <c r="VDD36" s="251">
        <f>Макро!VCO71</f>
        <v>0</v>
      </c>
      <c r="VDE36" s="251">
        <f>Макро!VCP71</f>
        <v>0</v>
      </c>
      <c r="VDF36" s="251">
        <f>Макро!VCQ71</f>
        <v>0</v>
      </c>
      <c r="VDG36" s="251">
        <f>Макро!VCR71</f>
        <v>0</v>
      </c>
      <c r="VDH36" s="251">
        <f>Макро!VCS71</f>
        <v>0</v>
      </c>
      <c r="VDI36" s="251">
        <f>Макро!VCT71</f>
        <v>0</v>
      </c>
      <c r="VDJ36" s="251">
        <f>Макро!VCU71</f>
        <v>0</v>
      </c>
      <c r="VDK36" s="251">
        <f>Макро!VCV71</f>
        <v>0</v>
      </c>
      <c r="VDL36" s="251">
        <f>Макро!VCW71</f>
        <v>0</v>
      </c>
      <c r="VDM36" s="251">
        <f>Макро!VCX71</f>
        <v>0</v>
      </c>
      <c r="VDN36" s="251">
        <f>Макро!VCY71</f>
        <v>0</v>
      </c>
      <c r="VDO36" s="251">
        <f>Макро!VCZ71</f>
        <v>0</v>
      </c>
      <c r="VDP36" s="251">
        <f>Макро!VDA71</f>
        <v>0</v>
      </c>
      <c r="VDQ36" s="251">
        <f>Макро!VDB71</f>
        <v>0</v>
      </c>
      <c r="VDR36" s="251">
        <f>Макро!VDC71</f>
        <v>0</v>
      </c>
      <c r="VDS36" s="251">
        <f>Макро!VDD71</f>
        <v>0</v>
      </c>
      <c r="VDT36" s="251">
        <f>Макро!VDE71</f>
        <v>0</v>
      </c>
      <c r="VDU36" s="251">
        <f>Макро!VDF71</f>
        <v>0</v>
      </c>
      <c r="VDV36" s="251">
        <f>Макро!VDG71</f>
        <v>0</v>
      </c>
      <c r="VDW36" s="251">
        <f>Макро!VDH71</f>
        <v>0</v>
      </c>
      <c r="VDX36" s="251">
        <f>Макро!VDI71</f>
        <v>0</v>
      </c>
      <c r="VDY36" s="251">
        <f>Макро!VDJ71</f>
        <v>0</v>
      </c>
      <c r="VDZ36" s="251">
        <f>Макро!VDK71</f>
        <v>0</v>
      </c>
      <c r="VEA36" s="251">
        <f>Макро!VDL71</f>
        <v>0</v>
      </c>
      <c r="VEB36" s="251">
        <f>Макро!VDM71</f>
        <v>0</v>
      </c>
      <c r="VEC36" s="251">
        <f>Макро!VDN71</f>
        <v>0</v>
      </c>
      <c r="VED36" s="251">
        <f>Макро!VDO71</f>
        <v>0</v>
      </c>
      <c r="VEE36" s="251">
        <f>Макро!VDP71</f>
        <v>0</v>
      </c>
      <c r="VEF36" s="251">
        <f>Макро!VDQ71</f>
        <v>0</v>
      </c>
      <c r="VEG36" s="251">
        <f>Макро!VDR71</f>
        <v>0</v>
      </c>
      <c r="VEH36" s="251">
        <f>Макро!VDS71</f>
        <v>0</v>
      </c>
      <c r="VEI36" s="251">
        <f>Макро!VDT71</f>
        <v>0</v>
      </c>
      <c r="VEJ36" s="251">
        <f>Макро!VDU71</f>
        <v>0</v>
      </c>
      <c r="VEK36" s="251">
        <f>Макро!VDV71</f>
        <v>0</v>
      </c>
      <c r="VEL36" s="251">
        <f>Макро!VDW71</f>
        <v>0</v>
      </c>
      <c r="VEM36" s="251">
        <f>Макро!VDX71</f>
        <v>0</v>
      </c>
      <c r="VEN36" s="251">
        <f>Макро!VDY71</f>
        <v>0</v>
      </c>
      <c r="VEO36" s="251">
        <f>Макро!VDZ71</f>
        <v>0</v>
      </c>
      <c r="VEP36" s="251">
        <f>Макро!VEA71</f>
        <v>0</v>
      </c>
      <c r="VEQ36" s="251">
        <f>Макро!VEB71</f>
        <v>0</v>
      </c>
      <c r="VER36" s="251">
        <f>Макро!VEC71</f>
        <v>0</v>
      </c>
      <c r="VES36" s="251">
        <f>Макро!VED71</f>
        <v>0</v>
      </c>
      <c r="VET36" s="251">
        <f>Макро!VEE71</f>
        <v>0</v>
      </c>
      <c r="VEU36" s="251">
        <f>Макро!VEF71</f>
        <v>0</v>
      </c>
      <c r="VEV36" s="251">
        <f>Макро!VEG71</f>
        <v>0</v>
      </c>
      <c r="VEW36" s="251">
        <f>Макро!VEH71</f>
        <v>0</v>
      </c>
      <c r="VEX36" s="251">
        <f>Макро!VEI71</f>
        <v>0</v>
      </c>
      <c r="VEY36" s="251">
        <f>Макро!VEJ71</f>
        <v>0</v>
      </c>
      <c r="VEZ36" s="251">
        <f>Макро!VEK71</f>
        <v>0</v>
      </c>
      <c r="VFA36" s="251">
        <f>Макро!VEL71</f>
        <v>0</v>
      </c>
      <c r="VFB36" s="251">
        <f>Макро!VEM71</f>
        <v>0</v>
      </c>
      <c r="VFC36" s="251">
        <f>Макро!VEN71</f>
        <v>0</v>
      </c>
      <c r="VFD36" s="251">
        <f>Макро!VEO71</f>
        <v>0</v>
      </c>
      <c r="VFE36" s="251">
        <f>Макро!VEP71</f>
        <v>0</v>
      </c>
      <c r="VFF36" s="251">
        <f>Макро!VEQ71</f>
        <v>0</v>
      </c>
      <c r="VFG36" s="251">
        <f>Макро!VER71</f>
        <v>0</v>
      </c>
      <c r="VFH36" s="251">
        <f>Макро!VES71</f>
        <v>0</v>
      </c>
      <c r="VFI36" s="251">
        <f>Макро!VET71</f>
        <v>0</v>
      </c>
      <c r="VFJ36" s="251">
        <f>Макро!VEU71</f>
        <v>0</v>
      </c>
      <c r="VFK36" s="251">
        <f>Макро!VEV71</f>
        <v>0</v>
      </c>
      <c r="VFL36" s="251">
        <f>Макро!VEW71</f>
        <v>0</v>
      </c>
      <c r="VFM36" s="251">
        <f>Макро!VEX71</f>
        <v>0</v>
      </c>
      <c r="VFN36" s="251">
        <f>Макро!VEY71</f>
        <v>0</v>
      </c>
      <c r="VFO36" s="251">
        <f>Макро!VEZ71</f>
        <v>0</v>
      </c>
      <c r="VFP36" s="251">
        <f>Макро!VFA71</f>
        <v>0</v>
      </c>
      <c r="VFQ36" s="251">
        <f>Макро!VFB71</f>
        <v>0</v>
      </c>
      <c r="VFR36" s="251">
        <f>Макро!VFC71</f>
        <v>0</v>
      </c>
      <c r="VFS36" s="251">
        <f>Макро!VFD71</f>
        <v>0</v>
      </c>
      <c r="VFT36" s="251">
        <f>Макро!VFE71</f>
        <v>0</v>
      </c>
      <c r="VFU36" s="251">
        <f>Макро!VFF71</f>
        <v>0</v>
      </c>
      <c r="VFV36" s="251">
        <f>Макро!VFG71</f>
        <v>0</v>
      </c>
      <c r="VFW36" s="251">
        <f>Макро!VFH71</f>
        <v>0</v>
      </c>
      <c r="VFX36" s="251">
        <f>Макро!VFI71</f>
        <v>0</v>
      </c>
      <c r="VFY36" s="251">
        <f>Макро!VFJ71</f>
        <v>0</v>
      </c>
      <c r="VFZ36" s="251">
        <f>Макро!VFK71</f>
        <v>0</v>
      </c>
      <c r="VGA36" s="251">
        <f>Макро!VFL71</f>
        <v>0</v>
      </c>
      <c r="VGB36" s="251">
        <f>Макро!VFM71</f>
        <v>0</v>
      </c>
      <c r="VGC36" s="251">
        <f>Макро!VFN71</f>
        <v>0</v>
      </c>
      <c r="VGD36" s="251">
        <f>Макро!VFO71</f>
        <v>0</v>
      </c>
      <c r="VGE36" s="251">
        <f>Макро!VFP71</f>
        <v>0</v>
      </c>
      <c r="VGF36" s="251">
        <f>Макро!VFQ71</f>
        <v>0</v>
      </c>
      <c r="VGG36" s="251">
        <f>Макро!VFR71</f>
        <v>0</v>
      </c>
      <c r="VGH36" s="251">
        <f>Макро!VFS71</f>
        <v>0</v>
      </c>
      <c r="VGI36" s="251">
        <f>Макро!VFT71</f>
        <v>0</v>
      </c>
      <c r="VGJ36" s="251">
        <f>Макро!VFU71</f>
        <v>0</v>
      </c>
      <c r="VGK36" s="251">
        <f>Макро!VFV71</f>
        <v>0</v>
      </c>
      <c r="VGL36" s="251">
        <f>Макро!VFW71</f>
        <v>0</v>
      </c>
      <c r="VGM36" s="251">
        <f>Макро!VFX71</f>
        <v>0</v>
      </c>
      <c r="VGN36" s="251">
        <f>Макро!VFY71</f>
        <v>0</v>
      </c>
      <c r="VGO36" s="251">
        <f>Макро!VFZ71</f>
        <v>0</v>
      </c>
      <c r="VGP36" s="251">
        <f>Макро!VGA71</f>
        <v>0</v>
      </c>
      <c r="VGQ36" s="251">
        <f>Макро!VGB71</f>
        <v>0</v>
      </c>
      <c r="VGR36" s="251">
        <f>Макро!VGC71</f>
        <v>0</v>
      </c>
      <c r="VGS36" s="251">
        <f>Макро!VGD71</f>
        <v>0</v>
      </c>
      <c r="VGT36" s="251">
        <f>Макро!VGE71</f>
        <v>0</v>
      </c>
      <c r="VGU36" s="251">
        <f>Макро!VGF71</f>
        <v>0</v>
      </c>
      <c r="VGV36" s="251">
        <f>Макро!VGG71</f>
        <v>0</v>
      </c>
      <c r="VGW36" s="251">
        <f>Макро!VGH71</f>
        <v>0</v>
      </c>
      <c r="VGX36" s="251">
        <f>Макро!VGI71</f>
        <v>0</v>
      </c>
      <c r="VGY36" s="251">
        <f>Макро!VGJ71</f>
        <v>0</v>
      </c>
      <c r="VGZ36" s="251">
        <f>Макро!VGK71</f>
        <v>0</v>
      </c>
      <c r="VHA36" s="251">
        <f>Макро!VGL71</f>
        <v>0</v>
      </c>
      <c r="VHB36" s="251">
        <f>Макро!VGM71</f>
        <v>0</v>
      </c>
      <c r="VHC36" s="251">
        <f>Макро!VGN71</f>
        <v>0</v>
      </c>
      <c r="VHD36" s="251">
        <f>Макро!VGO71</f>
        <v>0</v>
      </c>
      <c r="VHE36" s="251">
        <f>Макро!VGP71</f>
        <v>0</v>
      </c>
      <c r="VHF36" s="251">
        <f>Макро!VGQ71</f>
        <v>0</v>
      </c>
      <c r="VHG36" s="251">
        <f>Макро!VGR71</f>
        <v>0</v>
      </c>
      <c r="VHH36" s="251">
        <f>Макро!VGS71</f>
        <v>0</v>
      </c>
      <c r="VHI36" s="251">
        <f>Макро!VGT71</f>
        <v>0</v>
      </c>
      <c r="VHJ36" s="251">
        <f>Макро!VGU71</f>
        <v>0</v>
      </c>
      <c r="VHK36" s="251">
        <f>Макро!VGV71</f>
        <v>0</v>
      </c>
      <c r="VHL36" s="251">
        <f>Макро!VGW71</f>
        <v>0</v>
      </c>
      <c r="VHM36" s="251">
        <f>Макро!VGX71</f>
        <v>0</v>
      </c>
      <c r="VHN36" s="251">
        <f>Макро!VGY71</f>
        <v>0</v>
      </c>
      <c r="VHO36" s="251">
        <f>Макро!VGZ71</f>
        <v>0</v>
      </c>
      <c r="VHP36" s="251">
        <f>Макро!VHA71</f>
        <v>0</v>
      </c>
      <c r="VHQ36" s="251">
        <f>Макро!VHB71</f>
        <v>0</v>
      </c>
      <c r="VHR36" s="251">
        <f>Макро!VHC71</f>
        <v>0</v>
      </c>
      <c r="VHS36" s="251">
        <f>Макро!VHD71</f>
        <v>0</v>
      </c>
      <c r="VHT36" s="251">
        <f>Макро!VHE71</f>
        <v>0</v>
      </c>
      <c r="VHU36" s="251">
        <f>Макро!VHF71</f>
        <v>0</v>
      </c>
      <c r="VHV36" s="251">
        <f>Макро!VHG71</f>
        <v>0</v>
      </c>
      <c r="VHW36" s="251">
        <f>Макро!VHH71</f>
        <v>0</v>
      </c>
      <c r="VHX36" s="251">
        <f>Макро!VHI71</f>
        <v>0</v>
      </c>
      <c r="VHY36" s="251">
        <f>Макро!VHJ71</f>
        <v>0</v>
      </c>
      <c r="VHZ36" s="251">
        <f>Макро!VHK71</f>
        <v>0</v>
      </c>
      <c r="VIA36" s="251">
        <f>Макро!VHL71</f>
        <v>0</v>
      </c>
      <c r="VIB36" s="251">
        <f>Макро!VHM71</f>
        <v>0</v>
      </c>
      <c r="VIC36" s="251">
        <f>Макро!VHN71</f>
        <v>0</v>
      </c>
      <c r="VID36" s="251">
        <f>Макро!VHO71</f>
        <v>0</v>
      </c>
      <c r="VIE36" s="251">
        <f>Макро!VHP71</f>
        <v>0</v>
      </c>
      <c r="VIF36" s="251">
        <f>Макро!VHQ71</f>
        <v>0</v>
      </c>
      <c r="VIG36" s="251">
        <f>Макро!VHR71</f>
        <v>0</v>
      </c>
      <c r="VIH36" s="251">
        <f>Макро!VHS71</f>
        <v>0</v>
      </c>
      <c r="VII36" s="251">
        <f>Макро!VHT71</f>
        <v>0</v>
      </c>
      <c r="VIJ36" s="251">
        <f>Макро!VHU71</f>
        <v>0</v>
      </c>
      <c r="VIK36" s="251">
        <f>Макро!VHV71</f>
        <v>0</v>
      </c>
      <c r="VIL36" s="251">
        <f>Макро!VHW71</f>
        <v>0</v>
      </c>
      <c r="VIM36" s="251">
        <f>Макро!VHX71</f>
        <v>0</v>
      </c>
      <c r="VIN36" s="251">
        <f>Макро!VHY71</f>
        <v>0</v>
      </c>
      <c r="VIO36" s="251">
        <f>Макро!VHZ71</f>
        <v>0</v>
      </c>
      <c r="VIP36" s="251">
        <f>Макро!VIA71</f>
        <v>0</v>
      </c>
      <c r="VIQ36" s="251">
        <f>Макро!VIB71</f>
        <v>0</v>
      </c>
      <c r="VIR36" s="251">
        <f>Макро!VIC71</f>
        <v>0</v>
      </c>
      <c r="VIS36" s="251">
        <f>Макро!VID71</f>
        <v>0</v>
      </c>
      <c r="VIT36" s="251">
        <f>Макро!VIE71</f>
        <v>0</v>
      </c>
      <c r="VIU36" s="251">
        <f>Макро!VIF71</f>
        <v>0</v>
      </c>
      <c r="VIV36" s="251">
        <f>Макро!VIG71</f>
        <v>0</v>
      </c>
      <c r="VIW36" s="251">
        <f>Макро!VIH71</f>
        <v>0</v>
      </c>
      <c r="VIX36" s="251">
        <f>Макро!VII71</f>
        <v>0</v>
      </c>
      <c r="VIY36" s="251">
        <f>Макро!VIJ71</f>
        <v>0</v>
      </c>
      <c r="VIZ36" s="251">
        <f>Макро!VIK71</f>
        <v>0</v>
      </c>
      <c r="VJA36" s="251">
        <f>Макро!VIL71</f>
        <v>0</v>
      </c>
      <c r="VJB36" s="251">
        <f>Макро!VIM71</f>
        <v>0</v>
      </c>
      <c r="VJC36" s="251">
        <f>Макро!VIN71</f>
        <v>0</v>
      </c>
      <c r="VJD36" s="251">
        <f>Макро!VIO71</f>
        <v>0</v>
      </c>
      <c r="VJE36" s="251">
        <f>Макро!VIP71</f>
        <v>0</v>
      </c>
      <c r="VJF36" s="251">
        <f>Макро!VIQ71</f>
        <v>0</v>
      </c>
      <c r="VJG36" s="251">
        <f>Макро!VIR71</f>
        <v>0</v>
      </c>
      <c r="VJH36" s="251">
        <f>Макро!VIS71</f>
        <v>0</v>
      </c>
      <c r="VJI36" s="251">
        <f>Макро!VIT71</f>
        <v>0</v>
      </c>
      <c r="VJJ36" s="251">
        <f>Макро!VIU71</f>
        <v>0</v>
      </c>
      <c r="VJK36" s="251">
        <f>Макро!VIV71</f>
        <v>0</v>
      </c>
      <c r="VJL36" s="251">
        <f>Макро!VIW71</f>
        <v>0</v>
      </c>
      <c r="VJM36" s="251">
        <f>Макро!VIX71</f>
        <v>0</v>
      </c>
      <c r="VJN36" s="251">
        <f>Макро!VIY71</f>
        <v>0</v>
      </c>
      <c r="VJO36" s="251">
        <f>Макро!VIZ71</f>
        <v>0</v>
      </c>
      <c r="VJP36" s="251">
        <f>Макро!VJA71</f>
        <v>0</v>
      </c>
      <c r="VJQ36" s="251">
        <f>Макро!VJB71</f>
        <v>0</v>
      </c>
      <c r="VJR36" s="251">
        <f>Макро!VJC71</f>
        <v>0</v>
      </c>
      <c r="VJS36" s="251">
        <f>Макро!VJD71</f>
        <v>0</v>
      </c>
      <c r="VJT36" s="251">
        <f>Макро!VJE71</f>
        <v>0</v>
      </c>
      <c r="VJU36" s="251">
        <f>Макро!VJF71</f>
        <v>0</v>
      </c>
      <c r="VJV36" s="251">
        <f>Макро!VJG71</f>
        <v>0</v>
      </c>
      <c r="VJW36" s="251">
        <f>Макро!VJH71</f>
        <v>0</v>
      </c>
      <c r="VJX36" s="251">
        <f>Макро!VJI71</f>
        <v>0</v>
      </c>
      <c r="VJY36" s="251">
        <f>Макро!VJJ71</f>
        <v>0</v>
      </c>
      <c r="VJZ36" s="251">
        <f>Макро!VJK71</f>
        <v>0</v>
      </c>
      <c r="VKA36" s="251">
        <f>Макро!VJL71</f>
        <v>0</v>
      </c>
      <c r="VKB36" s="251">
        <f>Макро!VJM71</f>
        <v>0</v>
      </c>
      <c r="VKC36" s="251">
        <f>Макро!VJN71</f>
        <v>0</v>
      </c>
      <c r="VKD36" s="251">
        <f>Макро!VJO71</f>
        <v>0</v>
      </c>
      <c r="VKE36" s="251">
        <f>Макро!VJP71</f>
        <v>0</v>
      </c>
      <c r="VKF36" s="251">
        <f>Макро!VJQ71</f>
        <v>0</v>
      </c>
      <c r="VKG36" s="251">
        <f>Макро!VJR71</f>
        <v>0</v>
      </c>
      <c r="VKH36" s="251">
        <f>Макро!VJS71</f>
        <v>0</v>
      </c>
      <c r="VKI36" s="251">
        <f>Макро!VJT71</f>
        <v>0</v>
      </c>
      <c r="VKJ36" s="251">
        <f>Макро!VJU71</f>
        <v>0</v>
      </c>
      <c r="VKK36" s="251">
        <f>Макро!VJV71</f>
        <v>0</v>
      </c>
      <c r="VKL36" s="251">
        <f>Макро!VJW71</f>
        <v>0</v>
      </c>
      <c r="VKM36" s="251">
        <f>Макро!VJX71</f>
        <v>0</v>
      </c>
      <c r="VKN36" s="251">
        <f>Макро!VJY71</f>
        <v>0</v>
      </c>
      <c r="VKO36" s="251">
        <f>Макро!VJZ71</f>
        <v>0</v>
      </c>
      <c r="VKP36" s="251">
        <f>Макро!VKA71</f>
        <v>0</v>
      </c>
      <c r="VKQ36" s="251">
        <f>Макро!VKB71</f>
        <v>0</v>
      </c>
      <c r="VKR36" s="251">
        <f>Макро!VKC71</f>
        <v>0</v>
      </c>
      <c r="VKS36" s="251">
        <f>Макро!VKD71</f>
        <v>0</v>
      </c>
      <c r="VKT36" s="251">
        <f>Макро!VKE71</f>
        <v>0</v>
      </c>
      <c r="VKU36" s="251">
        <f>Макро!VKF71</f>
        <v>0</v>
      </c>
      <c r="VKV36" s="251">
        <f>Макро!VKG71</f>
        <v>0</v>
      </c>
      <c r="VKW36" s="251">
        <f>Макро!VKH71</f>
        <v>0</v>
      </c>
      <c r="VKX36" s="251">
        <f>Макро!VKI71</f>
        <v>0</v>
      </c>
      <c r="VKY36" s="251">
        <f>Макро!VKJ71</f>
        <v>0</v>
      </c>
      <c r="VKZ36" s="251">
        <f>Макро!VKK71</f>
        <v>0</v>
      </c>
      <c r="VLA36" s="251">
        <f>Макро!VKL71</f>
        <v>0</v>
      </c>
      <c r="VLB36" s="251">
        <f>Макро!VKM71</f>
        <v>0</v>
      </c>
      <c r="VLC36" s="251">
        <f>Макро!VKN71</f>
        <v>0</v>
      </c>
      <c r="VLD36" s="251">
        <f>Макро!VKO71</f>
        <v>0</v>
      </c>
      <c r="VLE36" s="251">
        <f>Макро!VKP71</f>
        <v>0</v>
      </c>
      <c r="VLF36" s="251">
        <f>Макро!VKQ71</f>
        <v>0</v>
      </c>
      <c r="VLG36" s="251">
        <f>Макро!VKR71</f>
        <v>0</v>
      </c>
      <c r="VLH36" s="251">
        <f>Макро!VKS71</f>
        <v>0</v>
      </c>
      <c r="VLI36" s="251">
        <f>Макро!VKT71</f>
        <v>0</v>
      </c>
      <c r="VLJ36" s="251">
        <f>Макро!VKU71</f>
        <v>0</v>
      </c>
      <c r="VLK36" s="251">
        <f>Макро!VKV71</f>
        <v>0</v>
      </c>
      <c r="VLL36" s="251">
        <f>Макро!VKW71</f>
        <v>0</v>
      </c>
      <c r="VLM36" s="251">
        <f>Макро!VKX71</f>
        <v>0</v>
      </c>
      <c r="VLN36" s="251">
        <f>Макро!VKY71</f>
        <v>0</v>
      </c>
      <c r="VLO36" s="251">
        <f>Макро!VKZ71</f>
        <v>0</v>
      </c>
      <c r="VLP36" s="251">
        <f>Макро!VLA71</f>
        <v>0</v>
      </c>
      <c r="VLQ36" s="251">
        <f>Макро!VLB71</f>
        <v>0</v>
      </c>
      <c r="VLR36" s="251">
        <f>Макро!VLC71</f>
        <v>0</v>
      </c>
      <c r="VLS36" s="251">
        <f>Макро!VLD71</f>
        <v>0</v>
      </c>
      <c r="VLT36" s="251">
        <f>Макро!VLE71</f>
        <v>0</v>
      </c>
      <c r="VLU36" s="251">
        <f>Макро!VLF71</f>
        <v>0</v>
      </c>
      <c r="VLV36" s="251">
        <f>Макро!VLG71</f>
        <v>0</v>
      </c>
      <c r="VLW36" s="251">
        <f>Макро!VLH71</f>
        <v>0</v>
      </c>
      <c r="VLX36" s="251">
        <f>Макро!VLI71</f>
        <v>0</v>
      </c>
      <c r="VLY36" s="251">
        <f>Макро!VLJ71</f>
        <v>0</v>
      </c>
      <c r="VLZ36" s="251">
        <f>Макро!VLK71</f>
        <v>0</v>
      </c>
      <c r="VMA36" s="251">
        <f>Макро!VLL71</f>
        <v>0</v>
      </c>
      <c r="VMB36" s="251">
        <f>Макро!VLM71</f>
        <v>0</v>
      </c>
      <c r="VMC36" s="251">
        <f>Макро!VLN71</f>
        <v>0</v>
      </c>
      <c r="VMD36" s="251">
        <f>Макро!VLO71</f>
        <v>0</v>
      </c>
      <c r="VME36" s="251">
        <f>Макро!VLP71</f>
        <v>0</v>
      </c>
      <c r="VMF36" s="251">
        <f>Макро!VLQ71</f>
        <v>0</v>
      </c>
      <c r="VMG36" s="251">
        <f>Макро!VLR71</f>
        <v>0</v>
      </c>
      <c r="VMH36" s="251">
        <f>Макро!VLS71</f>
        <v>0</v>
      </c>
      <c r="VMI36" s="251">
        <f>Макро!VLT71</f>
        <v>0</v>
      </c>
      <c r="VMJ36" s="251">
        <f>Макро!VLU71</f>
        <v>0</v>
      </c>
      <c r="VMK36" s="251">
        <f>Макро!VLV71</f>
        <v>0</v>
      </c>
      <c r="VML36" s="251">
        <f>Макро!VLW71</f>
        <v>0</v>
      </c>
      <c r="VMM36" s="251">
        <f>Макро!VLX71</f>
        <v>0</v>
      </c>
      <c r="VMN36" s="251">
        <f>Макро!VLY71</f>
        <v>0</v>
      </c>
      <c r="VMO36" s="251">
        <f>Макро!VLZ71</f>
        <v>0</v>
      </c>
      <c r="VMP36" s="251">
        <f>Макро!VMA71</f>
        <v>0</v>
      </c>
      <c r="VMQ36" s="251">
        <f>Макро!VMB71</f>
        <v>0</v>
      </c>
      <c r="VMR36" s="251">
        <f>Макро!VMC71</f>
        <v>0</v>
      </c>
      <c r="VMS36" s="251">
        <f>Макро!VMD71</f>
        <v>0</v>
      </c>
      <c r="VMT36" s="251">
        <f>Макро!VME71</f>
        <v>0</v>
      </c>
      <c r="VMU36" s="251">
        <f>Макро!VMF71</f>
        <v>0</v>
      </c>
      <c r="VMV36" s="251">
        <f>Макро!VMG71</f>
        <v>0</v>
      </c>
      <c r="VMW36" s="251">
        <f>Макро!VMH71</f>
        <v>0</v>
      </c>
      <c r="VMX36" s="251">
        <f>Макро!VMI71</f>
        <v>0</v>
      </c>
      <c r="VMY36" s="251">
        <f>Макро!VMJ71</f>
        <v>0</v>
      </c>
      <c r="VMZ36" s="251">
        <f>Макро!VMK71</f>
        <v>0</v>
      </c>
      <c r="VNA36" s="251">
        <f>Макро!VML71</f>
        <v>0</v>
      </c>
      <c r="VNB36" s="251">
        <f>Макро!VMM71</f>
        <v>0</v>
      </c>
      <c r="VNC36" s="251">
        <f>Макро!VMN71</f>
        <v>0</v>
      </c>
      <c r="VND36" s="251">
        <f>Макро!VMO71</f>
        <v>0</v>
      </c>
      <c r="VNE36" s="251">
        <f>Макро!VMP71</f>
        <v>0</v>
      </c>
      <c r="VNF36" s="251">
        <f>Макро!VMQ71</f>
        <v>0</v>
      </c>
      <c r="VNG36" s="251">
        <f>Макро!VMR71</f>
        <v>0</v>
      </c>
      <c r="VNH36" s="251">
        <f>Макро!VMS71</f>
        <v>0</v>
      </c>
      <c r="VNI36" s="251">
        <f>Макро!VMT71</f>
        <v>0</v>
      </c>
      <c r="VNJ36" s="251">
        <f>Макро!VMU71</f>
        <v>0</v>
      </c>
      <c r="VNK36" s="251">
        <f>Макро!VMV71</f>
        <v>0</v>
      </c>
      <c r="VNL36" s="251">
        <f>Макро!VMW71</f>
        <v>0</v>
      </c>
      <c r="VNM36" s="251">
        <f>Макро!VMX71</f>
        <v>0</v>
      </c>
      <c r="VNN36" s="251">
        <f>Макро!VMY71</f>
        <v>0</v>
      </c>
      <c r="VNO36" s="251">
        <f>Макро!VMZ71</f>
        <v>0</v>
      </c>
      <c r="VNP36" s="251">
        <f>Макро!VNA71</f>
        <v>0</v>
      </c>
      <c r="VNQ36" s="251">
        <f>Макро!VNB71</f>
        <v>0</v>
      </c>
      <c r="VNR36" s="251">
        <f>Макро!VNC71</f>
        <v>0</v>
      </c>
      <c r="VNS36" s="251">
        <f>Макро!VND71</f>
        <v>0</v>
      </c>
      <c r="VNT36" s="251">
        <f>Макро!VNE71</f>
        <v>0</v>
      </c>
      <c r="VNU36" s="251">
        <f>Макро!VNF71</f>
        <v>0</v>
      </c>
      <c r="VNV36" s="251">
        <f>Макро!VNG71</f>
        <v>0</v>
      </c>
      <c r="VNW36" s="251">
        <f>Макро!VNH71</f>
        <v>0</v>
      </c>
      <c r="VNX36" s="251">
        <f>Макро!VNI71</f>
        <v>0</v>
      </c>
      <c r="VNY36" s="251">
        <f>Макро!VNJ71</f>
        <v>0</v>
      </c>
      <c r="VNZ36" s="251">
        <f>Макро!VNK71</f>
        <v>0</v>
      </c>
      <c r="VOA36" s="251">
        <f>Макро!VNL71</f>
        <v>0</v>
      </c>
      <c r="VOB36" s="251">
        <f>Макро!VNM71</f>
        <v>0</v>
      </c>
      <c r="VOC36" s="251">
        <f>Макро!VNN71</f>
        <v>0</v>
      </c>
      <c r="VOD36" s="251">
        <f>Макро!VNO71</f>
        <v>0</v>
      </c>
      <c r="VOE36" s="251">
        <f>Макро!VNP71</f>
        <v>0</v>
      </c>
      <c r="VOF36" s="251">
        <f>Макро!VNQ71</f>
        <v>0</v>
      </c>
      <c r="VOG36" s="251">
        <f>Макро!VNR71</f>
        <v>0</v>
      </c>
      <c r="VOH36" s="251">
        <f>Макро!VNS71</f>
        <v>0</v>
      </c>
      <c r="VOI36" s="251">
        <f>Макро!VNT71</f>
        <v>0</v>
      </c>
      <c r="VOJ36" s="251">
        <f>Макро!VNU71</f>
        <v>0</v>
      </c>
      <c r="VOK36" s="251">
        <f>Макро!VNV71</f>
        <v>0</v>
      </c>
      <c r="VOL36" s="251">
        <f>Макро!VNW71</f>
        <v>0</v>
      </c>
      <c r="VOM36" s="251">
        <f>Макро!VNX71</f>
        <v>0</v>
      </c>
      <c r="VON36" s="251">
        <f>Макро!VNY71</f>
        <v>0</v>
      </c>
      <c r="VOO36" s="251">
        <f>Макро!VNZ71</f>
        <v>0</v>
      </c>
      <c r="VOP36" s="251">
        <f>Макро!VOA71</f>
        <v>0</v>
      </c>
      <c r="VOQ36" s="251">
        <f>Макро!VOB71</f>
        <v>0</v>
      </c>
      <c r="VOR36" s="251">
        <f>Макро!VOC71</f>
        <v>0</v>
      </c>
      <c r="VOS36" s="251">
        <f>Макро!VOD71</f>
        <v>0</v>
      </c>
      <c r="VOT36" s="251">
        <f>Макро!VOE71</f>
        <v>0</v>
      </c>
      <c r="VOU36" s="251">
        <f>Макро!VOF71</f>
        <v>0</v>
      </c>
      <c r="VOV36" s="251">
        <f>Макро!VOG71</f>
        <v>0</v>
      </c>
      <c r="VOW36" s="251">
        <f>Макро!VOH71</f>
        <v>0</v>
      </c>
      <c r="VOX36" s="251">
        <f>Макро!VOI71</f>
        <v>0</v>
      </c>
      <c r="VOY36" s="251">
        <f>Макро!VOJ71</f>
        <v>0</v>
      </c>
      <c r="VOZ36" s="251">
        <f>Макро!VOK71</f>
        <v>0</v>
      </c>
      <c r="VPA36" s="251">
        <f>Макро!VOL71</f>
        <v>0</v>
      </c>
      <c r="VPB36" s="251">
        <f>Макро!VOM71</f>
        <v>0</v>
      </c>
      <c r="VPC36" s="251">
        <f>Макро!VON71</f>
        <v>0</v>
      </c>
      <c r="VPD36" s="251">
        <f>Макро!VOO71</f>
        <v>0</v>
      </c>
      <c r="VPE36" s="251">
        <f>Макро!VOP71</f>
        <v>0</v>
      </c>
      <c r="VPF36" s="251">
        <f>Макро!VOQ71</f>
        <v>0</v>
      </c>
      <c r="VPG36" s="251">
        <f>Макро!VOR71</f>
        <v>0</v>
      </c>
      <c r="VPH36" s="251">
        <f>Макро!VOS71</f>
        <v>0</v>
      </c>
      <c r="VPI36" s="251">
        <f>Макро!VOT71</f>
        <v>0</v>
      </c>
      <c r="VPJ36" s="251">
        <f>Макро!VOU71</f>
        <v>0</v>
      </c>
      <c r="VPK36" s="251">
        <f>Макро!VOV71</f>
        <v>0</v>
      </c>
      <c r="VPL36" s="251">
        <f>Макро!VOW71</f>
        <v>0</v>
      </c>
      <c r="VPM36" s="251">
        <f>Макро!VOX71</f>
        <v>0</v>
      </c>
      <c r="VPN36" s="251">
        <f>Макро!VOY71</f>
        <v>0</v>
      </c>
      <c r="VPO36" s="251">
        <f>Макро!VOZ71</f>
        <v>0</v>
      </c>
      <c r="VPP36" s="251">
        <f>Макро!VPA71</f>
        <v>0</v>
      </c>
      <c r="VPQ36" s="251">
        <f>Макро!VPB71</f>
        <v>0</v>
      </c>
      <c r="VPR36" s="251">
        <f>Макро!VPC71</f>
        <v>0</v>
      </c>
      <c r="VPS36" s="251">
        <f>Макро!VPD71</f>
        <v>0</v>
      </c>
      <c r="VPT36" s="251">
        <f>Макро!VPE71</f>
        <v>0</v>
      </c>
      <c r="VPU36" s="251">
        <f>Макро!VPF71</f>
        <v>0</v>
      </c>
      <c r="VPV36" s="251">
        <f>Макро!VPG71</f>
        <v>0</v>
      </c>
      <c r="VPW36" s="251">
        <f>Макро!VPH71</f>
        <v>0</v>
      </c>
      <c r="VPX36" s="251">
        <f>Макро!VPI71</f>
        <v>0</v>
      </c>
      <c r="VPY36" s="251">
        <f>Макро!VPJ71</f>
        <v>0</v>
      </c>
      <c r="VPZ36" s="251">
        <f>Макро!VPK71</f>
        <v>0</v>
      </c>
      <c r="VQA36" s="251">
        <f>Макро!VPL71</f>
        <v>0</v>
      </c>
      <c r="VQB36" s="251">
        <f>Макро!VPM71</f>
        <v>0</v>
      </c>
      <c r="VQC36" s="251">
        <f>Макро!VPN71</f>
        <v>0</v>
      </c>
      <c r="VQD36" s="251">
        <f>Макро!VPO71</f>
        <v>0</v>
      </c>
      <c r="VQE36" s="251">
        <f>Макро!VPP71</f>
        <v>0</v>
      </c>
      <c r="VQF36" s="251">
        <f>Макро!VPQ71</f>
        <v>0</v>
      </c>
      <c r="VQG36" s="251">
        <f>Макро!VPR71</f>
        <v>0</v>
      </c>
      <c r="VQH36" s="251">
        <f>Макро!VPS71</f>
        <v>0</v>
      </c>
      <c r="VQI36" s="251">
        <f>Макро!VPT71</f>
        <v>0</v>
      </c>
      <c r="VQJ36" s="251">
        <f>Макро!VPU71</f>
        <v>0</v>
      </c>
      <c r="VQK36" s="251">
        <f>Макро!VPV71</f>
        <v>0</v>
      </c>
      <c r="VQL36" s="251">
        <f>Макро!VPW71</f>
        <v>0</v>
      </c>
      <c r="VQM36" s="251">
        <f>Макро!VPX71</f>
        <v>0</v>
      </c>
      <c r="VQN36" s="251">
        <f>Макро!VPY71</f>
        <v>0</v>
      </c>
      <c r="VQO36" s="251">
        <f>Макро!VPZ71</f>
        <v>0</v>
      </c>
      <c r="VQP36" s="251">
        <f>Макро!VQA71</f>
        <v>0</v>
      </c>
      <c r="VQQ36" s="251">
        <f>Макро!VQB71</f>
        <v>0</v>
      </c>
      <c r="VQR36" s="251">
        <f>Макро!VQC71</f>
        <v>0</v>
      </c>
      <c r="VQS36" s="251">
        <f>Макро!VQD71</f>
        <v>0</v>
      </c>
      <c r="VQT36" s="251">
        <f>Макро!VQE71</f>
        <v>0</v>
      </c>
      <c r="VQU36" s="251">
        <f>Макро!VQF71</f>
        <v>0</v>
      </c>
      <c r="VQV36" s="251">
        <f>Макро!VQG71</f>
        <v>0</v>
      </c>
      <c r="VQW36" s="251">
        <f>Макро!VQH71</f>
        <v>0</v>
      </c>
      <c r="VQX36" s="251">
        <f>Макро!VQI71</f>
        <v>0</v>
      </c>
      <c r="VQY36" s="251">
        <f>Макро!VQJ71</f>
        <v>0</v>
      </c>
      <c r="VQZ36" s="251">
        <f>Макро!VQK71</f>
        <v>0</v>
      </c>
      <c r="VRA36" s="251">
        <f>Макро!VQL71</f>
        <v>0</v>
      </c>
      <c r="VRB36" s="251">
        <f>Макро!VQM71</f>
        <v>0</v>
      </c>
      <c r="VRC36" s="251">
        <f>Макро!VQN71</f>
        <v>0</v>
      </c>
      <c r="VRD36" s="251">
        <f>Макро!VQO71</f>
        <v>0</v>
      </c>
      <c r="VRE36" s="251">
        <f>Макро!VQP71</f>
        <v>0</v>
      </c>
      <c r="VRF36" s="251">
        <f>Макро!VQQ71</f>
        <v>0</v>
      </c>
      <c r="VRG36" s="251">
        <f>Макро!VQR71</f>
        <v>0</v>
      </c>
      <c r="VRH36" s="251">
        <f>Макро!VQS71</f>
        <v>0</v>
      </c>
      <c r="VRI36" s="251">
        <f>Макро!VQT71</f>
        <v>0</v>
      </c>
      <c r="VRJ36" s="251">
        <f>Макро!VQU71</f>
        <v>0</v>
      </c>
      <c r="VRK36" s="251">
        <f>Макро!VQV71</f>
        <v>0</v>
      </c>
      <c r="VRL36" s="251">
        <f>Макро!VQW71</f>
        <v>0</v>
      </c>
      <c r="VRM36" s="251">
        <f>Макро!VQX71</f>
        <v>0</v>
      </c>
      <c r="VRN36" s="251">
        <f>Макро!VQY71</f>
        <v>0</v>
      </c>
      <c r="VRO36" s="251">
        <f>Макро!VQZ71</f>
        <v>0</v>
      </c>
      <c r="VRP36" s="251">
        <f>Макро!VRA71</f>
        <v>0</v>
      </c>
      <c r="VRQ36" s="251">
        <f>Макро!VRB71</f>
        <v>0</v>
      </c>
      <c r="VRR36" s="251">
        <f>Макро!VRC71</f>
        <v>0</v>
      </c>
      <c r="VRS36" s="251">
        <f>Макро!VRD71</f>
        <v>0</v>
      </c>
      <c r="VRT36" s="251">
        <f>Макро!VRE71</f>
        <v>0</v>
      </c>
      <c r="VRU36" s="251">
        <f>Макро!VRF71</f>
        <v>0</v>
      </c>
      <c r="VRV36" s="251">
        <f>Макро!VRG71</f>
        <v>0</v>
      </c>
      <c r="VRW36" s="251">
        <f>Макро!VRH71</f>
        <v>0</v>
      </c>
      <c r="VRX36" s="251">
        <f>Макро!VRI71</f>
        <v>0</v>
      </c>
      <c r="VRY36" s="251">
        <f>Макро!VRJ71</f>
        <v>0</v>
      </c>
      <c r="VRZ36" s="251">
        <f>Макро!VRK71</f>
        <v>0</v>
      </c>
      <c r="VSA36" s="251">
        <f>Макро!VRL71</f>
        <v>0</v>
      </c>
      <c r="VSB36" s="251">
        <f>Макро!VRM71</f>
        <v>0</v>
      </c>
      <c r="VSC36" s="251">
        <f>Макро!VRN71</f>
        <v>0</v>
      </c>
      <c r="VSD36" s="251">
        <f>Макро!VRO71</f>
        <v>0</v>
      </c>
      <c r="VSE36" s="251">
        <f>Макро!VRP71</f>
        <v>0</v>
      </c>
      <c r="VSF36" s="251">
        <f>Макро!VRQ71</f>
        <v>0</v>
      </c>
      <c r="VSG36" s="251">
        <f>Макро!VRR71</f>
        <v>0</v>
      </c>
      <c r="VSH36" s="251">
        <f>Макро!VRS71</f>
        <v>0</v>
      </c>
      <c r="VSI36" s="251">
        <f>Макро!VRT71</f>
        <v>0</v>
      </c>
      <c r="VSJ36" s="251">
        <f>Макро!VRU71</f>
        <v>0</v>
      </c>
      <c r="VSK36" s="251">
        <f>Макро!VRV71</f>
        <v>0</v>
      </c>
      <c r="VSL36" s="251">
        <f>Макро!VRW71</f>
        <v>0</v>
      </c>
      <c r="VSM36" s="251">
        <f>Макро!VRX71</f>
        <v>0</v>
      </c>
      <c r="VSN36" s="251">
        <f>Макро!VRY71</f>
        <v>0</v>
      </c>
      <c r="VSO36" s="251">
        <f>Макро!VRZ71</f>
        <v>0</v>
      </c>
      <c r="VSP36" s="251">
        <f>Макро!VSA71</f>
        <v>0</v>
      </c>
      <c r="VSQ36" s="251">
        <f>Макро!VSB71</f>
        <v>0</v>
      </c>
      <c r="VSR36" s="251">
        <f>Макро!VSC71</f>
        <v>0</v>
      </c>
      <c r="VSS36" s="251">
        <f>Макро!VSD71</f>
        <v>0</v>
      </c>
      <c r="VST36" s="251">
        <f>Макро!VSE71</f>
        <v>0</v>
      </c>
      <c r="VSU36" s="251">
        <f>Макро!VSF71</f>
        <v>0</v>
      </c>
      <c r="VSV36" s="251">
        <f>Макро!VSG71</f>
        <v>0</v>
      </c>
      <c r="VSW36" s="251">
        <f>Макро!VSH71</f>
        <v>0</v>
      </c>
      <c r="VSX36" s="251">
        <f>Макро!VSI71</f>
        <v>0</v>
      </c>
      <c r="VSY36" s="251">
        <f>Макро!VSJ71</f>
        <v>0</v>
      </c>
      <c r="VSZ36" s="251">
        <f>Макро!VSK71</f>
        <v>0</v>
      </c>
      <c r="VTA36" s="251">
        <f>Макро!VSL71</f>
        <v>0</v>
      </c>
      <c r="VTB36" s="251">
        <f>Макро!VSM71</f>
        <v>0</v>
      </c>
      <c r="VTC36" s="251">
        <f>Макро!VSN71</f>
        <v>0</v>
      </c>
      <c r="VTD36" s="251">
        <f>Макро!VSO71</f>
        <v>0</v>
      </c>
      <c r="VTE36" s="251">
        <f>Макро!VSP71</f>
        <v>0</v>
      </c>
      <c r="VTF36" s="251">
        <f>Макро!VSQ71</f>
        <v>0</v>
      </c>
      <c r="VTG36" s="251">
        <f>Макро!VSR71</f>
        <v>0</v>
      </c>
      <c r="VTH36" s="251">
        <f>Макро!VSS71</f>
        <v>0</v>
      </c>
      <c r="VTI36" s="251">
        <f>Макро!VST71</f>
        <v>0</v>
      </c>
      <c r="VTJ36" s="251">
        <f>Макро!VSU71</f>
        <v>0</v>
      </c>
      <c r="VTK36" s="251">
        <f>Макро!VSV71</f>
        <v>0</v>
      </c>
      <c r="VTL36" s="251">
        <f>Макро!VSW71</f>
        <v>0</v>
      </c>
      <c r="VTM36" s="251">
        <f>Макро!VSX71</f>
        <v>0</v>
      </c>
      <c r="VTN36" s="251">
        <f>Макро!VSY71</f>
        <v>0</v>
      </c>
      <c r="VTO36" s="251">
        <f>Макро!VSZ71</f>
        <v>0</v>
      </c>
      <c r="VTP36" s="251">
        <f>Макро!VTA71</f>
        <v>0</v>
      </c>
      <c r="VTQ36" s="251">
        <f>Макро!VTB71</f>
        <v>0</v>
      </c>
      <c r="VTR36" s="251">
        <f>Макро!VTC71</f>
        <v>0</v>
      </c>
      <c r="VTS36" s="251">
        <f>Макро!VTD71</f>
        <v>0</v>
      </c>
      <c r="VTT36" s="251">
        <f>Макро!VTE71</f>
        <v>0</v>
      </c>
      <c r="VTU36" s="251">
        <f>Макро!VTF71</f>
        <v>0</v>
      </c>
      <c r="VTV36" s="251">
        <f>Макро!VTG71</f>
        <v>0</v>
      </c>
      <c r="VTW36" s="251">
        <f>Макро!VTH71</f>
        <v>0</v>
      </c>
      <c r="VTX36" s="251">
        <f>Макро!VTI71</f>
        <v>0</v>
      </c>
      <c r="VTY36" s="251">
        <f>Макро!VTJ71</f>
        <v>0</v>
      </c>
      <c r="VTZ36" s="251">
        <f>Макро!VTK71</f>
        <v>0</v>
      </c>
      <c r="VUA36" s="251">
        <f>Макро!VTL71</f>
        <v>0</v>
      </c>
      <c r="VUB36" s="251">
        <f>Макро!VTM71</f>
        <v>0</v>
      </c>
      <c r="VUC36" s="251">
        <f>Макро!VTN71</f>
        <v>0</v>
      </c>
      <c r="VUD36" s="251">
        <f>Макро!VTO71</f>
        <v>0</v>
      </c>
      <c r="VUE36" s="251">
        <f>Макро!VTP71</f>
        <v>0</v>
      </c>
      <c r="VUF36" s="251">
        <f>Макро!VTQ71</f>
        <v>0</v>
      </c>
      <c r="VUG36" s="251">
        <f>Макро!VTR71</f>
        <v>0</v>
      </c>
      <c r="VUH36" s="251">
        <f>Макро!VTS71</f>
        <v>0</v>
      </c>
      <c r="VUI36" s="251">
        <f>Макро!VTT71</f>
        <v>0</v>
      </c>
      <c r="VUJ36" s="251">
        <f>Макро!VTU71</f>
        <v>0</v>
      </c>
      <c r="VUK36" s="251">
        <f>Макро!VTV71</f>
        <v>0</v>
      </c>
      <c r="VUL36" s="251">
        <f>Макро!VTW71</f>
        <v>0</v>
      </c>
      <c r="VUM36" s="251">
        <f>Макро!VTX71</f>
        <v>0</v>
      </c>
      <c r="VUN36" s="251">
        <f>Макро!VTY71</f>
        <v>0</v>
      </c>
      <c r="VUO36" s="251">
        <f>Макро!VTZ71</f>
        <v>0</v>
      </c>
      <c r="VUP36" s="251">
        <f>Макро!VUA71</f>
        <v>0</v>
      </c>
      <c r="VUQ36" s="251">
        <f>Макро!VUB71</f>
        <v>0</v>
      </c>
      <c r="VUR36" s="251">
        <f>Макро!VUC71</f>
        <v>0</v>
      </c>
      <c r="VUS36" s="251">
        <f>Макро!VUD71</f>
        <v>0</v>
      </c>
      <c r="VUT36" s="251">
        <f>Макро!VUE71</f>
        <v>0</v>
      </c>
      <c r="VUU36" s="251">
        <f>Макро!VUF71</f>
        <v>0</v>
      </c>
      <c r="VUV36" s="251">
        <f>Макро!VUG71</f>
        <v>0</v>
      </c>
      <c r="VUW36" s="251">
        <f>Макро!VUH71</f>
        <v>0</v>
      </c>
      <c r="VUX36" s="251">
        <f>Макро!VUI71</f>
        <v>0</v>
      </c>
      <c r="VUY36" s="251">
        <f>Макро!VUJ71</f>
        <v>0</v>
      </c>
      <c r="VUZ36" s="251">
        <f>Макро!VUK71</f>
        <v>0</v>
      </c>
      <c r="VVA36" s="251">
        <f>Макро!VUL71</f>
        <v>0</v>
      </c>
      <c r="VVB36" s="251">
        <f>Макро!VUM71</f>
        <v>0</v>
      </c>
      <c r="VVC36" s="251">
        <f>Макро!VUN71</f>
        <v>0</v>
      </c>
      <c r="VVD36" s="251">
        <f>Макро!VUO71</f>
        <v>0</v>
      </c>
      <c r="VVE36" s="251">
        <f>Макро!VUP71</f>
        <v>0</v>
      </c>
      <c r="VVF36" s="251">
        <f>Макро!VUQ71</f>
        <v>0</v>
      </c>
      <c r="VVG36" s="251">
        <f>Макро!VUR71</f>
        <v>0</v>
      </c>
      <c r="VVH36" s="251">
        <f>Макро!VUS71</f>
        <v>0</v>
      </c>
      <c r="VVI36" s="251">
        <f>Макро!VUT71</f>
        <v>0</v>
      </c>
      <c r="VVJ36" s="251">
        <f>Макро!VUU71</f>
        <v>0</v>
      </c>
      <c r="VVK36" s="251">
        <f>Макро!VUV71</f>
        <v>0</v>
      </c>
      <c r="VVL36" s="251">
        <f>Макро!VUW71</f>
        <v>0</v>
      </c>
      <c r="VVM36" s="251">
        <f>Макро!VUX71</f>
        <v>0</v>
      </c>
      <c r="VVN36" s="251">
        <f>Макро!VUY71</f>
        <v>0</v>
      </c>
      <c r="VVO36" s="251">
        <f>Макро!VUZ71</f>
        <v>0</v>
      </c>
      <c r="VVP36" s="251">
        <f>Макро!VVA71</f>
        <v>0</v>
      </c>
      <c r="VVQ36" s="251">
        <f>Макро!VVB71</f>
        <v>0</v>
      </c>
      <c r="VVR36" s="251">
        <f>Макро!VVC71</f>
        <v>0</v>
      </c>
      <c r="VVS36" s="251">
        <f>Макро!VVD71</f>
        <v>0</v>
      </c>
      <c r="VVT36" s="251">
        <f>Макро!VVE71</f>
        <v>0</v>
      </c>
      <c r="VVU36" s="251">
        <f>Макро!VVF71</f>
        <v>0</v>
      </c>
      <c r="VVV36" s="251">
        <f>Макро!VVG71</f>
        <v>0</v>
      </c>
      <c r="VVW36" s="251">
        <f>Макро!VVH71</f>
        <v>0</v>
      </c>
      <c r="VVX36" s="251">
        <f>Макро!VVI71</f>
        <v>0</v>
      </c>
      <c r="VVY36" s="251">
        <f>Макро!VVJ71</f>
        <v>0</v>
      </c>
      <c r="VVZ36" s="251">
        <f>Макро!VVK71</f>
        <v>0</v>
      </c>
      <c r="VWA36" s="251">
        <f>Макро!VVL71</f>
        <v>0</v>
      </c>
      <c r="VWB36" s="251">
        <f>Макро!VVM71</f>
        <v>0</v>
      </c>
      <c r="VWC36" s="251">
        <f>Макро!VVN71</f>
        <v>0</v>
      </c>
      <c r="VWD36" s="251">
        <f>Макро!VVO71</f>
        <v>0</v>
      </c>
      <c r="VWE36" s="251">
        <f>Макро!VVP71</f>
        <v>0</v>
      </c>
      <c r="VWF36" s="251">
        <f>Макро!VVQ71</f>
        <v>0</v>
      </c>
      <c r="VWG36" s="251">
        <f>Макро!VVR71</f>
        <v>0</v>
      </c>
      <c r="VWH36" s="251">
        <f>Макро!VVS71</f>
        <v>0</v>
      </c>
      <c r="VWI36" s="251">
        <f>Макро!VVT71</f>
        <v>0</v>
      </c>
      <c r="VWJ36" s="251">
        <f>Макро!VVU71</f>
        <v>0</v>
      </c>
      <c r="VWK36" s="251">
        <f>Макро!VVV71</f>
        <v>0</v>
      </c>
      <c r="VWL36" s="251">
        <f>Макро!VVW71</f>
        <v>0</v>
      </c>
      <c r="VWM36" s="251">
        <f>Макро!VVX71</f>
        <v>0</v>
      </c>
      <c r="VWN36" s="251">
        <f>Макро!VVY71</f>
        <v>0</v>
      </c>
      <c r="VWO36" s="251">
        <f>Макро!VVZ71</f>
        <v>0</v>
      </c>
      <c r="VWP36" s="251">
        <f>Макро!VWA71</f>
        <v>0</v>
      </c>
      <c r="VWQ36" s="251">
        <f>Макро!VWB71</f>
        <v>0</v>
      </c>
      <c r="VWR36" s="251">
        <f>Макро!VWC71</f>
        <v>0</v>
      </c>
      <c r="VWS36" s="251">
        <f>Макро!VWD71</f>
        <v>0</v>
      </c>
      <c r="VWT36" s="251">
        <f>Макро!VWE71</f>
        <v>0</v>
      </c>
      <c r="VWU36" s="251">
        <f>Макро!VWF71</f>
        <v>0</v>
      </c>
      <c r="VWV36" s="251">
        <f>Макро!VWG71</f>
        <v>0</v>
      </c>
      <c r="VWW36" s="251">
        <f>Макро!VWH71</f>
        <v>0</v>
      </c>
      <c r="VWX36" s="251">
        <f>Макро!VWI71</f>
        <v>0</v>
      </c>
      <c r="VWY36" s="251">
        <f>Макро!VWJ71</f>
        <v>0</v>
      </c>
      <c r="VWZ36" s="251">
        <f>Макро!VWK71</f>
        <v>0</v>
      </c>
      <c r="VXA36" s="251">
        <f>Макро!VWL71</f>
        <v>0</v>
      </c>
      <c r="VXB36" s="251">
        <f>Макро!VWM71</f>
        <v>0</v>
      </c>
      <c r="VXC36" s="251">
        <f>Макро!VWN71</f>
        <v>0</v>
      </c>
      <c r="VXD36" s="251">
        <f>Макро!VWO71</f>
        <v>0</v>
      </c>
      <c r="VXE36" s="251">
        <f>Макро!VWP71</f>
        <v>0</v>
      </c>
      <c r="VXF36" s="251">
        <f>Макро!VWQ71</f>
        <v>0</v>
      </c>
      <c r="VXG36" s="251">
        <f>Макро!VWR71</f>
        <v>0</v>
      </c>
      <c r="VXH36" s="251">
        <f>Макро!VWS71</f>
        <v>0</v>
      </c>
      <c r="VXI36" s="251">
        <f>Макро!VWT71</f>
        <v>0</v>
      </c>
      <c r="VXJ36" s="251">
        <f>Макро!VWU71</f>
        <v>0</v>
      </c>
      <c r="VXK36" s="251">
        <f>Макро!VWV71</f>
        <v>0</v>
      </c>
      <c r="VXL36" s="251">
        <f>Макро!VWW71</f>
        <v>0</v>
      </c>
      <c r="VXM36" s="251">
        <f>Макро!VWX71</f>
        <v>0</v>
      </c>
      <c r="VXN36" s="251">
        <f>Макро!VWY71</f>
        <v>0</v>
      </c>
      <c r="VXO36" s="251">
        <f>Макро!VWZ71</f>
        <v>0</v>
      </c>
      <c r="VXP36" s="251">
        <f>Макро!VXA71</f>
        <v>0</v>
      </c>
      <c r="VXQ36" s="251">
        <f>Макро!VXB71</f>
        <v>0</v>
      </c>
      <c r="VXR36" s="251">
        <f>Макро!VXC71</f>
        <v>0</v>
      </c>
      <c r="VXS36" s="251">
        <f>Макро!VXD71</f>
        <v>0</v>
      </c>
      <c r="VXT36" s="251">
        <f>Макро!VXE71</f>
        <v>0</v>
      </c>
      <c r="VXU36" s="251">
        <f>Макро!VXF71</f>
        <v>0</v>
      </c>
      <c r="VXV36" s="251">
        <f>Макро!VXG71</f>
        <v>0</v>
      </c>
      <c r="VXW36" s="251">
        <f>Макро!VXH71</f>
        <v>0</v>
      </c>
      <c r="VXX36" s="251">
        <f>Макро!VXI71</f>
        <v>0</v>
      </c>
      <c r="VXY36" s="251">
        <f>Макро!VXJ71</f>
        <v>0</v>
      </c>
      <c r="VXZ36" s="251">
        <f>Макро!VXK71</f>
        <v>0</v>
      </c>
      <c r="VYA36" s="251">
        <f>Макро!VXL71</f>
        <v>0</v>
      </c>
      <c r="VYB36" s="251">
        <f>Макро!VXM71</f>
        <v>0</v>
      </c>
      <c r="VYC36" s="251">
        <f>Макро!VXN71</f>
        <v>0</v>
      </c>
      <c r="VYD36" s="251">
        <f>Макро!VXO71</f>
        <v>0</v>
      </c>
      <c r="VYE36" s="251">
        <f>Макро!VXP71</f>
        <v>0</v>
      </c>
      <c r="VYF36" s="251">
        <f>Макро!VXQ71</f>
        <v>0</v>
      </c>
      <c r="VYG36" s="251">
        <f>Макро!VXR71</f>
        <v>0</v>
      </c>
      <c r="VYH36" s="251">
        <f>Макро!VXS71</f>
        <v>0</v>
      </c>
      <c r="VYI36" s="251">
        <f>Макро!VXT71</f>
        <v>0</v>
      </c>
      <c r="VYJ36" s="251">
        <f>Макро!VXU71</f>
        <v>0</v>
      </c>
      <c r="VYK36" s="251">
        <f>Макро!VXV71</f>
        <v>0</v>
      </c>
      <c r="VYL36" s="251">
        <f>Макро!VXW71</f>
        <v>0</v>
      </c>
      <c r="VYM36" s="251">
        <f>Макро!VXX71</f>
        <v>0</v>
      </c>
      <c r="VYN36" s="251">
        <f>Макро!VXY71</f>
        <v>0</v>
      </c>
      <c r="VYO36" s="251">
        <f>Макро!VXZ71</f>
        <v>0</v>
      </c>
      <c r="VYP36" s="251">
        <f>Макро!VYA71</f>
        <v>0</v>
      </c>
      <c r="VYQ36" s="251">
        <f>Макро!VYB71</f>
        <v>0</v>
      </c>
      <c r="VYR36" s="251">
        <f>Макро!VYC71</f>
        <v>0</v>
      </c>
      <c r="VYS36" s="251">
        <f>Макро!VYD71</f>
        <v>0</v>
      </c>
      <c r="VYT36" s="251">
        <f>Макро!VYE71</f>
        <v>0</v>
      </c>
      <c r="VYU36" s="251">
        <f>Макро!VYF71</f>
        <v>0</v>
      </c>
      <c r="VYV36" s="251">
        <f>Макро!VYG71</f>
        <v>0</v>
      </c>
      <c r="VYW36" s="251">
        <f>Макро!VYH71</f>
        <v>0</v>
      </c>
      <c r="VYX36" s="251">
        <f>Макро!VYI71</f>
        <v>0</v>
      </c>
      <c r="VYY36" s="251">
        <f>Макро!VYJ71</f>
        <v>0</v>
      </c>
      <c r="VYZ36" s="251">
        <f>Макро!VYK71</f>
        <v>0</v>
      </c>
      <c r="VZA36" s="251">
        <f>Макро!VYL71</f>
        <v>0</v>
      </c>
      <c r="VZB36" s="251">
        <f>Макро!VYM71</f>
        <v>0</v>
      </c>
      <c r="VZC36" s="251">
        <f>Макро!VYN71</f>
        <v>0</v>
      </c>
      <c r="VZD36" s="251">
        <f>Макро!VYO71</f>
        <v>0</v>
      </c>
      <c r="VZE36" s="251">
        <f>Макро!VYP71</f>
        <v>0</v>
      </c>
      <c r="VZF36" s="251">
        <f>Макро!VYQ71</f>
        <v>0</v>
      </c>
      <c r="VZG36" s="251">
        <f>Макро!VYR71</f>
        <v>0</v>
      </c>
      <c r="VZH36" s="251">
        <f>Макро!VYS71</f>
        <v>0</v>
      </c>
      <c r="VZI36" s="251">
        <f>Макро!VYT71</f>
        <v>0</v>
      </c>
      <c r="VZJ36" s="251">
        <f>Макро!VYU71</f>
        <v>0</v>
      </c>
      <c r="VZK36" s="251">
        <f>Макро!VYV71</f>
        <v>0</v>
      </c>
      <c r="VZL36" s="251">
        <f>Макро!VYW71</f>
        <v>0</v>
      </c>
      <c r="VZM36" s="251">
        <f>Макро!VYX71</f>
        <v>0</v>
      </c>
      <c r="VZN36" s="251">
        <f>Макро!VYY71</f>
        <v>0</v>
      </c>
      <c r="VZO36" s="251">
        <f>Макро!VYZ71</f>
        <v>0</v>
      </c>
      <c r="VZP36" s="251">
        <f>Макро!VZA71</f>
        <v>0</v>
      </c>
      <c r="VZQ36" s="251">
        <f>Макро!VZB71</f>
        <v>0</v>
      </c>
      <c r="VZR36" s="251">
        <f>Макро!VZC71</f>
        <v>0</v>
      </c>
      <c r="VZS36" s="251">
        <f>Макро!VZD71</f>
        <v>0</v>
      </c>
      <c r="VZT36" s="251">
        <f>Макро!VZE71</f>
        <v>0</v>
      </c>
      <c r="VZU36" s="251">
        <f>Макро!VZF71</f>
        <v>0</v>
      </c>
      <c r="VZV36" s="251">
        <f>Макро!VZG71</f>
        <v>0</v>
      </c>
      <c r="VZW36" s="251">
        <f>Макро!VZH71</f>
        <v>0</v>
      </c>
      <c r="VZX36" s="251">
        <f>Макро!VZI71</f>
        <v>0</v>
      </c>
      <c r="VZY36" s="251">
        <f>Макро!VZJ71</f>
        <v>0</v>
      </c>
      <c r="VZZ36" s="251">
        <f>Макро!VZK71</f>
        <v>0</v>
      </c>
      <c r="WAA36" s="251">
        <f>Макро!VZL71</f>
        <v>0</v>
      </c>
      <c r="WAB36" s="251">
        <f>Макро!VZM71</f>
        <v>0</v>
      </c>
      <c r="WAC36" s="251">
        <f>Макро!VZN71</f>
        <v>0</v>
      </c>
      <c r="WAD36" s="251">
        <f>Макро!VZO71</f>
        <v>0</v>
      </c>
      <c r="WAE36" s="251">
        <f>Макро!VZP71</f>
        <v>0</v>
      </c>
      <c r="WAF36" s="251">
        <f>Макро!VZQ71</f>
        <v>0</v>
      </c>
      <c r="WAG36" s="251">
        <f>Макро!VZR71</f>
        <v>0</v>
      </c>
      <c r="WAH36" s="251">
        <f>Макро!VZS71</f>
        <v>0</v>
      </c>
      <c r="WAI36" s="251">
        <f>Макро!VZT71</f>
        <v>0</v>
      </c>
      <c r="WAJ36" s="251">
        <f>Макро!VZU71</f>
        <v>0</v>
      </c>
      <c r="WAK36" s="251">
        <f>Макро!VZV71</f>
        <v>0</v>
      </c>
      <c r="WAL36" s="251">
        <f>Макро!VZW71</f>
        <v>0</v>
      </c>
      <c r="WAM36" s="251">
        <f>Макро!VZX71</f>
        <v>0</v>
      </c>
      <c r="WAN36" s="251">
        <f>Макро!VZY71</f>
        <v>0</v>
      </c>
      <c r="WAO36" s="251">
        <f>Макро!VZZ71</f>
        <v>0</v>
      </c>
      <c r="WAP36" s="251">
        <f>Макро!WAA71</f>
        <v>0</v>
      </c>
      <c r="WAQ36" s="251">
        <f>Макро!WAB71</f>
        <v>0</v>
      </c>
      <c r="WAR36" s="251">
        <f>Макро!WAC71</f>
        <v>0</v>
      </c>
      <c r="WAS36" s="251">
        <f>Макро!WAD71</f>
        <v>0</v>
      </c>
      <c r="WAT36" s="251">
        <f>Макро!WAE71</f>
        <v>0</v>
      </c>
      <c r="WAU36" s="251">
        <f>Макро!WAF71</f>
        <v>0</v>
      </c>
      <c r="WAV36" s="251">
        <f>Макро!WAG71</f>
        <v>0</v>
      </c>
      <c r="WAW36" s="251">
        <f>Макро!WAH71</f>
        <v>0</v>
      </c>
      <c r="WAX36" s="251">
        <f>Макро!WAI71</f>
        <v>0</v>
      </c>
      <c r="WAY36" s="251">
        <f>Макро!WAJ71</f>
        <v>0</v>
      </c>
      <c r="WAZ36" s="251">
        <f>Макро!WAK71</f>
        <v>0</v>
      </c>
      <c r="WBA36" s="251">
        <f>Макро!WAL71</f>
        <v>0</v>
      </c>
      <c r="WBB36" s="251">
        <f>Макро!WAM71</f>
        <v>0</v>
      </c>
      <c r="WBC36" s="251">
        <f>Макро!WAN71</f>
        <v>0</v>
      </c>
      <c r="WBD36" s="251">
        <f>Макро!WAO71</f>
        <v>0</v>
      </c>
      <c r="WBE36" s="251">
        <f>Макро!WAP71</f>
        <v>0</v>
      </c>
      <c r="WBF36" s="251">
        <f>Макро!WAQ71</f>
        <v>0</v>
      </c>
      <c r="WBG36" s="251">
        <f>Макро!WAR71</f>
        <v>0</v>
      </c>
      <c r="WBH36" s="251">
        <f>Макро!WAS71</f>
        <v>0</v>
      </c>
      <c r="WBI36" s="251">
        <f>Макро!WAT71</f>
        <v>0</v>
      </c>
      <c r="WBJ36" s="251">
        <f>Макро!WAU71</f>
        <v>0</v>
      </c>
      <c r="WBK36" s="251">
        <f>Макро!WAV71</f>
        <v>0</v>
      </c>
      <c r="WBL36" s="251">
        <f>Макро!WAW71</f>
        <v>0</v>
      </c>
      <c r="WBM36" s="251">
        <f>Макро!WAX71</f>
        <v>0</v>
      </c>
      <c r="WBN36" s="251">
        <f>Макро!WAY71</f>
        <v>0</v>
      </c>
      <c r="WBO36" s="251">
        <f>Макро!WAZ71</f>
        <v>0</v>
      </c>
      <c r="WBP36" s="251">
        <f>Макро!WBA71</f>
        <v>0</v>
      </c>
      <c r="WBQ36" s="251">
        <f>Макро!WBB71</f>
        <v>0</v>
      </c>
      <c r="WBR36" s="251">
        <f>Макро!WBC71</f>
        <v>0</v>
      </c>
      <c r="WBS36" s="251">
        <f>Макро!WBD71</f>
        <v>0</v>
      </c>
      <c r="WBT36" s="251">
        <f>Макро!WBE71</f>
        <v>0</v>
      </c>
      <c r="WBU36" s="251">
        <f>Макро!WBF71</f>
        <v>0</v>
      </c>
      <c r="WBV36" s="251">
        <f>Макро!WBG71</f>
        <v>0</v>
      </c>
      <c r="WBW36" s="251">
        <f>Макро!WBH71</f>
        <v>0</v>
      </c>
      <c r="WBX36" s="251">
        <f>Макро!WBI71</f>
        <v>0</v>
      </c>
      <c r="WBY36" s="251">
        <f>Макро!WBJ71</f>
        <v>0</v>
      </c>
      <c r="WBZ36" s="251">
        <f>Макро!WBK71</f>
        <v>0</v>
      </c>
      <c r="WCA36" s="251">
        <f>Макро!WBL71</f>
        <v>0</v>
      </c>
      <c r="WCB36" s="251">
        <f>Макро!WBM71</f>
        <v>0</v>
      </c>
      <c r="WCC36" s="251">
        <f>Макро!WBN71</f>
        <v>0</v>
      </c>
      <c r="WCD36" s="251">
        <f>Макро!WBO71</f>
        <v>0</v>
      </c>
      <c r="WCE36" s="251">
        <f>Макро!WBP71</f>
        <v>0</v>
      </c>
      <c r="WCF36" s="251">
        <f>Макро!WBQ71</f>
        <v>0</v>
      </c>
      <c r="WCG36" s="251">
        <f>Макро!WBR71</f>
        <v>0</v>
      </c>
      <c r="WCH36" s="251">
        <f>Макро!WBS71</f>
        <v>0</v>
      </c>
      <c r="WCI36" s="251">
        <f>Макро!WBT71</f>
        <v>0</v>
      </c>
      <c r="WCJ36" s="251">
        <f>Макро!WBU71</f>
        <v>0</v>
      </c>
      <c r="WCK36" s="251">
        <f>Макро!WBV71</f>
        <v>0</v>
      </c>
      <c r="WCL36" s="251">
        <f>Макро!WBW71</f>
        <v>0</v>
      </c>
      <c r="WCM36" s="251">
        <f>Макро!WBX71</f>
        <v>0</v>
      </c>
      <c r="WCN36" s="251">
        <f>Макро!WBY71</f>
        <v>0</v>
      </c>
      <c r="WCO36" s="251">
        <f>Макро!WBZ71</f>
        <v>0</v>
      </c>
      <c r="WCP36" s="251">
        <f>Макро!WCA71</f>
        <v>0</v>
      </c>
      <c r="WCQ36" s="251">
        <f>Макро!WCB71</f>
        <v>0</v>
      </c>
      <c r="WCR36" s="251">
        <f>Макро!WCC71</f>
        <v>0</v>
      </c>
      <c r="WCS36" s="251">
        <f>Макро!WCD71</f>
        <v>0</v>
      </c>
      <c r="WCT36" s="251">
        <f>Макро!WCE71</f>
        <v>0</v>
      </c>
      <c r="WCU36" s="251">
        <f>Макро!WCF71</f>
        <v>0</v>
      </c>
      <c r="WCV36" s="251">
        <f>Макро!WCG71</f>
        <v>0</v>
      </c>
      <c r="WCW36" s="251">
        <f>Макро!WCH71</f>
        <v>0</v>
      </c>
      <c r="WCX36" s="251">
        <f>Макро!WCI71</f>
        <v>0</v>
      </c>
      <c r="WCY36" s="251">
        <f>Макро!WCJ71</f>
        <v>0</v>
      </c>
      <c r="WCZ36" s="251">
        <f>Макро!WCK71</f>
        <v>0</v>
      </c>
      <c r="WDA36" s="251">
        <f>Макро!WCL71</f>
        <v>0</v>
      </c>
      <c r="WDB36" s="251">
        <f>Макро!WCM71</f>
        <v>0</v>
      </c>
      <c r="WDC36" s="251">
        <f>Макро!WCN71</f>
        <v>0</v>
      </c>
      <c r="WDD36" s="251">
        <f>Макро!WCO71</f>
        <v>0</v>
      </c>
      <c r="WDE36" s="251">
        <f>Макро!WCP71</f>
        <v>0</v>
      </c>
      <c r="WDF36" s="251">
        <f>Макро!WCQ71</f>
        <v>0</v>
      </c>
      <c r="WDG36" s="251">
        <f>Макро!WCR71</f>
        <v>0</v>
      </c>
      <c r="WDH36" s="251">
        <f>Макро!WCS71</f>
        <v>0</v>
      </c>
      <c r="WDI36" s="251">
        <f>Макро!WCT71</f>
        <v>0</v>
      </c>
      <c r="WDJ36" s="251">
        <f>Макро!WCU71</f>
        <v>0</v>
      </c>
      <c r="WDK36" s="251">
        <f>Макро!WCV71</f>
        <v>0</v>
      </c>
      <c r="WDL36" s="251">
        <f>Макро!WCW71</f>
        <v>0</v>
      </c>
      <c r="WDM36" s="251">
        <f>Макро!WCX71</f>
        <v>0</v>
      </c>
      <c r="WDN36" s="251">
        <f>Макро!WCY71</f>
        <v>0</v>
      </c>
      <c r="WDO36" s="251">
        <f>Макро!WCZ71</f>
        <v>0</v>
      </c>
      <c r="WDP36" s="251">
        <f>Макро!WDA71</f>
        <v>0</v>
      </c>
      <c r="WDQ36" s="251">
        <f>Макро!WDB71</f>
        <v>0</v>
      </c>
      <c r="WDR36" s="251">
        <f>Макро!WDC71</f>
        <v>0</v>
      </c>
      <c r="WDS36" s="251">
        <f>Макро!WDD71</f>
        <v>0</v>
      </c>
      <c r="WDT36" s="251">
        <f>Макро!WDE71</f>
        <v>0</v>
      </c>
      <c r="WDU36" s="251">
        <f>Макро!WDF71</f>
        <v>0</v>
      </c>
      <c r="WDV36" s="251">
        <f>Макро!WDG71</f>
        <v>0</v>
      </c>
      <c r="WDW36" s="251">
        <f>Макро!WDH71</f>
        <v>0</v>
      </c>
      <c r="WDX36" s="251">
        <f>Макро!WDI71</f>
        <v>0</v>
      </c>
      <c r="WDY36" s="251">
        <f>Макро!WDJ71</f>
        <v>0</v>
      </c>
      <c r="WDZ36" s="251">
        <f>Макро!WDK71</f>
        <v>0</v>
      </c>
      <c r="WEA36" s="251">
        <f>Макро!WDL71</f>
        <v>0</v>
      </c>
      <c r="WEB36" s="251">
        <f>Макро!WDM71</f>
        <v>0</v>
      </c>
      <c r="WEC36" s="251">
        <f>Макро!WDN71</f>
        <v>0</v>
      </c>
      <c r="WED36" s="251">
        <f>Макро!WDO71</f>
        <v>0</v>
      </c>
      <c r="WEE36" s="251">
        <f>Макро!WDP71</f>
        <v>0</v>
      </c>
      <c r="WEF36" s="251">
        <f>Макро!WDQ71</f>
        <v>0</v>
      </c>
      <c r="WEG36" s="251">
        <f>Макро!WDR71</f>
        <v>0</v>
      </c>
      <c r="WEH36" s="251">
        <f>Макро!WDS71</f>
        <v>0</v>
      </c>
      <c r="WEI36" s="251">
        <f>Макро!WDT71</f>
        <v>0</v>
      </c>
      <c r="WEJ36" s="251">
        <f>Макро!WDU71</f>
        <v>0</v>
      </c>
      <c r="WEK36" s="251">
        <f>Макро!WDV71</f>
        <v>0</v>
      </c>
      <c r="WEL36" s="251">
        <f>Макро!WDW71</f>
        <v>0</v>
      </c>
      <c r="WEM36" s="251">
        <f>Макро!WDX71</f>
        <v>0</v>
      </c>
      <c r="WEN36" s="251">
        <f>Макро!WDY71</f>
        <v>0</v>
      </c>
      <c r="WEO36" s="251">
        <f>Макро!WDZ71</f>
        <v>0</v>
      </c>
      <c r="WEP36" s="251">
        <f>Макро!WEA71</f>
        <v>0</v>
      </c>
      <c r="WEQ36" s="251">
        <f>Макро!WEB71</f>
        <v>0</v>
      </c>
      <c r="WER36" s="251">
        <f>Макро!WEC71</f>
        <v>0</v>
      </c>
      <c r="WES36" s="251">
        <f>Макро!WED71</f>
        <v>0</v>
      </c>
      <c r="WET36" s="251">
        <f>Макро!WEE71</f>
        <v>0</v>
      </c>
      <c r="WEU36" s="251">
        <f>Макро!WEF71</f>
        <v>0</v>
      </c>
      <c r="WEV36" s="251">
        <f>Макро!WEG71</f>
        <v>0</v>
      </c>
      <c r="WEW36" s="251">
        <f>Макро!WEH71</f>
        <v>0</v>
      </c>
      <c r="WEX36" s="251">
        <f>Макро!WEI71</f>
        <v>0</v>
      </c>
      <c r="WEY36" s="251">
        <f>Макро!WEJ71</f>
        <v>0</v>
      </c>
      <c r="WEZ36" s="251">
        <f>Макро!WEK71</f>
        <v>0</v>
      </c>
      <c r="WFA36" s="251">
        <f>Макро!WEL71</f>
        <v>0</v>
      </c>
      <c r="WFB36" s="251">
        <f>Макро!WEM71</f>
        <v>0</v>
      </c>
      <c r="WFC36" s="251">
        <f>Макро!WEN71</f>
        <v>0</v>
      </c>
      <c r="WFD36" s="251">
        <f>Макро!WEO71</f>
        <v>0</v>
      </c>
      <c r="WFE36" s="251">
        <f>Макро!WEP71</f>
        <v>0</v>
      </c>
      <c r="WFF36" s="251">
        <f>Макро!WEQ71</f>
        <v>0</v>
      </c>
      <c r="WFG36" s="251">
        <f>Макро!WER71</f>
        <v>0</v>
      </c>
      <c r="WFH36" s="251">
        <f>Макро!WES71</f>
        <v>0</v>
      </c>
      <c r="WFI36" s="251">
        <f>Макро!WET71</f>
        <v>0</v>
      </c>
      <c r="WFJ36" s="251">
        <f>Макро!WEU71</f>
        <v>0</v>
      </c>
      <c r="WFK36" s="251">
        <f>Макро!WEV71</f>
        <v>0</v>
      </c>
      <c r="WFL36" s="251">
        <f>Макро!WEW71</f>
        <v>0</v>
      </c>
      <c r="WFM36" s="251">
        <f>Макро!WEX71</f>
        <v>0</v>
      </c>
      <c r="WFN36" s="251">
        <f>Макро!WEY71</f>
        <v>0</v>
      </c>
      <c r="WFO36" s="251">
        <f>Макро!WEZ71</f>
        <v>0</v>
      </c>
      <c r="WFP36" s="251">
        <f>Макро!WFA71</f>
        <v>0</v>
      </c>
      <c r="WFQ36" s="251">
        <f>Макро!WFB71</f>
        <v>0</v>
      </c>
      <c r="WFR36" s="251">
        <f>Макро!WFC71</f>
        <v>0</v>
      </c>
      <c r="WFS36" s="251">
        <f>Макро!WFD71</f>
        <v>0</v>
      </c>
      <c r="WFT36" s="251">
        <f>Макро!WFE71</f>
        <v>0</v>
      </c>
      <c r="WFU36" s="251">
        <f>Макро!WFF71</f>
        <v>0</v>
      </c>
      <c r="WFV36" s="251">
        <f>Макро!WFG71</f>
        <v>0</v>
      </c>
      <c r="WFW36" s="251">
        <f>Макро!WFH71</f>
        <v>0</v>
      </c>
      <c r="WFX36" s="251">
        <f>Макро!WFI71</f>
        <v>0</v>
      </c>
      <c r="WFY36" s="251">
        <f>Макро!WFJ71</f>
        <v>0</v>
      </c>
      <c r="WFZ36" s="251">
        <f>Макро!WFK71</f>
        <v>0</v>
      </c>
      <c r="WGA36" s="251">
        <f>Макро!WFL71</f>
        <v>0</v>
      </c>
      <c r="WGB36" s="251">
        <f>Макро!WFM71</f>
        <v>0</v>
      </c>
      <c r="WGC36" s="251">
        <f>Макро!WFN71</f>
        <v>0</v>
      </c>
      <c r="WGD36" s="251">
        <f>Макро!WFO71</f>
        <v>0</v>
      </c>
      <c r="WGE36" s="251">
        <f>Макро!WFP71</f>
        <v>0</v>
      </c>
      <c r="WGF36" s="251">
        <f>Макро!WFQ71</f>
        <v>0</v>
      </c>
      <c r="WGG36" s="251">
        <f>Макро!WFR71</f>
        <v>0</v>
      </c>
      <c r="WGH36" s="251">
        <f>Макро!WFS71</f>
        <v>0</v>
      </c>
      <c r="WGI36" s="251">
        <f>Макро!WFT71</f>
        <v>0</v>
      </c>
      <c r="WGJ36" s="251">
        <f>Макро!WFU71</f>
        <v>0</v>
      </c>
      <c r="WGK36" s="251">
        <f>Макро!WFV71</f>
        <v>0</v>
      </c>
      <c r="WGL36" s="251">
        <f>Макро!WFW71</f>
        <v>0</v>
      </c>
      <c r="WGM36" s="251">
        <f>Макро!WFX71</f>
        <v>0</v>
      </c>
      <c r="WGN36" s="251">
        <f>Макро!WFY71</f>
        <v>0</v>
      </c>
      <c r="WGO36" s="251">
        <f>Макро!WFZ71</f>
        <v>0</v>
      </c>
      <c r="WGP36" s="251">
        <f>Макро!WGA71</f>
        <v>0</v>
      </c>
      <c r="WGQ36" s="251">
        <f>Макро!WGB71</f>
        <v>0</v>
      </c>
      <c r="WGR36" s="251">
        <f>Макро!WGC71</f>
        <v>0</v>
      </c>
      <c r="WGS36" s="251">
        <f>Макро!WGD71</f>
        <v>0</v>
      </c>
      <c r="WGT36" s="251">
        <f>Макро!WGE71</f>
        <v>0</v>
      </c>
      <c r="WGU36" s="251">
        <f>Макро!WGF71</f>
        <v>0</v>
      </c>
      <c r="WGV36" s="251">
        <f>Макро!WGG71</f>
        <v>0</v>
      </c>
      <c r="WGW36" s="251">
        <f>Макро!WGH71</f>
        <v>0</v>
      </c>
      <c r="WGX36" s="251">
        <f>Макро!WGI71</f>
        <v>0</v>
      </c>
      <c r="WGY36" s="251">
        <f>Макро!WGJ71</f>
        <v>0</v>
      </c>
      <c r="WGZ36" s="251">
        <f>Макро!WGK71</f>
        <v>0</v>
      </c>
      <c r="WHA36" s="251">
        <f>Макро!WGL71</f>
        <v>0</v>
      </c>
      <c r="WHB36" s="251">
        <f>Макро!WGM71</f>
        <v>0</v>
      </c>
      <c r="WHC36" s="251">
        <f>Макро!WGN71</f>
        <v>0</v>
      </c>
      <c r="WHD36" s="251">
        <f>Макро!WGO71</f>
        <v>0</v>
      </c>
      <c r="WHE36" s="251">
        <f>Макро!WGP71</f>
        <v>0</v>
      </c>
      <c r="WHF36" s="251">
        <f>Макро!WGQ71</f>
        <v>0</v>
      </c>
      <c r="WHG36" s="251">
        <f>Макро!WGR71</f>
        <v>0</v>
      </c>
      <c r="WHH36" s="251">
        <f>Макро!WGS71</f>
        <v>0</v>
      </c>
      <c r="WHI36" s="251">
        <f>Макро!WGT71</f>
        <v>0</v>
      </c>
      <c r="WHJ36" s="251">
        <f>Макро!WGU71</f>
        <v>0</v>
      </c>
      <c r="WHK36" s="251">
        <f>Макро!WGV71</f>
        <v>0</v>
      </c>
      <c r="WHL36" s="251">
        <f>Макро!WGW71</f>
        <v>0</v>
      </c>
      <c r="WHM36" s="251">
        <f>Макро!WGX71</f>
        <v>0</v>
      </c>
      <c r="WHN36" s="251">
        <f>Макро!WGY71</f>
        <v>0</v>
      </c>
      <c r="WHO36" s="251">
        <f>Макро!WGZ71</f>
        <v>0</v>
      </c>
      <c r="WHP36" s="251">
        <f>Макро!WHA71</f>
        <v>0</v>
      </c>
      <c r="WHQ36" s="251">
        <f>Макро!WHB71</f>
        <v>0</v>
      </c>
      <c r="WHR36" s="251">
        <f>Макро!WHC71</f>
        <v>0</v>
      </c>
      <c r="WHS36" s="251">
        <f>Макро!WHD71</f>
        <v>0</v>
      </c>
      <c r="WHT36" s="251">
        <f>Макро!WHE71</f>
        <v>0</v>
      </c>
      <c r="WHU36" s="251">
        <f>Макро!WHF71</f>
        <v>0</v>
      </c>
      <c r="WHV36" s="251">
        <f>Макро!WHG71</f>
        <v>0</v>
      </c>
      <c r="WHW36" s="251">
        <f>Макро!WHH71</f>
        <v>0</v>
      </c>
      <c r="WHX36" s="251">
        <f>Макро!WHI71</f>
        <v>0</v>
      </c>
      <c r="WHY36" s="251">
        <f>Макро!WHJ71</f>
        <v>0</v>
      </c>
      <c r="WHZ36" s="251">
        <f>Макро!WHK71</f>
        <v>0</v>
      </c>
      <c r="WIA36" s="251">
        <f>Макро!WHL71</f>
        <v>0</v>
      </c>
      <c r="WIB36" s="251">
        <f>Макро!WHM71</f>
        <v>0</v>
      </c>
      <c r="WIC36" s="251">
        <f>Макро!WHN71</f>
        <v>0</v>
      </c>
      <c r="WID36" s="251">
        <f>Макро!WHO71</f>
        <v>0</v>
      </c>
      <c r="WIE36" s="251">
        <f>Макро!WHP71</f>
        <v>0</v>
      </c>
      <c r="WIF36" s="251">
        <f>Макро!WHQ71</f>
        <v>0</v>
      </c>
      <c r="WIG36" s="251">
        <f>Макро!WHR71</f>
        <v>0</v>
      </c>
      <c r="WIH36" s="251">
        <f>Макро!WHS71</f>
        <v>0</v>
      </c>
      <c r="WII36" s="251">
        <f>Макро!WHT71</f>
        <v>0</v>
      </c>
      <c r="WIJ36" s="251">
        <f>Макро!WHU71</f>
        <v>0</v>
      </c>
      <c r="WIK36" s="251">
        <f>Макро!WHV71</f>
        <v>0</v>
      </c>
      <c r="WIL36" s="251">
        <f>Макро!WHW71</f>
        <v>0</v>
      </c>
      <c r="WIM36" s="251">
        <f>Макро!WHX71</f>
        <v>0</v>
      </c>
      <c r="WIN36" s="251">
        <f>Макро!WHY71</f>
        <v>0</v>
      </c>
      <c r="WIO36" s="251">
        <f>Макро!WHZ71</f>
        <v>0</v>
      </c>
      <c r="WIP36" s="251">
        <f>Макро!WIA71</f>
        <v>0</v>
      </c>
      <c r="WIQ36" s="251">
        <f>Макро!WIB71</f>
        <v>0</v>
      </c>
      <c r="WIR36" s="251">
        <f>Макро!WIC71</f>
        <v>0</v>
      </c>
      <c r="WIS36" s="251">
        <f>Макро!WID71</f>
        <v>0</v>
      </c>
      <c r="WIT36" s="251">
        <f>Макро!WIE71</f>
        <v>0</v>
      </c>
      <c r="WIU36" s="251">
        <f>Макро!WIF71</f>
        <v>0</v>
      </c>
      <c r="WIV36" s="251">
        <f>Макро!WIG71</f>
        <v>0</v>
      </c>
      <c r="WIW36" s="251">
        <f>Макро!WIH71</f>
        <v>0</v>
      </c>
      <c r="WIX36" s="251">
        <f>Макро!WII71</f>
        <v>0</v>
      </c>
      <c r="WIY36" s="251">
        <f>Макро!WIJ71</f>
        <v>0</v>
      </c>
      <c r="WIZ36" s="251">
        <f>Макро!WIK71</f>
        <v>0</v>
      </c>
      <c r="WJA36" s="251">
        <f>Макро!WIL71</f>
        <v>0</v>
      </c>
      <c r="WJB36" s="251">
        <f>Макро!WIM71</f>
        <v>0</v>
      </c>
      <c r="WJC36" s="251">
        <f>Макро!WIN71</f>
        <v>0</v>
      </c>
      <c r="WJD36" s="251">
        <f>Макро!WIO71</f>
        <v>0</v>
      </c>
      <c r="WJE36" s="251">
        <f>Макро!WIP71</f>
        <v>0</v>
      </c>
      <c r="WJF36" s="251">
        <f>Макро!WIQ71</f>
        <v>0</v>
      </c>
      <c r="WJG36" s="251">
        <f>Макро!WIR71</f>
        <v>0</v>
      </c>
      <c r="WJH36" s="251">
        <f>Макро!WIS71</f>
        <v>0</v>
      </c>
      <c r="WJI36" s="251">
        <f>Макро!WIT71</f>
        <v>0</v>
      </c>
      <c r="WJJ36" s="251">
        <f>Макро!WIU71</f>
        <v>0</v>
      </c>
      <c r="WJK36" s="251">
        <f>Макро!WIV71</f>
        <v>0</v>
      </c>
      <c r="WJL36" s="251">
        <f>Макро!WIW71</f>
        <v>0</v>
      </c>
      <c r="WJM36" s="251">
        <f>Макро!WIX71</f>
        <v>0</v>
      </c>
      <c r="WJN36" s="251">
        <f>Макро!WIY71</f>
        <v>0</v>
      </c>
      <c r="WJO36" s="251">
        <f>Макро!WIZ71</f>
        <v>0</v>
      </c>
      <c r="WJP36" s="251">
        <f>Макро!WJA71</f>
        <v>0</v>
      </c>
      <c r="WJQ36" s="251">
        <f>Макро!WJB71</f>
        <v>0</v>
      </c>
      <c r="WJR36" s="251">
        <f>Макро!WJC71</f>
        <v>0</v>
      </c>
      <c r="WJS36" s="251">
        <f>Макро!WJD71</f>
        <v>0</v>
      </c>
      <c r="WJT36" s="251">
        <f>Макро!WJE71</f>
        <v>0</v>
      </c>
      <c r="WJU36" s="251">
        <f>Макро!WJF71</f>
        <v>0</v>
      </c>
      <c r="WJV36" s="251">
        <f>Макро!WJG71</f>
        <v>0</v>
      </c>
      <c r="WJW36" s="251">
        <f>Макро!WJH71</f>
        <v>0</v>
      </c>
      <c r="WJX36" s="251">
        <f>Макро!WJI71</f>
        <v>0</v>
      </c>
      <c r="WJY36" s="251">
        <f>Макро!WJJ71</f>
        <v>0</v>
      </c>
      <c r="WJZ36" s="251">
        <f>Макро!WJK71</f>
        <v>0</v>
      </c>
      <c r="WKA36" s="251">
        <f>Макро!WJL71</f>
        <v>0</v>
      </c>
      <c r="WKB36" s="251">
        <f>Макро!WJM71</f>
        <v>0</v>
      </c>
      <c r="WKC36" s="251">
        <f>Макро!WJN71</f>
        <v>0</v>
      </c>
      <c r="WKD36" s="251">
        <f>Макро!WJO71</f>
        <v>0</v>
      </c>
      <c r="WKE36" s="251">
        <f>Макро!WJP71</f>
        <v>0</v>
      </c>
      <c r="WKF36" s="251">
        <f>Макро!WJQ71</f>
        <v>0</v>
      </c>
      <c r="WKG36" s="251">
        <f>Макро!WJR71</f>
        <v>0</v>
      </c>
      <c r="WKH36" s="251">
        <f>Макро!WJS71</f>
        <v>0</v>
      </c>
      <c r="WKI36" s="251">
        <f>Макро!WJT71</f>
        <v>0</v>
      </c>
      <c r="WKJ36" s="251">
        <f>Макро!WJU71</f>
        <v>0</v>
      </c>
      <c r="WKK36" s="251">
        <f>Макро!WJV71</f>
        <v>0</v>
      </c>
      <c r="WKL36" s="251">
        <f>Макро!WJW71</f>
        <v>0</v>
      </c>
      <c r="WKM36" s="251">
        <f>Макро!WJX71</f>
        <v>0</v>
      </c>
      <c r="WKN36" s="251">
        <f>Макро!WJY71</f>
        <v>0</v>
      </c>
      <c r="WKO36" s="251">
        <f>Макро!WJZ71</f>
        <v>0</v>
      </c>
      <c r="WKP36" s="251">
        <f>Макро!WKA71</f>
        <v>0</v>
      </c>
      <c r="WKQ36" s="251">
        <f>Макро!WKB71</f>
        <v>0</v>
      </c>
      <c r="WKR36" s="251">
        <f>Макро!WKC71</f>
        <v>0</v>
      </c>
      <c r="WKS36" s="251">
        <f>Макро!WKD71</f>
        <v>0</v>
      </c>
      <c r="WKT36" s="251">
        <f>Макро!WKE71</f>
        <v>0</v>
      </c>
      <c r="WKU36" s="251">
        <f>Макро!WKF71</f>
        <v>0</v>
      </c>
      <c r="WKV36" s="251">
        <f>Макро!WKG71</f>
        <v>0</v>
      </c>
      <c r="WKW36" s="251">
        <f>Макро!WKH71</f>
        <v>0</v>
      </c>
      <c r="WKX36" s="251">
        <f>Макро!WKI71</f>
        <v>0</v>
      </c>
      <c r="WKY36" s="251">
        <f>Макро!WKJ71</f>
        <v>0</v>
      </c>
      <c r="WKZ36" s="251">
        <f>Макро!WKK71</f>
        <v>0</v>
      </c>
      <c r="WLA36" s="251">
        <f>Макро!WKL71</f>
        <v>0</v>
      </c>
      <c r="WLB36" s="251">
        <f>Макро!WKM71</f>
        <v>0</v>
      </c>
      <c r="WLC36" s="251">
        <f>Макро!WKN71</f>
        <v>0</v>
      </c>
      <c r="WLD36" s="251">
        <f>Макро!WKO71</f>
        <v>0</v>
      </c>
      <c r="WLE36" s="251">
        <f>Макро!WKP71</f>
        <v>0</v>
      </c>
      <c r="WLF36" s="251">
        <f>Макро!WKQ71</f>
        <v>0</v>
      </c>
      <c r="WLG36" s="251">
        <f>Макро!WKR71</f>
        <v>0</v>
      </c>
      <c r="WLH36" s="251">
        <f>Макро!WKS71</f>
        <v>0</v>
      </c>
      <c r="WLI36" s="251">
        <f>Макро!WKT71</f>
        <v>0</v>
      </c>
      <c r="WLJ36" s="251">
        <f>Макро!WKU71</f>
        <v>0</v>
      </c>
      <c r="WLK36" s="251">
        <f>Макро!WKV71</f>
        <v>0</v>
      </c>
      <c r="WLL36" s="251">
        <f>Макро!WKW71</f>
        <v>0</v>
      </c>
      <c r="WLM36" s="251">
        <f>Макро!WKX71</f>
        <v>0</v>
      </c>
      <c r="WLN36" s="251">
        <f>Макро!WKY71</f>
        <v>0</v>
      </c>
      <c r="WLO36" s="251">
        <f>Макро!WKZ71</f>
        <v>0</v>
      </c>
      <c r="WLP36" s="251">
        <f>Макро!WLA71</f>
        <v>0</v>
      </c>
      <c r="WLQ36" s="251">
        <f>Макро!WLB71</f>
        <v>0</v>
      </c>
      <c r="WLR36" s="251">
        <f>Макро!WLC71</f>
        <v>0</v>
      </c>
      <c r="WLS36" s="251">
        <f>Макро!WLD71</f>
        <v>0</v>
      </c>
      <c r="WLT36" s="251">
        <f>Макро!WLE71</f>
        <v>0</v>
      </c>
      <c r="WLU36" s="251">
        <f>Макро!WLF71</f>
        <v>0</v>
      </c>
      <c r="WLV36" s="251">
        <f>Макро!WLG71</f>
        <v>0</v>
      </c>
      <c r="WLW36" s="251">
        <f>Макро!WLH71</f>
        <v>0</v>
      </c>
      <c r="WLX36" s="251">
        <f>Макро!WLI71</f>
        <v>0</v>
      </c>
      <c r="WLY36" s="251">
        <f>Макро!WLJ71</f>
        <v>0</v>
      </c>
      <c r="WLZ36" s="251">
        <f>Макро!WLK71</f>
        <v>0</v>
      </c>
      <c r="WMA36" s="251">
        <f>Макро!WLL71</f>
        <v>0</v>
      </c>
      <c r="WMB36" s="251">
        <f>Макро!WLM71</f>
        <v>0</v>
      </c>
      <c r="WMC36" s="251">
        <f>Макро!WLN71</f>
        <v>0</v>
      </c>
      <c r="WMD36" s="251">
        <f>Макро!WLO71</f>
        <v>0</v>
      </c>
      <c r="WME36" s="251">
        <f>Макро!WLP71</f>
        <v>0</v>
      </c>
      <c r="WMF36" s="251">
        <f>Макро!WLQ71</f>
        <v>0</v>
      </c>
      <c r="WMG36" s="251">
        <f>Макро!WLR71</f>
        <v>0</v>
      </c>
      <c r="WMH36" s="251">
        <f>Макро!WLS71</f>
        <v>0</v>
      </c>
      <c r="WMI36" s="251">
        <f>Макро!WLT71</f>
        <v>0</v>
      </c>
      <c r="WMJ36" s="251">
        <f>Макро!WLU71</f>
        <v>0</v>
      </c>
      <c r="WMK36" s="251">
        <f>Макро!WLV71</f>
        <v>0</v>
      </c>
      <c r="WML36" s="251">
        <f>Макро!WLW71</f>
        <v>0</v>
      </c>
      <c r="WMM36" s="251">
        <f>Макро!WLX71</f>
        <v>0</v>
      </c>
      <c r="WMN36" s="251">
        <f>Макро!WLY71</f>
        <v>0</v>
      </c>
      <c r="WMO36" s="251">
        <f>Макро!WLZ71</f>
        <v>0</v>
      </c>
      <c r="WMP36" s="251">
        <f>Макро!WMA71</f>
        <v>0</v>
      </c>
      <c r="WMQ36" s="251">
        <f>Макро!WMB71</f>
        <v>0</v>
      </c>
      <c r="WMR36" s="251">
        <f>Макро!WMC71</f>
        <v>0</v>
      </c>
      <c r="WMS36" s="251">
        <f>Макро!WMD71</f>
        <v>0</v>
      </c>
      <c r="WMT36" s="251">
        <f>Макро!WME71</f>
        <v>0</v>
      </c>
      <c r="WMU36" s="251">
        <f>Макро!WMF71</f>
        <v>0</v>
      </c>
      <c r="WMV36" s="251">
        <f>Макро!WMG71</f>
        <v>0</v>
      </c>
      <c r="WMW36" s="251">
        <f>Макро!WMH71</f>
        <v>0</v>
      </c>
      <c r="WMX36" s="251">
        <f>Макро!WMI71</f>
        <v>0</v>
      </c>
      <c r="WMY36" s="251">
        <f>Макро!WMJ71</f>
        <v>0</v>
      </c>
      <c r="WMZ36" s="251">
        <f>Макро!WMK71</f>
        <v>0</v>
      </c>
      <c r="WNA36" s="251">
        <f>Макро!WML71</f>
        <v>0</v>
      </c>
      <c r="WNB36" s="251">
        <f>Макро!WMM71</f>
        <v>0</v>
      </c>
      <c r="WNC36" s="251">
        <f>Макро!WMN71</f>
        <v>0</v>
      </c>
      <c r="WND36" s="251">
        <f>Макро!WMO71</f>
        <v>0</v>
      </c>
      <c r="WNE36" s="251">
        <f>Макро!WMP71</f>
        <v>0</v>
      </c>
      <c r="WNF36" s="251">
        <f>Макро!WMQ71</f>
        <v>0</v>
      </c>
      <c r="WNG36" s="251">
        <f>Макро!WMR71</f>
        <v>0</v>
      </c>
      <c r="WNH36" s="251">
        <f>Макро!WMS71</f>
        <v>0</v>
      </c>
      <c r="WNI36" s="251">
        <f>Макро!WMT71</f>
        <v>0</v>
      </c>
      <c r="WNJ36" s="251">
        <f>Макро!WMU71</f>
        <v>0</v>
      </c>
      <c r="WNK36" s="251">
        <f>Макро!WMV71</f>
        <v>0</v>
      </c>
      <c r="WNL36" s="251">
        <f>Макро!WMW71</f>
        <v>0</v>
      </c>
      <c r="WNM36" s="251">
        <f>Макро!WMX71</f>
        <v>0</v>
      </c>
      <c r="WNN36" s="251">
        <f>Макро!WMY71</f>
        <v>0</v>
      </c>
      <c r="WNO36" s="251">
        <f>Макро!WMZ71</f>
        <v>0</v>
      </c>
      <c r="WNP36" s="251">
        <f>Макро!WNA71</f>
        <v>0</v>
      </c>
      <c r="WNQ36" s="251">
        <f>Макро!WNB71</f>
        <v>0</v>
      </c>
      <c r="WNR36" s="251">
        <f>Макро!WNC71</f>
        <v>0</v>
      </c>
      <c r="WNS36" s="251">
        <f>Макро!WND71</f>
        <v>0</v>
      </c>
      <c r="WNT36" s="251">
        <f>Макро!WNE71</f>
        <v>0</v>
      </c>
      <c r="WNU36" s="251">
        <f>Макро!WNF71</f>
        <v>0</v>
      </c>
      <c r="WNV36" s="251">
        <f>Макро!WNG71</f>
        <v>0</v>
      </c>
      <c r="WNW36" s="251">
        <f>Макро!WNH71</f>
        <v>0</v>
      </c>
      <c r="WNX36" s="251">
        <f>Макро!WNI71</f>
        <v>0</v>
      </c>
      <c r="WNY36" s="251">
        <f>Макро!WNJ71</f>
        <v>0</v>
      </c>
      <c r="WNZ36" s="251">
        <f>Макро!WNK71</f>
        <v>0</v>
      </c>
      <c r="WOA36" s="251">
        <f>Макро!WNL71</f>
        <v>0</v>
      </c>
      <c r="WOB36" s="251">
        <f>Макро!WNM71</f>
        <v>0</v>
      </c>
      <c r="WOC36" s="251">
        <f>Макро!WNN71</f>
        <v>0</v>
      </c>
      <c r="WOD36" s="251">
        <f>Макро!WNO71</f>
        <v>0</v>
      </c>
      <c r="WOE36" s="251">
        <f>Макро!WNP71</f>
        <v>0</v>
      </c>
      <c r="WOF36" s="251">
        <f>Макро!WNQ71</f>
        <v>0</v>
      </c>
      <c r="WOG36" s="251">
        <f>Макро!WNR71</f>
        <v>0</v>
      </c>
      <c r="WOH36" s="251">
        <f>Макро!WNS71</f>
        <v>0</v>
      </c>
      <c r="WOI36" s="251">
        <f>Макро!WNT71</f>
        <v>0</v>
      </c>
      <c r="WOJ36" s="251">
        <f>Макро!WNU71</f>
        <v>0</v>
      </c>
      <c r="WOK36" s="251">
        <f>Макро!WNV71</f>
        <v>0</v>
      </c>
      <c r="WOL36" s="251">
        <f>Макро!WNW71</f>
        <v>0</v>
      </c>
      <c r="WOM36" s="251">
        <f>Макро!WNX71</f>
        <v>0</v>
      </c>
      <c r="WON36" s="251">
        <f>Макро!WNY71</f>
        <v>0</v>
      </c>
      <c r="WOO36" s="251">
        <f>Макро!WNZ71</f>
        <v>0</v>
      </c>
      <c r="WOP36" s="251">
        <f>Макро!WOA71</f>
        <v>0</v>
      </c>
      <c r="WOQ36" s="251">
        <f>Макро!WOB71</f>
        <v>0</v>
      </c>
      <c r="WOR36" s="251">
        <f>Макро!WOC71</f>
        <v>0</v>
      </c>
      <c r="WOS36" s="251">
        <f>Макро!WOD71</f>
        <v>0</v>
      </c>
      <c r="WOT36" s="251">
        <f>Макро!WOE71</f>
        <v>0</v>
      </c>
      <c r="WOU36" s="251">
        <f>Макро!WOF71</f>
        <v>0</v>
      </c>
      <c r="WOV36" s="251">
        <f>Макро!WOG71</f>
        <v>0</v>
      </c>
      <c r="WOW36" s="251">
        <f>Макро!WOH71</f>
        <v>0</v>
      </c>
      <c r="WOX36" s="251">
        <f>Макро!WOI71</f>
        <v>0</v>
      </c>
      <c r="WOY36" s="251">
        <f>Макро!WOJ71</f>
        <v>0</v>
      </c>
      <c r="WOZ36" s="251">
        <f>Макро!WOK71</f>
        <v>0</v>
      </c>
      <c r="WPA36" s="251">
        <f>Макро!WOL71</f>
        <v>0</v>
      </c>
      <c r="WPB36" s="251">
        <f>Макро!WOM71</f>
        <v>0</v>
      </c>
      <c r="WPC36" s="251">
        <f>Макро!WON71</f>
        <v>0</v>
      </c>
      <c r="WPD36" s="251">
        <f>Макро!WOO71</f>
        <v>0</v>
      </c>
      <c r="WPE36" s="251">
        <f>Макро!WOP71</f>
        <v>0</v>
      </c>
      <c r="WPF36" s="251">
        <f>Макро!WOQ71</f>
        <v>0</v>
      </c>
      <c r="WPG36" s="251">
        <f>Макро!WOR71</f>
        <v>0</v>
      </c>
      <c r="WPH36" s="251">
        <f>Макро!WOS71</f>
        <v>0</v>
      </c>
      <c r="WPI36" s="251">
        <f>Макро!WOT71</f>
        <v>0</v>
      </c>
      <c r="WPJ36" s="251">
        <f>Макро!WOU71</f>
        <v>0</v>
      </c>
      <c r="WPK36" s="251">
        <f>Макро!WOV71</f>
        <v>0</v>
      </c>
      <c r="WPL36" s="251">
        <f>Макро!WOW71</f>
        <v>0</v>
      </c>
      <c r="WPM36" s="251">
        <f>Макро!WOX71</f>
        <v>0</v>
      </c>
      <c r="WPN36" s="251">
        <f>Макро!WOY71</f>
        <v>0</v>
      </c>
      <c r="WPO36" s="251">
        <f>Макро!WOZ71</f>
        <v>0</v>
      </c>
      <c r="WPP36" s="251">
        <f>Макро!WPA71</f>
        <v>0</v>
      </c>
      <c r="WPQ36" s="251">
        <f>Макро!WPB71</f>
        <v>0</v>
      </c>
      <c r="WPR36" s="251">
        <f>Макро!WPC71</f>
        <v>0</v>
      </c>
      <c r="WPS36" s="251">
        <f>Макро!WPD71</f>
        <v>0</v>
      </c>
      <c r="WPT36" s="251">
        <f>Макро!WPE71</f>
        <v>0</v>
      </c>
      <c r="WPU36" s="251">
        <f>Макро!WPF71</f>
        <v>0</v>
      </c>
      <c r="WPV36" s="251">
        <f>Макро!WPG71</f>
        <v>0</v>
      </c>
      <c r="WPW36" s="251">
        <f>Макро!WPH71</f>
        <v>0</v>
      </c>
      <c r="WPX36" s="251">
        <f>Макро!WPI71</f>
        <v>0</v>
      </c>
      <c r="WPY36" s="251">
        <f>Макро!WPJ71</f>
        <v>0</v>
      </c>
      <c r="WPZ36" s="251">
        <f>Макро!WPK71</f>
        <v>0</v>
      </c>
      <c r="WQA36" s="251">
        <f>Макро!WPL71</f>
        <v>0</v>
      </c>
      <c r="WQB36" s="251">
        <f>Макро!WPM71</f>
        <v>0</v>
      </c>
      <c r="WQC36" s="251">
        <f>Макро!WPN71</f>
        <v>0</v>
      </c>
      <c r="WQD36" s="251">
        <f>Макро!WPO71</f>
        <v>0</v>
      </c>
      <c r="WQE36" s="251">
        <f>Макро!WPP71</f>
        <v>0</v>
      </c>
      <c r="WQF36" s="251">
        <f>Макро!WPQ71</f>
        <v>0</v>
      </c>
      <c r="WQG36" s="251">
        <f>Макро!WPR71</f>
        <v>0</v>
      </c>
      <c r="WQH36" s="251">
        <f>Макро!WPS71</f>
        <v>0</v>
      </c>
      <c r="WQI36" s="251">
        <f>Макро!WPT71</f>
        <v>0</v>
      </c>
      <c r="WQJ36" s="251">
        <f>Макро!WPU71</f>
        <v>0</v>
      </c>
      <c r="WQK36" s="251">
        <f>Макро!WPV71</f>
        <v>0</v>
      </c>
      <c r="WQL36" s="251">
        <f>Макро!WPW71</f>
        <v>0</v>
      </c>
      <c r="WQM36" s="251">
        <f>Макро!WPX71</f>
        <v>0</v>
      </c>
      <c r="WQN36" s="251">
        <f>Макро!WPY71</f>
        <v>0</v>
      </c>
      <c r="WQO36" s="251">
        <f>Макро!WPZ71</f>
        <v>0</v>
      </c>
      <c r="WQP36" s="251">
        <f>Макро!WQA71</f>
        <v>0</v>
      </c>
      <c r="WQQ36" s="251">
        <f>Макро!WQB71</f>
        <v>0</v>
      </c>
      <c r="WQR36" s="251">
        <f>Макро!WQC71</f>
        <v>0</v>
      </c>
      <c r="WQS36" s="251">
        <f>Макро!WQD71</f>
        <v>0</v>
      </c>
      <c r="WQT36" s="251">
        <f>Макро!WQE71</f>
        <v>0</v>
      </c>
      <c r="WQU36" s="251">
        <f>Макро!WQF71</f>
        <v>0</v>
      </c>
      <c r="WQV36" s="251">
        <f>Макро!WQG71</f>
        <v>0</v>
      </c>
      <c r="WQW36" s="251">
        <f>Макро!WQH71</f>
        <v>0</v>
      </c>
      <c r="WQX36" s="251">
        <f>Макро!WQI71</f>
        <v>0</v>
      </c>
      <c r="WQY36" s="251">
        <f>Макро!WQJ71</f>
        <v>0</v>
      </c>
      <c r="WQZ36" s="251">
        <f>Макро!WQK71</f>
        <v>0</v>
      </c>
      <c r="WRA36" s="251">
        <f>Макро!WQL71</f>
        <v>0</v>
      </c>
      <c r="WRB36" s="251">
        <f>Макро!WQM71</f>
        <v>0</v>
      </c>
      <c r="WRC36" s="251">
        <f>Макро!WQN71</f>
        <v>0</v>
      </c>
      <c r="WRD36" s="251">
        <f>Макро!WQO71</f>
        <v>0</v>
      </c>
      <c r="WRE36" s="251">
        <f>Макро!WQP71</f>
        <v>0</v>
      </c>
      <c r="WRF36" s="251">
        <f>Макро!WQQ71</f>
        <v>0</v>
      </c>
      <c r="WRG36" s="251">
        <f>Макро!WQR71</f>
        <v>0</v>
      </c>
      <c r="WRH36" s="251">
        <f>Макро!WQS71</f>
        <v>0</v>
      </c>
      <c r="WRI36" s="251">
        <f>Макро!WQT71</f>
        <v>0</v>
      </c>
      <c r="WRJ36" s="251">
        <f>Макро!WQU71</f>
        <v>0</v>
      </c>
      <c r="WRK36" s="251">
        <f>Макро!WQV71</f>
        <v>0</v>
      </c>
      <c r="WRL36" s="251">
        <f>Макро!WQW71</f>
        <v>0</v>
      </c>
      <c r="WRM36" s="251">
        <f>Макро!WQX71</f>
        <v>0</v>
      </c>
      <c r="WRN36" s="251">
        <f>Макро!WQY71</f>
        <v>0</v>
      </c>
      <c r="WRO36" s="251">
        <f>Макро!WQZ71</f>
        <v>0</v>
      </c>
      <c r="WRP36" s="251">
        <f>Макро!WRA71</f>
        <v>0</v>
      </c>
      <c r="WRQ36" s="251">
        <f>Макро!WRB71</f>
        <v>0</v>
      </c>
      <c r="WRR36" s="251">
        <f>Макро!WRC71</f>
        <v>0</v>
      </c>
      <c r="WRS36" s="251">
        <f>Макро!WRD71</f>
        <v>0</v>
      </c>
      <c r="WRT36" s="251">
        <f>Макро!WRE71</f>
        <v>0</v>
      </c>
      <c r="WRU36" s="251">
        <f>Макро!WRF71</f>
        <v>0</v>
      </c>
      <c r="WRV36" s="251">
        <f>Макро!WRG71</f>
        <v>0</v>
      </c>
      <c r="WRW36" s="251">
        <f>Макро!WRH71</f>
        <v>0</v>
      </c>
      <c r="WRX36" s="251">
        <f>Макро!WRI71</f>
        <v>0</v>
      </c>
      <c r="WRY36" s="251">
        <f>Макро!WRJ71</f>
        <v>0</v>
      </c>
      <c r="WRZ36" s="251">
        <f>Макро!WRK71</f>
        <v>0</v>
      </c>
      <c r="WSA36" s="251">
        <f>Макро!WRL71</f>
        <v>0</v>
      </c>
      <c r="WSB36" s="251">
        <f>Макро!WRM71</f>
        <v>0</v>
      </c>
      <c r="WSC36" s="251">
        <f>Макро!WRN71</f>
        <v>0</v>
      </c>
      <c r="WSD36" s="251">
        <f>Макро!WRO71</f>
        <v>0</v>
      </c>
      <c r="WSE36" s="251">
        <f>Макро!WRP71</f>
        <v>0</v>
      </c>
      <c r="WSF36" s="251">
        <f>Макро!WRQ71</f>
        <v>0</v>
      </c>
      <c r="WSG36" s="251">
        <f>Макро!WRR71</f>
        <v>0</v>
      </c>
      <c r="WSH36" s="251">
        <f>Макро!WRS71</f>
        <v>0</v>
      </c>
      <c r="WSI36" s="251">
        <f>Макро!WRT71</f>
        <v>0</v>
      </c>
      <c r="WSJ36" s="251">
        <f>Макро!WRU71</f>
        <v>0</v>
      </c>
      <c r="WSK36" s="251">
        <f>Макро!WRV71</f>
        <v>0</v>
      </c>
      <c r="WSL36" s="251">
        <f>Макро!WRW71</f>
        <v>0</v>
      </c>
      <c r="WSM36" s="251">
        <f>Макро!WRX71</f>
        <v>0</v>
      </c>
      <c r="WSN36" s="251">
        <f>Макро!WRY71</f>
        <v>0</v>
      </c>
      <c r="WSO36" s="251">
        <f>Макро!WRZ71</f>
        <v>0</v>
      </c>
      <c r="WSP36" s="251">
        <f>Макро!WSA71</f>
        <v>0</v>
      </c>
      <c r="WSQ36" s="251">
        <f>Макро!WSB71</f>
        <v>0</v>
      </c>
      <c r="WSR36" s="251">
        <f>Макро!WSC71</f>
        <v>0</v>
      </c>
      <c r="WSS36" s="251">
        <f>Макро!WSD71</f>
        <v>0</v>
      </c>
      <c r="WST36" s="251">
        <f>Макро!WSE71</f>
        <v>0</v>
      </c>
      <c r="WSU36" s="251">
        <f>Макро!WSF71</f>
        <v>0</v>
      </c>
      <c r="WSV36" s="251">
        <f>Макро!WSG71</f>
        <v>0</v>
      </c>
      <c r="WSW36" s="251">
        <f>Макро!WSH71</f>
        <v>0</v>
      </c>
      <c r="WSX36" s="251">
        <f>Макро!WSI71</f>
        <v>0</v>
      </c>
      <c r="WSY36" s="251">
        <f>Макро!WSJ71</f>
        <v>0</v>
      </c>
      <c r="WSZ36" s="251">
        <f>Макро!WSK71</f>
        <v>0</v>
      </c>
      <c r="WTA36" s="251">
        <f>Макро!WSL71</f>
        <v>0</v>
      </c>
      <c r="WTB36" s="251">
        <f>Макро!WSM71</f>
        <v>0</v>
      </c>
      <c r="WTC36" s="251">
        <f>Макро!WSN71</f>
        <v>0</v>
      </c>
      <c r="WTD36" s="251">
        <f>Макро!WSO71</f>
        <v>0</v>
      </c>
      <c r="WTE36" s="251">
        <f>Макро!WSP71</f>
        <v>0</v>
      </c>
      <c r="WTF36" s="251">
        <f>Макро!WSQ71</f>
        <v>0</v>
      </c>
      <c r="WTG36" s="251">
        <f>Макро!WSR71</f>
        <v>0</v>
      </c>
      <c r="WTH36" s="251">
        <f>Макро!WSS71</f>
        <v>0</v>
      </c>
      <c r="WTI36" s="251">
        <f>Макро!WST71</f>
        <v>0</v>
      </c>
      <c r="WTJ36" s="251">
        <f>Макро!WSU71</f>
        <v>0</v>
      </c>
      <c r="WTK36" s="251">
        <f>Макро!WSV71</f>
        <v>0</v>
      </c>
      <c r="WTL36" s="251">
        <f>Макро!WSW71</f>
        <v>0</v>
      </c>
      <c r="WTM36" s="251">
        <f>Макро!WSX71</f>
        <v>0</v>
      </c>
      <c r="WTN36" s="251">
        <f>Макро!WSY71</f>
        <v>0</v>
      </c>
      <c r="WTO36" s="251">
        <f>Макро!WSZ71</f>
        <v>0</v>
      </c>
      <c r="WTP36" s="251">
        <f>Макро!WTA71</f>
        <v>0</v>
      </c>
      <c r="WTQ36" s="251">
        <f>Макро!WTB71</f>
        <v>0</v>
      </c>
      <c r="WTR36" s="251">
        <f>Макро!WTC71</f>
        <v>0</v>
      </c>
      <c r="WTS36" s="251">
        <f>Макро!WTD71</f>
        <v>0</v>
      </c>
      <c r="WTT36" s="251">
        <f>Макро!WTE71</f>
        <v>0</v>
      </c>
      <c r="WTU36" s="251">
        <f>Макро!WTF71</f>
        <v>0</v>
      </c>
      <c r="WTV36" s="251">
        <f>Макро!WTG71</f>
        <v>0</v>
      </c>
      <c r="WTW36" s="251">
        <f>Макро!WTH71</f>
        <v>0</v>
      </c>
      <c r="WTX36" s="251">
        <f>Макро!WTI71</f>
        <v>0</v>
      </c>
      <c r="WTY36" s="251">
        <f>Макро!WTJ71</f>
        <v>0</v>
      </c>
      <c r="WTZ36" s="251">
        <f>Макро!WTK71</f>
        <v>0</v>
      </c>
      <c r="WUA36" s="251">
        <f>Макро!WTL71</f>
        <v>0</v>
      </c>
      <c r="WUB36" s="251">
        <f>Макро!WTM71</f>
        <v>0</v>
      </c>
      <c r="WUC36" s="251">
        <f>Макро!WTN71</f>
        <v>0</v>
      </c>
      <c r="WUD36" s="251">
        <f>Макро!WTO71</f>
        <v>0</v>
      </c>
      <c r="WUE36" s="251">
        <f>Макро!WTP71</f>
        <v>0</v>
      </c>
      <c r="WUF36" s="251">
        <f>Макро!WTQ71</f>
        <v>0</v>
      </c>
      <c r="WUG36" s="251">
        <f>Макро!WTR71</f>
        <v>0</v>
      </c>
      <c r="WUH36" s="251">
        <f>Макро!WTS71</f>
        <v>0</v>
      </c>
      <c r="WUI36" s="251">
        <f>Макро!WTT71</f>
        <v>0</v>
      </c>
      <c r="WUJ36" s="251">
        <f>Макро!WTU71</f>
        <v>0</v>
      </c>
      <c r="WUK36" s="251">
        <f>Макро!WTV71</f>
        <v>0</v>
      </c>
      <c r="WUL36" s="251">
        <f>Макро!WTW71</f>
        <v>0</v>
      </c>
      <c r="WUM36" s="251">
        <f>Макро!WTX71</f>
        <v>0</v>
      </c>
      <c r="WUN36" s="251">
        <f>Макро!WTY71</f>
        <v>0</v>
      </c>
      <c r="WUO36" s="251">
        <f>Макро!WTZ71</f>
        <v>0</v>
      </c>
      <c r="WUP36" s="251">
        <f>Макро!WUA71</f>
        <v>0</v>
      </c>
      <c r="WUQ36" s="251">
        <f>Макро!WUB71</f>
        <v>0</v>
      </c>
      <c r="WUR36" s="251">
        <f>Макро!WUC71</f>
        <v>0</v>
      </c>
      <c r="WUS36" s="251">
        <f>Макро!WUD71</f>
        <v>0</v>
      </c>
      <c r="WUT36" s="251">
        <f>Макро!WUE71</f>
        <v>0</v>
      </c>
      <c r="WUU36" s="251">
        <f>Макро!WUF71</f>
        <v>0</v>
      </c>
      <c r="WUV36" s="251">
        <f>Макро!WUG71</f>
        <v>0</v>
      </c>
      <c r="WUW36" s="251">
        <f>Макро!WUH71</f>
        <v>0</v>
      </c>
      <c r="WUX36" s="251">
        <f>Макро!WUI71</f>
        <v>0</v>
      </c>
      <c r="WUY36" s="251">
        <f>Макро!WUJ71</f>
        <v>0</v>
      </c>
      <c r="WUZ36" s="251">
        <f>Макро!WUK71</f>
        <v>0</v>
      </c>
      <c r="WVA36" s="251">
        <f>Макро!WUL71</f>
        <v>0</v>
      </c>
      <c r="WVB36" s="251">
        <f>Макро!WUM71</f>
        <v>0</v>
      </c>
      <c r="WVC36" s="251">
        <f>Макро!WUN71</f>
        <v>0</v>
      </c>
      <c r="WVD36" s="251">
        <f>Макро!WUO71</f>
        <v>0</v>
      </c>
      <c r="WVE36" s="251">
        <f>Макро!WUP71</f>
        <v>0</v>
      </c>
      <c r="WVF36" s="251">
        <f>Макро!WUQ71</f>
        <v>0</v>
      </c>
      <c r="WVG36" s="251">
        <f>Макро!WUR71</f>
        <v>0</v>
      </c>
      <c r="WVH36" s="251">
        <f>Макро!WUS71</f>
        <v>0</v>
      </c>
      <c r="WVI36" s="251">
        <f>Макро!WUT71</f>
        <v>0</v>
      </c>
      <c r="WVJ36" s="251">
        <f>Макро!WUU71</f>
        <v>0</v>
      </c>
      <c r="WVK36" s="251">
        <f>Макро!WUV71</f>
        <v>0</v>
      </c>
      <c r="WVL36" s="251">
        <f>Макро!WUW71</f>
        <v>0</v>
      </c>
      <c r="WVM36" s="251">
        <f>Макро!WUX71</f>
        <v>0</v>
      </c>
      <c r="WVN36" s="251">
        <f>Макро!WUY71</f>
        <v>0</v>
      </c>
      <c r="WVO36" s="251">
        <f>Макро!WUZ71</f>
        <v>0</v>
      </c>
      <c r="WVP36" s="251">
        <f>Макро!WVA71</f>
        <v>0</v>
      </c>
      <c r="WVQ36" s="251">
        <f>Макро!WVB71</f>
        <v>0</v>
      </c>
      <c r="WVR36" s="251">
        <f>Макро!WVC71</f>
        <v>0</v>
      </c>
      <c r="WVS36" s="251">
        <f>Макро!WVD71</f>
        <v>0</v>
      </c>
      <c r="WVT36" s="251">
        <f>Макро!WVE71</f>
        <v>0</v>
      </c>
      <c r="WVU36" s="251">
        <f>Макро!WVF71</f>
        <v>0</v>
      </c>
      <c r="WVV36" s="251">
        <f>Макро!WVG71</f>
        <v>0</v>
      </c>
      <c r="WVW36" s="251">
        <f>Макро!WVH71</f>
        <v>0</v>
      </c>
      <c r="WVX36" s="251">
        <f>Макро!WVI71</f>
        <v>0</v>
      </c>
      <c r="WVY36" s="251">
        <f>Макро!WVJ71</f>
        <v>0</v>
      </c>
      <c r="WVZ36" s="251">
        <f>Макро!WVK71</f>
        <v>0</v>
      </c>
      <c r="WWA36" s="251">
        <f>Макро!WVL71</f>
        <v>0</v>
      </c>
      <c r="WWB36" s="251">
        <f>Макро!WVM71</f>
        <v>0</v>
      </c>
      <c r="WWC36" s="251">
        <f>Макро!WVN71</f>
        <v>0</v>
      </c>
      <c r="WWD36" s="251">
        <f>Макро!WVO71</f>
        <v>0</v>
      </c>
      <c r="WWE36" s="251">
        <f>Макро!WVP71</f>
        <v>0</v>
      </c>
      <c r="WWF36" s="251">
        <f>Макро!WVQ71</f>
        <v>0</v>
      </c>
      <c r="WWG36" s="251">
        <f>Макро!WVR71</f>
        <v>0</v>
      </c>
      <c r="WWH36" s="251">
        <f>Макро!WVS71</f>
        <v>0</v>
      </c>
      <c r="WWI36" s="251">
        <f>Макро!WVT71</f>
        <v>0</v>
      </c>
      <c r="WWJ36" s="251">
        <f>Макро!WVU71</f>
        <v>0</v>
      </c>
      <c r="WWK36" s="251">
        <f>Макро!WVV71</f>
        <v>0</v>
      </c>
      <c r="WWL36" s="251">
        <f>Макро!WVW71</f>
        <v>0</v>
      </c>
      <c r="WWM36" s="251">
        <f>Макро!WVX71</f>
        <v>0</v>
      </c>
      <c r="WWN36" s="251">
        <f>Макро!WVY71</f>
        <v>0</v>
      </c>
      <c r="WWO36" s="251">
        <f>Макро!WVZ71</f>
        <v>0</v>
      </c>
      <c r="WWP36" s="251">
        <f>Макро!WWA71</f>
        <v>0</v>
      </c>
      <c r="WWQ36" s="251">
        <f>Макро!WWB71</f>
        <v>0</v>
      </c>
      <c r="WWR36" s="251">
        <f>Макро!WWC71</f>
        <v>0</v>
      </c>
      <c r="WWS36" s="251">
        <f>Макро!WWD71</f>
        <v>0</v>
      </c>
      <c r="WWT36" s="251">
        <f>Макро!WWE71</f>
        <v>0</v>
      </c>
      <c r="WWU36" s="251">
        <f>Макро!WWF71</f>
        <v>0</v>
      </c>
      <c r="WWV36" s="251">
        <f>Макро!WWG71</f>
        <v>0</v>
      </c>
      <c r="WWW36" s="251">
        <f>Макро!WWH71</f>
        <v>0</v>
      </c>
      <c r="WWX36" s="251">
        <f>Макро!WWI71</f>
        <v>0</v>
      </c>
      <c r="WWY36" s="251">
        <f>Макро!WWJ71</f>
        <v>0</v>
      </c>
      <c r="WWZ36" s="251">
        <f>Макро!WWK71</f>
        <v>0</v>
      </c>
      <c r="WXA36" s="251">
        <f>Макро!WWL71</f>
        <v>0</v>
      </c>
      <c r="WXB36" s="251">
        <f>Макро!WWM71</f>
        <v>0</v>
      </c>
      <c r="WXC36" s="251">
        <f>Макро!WWN71</f>
        <v>0</v>
      </c>
      <c r="WXD36" s="251">
        <f>Макро!WWO71</f>
        <v>0</v>
      </c>
      <c r="WXE36" s="251">
        <f>Макро!WWP71</f>
        <v>0</v>
      </c>
      <c r="WXF36" s="251">
        <f>Макро!WWQ71</f>
        <v>0</v>
      </c>
      <c r="WXG36" s="251">
        <f>Макро!WWR71</f>
        <v>0</v>
      </c>
      <c r="WXH36" s="251">
        <f>Макро!WWS71</f>
        <v>0</v>
      </c>
      <c r="WXI36" s="251">
        <f>Макро!WWT71</f>
        <v>0</v>
      </c>
      <c r="WXJ36" s="251">
        <f>Макро!WWU71</f>
        <v>0</v>
      </c>
      <c r="WXK36" s="251">
        <f>Макро!WWV71</f>
        <v>0</v>
      </c>
      <c r="WXL36" s="251">
        <f>Макро!WWW71</f>
        <v>0</v>
      </c>
      <c r="WXM36" s="251">
        <f>Макро!WWX71</f>
        <v>0</v>
      </c>
      <c r="WXN36" s="251">
        <f>Макро!WWY71</f>
        <v>0</v>
      </c>
      <c r="WXO36" s="251">
        <f>Макро!WWZ71</f>
        <v>0</v>
      </c>
      <c r="WXP36" s="251">
        <f>Макро!WXA71</f>
        <v>0</v>
      </c>
      <c r="WXQ36" s="251">
        <f>Макро!WXB71</f>
        <v>0</v>
      </c>
      <c r="WXR36" s="251">
        <f>Макро!WXC71</f>
        <v>0</v>
      </c>
      <c r="WXS36" s="251">
        <f>Макро!WXD71</f>
        <v>0</v>
      </c>
      <c r="WXT36" s="251">
        <f>Макро!WXE71</f>
        <v>0</v>
      </c>
      <c r="WXU36" s="251">
        <f>Макро!WXF71</f>
        <v>0</v>
      </c>
      <c r="WXV36" s="251">
        <f>Макро!WXG71</f>
        <v>0</v>
      </c>
      <c r="WXW36" s="251">
        <f>Макро!WXH71</f>
        <v>0</v>
      </c>
      <c r="WXX36" s="251">
        <f>Макро!WXI71</f>
        <v>0</v>
      </c>
      <c r="WXY36" s="251">
        <f>Макро!WXJ71</f>
        <v>0</v>
      </c>
      <c r="WXZ36" s="251">
        <f>Макро!WXK71</f>
        <v>0</v>
      </c>
      <c r="WYA36" s="251">
        <f>Макро!WXL71</f>
        <v>0</v>
      </c>
      <c r="WYB36" s="251">
        <f>Макро!WXM71</f>
        <v>0</v>
      </c>
      <c r="WYC36" s="251">
        <f>Макро!WXN71</f>
        <v>0</v>
      </c>
      <c r="WYD36" s="251">
        <f>Макро!WXO71</f>
        <v>0</v>
      </c>
      <c r="WYE36" s="251">
        <f>Макро!WXP71</f>
        <v>0</v>
      </c>
      <c r="WYF36" s="251">
        <f>Макро!WXQ71</f>
        <v>0</v>
      </c>
      <c r="WYG36" s="251">
        <f>Макро!WXR71</f>
        <v>0</v>
      </c>
      <c r="WYH36" s="251">
        <f>Макро!WXS71</f>
        <v>0</v>
      </c>
      <c r="WYI36" s="251">
        <f>Макро!WXT71</f>
        <v>0</v>
      </c>
      <c r="WYJ36" s="251">
        <f>Макро!WXU71</f>
        <v>0</v>
      </c>
      <c r="WYK36" s="251">
        <f>Макро!WXV71</f>
        <v>0</v>
      </c>
      <c r="WYL36" s="251">
        <f>Макро!WXW71</f>
        <v>0</v>
      </c>
      <c r="WYM36" s="251">
        <f>Макро!WXX71</f>
        <v>0</v>
      </c>
      <c r="WYN36" s="251">
        <f>Макро!WXY71</f>
        <v>0</v>
      </c>
      <c r="WYO36" s="251">
        <f>Макро!WXZ71</f>
        <v>0</v>
      </c>
      <c r="WYP36" s="251">
        <f>Макро!WYA71</f>
        <v>0</v>
      </c>
      <c r="WYQ36" s="251">
        <f>Макро!WYB71</f>
        <v>0</v>
      </c>
      <c r="WYR36" s="251">
        <f>Макро!WYC71</f>
        <v>0</v>
      </c>
      <c r="WYS36" s="251">
        <f>Макро!WYD71</f>
        <v>0</v>
      </c>
      <c r="WYT36" s="251">
        <f>Макро!WYE71</f>
        <v>0</v>
      </c>
      <c r="WYU36" s="251">
        <f>Макро!WYF71</f>
        <v>0</v>
      </c>
      <c r="WYV36" s="251">
        <f>Макро!WYG71</f>
        <v>0</v>
      </c>
      <c r="WYW36" s="251">
        <f>Макро!WYH71</f>
        <v>0</v>
      </c>
      <c r="WYX36" s="251">
        <f>Макро!WYI71</f>
        <v>0</v>
      </c>
      <c r="WYY36" s="251">
        <f>Макро!WYJ71</f>
        <v>0</v>
      </c>
      <c r="WYZ36" s="251">
        <f>Макро!WYK71</f>
        <v>0</v>
      </c>
      <c r="WZA36" s="251">
        <f>Макро!WYL71</f>
        <v>0</v>
      </c>
      <c r="WZB36" s="251">
        <f>Макро!WYM71</f>
        <v>0</v>
      </c>
      <c r="WZC36" s="251">
        <f>Макро!WYN71</f>
        <v>0</v>
      </c>
      <c r="WZD36" s="251">
        <f>Макро!WYO71</f>
        <v>0</v>
      </c>
      <c r="WZE36" s="251">
        <f>Макро!WYP71</f>
        <v>0</v>
      </c>
      <c r="WZF36" s="251">
        <f>Макро!WYQ71</f>
        <v>0</v>
      </c>
      <c r="WZG36" s="251">
        <f>Макро!WYR71</f>
        <v>0</v>
      </c>
      <c r="WZH36" s="251">
        <f>Макро!WYS71</f>
        <v>0</v>
      </c>
      <c r="WZI36" s="251">
        <f>Макро!WYT71</f>
        <v>0</v>
      </c>
      <c r="WZJ36" s="251">
        <f>Макро!WYU71</f>
        <v>0</v>
      </c>
      <c r="WZK36" s="251">
        <f>Макро!WYV71</f>
        <v>0</v>
      </c>
      <c r="WZL36" s="251">
        <f>Макро!WYW71</f>
        <v>0</v>
      </c>
      <c r="WZM36" s="251">
        <f>Макро!WYX71</f>
        <v>0</v>
      </c>
      <c r="WZN36" s="251">
        <f>Макро!WYY71</f>
        <v>0</v>
      </c>
      <c r="WZO36" s="251">
        <f>Макро!WYZ71</f>
        <v>0</v>
      </c>
      <c r="WZP36" s="251">
        <f>Макро!WZA71</f>
        <v>0</v>
      </c>
      <c r="WZQ36" s="251">
        <f>Макро!WZB71</f>
        <v>0</v>
      </c>
      <c r="WZR36" s="251">
        <f>Макро!WZC71</f>
        <v>0</v>
      </c>
      <c r="WZS36" s="251">
        <f>Макро!WZD71</f>
        <v>0</v>
      </c>
      <c r="WZT36" s="251">
        <f>Макро!WZE71</f>
        <v>0</v>
      </c>
      <c r="WZU36" s="251">
        <f>Макро!WZF71</f>
        <v>0</v>
      </c>
      <c r="WZV36" s="251">
        <f>Макро!WZG71</f>
        <v>0</v>
      </c>
      <c r="WZW36" s="251">
        <f>Макро!WZH71</f>
        <v>0</v>
      </c>
      <c r="WZX36" s="251">
        <f>Макро!WZI71</f>
        <v>0</v>
      </c>
      <c r="WZY36" s="251">
        <f>Макро!WZJ71</f>
        <v>0</v>
      </c>
      <c r="WZZ36" s="251">
        <f>Макро!WZK71</f>
        <v>0</v>
      </c>
      <c r="XAA36" s="251">
        <f>Макро!WZL71</f>
        <v>0</v>
      </c>
      <c r="XAB36" s="251">
        <f>Макро!WZM71</f>
        <v>0</v>
      </c>
      <c r="XAC36" s="251">
        <f>Макро!WZN71</f>
        <v>0</v>
      </c>
      <c r="XAD36" s="251">
        <f>Макро!WZO71</f>
        <v>0</v>
      </c>
      <c r="XAE36" s="251">
        <f>Макро!WZP71</f>
        <v>0</v>
      </c>
      <c r="XAF36" s="251">
        <f>Макро!WZQ71</f>
        <v>0</v>
      </c>
      <c r="XAG36" s="251">
        <f>Макро!WZR71</f>
        <v>0</v>
      </c>
      <c r="XAH36" s="251">
        <f>Макро!WZS71</f>
        <v>0</v>
      </c>
      <c r="XAI36" s="251">
        <f>Макро!WZT71</f>
        <v>0</v>
      </c>
      <c r="XAJ36" s="251">
        <f>Макро!WZU71</f>
        <v>0</v>
      </c>
      <c r="XAK36" s="251">
        <f>Макро!WZV71</f>
        <v>0</v>
      </c>
      <c r="XAL36" s="251">
        <f>Макро!WZW71</f>
        <v>0</v>
      </c>
      <c r="XAM36" s="251">
        <f>Макро!WZX71</f>
        <v>0</v>
      </c>
      <c r="XAN36" s="251">
        <f>Макро!WZY71</f>
        <v>0</v>
      </c>
      <c r="XAO36" s="251">
        <f>Макро!WZZ71</f>
        <v>0</v>
      </c>
      <c r="XAP36" s="251">
        <f>Макро!XAA71</f>
        <v>0</v>
      </c>
      <c r="XAQ36" s="251">
        <f>Макро!XAB71</f>
        <v>0</v>
      </c>
      <c r="XAR36" s="251">
        <f>Макро!XAC71</f>
        <v>0</v>
      </c>
      <c r="XAS36" s="251">
        <f>Макро!XAD71</f>
        <v>0</v>
      </c>
      <c r="XAT36" s="251">
        <f>Макро!XAE71</f>
        <v>0</v>
      </c>
      <c r="XAU36" s="251">
        <f>Макро!XAF71</f>
        <v>0</v>
      </c>
      <c r="XAV36" s="251">
        <f>Макро!XAG71</f>
        <v>0</v>
      </c>
      <c r="XAW36" s="251">
        <f>Макро!XAH71</f>
        <v>0</v>
      </c>
      <c r="XAX36" s="251">
        <f>Макро!XAI71</f>
        <v>0</v>
      </c>
      <c r="XAY36" s="251">
        <f>Макро!XAJ71</f>
        <v>0</v>
      </c>
      <c r="XAZ36" s="251">
        <f>Макро!XAK71</f>
        <v>0</v>
      </c>
      <c r="XBA36" s="251">
        <f>Макро!XAL71</f>
        <v>0</v>
      </c>
      <c r="XBB36" s="251">
        <f>Макро!XAM71</f>
        <v>0</v>
      </c>
      <c r="XBC36" s="251">
        <f>Макро!XAN71</f>
        <v>0</v>
      </c>
      <c r="XBD36" s="251">
        <f>Макро!XAO71</f>
        <v>0</v>
      </c>
      <c r="XBE36" s="251">
        <f>Макро!XAP71</f>
        <v>0</v>
      </c>
      <c r="XBF36" s="251">
        <f>Макро!XAQ71</f>
        <v>0</v>
      </c>
      <c r="XBG36" s="251">
        <f>Макро!XAR71</f>
        <v>0</v>
      </c>
      <c r="XBH36" s="251">
        <f>Макро!XAS71</f>
        <v>0</v>
      </c>
      <c r="XBI36" s="251">
        <f>Макро!XAT71</f>
        <v>0</v>
      </c>
      <c r="XBJ36" s="251">
        <f>Макро!XAU71</f>
        <v>0</v>
      </c>
      <c r="XBK36" s="251">
        <f>Макро!XAV71</f>
        <v>0</v>
      </c>
      <c r="XBL36" s="251">
        <f>Макро!XAW71</f>
        <v>0</v>
      </c>
      <c r="XBM36" s="251">
        <f>Макро!XAX71</f>
        <v>0</v>
      </c>
      <c r="XBN36" s="251">
        <f>Макро!XAY71</f>
        <v>0</v>
      </c>
      <c r="XBO36" s="251">
        <f>Макро!XAZ71</f>
        <v>0</v>
      </c>
      <c r="XBP36" s="251">
        <f>Макро!XBA71</f>
        <v>0</v>
      </c>
      <c r="XBQ36" s="251">
        <f>Макро!XBB71</f>
        <v>0</v>
      </c>
      <c r="XBR36" s="251">
        <f>Макро!XBC71</f>
        <v>0</v>
      </c>
      <c r="XBS36" s="251">
        <f>Макро!XBD71</f>
        <v>0</v>
      </c>
      <c r="XBT36" s="251">
        <f>Макро!XBE71</f>
        <v>0</v>
      </c>
      <c r="XBU36" s="251">
        <f>Макро!XBF71</f>
        <v>0</v>
      </c>
      <c r="XBV36" s="251">
        <f>Макро!XBG71</f>
        <v>0</v>
      </c>
      <c r="XBW36" s="251">
        <f>Макро!XBH71</f>
        <v>0</v>
      </c>
      <c r="XBX36" s="251">
        <f>Макро!XBI71</f>
        <v>0</v>
      </c>
      <c r="XBY36" s="251">
        <f>Макро!XBJ71</f>
        <v>0</v>
      </c>
      <c r="XBZ36" s="251">
        <f>Макро!XBK71</f>
        <v>0</v>
      </c>
      <c r="XCA36" s="251">
        <f>Макро!XBL71</f>
        <v>0</v>
      </c>
      <c r="XCB36" s="251">
        <f>Макро!XBM71</f>
        <v>0</v>
      </c>
      <c r="XCC36" s="251">
        <f>Макро!XBN71</f>
        <v>0</v>
      </c>
      <c r="XCD36" s="251">
        <f>Макро!XBO71</f>
        <v>0</v>
      </c>
      <c r="XCE36" s="251">
        <f>Макро!XBP71</f>
        <v>0</v>
      </c>
      <c r="XCF36" s="251">
        <f>Макро!XBQ71</f>
        <v>0</v>
      </c>
      <c r="XCG36" s="251">
        <f>Макро!XBR71</f>
        <v>0</v>
      </c>
      <c r="XCH36" s="251">
        <f>Макро!XBS71</f>
        <v>0</v>
      </c>
      <c r="XCI36" s="251">
        <f>Макро!XBT71</f>
        <v>0</v>
      </c>
      <c r="XCJ36" s="251">
        <f>Макро!XBU71</f>
        <v>0</v>
      </c>
      <c r="XCK36" s="251">
        <f>Макро!XBV71</f>
        <v>0</v>
      </c>
      <c r="XCL36" s="251">
        <f>Макро!XBW71</f>
        <v>0</v>
      </c>
      <c r="XCM36" s="251">
        <f>Макро!XBX71</f>
        <v>0</v>
      </c>
      <c r="XCN36" s="251">
        <f>Макро!XBY71</f>
        <v>0</v>
      </c>
      <c r="XCO36" s="251">
        <f>Макро!XBZ71</f>
        <v>0</v>
      </c>
      <c r="XCP36" s="251">
        <f>Макро!XCA71</f>
        <v>0</v>
      </c>
      <c r="XCQ36" s="251">
        <f>Макро!XCB71</f>
        <v>0</v>
      </c>
      <c r="XCR36" s="251">
        <f>Макро!XCC71</f>
        <v>0</v>
      </c>
      <c r="XCS36" s="251">
        <f>Макро!XCD71</f>
        <v>0</v>
      </c>
      <c r="XCT36" s="251">
        <f>Макро!XCE71</f>
        <v>0</v>
      </c>
      <c r="XCU36" s="251">
        <f>Макро!XCF71</f>
        <v>0</v>
      </c>
      <c r="XCV36" s="251">
        <f>Макро!XCG71</f>
        <v>0</v>
      </c>
      <c r="XCW36" s="251">
        <f>Макро!XCH71</f>
        <v>0</v>
      </c>
      <c r="XCX36" s="251">
        <f>Макро!XCI71</f>
        <v>0</v>
      </c>
      <c r="XCY36" s="251">
        <f>Макро!XCJ71</f>
        <v>0</v>
      </c>
      <c r="XCZ36" s="251">
        <f>Макро!XCK71</f>
        <v>0</v>
      </c>
      <c r="XDA36" s="251">
        <f>Макро!XCL71</f>
        <v>0</v>
      </c>
      <c r="XDB36" s="251">
        <f>Макро!XCM71</f>
        <v>0</v>
      </c>
      <c r="XDC36" s="251">
        <f>Макро!XCN71</f>
        <v>0</v>
      </c>
      <c r="XDD36" s="251">
        <f>Макро!XCO71</f>
        <v>0</v>
      </c>
      <c r="XDE36" s="251">
        <f>Макро!XCP71</f>
        <v>0</v>
      </c>
      <c r="XDF36" s="251">
        <f>Макро!XCQ71</f>
        <v>0</v>
      </c>
      <c r="XDG36" s="251">
        <f>Макро!XCR71</f>
        <v>0</v>
      </c>
      <c r="XDH36" s="251">
        <f>Макро!XCS71</f>
        <v>0</v>
      </c>
      <c r="XDI36" s="251">
        <f>Макро!XCT71</f>
        <v>0</v>
      </c>
      <c r="XDJ36" s="251">
        <f>Макро!XCU71</f>
        <v>0</v>
      </c>
      <c r="XDK36" s="251">
        <f>Макро!XCV71</f>
        <v>0</v>
      </c>
      <c r="XDL36" s="251">
        <f>Макро!XCW71</f>
        <v>0</v>
      </c>
      <c r="XDM36" s="251">
        <f>Макро!XCX71</f>
        <v>0</v>
      </c>
      <c r="XDN36" s="251">
        <f>Макро!XCY71</f>
        <v>0</v>
      </c>
      <c r="XDO36" s="251">
        <f>Макро!XCZ71</f>
        <v>0</v>
      </c>
      <c r="XDP36" s="251">
        <f>Макро!XDA71</f>
        <v>0</v>
      </c>
      <c r="XDQ36" s="251">
        <f>Макро!XDB71</f>
        <v>0</v>
      </c>
      <c r="XDR36" s="251">
        <f>Макро!XDC71</f>
        <v>0</v>
      </c>
      <c r="XDS36" s="251">
        <f>Макро!XDD71</f>
        <v>0</v>
      </c>
      <c r="XDT36" s="251">
        <f>Макро!XDE71</f>
        <v>0</v>
      </c>
      <c r="XDU36" s="251">
        <f>Макро!XDF71</f>
        <v>0</v>
      </c>
      <c r="XDV36" s="251">
        <f>Макро!XDG71</f>
        <v>0</v>
      </c>
      <c r="XDW36" s="251">
        <f>Макро!XDH71</f>
        <v>0</v>
      </c>
      <c r="XDX36" s="251">
        <f>Макро!XDI71</f>
        <v>0</v>
      </c>
      <c r="XDY36" s="251">
        <f>Макро!XDJ71</f>
        <v>0</v>
      </c>
      <c r="XDZ36" s="251">
        <f>Макро!XDK71</f>
        <v>0</v>
      </c>
      <c r="XEA36" s="251">
        <f>Макро!XDL71</f>
        <v>0</v>
      </c>
      <c r="XEB36" s="251">
        <f>Макро!XDM71</f>
        <v>0</v>
      </c>
      <c r="XEC36" s="251">
        <f>Макро!XDN71</f>
        <v>0</v>
      </c>
      <c r="XED36" s="251">
        <f>Макро!XDO71</f>
        <v>0</v>
      </c>
      <c r="XEE36" s="251">
        <f>Макро!XDP71</f>
        <v>0</v>
      </c>
      <c r="XEF36" s="251">
        <f>Макро!XDQ71</f>
        <v>0</v>
      </c>
      <c r="XEG36" s="251">
        <f>Макро!XDR71</f>
        <v>0</v>
      </c>
      <c r="XEH36" s="251">
        <f>Макро!XDS71</f>
        <v>0</v>
      </c>
      <c r="XEI36" s="251">
        <f>Макро!XDT71</f>
        <v>0</v>
      </c>
      <c r="XEJ36" s="251">
        <f>Макро!XDU71</f>
        <v>0</v>
      </c>
      <c r="XEK36" s="251">
        <f>Макро!XDV71</f>
        <v>0</v>
      </c>
      <c r="XEL36" s="251">
        <f>Макро!XDW71</f>
        <v>0</v>
      </c>
      <c r="XEM36" s="251">
        <f>Макро!XDX71</f>
        <v>0</v>
      </c>
      <c r="XEN36" s="251">
        <f>Макро!XDY71</f>
        <v>0</v>
      </c>
      <c r="XEO36" s="251">
        <f>Макро!XDZ71</f>
        <v>0</v>
      </c>
      <c r="XEP36" s="251">
        <f>Макро!XEA71</f>
        <v>0</v>
      </c>
      <c r="XEQ36" s="251">
        <f>Макро!XEB71</f>
        <v>0</v>
      </c>
      <c r="XER36" s="251">
        <f>Макро!XEC71</f>
        <v>0</v>
      </c>
      <c r="XES36" s="251">
        <f>Макро!XED71</f>
        <v>0</v>
      </c>
      <c r="XET36" s="251">
        <f>Макро!XEE71</f>
        <v>0</v>
      </c>
      <c r="XEU36" s="251">
        <f>Макро!XEF71</f>
        <v>0</v>
      </c>
      <c r="XEV36" s="251">
        <f>Макро!XEG71</f>
        <v>0</v>
      </c>
      <c r="XEW36" s="251">
        <f>Макро!XEH71</f>
        <v>0</v>
      </c>
      <c r="XEX36" s="251">
        <f>Макро!XEI71</f>
        <v>0</v>
      </c>
      <c r="XEY36" s="251">
        <f>Макро!XEJ71</f>
        <v>0</v>
      </c>
      <c r="XEZ36" s="251">
        <f>Макро!XEK71</f>
        <v>0</v>
      </c>
      <c r="XFA36" s="251">
        <f>Макро!XEL71</f>
        <v>0</v>
      </c>
      <c r="XFB36" s="251">
        <f>Макро!XEM71</f>
        <v>0</v>
      </c>
      <c r="XFC36" s="251">
        <f>Макро!XEN71</f>
        <v>0</v>
      </c>
      <c r="XFD36" s="251">
        <f>Макро!XEO71</f>
        <v>0</v>
      </c>
    </row>
    <row r="37" spans="1:16384" s="31" customFormat="1">
      <c r="A37" s="250" t="s">
        <v>277</v>
      </c>
      <c r="B37" s="37"/>
      <c r="C37" s="37"/>
      <c r="D37" s="37"/>
      <c r="E37" s="37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251"/>
      <c r="Z37" s="251"/>
      <c r="AA37" s="251"/>
      <c r="AB37" s="251"/>
      <c r="AC37" s="915"/>
      <c r="AD37" s="915"/>
      <c r="AE37" s="648">
        <f>Макро!P73</f>
        <v>1</v>
      </c>
      <c r="AF37" s="251">
        <f>Макро!Q73</f>
        <v>1.0063247766220249</v>
      </c>
      <c r="AG37" s="251">
        <f>Макро!R73</f>
        <v>1.0126895560433684</v>
      </c>
      <c r="AH37" s="251">
        <f>Макро!S73</f>
        <v>1.0190945912728002</v>
      </c>
      <c r="AI37" s="251">
        <f>Макро!T73</f>
        <v>1.0224964965872247</v>
      </c>
      <c r="AJ37" s="251">
        <f>Макро!U73</f>
        <v>1.0259097580209608</v>
      </c>
      <c r="AK37" s="251">
        <f>Макро!V73</f>
        <v>1.0293344134826021</v>
      </c>
      <c r="AL37" s="251">
        <f>Макро!W73</f>
        <v>1.0327705010072872</v>
      </c>
      <c r="AM37" s="251">
        <f>Макро!X73</f>
        <v>1.0438467395388629</v>
      </c>
      <c r="AN37" s="251">
        <f>Макро!Y73</f>
        <v>1.0550417683146298</v>
      </c>
      <c r="AO37" s="251">
        <f>Макро!Z73</f>
        <v>1.066356861334067</v>
      </c>
      <c r="AP37" s="251">
        <f>Макро!AA73</f>
        <v>1.0777933062600198</v>
      </c>
      <c r="AQ37" s="251">
        <f>Макро!AB73</f>
        <v>1.0878016159310959</v>
      </c>
      <c r="AR37" s="251">
        <f>Макро!AC73</f>
        <v>1.0979028620324602</v>
      </c>
      <c r="AS37" s="251">
        <f>Макро!AD73</f>
        <v>1.1080979075649946</v>
      </c>
      <c r="AT37" s="251">
        <f>Макро!AE73</f>
        <v>1.1183876235433443</v>
      </c>
      <c r="AU37" s="251">
        <f>Макро!AF73</f>
        <v>1.1259354899105511</v>
      </c>
      <c r="AV37" s="251">
        <f>Макро!AG73</f>
        <v>1.1335342959390149</v>
      </c>
      <c r="AW37" s="251">
        <f>Макро!AH73</f>
        <v>1.1411843854145107</v>
      </c>
      <c r="AX37" s="251">
        <f>Макро!AI73</f>
        <v>1.1488861044429832</v>
      </c>
      <c r="AY37" s="251">
        <f>Макро!AJ73</f>
        <v>1.1583852247203013</v>
      </c>
      <c r="AZ37" s="251">
        <f>Макро!AK73</f>
        <v>1.1679628847986439</v>
      </c>
      <c r="BA37" s="251">
        <f>Макро!AL73</f>
        <v>1.1776197340539707</v>
      </c>
      <c r="BB37" s="251">
        <f>Макро!AM73</f>
        <v>1.1873564272313553</v>
      </c>
      <c r="BC37" s="251">
        <f>Макро!AN73</f>
        <v>1.1987859003761943</v>
      </c>
      <c r="BD37" s="251">
        <f>Макро!AO73</f>
        <v>1.210325393438703</v>
      </c>
      <c r="BE37" s="251">
        <f>Макро!AP73</f>
        <v>1.2219759654687721</v>
      </c>
      <c r="BF37" s="251">
        <f>Макро!AQ73</f>
        <v>1.2337386857106887</v>
      </c>
      <c r="BG37" s="251">
        <f>Макро!AR73</f>
        <v>1.2461219935016845</v>
      </c>
      <c r="BH37" s="251">
        <f>Макро!AS73</f>
        <v>1.2586295952891502</v>
      </c>
      <c r="BI37" s="251">
        <f>Макро!AT73</f>
        <v>1.271262738639392</v>
      </c>
      <c r="BJ37" s="251">
        <f>Макро!AU73</f>
        <v>1.2840226836408146</v>
      </c>
      <c r="BK37" s="251">
        <f>Макро!AV73</f>
        <v>1.2963436105692374</v>
      </c>
      <c r="BL37" s="251">
        <f>Макро!AW73</f>
        <v>1.3087827637893834</v>
      </c>
      <c r="BM37" s="251">
        <f>Макро!AX73</f>
        <v>1.3213412777496703</v>
      </c>
      <c r="BN37" s="251">
        <f>Макро!AY73</f>
        <v>1.3340202977841922</v>
      </c>
      <c r="BO37" s="251">
        <f>Макро!AZ73</f>
        <v>1.3461985572475923</v>
      </c>
      <c r="BP37" s="251">
        <f>Макро!BA73</f>
        <v>1.3584879919335915</v>
      </c>
      <c r="BQ37" s="251">
        <f>Макро!BB73</f>
        <v>1.3708896167598106</v>
      </c>
      <c r="BR37" s="251">
        <f>Макро!BC73</f>
        <v>1.3834044559090444</v>
      </c>
      <c r="BS37" s="251">
        <f>Макро!BD73</f>
        <v>1.393935754651378</v>
      </c>
      <c r="BT37" s="251">
        <f>Макро!BE73</f>
        <v>1.4045472239126993</v>
      </c>
      <c r="BU37" s="251">
        <f>Макро!BF73</f>
        <v>1.4152394739987524</v>
      </c>
      <c r="BV37" s="251">
        <f>Макро!BG73</f>
        <v>1.4260131198612924</v>
      </c>
      <c r="BW37" s="251">
        <f>Макро!BH73</f>
        <v>1.436282314184123</v>
      </c>
      <c r="BX37" s="251">
        <f>Макро!BI73</f>
        <v>1.4466254603875999</v>
      </c>
      <c r="BY37" s="251">
        <f>Макро!BJ73</f>
        <v>1.4570430910237888</v>
      </c>
      <c r="BZ37" s="251">
        <f>Макро!BK73</f>
        <v>1.4675357424798403</v>
      </c>
      <c r="CA37" s="251">
        <f>Макро!BL73</f>
        <v>1.4784888376936951</v>
      </c>
      <c r="CB37" s="251">
        <f>Макро!BM73</f>
        <v>1.4895236823950009</v>
      </c>
      <c r="CC37" s="251">
        <f>Макро!BN73</f>
        <v>1.5006408867289787</v>
      </c>
      <c r="CD37" s="251">
        <f>Макро!BO73</f>
        <v>1.5118410653947272</v>
      </c>
      <c r="CE37" s="251">
        <f>Макро!BP73</f>
        <v>1.5229599835519387</v>
      </c>
      <c r="CF37" s="251">
        <f>Макро!BQ73</f>
        <v>1.5341606764034728</v>
      </c>
      <c r="CG37" s="251">
        <f>Макро!BR73</f>
        <v>1.5454437453658103</v>
      </c>
      <c r="CH37" s="251">
        <f>Макро!BS73</f>
        <v>1.556809796278583</v>
      </c>
      <c r="CI37" s="251">
        <f>Макро!BT73</f>
        <v>1.5682557747200387</v>
      </c>
      <c r="CJ37" s="251">
        <f>Макро!BU73</f>
        <v>1.5797859062949058</v>
      </c>
      <c r="CK37" s="251">
        <f>Макро!BV73</f>
        <v>1.5914008097139305</v>
      </c>
      <c r="CL37" s="251">
        <f>Макро!BW73</f>
        <v>1.6031011082367446</v>
      </c>
      <c r="CM37" s="251">
        <f>Макро!BX73</f>
        <v>0</v>
      </c>
      <c r="CN37" s="251">
        <f>Макро!BY73</f>
        <v>0</v>
      </c>
      <c r="CO37" s="251">
        <f>Макро!BZ73</f>
        <v>0</v>
      </c>
      <c r="CP37" s="251">
        <f>Макро!CA73</f>
        <v>0</v>
      </c>
      <c r="CQ37" s="251">
        <f>Макро!CB73</f>
        <v>0</v>
      </c>
      <c r="CR37" s="251">
        <f>Макро!CC73</f>
        <v>0</v>
      </c>
      <c r="CS37" s="251">
        <f>Макро!CD73</f>
        <v>0</v>
      </c>
      <c r="CT37" s="251">
        <f>Макро!CE73</f>
        <v>0</v>
      </c>
      <c r="CU37" s="251">
        <f>Макро!CF73</f>
        <v>0</v>
      </c>
      <c r="CV37" s="251">
        <f>Макро!CG73</f>
        <v>0</v>
      </c>
      <c r="CW37" s="251">
        <f>Макро!CH73</f>
        <v>0</v>
      </c>
      <c r="CX37" s="251">
        <f>Макро!CI73</f>
        <v>0</v>
      </c>
      <c r="CY37" s="251">
        <f>Макро!CJ73</f>
        <v>0</v>
      </c>
      <c r="CZ37" s="251">
        <f>Макро!CK73</f>
        <v>0</v>
      </c>
      <c r="DA37" s="251">
        <f>Макро!CL73</f>
        <v>0</v>
      </c>
      <c r="DB37" s="251">
        <f>Макро!CM73</f>
        <v>0</v>
      </c>
      <c r="DC37" s="251">
        <f>Макро!CN73</f>
        <v>0</v>
      </c>
      <c r="DD37" s="251">
        <f>Макро!CO73</f>
        <v>0</v>
      </c>
      <c r="DE37" s="251">
        <f>Макро!CP73</f>
        <v>0</v>
      </c>
      <c r="DF37" s="251">
        <f>Макро!CQ73</f>
        <v>0</v>
      </c>
      <c r="DG37" s="251">
        <f>Макро!CR73</f>
        <v>0</v>
      </c>
      <c r="DH37" s="251">
        <f>Макро!CS73</f>
        <v>0</v>
      </c>
      <c r="DI37" s="251">
        <f>Макро!CT73</f>
        <v>0</v>
      </c>
      <c r="DJ37" s="251">
        <f>Макро!CU73</f>
        <v>0</v>
      </c>
      <c r="DK37" s="251">
        <f>Макро!CV73</f>
        <v>0</v>
      </c>
      <c r="DL37" s="251">
        <f>Макро!CW73</f>
        <v>0</v>
      </c>
      <c r="DM37" s="251">
        <f>Макро!CX73</f>
        <v>0</v>
      </c>
      <c r="DN37" s="251">
        <f>Макро!CY73</f>
        <v>0</v>
      </c>
      <c r="DO37" s="251">
        <f>Макро!CZ73</f>
        <v>0</v>
      </c>
      <c r="DP37" s="251">
        <f>Макро!DA73</f>
        <v>0</v>
      </c>
      <c r="DQ37" s="251">
        <f>Макро!DB73</f>
        <v>0</v>
      </c>
      <c r="DR37" s="251">
        <f>Макро!DC73</f>
        <v>0</v>
      </c>
      <c r="DS37" s="251">
        <f>Макро!DD73</f>
        <v>0</v>
      </c>
      <c r="DT37" s="251">
        <f>Макро!DE73</f>
        <v>0</v>
      </c>
      <c r="DU37" s="251">
        <f>Макро!DF73</f>
        <v>0</v>
      </c>
      <c r="DV37" s="251">
        <f>Макро!DG73</f>
        <v>0</v>
      </c>
      <c r="DW37" s="251">
        <f>Макро!DH73</f>
        <v>0</v>
      </c>
      <c r="DX37" s="251">
        <f>Макро!DI73</f>
        <v>0</v>
      </c>
      <c r="DY37" s="251">
        <f>Макро!DJ73</f>
        <v>0</v>
      </c>
      <c r="DZ37" s="251">
        <f>Макро!DK73</f>
        <v>0</v>
      </c>
      <c r="EA37" s="251">
        <f>Макро!DL73</f>
        <v>0</v>
      </c>
      <c r="EB37" s="251">
        <f>Макро!DM73</f>
        <v>0</v>
      </c>
      <c r="EC37" s="251">
        <f>Макро!DN73</f>
        <v>0</v>
      </c>
      <c r="ED37" s="251">
        <f>Макро!DO73</f>
        <v>0</v>
      </c>
      <c r="EE37" s="251">
        <f>Макро!DP73</f>
        <v>0</v>
      </c>
      <c r="EF37" s="251">
        <f>Макро!DQ73</f>
        <v>0</v>
      </c>
      <c r="EG37" s="251">
        <f>Макро!DR73</f>
        <v>0</v>
      </c>
      <c r="EH37" s="251">
        <f>Макро!DS73</f>
        <v>0</v>
      </c>
      <c r="EI37" s="251">
        <f>Макро!DT73</f>
        <v>0</v>
      </c>
      <c r="EJ37" s="251">
        <f>Макро!DU73</f>
        <v>0</v>
      </c>
      <c r="EK37" s="251">
        <f>Макро!DV73</f>
        <v>0</v>
      </c>
      <c r="EL37" s="251">
        <f>Макро!DW73</f>
        <v>0</v>
      </c>
      <c r="EM37" s="251">
        <f>Макро!DX73</f>
        <v>0</v>
      </c>
      <c r="EN37" s="251">
        <f>Макро!DY73</f>
        <v>0</v>
      </c>
      <c r="EO37" s="251">
        <f>Макро!DZ73</f>
        <v>0</v>
      </c>
      <c r="EP37" s="251">
        <f>Макро!EA73</f>
        <v>0</v>
      </c>
      <c r="EQ37" s="251">
        <f>Макро!EB73</f>
        <v>0</v>
      </c>
      <c r="ER37" s="251">
        <f>Макро!EC73</f>
        <v>0</v>
      </c>
      <c r="ES37" s="251">
        <f>Макро!ED73</f>
        <v>0</v>
      </c>
      <c r="ET37" s="251">
        <f>Макро!EE73</f>
        <v>0</v>
      </c>
      <c r="EU37" s="251">
        <f>Макро!EF73</f>
        <v>0</v>
      </c>
      <c r="EV37" s="251">
        <f>Макро!EG73</f>
        <v>0</v>
      </c>
      <c r="EW37" s="251">
        <f>Макро!EH73</f>
        <v>0</v>
      </c>
      <c r="EX37" s="251">
        <f>Макро!EI73</f>
        <v>0</v>
      </c>
      <c r="EY37" s="251">
        <f>Макро!EJ73</f>
        <v>0</v>
      </c>
      <c r="EZ37" s="251">
        <f>Макро!EK73</f>
        <v>0</v>
      </c>
      <c r="FA37" s="251">
        <f>Макро!EL73</f>
        <v>0</v>
      </c>
      <c r="FB37" s="251">
        <f>Макро!EM73</f>
        <v>0</v>
      </c>
      <c r="FC37" s="251">
        <f>Макро!EN73</f>
        <v>0</v>
      </c>
      <c r="FD37" s="251">
        <f>Макро!EO73</f>
        <v>0</v>
      </c>
      <c r="FE37" s="251">
        <f>Макро!EP73</f>
        <v>0</v>
      </c>
      <c r="FF37" s="251">
        <f>Макро!EQ73</f>
        <v>0</v>
      </c>
      <c r="FG37" s="251">
        <f>Макро!ER73</f>
        <v>0</v>
      </c>
      <c r="FH37" s="251">
        <f>Макро!ES73</f>
        <v>0</v>
      </c>
      <c r="FI37" s="251">
        <f>Макро!ET73</f>
        <v>0</v>
      </c>
      <c r="FJ37" s="251">
        <f>Макро!EU73</f>
        <v>0</v>
      </c>
      <c r="FK37" s="251">
        <f>Макро!EV73</f>
        <v>0</v>
      </c>
      <c r="FL37" s="251">
        <f>Макро!EW73</f>
        <v>0</v>
      </c>
      <c r="FM37" s="251">
        <f>Макро!EX73</f>
        <v>0</v>
      </c>
      <c r="FN37" s="251">
        <f>Макро!EY73</f>
        <v>0</v>
      </c>
      <c r="FO37" s="251">
        <f>Макро!EZ73</f>
        <v>0</v>
      </c>
      <c r="FP37" s="251">
        <f>Макро!FA73</f>
        <v>0</v>
      </c>
      <c r="FQ37" s="251">
        <f>Макро!FB73</f>
        <v>0</v>
      </c>
      <c r="FR37" s="251">
        <f>Макро!FC73</f>
        <v>0</v>
      </c>
      <c r="FS37" s="251">
        <f>Макро!FD73</f>
        <v>0</v>
      </c>
      <c r="FT37" s="251">
        <f>Макро!FE73</f>
        <v>0</v>
      </c>
      <c r="FU37" s="251">
        <f>Макро!FF73</f>
        <v>0</v>
      </c>
      <c r="FV37" s="251">
        <f>Макро!FG73</f>
        <v>0</v>
      </c>
      <c r="FW37" s="251">
        <f>Макро!FH73</f>
        <v>0</v>
      </c>
      <c r="FX37" s="251">
        <f>Макро!FI73</f>
        <v>0</v>
      </c>
      <c r="FY37" s="251">
        <f>Макро!FJ73</f>
        <v>0</v>
      </c>
      <c r="FZ37" s="251">
        <f>Макро!FK73</f>
        <v>0</v>
      </c>
      <c r="GA37" s="251">
        <f>Макро!FL73</f>
        <v>0</v>
      </c>
      <c r="GB37" s="251">
        <f>Макро!FM73</f>
        <v>0</v>
      </c>
      <c r="GC37" s="251">
        <f>Макро!FN73</f>
        <v>0</v>
      </c>
      <c r="GD37" s="251">
        <f>Макро!FO73</f>
        <v>0</v>
      </c>
      <c r="GE37" s="251">
        <f>Макро!FP73</f>
        <v>0</v>
      </c>
      <c r="GF37" s="251">
        <f>Макро!FQ73</f>
        <v>0</v>
      </c>
      <c r="GG37" s="251">
        <f>Макро!FR73</f>
        <v>0</v>
      </c>
      <c r="GH37" s="251">
        <f>Макро!FS73</f>
        <v>0</v>
      </c>
      <c r="GI37" s="251">
        <f>Макро!FT73</f>
        <v>0</v>
      </c>
      <c r="GJ37" s="251">
        <f>Макро!FU73</f>
        <v>0</v>
      </c>
      <c r="GK37" s="251">
        <f>Макро!FV73</f>
        <v>0</v>
      </c>
      <c r="GL37" s="251">
        <f>Макро!FW73</f>
        <v>0</v>
      </c>
      <c r="GM37" s="251">
        <f>Макро!FX73</f>
        <v>0</v>
      </c>
      <c r="GN37" s="251">
        <f>Макро!FY73</f>
        <v>0</v>
      </c>
      <c r="GO37" s="251">
        <f>Макро!FZ73</f>
        <v>0</v>
      </c>
      <c r="GP37" s="251">
        <f>Макро!GA73</f>
        <v>0</v>
      </c>
      <c r="GQ37" s="251">
        <f>Макро!GB73</f>
        <v>0</v>
      </c>
      <c r="GR37" s="251">
        <f>Макро!GC73</f>
        <v>0</v>
      </c>
      <c r="GS37" s="251">
        <f>Макро!GD73</f>
        <v>0</v>
      </c>
      <c r="GT37" s="251">
        <f>Макро!GE73</f>
        <v>0</v>
      </c>
      <c r="GU37" s="251">
        <f>Макро!GF73</f>
        <v>0</v>
      </c>
      <c r="GV37" s="251">
        <f>Макро!GG73</f>
        <v>0</v>
      </c>
      <c r="GW37" s="251">
        <f>Макро!GH73</f>
        <v>0</v>
      </c>
      <c r="GX37" s="251">
        <f>Макро!GI73</f>
        <v>0</v>
      </c>
      <c r="GY37" s="251">
        <f>Макро!GJ73</f>
        <v>0</v>
      </c>
      <c r="GZ37" s="251">
        <f>Макро!GK73</f>
        <v>0</v>
      </c>
      <c r="HA37" s="251">
        <f>Макро!GL73</f>
        <v>0</v>
      </c>
      <c r="HB37" s="251">
        <f>Макро!GM73</f>
        <v>0</v>
      </c>
      <c r="HC37" s="251">
        <f>Макро!GN73</f>
        <v>0</v>
      </c>
      <c r="HD37" s="251">
        <f>Макро!GO73</f>
        <v>0</v>
      </c>
      <c r="HE37" s="251">
        <f>Макро!GP73</f>
        <v>0</v>
      </c>
      <c r="HF37" s="251">
        <f>Макро!GQ73</f>
        <v>0</v>
      </c>
      <c r="HG37" s="251">
        <f>Макро!GR73</f>
        <v>0</v>
      </c>
      <c r="HH37" s="251">
        <f>Макро!GS73</f>
        <v>0</v>
      </c>
      <c r="HI37" s="251">
        <f>Макро!GT73</f>
        <v>0</v>
      </c>
      <c r="HJ37" s="251">
        <f>Макро!GU73</f>
        <v>0</v>
      </c>
      <c r="HK37" s="251">
        <f>Макро!GV73</f>
        <v>0</v>
      </c>
      <c r="HL37" s="251">
        <f>Макро!GW73</f>
        <v>0</v>
      </c>
      <c r="HM37" s="251">
        <f>Макро!GX73</f>
        <v>0</v>
      </c>
      <c r="HN37" s="251">
        <f>Макро!GY73</f>
        <v>0</v>
      </c>
      <c r="HO37" s="251">
        <f>Макро!GZ73</f>
        <v>0</v>
      </c>
      <c r="HP37" s="251">
        <f>Макро!HA73</f>
        <v>0</v>
      </c>
      <c r="HQ37" s="251">
        <f>Макро!HB73</f>
        <v>0</v>
      </c>
      <c r="HR37" s="251">
        <f>Макро!HC73</f>
        <v>0</v>
      </c>
      <c r="HS37" s="251">
        <f>Макро!HD73</f>
        <v>0</v>
      </c>
      <c r="HT37" s="251">
        <f>Макро!HE73</f>
        <v>0</v>
      </c>
      <c r="HU37" s="251">
        <f>Макро!HF73</f>
        <v>0</v>
      </c>
      <c r="HV37" s="251">
        <f>Макро!HG73</f>
        <v>0</v>
      </c>
      <c r="HW37" s="251">
        <f>Макро!HH73</f>
        <v>0</v>
      </c>
      <c r="HX37" s="251">
        <f>Макро!HI73</f>
        <v>0</v>
      </c>
      <c r="HY37" s="251">
        <f>Макро!HJ73</f>
        <v>0</v>
      </c>
      <c r="HZ37" s="251">
        <f>Макро!HK73</f>
        <v>0</v>
      </c>
      <c r="IA37" s="251">
        <f>Макро!HL73</f>
        <v>0</v>
      </c>
      <c r="IB37" s="251">
        <f>Макро!HM73</f>
        <v>0</v>
      </c>
      <c r="IC37" s="251">
        <f>Макро!HN73</f>
        <v>0</v>
      </c>
      <c r="ID37" s="251">
        <f>Макро!HO73</f>
        <v>0</v>
      </c>
      <c r="IE37" s="251">
        <f>Макро!HP73</f>
        <v>0</v>
      </c>
      <c r="IF37" s="251">
        <f>Макро!HQ73</f>
        <v>0</v>
      </c>
      <c r="IG37" s="251">
        <f>Макро!HR73</f>
        <v>0</v>
      </c>
      <c r="IH37" s="251">
        <f>Макро!HS73</f>
        <v>0</v>
      </c>
      <c r="II37" s="251">
        <f>Макро!HT73</f>
        <v>0</v>
      </c>
      <c r="IJ37" s="251">
        <f>Макро!HU73</f>
        <v>0</v>
      </c>
      <c r="IK37" s="251">
        <f>Макро!HV73</f>
        <v>0</v>
      </c>
      <c r="IL37" s="251">
        <f>Макро!HW73</f>
        <v>0</v>
      </c>
      <c r="IM37" s="251">
        <f>Макро!HX73</f>
        <v>0</v>
      </c>
      <c r="IN37" s="251">
        <f>Макро!HY73</f>
        <v>0</v>
      </c>
      <c r="IO37" s="251">
        <f>Макро!HZ73</f>
        <v>0</v>
      </c>
      <c r="IP37" s="251">
        <f>Макро!IA73</f>
        <v>0</v>
      </c>
      <c r="IQ37" s="251">
        <f>Макро!IB73</f>
        <v>0</v>
      </c>
      <c r="IR37" s="251">
        <f>Макро!IC73</f>
        <v>0</v>
      </c>
      <c r="IS37" s="251">
        <f>Макро!ID73</f>
        <v>0</v>
      </c>
      <c r="IT37" s="251">
        <f>Макро!IE73</f>
        <v>0</v>
      </c>
      <c r="IU37" s="251">
        <f>Макро!IF73</f>
        <v>0</v>
      </c>
      <c r="IV37" s="251">
        <f>Макро!IG73</f>
        <v>0</v>
      </c>
      <c r="IW37" s="251">
        <f>Макро!IH73</f>
        <v>0</v>
      </c>
      <c r="IX37" s="251">
        <f>Макро!II73</f>
        <v>0</v>
      </c>
      <c r="IY37" s="251">
        <f>Макро!IJ73</f>
        <v>0</v>
      </c>
      <c r="IZ37" s="251">
        <f>Макро!IK73</f>
        <v>0</v>
      </c>
      <c r="JA37" s="251">
        <f>Макро!IL73</f>
        <v>0</v>
      </c>
      <c r="JB37" s="251">
        <f>Макро!IM73</f>
        <v>0</v>
      </c>
      <c r="JC37" s="251">
        <f>Макро!IN73</f>
        <v>0</v>
      </c>
      <c r="JD37" s="251">
        <f>Макро!IO73</f>
        <v>0</v>
      </c>
      <c r="JE37" s="251">
        <f>Макро!IP73</f>
        <v>0</v>
      </c>
      <c r="JF37" s="251">
        <f>Макро!IQ73</f>
        <v>0</v>
      </c>
      <c r="JG37" s="251">
        <f>Макро!IR73</f>
        <v>0</v>
      </c>
      <c r="JH37" s="251">
        <f>Макро!IS73</f>
        <v>0</v>
      </c>
      <c r="JI37" s="251">
        <f>Макро!IT73</f>
        <v>0</v>
      </c>
      <c r="JJ37" s="251">
        <f>Макро!IU73</f>
        <v>0</v>
      </c>
      <c r="JK37" s="251">
        <f>Макро!IV73</f>
        <v>0</v>
      </c>
      <c r="JL37" s="251">
        <f>Макро!IW73</f>
        <v>0</v>
      </c>
      <c r="JM37" s="251">
        <f>Макро!IX73</f>
        <v>0</v>
      </c>
      <c r="JN37" s="251">
        <f>Макро!IY73</f>
        <v>0</v>
      </c>
      <c r="JO37" s="251">
        <f>Макро!IZ73</f>
        <v>0</v>
      </c>
      <c r="JP37" s="251">
        <f>Макро!JA73</f>
        <v>0</v>
      </c>
      <c r="JQ37" s="251">
        <f>Макро!JB73</f>
        <v>0</v>
      </c>
      <c r="JR37" s="251">
        <f>Макро!JC73</f>
        <v>0</v>
      </c>
      <c r="JS37" s="251">
        <f>Макро!JD73</f>
        <v>0</v>
      </c>
      <c r="JT37" s="251">
        <f>Макро!JE73</f>
        <v>0</v>
      </c>
      <c r="JU37" s="251">
        <f>Макро!JF73</f>
        <v>0</v>
      </c>
      <c r="JV37" s="251">
        <f>Макро!JG73</f>
        <v>0</v>
      </c>
      <c r="JW37" s="251">
        <f>Макро!JH73</f>
        <v>0</v>
      </c>
      <c r="JX37" s="251">
        <f>Макро!JI73</f>
        <v>0</v>
      </c>
      <c r="JY37" s="251">
        <f>Макро!JJ73</f>
        <v>0</v>
      </c>
      <c r="JZ37" s="251">
        <f>Макро!JK73</f>
        <v>0</v>
      </c>
      <c r="KA37" s="251">
        <f>Макро!JL73</f>
        <v>0</v>
      </c>
      <c r="KB37" s="251">
        <f>Макро!JM73</f>
        <v>0</v>
      </c>
      <c r="KC37" s="251">
        <f>Макро!JN73</f>
        <v>0</v>
      </c>
      <c r="KD37" s="251">
        <f>Макро!JO73</f>
        <v>0</v>
      </c>
      <c r="KE37" s="251">
        <f>Макро!JP73</f>
        <v>0</v>
      </c>
      <c r="KF37" s="251">
        <f>Макро!JQ73</f>
        <v>0</v>
      </c>
      <c r="KG37" s="251">
        <f>Макро!JR73</f>
        <v>0</v>
      </c>
      <c r="KH37" s="251">
        <f>Макро!JS73</f>
        <v>0</v>
      </c>
      <c r="KI37" s="251">
        <f>Макро!JT73</f>
        <v>0</v>
      </c>
      <c r="KJ37" s="251">
        <f>Макро!JU73</f>
        <v>0</v>
      </c>
      <c r="KK37" s="251">
        <f>Макро!JV73</f>
        <v>0</v>
      </c>
      <c r="KL37" s="251">
        <f>Макро!JW73</f>
        <v>0</v>
      </c>
      <c r="KM37" s="251">
        <f>Макро!JX73</f>
        <v>0</v>
      </c>
      <c r="KN37" s="251">
        <f>Макро!JY73</f>
        <v>0</v>
      </c>
      <c r="KO37" s="251">
        <f>Макро!JZ73</f>
        <v>0</v>
      </c>
      <c r="KP37" s="251">
        <f>Макро!KA73</f>
        <v>0</v>
      </c>
      <c r="KQ37" s="251">
        <f>Макро!KB73</f>
        <v>0</v>
      </c>
      <c r="KR37" s="251">
        <f>Макро!KC73</f>
        <v>0</v>
      </c>
      <c r="KS37" s="251">
        <f>Макро!KD73</f>
        <v>0</v>
      </c>
      <c r="KT37" s="251">
        <f>Макро!KE73</f>
        <v>0</v>
      </c>
      <c r="KU37" s="251">
        <f>Макро!KF73</f>
        <v>0</v>
      </c>
      <c r="KV37" s="251">
        <f>Макро!KG73</f>
        <v>0</v>
      </c>
      <c r="KW37" s="251">
        <f>Макро!KH73</f>
        <v>0</v>
      </c>
      <c r="KX37" s="251">
        <f>Макро!KI73</f>
        <v>0</v>
      </c>
      <c r="KY37" s="251">
        <f>Макро!KJ73</f>
        <v>0</v>
      </c>
      <c r="KZ37" s="251">
        <f>Макро!KK73</f>
        <v>0</v>
      </c>
      <c r="LA37" s="251">
        <f>Макро!KL73</f>
        <v>0</v>
      </c>
      <c r="LB37" s="251">
        <f>Макро!KM73</f>
        <v>0</v>
      </c>
      <c r="LC37" s="251">
        <f>Макро!KN73</f>
        <v>0</v>
      </c>
      <c r="LD37" s="251">
        <f>Макро!KO73</f>
        <v>0</v>
      </c>
      <c r="LE37" s="251">
        <f>Макро!KP73</f>
        <v>0</v>
      </c>
      <c r="LF37" s="251">
        <f>Макро!KQ73</f>
        <v>0</v>
      </c>
      <c r="LG37" s="251">
        <f>Макро!KR73</f>
        <v>0</v>
      </c>
      <c r="LH37" s="251">
        <f>Макро!KS73</f>
        <v>0</v>
      </c>
      <c r="LI37" s="251">
        <f>Макро!KT73</f>
        <v>0</v>
      </c>
      <c r="LJ37" s="251">
        <f>Макро!KU73</f>
        <v>0</v>
      </c>
      <c r="LK37" s="251">
        <f>Макро!KV73</f>
        <v>0</v>
      </c>
      <c r="LL37" s="251">
        <f>Макро!KW73</f>
        <v>0</v>
      </c>
      <c r="LM37" s="251">
        <f>Макро!KX73</f>
        <v>0</v>
      </c>
      <c r="LN37" s="251">
        <f>Макро!KY73</f>
        <v>0</v>
      </c>
      <c r="LO37" s="251">
        <f>Макро!KZ73</f>
        <v>0</v>
      </c>
      <c r="LP37" s="251">
        <f>Макро!LA73</f>
        <v>0</v>
      </c>
      <c r="LQ37" s="251">
        <f>Макро!LB73</f>
        <v>0</v>
      </c>
      <c r="LR37" s="251">
        <f>Макро!LC73</f>
        <v>0</v>
      </c>
      <c r="LS37" s="251">
        <f>Макро!LD73</f>
        <v>0</v>
      </c>
      <c r="LT37" s="251">
        <f>Макро!LE73</f>
        <v>0</v>
      </c>
      <c r="LU37" s="251">
        <f>Макро!LF73</f>
        <v>0</v>
      </c>
      <c r="LV37" s="251">
        <f>Макро!LG73</f>
        <v>0</v>
      </c>
      <c r="LW37" s="251">
        <f>Макро!LH73</f>
        <v>0</v>
      </c>
      <c r="LX37" s="251">
        <f>Макро!LI73</f>
        <v>0</v>
      </c>
      <c r="LY37" s="251">
        <f>Макро!LJ73</f>
        <v>0</v>
      </c>
      <c r="LZ37" s="251">
        <f>Макро!LK73</f>
        <v>0</v>
      </c>
      <c r="MA37" s="251">
        <f>Макро!LL73</f>
        <v>0</v>
      </c>
      <c r="MB37" s="251">
        <f>Макро!LM73</f>
        <v>0</v>
      </c>
      <c r="MC37" s="251">
        <f>Макро!LN73</f>
        <v>0</v>
      </c>
      <c r="MD37" s="251">
        <f>Макро!LO73</f>
        <v>0</v>
      </c>
      <c r="ME37" s="251">
        <f>Макро!LP73</f>
        <v>0</v>
      </c>
      <c r="MF37" s="251">
        <f>Макро!LQ73</f>
        <v>0</v>
      </c>
      <c r="MG37" s="251">
        <f>Макро!LR73</f>
        <v>0</v>
      </c>
      <c r="MH37" s="251">
        <f>Макро!LS73</f>
        <v>0</v>
      </c>
      <c r="MI37" s="251">
        <f>Макро!LT73</f>
        <v>0</v>
      </c>
      <c r="MJ37" s="251">
        <f>Макро!LU73</f>
        <v>0</v>
      </c>
      <c r="MK37" s="251">
        <f>Макро!LV73</f>
        <v>0</v>
      </c>
      <c r="ML37" s="251">
        <f>Макро!LW73</f>
        <v>0</v>
      </c>
      <c r="MM37" s="251">
        <f>Макро!LX73</f>
        <v>0</v>
      </c>
      <c r="MN37" s="251">
        <f>Макро!LY73</f>
        <v>0</v>
      </c>
      <c r="MO37" s="251">
        <f>Макро!LZ73</f>
        <v>0</v>
      </c>
      <c r="MP37" s="251">
        <f>Макро!MA73</f>
        <v>0</v>
      </c>
      <c r="MQ37" s="251">
        <f>Макро!MB73</f>
        <v>0</v>
      </c>
      <c r="MR37" s="251">
        <f>Макро!MC73</f>
        <v>0</v>
      </c>
      <c r="MS37" s="251">
        <f>Макро!MD73</f>
        <v>0</v>
      </c>
      <c r="MT37" s="251">
        <f>Макро!ME73</f>
        <v>0</v>
      </c>
      <c r="MU37" s="251">
        <f>Макро!MF73</f>
        <v>0</v>
      </c>
      <c r="MV37" s="251">
        <f>Макро!MG73</f>
        <v>0</v>
      </c>
      <c r="MW37" s="251">
        <f>Макро!MH73</f>
        <v>0</v>
      </c>
      <c r="MX37" s="251">
        <f>Макро!MI73</f>
        <v>0</v>
      </c>
      <c r="MY37" s="251">
        <f>Макро!MJ73</f>
        <v>0</v>
      </c>
      <c r="MZ37" s="251">
        <f>Макро!MK73</f>
        <v>0</v>
      </c>
      <c r="NA37" s="251">
        <f>Макро!ML73</f>
        <v>0</v>
      </c>
      <c r="NB37" s="251">
        <f>Макро!MM73</f>
        <v>0</v>
      </c>
      <c r="NC37" s="251">
        <f>Макро!MN73</f>
        <v>0</v>
      </c>
      <c r="ND37" s="251">
        <f>Макро!MO73</f>
        <v>0</v>
      </c>
      <c r="NE37" s="251">
        <f>Макро!MP73</f>
        <v>0</v>
      </c>
      <c r="NF37" s="251">
        <f>Макро!MQ73</f>
        <v>0</v>
      </c>
      <c r="NG37" s="251">
        <f>Макро!MR73</f>
        <v>0</v>
      </c>
      <c r="NH37" s="251">
        <f>Макро!MS73</f>
        <v>0</v>
      </c>
      <c r="NI37" s="251">
        <f>Макро!MT73</f>
        <v>0</v>
      </c>
      <c r="NJ37" s="251">
        <f>Макро!MU73</f>
        <v>0</v>
      </c>
      <c r="NK37" s="251">
        <f>Макро!MV73</f>
        <v>0</v>
      </c>
      <c r="NL37" s="251">
        <f>Макро!MW73</f>
        <v>0</v>
      </c>
      <c r="NM37" s="251">
        <f>Макро!MX73</f>
        <v>0</v>
      </c>
      <c r="NN37" s="251">
        <f>Макро!MY73</f>
        <v>0</v>
      </c>
      <c r="NO37" s="251">
        <f>Макро!MZ73</f>
        <v>0</v>
      </c>
      <c r="NP37" s="251">
        <f>Макро!NA73</f>
        <v>0</v>
      </c>
      <c r="NQ37" s="251">
        <f>Макро!NB73</f>
        <v>0</v>
      </c>
      <c r="NR37" s="251">
        <f>Макро!NC73</f>
        <v>0</v>
      </c>
      <c r="NS37" s="251">
        <f>Макро!ND73</f>
        <v>0</v>
      </c>
      <c r="NT37" s="251">
        <f>Макро!NE73</f>
        <v>0</v>
      </c>
      <c r="NU37" s="251">
        <f>Макро!NF73</f>
        <v>0</v>
      </c>
      <c r="NV37" s="251">
        <f>Макро!NG73</f>
        <v>0</v>
      </c>
      <c r="NW37" s="251">
        <f>Макро!NH73</f>
        <v>0</v>
      </c>
      <c r="NX37" s="251">
        <f>Макро!NI73</f>
        <v>0</v>
      </c>
      <c r="NY37" s="251">
        <f>Макро!NJ73</f>
        <v>0</v>
      </c>
      <c r="NZ37" s="251">
        <f>Макро!NK73</f>
        <v>0</v>
      </c>
      <c r="OA37" s="251">
        <f>Макро!NL73</f>
        <v>0</v>
      </c>
      <c r="OB37" s="251">
        <f>Макро!NM73</f>
        <v>0</v>
      </c>
      <c r="OC37" s="251">
        <f>Макро!NN73</f>
        <v>0</v>
      </c>
      <c r="OD37" s="251">
        <f>Макро!NO73</f>
        <v>0</v>
      </c>
      <c r="OE37" s="251">
        <f>Макро!NP73</f>
        <v>0</v>
      </c>
      <c r="OF37" s="251">
        <f>Макро!NQ73</f>
        <v>0</v>
      </c>
      <c r="OG37" s="251">
        <f>Макро!NR73</f>
        <v>0</v>
      </c>
      <c r="OH37" s="251">
        <f>Макро!NS73</f>
        <v>0</v>
      </c>
      <c r="OI37" s="251">
        <f>Макро!NT73</f>
        <v>0</v>
      </c>
      <c r="OJ37" s="251">
        <f>Макро!NU73</f>
        <v>0</v>
      </c>
      <c r="OK37" s="251">
        <f>Макро!NV73</f>
        <v>0</v>
      </c>
      <c r="OL37" s="251">
        <f>Макро!NW73</f>
        <v>0</v>
      </c>
      <c r="OM37" s="251">
        <f>Макро!NX73</f>
        <v>0</v>
      </c>
      <c r="ON37" s="251">
        <f>Макро!NY73</f>
        <v>0</v>
      </c>
      <c r="OO37" s="251">
        <f>Макро!NZ73</f>
        <v>0</v>
      </c>
      <c r="OP37" s="251">
        <f>Макро!OA73</f>
        <v>0</v>
      </c>
      <c r="OQ37" s="251">
        <f>Макро!OB73</f>
        <v>0</v>
      </c>
      <c r="OR37" s="251">
        <f>Макро!OC73</f>
        <v>0</v>
      </c>
      <c r="OS37" s="251">
        <f>Макро!OD73</f>
        <v>0</v>
      </c>
      <c r="OT37" s="251">
        <f>Макро!OE73</f>
        <v>0</v>
      </c>
      <c r="OU37" s="251">
        <f>Макро!OF73</f>
        <v>0</v>
      </c>
      <c r="OV37" s="251">
        <f>Макро!OG73</f>
        <v>0</v>
      </c>
      <c r="OW37" s="251">
        <f>Макро!OH73</f>
        <v>0</v>
      </c>
      <c r="OX37" s="251">
        <f>Макро!OI73</f>
        <v>0</v>
      </c>
      <c r="OY37" s="251">
        <f>Макро!OJ73</f>
        <v>0</v>
      </c>
      <c r="OZ37" s="251">
        <f>Макро!OK73</f>
        <v>0</v>
      </c>
      <c r="PA37" s="251">
        <f>Макро!OL73</f>
        <v>0</v>
      </c>
      <c r="PB37" s="251">
        <f>Макро!OM73</f>
        <v>0</v>
      </c>
      <c r="PC37" s="251">
        <f>Макро!ON73</f>
        <v>0</v>
      </c>
      <c r="PD37" s="251">
        <f>Макро!OO73</f>
        <v>0</v>
      </c>
      <c r="PE37" s="251">
        <f>Макро!OP73</f>
        <v>0</v>
      </c>
      <c r="PF37" s="251">
        <f>Макро!OQ73</f>
        <v>0</v>
      </c>
      <c r="PG37" s="251">
        <f>Макро!OR73</f>
        <v>0</v>
      </c>
      <c r="PH37" s="251">
        <f>Макро!OS73</f>
        <v>0</v>
      </c>
      <c r="PI37" s="251">
        <f>Макро!OT73</f>
        <v>0</v>
      </c>
      <c r="PJ37" s="251">
        <f>Макро!OU73</f>
        <v>0</v>
      </c>
      <c r="PK37" s="251">
        <f>Макро!OV73</f>
        <v>0</v>
      </c>
      <c r="PL37" s="251">
        <f>Макро!OW73</f>
        <v>0</v>
      </c>
      <c r="PM37" s="251">
        <f>Макро!OX73</f>
        <v>0</v>
      </c>
      <c r="PN37" s="251">
        <f>Макро!OY73</f>
        <v>0</v>
      </c>
      <c r="PO37" s="251">
        <f>Макро!OZ73</f>
        <v>0</v>
      </c>
      <c r="PP37" s="251">
        <f>Макро!PA73</f>
        <v>0</v>
      </c>
      <c r="PQ37" s="251">
        <f>Макро!PB73</f>
        <v>0</v>
      </c>
      <c r="PR37" s="251">
        <f>Макро!PC73</f>
        <v>0</v>
      </c>
      <c r="PS37" s="251">
        <f>Макро!PD73</f>
        <v>0</v>
      </c>
      <c r="PT37" s="251">
        <f>Макро!PE73</f>
        <v>0</v>
      </c>
      <c r="PU37" s="251">
        <f>Макро!PF73</f>
        <v>0</v>
      </c>
      <c r="PV37" s="251">
        <f>Макро!PG73</f>
        <v>0</v>
      </c>
      <c r="PW37" s="251">
        <f>Макро!PH73</f>
        <v>0</v>
      </c>
      <c r="PX37" s="251">
        <f>Макро!PI73</f>
        <v>0</v>
      </c>
      <c r="PY37" s="251">
        <f>Макро!PJ73</f>
        <v>0</v>
      </c>
      <c r="PZ37" s="251">
        <f>Макро!PK73</f>
        <v>0</v>
      </c>
      <c r="QA37" s="251">
        <f>Макро!PL73</f>
        <v>0</v>
      </c>
      <c r="QB37" s="251">
        <f>Макро!PM73</f>
        <v>0</v>
      </c>
      <c r="QC37" s="251">
        <f>Макро!PN73</f>
        <v>0</v>
      </c>
      <c r="QD37" s="251">
        <f>Макро!PO73</f>
        <v>0</v>
      </c>
      <c r="QE37" s="251">
        <f>Макро!PP73</f>
        <v>0</v>
      </c>
      <c r="QF37" s="251">
        <f>Макро!PQ73</f>
        <v>0</v>
      </c>
      <c r="QG37" s="251">
        <f>Макро!PR73</f>
        <v>0</v>
      </c>
      <c r="QH37" s="251">
        <f>Макро!PS73</f>
        <v>0</v>
      </c>
      <c r="QI37" s="251">
        <f>Макро!PT73</f>
        <v>0</v>
      </c>
      <c r="QJ37" s="251">
        <f>Макро!PU73</f>
        <v>0</v>
      </c>
      <c r="QK37" s="251">
        <f>Макро!PV73</f>
        <v>0</v>
      </c>
      <c r="QL37" s="251">
        <f>Макро!PW73</f>
        <v>0</v>
      </c>
      <c r="QM37" s="251">
        <f>Макро!PX73</f>
        <v>0</v>
      </c>
      <c r="QN37" s="251">
        <f>Макро!PY73</f>
        <v>0</v>
      </c>
      <c r="QO37" s="251">
        <f>Макро!PZ73</f>
        <v>0</v>
      </c>
      <c r="QP37" s="251">
        <f>Макро!QA73</f>
        <v>0</v>
      </c>
      <c r="QQ37" s="251">
        <f>Макро!QB73</f>
        <v>0</v>
      </c>
      <c r="QR37" s="251">
        <f>Макро!QC73</f>
        <v>0</v>
      </c>
      <c r="QS37" s="251">
        <f>Макро!QD73</f>
        <v>0</v>
      </c>
      <c r="QT37" s="251">
        <f>Макро!QE73</f>
        <v>0</v>
      </c>
      <c r="QU37" s="251">
        <f>Макро!QF73</f>
        <v>0</v>
      </c>
      <c r="QV37" s="251">
        <f>Макро!QG73</f>
        <v>0</v>
      </c>
      <c r="QW37" s="251">
        <f>Макро!QH73</f>
        <v>0</v>
      </c>
      <c r="QX37" s="251">
        <f>Макро!QI73</f>
        <v>0</v>
      </c>
      <c r="QY37" s="251">
        <f>Макро!QJ73</f>
        <v>0</v>
      </c>
      <c r="QZ37" s="251">
        <f>Макро!QK73</f>
        <v>0</v>
      </c>
      <c r="RA37" s="251">
        <f>Макро!QL73</f>
        <v>0</v>
      </c>
      <c r="RB37" s="251">
        <f>Макро!QM73</f>
        <v>0</v>
      </c>
      <c r="RC37" s="251">
        <f>Макро!QN73</f>
        <v>0</v>
      </c>
      <c r="RD37" s="251">
        <f>Макро!QO73</f>
        <v>0</v>
      </c>
      <c r="RE37" s="251">
        <f>Макро!QP73</f>
        <v>0</v>
      </c>
      <c r="RF37" s="251">
        <f>Макро!QQ73</f>
        <v>0</v>
      </c>
      <c r="RG37" s="251">
        <f>Макро!QR73</f>
        <v>0</v>
      </c>
      <c r="RH37" s="251">
        <f>Макро!QS73</f>
        <v>0</v>
      </c>
      <c r="RI37" s="251">
        <f>Макро!QT73</f>
        <v>0</v>
      </c>
      <c r="RJ37" s="251">
        <f>Макро!QU73</f>
        <v>0</v>
      </c>
      <c r="RK37" s="251">
        <f>Макро!QV73</f>
        <v>0</v>
      </c>
      <c r="RL37" s="251">
        <f>Макро!QW73</f>
        <v>0</v>
      </c>
      <c r="RM37" s="251">
        <f>Макро!QX73</f>
        <v>0</v>
      </c>
      <c r="RN37" s="251">
        <f>Макро!QY73</f>
        <v>0</v>
      </c>
      <c r="RO37" s="251">
        <f>Макро!QZ73</f>
        <v>0</v>
      </c>
      <c r="RP37" s="251">
        <f>Макро!RA73</f>
        <v>0</v>
      </c>
      <c r="RQ37" s="251">
        <f>Макро!RB73</f>
        <v>0</v>
      </c>
      <c r="RR37" s="251">
        <f>Макро!RC73</f>
        <v>0</v>
      </c>
      <c r="RS37" s="251">
        <f>Макро!RD73</f>
        <v>0</v>
      </c>
      <c r="RT37" s="251">
        <f>Макро!RE73</f>
        <v>0</v>
      </c>
      <c r="RU37" s="251">
        <f>Макро!RF73</f>
        <v>0</v>
      </c>
      <c r="RV37" s="251">
        <f>Макро!RG73</f>
        <v>0</v>
      </c>
      <c r="RW37" s="251">
        <f>Макро!RH73</f>
        <v>0</v>
      </c>
      <c r="RX37" s="251">
        <f>Макро!RI73</f>
        <v>0</v>
      </c>
      <c r="RY37" s="251">
        <f>Макро!RJ73</f>
        <v>0</v>
      </c>
      <c r="RZ37" s="251">
        <f>Макро!RK73</f>
        <v>0</v>
      </c>
      <c r="SA37" s="251">
        <f>Макро!RL73</f>
        <v>0</v>
      </c>
      <c r="SB37" s="251">
        <f>Макро!RM73</f>
        <v>0</v>
      </c>
      <c r="SC37" s="251">
        <f>Макро!RN73</f>
        <v>0</v>
      </c>
      <c r="SD37" s="251">
        <f>Макро!RO73</f>
        <v>0</v>
      </c>
      <c r="SE37" s="251">
        <f>Макро!RP73</f>
        <v>0</v>
      </c>
      <c r="SF37" s="251">
        <f>Макро!RQ73</f>
        <v>0</v>
      </c>
      <c r="SG37" s="251">
        <f>Макро!RR73</f>
        <v>0</v>
      </c>
      <c r="SH37" s="251">
        <f>Макро!RS73</f>
        <v>0</v>
      </c>
      <c r="SI37" s="251">
        <f>Макро!RT73</f>
        <v>0</v>
      </c>
      <c r="SJ37" s="251">
        <f>Макро!RU73</f>
        <v>0</v>
      </c>
      <c r="SK37" s="251">
        <f>Макро!RV73</f>
        <v>0</v>
      </c>
      <c r="SL37" s="251">
        <f>Макро!RW73</f>
        <v>0</v>
      </c>
      <c r="SM37" s="251">
        <f>Макро!RX73</f>
        <v>0</v>
      </c>
      <c r="SN37" s="251">
        <f>Макро!RY73</f>
        <v>0</v>
      </c>
      <c r="SO37" s="251">
        <f>Макро!RZ73</f>
        <v>0</v>
      </c>
      <c r="SP37" s="251">
        <f>Макро!SA73</f>
        <v>0</v>
      </c>
      <c r="SQ37" s="251">
        <f>Макро!SB73</f>
        <v>0</v>
      </c>
      <c r="SR37" s="251">
        <f>Макро!SC73</f>
        <v>0</v>
      </c>
      <c r="SS37" s="251">
        <f>Макро!SD73</f>
        <v>0</v>
      </c>
      <c r="ST37" s="251">
        <f>Макро!SE73</f>
        <v>0</v>
      </c>
      <c r="SU37" s="251">
        <f>Макро!SF73</f>
        <v>0</v>
      </c>
      <c r="SV37" s="251">
        <f>Макро!SG73</f>
        <v>0</v>
      </c>
      <c r="SW37" s="251">
        <f>Макро!SH73</f>
        <v>0</v>
      </c>
      <c r="SX37" s="251">
        <f>Макро!SI73</f>
        <v>0</v>
      </c>
      <c r="SY37" s="251">
        <f>Макро!SJ73</f>
        <v>0</v>
      </c>
      <c r="SZ37" s="251">
        <f>Макро!SK73</f>
        <v>0</v>
      </c>
      <c r="TA37" s="251">
        <f>Макро!SL73</f>
        <v>0</v>
      </c>
      <c r="TB37" s="251">
        <f>Макро!SM73</f>
        <v>0</v>
      </c>
      <c r="TC37" s="251">
        <f>Макро!SN73</f>
        <v>0</v>
      </c>
      <c r="TD37" s="251">
        <f>Макро!SO73</f>
        <v>0</v>
      </c>
      <c r="TE37" s="251">
        <f>Макро!SP73</f>
        <v>0</v>
      </c>
      <c r="TF37" s="251">
        <f>Макро!SQ73</f>
        <v>0</v>
      </c>
      <c r="TG37" s="251">
        <f>Макро!SR73</f>
        <v>0</v>
      </c>
      <c r="TH37" s="251">
        <f>Макро!SS73</f>
        <v>0</v>
      </c>
      <c r="TI37" s="251">
        <f>Макро!ST73</f>
        <v>0</v>
      </c>
      <c r="TJ37" s="251">
        <f>Макро!SU73</f>
        <v>0</v>
      </c>
      <c r="TK37" s="251">
        <f>Макро!SV73</f>
        <v>0</v>
      </c>
      <c r="TL37" s="251">
        <f>Макро!SW73</f>
        <v>0</v>
      </c>
      <c r="TM37" s="251">
        <f>Макро!SX73</f>
        <v>0</v>
      </c>
      <c r="TN37" s="251">
        <f>Макро!SY73</f>
        <v>0</v>
      </c>
      <c r="TO37" s="251">
        <f>Макро!SZ73</f>
        <v>0</v>
      </c>
      <c r="TP37" s="251">
        <f>Макро!TA73</f>
        <v>0</v>
      </c>
      <c r="TQ37" s="251">
        <f>Макро!TB73</f>
        <v>0</v>
      </c>
      <c r="TR37" s="251">
        <f>Макро!TC73</f>
        <v>0</v>
      </c>
      <c r="TS37" s="251">
        <f>Макро!TD73</f>
        <v>0</v>
      </c>
      <c r="TT37" s="251">
        <f>Макро!TE73</f>
        <v>0</v>
      </c>
      <c r="TU37" s="251">
        <f>Макро!TF73</f>
        <v>0</v>
      </c>
      <c r="TV37" s="251">
        <f>Макро!TG73</f>
        <v>0</v>
      </c>
      <c r="TW37" s="251">
        <f>Макро!TH73</f>
        <v>0</v>
      </c>
      <c r="TX37" s="251">
        <f>Макро!TI73</f>
        <v>0</v>
      </c>
      <c r="TY37" s="251">
        <f>Макро!TJ73</f>
        <v>0</v>
      </c>
      <c r="TZ37" s="251">
        <f>Макро!TK73</f>
        <v>0</v>
      </c>
      <c r="UA37" s="251">
        <f>Макро!TL73</f>
        <v>0</v>
      </c>
      <c r="UB37" s="251">
        <f>Макро!TM73</f>
        <v>0</v>
      </c>
      <c r="UC37" s="251">
        <f>Макро!TN73</f>
        <v>0</v>
      </c>
      <c r="UD37" s="251">
        <f>Макро!TO73</f>
        <v>0</v>
      </c>
      <c r="UE37" s="251">
        <f>Макро!TP73</f>
        <v>0</v>
      </c>
      <c r="UF37" s="251">
        <f>Макро!TQ73</f>
        <v>0</v>
      </c>
      <c r="UG37" s="251">
        <f>Макро!TR73</f>
        <v>0</v>
      </c>
      <c r="UH37" s="251">
        <f>Макро!TS73</f>
        <v>0</v>
      </c>
      <c r="UI37" s="251">
        <f>Макро!TT73</f>
        <v>0</v>
      </c>
      <c r="UJ37" s="251">
        <f>Макро!TU73</f>
        <v>0</v>
      </c>
      <c r="UK37" s="251">
        <f>Макро!TV73</f>
        <v>0</v>
      </c>
      <c r="UL37" s="251">
        <f>Макро!TW73</f>
        <v>0</v>
      </c>
      <c r="UM37" s="251">
        <f>Макро!TX73</f>
        <v>0</v>
      </c>
      <c r="UN37" s="251">
        <f>Макро!TY73</f>
        <v>0</v>
      </c>
      <c r="UO37" s="251">
        <f>Макро!TZ73</f>
        <v>0</v>
      </c>
      <c r="UP37" s="251">
        <f>Макро!UA73</f>
        <v>0</v>
      </c>
      <c r="UQ37" s="251">
        <f>Макро!UB73</f>
        <v>0</v>
      </c>
      <c r="UR37" s="251">
        <f>Макро!UC73</f>
        <v>0</v>
      </c>
      <c r="US37" s="251">
        <f>Макро!UD73</f>
        <v>0</v>
      </c>
      <c r="UT37" s="251">
        <f>Макро!UE73</f>
        <v>0</v>
      </c>
      <c r="UU37" s="251">
        <f>Макро!UF73</f>
        <v>0</v>
      </c>
      <c r="UV37" s="251">
        <f>Макро!UG73</f>
        <v>0</v>
      </c>
      <c r="UW37" s="251">
        <f>Макро!UH73</f>
        <v>0</v>
      </c>
      <c r="UX37" s="251">
        <f>Макро!UI73</f>
        <v>0</v>
      </c>
      <c r="UY37" s="251">
        <f>Макро!UJ73</f>
        <v>0</v>
      </c>
      <c r="UZ37" s="251">
        <f>Макро!UK73</f>
        <v>0</v>
      </c>
      <c r="VA37" s="251">
        <f>Макро!UL73</f>
        <v>0</v>
      </c>
      <c r="VB37" s="251">
        <f>Макро!UM73</f>
        <v>0</v>
      </c>
      <c r="VC37" s="251">
        <f>Макро!UN73</f>
        <v>0</v>
      </c>
      <c r="VD37" s="251">
        <f>Макро!UO73</f>
        <v>0</v>
      </c>
      <c r="VE37" s="251">
        <f>Макро!UP73</f>
        <v>0</v>
      </c>
      <c r="VF37" s="251">
        <f>Макро!UQ73</f>
        <v>0</v>
      </c>
      <c r="VG37" s="251">
        <f>Макро!UR73</f>
        <v>0</v>
      </c>
      <c r="VH37" s="251">
        <f>Макро!US73</f>
        <v>0</v>
      </c>
      <c r="VI37" s="251">
        <f>Макро!UT73</f>
        <v>0</v>
      </c>
      <c r="VJ37" s="251">
        <f>Макро!UU73</f>
        <v>0</v>
      </c>
      <c r="VK37" s="251">
        <f>Макро!UV73</f>
        <v>0</v>
      </c>
      <c r="VL37" s="251">
        <f>Макро!UW73</f>
        <v>0</v>
      </c>
      <c r="VM37" s="251">
        <f>Макро!UX73</f>
        <v>0</v>
      </c>
      <c r="VN37" s="251">
        <f>Макро!UY73</f>
        <v>0</v>
      </c>
      <c r="VO37" s="251">
        <f>Макро!UZ73</f>
        <v>0</v>
      </c>
      <c r="VP37" s="251">
        <f>Макро!VA73</f>
        <v>0</v>
      </c>
      <c r="VQ37" s="251">
        <f>Макро!VB73</f>
        <v>0</v>
      </c>
      <c r="VR37" s="251">
        <f>Макро!VC73</f>
        <v>0</v>
      </c>
      <c r="VS37" s="251">
        <f>Макро!VD73</f>
        <v>0</v>
      </c>
      <c r="VT37" s="251">
        <f>Макро!VE73</f>
        <v>0</v>
      </c>
      <c r="VU37" s="251">
        <f>Макро!VF73</f>
        <v>0</v>
      </c>
      <c r="VV37" s="251">
        <f>Макро!VG73</f>
        <v>0</v>
      </c>
      <c r="VW37" s="251">
        <f>Макро!VH73</f>
        <v>0</v>
      </c>
      <c r="VX37" s="251">
        <f>Макро!VI73</f>
        <v>0</v>
      </c>
      <c r="VY37" s="251">
        <f>Макро!VJ73</f>
        <v>0</v>
      </c>
      <c r="VZ37" s="251">
        <f>Макро!VK73</f>
        <v>0</v>
      </c>
      <c r="WA37" s="251">
        <f>Макро!VL73</f>
        <v>0</v>
      </c>
      <c r="WB37" s="251">
        <f>Макро!VM73</f>
        <v>0</v>
      </c>
      <c r="WC37" s="251">
        <f>Макро!VN73</f>
        <v>0</v>
      </c>
      <c r="WD37" s="251">
        <f>Макро!VO73</f>
        <v>0</v>
      </c>
      <c r="WE37" s="251">
        <f>Макро!VP73</f>
        <v>0</v>
      </c>
      <c r="WF37" s="251">
        <f>Макро!VQ73</f>
        <v>0</v>
      </c>
      <c r="WG37" s="251">
        <f>Макро!VR73</f>
        <v>0</v>
      </c>
      <c r="WH37" s="251">
        <f>Макро!VS73</f>
        <v>0</v>
      </c>
      <c r="WI37" s="251">
        <f>Макро!VT73</f>
        <v>0</v>
      </c>
      <c r="WJ37" s="251">
        <f>Макро!VU73</f>
        <v>0</v>
      </c>
      <c r="WK37" s="251">
        <f>Макро!VV73</f>
        <v>0</v>
      </c>
      <c r="WL37" s="251">
        <f>Макро!VW73</f>
        <v>0</v>
      </c>
      <c r="WM37" s="251">
        <f>Макро!VX73</f>
        <v>0</v>
      </c>
      <c r="WN37" s="251">
        <f>Макро!VY73</f>
        <v>0</v>
      </c>
      <c r="WO37" s="251">
        <f>Макро!VZ73</f>
        <v>0</v>
      </c>
      <c r="WP37" s="251">
        <f>Макро!WA73</f>
        <v>0</v>
      </c>
      <c r="WQ37" s="251">
        <f>Макро!WB73</f>
        <v>0</v>
      </c>
      <c r="WR37" s="251">
        <f>Макро!WC73</f>
        <v>0</v>
      </c>
      <c r="WS37" s="251">
        <f>Макро!WD73</f>
        <v>0</v>
      </c>
      <c r="WT37" s="251">
        <f>Макро!WE73</f>
        <v>0</v>
      </c>
      <c r="WU37" s="251">
        <f>Макро!WF73</f>
        <v>0</v>
      </c>
      <c r="WV37" s="251">
        <f>Макро!WG73</f>
        <v>0</v>
      </c>
      <c r="WW37" s="251">
        <f>Макро!WH73</f>
        <v>0</v>
      </c>
      <c r="WX37" s="251">
        <f>Макро!WI73</f>
        <v>0</v>
      </c>
      <c r="WY37" s="251">
        <f>Макро!WJ73</f>
        <v>0</v>
      </c>
      <c r="WZ37" s="251">
        <f>Макро!WK73</f>
        <v>0</v>
      </c>
      <c r="XA37" s="251">
        <f>Макро!WL73</f>
        <v>0</v>
      </c>
      <c r="XB37" s="251">
        <f>Макро!WM73</f>
        <v>0</v>
      </c>
      <c r="XC37" s="251">
        <f>Макро!WN73</f>
        <v>0</v>
      </c>
      <c r="XD37" s="251">
        <f>Макро!WO73</f>
        <v>0</v>
      </c>
      <c r="XE37" s="251">
        <f>Макро!WP73</f>
        <v>0</v>
      </c>
      <c r="XF37" s="251">
        <f>Макро!WQ73</f>
        <v>0</v>
      </c>
      <c r="XG37" s="251">
        <f>Макро!WR73</f>
        <v>0</v>
      </c>
      <c r="XH37" s="251">
        <f>Макро!WS73</f>
        <v>0</v>
      </c>
      <c r="XI37" s="251">
        <f>Макро!WT73</f>
        <v>0</v>
      </c>
      <c r="XJ37" s="251">
        <f>Макро!WU73</f>
        <v>0</v>
      </c>
      <c r="XK37" s="251">
        <f>Макро!WV73</f>
        <v>0</v>
      </c>
      <c r="XL37" s="251">
        <f>Макро!WW73</f>
        <v>0</v>
      </c>
      <c r="XM37" s="251">
        <f>Макро!WX73</f>
        <v>0</v>
      </c>
      <c r="XN37" s="251">
        <f>Макро!WY73</f>
        <v>0</v>
      </c>
      <c r="XO37" s="251">
        <f>Макро!WZ73</f>
        <v>0</v>
      </c>
      <c r="XP37" s="251">
        <f>Макро!XA73</f>
        <v>0</v>
      </c>
      <c r="XQ37" s="251">
        <f>Макро!XB73</f>
        <v>0</v>
      </c>
      <c r="XR37" s="251">
        <f>Макро!XC73</f>
        <v>0</v>
      </c>
      <c r="XS37" s="251">
        <f>Макро!XD73</f>
        <v>0</v>
      </c>
      <c r="XT37" s="251">
        <f>Макро!XE73</f>
        <v>0</v>
      </c>
      <c r="XU37" s="251">
        <f>Макро!XF73</f>
        <v>0</v>
      </c>
      <c r="XV37" s="251">
        <f>Макро!XG73</f>
        <v>0</v>
      </c>
      <c r="XW37" s="251">
        <f>Макро!XH73</f>
        <v>0</v>
      </c>
      <c r="XX37" s="251">
        <f>Макро!XI73</f>
        <v>0</v>
      </c>
      <c r="XY37" s="251">
        <f>Макро!XJ73</f>
        <v>0</v>
      </c>
      <c r="XZ37" s="251">
        <f>Макро!XK73</f>
        <v>0</v>
      </c>
      <c r="YA37" s="251">
        <f>Макро!XL73</f>
        <v>0</v>
      </c>
      <c r="YB37" s="251">
        <f>Макро!XM73</f>
        <v>0</v>
      </c>
      <c r="YC37" s="251">
        <f>Макро!XN73</f>
        <v>0</v>
      </c>
      <c r="YD37" s="251">
        <f>Макро!XO73</f>
        <v>0</v>
      </c>
      <c r="YE37" s="251">
        <f>Макро!XP73</f>
        <v>0</v>
      </c>
      <c r="YF37" s="251">
        <f>Макро!XQ73</f>
        <v>0</v>
      </c>
      <c r="YG37" s="251">
        <f>Макро!XR73</f>
        <v>0</v>
      </c>
      <c r="YH37" s="251">
        <f>Макро!XS73</f>
        <v>0</v>
      </c>
      <c r="YI37" s="251">
        <f>Макро!XT73</f>
        <v>0</v>
      </c>
      <c r="YJ37" s="251">
        <f>Макро!XU73</f>
        <v>0</v>
      </c>
      <c r="YK37" s="251">
        <f>Макро!XV73</f>
        <v>0</v>
      </c>
      <c r="YL37" s="251">
        <f>Макро!XW73</f>
        <v>0</v>
      </c>
      <c r="YM37" s="251">
        <f>Макро!XX73</f>
        <v>0</v>
      </c>
      <c r="YN37" s="251">
        <f>Макро!XY73</f>
        <v>0</v>
      </c>
      <c r="YO37" s="251">
        <f>Макро!XZ73</f>
        <v>0</v>
      </c>
      <c r="YP37" s="251">
        <f>Макро!YA73</f>
        <v>0</v>
      </c>
      <c r="YQ37" s="251">
        <f>Макро!YB73</f>
        <v>0</v>
      </c>
      <c r="YR37" s="251">
        <f>Макро!YC73</f>
        <v>0</v>
      </c>
      <c r="YS37" s="251">
        <f>Макро!YD73</f>
        <v>0</v>
      </c>
      <c r="YT37" s="251">
        <f>Макро!YE73</f>
        <v>0</v>
      </c>
      <c r="YU37" s="251">
        <f>Макро!YF73</f>
        <v>0</v>
      </c>
      <c r="YV37" s="251">
        <f>Макро!YG73</f>
        <v>0</v>
      </c>
      <c r="YW37" s="251">
        <f>Макро!YH73</f>
        <v>0</v>
      </c>
      <c r="YX37" s="251">
        <f>Макро!YI73</f>
        <v>0</v>
      </c>
      <c r="YY37" s="251">
        <f>Макро!YJ73</f>
        <v>0</v>
      </c>
      <c r="YZ37" s="251">
        <f>Макро!YK73</f>
        <v>0</v>
      </c>
      <c r="ZA37" s="251">
        <f>Макро!YL73</f>
        <v>0</v>
      </c>
      <c r="ZB37" s="251">
        <f>Макро!YM73</f>
        <v>0</v>
      </c>
      <c r="ZC37" s="251">
        <f>Макро!YN73</f>
        <v>0</v>
      </c>
      <c r="ZD37" s="251">
        <f>Макро!YO73</f>
        <v>0</v>
      </c>
      <c r="ZE37" s="251">
        <f>Макро!YP73</f>
        <v>0</v>
      </c>
      <c r="ZF37" s="251">
        <f>Макро!YQ73</f>
        <v>0</v>
      </c>
      <c r="ZG37" s="251">
        <f>Макро!YR73</f>
        <v>0</v>
      </c>
      <c r="ZH37" s="251">
        <f>Макро!YS73</f>
        <v>0</v>
      </c>
      <c r="ZI37" s="251">
        <f>Макро!YT73</f>
        <v>0</v>
      </c>
      <c r="ZJ37" s="251">
        <f>Макро!YU73</f>
        <v>0</v>
      </c>
      <c r="ZK37" s="251">
        <f>Макро!YV73</f>
        <v>0</v>
      </c>
      <c r="ZL37" s="251">
        <f>Макро!YW73</f>
        <v>0</v>
      </c>
      <c r="ZM37" s="251">
        <f>Макро!YX73</f>
        <v>0</v>
      </c>
      <c r="ZN37" s="251">
        <f>Макро!YY73</f>
        <v>0</v>
      </c>
      <c r="ZO37" s="251">
        <f>Макро!YZ73</f>
        <v>0</v>
      </c>
      <c r="ZP37" s="251">
        <f>Макро!ZA73</f>
        <v>0</v>
      </c>
      <c r="ZQ37" s="251">
        <f>Макро!ZB73</f>
        <v>0</v>
      </c>
      <c r="ZR37" s="251">
        <f>Макро!ZC73</f>
        <v>0</v>
      </c>
      <c r="ZS37" s="251">
        <f>Макро!ZD73</f>
        <v>0</v>
      </c>
      <c r="ZT37" s="251">
        <f>Макро!ZE73</f>
        <v>0</v>
      </c>
      <c r="ZU37" s="251">
        <f>Макро!ZF73</f>
        <v>0</v>
      </c>
      <c r="ZV37" s="251">
        <f>Макро!ZG73</f>
        <v>0</v>
      </c>
      <c r="ZW37" s="251">
        <f>Макро!ZH73</f>
        <v>0</v>
      </c>
      <c r="ZX37" s="251">
        <f>Макро!ZI73</f>
        <v>0</v>
      </c>
      <c r="ZY37" s="251">
        <f>Макро!ZJ73</f>
        <v>0</v>
      </c>
      <c r="ZZ37" s="251">
        <f>Макро!ZK73</f>
        <v>0</v>
      </c>
      <c r="AAA37" s="251">
        <f>Макро!ZL73</f>
        <v>0</v>
      </c>
      <c r="AAB37" s="251">
        <f>Макро!ZM73</f>
        <v>0</v>
      </c>
      <c r="AAC37" s="251">
        <f>Макро!ZN73</f>
        <v>0</v>
      </c>
      <c r="AAD37" s="251">
        <f>Макро!ZO73</f>
        <v>0</v>
      </c>
      <c r="AAE37" s="251">
        <f>Макро!ZP73</f>
        <v>0</v>
      </c>
      <c r="AAF37" s="251">
        <f>Макро!ZQ73</f>
        <v>0</v>
      </c>
      <c r="AAG37" s="251">
        <f>Макро!ZR73</f>
        <v>0</v>
      </c>
      <c r="AAH37" s="251">
        <f>Макро!ZS73</f>
        <v>0</v>
      </c>
      <c r="AAI37" s="251">
        <f>Макро!ZT73</f>
        <v>0</v>
      </c>
      <c r="AAJ37" s="251">
        <f>Макро!ZU73</f>
        <v>0</v>
      </c>
      <c r="AAK37" s="251">
        <f>Макро!ZV73</f>
        <v>0</v>
      </c>
      <c r="AAL37" s="251">
        <f>Макро!ZW73</f>
        <v>0</v>
      </c>
      <c r="AAM37" s="251">
        <f>Макро!ZX73</f>
        <v>0</v>
      </c>
      <c r="AAN37" s="251">
        <f>Макро!ZY73</f>
        <v>0</v>
      </c>
      <c r="AAO37" s="251">
        <f>Макро!ZZ73</f>
        <v>0</v>
      </c>
      <c r="AAP37" s="251">
        <f>Макро!AAA73</f>
        <v>0</v>
      </c>
      <c r="AAQ37" s="251">
        <f>Макро!AAB73</f>
        <v>0</v>
      </c>
      <c r="AAR37" s="251">
        <f>Макро!AAC73</f>
        <v>0</v>
      </c>
      <c r="AAS37" s="251">
        <f>Макро!AAD73</f>
        <v>0</v>
      </c>
      <c r="AAT37" s="251">
        <f>Макро!AAE73</f>
        <v>0</v>
      </c>
      <c r="AAU37" s="251">
        <f>Макро!AAF73</f>
        <v>0</v>
      </c>
      <c r="AAV37" s="251">
        <f>Макро!AAG73</f>
        <v>0</v>
      </c>
      <c r="AAW37" s="251">
        <f>Макро!AAH73</f>
        <v>0</v>
      </c>
      <c r="AAX37" s="251">
        <f>Макро!AAI73</f>
        <v>0</v>
      </c>
      <c r="AAY37" s="251">
        <f>Макро!AAJ73</f>
        <v>0</v>
      </c>
      <c r="AAZ37" s="251">
        <f>Макро!AAK73</f>
        <v>0</v>
      </c>
      <c r="ABA37" s="251">
        <f>Макро!AAL73</f>
        <v>0</v>
      </c>
      <c r="ABB37" s="251">
        <f>Макро!AAM73</f>
        <v>0</v>
      </c>
      <c r="ABC37" s="251">
        <f>Макро!AAN73</f>
        <v>0</v>
      </c>
      <c r="ABD37" s="251">
        <f>Макро!AAO73</f>
        <v>0</v>
      </c>
      <c r="ABE37" s="251">
        <f>Макро!AAP73</f>
        <v>0</v>
      </c>
      <c r="ABF37" s="251">
        <f>Макро!AAQ73</f>
        <v>0</v>
      </c>
      <c r="ABG37" s="251">
        <f>Макро!AAR73</f>
        <v>0</v>
      </c>
      <c r="ABH37" s="251">
        <f>Макро!AAS73</f>
        <v>0</v>
      </c>
      <c r="ABI37" s="251">
        <f>Макро!AAT73</f>
        <v>0</v>
      </c>
      <c r="ABJ37" s="251">
        <f>Макро!AAU73</f>
        <v>0</v>
      </c>
      <c r="ABK37" s="251">
        <f>Макро!AAV73</f>
        <v>0</v>
      </c>
      <c r="ABL37" s="251">
        <f>Макро!AAW73</f>
        <v>0</v>
      </c>
      <c r="ABM37" s="251">
        <f>Макро!AAX73</f>
        <v>0</v>
      </c>
      <c r="ABN37" s="251">
        <f>Макро!AAY73</f>
        <v>0</v>
      </c>
      <c r="ABO37" s="251">
        <f>Макро!AAZ73</f>
        <v>0</v>
      </c>
      <c r="ABP37" s="251">
        <f>Макро!ABA73</f>
        <v>0</v>
      </c>
      <c r="ABQ37" s="251">
        <f>Макро!ABB73</f>
        <v>0</v>
      </c>
      <c r="ABR37" s="251">
        <f>Макро!ABC73</f>
        <v>0</v>
      </c>
      <c r="ABS37" s="251">
        <f>Макро!ABD73</f>
        <v>0</v>
      </c>
      <c r="ABT37" s="251">
        <f>Макро!ABE73</f>
        <v>0</v>
      </c>
      <c r="ABU37" s="251">
        <f>Макро!ABF73</f>
        <v>0</v>
      </c>
      <c r="ABV37" s="251">
        <f>Макро!ABG73</f>
        <v>0</v>
      </c>
      <c r="ABW37" s="251">
        <f>Макро!ABH73</f>
        <v>0</v>
      </c>
      <c r="ABX37" s="251">
        <f>Макро!ABI73</f>
        <v>0</v>
      </c>
      <c r="ABY37" s="251">
        <f>Макро!ABJ73</f>
        <v>0</v>
      </c>
      <c r="ABZ37" s="251">
        <f>Макро!ABK73</f>
        <v>0</v>
      </c>
      <c r="ACA37" s="251">
        <f>Макро!ABL73</f>
        <v>0</v>
      </c>
      <c r="ACB37" s="251">
        <f>Макро!ABM73</f>
        <v>0</v>
      </c>
      <c r="ACC37" s="251">
        <f>Макро!ABN73</f>
        <v>0</v>
      </c>
      <c r="ACD37" s="251">
        <f>Макро!ABO73</f>
        <v>0</v>
      </c>
      <c r="ACE37" s="251">
        <f>Макро!ABP73</f>
        <v>0</v>
      </c>
      <c r="ACF37" s="251">
        <f>Макро!ABQ73</f>
        <v>0</v>
      </c>
      <c r="ACG37" s="251">
        <f>Макро!ABR73</f>
        <v>0</v>
      </c>
      <c r="ACH37" s="251">
        <f>Макро!ABS73</f>
        <v>0</v>
      </c>
      <c r="ACI37" s="251">
        <f>Макро!ABT73</f>
        <v>0</v>
      </c>
      <c r="ACJ37" s="251">
        <f>Макро!ABU73</f>
        <v>0</v>
      </c>
      <c r="ACK37" s="251">
        <f>Макро!ABV73</f>
        <v>0</v>
      </c>
      <c r="ACL37" s="251">
        <f>Макро!ABW73</f>
        <v>0</v>
      </c>
      <c r="ACM37" s="251">
        <f>Макро!ABX73</f>
        <v>0</v>
      </c>
      <c r="ACN37" s="251">
        <f>Макро!ABY73</f>
        <v>0</v>
      </c>
      <c r="ACO37" s="251">
        <f>Макро!ABZ73</f>
        <v>0</v>
      </c>
      <c r="ACP37" s="251">
        <f>Макро!ACA73</f>
        <v>0</v>
      </c>
      <c r="ACQ37" s="251">
        <f>Макро!ACB73</f>
        <v>0</v>
      </c>
      <c r="ACR37" s="251">
        <f>Макро!ACC73</f>
        <v>0</v>
      </c>
      <c r="ACS37" s="251">
        <f>Макро!ACD73</f>
        <v>0</v>
      </c>
      <c r="ACT37" s="251">
        <f>Макро!ACE73</f>
        <v>0</v>
      </c>
      <c r="ACU37" s="251">
        <f>Макро!ACF73</f>
        <v>0</v>
      </c>
      <c r="ACV37" s="251">
        <f>Макро!ACG73</f>
        <v>0</v>
      </c>
      <c r="ACW37" s="251">
        <f>Макро!ACH73</f>
        <v>0</v>
      </c>
      <c r="ACX37" s="251">
        <f>Макро!ACI73</f>
        <v>0</v>
      </c>
      <c r="ACY37" s="251">
        <f>Макро!ACJ73</f>
        <v>0</v>
      </c>
      <c r="ACZ37" s="251">
        <f>Макро!ACK73</f>
        <v>0</v>
      </c>
      <c r="ADA37" s="251">
        <f>Макро!ACL73</f>
        <v>0</v>
      </c>
      <c r="ADB37" s="251">
        <f>Макро!ACM73</f>
        <v>0</v>
      </c>
      <c r="ADC37" s="251">
        <f>Макро!ACN73</f>
        <v>0</v>
      </c>
      <c r="ADD37" s="251">
        <f>Макро!ACO73</f>
        <v>0</v>
      </c>
      <c r="ADE37" s="251">
        <f>Макро!ACP73</f>
        <v>0</v>
      </c>
      <c r="ADF37" s="251">
        <f>Макро!ACQ73</f>
        <v>0</v>
      </c>
      <c r="ADG37" s="251">
        <f>Макро!ACR73</f>
        <v>0</v>
      </c>
      <c r="ADH37" s="251">
        <f>Макро!ACS73</f>
        <v>0</v>
      </c>
      <c r="ADI37" s="251">
        <f>Макро!ACT73</f>
        <v>0</v>
      </c>
      <c r="ADJ37" s="251">
        <f>Макро!ACU73</f>
        <v>0</v>
      </c>
      <c r="ADK37" s="251">
        <f>Макро!ACV73</f>
        <v>0</v>
      </c>
      <c r="ADL37" s="251">
        <f>Макро!ACW73</f>
        <v>0</v>
      </c>
      <c r="ADM37" s="251">
        <f>Макро!ACX73</f>
        <v>0</v>
      </c>
      <c r="ADN37" s="251">
        <f>Макро!ACY73</f>
        <v>0</v>
      </c>
      <c r="ADO37" s="251">
        <f>Макро!ACZ73</f>
        <v>0</v>
      </c>
      <c r="ADP37" s="251">
        <f>Макро!ADA73</f>
        <v>0</v>
      </c>
      <c r="ADQ37" s="251">
        <f>Макро!ADB73</f>
        <v>0</v>
      </c>
      <c r="ADR37" s="251">
        <f>Макро!ADC73</f>
        <v>0</v>
      </c>
      <c r="ADS37" s="251">
        <f>Макро!ADD73</f>
        <v>0</v>
      </c>
      <c r="ADT37" s="251">
        <f>Макро!ADE73</f>
        <v>0</v>
      </c>
      <c r="ADU37" s="251">
        <f>Макро!ADF73</f>
        <v>0</v>
      </c>
      <c r="ADV37" s="251">
        <f>Макро!ADG73</f>
        <v>0</v>
      </c>
      <c r="ADW37" s="251">
        <f>Макро!ADH73</f>
        <v>0</v>
      </c>
      <c r="ADX37" s="251">
        <f>Макро!ADI73</f>
        <v>0</v>
      </c>
      <c r="ADY37" s="251">
        <f>Макро!ADJ73</f>
        <v>0</v>
      </c>
      <c r="ADZ37" s="251">
        <f>Макро!ADK73</f>
        <v>0</v>
      </c>
      <c r="AEA37" s="251">
        <f>Макро!ADL73</f>
        <v>0</v>
      </c>
      <c r="AEB37" s="251">
        <f>Макро!ADM73</f>
        <v>0</v>
      </c>
      <c r="AEC37" s="251">
        <f>Макро!ADN73</f>
        <v>0</v>
      </c>
      <c r="AED37" s="251">
        <f>Макро!ADO73</f>
        <v>0</v>
      </c>
      <c r="AEE37" s="251">
        <f>Макро!ADP73</f>
        <v>0</v>
      </c>
      <c r="AEF37" s="251">
        <f>Макро!ADQ73</f>
        <v>0</v>
      </c>
      <c r="AEG37" s="251">
        <f>Макро!ADR73</f>
        <v>0</v>
      </c>
      <c r="AEH37" s="251">
        <f>Макро!ADS73</f>
        <v>0</v>
      </c>
      <c r="AEI37" s="251">
        <f>Макро!ADT73</f>
        <v>0</v>
      </c>
      <c r="AEJ37" s="251">
        <f>Макро!ADU73</f>
        <v>0</v>
      </c>
      <c r="AEK37" s="251">
        <f>Макро!ADV73</f>
        <v>0</v>
      </c>
      <c r="AEL37" s="251">
        <f>Макро!ADW73</f>
        <v>0</v>
      </c>
      <c r="AEM37" s="251">
        <f>Макро!ADX73</f>
        <v>0</v>
      </c>
      <c r="AEN37" s="251">
        <f>Макро!ADY73</f>
        <v>0</v>
      </c>
      <c r="AEO37" s="251">
        <f>Макро!ADZ73</f>
        <v>0</v>
      </c>
      <c r="AEP37" s="251">
        <f>Макро!AEA73</f>
        <v>0</v>
      </c>
      <c r="AEQ37" s="251">
        <f>Макро!AEB73</f>
        <v>0</v>
      </c>
      <c r="AER37" s="251">
        <f>Макро!AEC73</f>
        <v>0</v>
      </c>
      <c r="AES37" s="251">
        <f>Макро!AED73</f>
        <v>0</v>
      </c>
      <c r="AET37" s="251">
        <f>Макро!AEE73</f>
        <v>0</v>
      </c>
      <c r="AEU37" s="251">
        <f>Макро!AEF73</f>
        <v>0</v>
      </c>
      <c r="AEV37" s="251">
        <f>Макро!AEG73</f>
        <v>0</v>
      </c>
      <c r="AEW37" s="251">
        <f>Макро!AEH73</f>
        <v>0</v>
      </c>
      <c r="AEX37" s="251">
        <f>Макро!AEI73</f>
        <v>0</v>
      </c>
      <c r="AEY37" s="251">
        <f>Макро!AEJ73</f>
        <v>0</v>
      </c>
      <c r="AEZ37" s="251">
        <f>Макро!AEK73</f>
        <v>0</v>
      </c>
      <c r="AFA37" s="251">
        <f>Макро!AEL73</f>
        <v>0</v>
      </c>
      <c r="AFB37" s="251">
        <f>Макро!AEM73</f>
        <v>0</v>
      </c>
      <c r="AFC37" s="251">
        <f>Макро!AEN73</f>
        <v>0</v>
      </c>
      <c r="AFD37" s="251">
        <f>Макро!AEO73</f>
        <v>0</v>
      </c>
      <c r="AFE37" s="251">
        <f>Макро!AEP73</f>
        <v>0</v>
      </c>
      <c r="AFF37" s="251">
        <f>Макро!AEQ73</f>
        <v>0</v>
      </c>
      <c r="AFG37" s="251">
        <f>Макро!AER73</f>
        <v>0</v>
      </c>
      <c r="AFH37" s="251">
        <f>Макро!AES73</f>
        <v>0</v>
      </c>
      <c r="AFI37" s="251">
        <f>Макро!AET73</f>
        <v>0</v>
      </c>
      <c r="AFJ37" s="251">
        <f>Макро!AEU73</f>
        <v>0</v>
      </c>
      <c r="AFK37" s="251">
        <f>Макро!AEV73</f>
        <v>0</v>
      </c>
      <c r="AFL37" s="251">
        <f>Макро!AEW73</f>
        <v>0</v>
      </c>
      <c r="AFM37" s="251">
        <f>Макро!AEX73</f>
        <v>0</v>
      </c>
      <c r="AFN37" s="251">
        <f>Макро!AEY73</f>
        <v>0</v>
      </c>
      <c r="AFO37" s="251">
        <f>Макро!AEZ73</f>
        <v>0</v>
      </c>
      <c r="AFP37" s="251">
        <f>Макро!AFA73</f>
        <v>0</v>
      </c>
      <c r="AFQ37" s="251">
        <f>Макро!AFB73</f>
        <v>0</v>
      </c>
      <c r="AFR37" s="251">
        <f>Макро!AFC73</f>
        <v>0</v>
      </c>
      <c r="AFS37" s="251">
        <f>Макро!AFD73</f>
        <v>0</v>
      </c>
      <c r="AFT37" s="251">
        <f>Макро!AFE73</f>
        <v>0</v>
      </c>
      <c r="AFU37" s="251">
        <f>Макро!AFF73</f>
        <v>0</v>
      </c>
      <c r="AFV37" s="251">
        <f>Макро!AFG73</f>
        <v>0</v>
      </c>
      <c r="AFW37" s="251">
        <f>Макро!AFH73</f>
        <v>0</v>
      </c>
      <c r="AFX37" s="251">
        <f>Макро!AFI73</f>
        <v>0</v>
      </c>
      <c r="AFY37" s="251">
        <f>Макро!AFJ73</f>
        <v>0</v>
      </c>
      <c r="AFZ37" s="251">
        <f>Макро!AFK73</f>
        <v>0</v>
      </c>
      <c r="AGA37" s="251">
        <f>Макро!AFL73</f>
        <v>0</v>
      </c>
      <c r="AGB37" s="251">
        <f>Макро!AFM73</f>
        <v>0</v>
      </c>
      <c r="AGC37" s="251">
        <f>Макро!AFN73</f>
        <v>0</v>
      </c>
      <c r="AGD37" s="251">
        <f>Макро!AFO73</f>
        <v>0</v>
      </c>
      <c r="AGE37" s="251">
        <f>Макро!AFP73</f>
        <v>0</v>
      </c>
      <c r="AGF37" s="251">
        <f>Макро!AFQ73</f>
        <v>0</v>
      </c>
      <c r="AGG37" s="251">
        <f>Макро!AFR73</f>
        <v>0</v>
      </c>
      <c r="AGH37" s="251">
        <f>Макро!AFS73</f>
        <v>0</v>
      </c>
      <c r="AGI37" s="251">
        <f>Макро!AFT73</f>
        <v>0</v>
      </c>
      <c r="AGJ37" s="251">
        <f>Макро!AFU73</f>
        <v>0</v>
      </c>
      <c r="AGK37" s="251">
        <f>Макро!AFV73</f>
        <v>0</v>
      </c>
      <c r="AGL37" s="251">
        <f>Макро!AFW73</f>
        <v>0</v>
      </c>
      <c r="AGM37" s="251">
        <f>Макро!AFX73</f>
        <v>0</v>
      </c>
      <c r="AGN37" s="251">
        <f>Макро!AFY73</f>
        <v>0</v>
      </c>
      <c r="AGO37" s="251">
        <f>Макро!AFZ73</f>
        <v>0</v>
      </c>
      <c r="AGP37" s="251">
        <f>Макро!AGA73</f>
        <v>0</v>
      </c>
      <c r="AGQ37" s="251">
        <f>Макро!AGB73</f>
        <v>0</v>
      </c>
      <c r="AGR37" s="251">
        <f>Макро!AGC73</f>
        <v>0</v>
      </c>
      <c r="AGS37" s="251">
        <f>Макро!AGD73</f>
        <v>0</v>
      </c>
      <c r="AGT37" s="251">
        <f>Макро!AGE73</f>
        <v>0</v>
      </c>
      <c r="AGU37" s="251">
        <f>Макро!AGF73</f>
        <v>0</v>
      </c>
      <c r="AGV37" s="251">
        <f>Макро!AGG73</f>
        <v>0</v>
      </c>
      <c r="AGW37" s="251">
        <f>Макро!AGH73</f>
        <v>0</v>
      </c>
      <c r="AGX37" s="251">
        <f>Макро!AGI73</f>
        <v>0</v>
      </c>
      <c r="AGY37" s="251">
        <f>Макро!AGJ73</f>
        <v>0</v>
      </c>
      <c r="AGZ37" s="251">
        <f>Макро!AGK73</f>
        <v>0</v>
      </c>
      <c r="AHA37" s="251">
        <f>Макро!AGL73</f>
        <v>0</v>
      </c>
      <c r="AHB37" s="251">
        <f>Макро!AGM73</f>
        <v>0</v>
      </c>
      <c r="AHC37" s="251">
        <f>Макро!AGN73</f>
        <v>0</v>
      </c>
      <c r="AHD37" s="251">
        <f>Макро!AGO73</f>
        <v>0</v>
      </c>
      <c r="AHE37" s="251">
        <f>Макро!AGP73</f>
        <v>0</v>
      </c>
      <c r="AHF37" s="251">
        <f>Макро!AGQ73</f>
        <v>0</v>
      </c>
      <c r="AHG37" s="251">
        <f>Макро!AGR73</f>
        <v>0</v>
      </c>
      <c r="AHH37" s="251">
        <f>Макро!AGS73</f>
        <v>0</v>
      </c>
      <c r="AHI37" s="251">
        <f>Макро!AGT73</f>
        <v>0</v>
      </c>
      <c r="AHJ37" s="251">
        <f>Макро!AGU73</f>
        <v>0</v>
      </c>
      <c r="AHK37" s="251">
        <f>Макро!AGV73</f>
        <v>0</v>
      </c>
      <c r="AHL37" s="251">
        <f>Макро!AGW73</f>
        <v>0</v>
      </c>
      <c r="AHM37" s="251">
        <f>Макро!AGX73</f>
        <v>0</v>
      </c>
      <c r="AHN37" s="251">
        <f>Макро!AGY73</f>
        <v>0</v>
      </c>
      <c r="AHO37" s="251">
        <f>Макро!AGZ73</f>
        <v>0</v>
      </c>
      <c r="AHP37" s="251">
        <f>Макро!AHA73</f>
        <v>0</v>
      </c>
      <c r="AHQ37" s="251">
        <f>Макро!AHB73</f>
        <v>0</v>
      </c>
      <c r="AHR37" s="251">
        <f>Макро!AHC73</f>
        <v>0</v>
      </c>
      <c r="AHS37" s="251">
        <f>Макро!AHD73</f>
        <v>0</v>
      </c>
      <c r="AHT37" s="251">
        <f>Макро!AHE73</f>
        <v>0</v>
      </c>
      <c r="AHU37" s="251">
        <f>Макро!AHF73</f>
        <v>0</v>
      </c>
      <c r="AHV37" s="251">
        <f>Макро!AHG73</f>
        <v>0</v>
      </c>
      <c r="AHW37" s="251">
        <f>Макро!AHH73</f>
        <v>0</v>
      </c>
      <c r="AHX37" s="251">
        <f>Макро!AHI73</f>
        <v>0</v>
      </c>
      <c r="AHY37" s="251">
        <f>Макро!AHJ73</f>
        <v>0</v>
      </c>
      <c r="AHZ37" s="251">
        <f>Макро!AHK73</f>
        <v>0</v>
      </c>
      <c r="AIA37" s="251">
        <f>Макро!AHL73</f>
        <v>0</v>
      </c>
      <c r="AIB37" s="251">
        <f>Макро!AHM73</f>
        <v>0</v>
      </c>
      <c r="AIC37" s="251">
        <f>Макро!AHN73</f>
        <v>0</v>
      </c>
      <c r="AID37" s="251">
        <f>Макро!AHO73</f>
        <v>0</v>
      </c>
      <c r="AIE37" s="251">
        <f>Макро!AHP73</f>
        <v>0</v>
      </c>
      <c r="AIF37" s="251">
        <f>Макро!AHQ73</f>
        <v>0</v>
      </c>
      <c r="AIG37" s="251">
        <f>Макро!AHR73</f>
        <v>0</v>
      </c>
      <c r="AIH37" s="251">
        <f>Макро!AHS73</f>
        <v>0</v>
      </c>
      <c r="AII37" s="251">
        <f>Макро!AHT73</f>
        <v>0</v>
      </c>
      <c r="AIJ37" s="251">
        <f>Макро!AHU73</f>
        <v>0</v>
      </c>
      <c r="AIK37" s="251">
        <f>Макро!AHV73</f>
        <v>0</v>
      </c>
      <c r="AIL37" s="251">
        <f>Макро!AHW73</f>
        <v>0</v>
      </c>
      <c r="AIM37" s="251">
        <f>Макро!AHX73</f>
        <v>0</v>
      </c>
      <c r="AIN37" s="251">
        <f>Макро!AHY73</f>
        <v>0</v>
      </c>
      <c r="AIO37" s="251">
        <f>Макро!AHZ73</f>
        <v>0</v>
      </c>
      <c r="AIP37" s="251">
        <f>Макро!AIA73</f>
        <v>0</v>
      </c>
      <c r="AIQ37" s="251">
        <f>Макро!AIB73</f>
        <v>0</v>
      </c>
      <c r="AIR37" s="251">
        <f>Макро!AIC73</f>
        <v>0</v>
      </c>
      <c r="AIS37" s="251">
        <f>Макро!AID73</f>
        <v>0</v>
      </c>
      <c r="AIT37" s="251">
        <f>Макро!AIE73</f>
        <v>0</v>
      </c>
      <c r="AIU37" s="251">
        <f>Макро!AIF73</f>
        <v>0</v>
      </c>
      <c r="AIV37" s="251">
        <f>Макро!AIG73</f>
        <v>0</v>
      </c>
      <c r="AIW37" s="251">
        <f>Макро!AIH73</f>
        <v>0</v>
      </c>
      <c r="AIX37" s="251">
        <f>Макро!AII73</f>
        <v>0</v>
      </c>
      <c r="AIY37" s="251">
        <f>Макро!AIJ73</f>
        <v>0</v>
      </c>
      <c r="AIZ37" s="251">
        <f>Макро!AIK73</f>
        <v>0</v>
      </c>
      <c r="AJA37" s="251">
        <f>Макро!AIL73</f>
        <v>0</v>
      </c>
      <c r="AJB37" s="251">
        <f>Макро!AIM73</f>
        <v>0</v>
      </c>
      <c r="AJC37" s="251">
        <f>Макро!AIN73</f>
        <v>0</v>
      </c>
      <c r="AJD37" s="251">
        <f>Макро!AIO73</f>
        <v>0</v>
      </c>
      <c r="AJE37" s="251">
        <f>Макро!AIP73</f>
        <v>0</v>
      </c>
      <c r="AJF37" s="251">
        <f>Макро!AIQ73</f>
        <v>0</v>
      </c>
      <c r="AJG37" s="251">
        <f>Макро!AIR73</f>
        <v>0</v>
      </c>
      <c r="AJH37" s="251">
        <f>Макро!AIS73</f>
        <v>0</v>
      </c>
      <c r="AJI37" s="251">
        <f>Макро!AIT73</f>
        <v>0</v>
      </c>
      <c r="AJJ37" s="251">
        <f>Макро!AIU73</f>
        <v>0</v>
      </c>
      <c r="AJK37" s="251">
        <f>Макро!AIV73</f>
        <v>0</v>
      </c>
      <c r="AJL37" s="251">
        <f>Макро!AIW73</f>
        <v>0</v>
      </c>
      <c r="AJM37" s="251">
        <f>Макро!AIX73</f>
        <v>0</v>
      </c>
      <c r="AJN37" s="251">
        <f>Макро!AIY73</f>
        <v>0</v>
      </c>
      <c r="AJO37" s="251">
        <f>Макро!AIZ73</f>
        <v>0</v>
      </c>
      <c r="AJP37" s="251">
        <f>Макро!AJA73</f>
        <v>0</v>
      </c>
      <c r="AJQ37" s="251">
        <f>Макро!AJB73</f>
        <v>0</v>
      </c>
      <c r="AJR37" s="251">
        <f>Макро!AJC73</f>
        <v>0</v>
      </c>
      <c r="AJS37" s="251">
        <f>Макро!AJD73</f>
        <v>0</v>
      </c>
      <c r="AJT37" s="251">
        <f>Макро!AJE73</f>
        <v>0</v>
      </c>
      <c r="AJU37" s="251">
        <f>Макро!AJF73</f>
        <v>0</v>
      </c>
      <c r="AJV37" s="251">
        <f>Макро!AJG73</f>
        <v>0</v>
      </c>
      <c r="AJW37" s="251">
        <f>Макро!AJH73</f>
        <v>0</v>
      </c>
      <c r="AJX37" s="251">
        <f>Макро!AJI73</f>
        <v>0</v>
      </c>
      <c r="AJY37" s="251">
        <f>Макро!AJJ73</f>
        <v>0</v>
      </c>
      <c r="AJZ37" s="251">
        <f>Макро!AJK73</f>
        <v>0</v>
      </c>
      <c r="AKA37" s="251">
        <f>Макро!AJL73</f>
        <v>0</v>
      </c>
      <c r="AKB37" s="251">
        <f>Макро!AJM73</f>
        <v>0</v>
      </c>
      <c r="AKC37" s="251">
        <f>Макро!AJN73</f>
        <v>0</v>
      </c>
      <c r="AKD37" s="251">
        <f>Макро!AJO73</f>
        <v>0</v>
      </c>
      <c r="AKE37" s="251">
        <f>Макро!AJP73</f>
        <v>0</v>
      </c>
      <c r="AKF37" s="251">
        <f>Макро!AJQ73</f>
        <v>0</v>
      </c>
      <c r="AKG37" s="251">
        <f>Макро!AJR73</f>
        <v>0</v>
      </c>
      <c r="AKH37" s="251">
        <f>Макро!AJS73</f>
        <v>0</v>
      </c>
      <c r="AKI37" s="251">
        <f>Макро!AJT73</f>
        <v>0</v>
      </c>
      <c r="AKJ37" s="251">
        <f>Макро!AJU73</f>
        <v>0</v>
      </c>
      <c r="AKK37" s="251">
        <f>Макро!AJV73</f>
        <v>0</v>
      </c>
      <c r="AKL37" s="251">
        <f>Макро!AJW73</f>
        <v>0</v>
      </c>
      <c r="AKM37" s="251">
        <f>Макро!AJX73</f>
        <v>0</v>
      </c>
      <c r="AKN37" s="251">
        <f>Макро!AJY73</f>
        <v>0</v>
      </c>
      <c r="AKO37" s="251">
        <f>Макро!AJZ73</f>
        <v>0</v>
      </c>
      <c r="AKP37" s="251">
        <f>Макро!AKA73</f>
        <v>0</v>
      </c>
      <c r="AKQ37" s="251">
        <f>Макро!AKB73</f>
        <v>0</v>
      </c>
      <c r="AKR37" s="251">
        <f>Макро!AKC73</f>
        <v>0</v>
      </c>
      <c r="AKS37" s="251">
        <f>Макро!AKD73</f>
        <v>0</v>
      </c>
      <c r="AKT37" s="251">
        <f>Макро!AKE73</f>
        <v>0</v>
      </c>
      <c r="AKU37" s="251">
        <f>Макро!AKF73</f>
        <v>0</v>
      </c>
      <c r="AKV37" s="251">
        <f>Макро!AKG73</f>
        <v>0</v>
      </c>
      <c r="AKW37" s="251">
        <f>Макро!AKH73</f>
        <v>0</v>
      </c>
      <c r="AKX37" s="251">
        <f>Макро!AKI73</f>
        <v>0</v>
      </c>
      <c r="AKY37" s="251">
        <f>Макро!AKJ73</f>
        <v>0</v>
      </c>
      <c r="AKZ37" s="251">
        <f>Макро!AKK73</f>
        <v>0</v>
      </c>
      <c r="ALA37" s="251">
        <f>Макро!AKL73</f>
        <v>0</v>
      </c>
      <c r="ALB37" s="251">
        <f>Макро!AKM73</f>
        <v>0</v>
      </c>
      <c r="ALC37" s="251">
        <f>Макро!AKN73</f>
        <v>0</v>
      </c>
      <c r="ALD37" s="251">
        <f>Макро!AKO73</f>
        <v>0</v>
      </c>
      <c r="ALE37" s="251">
        <f>Макро!AKP73</f>
        <v>0</v>
      </c>
      <c r="ALF37" s="251">
        <f>Макро!AKQ73</f>
        <v>0</v>
      </c>
      <c r="ALG37" s="251">
        <f>Макро!AKR73</f>
        <v>0</v>
      </c>
      <c r="ALH37" s="251">
        <f>Макро!AKS73</f>
        <v>0</v>
      </c>
      <c r="ALI37" s="251">
        <f>Макро!AKT73</f>
        <v>0</v>
      </c>
      <c r="ALJ37" s="251">
        <f>Макро!AKU73</f>
        <v>0</v>
      </c>
      <c r="ALK37" s="251">
        <f>Макро!AKV73</f>
        <v>0</v>
      </c>
      <c r="ALL37" s="251">
        <f>Макро!AKW73</f>
        <v>0</v>
      </c>
      <c r="ALM37" s="251">
        <f>Макро!AKX73</f>
        <v>0</v>
      </c>
      <c r="ALN37" s="251">
        <f>Макро!AKY73</f>
        <v>0</v>
      </c>
      <c r="ALO37" s="251">
        <f>Макро!AKZ73</f>
        <v>0</v>
      </c>
      <c r="ALP37" s="251">
        <f>Макро!ALA73</f>
        <v>0</v>
      </c>
      <c r="ALQ37" s="251">
        <f>Макро!ALB73</f>
        <v>0</v>
      </c>
      <c r="ALR37" s="251">
        <f>Макро!ALC73</f>
        <v>0</v>
      </c>
      <c r="ALS37" s="251">
        <f>Макро!ALD73</f>
        <v>0</v>
      </c>
      <c r="ALT37" s="251">
        <f>Макро!ALE73</f>
        <v>0</v>
      </c>
      <c r="ALU37" s="251">
        <f>Макро!ALF73</f>
        <v>0</v>
      </c>
      <c r="ALV37" s="251">
        <f>Макро!ALG73</f>
        <v>0</v>
      </c>
      <c r="ALW37" s="251">
        <f>Макро!ALH73</f>
        <v>0</v>
      </c>
      <c r="ALX37" s="251">
        <f>Макро!ALI73</f>
        <v>0</v>
      </c>
      <c r="ALY37" s="251">
        <f>Макро!ALJ73</f>
        <v>0</v>
      </c>
      <c r="ALZ37" s="251">
        <f>Макро!ALK73</f>
        <v>0</v>
      </c>
      <c r="AMA37" s="251">
        <f>Макро!ALL73</f>
        <v>0</v>
      </c>
      <c r="AMB37" s="251">
        <f>Макро!ALM73</f>
        <v>0</v>
      </c>
      <c r="AMC37" s="251">
        <f>Макро!ALN73</f>
        <v>0</v>
      </c>
      <c r="AMD37" s="251">
        <f>Макро!ALO73</f>
        <v>0</v>
      </c>
      <c r="AME37" s="251">
        <f>Макро!ALP73</f>
        <v>0</v>
      </c>
      <c r="AMF37" s="251">
        <f>Макро!ALQ73</f>
        <v>0</v>
      </c>
      <c r="AMG37" s="251">
        <f>Макро!ALR73</f>
        <v>0</v>
      </c>
      <c r="AMH37" s="251">
        <f>Макро!ALS73</f>
        <v>0</v>
      </c>
      <c r="AMI37" s="251">
        <f>Макро!ALT73</f>
        <v>0</v>
      </c>
      <c r="AMJ37" s="251">
        <f>Макро!ALU73</f>
        <v>0</v>
      </c>
      <c r="AMK37" s="251">
        <f>Макро!ALV73</f>
        <v>0</v>
      </c>
      <c r="AML37" s="251">
        <f>Макро!ALW73</f>
        <v>0</v>
      </c>
      <c r="AMM37" s="251">
        <f>Макро!ALX73</f>
        <v>0</v>
      </c>
      <c r="AMN37" s="251">
        <f>Макро!ALY73</f>
        <v>0</v>
      </c>
      <c r="AMO37" s="251">
        <f>Макро!ALZ73</f>
        <v>0</v>
      </c>
      <c r="AMP37" s="251">
        <f>Макро!AMA73</f>
        <v>0</v>
      </c>
      <c r="AMQ37" s="251">
        <f>Макро!AMB73</f>
        <v>0</v>
      </c>
      <c r="AMR37" s="251">
        <f>Макро!AMC73</f>
        <v>0</v>
      </c>
      <c r="AMS37" s="251">
        <f>Макро!AMD73</f>
        <v>0</v>
      </c>
      <c r="AMT37" s="251">
        <f>Макро!AME73</f>
        <v>0</v>
      </c>
      <c r="AMU37" s="251">
        <f>Макро!AMF73</f>
        <v>0</v>
      </c>
      <c r="AMV37" s="251">
        <f>Макро!AMG73</f>
        <v>0</v>
      </c>
      <c r="AMW37" s="251">
        <f>Макро!AMH73</f>
        <v>0</v>
      </c>
      <c r="AMX37" s="251">
        <f>Макро!AMI73</f>
        <v>0</v>
      </c>
      <c r="AMY37" s="251">
        <f>Макро!AMJ73</f>
        <v>0</v>
      </c>
      <c r="AMZ37" s="251">
        <f>Макро!AMK73</f>
        <v>0</v>
      </c>
      <c r="ANA37" s="251">
        <f>Макро!AML73</f>
        <v>0</v>
      </c>
      <c r="ANB37" s="251">
        <f>Макро!AMM73</f>
        <v>0</v>
      </c>
      <c r="ANC37" s="251">
        <f>Макро!AMN73</f>
        <v>0</v>
      </c>
      <c r="AND37" s="251">
        <f>Макро!AMO73</f>
        <v>0</v>
      </c>
      <c r="ANE37" s="251">
        <f>Макро!AMP73</f>
        <v>0</v>
      </c>
      <c r="ANF37" s="251">
        <f>Макро!AMQ73</f>
        <v>0</v>
      </c>
      <c r="ANG37" s="251">
        <f>Макро!AMR73</f>
        <v>0</v>
      </c>
      <c r="ANH37" s="251">
        <f>Макро!AMS73</f>
        <v>0</v>
      </c>
      <c r="ANI37" s="251">
        <f>Макро!AMT73</f>
        <v>0</v>
      </c>
      <c r="ANJ37" s="251">
        <f>Макро!AMU73</f>
        <v>0</v>
      </c>
      <c r="ANK37" s="251">
        <f>Макро!AMV73</f>
        <v>0</v>
      </c>
      <c r="ANL37" s="251">
        <f>Макро!AMW73</f>
        <v>0</v>
      </c>
      <c r="ANM37" s="251">
        <f>Макро!AMX73</f>
        <v>0</v>
      </c>
      <c r="ANN37" s="251">
        <f>Макро!AMY73</f>
        <v>0</v>
      </c>
      <c r="ANO37" s="251">
        <f>Макро!AMZ73</f>
        <v>0</v>
      </c>
      <c r="ANP37" s="251">
        <f>Макро!ANA73</f>
        <v>0</v>
      </c>
      <c r="ANQ37" s="251">
        <f>Макро!ANB73</f>
        <v>0</v>
      </c>
      <c r="ANR37" s="251">
        <f>Макро!ANC73</f>
        <v>0</v>
      </c>
      <c r="ANS37" s="251">
        <f>Макро!AND73</f>
        <v>0</v>
      </c>
      <c r="ANT37" s="251">
        <f>Макро!ANE73</f>
        <v>0</v>
      </c>
      <c r="ANU37" s="251">
        <f>Макро!ANF73</f>
        <v>0</v>
      </c>
      <c r="ANV37" s="251">
        <f>Макро!ANG73</f>
        <v>0</v>
      </c>
      <c r="ANW37" s="251">
        <f>Макро!ANH73</f>
        <v>0</v>
      </c>
      <c r="ANX37" s="251">
        <f>Макро!ANI73</f>
        <v>0</v>
      </c>
      <c r="ANY37" s="251">
        <f>Макро!ANJ73</f>
        <v>0</v>
      </c>
      <c r="ANZ37" s="251">
        <f>Макро!ANK73</f>
        <v>0</v>
      </c>
      <c r="AOA37" s="251">
        <f>Макро!ANL73</f>
        <v>0</v>
      </c>
      <c r="AOB37" s="251">
        <f>Макро!ANM73</f>
        <v>0</v>
      </c>
      <c r="AOC37" s="251">
        <f>Макро!ANN73</f>
        <v>0</v>
      </c>
      <c r="AOD37" s="251">
        <f>Макро!ANO73</f>
        <v>0</v>
      </c>
      <c r="AOE37" s="251">
        <f>Макро!ANP73</f>
        <v>0</v>
      </c>
      <c r="AOF37" s="251">
        <f>Макро!ANQ73</f>
        <v>0</v>
      </c>
      <c r="AOG37" s="251">
        <f>Макро!ANR73</f>
        <v>0</v>
      </c>
      <c r="AOH37" s="251">
        <f>Макро!ANS73</f>
        <v>0</v>
      </c>
      <c r="AOI37" s="251">
        <f>Макро!ANT73</f>
        <v>0</v>
      </c>
      <c r="AOJ37" s="251">
        <f>Макро!ANU73</f>
        <v>0</v>
      </c>
      <c r="AOK37" s="251">
        <f>Макро!ANV73</f>
        <v>0</v>
      </c>
      <c r="AOL37" s="251">
        <f>Макро!ANW73</f>
        <v>0</v>
      </c>
      <c r="AOM37" s="251">
        <f>Макро!ANX73</f>
        <v>0</v>
      </c>
      <c r="AON37" s="251">
        <f>Макро!ANY73</f>
        <v>0</v>
      </c>
      <c r="AOO37" s="251">
        <f>Макро!ANZ73</f>
        <v>0</v>
      </c>
      <c r="AOP37" s="251">
        <f>Макро!AOA73</f>
        <v>0</v>
      </c>
      <c r="AOQ37" s="251">
        <f>Макро!AOB73</f>
        <v>0</v>
      </c>
      <c r="AOR37" s="251">
        <f>Макро!AOC73</f>
        <v>0</v>
      </c>
      <c r="AOS37" s="251">
        <f>Макро!AOD73</f>
        <v>0</v>
      </c>
      <c r="AOT37" s="251">
        <f>Макро!AOE73</f>
        <v>0</v>
      </c>
      <c r="AOU37" s="251">
        <f>Макро!AOF73</f>
        <v>0</v>
      </c>
      <c r="AOV37" s="251">
        <f>Макро!AOG73</f>
        <v>0</v>
      </c>
      <c r="AOW37" s="251">
        <f>Макро!AOH73</f>
        <v>0</v>
      </c>
      <c r="AOX37" s="251">
        <f>Макро!AOI73</f>
        <v>0</v>
      </c>
      <c r="AOY37" s="251">
        <f>Макро!AOJ73</f>
        <v>0</v>
      </c>
      <c r="AOZ37" s="251">
        <f>Макро!AOK73</f>
        <v>0</v>
      </c>
      <c r="APA37" s="251">
        <f>Макро!AOL73</f>
        <v>0</v>
      </c>
      <c r="APB37" s="251">
        <f>Макро!AOM73</f>
        <v>0</v>
      </c>
      <c r="APC37" s="251">
        <f>Макро!AON73</f>
        <v>0</v>
      </c>
      <c r="APD37" s="251">
        <f>Макро!AOO73</f>
        <v>0</v>
      </c>
      <c r="APE37" s="251">
        <f>Макро!AOP73</f>
        <v>0</v>
      </c>
      <c r="APF37" s="251">
        <f>Макро!AOQ73</f>
        <v>0</v>
      </c>
      <c r="APG37" s="251">
        <f>Макро!AOR73</f>
        <v>0</v>
      </c>
      <c r="APH37" s="251">
        <f>Макро!AOS73</f>
        <v>0</v>
      </c>
      <c r="API37" s="251">
        <f>Макро!AOT73</f>
        <v>0</v>
      </c>
      <c r="APJ37" s="251">
        <f>Макро!AOU73</f>
        <v>0</v>
      </c>
      <c r="APK37" s="251">
        <f>Макро!AOV73</f>
        <v>0</v>
      </c>
      <c r="APL37" s="251">
        <f>Макро!AOW73</f>
        <v>0</v>
      </c>
      <c r="APM37" s="251">
        <f>Макро!AOX73</f>
        <v>0</v>
      </c>
      <c r="APN37" s="251">
        <f>Макро!AOY73</f>
        <v>0</v>
      </c>
      <c r="APO37" s="251">
        <f>Макро!AOZ73</f>
        <v>0</v>
      </c>
      <c r="APP37" s="251">
        <f>Макро!APA73</f>
        <v>0</v>
      </c>
      <c r="APQ37" s="251">
        <f>Макро!APB73</f>
        <v>0</v>
      </c>
      <c r="APR37" s="251">
        <f>Макро!APC73</f>
        <v>0</v>
      </c>
      <c r="APS37" s="251">
        <f>Макро!APD73</f>
        <v>0</v>
      </c>
      <c r="APT37" s="251">
        <f>Макро!APE73</f>
        <v>0</v>
      </c>
      <c r="APU37" s="251">
        <f>Макро!APF73</f>
        <v>0</v>
      </c>
      <c r="APV37" s="251">
        <f>Макро!APG73</f>
        <v>0</v>
      </c>
      <c r="APW37" s="251">
        <f>Макро!APH73</f>
        <v>0</v>
      </c>
      <c r="APX37" s="251">
        <f>Макро!API73</f>
        <v>0</v>
      </c>
      <c r="APY37" s="251">
        <f>Макро!APJ73</f>
        <v>0</v>
      </c>
      <c r="APZ37" s="251">
        <f>Макро!APK73</f>
        <v>0</v>
      </c>
      <c r="AQA37" s="251">
        <f>Макро!APL73</f>
        <v>0</v>
      </c>
      <c r="AQB37" s="251">
        <f>Макро!APM73</f>
        <v>0</v>
      </c>
      <c r="AQC37" s="251">
        <f>Макро!APN73</f>
        <v>0</v>
      </c>
      <c r="AQD37" s="251">
        <f>Макро!APO73</f>
        <v>0</v>
      </c>
      <c r="AQE37" s="251">
        <f>Макро!APP73</f>
        <v>0</v>
      </c>
      <c r="AQF37" s="251">
        <f>Макро!APQ73</f>
        <v>0</v>
      </c>
      <c r="AQG37" s="251">
        <f>Макро!APR73</f>
        <v>0</v>
      </c>
      <c r="AQH37" s="251">
        <f>Макро!APS73</f>
        <v>0</v>
      </c>
      <c r="AQI37" s="251">
        <f>Макро!APT73</f>
        <v>0</v>
      </c>
      <c r="AQJ37" s="251">
        <f>Макро!APU73</f>
        <v>0</v>
      </c>
      <c r="AQK37" s="251">
        <f>Макро!APV73</f>
        <v>0</v>
      </c>
      <c r="AQL37" s="251">
        <f>Макро!APW73</f>
        <v>0</v>
      </c>
      <c r="AQM37" s="251">
        <f>Макро!APX73</f>
        <v>0</v>
      </c>
      <c r="AQN37" s="251">
        <f>Макро!APY73</f>
        <v>0</v>
      </c>
      <c r="AQO37" s="251">
        <f>Макро!APZ73</f>
        <v>0</v>
      </c>
      <c r="AQP37" s="251">
        <f>Макро!AQA73</f>
        <v>0</v>
      </c>
      <c r="AQQ37" s="251">
        <f>Макро!AQB73</f>
        <v>0</v>
      </c>
      <c r="AQR37" s="251">
        <f>Макро!AQC73</f>
        <v>0</v>
      </c>
      <c r="AQS37" s="251">
        <f>Макро!AQD73</f>
        <v>0</v>
      </c>
      <c r="AQT37" s="251">
        <f>Макро!AQE73</f>
        <v>0</v>
      </c>
      <c r="AQU37" s="251">
        <f>Макро!AQF73</f>
        <v>0</v>
      </c>
      <c r="AQV37" s="251">
        <f>Макро!AQG73</f>
        <v>0</v>
      </c>
      <c r="AQW37" s="251">
        <f>Макро!AQH73</f>
        <v>0</v>
      </c>
      <c r="AQX37" s="251">
        <f>Макро!AQI73</f>
        <v>0</v>
      </c>
      <c r="AQY37" s="251">
        <f>Макро!AQJ73</f>
        <v>0</v>
      </c>
      <c r="AQZ37" s="251">
        <f>Макро!AQK73</f>
        <v>0</v>
      </c>
      <c r="ARA37" s="251">
        <f>Макро!AQL73</f>
        <v>0</v>
      </c>
      <c r="ARB37" s="251">
        <f>Макро!AQM73</f>
        <v>0</v>
      </c>
      <c r="ARC37" s="251">
        <f>Макро!AQN73</f>
        <v>0</v>
      </c>
      <c r="ARD37" s="251">
        <f>Макро!AQO73</f>
        <v>0</v>
      </c>
      <c r="ARE37" s="251">
        <f>Макро!AQP73</f>
        <v>0</v>
      </c>
      <c r="ARF37" s="251">
        <f>Макро!AQQ73</f>
        <v>0</v>
      </c>
      <c r="ARG37" s="251">
        <f>Макро!AQR73</f>
        <v>0</v>
      </c>
      <c r="ARH37" s="251">
        <f>Макро!AQS73</f>
        <v>0</v>
      </c>
      <c r="ARI37" s="251">
        <f>Макро!AQT73</f>
        <v>0</v>
      </c>
      <c r="ARJ37" s="251">
        <f>Макро!AQU73</f>
        <v>0</v>
      </c>
      <c r="ARK37" s="251">
        <f>Макро!AQV73</f>
        <v>0</v>
      </c>
      <c r="ARL37" s="251">
        <f>Макро!AQW73</f>
        <v>0</v>
      </c>
      <c r="ARM37" s="251">
        <f>Макро!AQX73</f>
        <v>0</v>
      </c>
      <c r="ARN37" s="251">
        <f>Макро!AQY73</f>
        <v>0</v>
      </c>
      <c r="ARO37" s="251">
        <f>Макро!AQZ73</f>
        <v>0</v>
      </c>
      <c r="ARP37" s="251">
        <f>Макро!ARA73</f>
        <v>0</v>
      </c>
      <c r="ARQ37" s="251">
        <f>Макро!ARB73</f>
        <v>0</v>
      </c>
      <c r="ARR37" s="251">
        <f>Макро!ARC73</f>
        <v>0</v>
      </c>
      <c r="ARS37" s="251">
        <f>Макро!ARD73</f>
        <v>0</v>
      </c>
      <c r="ART37" s="251">
        <f>Макро!ARE73</f>
        <v>0</v>
      </c>
      <c r="ARU37" s="251">
        <f>Макро!ARF73</f>
        <v>0</v>
      </c>
      <c r="ARV37" s="251">
        <f>Макро!ARG73</f>
        <v>0</v>
      </c>
      <c r="ARW37" s="251">
        <f>Макро!ARH73</f>
        <v>0</v>
      </c>
      <c r="ARX37" s="251">
        <f>Макро!ARI73</f>
        <v>0</v>
      </c>
      <c r="ARY37" s="251">
        <f>Макро!ARJ73</f>
        <v>0</v>
      </c>
      <c r="ARZ37" s="251">
        <f>Макро!ARK73</f>
        <v>0</v>
      </c>
      <c r="ASA37" s="251">
        <f>Макро!ARL73</f>
        <v>0</v>
      </c>
      <c r="ASB37" s="251">
        <f>Макро!ARM73</f>
        <v>0</v>
      </c>
      <c r="ASC37" s="251">
        <f>Макро!ARN73</f>
        <v>0</v>
      </c>
      <c r="ASD37" s="251">
        <f>Макро!ARO73</f>
        <v>0</v>
      </c>
      <c r="ASE37" s="251">
        <f>Макро!ARP73</f>
        <v>0</v>
      </c>
      <c r="ASF37" s="251">
        <f>Макро!ARQ73</f>
        <v>0</v>
      </c>
      <c r="ASG37" s="251">
        <f>Макро!ARR73</f>
        <v>0</v>
      </c>
      <c r="ASH37" s="251">
        <f>Макро!ARS73</f>
        <v>0</v>
      </c>
      <c r="ASI37" s="251">
        <f>Макро!ART73</f>
        <v>0</v>
      </c>
      <c r="ASJ37" s="251">
        <f>Макро!ARU73</f>
        <v>0</v>
      </c>
      <c r="ASK37" s="251">
        <f>Макро!ARV73</f>
        <v>0</v>
      </c>
      <c r="ASL37" s="251">
        <f>Макро!ARW73</f>
        <v>0</v>
      </c>
      <c r="ASM37" s="251">
        <f>Макро!ARX73</f>
        <v>0</v>
      </c>
      <c r="ASN37" s="251">
        <f>Макро!ARY73</f>
        <v>0</v>
      </c>
      <c r="ASO37" s="251">
        <f>Макро!ARZ73</f>
        <v>0</v>
      </c>
      <c r="ASP37" s="251">
        <f>Макро!ASA73</f>
        <v>0</v>
      </c>
      <c r="ASQ37" s="251">
        <f>Макро!ASB73</f>
        <v>0</v>
      </c>
      <c r="ASR37" s="251">
        <f>Макро!ASC73</f>
        <v>0</v>
      </c>
      <c r="ASS37" s="251">
        <f>Макро!ASD73</f>
        <v>0</v>
      </c>
      <c r="AST37" s="251">
        <f>Макро!ASE73</f>
        <v>0</v>
      </c>
      <c r="ASU37" s="251">
        <f>Макро!ASF73</f>
        <v>0</v>
      </c>
      <c r="ASV37" s="251">
        <f>Макро!ASG73</f>
        <v>0</v>
      </c>
      <c r="ASW37" s="251">
        <f>Макро!ASH73</f>
        <v>0</v>
      </c>
      <c r="ASX37" s="251">
        <f>Макро!ASI73</f>
        <v>0</v>
      </c>
      <c r="ASY37" s="251">
        <f>Макро!ASJ73</f>
        <v>0</v>
      </c>
      <c r="ASZ37" s="251">
        <f>Макро!ASK73</f>
        <v>0</v>
      </c>
      <c r="ATA37" s="251">
        <f>Макро!ASL73</f>
        <v>0</v>
      </c>
      <c r="ATB37" s="251">
        <f>Макро!ASM73</f>
        <v>0</v>
      </c>
      <c r="ATC37" s="251">
        <f>Макро!ASN73</f>
        <v>0</v>
      </c>
      <c r="ATD37" s="251">
        <f>Макро!ASO73</f>
        <v>0</v>
      </c>
      <c r="ATE37" s="251">
        <f>Макро!ASP73</f>
        <v>0</v>
      </c>
      <c r="ATF37" s="251">
        <f>Макро!ASQ73</f>
        <v>0</v>
      </c>
      <c r="ATG37" s="251">
        <f>Макро!ASR73</f>
        <v>0</v>
      </c>
      <c r="ATH37" s="251">
        <f>Макро!ASS73</f>
        <v>0</v>
      </c>
      <c r="ATI37" s="251">
        <f>Макро!AST73</f>
        <v>0</v>
      </c>
      <c r="ATJ37" s="251">
        <f>Макро!ASU73</f>
        <v>0</v>
      </c>
      <c r="ATK37" s="251">
        <f>Макро!ASV73</f>
        <v>0</v>
      </c>
      <c r="ATL37" s="251">
        <f>Макро!ASW73</f>
        <v>0</v>
      </c>
      <c r="ATM37" s="251">
        <f>Макро!ASX73</f>
        <v>0</v>
      </c>
      <c r="ATN37" s="251">
        <f>Макро!ASY73</f>
        <v>0</v>
      </c>
      <c r="ATO37" s="251">
        <f>Макро!ASZ73</f>
        <v>0</v>
      </c>
      <c r="ATP37" s="251">
        <f>Макро!ATA73</f>
        <v>0</v>
      </c>
      <c r="ATQ37" s="251">
        <f>Макро!ATB73</f>
        <v>0</v>
      </c>
      <c r="ATR37" s="251">
        <f>Макро!ATC73</f>
        <v>0</v>
      </c>
      <c r="ATS37" s="251">
        <f>Макро!ATD73</f>
        <v>0</v>
      </c>
      <c r="ATT37" s="251">
        <f>Макро!ATE73</f>
        <v>0</v>
      </c>
      <c r="ATU37" s="251">
        <f>Макро!ATF73</f>
        <v>0</v>
      </c>
      <c r="ATV37" s="251">
        <f>Макро!ATG73</f>
        <v>0</v>
      </c>
      <c r="ATW37" s="251">
        <f>Макро!ATH73</f>
        <v>0</v>
      </c>
      <c r="ATX37" s="251">
        <f>Макро!ATI73</f>
        <v>0</v>
      </c>
      <c r="ATY37" s="251">
        <f>Макро!ATJ73</f>
        <v>0</v>
      </c>
      <c r="ATZ37" s="251">
        <f>Макро!ATK73</f>
        <v>0</v>
      </c>
      <c r="AUA37" s="251">
        <f>Макро!ATL73</f>
        <v>0</v>
      </c>
      <c r="AUB37" s="251">
        <f>Макро!ATM73</f>
        <v>0</v>
      </c>
      <c r="AUC37" s="251">
        <f>Макро!ATN73</f>
        <v>0</v>
      </c>
      <c r="AUD37" s="251">
        <f>Макро!ATO73</f>
        <v>0</v>
      </c>
      <c r="AUE37" s="251">
        <f>Макро!ATP73</f>
        <v>0</v>
      </c>
      <c r="AUF37" s="251">
        <f>Макро!ATQ73</f>
        <v>0</v>
      </c>
      <c r="AUG37" s="251">
        <f>Макро!ATR73</f>
        <v>0</v>
      </c>
      <c r="AUH37" s="251">
        <f>Макро!ATS73</f>
        <v>0</v>
      </c>
      <c r="AUI37" s="251">
        <f>Макро!ATT73</f>
        <v>0</v>
      </c>
      <c r="AUJ37" s="251">
        <f>Макро!ATU73</f>
        <v>0</v>
      </c>
      <c r="AUK37" s="251">
        <f>Макро!ATV73</f>
        <v>0</v>
      </c>
      <c r="AUL37" s="251">
        <f>Макро!ATW73</f>
        <v>0</v>
      </c>
      <c r="AUM37" s="251">
        <f>Макро!ATX73</f>
        <v>0</v>
      </c>
      <c r="AUN37" s="251">
        <f>Макро!ATY73</f>
        <v>0</v>
      </c>
      <c r="AUO37" s="251">
        <f>Макро!ATZ73</f>
        <v>0</v>
      </c>
      <c r="AUP37" s="251">
        <f>Макро!AUA73</f>
        <v>0</v>
      </c>
      <c r="AUQ37" s="251">
        <f>Макро!AUB73</f>
        <v>0</v>
      </c>
      <c r="AUR37" s="251">
        <f>Макро!AUC73</f>
        <v>0</v>
      </c>
      <c r="AUS37" s="251">
        <f>Макро!AUD73</f>
        <v>0</v>
      </c>
      <c r="AUT37" s="251">
        <f>Макро!AUE73</f>
        <v>0</v>
      </c>
      <c r="AUU37" s="251">
        <f>Макро!AUF73</f>
        <v>0</v>
      </c>
      <c r="AUV37" s="251">
        <f>Макро!AUG73</f>
        <v>0</v>
      </c>
      <c r="AUW37" s="251">
        <f>Макро!AUH73</f>
        <v>0</v>
      </c>
      <c r="AUX37" s="251">
        <f>Макро!AUI73</f>
        <v>0</v>
      </c>
      <c r="AUY37" s="251">
        <f>Макро!AUJ73</f>
        <v>0</v>
      </c>
      <c r="AUZ37" s="251">
        <f>Макро!AUK73</f>
        <v>0</v>
      </c>
      <c r="AVA37" s="251">
        <f>Макро!AUL73</f>
        <v>0</v>
      </c>
      <c r="AVB37" s="251">
        <f>Макро!AUM73</f>
        <v>0</v>
      </c>
      <c r="AVC37" s="251">
        <f>Макро!AUN73</f>
        <v>0</v>
      </c>
      <c r="AVD37" s="251">
        <f>Макро!AUO73</f>
        <v>0</v>
      </c>
      <c r="AVE37" s="251">
        <f>Макро!AUP73</f>
        <v>0</v>
      </c>
      <c r="AVF37" s="251">
        <f>Макро!AUQ73</f>
        <v>0</v>
      </c>
      <c r="AVG37" s="251">
        <f>Макро!AUR73</f>
        <v>0</v>
      </c>
      <c r="AVH37" s="251">
        <f>Макро!AUS73</f>
        <v>0</v>
      </c>
      <c r="AVI37" s="251">
        <f>Макро!AUT73</f>
        <v>0</v>
      </c>
      <c r="AVJ37" s="251">
        <f>Макро!AUU73</f>
        <v>0</v>
      </c>
      <c r="AVK37" s="251">
        <f>Макро!AUV73</f>
        <v>0</v>
      </c>
      <c r="AVL37" s="251">
        <f>Макро!AUW73</f>
        <v>0</v>
      </c>
      <c r="AVM37" s="251">
        <f>Макро!AUX73</f>
        <v>0</v>
      </c>
      <c r="AVN37" s="251">
        <f>Макро!AUY73</f>
        <v>0</v>
      </c>
      <c r="AVO37" s="251">
        <f>Макро!AUZ73</f>
        <v>0</v>
      </c>
      <c r="AVP37" s="251">
        <f>Макро!AVA73</f>
        <v>0</v>
      </c>
      <c r="AVQ37" s="251">
        <f>Макро!AVB73</f>
        <v>0</v>
      </c>
      <c r="AVR37" s="251">
        <f>Макро!AVC73</f>
        <v>0</v>
      </c>
      <c r="AVS37" s="251">
        <f>Макро!AVD73</f>
        <v>0</v>
      </c>
      <c r="AVT37" s="251">
        <f>Макро!AVE73</f>
        <v>0</v>
      </c>
      <c r="AVU37" s="251">
        <f>Макро!AVF73</f>
        <v>0</v>
      </c>
      <c r="AVV37" s="251">
        <f>Макро!AVG73</f>
        <v>0</v>
      </c>
      <c r="AVW37" s="251">
        <f>Макро!AVH73</f>
        <v>0</v>
      </c>
      <c r="AVX37" s="251">
        <f>Макро!AVI73</f>
        <v>0</v>
      </c>
      <c r="AVY37" s="251">
        <f>Макро!AVJ73</f>
        <v>0</v>
      </c>
      <c r="AVZ37" s="251">
        <f>Макро!AVK73</f>
        <v>0</v>
      </c>
      <c r="AWA37" s="251">
        <f>Макро!AVL73</f>
        <v>0</v>
      </c>
      <c r="AWB37" s="251">
        <f>Макро!AVM73</f>
        <v>0</v>
      </c>
      <c r="AWC37" s="251">
        <f>Макро!AVN73</f>
        <v>0</v>
      </c>
      <c r="AWD37" s="251">
        <f>Макро!AVO73</f>
        <v>0</v>
      </c>
      <c r="AWE37" s="251">
        <f>Макро!AVP73</f>
        <v>0</v>
      </c>
      <c r="AWF37" s="251">
        <f>Макро!AVQ73</f>
        <v>0</v>
      </c>
      <c r="AWG37" s="251">
        <f>Макро!AVR73</f>
        <v>0</v>
      </c>
      <c r="AWH37" s="251">
        <f>Макро!AVS73</f>
        <v>0</v>
      </c>
      <c r="AWI37" s="251">
        <f>Макро!AVT73</f>
        <v>0</v>
      </c>
      <c r="AWJ37" s="251">
        <f>Макро!AVU73</f>
        <v>0</v>
      </c>
      <c r="AWK37" s="251">
        <f>Макро!AVV73</f>
        <v>0</v>
      </c>
      <c r="AWL37" s="251">
        <f>Макро!AVW73</f>
        <v>0</v>
      </c>
      <c r="AWM37" s="251">
        <f>Макро!AVX73</f>
        <v>0</v>
      </c>
      <c r="AWN37" s="251">
        <f>Макро!AVY73</f>
        <v>0</v>
      </c>
      <c r="AWO37" s="251">
        <f>Макро!AVZ73</f>
        <v>0</v>
      </c>
      <c r="AWP37" s="251">
        <f>Макро!AWA73</f>
        <v>0</v>
      </c>
      <c r="AWQ37" s="251">
        <f>Макро!AWB73</f>
        <v>0</v>
      </c>
      <c r="AWR37" s="251">
        <f>Макро!AWC73</f>
        <v>0</v>
      </c>
      <c r="AWS37" s="251">
        <f>Макро!AWD73</f>
        <v>0</v>
      </c>
      <c r="AWT37" s="251">
        <f>Макро!AWE73</f>
        <v>0</v>
      </c>
      <c r="AWU37" s="251">
        <f>Макро!AWF73</f>
        <v>0</v>
      </c>
      <c r="AWV37" s="251">
        <f>Макро!AWG73</f>
        <v>0</v>
      </c>
      <c r="AWW37" s="251">
        <f>Макро!AWH73</f>
        <v>0</v>
      </c>
      <c r="AWX37" s="251">
        <f>Макро!AWI73</f>
        <v>0</v>
      </c>
      <c r="AWY37" s="251">
        <f>Макро!AWJ73</f>
        <v>0</v>
      </c>
      <c r="AWZ37" s="251">
        <f>Макро!AWK73</f>
        <v>0</v>
      </c>
      <c r="AXA37" s="251">
        <f>Макро!AWL73</f>
        <v>0</v>
      </c>
      <c r="AXB37" s="251">
        <f>Макро!AWM73</f>
        <v>0</v>
      </c>
      <c r="AXC37" s="251">
        <f>Макро!AWN73</f>
        <v>0</v>
      </c>
      <c r="AXD37" s="251">
        <f>Макро!AWO73</f>
        <v>0</v>
      </c>
      <c r="AXE37" s="251">
        <f>Макро!AWP73</f>
        <v>0</v>
      </c>
      <c r="AXF37" s="251">
        <f>Макро!AWQ73</f>
        <v>0</v>
      </c>
      <c r="AXG37" s="251">
        <f>Макро!AWR73</f>
        <v>0</v>
      </c>
      <c r="AXH37" s="251">
        <f>Макро!AWS73</f>
        <v>0</v>
      </c>
      <c r="AXI37" s="251">
        <f>Макро!AWT73</f>
        <v>0</v>
      </c>
      <c r="AXJ37" s="251">
        <f>Макро!AWU73</f>
        <v>0</v>
      </c>
      <c r="AXK37" s="251">
        <f>Макро!AWV73</f>
        <v>0</v>
      </c>
      <c r="AXL37" s="251">
        <f>Макро!AWW73</f>
        <v>0</v>
      </c>
      <c r="AXM37" s="251">
        <f>Макро!AWX73</f>
        <v>0</v>
      </c>
      <c r="AXN37" s="251">
        <f>Макро!AWY73</f>
        <v>0</v>
      </c>
      <c r="AXO37" s="251">
        <f>Макро!AWZ73</f>
        <v>0</v>
      </c>
      <c r="AXP37" s="251">
        <f>Макро!AXA73</f>
        <v>0</v>
      </c>
      <c r="AXQ37" s="251">
        <f>Макро!AXB73</f>
        <v>0</v>
      </c>
      <c r="AXR37" s="251">
        <f>Макро!AXC73</f>
        <v>0</v>
      </c>
      <c r="AXS37" s="251">
        <f>Макро!AXD73</f>
        <v>0</v>
      </c>
      <c r="AXT37" s="251">
        <f>Макро!AXE73</f>
        <v>0</v>
      </c>
      <c r="AXU37" s="251">
        <f>Макро!AXF73</f>
        <v>0</v>
      </c>
      <c r="AXV37" s="251">
        <f>Макро!AXG73</f>
        <v>0</v>
      </c>
      <c r="AXW37" s="251">
        <f>Макро!AXH73</f>
        <v>0</v>
      </c>
      <c r="AXX37" s="251">
        <f>Макро!AXI73</f>
        <v>0</v>
      </c>
      <c r="AXY37" s="251">
        <f>Макро!AXJ73</f>
        <v>0</v>
      </c>
      <c r="AXZ37" s="251">
        <f>Макро!AXK73</f>
        <v>0</v>
      </c>
      <c r="AYA37" s="251">
        <f>Макро!AXL73</f>
        <v>0</v>
      </c>
      <c r="AYB37" s="251">
        <f>Макро!AXM73</f>
        <v>0</v>
      </c>
      <c r="AYC37" s="251">
        <f>Макро!AXN73</f>
        <v>0</v>
      </c>
      <c r="AYD37" s="251">
        <f>Макро!AXO73</f>
        <v>0</v>
      </c>
      <c r="AYE37" s="251">
        <f>Макро!AXP73</f>
        <v>0</v>
      </c>
      <c r="AYF37" s="251">
        <f>Макро!AXQ73</f>
        <v>0</v>
      </c>
      <c r="AYG37" s="251">
        <f>Макро!AXR73</f>
        <v>0</v>
      </c>
      <c r="AYH37" s="251">
        <f>Макро!AXS73</f>
        <v>0</v>
      </c>
      <c r="AYI37" s="251">
        <f>Макро!AXT73</f>
        <v>0</v>
      </c>
      <c r="AYJ37" s="251">
        <f>Макро!AXU73</f>
        <v>0</v>
      </c>
      <c r="AYK37" s="251">
        <f>Макро!AXV73</f>
        <v>0</v>
      </c>
      <c r="AYL37" s="251">
        <f>Макро!AXW73</f>
        <v>0</v>
      </c>
      <c r="AYM37" s="251">
        <f>Макро!AXX73</f>
        <v>0</v>
      </c>
      <c r="AYN37" s="251">
        <f>Макро!AXY73</f>
        <v>0</v>
      </c>
      <c r="AYO37" s="251">
        <f>Макро!AXZ73</f>
        <v>0</v>
      </c>
      <c r="AYP37" s="251">
        <f>Макро!AYA73</f>
        <v>0</v>
      </c>
      <c r="AYQ37" s="251">
        <f>Макро!AYB73</f>
        <v>0</v>
      </c>
      <c r="AYR37" s="251">
        <f>Макро!AYC73</f>
        <v>0</v>
      </c>
      <c r="AYS37" s="251">
        <f>Макро!AYD73</f>
        <v>0</v>
      </c>
      <c r="AYT37" s="251">
        <f>Макро!AYE73</f>
        <v>0</v>
      </c>
      <c r="AYU37" s="251">
        <f>Макро!AYF73</f>
        <v>0</v>
      </c>
      <c r="AYV37" s="251">
        <f>Макро!AYG73</f>
        <v>0</v>
      </c>
      <c r="AYW37" s="251">
        <f>Макро!AYH73</f>
        <v>0</v>
      </c>
      <c r="AYX37" s="251">
        <f>Макро!AYI73</f>
        <v>0</v>
      </c>
      <c r="AYY37" s="251">
        <f>Макро!AYJ73</f>
        <v>0</v>
      </c>
      <c r="AYZ37" s="251">
        <f>Макро!AYK73</f>
        <v>0</v>
      </c>
      <c r="AZA37" s="251">
        <f>Макро!AYL73</f>
        <v>0</v>
      </c>
      <c r="AZB37" s="251">
        <f>Макро!AYM73</f>
        <v>0</v>
      </c>
      <c r="AZC37" s="251">
        <f>Макро!AYN73</f>
        <v>0</v>
      </c>
      <c r="AZD37" s="251">
        <f>Макро!AYO73</f>
        <v>0</v>
      </c>
      <c r="AZE37" s="251">
        <f>Макро!AYP73</f>
        <v>0</v>
      </c>
      <c r="AZF37" s="251">
        <f>Макро!AYQ73</f>
        <v>0</v>
      </c>
      <c r="AZG37" s="251">
        <f>Макро!AYR73</f>
        <v>0</v>
      </c>
      <c r="AZH37" s="251">
        <f>Макро!AYS73</f>
        <v>0</v>
      </c>
      <c r="AZI37" s="251">
        <f>Макро!AYT73</f>
        <v>0</v>
      </c>
      <c r="AZJ37" s="251">
        <f>Макро!AYU73</f>
        <v>0</v>
      </c>
      <c r="AZK37" s="251">
        <f>Макро!AYV73</f>
        <v>0</v>
      </c>
      <c r="AZL37" s="251">
        <f>Макро!AYW73</f>
        <v>0</v>
      </c>
      <c r="AZM37" s="251">
        <f>Макро!AYX73</f>
        <v>0</v>
      </c>
      <c r="AZN37" s="251">
        <f>Макро!AYY73</f>
        <v>0</v>
      </c>
      <c r="AZO37" s="251">
        <f>Макро!AYZ73</f>
        <v>0</v>
      </c>
      <c r="AZP37" s="251">
        <f>Макро!AZA73</f>
        <v>0</v>
      </c>
      <c r="AZQ37" s="251">
        <f>Макро!AZB73</f>
        <v>0</v>
      </c>
      <c r="AZR37" s="251">
        <f>Макро!AZC73</f>
        <v>0</v>
      </c>
      <c r="AZS37" s="251">
        <f>Макро!AZD73</f>
        <v>0</v>
      </c>
      <c r="AZT37" s="251">
        <f>Макро!AZE73</f>
        <v>0</v>
      </c>
      <c r="AZU37" s="251">
        <f>Макро!AZF73</f>
        <v>0</v>
      </c>
      <c r="AZV37" s="251">
        <f>Макро!AZG73</f>
        <v>0</v>
      </c>
      <c r="AZW37" s="251">
        <f>Макро!AZH73</f>
        <v>0</v>
      </c>
      <c r="AZX37" s="251">
        <f>Макро!AZI73</f>
        <v>0</v>
      </c>
      <c r="AZY37" s="251">
        <f>Макро!AZJ73</f>
        <v>0</v>
      </c>
      <c r="AZZ37" s="251">
        <f>Макро!AZK73</f>
        <v>0</v>
      </c>
      <c r="BAA37" s="251">
        <f>Макро!AZL73</f>
        <v>0</v>
      </c>
      <c r="BAB37" s="251">
        <f>Макро!AZM73</f>
        <v>0</v>
      </c>
      <c r="BAC37" s="251">
        <f>Макро!AZN73</f>
        <v>0</v>
      </c>
      <c r="BAD37" s="251">
        <f>Макро!AZO73</f>
        <v>0</v>
      </c>
      <c r="BAE37" s="251">
        <f>Макро!AZP73</f>
        <v>0</v>
      </c>
      <c r="BAF37" s="251">
        <f>Макро!AZQ73</f>
        <v>0</v>
      </c>
      <c r="BAG37" s="251">
        <f>Макро!AZR73</f>
        <v>0</v>
      </c>
      <c r="BAH37" s="251">
        <f>Макро!AZS73</f>
        <v>0</v>
      </c>
      <c r="BAI37" s="251">
        <f>Макро!AZT73</f>
        <v>0</v>
      </c>
      <c r="BAJ37" s="251">
        <f>Макро!AZU73</f>
        <v>0</v>
      </c>
      <c r="BAK37" s="251">
        <f>Макро!AZV73</f>
        <v>0</v>
      </c>
      <c r="BAL37" s="251">
        <f>Макро!AZW73</f>
        <v>0</v>
      </c>
      <c r="BAM37" s="251">
        <f>Макро!AZX73</f>
        <v>0</v>
      </c>
      <c r="BAN37" s="251">
        <f>Макро!AZY73</f>
        <v>0</v>
      </c>
      <c r="BAO37" s="251">
        <f>Макро!AZZ73</f>
        <v>0</v>
      </c>
      <c r="BAP37" s="251">
        <f>Макро!BAA73</f>
        <v>0</v>
      </c>
      <c r="BAQ37" s="251">
        <f>Макро!BAB73</f>
        <v>0</v>
      </c>
      <c r="BAR37" s="251">
        <f>Макро!BAC73</f>
        <v>0</v>
      </c>
      <c r="BAS37" s="251">
        <f>Макро!BAD73</f>
        <v>0</v>
      </c>
      <c r="BAT37" s="251">
        <f>Макро!BAE73</f>
        <v>0</v>
      </c>
      <c r="BAU37" s="251">
        <f>Макро!BAF73</f>
        <v>0</v>
      </c>
      <c r="BAV37" s="251">
        <f>Макро!BAG73</f>
        <v>0</v>
      </c>
      <c r="BAW37" s="251">
        <f>Макро!BAH73</f>
        <v>0</v>
      </c>
      <c r="BAX37" s="251">
        <f>Макро!BAI73</f>
        <v>0</v>
      </c>
      <c r="BAY37" s="251">
        <f>Макро!BAJ73</f>
        <v>0</v>
      </c>
      <c r="BAZ37" s="251">
        <f>Макро!BAK73</f>
        <v>0</v>
      </c>
      <c r="BBA37" s="251">
        <f>Макро!BAL73</f>
        <v>0</v>
      </c>
      <c r="BBB37" s="251">
        <f>Макро!BAM73</f>
        <v>0</v>
      </c>
      <c r="BBC37" s="251">
        <f>Макро!BAN73</f>
        <v>0</v>
      </c>
      <c r="BBD37" s="251">
        <f>Макро!BAO73</f>
        <v>0</v>
      </c>
      <c r="BBE37" s="251">
        <f>Макро!BAP73</f>
        <v>0</v>
      </c>
      <c r="BBF37" s="251">
        <f>Макро!BAQ73</f>
        <v>0</v>
      </c>
      <c r="BBG37" s="251">
        <f>Макро!BAR73</f>
        <v>0</v>
      </c>
      <c r="BBH37" s="251">
        <f>Макро!BAS73</f>
        <v>0</v>
      </c>
      <c r="BBI37" s="251">
        <f>Макро!BAT73</f>
        <v>0</v>
      </c>
      <c r="BBJ37" s="251">
        <f>Макро!BAU73</f>
        <v>0</v>
      </c>
      <c r="BBK37" s="251">
        <f>Макро!BAV73</f>
        <v>0</v>
      </c>
      <c r="BBL37" s="251">
        <f>Макро!BAW73</f>
        <v>0</v>
      </c>
      <c r="BBM37" s="251">
        <f>Макро!BAX73</f>
        <v>0</v>
      </c>
      <c r="BBN37" s="251">
        <f>Макро!BAY73</f>
        <v>0</v>
      </c>
      <c r="BBO37" s="251">
        <f>Макро!BAZ73</f>
        <v>0</v>
      </c>
      <c r="BBP37" s="251">
        <f>Макро!BBA73</f>
        <v>0</v>
      </c>
      <c r="BBQ37" s="251">
        <f>Макро!BBB73</f>
        <v>0</v>
      </c>
      <c r="BBR37" s="251">
        <f>Макро!BBC73</f>
        <v>0</v>
      </c>
      <c r="BBS37" s="251">
        <f>Макро!BBD73</f>
        <v>0</v>
      </c>
      <c r="BBT37" s="251">
        <f>Макро!BBE73</f>
        <v>0</v>
      </c>
      <c r="BBU37" s="251">
        <f>Макро!BBF73</f>
        <v>0</v>
      </c>
      <c r="BBV37" s="251">
        <f>Макро!BBG73</f>
        <v>0</v>
      </c>
      <c r="BBW37" s="251">
        <f>Макро!BBH73</f>
        <v>0</v>
      </c>
      <c r="BBX37" s="251">
        <f>Макро!BBI73</f>
        <v>0</v>
      </c>
      <c r="BBY37" s="251">
        <f>Макро!BBJ73</f>
        <v>0</v>
      </c>
      <c r="BBZ37" s="251">
        <f>Макро!BBK73</f>
        <v>0</v>
      </c>
      <c r="BCA37" s="251">
        <f>Макро!BBL73</f>
        <v>0</v>
      </c>
      <c r="BCB37" s="251">
        <f>Макро!BBM73</f>
        <v>0</v>
      </c>
      <c r="BCC37" s="251">
        <f>Макро!BBN73</f>
        <v>0</v>
      </c>
      <c r="BCD37" s="251">
        <f>Макро!BBO73</f>
        <v>0</v>
      </c>
      <c r="BCE37" s="251">
        <f>Макро!BBP73</f>
        <v>0</v>
      </c>
      <c r="BCF37" s="251">
        <f>Макро!BBQ73</f>
        <v>0</v>
      </c>
      <c r="BCG37" s="251">
        <f>Макро!BBR73</f>
        <v>0</v>
      </c>
      <c r="BCH37" s="251">
        <f>Макро!BBS73</f>
        <v>0</v>
      </c>
      <c r="BCI37" s="251">
        <f>Макро!BBT73</f>
        <v>0</v>
      </c>
      <c r="BCJ37" s="251">
        <f>Макро!BBU73</f>
        <v>0</v>
      </c>
      <c r="BCK37" s="251">
        <f>Макро!BBV73</f>
        <v>0</v>
      </c>
      <c r="BCL37" s="251">
        <f>Макро!BBW73</f>
        <v>0</v>
      </c>
      <c r="BCM37" s="251">
        <f>Макро!BBX73</f>
        <v>0</v>
      </c>
      <c r="BCN37" s="251">
        <f>Макро!BBY73</f>
        <v>0</v>
      </c>
      <c r="BCO37" s="251">
        <f>Макро!BBZ73</f>
        <v>0</v>
      </c>
      <c r="BCP37" s="251">
        <f>Макро!BCA73</f>
        <v>0</v>
      </c>
      <c r="BCQ37" s="251">
        <f>Макро!BCB73</f>
        <v>0</v>
      </c>
      <c r="BCR37" s="251">
        <f>Макро!BCC73</f>
        <v>0</v>
      </c>
      <c r="BCS37" s="251">
        <f>Макро!BCD73</f>
        <v>0</v>
      </c>
      <c r="BCT37" s="251">
        <f>Макро!BCE73</f>
        <v>0</v>
      </c>
      <c r="BCU37" s="251">
        <f>Макро!BCF73</f>
        <v>0</v>
      </c>
      <c r="BCV37" s="251">
        <f>Макро!BCG73</f>
        <v>0</v>
      </c>
      <c r="BCW37" s="251">
        <f>Макро!BCH73</f>
        <v>0</v>
      </c>
      <c r="BCX37" s="251">
        <f>Макро!BCI73</f>
        <v>0</v>
      </c>
      <c r="BCY37" s="251">
        <f>Макро!BCJ73</f>
        <v>0</v>
      </c>
      <c r="BCZ37" s="251">
        <f>Макро!BCK73</f>
        <v>0</v>
      </c>
      <c r="BDA37" s="251">
        <f>Макро!BCL73</f>
        <v>0</v>
      </c>
      <c r="BDB37" s="251">
        <f>Макро!BCM73</f>
        <v>0</v>
      </c>
      <c r="BDC37" s="251">
        <f>Макро!BCN73</f>
        <v>0</v>
      </c>
      <c r="BDD37" s="251">
        <f>Макро!BCO73</f>
        <v>0</v>
      </c>
      <c r="BDE37" s="251">
        <f>Макро!BCP73</f>
        <v>0</v>
      </c>
      <c r="BDF37" s="251">
        <f>Макро!BCQ73</f>
        <v>0</v>
      </c>
      <c r="BDG37" s="251">
        <f>Макро!BCR73</f>
        <v>0</v>
      </c>
      <c r="BDH37" s="251">
        <f>Макро!BCS73</f>
        <v>0</v>
      </c>
      <c r="BDI37" s="251">
        <f>Макро!BCT73</f>
        <v>0</v>
      </c>
      <c r="BDJ37" s="251">
        <f>Макро!BCU73</f>
        <v>0</v>
      </c>
      <c r="BDK37" s="251">
        <f>Макро!BCV73</f>
        <v>0</v>
      </c>
      <c r="BDL37" s="251">
        <f>Макро!BCW73</f>
        <v>0</v>
      </c>
      <c r="BDM37" s="251">
        <f>Макро!BCX73</f>
        <v>0</v>
      </c>
      <c r="BDN37" s="251">
        <f>Макро!BCY73</f>
        <v>0</v>
      </c>
      <c r="BDO37" s="251">
        <f>Макро!BCZ73</f>
        <v>0</v>
      </c>
      <c r="BDP37" s="251">
        <f>Макро!BDA73</f>
        <v>0</v>
      </c>
      <c r="BDQ37" s="251">
        <f>Макро!BDB73</f>
        <v>0</v>
      </c>
      <c r="BDR37" s="251">
        <f>Макро!BDC73</f>
        <v>0</v>
      </c>
      <c r="BDS37" s="251">
        <f>Макро!BDD73</f>
        <v>0</v>
      </c>
      <c r="BDT37" s="251">
        <f>Макро!BDE73</f>
        <v>0</v>
      </c>
      <c r="BDU37" s="251">
        <f>Макро!BDF73</f>
        <v>0</v>
      </c>
      <c r="BDV37" s="251">
        <f>Макро!BDG73</f>
        <v>0</v>
      </c>
      <c r="BDW37" s="251">
        <f>Макро!BDH73</f>
        <v>0</v>
      </c>
      <c r="BDX37" s="251">
        <f>Макро!BDI73</f>
        <v>0</v>
      </c>
      <c r="BDY37" s="251">
        <f>Макро!BDJ73</f>
        <v>0</v>
      </c>
      <c r="BDZ37" s="251">
        <f>Макро!BDK73</f>
        <v>0</v>
      </c>
      <c r="BEA37" s="251">
        <f>Макро!BDL73</f>
        <v>0</v>
      </c>
      <c r="BEB37" s="251">
        <f>Макро!BDM73</f>
        <v>0</v>
      </c>
      <c r="BEC37" s="251">
        <f>Макро!BDN73</f>
        <v>0</v>
      </c>
      <c r="BED37" s="251">
        <f>Макро!BDO73</f>
        <v>0</v>
      </c>
      <c r="BEE37" s="251">
        <f>Макро!BDP73</f>
        <v>0</v>
      </c>
      <c r="BEF37" s="251">
        <f>Макро!BDQ73</f>
        <v>0</v>
      </c>
      <c r="BEG37" s="251">
        <f>Макро!BDR73</f>
        <v>0</v>
      </c>
      <c r="BEH37" s="251">
        <f>Макро!BDS73</f>
        <v>0</v>
      </c>
      <c r="BEI37" s="251">
        <f>Макро!BDT73</f>
        <v>0</v>
      </c>
      <c r="BEJ37" s="251">
        <f>Макро!BDU73</f>
        <v>0</v>
      </c>
      <c r="BEK37" s="251">
        <f>Макро!BDV73</f>
        <v>0</v>
      </c>
      <c r="BEL37" s="251">
        <f>Макро!BDW73</f>
        <v>0</v>
      </c>
      <c r="BEM37" s="251">
        <f>Макро!BDX73</f>
        <v>0</v>
      </c>
      <c r="BEN37" s="251">
        <f>Макро!BDY73</f>
        <v>0</v>
      </c>
      <c r="BEO37" s="251">
        <f>Макро!BDZ73</f>
        <v>0</v>
      </c>
      <c r="BEP37" s="251">
        <f>Макро!BEA73</f>
        <v>0</v>
      </c>
      <c r="BEQ37" s="251">
        <f>Макро!BEB73</f>
        <v>0</v>
      </c>
      <c r="BER37" s="251">
        <f>Макро!BEC73</f>
        <v>0</v>
      </c>
      <c r="BES37" s="251">
        <f>Макро!BED73</f>
        <v>0</v>
      </c>
      <c r="BET37" s="251">
        <f>Макро!BEE73</f>
        <v>0</v>
      </c>
      <c r="BEU37" s="251">
        <f>Макро!BEF73</f>
        <v>0</v>
      </c>
      <c r="BEV37" s="251">
        <f>Макро!BEG73</f>
        <v>0</v>
      </c>
      <c r="BEW37" s="251">
        <f>Макро!BEH73</f>
        <v>0</v>
      </c>
      <c r="BEX37" s="251">
        <f>Макро!BEI73</f>
        <v>0</v>
      </c>
      <c r="BEY37" s="251">
        <f>Макро!BEJ73</f>
        <v>0</v>
      </c>
      <c r="BEZ37" s="251">
        <f>Макро!BEK73</f>
        <v>0</v>
      </c>
      <c r="BFA37" s="251">
        <f>Макро!BEL73</f>
        <v>0</v>
      </c>
      <c r="BFB37" s="251">
        <f>Макро!BEM73</f>
        <v>0</v>
      </c>
      <c r="BFC37" s="251">
        <f>Макро!BEN73</f>
        <v>0</v>
      </c>
      <c r="BFD37" s="251">
        <f>Макро!BEO73</f>
        <v>0</v>
      </c>
      <c r="BFE37" s="251">
        <f>Макро!BEP73</f>
        <v>0</v>
      </c>
      <c r="BFF37" s="251">
        <f>Макро!BEQ73</f>
        <v>0</v>
      </c>
      <c r="BFG37" s="251">
        <f>Макро!BER73</f>
        <v>0</v>
      </c>
      <c r="BFH37" s="251">
        <f>Макро!BES73</f>
        <v>0</v>
      </c>
      <c r="BFI37" s="251">
        <f>Макро!BET73</f>
        <v>0</v>
      </c>
      <c r="BFJ37" s="251">
        <f>Макро!BEU73</f>
        <v>0</v>
      </c>
      <c r="BFK37" s="251">
        <f>Макро!BEV73</f>
        <v>0</v>
      </c>
      <c r="BFL37" s="251">
        <f>Макро!BEW73</f>
        <v>0</v>
      </c>
      <c r="BFM37" s="251">
        <f>Макро!BEX73</f>
        <v>0</v>
      </c>
      <c r="BFN37" s="251">
        <f>Макро!BEY73</f>
        <v>0</v>
      </c>
      <c r="BFO37" s="251">
        <f>Макро!BEZ73</f>
        <v>0</v>
      </c>
      <c r="BFP37" s="251">
        <f>Макро!BFA73</f>
        <v>0</v>
      </c>
      <c r="BFQ37" s="251">
        <f>Макро!BFB73</f>
        <v>0</v>
      </c>
      <c r="BFR37" s="251">
        <f>Макро!BFC73</f>
        <v>0</v>
      </c>
      <c r="BFS37" s="251">
        <f>Макро!BFD73</f>
        <v>0</v>
      </c>
      <c r="BFT37" s="251">
        <f>Макро!BFE73</f>
        <v>0</v>
      </c>
      <c r="BFU37" s="251">
        <f>Макро!BFF73</f>
        <v>0</v>
      </c>
      <c r="BFV37" s="251">
        <f>Макро!BFG73</f>
        <v>0</v>
      </c>
      <c r="BFW37" s="251">
        <f>Макро!BFH73</f>
        <v>0</v>
      </c>
      <c r="BFX37" s="251">
        <f>Макро!BFI73</f>
        <v>0</v>
      </c>
      <c r="BFY37" s="251">
        <f>Макро!BFJ73</f>
        <v>0</v>
      </c>
      <c r="BFZ37" s="251">
        <f>Макро!BFK73</f>
        <v>0</v>
      </c>
      <c r="BGA37" s="251">
        <f>Макро!BFL73</f>
        <v>0</v>
      </c>
      <c r="BGB37" s="251">
        <f>Макро!BFM73</f>
        <v>0</v>
      </c>
      <c r="BGC37" s="251">
        <f>Макро!BFN73</f>
        <v>0</v>
      </c>
      <c r="BGD37" s="251">
        <f>Макро!BFO73</f>
        <v>0</v>
      </c>
      <c r="BGE37" s="251">
        <f>Макро!BFP73</f>
        <v>0</v>
      </c>
      <c r="BGF37" s="251">
        <f>Макро!BFQ73</f>
        <v>0</v>
      </c>
      <c r="BGG37" s="251">
        <f>Макро!BFR73</f>
        <v>0</v>
      </c>
      <c r="BGH37" s="251">
        <f>Макро!BFS73</f>
        <v>0</v>
      </c>
      <c r="BGI37" s="251">
        <f>Макро!BFT73</f>
        <v>0</v>
      </c>
      <c r="BGJ37" s="251">
        <f>Макро!BFU73</f>
        <v>0</v>
      </c>
      <c r="BGK37" s="251">
        <f>Макро!BFV73</f>
        <v>0</v>
      </c>
      <c r="BGL37" s="251">
        <f>Макро!BFW73</f>
        <v>0</v>
      </c>
      <c r="BGM37" s="251">
        <f>Макро!BFX73</f>
        <v>0</v>
      </c>
      <c r="BGN37" s="251">
        <f>Макро!BFY73</f>
        <v>0</v>
      </c>
      <c r="BGO37" s="251">
        <f>Макро!BFZ73</f>
        <v>0</v>
      </c>
      <c r="BGP37" s="251">
        <f>Макро!BGA73</f>
        <v>0</v>
      </c>
      <c r="BGQ37" s="251">
        <f>Макро!BGB73</f>
        <v>0</v>
      </c>
      <c r="BGR37" s="251">
        <f>Макро!BGC73</f>
        <v>0</v>
      </c>
      <c r="BGS37" s="251">
        <f>Макро!BGD73</f>
        <v>0</v>
      </c>
      <c r="BGT37" s="251">
        <f>Макро!BGE73</f>
        <v>0</v>
      </c>
      <c r="BGU37" s="251">
        <f>Макро!BGF73</f>
        <v>0</v>
      </c>
      <c r="BGV37" s="251">
        <f>Макро!BGG73</f>
        <v>0</v>
      </c>
      <c r="BGW37" s="251">
        <f>Макро!BGH73</f>
        <v>0</v>
      </c>
      <c r="BGX37" s="251">
        <f>Макро!BGI73</f>
        <v>0</v>
      </c>
      <c r="BGY37" s="251">
        <f>Макро!BGJ73</f>
        <v>0</v>
      </c>
      <c r="BGZ37" s="251">
        <f>Макро!BGK73</f>
        <v>0</v>
      </c>
      <c r="BHA37" s="251">
        <f>Макро!BGL73</f>
        <v>0</v>
      </c>
      <c r="BHB37" s="251">
        <f>Макро!BGM73</f>
        <v>0</v>
      </c>
      <c r="BHC37" s="251">
        <f>Макро!BGN73</f>
        <v>0</v>
      </c>
      <c r="BHD37" s="251">
        <f>Макро!BGO73</f>
        <v>0</v>
      </c>
      <c r="BHE37" s="251">
        <f>Макро!BGP73</f>
        <v>0</v>
      </c>
      <c r="BHF37" s="251">
        <f>Макро!BGQ73</f>
        <v>0</v>
      </c>
      <c r="BHG37" s="251">
        <f>Макро!BGR73</f>
        <v>0</v>
      </c>
      <c r="BHH37" s="251">
        <f>Макро!BGS73</f>
        <v>0</v>
      </c>
      <c r="BHI37" s="251">
        <f>Макро!BGT73</f>
        <v>0</v>
      </c>
      <c r="BHJ37" s="251">
        <f>Макро!BGU73</f>
        <v>0</v>
      </c>
      <c r="BHK37" s="251">
        <f>Макро!BGV73</f>
        <v>0</v>
      </c>
      <c r="BHL37" s="251">
        <f>Макро!BGW73</f>
        <v>0</v>
      </c>
      <c r="BHM37" s="251">
        <f>Макро!BGX73</f>
        <v>0</v>
      </c>
      <c r="BHN37" s="251">
        <f>Макро!BGY73</f>
        <v>0</v>
      </c>
      <c r="BHO37" s="251">
        <f>Макро!BGZ73</f>
        <v>0</v>
      </c>
      <c r="BHP37" s="251">
        <f>Макро!BHA73</f>
        <v>0</v>
      </c>
      <c r="BHQ37" s="251">
        <f>Макро!BHB73</f>
        <v>0</v>
      </c>
      <c r="BHR37" s="251">
        <f>Макро!BHC73</f>
        <v>0</v>
      </c>
      <c r="BHS37" s="251">
        <f>Макро!BHD73</f>
        <v>0</v>
      </c>
      <c r="BHT37" s="251">
        <f>Макро!BHE73</f>
        <v>0</v>
      </c>
      <c r="BHU37" s="251">
        <f>Макро!BHF73</f>
        <v>0</v>
      </c>
      <c r="BHV37" s="251">
        <f>Макро!BHG73</f>
        <v>0</v>
      </c>
      <c r="BHW37" s="251">
        <f>Макро!BHH73</f>
        <v>0</v>
      </c>
      <c r="BHX37" s="251">
        <f>Макро!BHI73</f>
        <v>0</v>
      </c>
      <c r="BHY37" s="251">
        <f>Макро!BHJ73</f>
        <v>0</v>
      </c>
      <c r="BHZ37" s="251">
        <f>Макро!BHK73</f>
        <v>0</v>
      </c>
      <c r="BIA37" s="251">
        <f>Макро!BHL73</f>
        <v>0</v>
      </c>
      <c r="BIB37" s="251">
        <f>Макро!BHM73</f>
        <v>0</v>
      </c>
      <c r="BIC37" s="251">
        <f>Макро!BHN73</f>
        <v>0</v>
      </c>
      <c r="BID37" s="251">
        <f>Макро!BHO73</f>
        <v>0</v>
      </c>
      <c r="BIE37" s="251">
        <f>Макро!BHP73</f>
        <v>0</v>
      </c>
      <c r="BIF37" s="251">
        <f>Макро!BHQ73</f>
        <v>0</v>
      </c>
      <c r="BIG37" s="251">
        <f>Макро!BHR73</f>
        <v>0</v>
      </c>
      <c r="BIH37" s="251">
        <f>Макро!BHS73</f>
        <v>0</v>
      </c>
      <c r="BII37" s="251">
        <f>Макро!BHT73</f>
        <v>0</v>
      </c>
      <c r="BIJ37" s="251">
        <f>Макро!BHU73</f>
        <v>0</v>
      </c>
      <c r="BIK37" s="251">
        <f>Макро!BHV73</f>
        <v>0</v>
      </c>
      <c r="BIL37" s="251">
        <f>Макро!BHW73</f>
        <v>0</v>
      </c>
      <c r="BIM37" s="251">
        <f>Макро!BHX73</f>
        <v>0</v>
      </c>
      <c r="BIN37" s="251">
        <f>Макро!BHY73</f>
        <v>0</v>
      </c>
      <c r="BIO37" s="251">
        <f>Макро!BHZ73</f>
        <v>0</v>
      </c>
      <c r="BIP37" s="251">
        <f>Макро!BIA73</f>
        <v>0</v>
      </c>
      <c r="BIQ37" s="251">
        <f>Макро!BIB73</f>
        <v>0</v>
      </c>
      <c r="BIR37" s="251">
        <f>Макро!BIC73</f>
        <v>0</v>
      </c>
      <c r="BIS37" s="251">
        <f>Макро!BID73</f>
        <v>0</v>
      </c>
      <c r="BIT37" s="251">
        <f>Макро!BIE73</f>
        <v>0</v>
      </c>
      <c r="BIU37" s="251">
        <f>Макро!BIF73</f>
        <v>0</v>
      </c>
      <c r="BIV37" s="251">
        <f>Макро!BIG73</f>
        <v>0</v>
      </c>
      <c r="BIW37" s="251">
        <f>Макро!BIH73</f>
        <v>0</v>
      </c>
      <c r="BIX37" s="251">
        <f>Макро!BII73</f>
        <v>0</v>
      </c>
      <c r="BIY37" s="251">
        <f>Макро!BIJ73</f>
        <v>0</v>
      </c>
      <c r="BIZ37" s="251">
        <f>Макро!BIK73</f>
        <v>0</v>
      </c>
      <c r="BJA37" s="251">
        <f>Макро!BIL73</f>
        <v>0</v>
      </c>
      <c r="BJB37" s="251">
        <f>Макро!BIM73</f>
        <v>0</v>
      </c>
      <c r="BJC37" s="251">
        <f>Макро!BIN73</f>
        <v>0</v>
      </c>
      <c r="BJD37" s="251">
        <f>Макро!BIO73</f>
        <v>0</v>
      </c>
      <c r="BJE37" s="251">
        <f>Макро!BIP73</f>
        <v>0</v>
      </c>
      <c r="BJF37" s="251">
        <f>Макро!BIQ73</f>
        <v>0</v>
      </c>
      <c r="BJG37" s="251">
        <f>Макро!BIR73</f>
        <v>0</v>
      </c>
      <c r="BJH37" s="251">
        <f>Макро!BIS73</f>
        <v>0</v>
      </c>
      <c r="BJI37" s="251">
        <f>Макро!BIT73</f>
        <v>0</v>
      </c>
      <c r="BJJ37" s="251">
        <f>Макро!BIU73</f>
        <v>0</v>
      </c>
      <c r="BJK37" s="251">
        <f>Макро!BIV73</f>
        <v>0</v>
      </c>
      <c r="BJL37" s="251">
        <f>Макро!BIW73</f>
        <v>0</v>
      </c>
      <c r="BJM37" s="251">
        <f>Макро!BIX73</f>
        <v>0</v>
      </c>
      <c r="BJN37" s="251">
        <f>Макро!BIY73</f>
        <v>0</v>
      </c>
      <c r="BJO37" s="251">
        <f>Макро!BIZ73</f>
        <v>0</v>
      </c>
      <c r="BJP37" s="251">
        <f>Макро!BJA73</f>
        <v>0</v>
      </c>
      <c r="BJQ37" s="251">
        <f>Макро!BJB73</f>
        <v>0</v>
      </c>
      <c r="BJR37" s="251">
        <f>Макро!BJC73</f>
        <v>0</v>
      </c>
      <c r="BJS37" s="251">
        <f>Макро!BJD73</f>
        <v>0</v>
      </c>
      <c r="BJT37" s="251">
        <f>Макро!BJE73</f>
        <v>0</v>
      </c>
      <c r="BJU37" s="251">
        <f>Макро!BJF73</f>
        <v>0</v>
      </c>
      <c r="BJV37" s="251">
        <f>Макро!BJG73</f>
        <v>0</v>
      </c>
      <c r="BJW37" s="251">
        <f>Макро!BJH73</f>
        <v>0</v>
      </c>
      <c r="BJX37" s="251">
        <f>Макро!BJI73</f>
        <v>0</v>
      </c>
      <c r="BJY37" s="251">
        <f>Макро!BJJ73</f>
        <v>0</v>
      </c>
      <c r="BJZ37" s="251">
        <f>Макро!BJK73</f>
        <v>0</v>
      </c>
      <c r="BKA37" s="251">
        <f>Макро!BJL73</f>
        <v>0</v>
      </c>
      <c r="BKB37" s="251">
        <f>Макро!BJM73</f>
        <v>0</v>
      </c>
      <c r="BKC37" s="251">
        <f>Макро!BJN73</f>
        <v>0</v>
      </c>
      <c r="BKD37" s="251">
        <f>Макро!BJO73</f>
        <v>0</v>
      </c>
      <c r="BKE37" s="251">
        <f>Макро!BJP73</f>
        <v>0</v>
      </c>
      <c r="BKF37" s="251">
        <f>Макро!BJQ73</f>
        <v>0</v>
      </c>
      <c r="BKG37" s="251">
        <f>Макро!BJR73</f>
        <v>0</v>
      </c>
      <c r="BKH37" s="251">
        <f>Макро!BJS73</f>
        <v>0</v>
      </c>
      <c r="BKI37" s="251">
        <f>Макро!BJT73</f>
        <v>0</v>
      </c>
      <c r="BKJ37" s="251">
        <f>Макро!BJU73</f>
        <v>0</v>
      </c>
      <c r="BKK37" s="251">
        <f>Макро!BJV73</f>
        <v>0</v>
      </c>
      <c r="BKL37" s="251">
        <f>Макро!BJW73</f>
        <v>0</v>
      </c>
      <c r="BKM37" s="251">
        <f>Макро!BJX73</f>
        <v>0</v>
      </c>
      <c r="BKN37" s="251">
        <f>Макро!BJY73</f>
        <v>0</v>
      </c>
      <c r="BKO37" s="251">
        <f>Макро!BJZ73</f>
        <v>0</v>
      </c>
      <c r="BKP37" s="251">
        <f>Макро!BKA73</f>
        <v>0</v>
      </c>
      <c r="BKQ37" s="251">
        <f>Макро!BKB73</f>
        <v>0</v>
      </c>
      <c r="BKR37" s="251">
        <f>Макро!BKC73</f>
        <v>0</v>
      </c>
      <c r="BKS37" s="251">
        <f>Макро!BKD73</f>
        <v>0</v>
      </c>
      <c r="BKT37" s="251">
        <f>Макро!BKE73</f>
        <v>0</v>
      </c>
      <c r="BKU37" s="251">
        <f>Макро!BKF73</f>
        <v>0</v>
      </c>
      <c r="BKV37" s="251">
        <f>Макро!BKG73</f>
        <v>0</v>
      </c>
      <c r="BKW37" s="251">
        <f>Макро!BKH73</f>
        <v>0</v>
      </c>
      <c r="BKX37" s="251">
        <f>Макро!BKI73</f>
        <v>0</v>
      </c>
      <c r="BKY37" s="251">
        <f>Макро!BKJ73</f>
        <v>0</v>
      </c>
      <c r="BKZ37" s="251">
        <f>Макро!BKK73</f>
        <v>0</v>
      </c>
      <c r="BLA37" s="251">
        <f>Макро!BKL73</f>
        <v>0</v>
      </c>
      <c r="BLB37" s="251">
        <f>Макро!BKM73</f>
        <v>0</v>
      </c>
      <c r="BLC37" s="251">
        <f>Макро!BKN73</f>
        <v>0</v>
      </c>
      <c r="BLD37" s="251">
        <f>Макро!BKO73</f>
        <v>0</v>
      </c>
      <c r="BLE37" s="251">
        <f>Макро!BKP73</f>
        <v>0</v>
      </c>
      <c r="BLF37" s="251">
        <f>Макро!BKQ73</f>
        <v>0</v>
      </c>
      <c r="BLG37" s="251">
        <f>Макро!BKR73</f>
        <v>0</v>
      </c>
      <c r="BLH37" s="251">
        <f>Макро!BKS73</f>
        <v>0</v>
      </c>
      <c r="BLI37" s="251">
        <f>Макро!BKT73</f>
        <v>0</v>
      </c>
      <c r="BLJ37" s="251">
        <f>Макро!BKU73</f>
        <v>0</v>
      </c>
      <c r="BLK37" s="251">
        <f>Макро!BKV73</f>
        <v>0</v>
      </c>
      <c r="BLL37" s="251">
        <f>Макро!BKW73</f>
        <v>0</v>
      </c>
      <c r="BLM37" s="251">
        <f>Макро!BKX73</f>
        <v>0</v>
      </c>
      <c r="BLN37" s="251">
        <f>Макро!BKY73</f>
        <v>0</v>
      </c>
      <c r="BLO37" s="251">
        <f>Макро!BKZ73</f>
        <v>0</v>
      </c>
      <c r="BLP37" s="251">
        <f>Макро!BLA73</f>
        <v>0</v>
      </c>
      <c r="BLQ37" s="251">
        <f>Макро!BLB73</f>
        <v>0</v>
      </c>
      <c r="BLR37" s="251">
        <f>Макро!BLC73</f>
        <v>0</v>
      </c>
      <c r="BLS37" s="251">
        <f>Макро!BLD73</f>
        <v>0</v>
      </c>
      <c r="BLT37" s="251">
        <f>Макро!BLE73</f>
        <v>0</v>
      </c>
      <c r="BLU37" s="251">
        <f>Макро!BLF73</f>
        <v>0</v>
      </c>
      <c r="BLV37" s="251">
        <f>Макро!BLG73</f>
        <v>0</v>
      </c>
      <c r="BLW37" s="251">
        <f>Макро!BLH73</f>
        <v>0</v>
      </c>
      <c r="BLX37" s="251">
        <f>Макро!BLI73</f>
        <v>0</v>
      </c>
      <c r="BLY37" s="251">
        <f>Макро!BLJ73</f>
        <v>0</v>
      </c>
      <c r="BLZ37" s="251">
        <f>Макро!BLK73</f>
        <v>0</v>
      </c>
      <c r="BMA37" s="251">
        <f>Макро!BLL73</f>
        <v>0</v>
      </c>
      <c r="BMB37" s="251">
        <f>Макро!BLM73</f>
        <v>0</v>
      </c>
      <c r="BMC37" s="251">
        <f>Макро!BLN73</f>
        <v>0</v>
      </c>
      <c r="BMD37" s="251">
        <f>Макро!BLO73</f>
        <v>0</v>
      </c>
      <c r="BME37" s="251">
        <f>Макро!BLP73</f>
        <v>0</v>
      </c>
      <c r="BMF37" s="251">
        <f>Макро!BLQ73</f>
        <v>0</v>
      </c>
      <c r="BMG37" s="251">
        <f>Макро!BLR73</f>
        <v>0</v>
      </c>
      <c r="BMH37" s="251">
        <f>Макро!BLS73</f>
        <v>0</v>
      </c>
      <c r="BMI37" s="251">
        <f>Макро!BLT73</f>
        <v>0</v>
      </c>
      <c r="BMJ37" s="251">
        <f>Макро!BLU73</f>
        <v>0</v>
      </c>
      <c r="BMK37" s="251">
        <f>Макро!BLV73</f>
        <v>0</v>
      </c>
      <c r="BML37" s="251">
        <f>Макро!BLW73</f>
        <v>0</v>
      </c>
      <c r="BMM37" s="251">
        <f>Макро!BLX73</f>
        <v>0</v>
      </c>
      <c r="BMN37" s="251">
        <f>Макро!BLY73</f>
        <v>0</v>
      </c>
      <c r="BMO37" s="251">
        <f>Макро!BLZ73</f>
        <v>0</v>
      </c>
      <c r="BMP37" s="251">
        <f>Макро!BMA73</f>
        <v>0</v>
      </c>
      <c r="BMQ37" s="251">
        <f>Макро!BMB73</f>
        <v>0</v>
      </c>
      <c r="BMR37" s="251">
        <f>Макро!BMC73</f>
        <v>0</v>
      </c>
      <c r="BMS37" s="251">
        <f>Макро!BMD73</f>
        <v>0</v>
      </c>
      <c r="BMT37" s="251">
        <f>Макро!BME73</f>
        <v>0</v>
      </c>
      <c r="BMU37" s="251">
        <f>Макро!BMF73</f>
        <v>0</v>
      </c>
      <c r="BMV37" s="251">
        <f>Макро!BMG73</f>
        <v>0</v>
      </c>
      <c r="BMW37" s="251">
        <f>Макро!BMH73</f>
        <v>0</v>
      </c>
      <c r="BMX37" s="251">
        <f>Макро!BMI73</f>
        <v>0</v>
      </c>
      <c r="BMY37" s="251">
        <f>Макро!BMJ73</f>
        <v>0</v>
      </c>
      <c r="BMZ37" s="251">
        <f>Макро!BMK73</f>
        <v>0</v>
      </c>
      <c r="BNA37" s="251">
        <f>Макро!BML73</f>
        <v>0</v>
      </c>
      <c r="BNB37" s="251">
        <f>Макро!BMM73</f>
        <v>0</v>
      </c>
      <c r="BNC37" s="251">
        <f>Макро!BMN73</f>
        <v>0</v>
      </c>
      <c r="BND37" s="251">
        <f>Макро!BMO73</f>
        <v>0</v>
      </c>
      <c r="BNE37" s="251">
        <f>Макро!BMP73</f>
        <v>0</v>
      </c>
      <c r="BNF37" s="251">
        <f>Макро!BMQ73</f>
        <v>0</v>
      </c>
      <c r="BNG37" s="251">
        <f>Макро!BMR73</f>
        <v>0</v>
      </c>
      <c r="BNH37" s="251">
        <f>Макро!BMS73</f>
        <v>0</v>
      </c>
      <c r="BNI37" s="251">
        <f>Макро!BMT73</f>
        <v>0</v>
      </c>
      <c r="BNJ37" s="251">
        <f>Макро!BMU73</f>
        <v>0</v>
      </c>
      <c r="BNK37" s="251">
        <f>Макро!BMV73</f>
        <v>0</v>
      </c>
      <c r="BNL37" s="251">
        <f>Макро!BMW73</f>
        <v>0</v>
      </c>
      <c r="BNM37" s="251">
        <f>Макро!BMX73</f>
        <v>0</v>
      </c>
      <c r="BNN37" s="251">
        <f>Макро!BMY73</f>
        <v>0</v>
      </c>
      <c r="BNO37" s="251">
        <f>Макро!BMZ73</f>
        <v>0</v>
      </c>
      <c r="BNP37" s="251">
        <f>Макро!BNA73</f>
        <v>0</v>
      </c>
      <c r="BNQ37" s="251">
        <f>Макро!BNB73</f>
        <v>0</v>
      </c>
      <c r="BNR37" s="251">
        <f>Макро!BNC73</f>
        <v>0</v>
      </c>
      <c r="BNS37" s="251">
        <f>Макро!BND73</f>
        <v>0</v>
      </c>
      <c r="BNT37" s="251">
        <f>Макро!BNE73</f>
        <v>0</v>
      </c>
      <c r="BNU37" s="251">
        <f>Макро!BNF73</f>
        <v>0</v>
      </c>
      <c r="BNV37" s="251">
        <f>Макро!BNG73</f>
        <v>0</v>
      </c>
      <c r="BNW37" s="251">
        <f>Макро!BNH73</f>
        <v>0</v>
      </c>
      <c r="BNX37" s="251">
        <f>Макро!BNI73</f>
        <v>0</v>
      </c>
      <c r="BNY37" s="251">
        <f>Макро!BNJ73</f>
        <v>0</v>
      </c>
      <c r="BNZ37" s="251">
        <f>Макро!BNK73</f>
        <v>0</v>
      </c>
      <c r="BOA37" s="251">
        <f>Макро!BNL73</f>
        <v>0</v>
      </c>
      <c r="BOB37" s="251">
        <f>Макро!BNM73</f>
        <v>0</v>
      </c>
      <c r="BOC37" s="251">
        <f>Макро!BNN73</f>
        <v>0</v>
      </c>
      <c r="BOD37" s="251">
        <f>Макро!BNO73</f>
        <v>0</v>
      </c>
      <c r="BOE37" s="251">
        <f>Макро!BNP73</f>
        <v>0</v>
      </c>
      <c r="BOF37" s="251">
        <f>Макро!BNQ73</f>
        <v>0</v>
      </c>
      <c r="BOG37" s="251">
        <f>Макро!BNR73</f>
        <v>0</v>
      </c>
      <c r="BOH37" s="251">
        <f>Макро!BNS73</f>
        <v>0</v>
      </c>
      <c r="BOI37" s="251">
        <f>Макро!BNT73</f>
        <v>0</v>
      </c>
      <c r="BOJ37" s="251">
        <f>Макро!BNU73</f>
        <v>0</v>
      </c>
      <c r="BOK37" s="251">
        <f>Макро!BNV73</f>
        <v>0</v>
      </c>
      <c r="BOL37" s="251">
        <f>Макро!BNW73</f>
        <v>0</v>
      </c>
      <c r="BOM37" s="251">
        <f>Макро!BNX73</f>
        <v>0</v>
      </c>
      <c r="BON37" s="251">
        <f>Макро!BNY73</f>
        <v>0</v>
      </c>
      <c r="BOO37" s="251">
        <f>Макро!BNZ73</f>
        <v>0</v>
      </c>
      <c r="BOP37" s="251">
        <f>Макро!BOA73</f>
        <v>0</v>
      </c>
      <c r="BOQ37" s="251">
        <f>Макро!BOB73</f>
        <v>0</v>
      </c>
      <c r="BOR37" s="251">
        <f>Макро!BOC73</f>
        <v>0</v>
      </c>
      <c r="BOS37" s="251">
        <f>Макро!BOD73</f>
        <v>0</v>
      </c>
      <c r="BOT37" s="251">
        <f>Макро!BOE73</f>
        <v>0</v>
      </c>
      <c r="BOU37" s="251">
        <f>Макро!BOF73</f>
        <v>0</v>
      </c>
      <c r="BOV37" s="251">
        <f>Макро!BOG73</f>
        <v>0</v>
      </c>
      <c r="BOW37" s="251">
        <f>Макро!BOH73</f>
        <v>0</v>
      </c>
      <c r="BOX37" s="251">
        <f>Макро!BOI73</f>
        <v>0</v>
      </c>
      <c r="BOY37" s="251">
        <f>Макро!BOJ73</f>
        <v>0</v>
      </c>
      <c r="BOZ37" s="251">
        <f>Макро!BOK73</f>
        <v>0</v>
      </c>
      <c r="BPA37" s="251">
        <f>Макро!BOL73</f>
        <v>0</v>
      </c>
      <c r="BPB37" s="251">
        <f>Макро!BOM73</f>
        <v>0</v>
      </c>
      <c r="BPC37" s="251">
        <f>Макро!BON73</f>
        <v>0</v>
      </c>
      <c r="BPD37" s="251">
        <f>Макро!BOO73</f>
        <v>0</v>
      </c>
      <c r="BPE37" s="251">
        <f>Макро!BOP73</f>
        <v>0</v>
      </c>
      <c r="BPF37" s="251">
        <f>Макро!BOQ73</f>
        <v>0</v>
      </c>
      <c r="BPG37" s="251">
        <f>Макро!BOR73</f>
        <v>0</v>
      </c>
      <c r="BPH37" s="251">
        <f>Макро!BOS73</f>
        <v>0</v>
      </c>
      <c r="BPI37" s="251">
        <f>Макро!BOT73</f>
        <v>0</v>
      </c>
      <c r="BPJ37" s="251">
        <f>Макро!BOU73</f>
        <v>0</v>
      </c>
      <c r="BPK37" s="251">
        <f>Макро!BOV73</f>
        <v>0</v>
      </c>
      <c r="BPL37" s="251">
        <f>Макро!BOW73</f>
        <v>0</v>
      </c>
      <c r="BPM37" s="251">
        <f>Макро!BOX73</f>
        <v>0</v>
      </c>
      <c r="BPN37" s="251">
        <f>Макро!BOY73</f>
        <v>0</v>
      </c>
      <c r="BPO37" s="251">
        <f>Макро!BOZ73</f>
        <v>0</v>
      </c>
      <c r="BPP37" s="251">
        <f>Макро!BPA73</f>
        <v>0</v>
      </c>
      <c r="BPQ37" s="251">
        <f>Макро!BPB73</f>
        <v>0</v>
      </c>
      <c r="BPR37" s="251">
        <f>Макро!BPC73</f>
        <v>0</v>
      </c>
      <c r="BPS37" s="251">
        <f>Макро!BPD73</f>
        <v>0</v>
      </c>
      <c r="BPT37" s="251">
        <f>Макро!BPE73</f>
        <v>0</v>
      </c>
      <c r="BPU37" s="251">
        <f>Макро!BPF73</f>
        <v>0</v>
      </c>
      <c r="BPV37" s="251">
        <f>Макро!BPG73</f>
        <v>0</v>
      </c>
      <c r="BPW37" s="251">
        <f>Макро!BPH73</f>
        <v>0</v>
      </c>
      <c r="BPX37" s="251">
        <f>Макро!BPI73</f>
        <v>0</v>
      </c>
      <c r="BPY37" s="251">
        <f>Макро!BPJ73</f>
        <v>0</v>
      </c>
      <c r="BPZ37" s="251">
        <f>Макро!BPK73</f>
        <v>0</v>
      </c>
      <c r="BQA37" s="251">
        <f>Макро!BPL73</f>
        <v>0</v>
      </c>
      <c r="BQB37" s="251">
        <f>Макро!BPM73</f>
        <v>0</v>
      </c>
      <c r="BQC37" s="251">
        <f>Макро!BPN73</f>
        <v>0</v>
      </c>
      <c r="BQD37" s="251">
        <f>Макро!BPO73</f>
        <v>0</v>
      </c>
      <c r="BQE37" s="251">
        <f>Макро!BPP73</f>
        <v>0</v>
      </c>
      <c r="BQF37" s="251">
        <f>Макро!BPQ73</f>
        <v>0</v>
      </c>
      <c r="BQG37" s="251">
        <f>Макро!BPR73</f>
        <v>0</v>
      </c>
      <c r="BQH37" s="251">
        <f>Макро!BPS73</f>
        <v>0</v>
      </c>
      <c r="BQI37" s="251">
        <f>Макро!BPT73</f>
        <v>0</v>
      </c>
      <c r="BQJ37" s="251">
        <f>Макро!BPU73</f>
        <v>0</v>
      </c>
      <c r="BQK37" s="251">
        <f>Макро!BPV73</f>
        <v>0</v>
      </c>
      <c r="BQL37" s="251">
        <f>Макро!BPW73</f>
        <v>0</v>
      </c>
      <c r="BQM37" s="251">
        <f>Макро!BPX73</f>
        <v>0</v>
      </c>
      <c r="BQN37" s="251">
        <f>Макро!BPY73</f>
        <v>0</v>
      </c>
      <c r="BQO37" s="251">
        <f>Макро!BPZ73</f>
        <v>0</v>
      </c>
      <c r="BQP37" s="251">
        <f>Макро!BQA73</f>
        <v>0</v>
      </c>
      <c r="BQQ37" s="251">
        <f>Макро!BQB73</f>
        <v>0</v>
      </c>
      <c r="BQR37" s="251">
        <f>Макро!BQC73</f>
        <v>0</v>
      </c>
      <c r="BQS37" s="251">
        <f>Макро!BQD73</f>
        <v>0</v>
      </c>
      <c r="BQT37" s="251">
        <f>Макро!BQE73</f>
        <v>0</v>
      </c>
      <c r="BQU37" s="251">
        <f>Макро!BQF73</f>
        <v>0</v>
      </c>
      <c r="BQV37" s="251">
        <f>Макро!BQG73</f>
        <v>0</v>
      </c>
      <c r="BQW37" s="251">
        <f>Макро!BQH73</f>
        <v>0</v>
      </c>
      <c r="BQX37" s="251">
        <f>Макро!BQI73</f>
        <v>0</v>
      </c>
      <c r="BQY37" s="251">
        <f>Макро!BQJ73</f>
        <v>0</v>
      </c>
      <c r="BQZ37" s="251">
        <f>Макро!BQK73</f>
        <v>0</v>
      </c>
      <c r="BRA37" s="251">
        <f>Макро!BQL73</f>
        <v>0</v>
      </c>
      <c r="BRB37" s="251">
        <f>Макро!BQM73</f>
        <v>0</v>
      </c>
      <c r="BRC37" s="251">
        <f>Макро!BQN73</f>
        <v>0</v>
      </c>
      <c r="BRD37" s="251">
        <f>Макро!BQO73</f>
        <v>0</v>
      </c>
      <c r="BRE37" s="251">
        <f>Макро!BQP73</f>
        <v>0</v>
      </c>
      <c r="BRF37" s="251">
        <f>Макро!BQQ73</f>
        <v>0</v>
      </c>
      <c r="BRG37" s="251">
        <f>Макро!BQR73</f>
        <v>0</v>
      </c>
      <c r="BRH37" s="251">
        <f>Макро!BQS73</f>
        <v>0</v>
      </c>
      <c r="BRI37" s="251">
        <f>Макро!BQT73</f>
        <v>0</v>
      </c>
      <c r="BRJ37" s="251">
        <f>Макро!BQU73</f>
        <v>0</v>
      </c>
      <c r="BRK37" s="251">
        <f>Макро!BQV73</f>
        <v>0</v>
      </c>
      <c r="BRL37" s="251">
        <f>Макро!BQW73</f>
        <v>0</v>
      </c>
      <c r="BRM37" s="251">
        <f>Макро!BQX73</f>
        <v>0</v>
      </c>
      <c r="BRN37" s="251">
        <f>Макро!BQY73</f>
        <v>0</v>
      </c>
      <c r="BRO37" s="251">
        <f>Макро!BQZ73</f>
        <v>0</v>
      </c>
      <c r="BRP37" s="251">
        <f>Макро!BRA73</f>
        <v>0</v>
      </c>
      <c r="BRQ37" s="251">
        <f>Макро!BRB73</f>
        <v>0</v>
      </c>
      <c r="BRR37" s="251">
        <f>Макро!BRC73</f>
        <v>0</v>
      </c>
      <c r="BRS37" s="251">
        <f>Макро!BRD73</f>
        <v>0</v>
      </c>
      <c r="BRT37" s="251">
        <f>Макро!BRE73</f>
        <v>0</v>
      </c>
      <c r="BRU37" s="251">
        <f>Макро!BRF73</f>
        <v>0</v>
      </c>
      <c r="BRV37" s="251">
        <f>Макро!BRG73</f>
        <v>0</v>
      </c>
      <c r="BRW37" s="251">
        <f>Макро!BRH73</f>
        <v>0</v>
      </c>
      <c r="BRX37" s="251">
        <f>Макро!BRI73</f>
        <v>0</v>
      </c>
      <c r="BRY37" s="251">
        <f>Макро!BRJ73</f>
        <v>0</v>
      </c>
      <c r="BRZ37" s="251">
        <f>Макро!BRK73</f>
        <v>0</v>
      </c>
      <c r="BSA37" s="251">
        <f>Макро!BRL73</f>
        <v>0</v>
      </c>
      <c r="BSB37" s="251">
        <f>Макро!BRM73</f>
        <v>0</v>
      </c>
      <c r="BSC37" s="251">
        <f>Макро!BRN73</f>
        <v>0</v>
      </c>
      <c r="BSD37" s="251">
        <f>Макро!BRO73</f>
        <v>0</v>
      </c>
      <c r="BSE37" s="251">
        <f>Макро!BRP73</f>
        <v>0</v>
      </c>
      <c r="BSF37" s="251">
        <f>Макро!BRQ73</f>
        <v>0</v>
      </c>
      <c r="BSG37" s="251">
        <f>Макро!BRR73</f>
        <v>0</v>
      </c>
      <c r="BSH37" s="251">
        <f>Макро!BRS73</f>
        <v>0</v>
      </c>
      <c r="BSI37" s="251">
        <f>Макро!BRT73</f>
        <v>0</v>
      </c>
      <c r="BSJ37" s="251">
        <f>Макро!BRU73</f>
        <v>0</v>
      </c>
      <c r="BSK37" s="251">
        <f>Макро!BRV73</f>
        <v>0</v>
      </c>
      <c r="BSL37" s="251">
        <f>Макро!BRW73</f>
        <v>0</v>
      </c>
      <c r="BSM37" s="251">
        <f>Макро!BRX73</f>
        <v>0</v>
      </c>
      <c r="BSN37" s="251">
        <f>Макро!BRY73</f>
        <v>0</v>
      </c>
      <c r="BSO37" s="251">
        <f>Макро!BRZ73</f>
        <v>0</v>
      </c>
      <c r="BSP37" s="251">
        <f>Макро!BSA73</f>
        <v>0</v>
      </c>
      <c r="BSQ37" s="251">
        <f>Макро!BSB73</f>
        <v>0</v>
      </c>
      <c r="BSR37" s="251">
        <f>Макро!BSC73</f>
        <v>0</v>
      </c>
      <c r="BSS37" s="251">
        <f>Макро!BSD73</f>
        <v>0</v>
      </c>
      <c r="BST37" s="251">
        <f>Макро!BSE73</f>
        <v>0</v>
      </c>
      <c r="BSU37" s="251">
        <f>Макро!BSF73</f>
        <v>0</v>
      </c>
      <c r="BSV37" s="251">
        <f>Макро!BSG73</f>
        <v>0</v>
      </c>
      <c r="BSW37" s="251">
        <f>Макро!BSH73</f>
        <v>0</v>
      </c>
      <c r="BSX37" s="251">
        <f>Макро!BSI73</f>
        <v>0</v>
      </c>
      <c r="BSY37" s="251">
        <f>Макро!BSJ73</f>
        <v>0</v>
      </c>
      <c r="BSZ37" s="251">
        <f>Макро!BSK73</f>
        <v>0</v>
      </c>
      <c r="BTA37" s="251">
        <f>Макро!BSL73</f>
        <v>0</v>
      </c>
      <c r="BTB37" s="251">
        <f>Макро!BSM73</f>
        <v>0</v>
      </c>
      <c r="BTC37" s="251">
        <f>Макро!BSN73</f>
        <v>0</v>
      </c>
      <c r="BTD37" s="251">
        <f>Макро!BSO73</f>
        <v>0</v>
      </c>
      <c r="BTE37" s="251">
        <f>Макро!BSP73</f>
        <v>0</v>
      </c>
      <c r="BTF37" s="251">
        <f>Макро!BSQ73</f>
        <v>0</v>
      </c>
      <c r="BTG37" s="251">
        <f>Макро!BSR73</f>
        <v>0</v>
      </c>
      <c r="BTH37" s="251">
        <f>Макро!BSS73</f>
        <v>0</v>
      </c>
      <c r="BTI37" s="251">
        <f>Макро!BST73</f>
        <v>0</v>
      </c>
      <c r="BTJ37" s="251">
        <f>Макро!BSU73</f>
        <v>0</v>
      </c>
      <c r="BTK37" s="251">
        <f>Макро!BSV73</f>
        <v>0</v>
      </c>
      <c r="BTL37" s="251">
        <f>Макро!BSW73</f>
        <v>0</v>
      </c>
      <c r="BTM37" s="251">
        <f>Макро!BSX73</f>
        <v>0</v>
      </c>
      <c r="BTN37" s="251">
        <f>Макро!BSY73</f>
        <v>0</v>
      </c>
      <c r="BTO37" s="251">
        <f>Макро!BSZ73</f>
        <v>0</v>
      </c>
      <c r="BTP37" s="251">
        <f>Макро!BTA73</f>
        <v>0</v>
      </c>
      <c r="BTQ37" s="251">
        <f>Макро!BTB73</f>
        <v>0</v>
      </c>
      <c r="BTR37" s="251">
        <f>Макро!BTC73</f>
        <v>0</v>
      </c>
      <c r="BTS37" s="251">
        <f>Макро!BTD73</f>
        <v>0</v>
      </c>
      <c r="BTT37" s="251">
        <f>Макро!BTE73</f>
        <v>0</v>
      </c>
      <c r="BTU37" s="251">
        <f>Макро!BTF73</f>
        <v>0</v>
      </c>
      <c r="BTV37" s="251">
        <f>Макро!BTG73</f>
        <v>0</v>
      </c>
      <c r="BTW37" s="251">
        <f>Макро!BTH73</f>
        <v>0</v>
      </c>
      <c r="BTX37" s="251">
        <f>Макро!BTI73</f>
        <v>0</v>
      </c>
      <c r="BTY37" s="251">
        <f>Макро!BTJ73</f>
        <v>0</v>
      </c>
      <c r="BTZ37" s="251">
        <f>Макро!BTK73</f>
        <v>0</v>
      </c>
      <c r="BUA37" s="251">
        <f>Макро!BTL73</f>
        <v>0</v>
      </c>
      <c r="BUB37" s="251">
        <f>Макро!BTM73</f>
        <v>0</v>
      </c>
      <c r="BUC37" s="251">
        <f>Макро!BTN73</f>
        <v>0</v>
      </c>
      <c r="BUD37" s="251">
        <f>Макро!BTO73</f>
        <v>0</v>
      </c>
      <c r="BUE37" s="251">
        <f>Макро!BTP73</f>
        <v>0</v>
      </c>
      <c r="BUF37" s="251">
        <f>Макро!BTQ73</f>
        <v>0</v>
      </c>
      <c r="BUG37" s="251">
        <f>Макро!BTR73</f>
        <v>0</v>
      </c>
      <c r="BUH37" s="251">
        <f>Макро!BTS73</f>
        <v>0</v>
      </c>
      <c r="BUI37" s="251">
        <f>Макро!BTT73</f>
        <v>0</v>
      </c>
      <c r="BUJ37" s="251">
        <f>Макро!BTU73</f>
        <v>0</v>
      </c>
      <c r="BUK37" s="251">
        <f>Макро!BTV73</f>
        <v>0</v>
      </c>
      <c r="BUL37" s="251">
        <f>Макро!BTW73</f>
        <v>0</v>
      </c>
      <c r="BUM37" s="251">
        <f>Макро!BTX73</f>
        <v>0</v>
      </c>
      <c r="BUN37" s="251">
        <f>Макро!BTY73</f>
        <v>0</v>
      </c>
      <c r="BUO37" s="251">
        <f>Макро!BTZ73</f>
        <v>0</v>
      </c>
      <c r="BUP37" s="251">
        <f>Макро!BUA73</f>
        <v>0</v>
      </c>
      <c r="BUQ37" s="251">
        <f>Макро!BUB73</f>
        <v>0</v>
      </c>
      <c r="BUR37" s="251">
        <f>Макро!BUC73</f>
        <v>0</v>
      </c>
      <c r="BUS37" s="251">
        <f>Макро!BUD73</f>
        <v>0</v>
      </c>
      <c r="BUT37" s="251">
        <f>Макро!BUE73</f>
        <v>0</v>
      </c>
      <c r="BUU37" s="251">
        <f>Макро!BUF73</f>
        <v>0</v>
      </c>
      <c r="BUV37" s="251">
        <f>Макро!BUG73</f>
        <v>0</v>
      </c>
      <c r="BUW37" s="251">
        <f>Макро!BUH73</f>
        <v>0</v>
      </c>
      <c r="BUX37" s="251">
        <f>Макро!BUI73</f>
        <v>0</v>
      </c>
      <c r="BUY37" s="251">
        <f>Макро!BUJ73</f>
        <v>0</v>
      </c>
      <c r="BUZ37" s="251">
        <f>Макро!BUK73</f>
        <v>0</v>
      </c>
      <c r="BVA37" s="251">
        <f>Макро!BUL73</f>
        <v>0</v>
      </c>
      <c r="BVB37" s="251">
        <f>Макро!BUM73</f>
        <v>0</v>
      </c>
      <c r="BVC37" s="251">
        <f>Макро!BUN73</f>
        <v>0</v>
      </c>
      <c r="BVD37" s="251">
        <f>Макро!BUO73</f>
        <v>0</v>
      </c>
      <c r="BVE37" s="251">
        <f>Макро!BUP73</f>
        <v>0</v>
      </c>
      <c r="BVF37" s="251">
        <f>Макро!BUQ73</f>
        <v>0</v>
      </c>
      <c r="BVG37" s="251">
        <f>Макро!BUR73</f>
        <v>0</v>
      </c>
      <c r="BVH37" s="251">
        <f>Макро!BUS73</f>
        <v>0</v>
      </c>
      <c r="BVI37" s="251">
        <f>Макро!BUT73</f>
        <v>0</v>
      </c>
      <c r="BVJ37" s="251">
        <f>Макро!BUU73</f>
        <v>0</v>
      </c>
      <c r="BVK37" s="251">
        <f>Макро!BUV73</f>
        <v>0</v>
      </c>
      <c r="BVL37" s="251">
        <f>Макро!BUW73</f>
        <v>0</v>
      </c>
      <c r="BVM37" s="251">
        <f>Макро!BUX73</f>
        <v>0</v>
      </c>
      <c r="BVN37" s="251">
        <f>Макро!BUY73</f>
        <v>0</v>
      </c>
      <c r="BVO37" s="251">
        <f>Макро!BUZ73</f>
        <v>0</v>
      </c>
      <c r="BVP37" s="251">
        <f>Макро!BVA73</f>
        <v>0</v>
      </c>
      <c r="BVQ37" s="251">
        <f>Макро!BVB73</f>
        <v>0</v>
      </c>
      <c r="BVR37" s="251">
        <f>Макро!BVC73</f>
        <v>0</v>
      </c>
      <c r="BVS37" s="251">
        <f>Макро!BVD73</f>
        <v>0</v>
      </c>
      <c r="BVT37" s="251">
        <f>Макро!BVE73</f>
        <v>0</v>
      </c>
      <c r="BVU37" s="251">
        <f>Макро!BVF73</f>
        <v>0</v>
      </c>
      <c r="BVV37" s="251">
        <f>Макро!BVG73</f>
        <v>0</v>
      </c>
      <c r="BVW37" s="251">
        <f>Макро!BVH73</f>
        <v>0</v>
      </c>
      <c r="BVX37" s="251">
        <f>Макро!BVI73</f>
        <v>0</v>
      </c>
      <c r="BVY37" s="251">
        <f>Макро!BVJ73</f>
        <v>0</v>
      </c>
      <c r="BVZ37" s="251">
        <f>Макро!BVK73</f>
        <v>0</v>
      </c>
      <c r="BWA37" s="251">
        <f>Макро!BVL73</f>
        <v>0</v>
      </c>
      <c r="BWB37" s="251">
        <f>Макро!BVM73</f>
        <v>0</v>
      </c>
      <c r="BWC37" s="251">
        <f>Макро!BVN73</f>
        <v>0</v>
      </c>
      <c r="BWD37" s="251">
        <f>Макро!BVO73</f>
        <v>0</v>
      </c>
      <c r="BWE37" s="251">
        <f>Макро!BVP73</f>
        <v>0</v>
      </c>
      <c r="BWF37" s="251">
        <f>Макро!BVQ73</f>
        <v>0</v>
      </c>
      <c r="BWG37" s="251">
        <f>Макро!BVR73</f>
        <v>0</v>
      </c>
      <c r="BWH37" s="251">
        <f>Макро!BVS73</f>
        <v>0</v>
      </c>
      <c r="BWI37" s="251">
        <f>Макро!BVT73</f>
        <v>0</v>
      </c>
      <c r="BWJ37" s="251">
        <f>Макро!BVU73</f>
        <v>0</v>
      </c>
      <c r="BWK37" s="251">
        <f>Макро!BVV73</f>
        <v>0</v>
      </c>
      <c r="BWL37" s="251">
        <f>Макро!BVW73</f>
        <v>0</v>
      </c>
      <c r="BWM37" s="251">
        <f>Макро!BVX73</f>
        <v>0</v>
      </c>
      <c r="BWN37" s="251">
        <f>Макро!BVY73</f>
        <v>0</v>
      </c>
      <c r="BWO37" s="251">
        <f>Макро!BVZ73</f>
        <v>0</v>
      </c>
      <c r="BWP37" s="251">
        <f>Макро!BWA73</f>
        <v>0</v>
      </c>
      <c r="BWQ37" s="251">
        <f>Макро!BWB73</f>
        <v>0</v>
      </c>
      <c r="BWR37" s="251">
        <f>Макро!BWC73</f>
        <v>0</v>
      </c>
      <c r="BWS37" s="251">
        <f>Макро!BWD73</f>
        <v>0</v>
      </c>
      <c r="BWT37" s="251">
        <f>Макро!BWE73</f>
        <v>0</v>
      </c>
      <c r="BWU37" s="251">
        <f>Макро!BWF73</f>
        <v>0</v>
      </c>
      <c r="BWV37" s="251">
        <f>Макро!BWG73</f>
        <v>0</v>
      </c>
      <c r="BWW37" s="251">
        <f>Макро!BWH73</f>
        <v>0</v>
      </c>
      <c r="BWX37" s="251">
        <f>Макро!BWI73</f>
        <v>0</v>
      </c>
      <c r="BWY37" s="251">
        <f>Макро!BWJ73</f>
        <v>0</v>
      </c>
      <c r="BWZ37" s="251">
        <f>Макро!BWK73</f>
        <v>0</v>
      </c>
      <c r="BXA37" s="251">
        <f>Макро!BWL73</f>
        <v>0</v>
      </c>
      <c r="BXB37" s="251">
        <f>Макро!BWM73</f>
        <v>0</v>
      </c>
      <c r="BXC37" s="251">
        <f>Макро!BWN73</f>
        <v>0</v>
      </c>
      <c r="BXD37" s="251">
        <f>Макро!BWO73</f>
        <v>0</v>
      </c>
      <c r="BXE37" s="251">
        <f>Макро!BWP73</f>
        <v>0</v>
      </c>
      <c r="BXF37" s="251">
        <f>Макро!BWQ73</f>
        <v>0</v>
      </c>
      <c r="BXG37" s="251">
        <f>Макро!BWR73</f>
        <v>0</v>
      </c>
      <c r="BXH37" s="251">
        <f>Макро!BWS73</f>
        <v>0</v>
      </c>
      <c r="BXI37" s="251">
        <f>Макро!BWT73</f>
        <v>0</v>
      </c>
      <c r="BXJ37" s="251">
        <f>Макро!BWU73</f>
        <v>0</v>
      </c>
      <c r="BXK37" s="251">
        <f>Макро!BWV73</f>
        <v>0</v>
      </c>
      <c r="BXL37" s="251">
        <f>Макро!BWW73</f>
        <v>0</v>
      </c>
      <c r="BXM37" s="251">
        <f>Макро!BWX73</f>
        <v>0</v>
      </c>
      <c r="BXN37" s="251">
        <f>Макро!BWY73</f>
        <v>0</v>
      </c>
      <c r="BXO37" s="251">
        <f>Макро!BWZ73</f>
        <v>0</v>
      </c>
      <c r="BXP37" s="251">
        <f>Макро!BXA73</f>
        <v>0</v>
      </c>
      <c r="BXQ37" s="251">
        <f>Макро!BXB73</f>
        <v>0</v>
      </c>
      <c r="BXR37" s="251">
        <f>Макро!BXC73</f>
        <v>0</v>
      </c>
      <c r="BXS37" s="251">
        <f>Макро!BXD73</f>
        <v>0</v>
      </c>
      <c r="BXT37" s="251">
        <f>Макро!BXE73</f>
        <v>0</v>
      </c>
      <c r="BXU37" s="251">
        <f>Макро!BXF73</f>
        <v>0</v>
      </c>
      <c r="BXV37" s="251">
        <f>Макро!BXG73</f>
        <v>0</v>
      </c>
      <c r="BXW37" s="251">
        <f>Макро!BXH73</f>
        <v>0</v>
      </c>
      <c r="BXX37" s="251">
        <f>Макро!BXI73</f>
        <v>0</v>
      </c>
      <c r="BXY37" s="251">
        <f>Макро!BXJ73</f>
        <v>0</v>
      </c>
      <c r="BXZ37" s="251">
        <f>Макро!BXK73</f>
        <v>0</v>
      </c>
      <c r="BYA37" s="251">
        <f>Макро!BXL73</f>
        <v>0</v>
      </c>
      <c r="BYB37" s="251">
        <f>Макро!BXM73</f>
        <v>0</v>
      </c>
      <c r="BYC37" s="251">
        <f>Макро!BXN73</f>
        <v>0</v>
      </c>
      <c r="BYD37" s="251">
        <f>Макро!BXO73</f>
        <v>0</v>
      </c>
      <c r="BYE37" s="251">
        <f>Макро!BXP73</f>
        <v>0</v>
      </c>
      <c r="BYF37" s="251">
        <f>Макро!BXQ73</f>
        <v>0</v>
      </c>
      <c r="BYG37" s="251">
        <f>Макро!BXR73</f>
        <v>0</v>
      </c>
      <c r="BYH37" s="251">
        <f>Макро!BXS73</f>
        <v>0</v>
      </c>
      <c r="BYI37" s="251">
        <f>Макро!BXT73</f>
        <v>0</v>
      </c>
      <c r="BYJ37" s="251">
        <f>Макро!BXU73</f>
        <v>0</v>
      </c>
      <c r="BYK37" s="251">
        <f>Макро!BXV73</f>
        <v>0</v>
      </c>
      <c r="BYL37" s="251">
        <f>Макро!BXW73</f>
        <v>0</v>
      </c>
      <c r="BYM37" s="251">
        <f>Макро!BXX73</f>
        <v>0</v>
      </c>
      <c r="BYN37" s="251">
        <f>Макро!BXY73</f>
        <v>0</v>
      </c>
      <c r="BYO37" s="251">
        <f>Макро!BXZ73</f>
        <v>0</v>
      </c>
      <c r="BYP37" s="251">
        <f>Макро!BYA73</f>
        <v>0</v>
      </c>
      <c r="BYQ37" s="251">
        <f>Макро!BYB73</f>
        <v>0</v>
      </c>
      <c r="BYR37" s="251">
        <f>Макро!BYC73</f>
        <v>0</v>
      </c>
      <c r="BYS37" s="251">
        <f>Макро!BYD73</f>
        <v>0</v>
      </c>
      <c r="BYT37" s="251">
        <f>Макро!BYE73</f>
        <v>0</v>
      </c>
      <c r="BYU37" s="251">
        <f>Макро!BYF73</f>
        <v>0</v>
      </c>
      <c r="BYV37" s="251">
        <f>Макро!BYG73</f>
        <v>0</v>
      </c>
      <c r="BYW37" s="251">
        <f>Макро!BYH73</f>
        <v>0</v>
      </c>
      <c r="BYX37" s="251">
        <f>Макро!BYI73</f>
        <v>0</v>
      </c>
      <c r="BYY37" s="251">
        <f>Макро!BYJ73</f>
        <v>0</v>
      </c>
      <c r="BYZ37" s="251">
        <f>Макро!BYK73</f>
        <v>0</v>
      </c>
      <c r="BZA37" s="251">
        <f>Макро!BYL73</f>
        <v>0</v>
      </c>
      <c r="BZB37" s="251">
        <f>Макро!BYM73</f>
        <v>0</v>
      </c>
      <c r="BZC37" s="251">
        <f>Макро!BYN73</f>
        <v>0</v>
      </c>
      <c r="BZD37" s="251">
        <f>Макро!BYO73</f>
        <v>0</v>
      </c>
      <c r="BZE37" s="251">
        <f>Макро!BYP73</f>
        <v>0</v>
      </c>
      <c r="BZF37" s="251">
        <f>Макро!BYQ73</f>
        <v>0</v>
      </c>
      <c r="BZG37" s="251">
        <f>Макро!BYR73</f>
        <v>0</v>
      </c>
      <c r="BZH37" s="251">
        <f>Макро!BYS73</f>
        <v>0</v>
      </c>
      <c r="BZI37" s="251">
        <f>Макро!BYT73</f>
        <v>0</v>
      </c>
      <c r="BZJ37" s="251">
        <f>Макро!BYU73</f>
        <v>0</v>
      </c>
      <c r="BZK37" s="251">
        <f>Макро!BYV73</f>
        <v>0</v>
      </c>
      <c r="BZL37" s="251">
        <f>Макро!BYW73</f>
        <v>0</v>
      </c>
      <c r="BZM37" s="251">
        <f>Макро!BYX73</f>
        <v>0</v>
      </c>
      <c r="BZN37" s="251">
        <f>Макро!BYY73</f>
        <v>0</v>
      </c>
      <c r="BZO37" s="251">
        <f>Макро!BYZ73</f>
        <v>0</v>
      </c>
      <c r="BZP37" s="251">
        <f>Макро!BZA73</f>
        <v>0</v>
      </c>
      <c r="BZQ37" s="251">
        <f>Макро!BZB73</f>
        <v>0</v>
      </c>
      <c r="BZR37" s="251">
        <f>Макро!BZC73</f>
        <v>0</v>
      </c>
      <c r="BZS37" s="251">
        <f>Макро!BZD73</f>
        <v>0</v>
      </c>
      <c r="BZT37" s="251">
        <f>Макро!BZE73</f>
        <v>0</v>
      </c>
      <c r="BZU37" s="251">
        <f>Макро!BZF73</f>
        <v>0</v>
      </c>
      <c r="BZV37" s="251">
        <f>Макро!BZG73</f>
        <v>0</v>
      </c>
      <c r="BZW37" s="251">
        <f>Макро!BZH73</f>
        <v>0</v>
      </c>
      <c r="BZX37" s="251">
        <f>Макро!BZI73</f>
        <v>0</v>
      </c>
      <c r="BZY37" s="251">
        <f>Макро!BZJ73</f>
        <v>0</v>
      </c>
      <c r="BZZ37" s="251">
        <f>Макро!BZK73</f>
        <v>0</v>
      </c>
      <c r="CAA37" s="251">
        <f>Макро!BZL73</f>
        <v>0</v>
      </c>
      <c r="CAB37" s="251">
        <f>Макро!BZM73</f>
        <v>0</v>
      </c>
      <c r="CAC37" s="251">
        <f>Макро!BZN73</f>
        <v>0</v>
      </c>
      <c r="CAD37" s="251">
        <f>Макро!BZO73</f>
        <v>0</v>
      </c>
      <c r="CAE37" s="251">
        <f>Макро!BZP73</f>
        <v>0</v>
      </c>
      <c r="CAF37" s="251">
        <f>Макро!BZQ73</f>
        <v>0</v>
      </c>
      <c r="CAG37" s="251">
        <f>Макро!BZR73</f>
        <v>0</v>
      </c>
      <c r="CAH37" s="251">
        <f>Макро!BZS73</f>
        <v>0</v>
      </c>
      <c r="CAI37" s="251">
        <f>Макро!BZT73</f>
        <v>0</v>
      </c>
      <c r="CAJ37" s="251">
        <f>Макро!BZU73</f>
        <v>0</v>
      </c>
      <c r="CAK37" s="251">
        <f>Макро!BZV73</f>
        <v>0</v>
      </c>
      <c r="CAL37" s="251">
        <f>Макро!BZW73</f>
        <v>0</v>
      </c>
      <c r="CAM37" s="251">
        <f>Макро!BZX73</f>
        <v>0</v>
      </c>
      <c r="CAN37" s="251">
        <f>Макро!BZY73</f>
        <v>0</v>
      </c>
      <c r="CAO37" s="251">
        <f>Макро!BZZ73</f>
        <v>0</v>
      </c>
      <c r="CAP37" s="251">
        <f>Макро!CAA73</f>
        <v>0</v>
      </c>
      <c r="CAQ37" s="251">
        <f>Макро!CAB73</f>
        <v>0</v>
      </c>
      <c r="CAR37" s="251">
        <f>Макро!CAC73</f>
        <v>0</v>
      </c>
      <c r="CAS37" s="251">
        <f>Макро!CAD73</f>
        <v>0</v>
      </c>
      <c r="CAT37" s="251">
        <f>Макро!CAE73</f>
        <v>0</v>
      </c>
      <c r="CAU37" s="251">
        <f>Макро!CAF73</f>
        <v>0</v>
      </c>
      <c r="CAV37" s="251">
        <f>Макро!CAG73</f>
        <v>0</v>
      </c>
      <c r="CAW37" s="251">
        <f>Макро!CAH73</f>
        <v>0</v>
      </c>
      <c r="CAX37" s="251">
        <f>Макро!CAI73</f>
        <v>0</v>
      </c>
      <c r="CAY37" s="251">
        <f>Макро!CAJ73</f>
        <v>0</v>
      </c>
      <c r="CAZ37" s="251">
        <f>Макро!CAK73</f>
        <v>0</v>
      </c>
      <c r="CBA37" s="251">
        <f>Макро!CAL73</f>
        <v>0</v>
      </c>
      <c r="CBB37" s="251">
        <f>Макро!CAM73</f>
        <v>0</v>
      </c>
      <c r="CBC37" s="251">
        <f>Макро!CAN73</f>
        <v>0</v>
      </c>
      <c r="CBD37" s="251">
        <f>Макро!CAO73</f>
        <v>0</v>
      </c>
      <c r="CBE37" s="251">
        <f>Макро!CAP73</f>
        <v>0</v>
      </c>
      <c r="CBF37" s="251">
        <f>Макро!CAQ73</f>
        <v>0</v>
      </c>
      <c r="CBG37" s="251">
        <f>Макро!CAR73</f>
        <v>0</v>
      </c>
      <c r="CBH37" s="251">
        <f>Макро!CAS73</f>
        <v>0</v>
      </c>
      <c r="CBI37" s="251">
        <f>Макро!CAT73</f>
        <v>0</v>
      </c>
      <c r="CBJ37" s="251">
        <f>Макро!CAU73</f>
        <v>0</v>
      </c>
      <c r="CBK37" s="251">
        <f>Макро!CAV73</f>
        <v>0</v>
      </c>
      <c r="CBL37" s="251">
        <f>Макро!CAW73</f>
        <v>0</v>
      </c>
      <c r="CBM37" s="251">
        <f>Макро!CAX73</f>
        <v>0</v>
      </c>
      <c r="CBN37" s="251">
        <f>Макро!CAY73</f>
        <v>0</v>
      </c>
      <c r="CBO37" s="251">
        <f>Макро!CAZ73</f>
        <v>0</v>
      </c>
      <c r="CBP37" s="251">
        <f>Макро!CBA73</f>
        <v>0</v>
      </c>
      <c r="CBQ37" s="251">
        <f>Макро!CBB73</f>
        <v>0</v>
      </c>
      <c r="CBR37" s="251">
        <f>Макро!CBC73</f>
        <v>0</v>
      </c>
      <c r="CBS37" s="251">
        <f>Макро!CBD73</f>
        <v>0</v>
      </c>
      <c r="CBT37" s="251">
        <f>Макро!CBE73</f>
        <v>0</v>
      </c>
      <c r="CBU37" s="251">
        <f>Макро!CBF73</f>
        <v>0</v>
      </c>
      <c r="CBV37" s="251">
        <f>Макро!CBG73</f>
        <v>0</v>
      </c>
      <c r="CBW37" s="251">
        <f>Макро!CBH73</f>
        <v>0</v>
      </c>
      <c r="CBX37" s="251">
        <f>Макро!CBI73</f>
        <v>0</v>
      </c>
      <c r="CBY37" s="251">
        <f>Макро!CBJ73</f>
        <v>0</v>
      </c>
      <c r="CBZ37" s="251">
        <f>Макро!CBK73</f>
        <v>0</v>
      </c>
      <c r="CCA37" s="251">
        <f>Макро!CBL73</f>
        <v>0</v>
      </c>
      <c r="CCB37" s="251">
        <f>Макро!CBM73</f>
        <v>0</v>
      </c>
      <c r="CCC37" s="251">
        <f>Макро!CBN73</f>
        <v>0</v>
      </c>
      <c r="CCD37" s="251">
        <f>Макро!CBO73</f>
        <v>0</v>
      </c>
      <c r="CCE37" s="251">
        <f>Макро!CBP73</f>
        <v>0</v>
      </c>
      <c r="CCF37" s="251">
        <f>Макро!CBQ73</f>
        <v>0</v>
      </c>
      <c r="CCG37" s="251">
        <f>Макро!CBR73</f>
        <v>0</v>
      </c>
      <c r="CCH37" s="251">
        <f>Макро!CBS73</f>
        <v>0</v>
      </c>
      <c r="CCI37" s="251">
        <f>Макро!CBT73</f>
        <v>0</v>
      </c>
      <c r="CCJ37" s="251">
        <f>Макро!CBU73</f>
        <v>0</v>
      </c>
      <c r="CCK37" s="251">
        <f>Макро!CBV73</f>
        <v>0</v>
      </c>
      <c r="CCL37" s="251">
        <f>Макро!CBW73</f>
        <v>0</v>
      </c>
      <c r="CCM37" s="251">
        <f>Макро!CBX73</f>
        <v>0</v>
      </c>
      <c r="CCN37" s="251">
        <f>Макро!CBY73</f>
        <v>0</v>
      </c>
      <c r="CCO37" s="251">
        <f>Макро!CBZ73</f>
        <v>0</v>
      </c>
      <c r="CCP37" s="251">
        <f>Макро!CCA73</f>
        <v>0</v>
      </c>
      <c r="CCQ37" s="251">
        <f>Макро!CCB73</f>
        <v>0</v>
      </c>
      <c r="CCR37" s="251">
        <f>Макро!CCC73</f>
        <v>0</v>
      </c>
      <c r="CCS37" s="251">
        <f>Макро!CCD73</f>
        <v>0</v>
      </c>
      <c r="CCT37" s="251">
        <f>Макро!CCE73</f>
        <v>0</v>
      </c>
      <c r="CCU37" s="251">
        <f>Макро!CCF73</f>
        <v>0</v>
      </c>
      <c r="CCV37" s="251">
        <f>Макро!CCG73</f>
        <v>0</v>
      </c>
      <c r="CCW37" s="251">
        <f>Макро!CCH73</f>
        <v>0</v>
      </c>
      <c r="CCX37" s="251">
        <f>Макро!CCI73</f>
        <v>0</v>
      </c>
      <c r="CCY37" s="251">
        <f>Макро!CCJ73</f>
        <v>0</v>
      </c>
      <c r="CCZ37" s="251">
        <f>Макро!CCK73</f>
        <v>0</v>
      </c>
      <c r="CDA37" s="251">
        <f>Макро!CCL73</f>
        <v>0</v>
      </c>
      <c r="CDB37" s="251">
        <f>Макро!CCM73</f>
        <v>0</v>
      </c>
      <c r="CDC37" s="251">
        <f>Макро!CCN73</f>
        <v>0</v>
      </c>
      <c r="CDD37" s="251">
        <f>Макро!CCO73</f>
        <v>0</v>
      </c>
      <c r="CDE37" s="251">
        <f>Макро!CCP73</f>
        <v>0</v>
      </c>
      <c r="CDF37" s="251">
        <f>Макро!CCQ73</f>
        <v>0</v>
      </c>
      <c r="CDG37" s="251">
        <f>Макро!CCR73</f>
        <v>0</v>
      </c>
      <c r="CDH37" s="251">
        <f>Макро!CCS73</f>
        <v>0</v>
      </c>
      <c r="CDI37" s="251">
        <f>Макро!CCT73</f>
        <v>0</v>
      </c>
      <c r="CDJ37" s="251">
        <f>Макро!CCU73</f>
        <v>0</v>
      </c>
      <c r="CDK37" s="251">
        <f>Макро!CCV73</f>
        <v>0</v>
      </c>
      <c r="CDL37" s="251">
        <f>Макро!CCW73</f>
        <v>0</v>
      </c>
      <c r="CDM37" s="251">
        <f>Макро!CCX73</f>
        <v>0</v>
      </c>
      <c r="CDN37" s="251">
        <f>Макро!CCY73</f>
        <v>0</v>
      </c>
      <c r="CDO37" s="251">
        <f>Макро!CCZ73</f>
        <v>0</v>
      </c>
      <c r="CDP37" s="251">
        <f>Макро!CDA73</f>
        <v>0</v>
      </c>
      <c r="CDQ37" s="251">
        <f>Макро!CDB73</f>
        <v>0</v>
      </c>
      <c r="CDR37" s="251">
        <f>Макро!CDC73</f>
        <v>0</v>
      </c>
      <c r="CDS37" s="251">
        <f>Макро!CDD73</f>
        <v>0</v>
      </c>
      <c r="CDT37" s="251">
        <f>Макро!CDE73</f>
        <v>0</v>
      </c>
      <c r="CDU37" s="251">
        <f>Макро!CDF73</f>
        <v>0</v>
      </c>
      <c r="CDV37" s="251">
        <f>Макро!CDG73</f>
        <v>0</v>
      </c>
      <c r="CDW37" s="251">
        <f>Макро!CDH73</f>
        <v>0</v>
      </c>
      <c r="CDX37" s="251">
        <f>Макро!CDI73</f>
        <v>0</v>
      </c>
      <c r="CDY37" s="251">
        <f>Макро!CDJ73</f>
        <v>0</v>
      </c>
      <c r="CDZ37" s="251">
        <f>Макро!CDK73</f>
        <v>0</v>
      </c>
      <c r="CEA37" s="251">
        <f>Макро!CDL73</f>
        <v>0</v>
      </c>
      <c r="CEB37" s="251">
        <f>Макро!CDM73</f>
        <v>0</v>
      </c>
      <c r="CEC37" s="251">
        <f>Макро!CDN73</f>
        <v>0</v>
      </c>
      <c r="CED37" s="251">
        <f>Макро!CDO73</f>
        <v>0</v>
      </c>
      <c r="CEE37" s="251">
        <f>Макро!CDP73</f>
        <v>0</v>
      </c>
      <c r="CEF37" s="251">
        <f>Макро!CDQ73</f>
        <v>0</v>
      </c>
      <c r="CEG37" s="251">
        <f>Макро!CDR73</f>
        <v>0</v>
      </c>
      <c r="CEH37" s="251">
        <f>Макро!CDS73</f>
        <v>0</v>
      </c>
      <c r="CEI37" s="251">
        <f>Макро!CDT73</f>
        <v>0</v>
      </c>
      <c r="CEJ37" s="251">
        <f>Макро!CDU73</f>
        <v>0</v>
      </c>
      <c r="CEK37" s="251">
        <f>Макро!CDV73</f>
        <v>0</v>
      </c>
      <c r="CEL37" s="251">
        <f>Макро!CDW73</f>
        <v>0</v>
      </c>
      <c r="CEM37" s="251">
        <f>Макро!CDX73</f>
        <v>0</v>
      </c>
      <c r="CEN37" s="251">
        <f>Макро!CDY73</f>
        <v>0</v>
      </c>
      <c r="CEO37" s="251">
        <f>Макро!CDZ73</f>
        <v>0</v>
      </c>
      <c r="CEP37" s="251">
        <f>Макро!CEA73</f>
        <v>0</v>
      </c>
      <c r="CEQ37" s="251">
        <f>Макро!CEB73</f>
        <v>0</v>
      </c>
      <c r="CER37" s="251">
        <f>Макро!CEC73</f>
        <v>0</v>
      </c>
      <c r="CES37" s="251">
        <f>Макро!CED73</f>
        <v>0</v>
      </c>
      <c r="CET37" s="251">
        <f>Макро!CEE73</f>
        <v>0</v>
      </c>
      <c r="CEU37" s="251">
        <f>Макро!CEF73</f>
        <v>0</v>
      </c>
      <c r="CEV37" s="251">
        <f>Макро!CEG73</f>
        <v>0</v>
      </c>
      <c r="CEW37" s="251">
        <f>Макро!CEH73</f>
        <v>0</v>
      </c>
      <c r="CEX37" s="251">
        <f>Макро!CEI73</f>
        <v>0</v>
      </c>
      <c r="CEY37" s="251">
        <f>Макро!CEJ73</f>
        <v>0</v>
      </c>
      <c r="CEZ37" s="251">
        <f>Макро!CEK73</f>
        <v>0</v>
      </c>
      <c r="CFA37" s="251">
        <f>Макро!CEL73</f>
        <v>0</v>
      </c>
      <c r="CFB37" s="251">
        <f>Макро!CEM73</f>
        <v>0</v>
      </c>
      <c r="CFC37" s="251">
        <f>Макро!CEN73</f>
        <v>0</v>
      </c>
      <c r="CFD37" s="251">
        <f>Макро!CEO73</f>
        <v>0</v>
      </c>
      <c r="CFE37" s="251">
        <f>Макро!CEP73</f>
        <v>0</v>
      </c>
      <c r="CFF37" s="251">
        <f>Макро!CEQ73</f>
        <v>0</v>
      </c>
      <c r="CFG37" s="251">
        <f>Макро!CER73</f>
        <v>0</v>
      </c>
      <c r="CFH37" s="251">
        <f>Макро!CES73</f>
        <v>0</v>
      </c>
      <c r="CFI37" s="251">
        <f>Макро!CET73</f>
        <v>0</v>
      </c>
      <c r="CFJ37" s="251">
        <f>Макро!CEU73</f>
        <v>0</v>
      </c>
      <c r="CFK37" s="251">
        <f>Макро!CEV73</f>
        <v>0</v>
      </c>
      <c r="CFL37" s="251">
        <f>Макро!CEW73</f>
        <v>0</v>
      </c>
      <c r="CFM37" s="251">
        <f>Макро!CEX73</f>
        <v>0</v>
      </c>
      <c r="CFN37" s="251">
        <f>Макро!CEY73</f>
        <v>0</v>
      </c>
      <c r="CFO37" s="251">
        <f>Макро!CEZ73</f>
        <v>0</v>
      </c>
      <c r="CFP37" s="251">
        <f>Макро!CFA73</f>
        <v>0</v>
      </c>
      <c r="CFQ37" s="251">
        <f>Макро!CFB73</f>
        <v>0</v>
      </c>
      <c r="CFR37" s="251">
        <f>Макро!CFC73</f>
        <v>0</v>
      </c>
      <c r="CFS37" s="251">
        <f>Макро!CFD73</f>
        <v>0</v>
      </c>
      <c r="CFT37" s="251">
        <f>Макро!CFE73</f>
        <v>0</v>
      </c>
      <c r="CFU37" s="251">
        <f>Макро!CFF73</f>
        <v>0</v>
      </c>
      <c r="CFV37" s="251">
        <f>Макро!CFG73</f>
        <v>0</v>
      </c>
      <c r="CFW37" s="251">
        <f>Макро!CFH73</f>
        <v>0</v>
      </c>
      <c r="CFX37" s="251">
        <f>Макро!CFI73</f>
        <v>0</v>
      </c>
      <c r="CFY37" s="251">
        <f>Макро!CFJ73</f>
        <v>0</v>
      </c>
      <c r="CFZ37" s="251">
        <f>Макро!CFK73</f>
        <v>0</v>
      </c>
      <c r="CGA37" s="251">
        <f>Макро!CFL73</f>
        <v>0</v>
      </c>
      <c r="CGB37" s="251">
        <f>Макро!CFM73</f>
        <v>0</v>
      </c>
      <c r="CGC37" s="251">
        <f>Макро!CFN73</f>
        <v>0</v>
      </c>
      <c r="CGD37" s="251">
        <f>Макро!CFO73</f>
        <v>0</v>
      </c>
      <c r="CGE37" s="251">
        <f>Макро!CFP73</f>
        <v>0</v>
      </c>
      <c r="CGF37" s="251">
        <f>Макро!CFQ73</f>
        <v>0</v>
      </c>
      <c r="CGG37" s="251">
        <f>Макро!CFR73</f>
        <v>0</v>
      </c>
      <c r="CGH37" s="251">
        <f>Макро!CFS73</f>
        <v>0</v>
      </c>
      <c r="CGI37" s="251">
        <f>Макро!CFT73</f>
        <v>0</v>
      </c>
      <c r="CGJ37" s="251">
        <f>Макро!CFU73</f>
        <v>0</v>
      </c>
      <c r="CGK37" s="251">
        <f>Макро!CFV73</f>
        <v>0</v>
      </c>
      <c r="CGL37" s="251">
        <f>Макро!CFW73</f>
        <v>0</v>
      </c>
      <c r="CGM37" s="251">
        <f>Макро!CFX73</f>
        <v>0</v>
      </c>
      <c r="CGN37" s="251">
        <f>Макро!CFY73</f>
        <v>0</v>
      </c>
      <c r="CGO37" s="251">
        <f>Макро!CFZ73</f>
        <v>0</v>
      </c>
      <c r="CGP37" s="251">
        <f>Макро!CGA73</f>
        <v>0</v>
      </c>
      <c r="CGQ37" s="251">
        <f>Макро!CGB73</f>
        <v>0</v>
      </c>
      <c r="CGR37" s="251">
        <f>Макро!CGC73</f>
        <v>0</v>
      </c>
      <c r="CGS37" s="251">
        <f>Макро!CGD73</f>
        <v>0</v>
      </c>
      <c r="CGT37" s="251">
        <f>Макро!CGE73</f>
        <v>0</v>
      </c>
      <c r="CGU37" s="251">
        <f>Макро!CGF73</f>
        <v>0</v>
      </c>
      <c r="CGV37" s="251">
        <f>Макро!CGG73</f>
        <v>0</v>
      </c>
      <c r="CGW37" s="251">
        <f>Макро!CGH73</f>
        <v>0</v>
      </c>
      <c r="CGX37" s="251">
        <f>Макро!CGI73</f>
        <v>0</v>
      </c>
      <c r="CGY37" s="251">
        <f>Макро!CGJ73</f>
        <v>0</v>
      </c>
      <c r="CGZ37" s="251">
        <f>Макро!CGK73</f>
        <v>0</v>
      </c>
      <c r="CHA37" s="251">
        <f>Макро!CGL73</f>
        <v>0</v>
      </c>
      <c r="CHB37" s="251">
        <f>Макро!CGM73</f>
        <v>0</v>
      </c>
      <c r="CHC37" s="251">
        <f>Макро!CGN73</f>
        <v>0</v>
      </c>
      <c r="CHD37" s="251">
        <f>Макро!CGO73</f>
        <v>0</v>
      </c>
      <c r="CHE37" s="251">
        <f>Макро!CGP73</f>
        <v>0</v>
      </c>
      <c r="CHF37" s="251">
        <f>Макро!CGQ73</f>
        <v>0</v>
      </c>
      <c r="CHG37" s="251">
        <f>Макро!CGR73</f>
        <v>0</v>
      </c>
      <c r="CHH37" s="251">
        <f>Макро!CGS73</f>
        <v>0</v>
      </c>
      <c r="CHI37" s="251">
        <f>Макро!CGT73</f>
        <v>0</v>
      </c>
      <c r="CHJ37" s="251">
        <f>Макро!CGU73</f>
        <v>0</v>
      </c>
      <c r="CHK37" s="251">
        <f>Макро!CGV73</f>
        <v>0</v>
      </c>
      <c r="CHL37" s="251">
        <f>Макро!CGW73</f>
        <v>0</v>
      </c>
      <c r="CHM37" s="251">
        <f>Макро!CGX73</f>
        <v>0</v>
      </c>
      <c r="CHN37" s="251">
        <f>Макро!CGY73</f>
        <v>0</v>
      </c>
      <c r="CHO37" s="251">
        <f>Макро!CGZ73</f>
        <v>0</v>
      </c>
      <c r="CHP37" s="251">
        <f>Макро!CHA73</f>
        <v>0</v>
      </c>
      <c r="CHQ37" s="251">
        <f>Макро!CHB73</f>
        <v>0</v>
      </c>
      <c r="CHR37" s="251">
        <f>Макро!CHC73</f>
        <v>0</v>
      </c>
      <c r="CHS37" s="251">
        <f>Макро!CHD73</f>
        <v>0</v>
      </c>
      <c r="CHT37" s="251">
        <f>Макро!CHE73</f>
        <v>0</v>
      </c>
      <c r="CHU37" s="251">
        <f>Макро!CHF73</f>
        <v>0</v>
      </c>
      <c r="CHV37" s="251">
        <f>Макро!CHG73</f>
        <v>0</v>
      </c>
      <c r="CHW37" s="251">
        <f>Макро!CHH73</f>
        <v>0</v>
      </c>
      <c r="CHX37" s="251">
        <f>Макро!CHI73</f>
        <v>0</v>
      </c>
      <c r="CHY37" s="251">
        <f>Макро!CHJ73</f>
        <v>0</v>
      </c>
      <c r="CHZ37" s="251">
        <f>Макро!CHK73</f>
        <v>0</v>
      </c>
      <c r="CIA37" s="251">
        <f>Макро!CHL73</f>
        <v>0</v>
      </c>
      <c r="CIB37" s="251">
        <f>Макро!CHM73</f>
        <v>0</v>
      </c>
      <c r="CIC37" s="251">
        <f>Макро!CHN73</f>
        <v>0</v>
      </c>
      <c r="CID37" s="251">
        <f>Макро!CHO73</f>
        <v>0</v>
      </c>
      <c r="CIE37" s="251">
        <f>Макро!CHP73</f>
        <v>0</v>
      </c>
      <c r="CIF37" s="251">
        <f>Макро!CHQ73</f>
        <v>0</v>
      </c>
      <c r="CIG37" s="251">
        <f>Макро!CHR73</f>
        <v>0</v>
      </c>
      <c r="CIH37" s="251">
        <f>Макро!CHS73</f>
        <v>0</v>
      </c>
      <c r="CII37" s="251">
        <f>Макро!CHT73</f>
        <v>0</v>
      </c>
      <c r="CIJ37" s="251">
        <f>Макро!CHU73</f>
        <v>0</v>
      </c>
      <c r="CIK37" s="251">
        <f>Макро!CHV73</f>
        <v>0</v>
      </c>
      <c r="CIL37" s="251">
        <f>Макро!CHW73</f>
        <v>0</v>
      </c>
      <c r="CIM37" s="251">
        <f>Макро!CHX73</f>
        <v>0</v>
      </c>
      <c r="CIN37" s="251">
        <f>Макро!CHY73</f>
        <v>0</v>
      </c>
      <c r="CIO37" s="251">
        <f>Макро!CHZ73</f>
        <v>0</v>
      </c>
      <c r="CIP37" s="251">
        <f>Макро!CIA73</f>
        <v>0</v>
      </c>
      <c r="CIQ37" s="251">
        <f>Макро!CIB73</f>
        <v>0</v>
      </c>
      <c r="CIR37" s="251">
        <f>Макро!CIC73</f>
        <v>0</v>
      </c>
      <c r="CIS37" s="251">
        <f>Макро!CID73</f>
        <v>0</v>
      </c>
      <c r="CIT37" s="251">
        <f>Макро!CIE73</f>
        <v>0</v>
      </c>
      <c r="CIU37" s="251">
        <f>Макро!CIF73</f>
        <v>0</v>
      </c>
      <c r="CIV37" s="251">
        <f>Макро!CIG73</f>
        <v>0</v>
      </c>
      <c r="CIW37" s="251">
        <f>Макро!CIH73</f>
        <v>0</v>
      </c>
      <c r="CIX37" s="251">
        <f>Макро!CII73</f>
        <v>0</v>
      </c>
      <c r="CIY37" s="251">
        <f>Макро!CIJ73</f>
        <v>0</v>
      </c>
      <c r="CIZ37" s="251">
        <f>Макро!CIK73</f>
        <v>0</v>
      </c>
      <c r="CJA37" s="251">
        <f>Макро!CIL73</f>
        <v>0</v>
      </c>
      <c r="CJB37" s="251">
        <f>Макро!CIM73</f>
        <v>0</v>
      </c>
      <c r="CJC37" s="251">
        <f>Макро!CIN73</f>
        <v>0</v>
      </c>
      <c r="CJD37" s="251">
        <f>Макро!CIO73</f>
        <v>0</v>
      </c>
      <c r="CJE37" s="251">
        <f>Макро!CIP73</f>
        <v>0</v>
      </c>
      <c r="CJF37" s="251">
        <f>Макро!CIQ73</f>
        <v>0</v>
      </c>
      <c r="CJG37" s="251">
        <f>Макро!CIR73</f>
        <v>0</v>
      </c>
      <c r="CJH37" s="251">
        <f>Макро!CIS73</f>
        <v>0</v>
      </c>
      <c r="CJI37" s="251">
        <f>Макро!CIT73</f>
        <v>0</v>
      </c>
      <c r="CJJ37" s="251">
        <f>Макро!CIU73</f>
        <v>0</v>
      </c>
      <c r="CJK37" s="251">
        <f>Макро!CIV73</f>
        <v>0</v>
      </c>
      <c r="CJL37" s="251">
        <f>Макро!CIW73</f>
        <v>0</v>
      </c>
      <c r="CJM37" s="251">
        <f>Макро!CIX73</f>
        <v>0</v>
      </c>
      <c r="CJN37" s="251">
        <f>Макро!CIY73</f>
        <v>0</v>
      </c>
      <c r="CJO37" s="251">
        <f>Макро!CIZ73</f>
        <v>0</v>
      </c>
      <c r="CJP37" s="251">
        <f>Макро!CJA73</f>
        <v>0</v>
      </c>
      <c r="CJQ37" s="251">
        <f>Макро!CJB73</f>
        <v>0</v>
      </c>
      <c r="CJR37" s="251">
        <f>Макро!CJC73</f>
        <v>0</v>
      </c>
      <c r="CJS37" s="251">
        <f>Макро!CJD73</f>
        <v>0</v>
      </c>
      <c r="CJT37" s="251">
        <f>Макро!CJE73</f>
        <v>0</v>
      </c>
      <c r="CJU37" s="251">
        <f>Макро!CJF73</f>
        <v>0</v>
      </c>
      <c r="CJV37" s="251">
        <f>Макро!CJG73</f>
        <v>0</v>
      </c>
      <c r="CJW37" s="251">
        <f>Макро!CJH73</f>
        <v>0</v>
      </c>
      <c r="CJX37" s="251">
        <f>Макро!CJI73</f>
        <v>0</v>
      </c>
      <c r="CJY37" s="251">
        <f>Макро!CJJ73</f>
        <v>0</v>
      </c>
      <c r="CJZ37" s="251">
        <f>Макро!CJK73</f>
        <v>0</v>
      </c>
      <c r="CKA37" s="251">
        <f>Макро!CJL73</f>
        <v>0</v>
      </c>
      <c r="CKB37" s="251">
        <f>Макро!CJM73</f>
        <v>0</v>
      </c>
      <c r="CKC37" s="251">
        <f>Макро!CJN73</f>
        <v>0</v>
      </c>
      <c r="CKD37" s="251">
        <f>Макро!CJO73</f>
        <v>0</v>
      </c>
      <c r="CKE37" s="251">
        <f>Макро!CJP73</f>
        <v>0</v>
      </c>
      <c r="CKF37" s="251">
        <f>Макро!CJQ73</f>
        <v>0</v>
      </c>
      <c r="CKG37" s="251">
        <f>Макро!CJR73</f>
        <v>0</v>
      </c>
      <c r="CKH37" s="251">
        <f>Макро!CJS73</f>
        <v>0</v>
      </c>
      <c r="CKI37" s="251">
        <f>Макро!CJT73</f>
        <v>0</v>
      </c>
      <c r="CKJ37" s="251">
        <f>Макро!CJU73</f>
        <v>0</v>
      </c>
      <c r="CKK37" s="251">
        <f>Макро!CJV73</f>
        <v>0</v>
      </c>
      <c r="CKL37" s="251">
        <f>Макро!CJW73</f>
        <v>0</v>
      </c>
      <c r="CKM37" s="251">
        <f>Макро!CJX73</f>
        <v>0</v>
      </c>
      <c r="CKN37" s="251">
        <f>Макро!CJY73</f>
        <v>0</v>
      </c>
      <c r="CKO37" s="251">
        <f>Макро!CJZ73</f>
        <v>0</v>
      </c>
      <c r="CKP37" s="251">
        <f>Макро!CKA73</f>
        <v>0</v>
      </c>
      <c r="CKQ37" s="251">
        <f>Макро!CKB73</f>
        <v>0</v>
      </c>
      <c r="CKR37" s="251">
        <f>Макро!CKC73</f>
        <v>0</v>
      </c>
      <c r="CKS37" s="251">
        <f>Макро!CKD73</f>
        <v>0</v>
      </c>
      <c r="CKT37" s="251">
        <f>Макро!CKE73</f>
        <v>0</v>
      </c>
      <c r="CKU37" s="251">
        <f>Макро!CKF73</f>
        <v>0</v>
      </c>
      <c r="CKV37" s="251">
        <f>Макро!CKG73</f>
        <v>0</v>
      </c>
      <c r="CKW37" s="251">
        <f>Макро!CKH73</f>
        <v>0</v>
      </c>
      <c r="CKX37" s="251">
        <f>Макро!CKI73</f>
        <v>0</v>
      </c>
      <c r="CKY37" s="251">
        <f>Макро!CKJ73</f>
        <v>0</v>
      </c>
      <c r="CKZ37" s="251">
        <f>Макро!CKK73</f>
        <v>0</v>
      </c>
      <c r="CLA37" s="251">
        <f>Макро!CKL73</f>
        <v>0</v>
      </c>
      <c r="CLB37" s="251">
        <f>Макро!CKM73</f>
        <v>0</v>
      </c>
      <c r="CLC37" s="251">
        <f>Макро!CKN73</f>
        <v>0</v>
      </c>
      <c r="CLD37" s="251">
        <f>Макро!CKO73</f>
        <v>0</v>
      </c>
      <c r="CLE37" s="251">
        <f>Макро!CKP73</f>
        <v>0</v>
      </c>
      <c r="CLF37" s="251">
        <f>Макро!CKQ73</f>
        <v>0</v>
      </c>
      <c r="CLG37" s="251">
        <f>Макро!CKR73</f>
        <v>0</v>
      </c>
      <c r="CLH37" s="251">
        <f>Макро!CKS73</f>
        <v>0</v>
      </c>
      <c r="CLI37" s="251">
        <f>Макро!CKT73</f>
        <v>0</v>
      </c>
      <c r="CLJ37" s="251">
        <f>Макро!CKU73</f>
        <v>0</v>
      </c>
      <c r="CLK37" s="251">
        <f>Макро!CKV73</f>
        <v>0</v>
      </c>
      <c r="CLL37" s="251">
        <f>Макро!CKW73</f>
        <v>0</v>
      </c>
      <c r="CLM37" s="251">
        <f>Макро!CKX73</f>
        <v>0</v>
      </c>
      <c r="CLN37" s="251">
        <f>Макро!CKY73</f>
        <v>0</v>
      </c>
      <c r="CLO37" s="251">
        <f>Макро!CKZ73</f>
        <v>0</v>
      </c>
      <c r="CLP37" s="251">
        <f>Макро!CLA73</f>
        <v>0</v>
      </c>
      <c r="CLQ37" s="251">
        <f>Макро!CLB73</f>
        <v>0</v>
      </c>
      <c r="CLR37" s="251">
        <f>Макро!CLC73</f>
        <v>0</v>
      </c>
      <c r="CLS37" s="251">
        <f>Макро!CLD73</f>
        <v>0</v>
      </c>
      <c r="CLT37" s="251">
        <f>Макро!CLE73</f>
        <v>0</v>
      </c>
      <c r="CLU37" s="251">
        <f>Макро!CLF73</f>
        <v>0</v>
      </c>
      <c r="CLV37" s="251">
        <f>Макро!CLG73</f>
        <v>0</v>
      </c>
      <c r="CLW37" s="251">
        <f>Макро!CLH73</f>
        <v>0</v>
      </c>
      <c r="CLX37" s="251">
        <f>Макро!CLI73</f>
        <v>0</v>
      </c>
      <c r="CLY37" s="251">
        <f>Макро!CLJ73</f>
        <v>0</v>
      </c>
      <c r="CLZ37" s="251">
        <f>Макро!CLK73</f>
        <v>0</v>
      </c>
      <c r="CMA37" s="251">
        <f>Макро!CLL73</f>
        <v>0</v>
      </c>
      <c r="CMB37" s="251">
        <f>Макро!CLM73</f>
        <v>0</v>
      </c>
      <c r="CMC37" s="251">
        <f>Макро!CLN73</f>
        <v>0</v>
      </c>
      <c r="CMD37" s="251">
        <f>Макро!CLO73</f>
        <v>0</v>
      </c>
      <c r="CME37" s="251">
        <f>Макро!CLP73</f>
        <v>0</v>
      </c>
      <c r="CMF37" s="251">
        <f>Макро!CLQ73</f>
        <v>0</v>
      </c>
      <c r="CMG37" s="251">
        <f>Макро!CLR73</f>
        <v>0</v>
      </c>
      <c r="CMH37" s="251">
        <f>Макро!CLS73</f>
        <v>0</v>
      </c>
      <c r="CMI37" s="251">
        <f>Макро!CLT73</f>
        <v>0</v>
      </c>
      <c r="CMJ37" s="251">
        <f>Макро!CLU73</f>
        <v>0</v>
      </c>
      <c r="CMK37" s="251">
        <f>Макро!CLV73</f>
        <v>0</v>
      </c>
      <c r="CML37" s="251">
        <f>Макро!CLW73</f>
        <v>0</v>
      </c>
      <c r="CMM37" s="251">
        <f>Макро!CLX73</f>
        <v>0</v>
      </c>
      <c r="CMN37" s="251">
        <f>Макро!CLY73</f>
        <v>0</v>
      </c>
      <c r="CMO37" s="251">
        <f>Макро!CLZ73</f>
        <v>0</v>
      </c>
      <c r="CMP37" s="251">
        <f>Макро!CMA73</f>
        <v>0</v>
      </c>
      <c r="CMQ37" s="251">
        <f>Макро!CMB73</f>
        <v>0</v>
      </c>
      <c r="CMR37" s="251">
        <f>Макро!CMC73</f>
        <v>0</v>
      </c>
      <c r="CMS37" s="251">
        <f>Макро!CMD73</f>
        <v>0</v>
      </c>
      <c r="CMT37" s="251">
        <f>Макро!CME73</f>
        <v>0</v>
      </c>
      <c r="CMU37" s="251">
        <f>Макро!CMF73</f>
        <v>0</v>
      </c>
      <c r="CMV37" s="251">
        <f>Макро!CMG73</f>
        <v>0</v>
      </c>
      <c r="CMW37" s="251">
        <f>Макро!CMH73</f>
        <v>0</v>
      </c>
      <c r="CMX37" s="251">
        <f>Макро!CMI73</f>
        <v>0</v>
      </c>
      <c r="CMY37" s="251">
        <f>Макро!CMJ73</f>
        <v>0</v>
      </c>
      <c r="CMZ37" s="251">
        <f>Макро!CMK73</f>
        <v>0</v>
      </c>
      <c r="CNA37" s="251">
        <f>Макро!CML73</f>
        <v>0</v>
      </c>
      <c r="CNB37" s="251">
        <f>Макро!CMM73</f>
        <v>0</v>
      </c>
      <c r="CNC37" s="251">
        <f>Макро!CMN73</f>
        <v>0</v>
      </c>
      <c r="CND37" s="251">
        <f>Макро!CMO73</f>
        <v>0</v>
      </c>
      <c r="CNE37" s="251">
        <f>Макро!CMP73</f>
        <v>0</v>
      </c>
      <c r="CNF37" s="251">
        <f>Макро!CMQ73</f>
        <v>0</v>
      </c>
      <c r="CNG37" s="251">
        <f>Макро!CMR73</f>
        <v>0</v>
      </c>
      <c r="CNH37" s="251">
        <f>Макро!CMS73</f>
        <v>0</v>
      </c>
      <c r="CNI37" s="251">
        <f>Макро!CMT73</f>
        <v>0</v>
      </c>
      <c r="CNJ37" s="251">
        <f>Макро!CMU73</f>
        <v>0</v>
      </c>
      <c r="CNK37" s="251">
        <f>Макро!CMV73</f>
        <v>0</v>
      </c>
      <c r="CNL37" s="251">
        <f>Макро!CMW73</f>
        <v>0</v>
      </c>
      <c r="CNM37" s="251">
        <f>Макро!CMX73</f>
        <v>0</v>
      </c>
      <c r="CNN37" s="251">
        <f>Макро!CMY73</f>
        <v>0</v>
      </c>
      <c r="CNO37" s="251">
        <f>Макро!CMZ73</f>
        <v>0</v>
      </c>
      <c r="CNP37" s="251">
        <f>Макро!CNA73</f>
        <v>0</v>
      </c>
      <c r="CNQ37" s="251">
        <f>Макро!CNB73</f>
        <v>0</v>
      </c>
      <c r="CNR37" s="251">
        <f>Макро!CNC73</f>
        <v>0</v>
      </c>
      <c r="CNS37" s="251">
        <f>Макро!CND73</f>
        <v>0</v>
      </c>
      <c r="CNT37" s="251">
        <f>Макро!CNE73</f>
        <v>0</v>
      </c>
      <c r="CNU37" s="251">
        <f>Макро!CNF73</f>
        <v>0</v>
      </c>
      <c r="CNV37" s="251">
        <f>Макро!CNG73</f>
        <v>0</v>
      </c>
      <c r="CNW37" s="251">
        <f>Макро!CNH73</f>
        <v>0</v>
      </c>
      <c r="CNX37" s="251">
        <f>Макро!CNI73</f>
        <v>0</v>
      </c>
      <c r="CNY37" s="251">
        <f>Макро!CNJ73</f>
        <v>0</v>
      </c>
      <c r="CNZ37" s="251">
        <f>Макро!CNK73</f>
        <v>0</v>
      </c>
      <c r="COA37" s="251">
        <f>Макро!CNL73</f>
        <v>0</v>
      </c>
      <c r="COB37" s="251">
        <f>Макро!CNM73</f>
        <v>0</v>
      </c>
      <c r="COC37" s="251">
        <f>Макро!CNN73</f>
        <v>0</v>
      </c>
      <c r="COD37" s="251">
        <f>Макро!CNO73</f>
        <v>0</v>
      </c>
      <c r="COE37" s="251">
        <f>Макро!CNP73</f>
        <v>0</v>
      </c>
      <c r="COF37" s="251">
        <f>Макро!CNQ73</f>
        <v>0</v>
      </c>
      <c r="COG37" s="251">
        <f>Макро!CNR73</f>
        <v>0</v>
      </c>
      <c r="COH37" s="251">
        <f>Макро!CNS73</f>
        <v>0</v>
      </c>
      <c r="COI37" s="251">
        <f>Макро!CNT73</f>
        <v>0</v>
      </c>
      <c r="COJ37" s="251">
        <f>Макро!CNU73</f>
        <v>0</v>
      </c>
      <c r="COK37" s="251">
        <f>Макро!CNV73</f>
        <v>0</v>
      </c>
      <c r="COL37" s="251">
        <f>Макро!CNW73</f>
        <v>0</v>
      </c>
      <c r="COM37" s="251">
        <f>Макро!CNX73</f>
        <v>0</v>
      </c>
      <c r="CON37" s="251">
        <f>Макро!CNY73</f>
        <v>0</v>
      </c>
      <c r="COO37" s="251">
        <f>Макро!CNZ73</f>
        <v>0</v>
      </c>
      <c r="COP37" s="251">
        <f>Макро!COA73</f>
        <v>0</v>
      </c>
      <c r="COQ37" s="251">
        <f>Макро!COB73</f>
        <v>0</v>
      </c>
      <c r="COR37" s="251">
        <f>Макро!COC73</f>
        <v>0</v>
      </c>
      <c r="COS37" s="251">
        <f>Макро!COD73</f>
        <v>0</v>
      </c>
      <c r="COT37" s="251">
        <f>Макро!COE73</f>
        <v>0</v>
      </c>
      <c r="COU37" s="251">
        <f>Макро!COF73</f>
        <v>0</v>
      </c>
      <c r="COV37" s="251">
        <f>Макро!COG73</f>
        <v>0</v>
      </c>
      <c r="COW37" s="251">
        <f>Макро!COH73</f>
        <v>0</v>
      </c>
      <c r="COX37" s="251">
        <f>Макро!COI73</f>
        <v>0</v>
      </c>
      <c r="COY37" s="251">
        <f>Макро!COJ73</f>
        <v>0</v>
      </c>
      <c r="COZ37" s="251">
        <f>Макро!COK73</f>
        <v>0</v>
      </c>
      <c r="CPA37" s="251">
        <f>Макро!COL73</f>
        <v>0</v>
      </c>
      <c r="CPB37" s="251">
        <f>Макро!COM73</f>
        <v>0</v>
      </c>
      <c r="CPC37" s="251">
        <f>Макро!CON73</f>
        <v>0</v>
      </c>
      <c r="CPD37" s="251">
        <f>Макро!COO73</f>
        <v>0</v>
      </c>
      <c r="CPE37" s="251">
        <f>Макро!COP73</f>
        <v>0</v>
      </c>
      <c r="CPF37" s="251">
        <f>Макро!COQ73</f>
        <v>0</v>
      </c>
      <c r="CPG37" s="251">
        <f>Макро!COR73</f>
        <v>0</v>
      </c>
      <c r="CPH37" s="251">
        <f>Макро!COS73</f>
        <v>0</v>
      </c>
      <c r="CPI37" s="251">
        <f>Макро!COT73</f>
        <v>0</v>
      </c>
      <c r="CPJ37" s="251">
        <f>Макро!COU73</f>
        <v>0</v>
      </c>
      <c r="CPK37" s="251">
        <f>Макро!COV73</f>
        <v>0</v>
      </c>
      <c r="CPL37" s="251">
        <f>Макро!COW73</f>
        <v>0</v>
      </c>
      <c r="CPM37" s="251">
        <f>Макро!COX73</f>
        <v>0</v>
      </c>
      <c r="CPN37" s="251">
        <f>Макро!COY73</f>
        <v>0</v>
      </c>
      <c r="CPO37" s="251">
        <f>Макро!COZ73</f>
        <v>0</v>
      </c>
      <c r="CPP37" s="251">
        <f>Макро!CPA73</f>
        <v>0</v>
      </c>
      <c r="CPQ37" s="251">
        <f>Макро!CPB73</f>
        <v>0</v>
      </c>
      <c r="CPR37" s="251">
        <f>Макро!CPC73</f>
        <v>0</v>
      </c>
      <c r="CPS37" s="251">
        <f>Макро!CPD73</f>
        <v>0</v>
      </c>
      <c r="CPT37" s="251">
        <f>Макро!CPE73</f>
        <v>0</v>
      </c>
      <c r="CPU37" s="251">
        <f>Макро!CPF73</f>
        <v>0</v>
      </c>
      <c r="CPV37" s="251">
        <f>Макро!CPG73</f>
        <v>0</v>
      </c>
      <c r="CPW37" s="251">
        <f>Макро!CPH73</f>
        <v>0</v>
      </c>
      <c r="CPX37" s="251">
        <f>Макро!CPI73</f>
        <v>0</v>
      </c>
      <c r="CPY37" s="251">
        <f>Макро!CPJ73</f>
        <v>0</v>
      </c>
      <c r="CPZ37" s="251">
        <f>Макро!CPK73</f>
        <v>0</v>
      </c>
      <c r="CQA37" s="251">
        <f>Макро!CPL73</f>
        <v>0</v>
      </c>
      <c r="CQB37" s="251">
        <f>Макро!CPM73</f>
        <v>0</v>
      </c>
      <c r="CQC37" s="251">
        <f>Макро!CPN73</f>
        <v>0</v>
      </c>
      <c r="CQD37" s="251">
        <f>Макро!CPO73</f>
        <v>0</v>
      </c>
      <c r="CQE37" s="251">
        <f>Макро!CPP73</f>
        <v>0</v>
      </c>
      <c r="CQF37" s="251">
        <f>Макро!CPQ73</f>
        <v>0</v>
      </c>
      <c r="CQG37" s="251">
        <f>Макро!CPR73</f>
        <v>0</v>
      </c>
      <c r="CQH37" s="251">
        <f>Макро!CPS73</f>
        <v>0</v>
      </c>
      <c r="CQI37" s="251">
        <f>Макро!CPT73</f>
        <v>0</v>
      </c>
      <c r="CQJ37" s="251">
        <f>Макро!CPU73</f>
        <v>0</v>
      </c>
      <c r="CQK37" s="251">
        <f>Макро!CPV73</f>
        <v>0</v>
      </c>
      <c r="CQL37" s="251">
        <f>Макро!CPW73</f>
        <v>0</v>
      </c>
      <c r="CQM37" s="251">
        <f>Макро!CPX73</f>
        <v>0</v>
      </c>
      <c r="CQN37" s="251">
        <f>Макро!CPY73</f>
        <v>0</v>
      </c>
      <c r="CQO37" s="251">
        <f>Макро!CPZ73</f>
        <v>0</v>
      </c>
      <c r="CQP37" s="251">
        <f>Макро!CQA73</f>
        <v>0</v>
      </c>
      <c r="CQQ37" s="251">
        <f>Макро!CQB73</f>
        <v>0</v>
      </c>
      <c r="CQR37" s="251">
        <f>Макро!CQC73</f>
        <v>0</v>
      </c>
      <c r="CQS37" s="251">
        <f>Макро!CQD73</f>
        <v>0</v>
      </c>
      <c r="CQT37" s="251">
        <f>Макро!CQE73</f>
        <v>0</v>
      </c>
      <c r="CQU37" s="251">
        <f>Макро!CQF73</f>
        <v>0</v>
      </c>
      <c r="CQV37" s="251">
        <f>Макро!CQG73</f>
        <v>0</v>
      </c>
      <c r="CQW37" s="251">
        <f>Макро!CQH73</f>
        <v>0</v>
      </c>
      <c r="CQX37" s="251">
        <f>Макро!CQI73</f>
        <v>0</v>
      </c>
      <c r="CQY37" s="251">
        <f>Макро!CQJ73</f>
        <v>0</v>
      </c>
      <c r="CQZ37" s="251">
        <f>Макро!CQK73</f>
        <v>0</v>
      </c>
      <c r="CRA37" s="251">
        <f>Макро!CQL73</f>
        <v>0</v>
      </c>
      <c r="CRB37" s="251">
        <f>Макро!CQM73</f>
        <v>0</v>
      </c>
      <c r="CRC37" s="251">
        <f>Макро!CQN73</f>
        <v>0</v>
      </c>
      <c r="CRD37" s="251">
        <f>Макро!CQO73</f>
        <v>0</v>
      </c>
      <c r="CRE37" s="251">
        <f>Макро!CQP73</f>
        <v>0</v>
      </c>
      <c r="CRF37" s="251">
        <f>Макро!CQQ73</f>
        <v>0</v>
      </c>
      <c r="CRG37" s="251">
        <f>Макро!CQR73</f>
        <v>0</v>
      </c>
      <c r="CRH37" s="251">
        <f>Макро!CQS73</f>
        <v>0</v>
      </c>
      <c r="CRI37" s="251">
        <f>Макро!CQT73</f>
        <v>0</v>
      </c>
      <c r="CRJ37" s="251">
        <f>Макро!CQU73</f>
        <v>0</v>
      </c>
      <c r="CRK37" s="251">
        <f>Макро!CQV73</f>
        <v>0</v>
      </c>
      <c r="CRL37" s="251">
        <f>Макро!CQW73</f>
        <v>0</v>
      </c>
      <c r="CRM37" s="251">
        <f>Макро!CQX73</f>
        <v>0</v>
      </c>
      <c r="CRN37" s="251">
        <f>Макро!CQY73</f>
        <v>0</v>
      </c>
      <c r="CRO37" s="251">
        <f>Макро!CQZ73</f>
        <v>0</v>
      </c>
      <c r="CRP37" s="251">
        <f>Макро!CRA73</f>
        <v>0</v>
      </c>
      <c r="CRQ37" s="251">
        <f>Макро!CRB73</f>
        <v>0</v>
      </c>
      <c r="CRR37" s="251">
        <f>Макро!CRC73</f>
        <v>0</v>
      </c>
      <c r="CRS37" s="251">
        <f>Макро!CRD73</f>
        <v>0</v>
      </c>
      <c r="CRT37" s="251">
        <f>Макро!CRE73</f>
        <v>0</v>
      </c>
      <c r="CRU37" s="251">
        <f>Макро!CRF73</f>
        <v>0</v>
      </c>
      <c r="CRV37" s="251">
        <f>Макро!CRG73</f>
        <v>0</v>
      </c>
      <c r="CRW37" s="251">
        <f>Макро!CRH73</f>
        <v>0</v>
      </c>
      <c r="CRX37" s="251">
        <f>Макро!CRI73</f>
        <v>0</v>
      </c>
      <c r="CRY37" s="251">
        <f>Макро!CRJ73</f>
        <v>0</v>
      </c>
      <c r="CRZ37" s="251">
        <f>Макро!CRK73</f>
        <v>0</v>
      </c>
      <c r="CSA37" s="251">
        <f>Макро!CRL73</f>
        <v>0</v>
      </c>
      <c r="CSB37" s="251">
        <f>Макро!CRM73</f>
        <v>0</v>
      </c>
      <c r="CSC37" s="251">
        <f>Макро!CRN73</f>
        <v>0</v>
      </c>
      <c r="CSD37" s="251">
        <f>Макро!CRO73</f>
        <v>0</v>
      </c>
      <c r="CSE37" s="251">
        <f>Макро!CRP73</f>
        <v>0</v>
      </c>
      <c r="CSF37" s="251">
        <f>Макро!CRQ73</f>
        <v>0</v>
      </c>
      <c r="CSG37" s="251">
        <f>Макро!CRR73</f>
        <v>0</v>
      </c>
      <c r="CSH37" s="251">
        <f>Макро!CRS73</f>
        <v>0</v>
      </c>
      <c r="CSI37" s="251">
        <f>Макро!CRT73</f>
        <v>0</v>
      </c>
      <c r="CSJ37" s="251">
        <f>Макро!CRU73</f>
        <v>0</v>
      </c>
      <c r="CSK37" s="251">
        <f>Макро!CRV73</f>
        <v>0</v>
      </c>
      <c r="CSL37" s="251">
        <f>Макро!CRW73</f>
        <v>0</v>
      </c>
      <c r="CSM37" s="251">
        <f>Макро!CRX73</f>
        <v>0</v>
      </c>
      <c r="CSN37" s="251">
        <f>Макро!CRY73</f>
        <v>0</v>
      </c>
      <c r="CSO37" s="251">
        <f>Макро!CRZ73</f>
        <v>0</v>
      </c>
      <c r="CSP37" s="251">
        <f>Макро!CSA73</f>
        <v>0</v>
      </c>
      <c r="CSQ37" s="251">
        <f>Макро!CSB73</f>
        <v>0</v>
      </c>
      <c r="CSR37" s="251">
        <f>Макро!CSC73</f>
        <v>0</v>
      </c>
      <c r="CSS37" s="251">
        <f>Макро!CSD73</f>
        <v>0</v>
      </c>
      <c r="CST37" s="251">
        <f>Макро!CSE73</f>
        <v>0</v>
      </c>
      <c r="CSU37" s="251">
        <f>Макро!CSF73</f>
        <v>0</v>
      </c>
      <c r="CSV37" s="251">
        <f>Макро!CSG73</f>
        <v>0</v>
      </c>
      <c r="CSW37" s="251">
        <f>Макро!CSH73</f>
        <v>0</v>
      </c>
      <c r="CSX37" s="251">
        <f>Макро!CSI73</f>
        <v>0</v>
      </c>
      <c r="CSY37" s="251">
        <f>Макро!CSJ73</f>
        <v>0</v>
      </c>
      <c r="CSZ37" s="251">
        <f>Макро!CSK73</f>
        <v>0</v>
      </c>
      <c r="CTA37" s="251">
        <f>Макро!CSL73</f>
        <v>0</v>
      </c>
      <c r="CTB37" s="251">
        <f>Макро!CSM73</f>
        <v>0</v>
      </c>
      <c r="CTC37" s="251">
        <f>Макро!CSN73</f>
        <v>0</v>
      </c>
      <c r="CTD37" s="251">
        <f>Макро!CSO73</f>
        <v>0</v>
      </c>
      <c r="CTE37" s="251">
        <f>Макро!CSP73</f>
        <v>0</v>
      </c>
      <c r="CTF37" s="251">
        <f>Макро!CSQ73</f>
        <v>0</v>
      </c>
      <c r="CTG37" s="251">
        <f>Макро!CSR73</f>
        <v>0</v>
      </c>
      <c r="CTH37" s="251">
        <f>Макро!CSS73</f>
        <v>0</v>
      </c>
      <c r="CTI37" s="251">
        <f>Макро!CST73</f>
        <v>0</v>
      </c>
      <c r="CTJ37" s="251">
        <f>Макро!CSU73</f>
        <v>0</v>
      </c>
      <c r="CTK37" s="251">
        <f>Макро!CSV73</f>
        <v>0</v>
      </c>
      <c r="CTL37" s="251">
        <f>Макро!CSW73</f>
        <v>0</v>
      </c>
      <c r="CTM37" s="251">
        <f>Макро!CSX73</f>
        <v>0</v>
      </c>
      <c r="CTN37" s="251">
        <f>Макро!CSY73</f>
        <v>0</v>
      </c>
      <c r="CTO37" s="251">
        <f>Макро!CSZ73</f>
        <v>0</v>
      </c>
      <c r="CTP37" s="251">
        <f>Макро!CTA73</f>
        <v>0</v>
      </c>
      <c r="CTQ37" s="251">
        <f>Макро!CTB73</f>
        <v>0</v>
      </c>
      <c r="CTR37" s="251">
        <f>Макро!CTC73</f>
        <v>0</v>
      </c>
      <c r="CTS37" s="251">
        <f>Макро!CTD73</f>
        <v>0</v>
      </c>
      <c r="CTT37" s="251">
        <f>Макро!CTE73</f>
        <v>0</v>
      </c>
      <c r="CTU37" s="251">
        <f>Макро!CTF73</f>
        <v>0</v>
      </c>
      <c r="CTV37" s="251">
        <f>Макро!CTG73</f>
        <v>0</v>
      </c>
      <c r="CTW37" s="251">
        <f>Макро!CTH73</f>
        <v>0</v>
      </c>
      <c r="CTX37" s="251">
        <f>Макро!CTI73</f>
        <v>0</v>
      </c>
      <c r="CTY37" s="251">
        <f>Макро!CTJ73</f>
        <v>0</v>
      </c>
      <c r="CTZ37" s="251">
        <f>Макро!CTK73</f>
        <v>0</v>
      </c>
      <c r="CUA37" s="251">
        <f>Макро!CTL73</f>
        <v>0</v>
      </c>
      <c r="CUB37" s="251">
        <f>Макро!CTM73</f>
        <v>0</v>
      </c>
      <c r="CUC37" s="251">
        <f>Макро!CTN73</f>
        <v>0</v>
      </c>
      <c r="CUD37" s="251">
        <f>Макро!CTO73</f>
        <v>0</v>
      </c>
      <c r="CUE37" s="251">
        <f>Макро!CTP73</f>
        <v>0</v>
      </c>
      <c r="CUF37" s="251">
        <f>Макро!CTQ73</f>
        <v>0</v>
      </c>
      <c r="CUG37" s="251">
        <f>Макро!CTR73</f>
        <v>0</v>
      </c>
      <c r="CUH37" s="251">
        <f>Макро!CTS73</f>
        <v>0</v>
      </c>
      <c r="CUI37" s="251">
        <f>Макро!CTT73</f>
        <v>0</v>
      </c>
      <c r="CUJ37" s="251">
        <f>Макро!CTU73</f>
        <v>0</v>
      </c>
      <c r="CUK37" s="251">
        <f>Макро!CTV73</f>
        <v>0</v>
      </c>
      <c r="CUL37" s="251">
        <f>Макро!CTW73</f>
        <v>0</v>
      </c>
      <c r="CUM37" s="251">
        <f>Макро!CTX73</f>
        <v>0</v>
      </c>
      <c r="CUN37" s="251">
        <f>Макро!CTY73</f>
        <v>0</v>
      </c>
      <c r="CUO37" s="251">
        <f>Макро!CTZ73</f>
        <v>0</v>
      </c>
      <c r="CUP37" s="251">
        <f>Макро!CUA73</f>
        <v>0</v>
      </c>
      <c r="CUQ37" s="251">
        <f>Макро!CUB73</f>
        <v>0</v>
      </c>
      <c r="CUR37" s="251">
        <f>Макро!CUC73</f>
        <v>0</v>
      </c>
      <c r="CUS37" s="251">
        <f>Макро!CUD73</f>
        <v>0</v>
      </c>
      <c r="CUT37" s="251">
        <f>Макро!CUE73</f>
        <v>0</v>
      </c>
      <c r="CUU37" s="251">
        <f>Макро!CUF73</f>
        <v>0</v>
      </c>
      <c r="CUV37" s="251">
        <f>Макро!CUG73</f>
        <v>0</v>
      </c>
      <c r="CUW37" s="251">
        <f>Макро!CUH73</f>
        <v>0</v>
      </c>
      <c r="CUX37" s="251">
        <f>Макро!CUI73</f>
        <v>0</v>
      </c>
      <c r="CUY37" s="251">
        <f>Макро!CUJ73</f>
        <v>0</v>
      </c>
      <c r="CUZ37" s="251">
        <f>Макро!CUK73</f>
        <v>0</v>
      </c>
      <c r="CVA37" s="251">
        <f>Макро!CUL73</f>
        <v>0</v>
      </c>
      <c r="CVB37" s="251">
        <f>Макро!CUM73</f>
        <v>0</v>
      </c>
      <c r="CVC37" s="251">
        <f>Макро!CUN73</f>
        <v>0</v>
      </c>
      <c r="CVD37" s="251">
        <f>Макро!CUO73</f>
        <v>0</v>
      </c>
      <c r="CVE37" s="251">
        <f>Макро!CUP73</f>
        <v>0</v>
      </c>
      <c r="CVF37" s="251">
        <f>Макро!CUQ73</f>
        <v>0</v>
      </c>
      <c r="CVG37" s="251">
        <f>Макро!CUR73</f>
        <v>0</v>
      </c>
      <c r="CVH37" s="251">
        <f>Макро!CUS73</f>
        <v>0</v>
      </c>
      <c r="CVI37" s="251">
        <f>Макро!CUT73</f>
        <v>0</v>
      </c>
      <c r="CVJ37" s="251">
        <f>Макро!CUU73</f>
        <v>0</v>
      </c>
      <c r="CVK37" s="251">
        <f>Макро!CUV73</f>
        <v>0</v>
      </c>
      <c r="CVL37" s="251">
        <f>Макро!CUW73</f>
        <v>0</v>
      </c>
      <c r="CVM37" s="251">
        <f>Макро!CUX73</f>
        <v>0</v>
      </c>
      <c r="CVN37" s="251">
        <f>Макро!CUY73</f>
        <v>0</v>
      </c>
      <c r="CVO37" s="251">
        <f>Макро!CUZ73</f>
        <v>0</v>
      </c>
      <c r="CVP37" s="251">
        <f>Макро!CVA73</f>
        <v>0</v>
      </c>
      <c r="CVQ37" s="251">
        <f>Макро!CVB73</f>
        <v>0</v>
      </c>
      <c r="CVR37" s="251">
        <f>Макро!CVC73</f>
        <v>0</v>
      </c>
      <c r="CVS37" s="251">
        <f>Макро!CVD73</f>
        <v>0</v>
      </c>
      <c r="CVT37" s="251">
        <f>Макро!CVE73</f>
        <v>0</v>
      </c>
      <c r="CVU37" s="251">
        <f>Макро!CVF73</f>
        <v>0</v>
      </c>
      <c r="CVV37" s="251">
        <f>Макро!CVG73</f>
        <v>0</v>
      </c>
      <c r="CVW37" s="251">
        <f>Макро!CVH73</f>
        <v>0</v>
      </c>
      <c r="CVX37" s="251">
        <f>Макро!CVI73</f>
        <v>0</v>
      </c>
      <c r="CVY37" s="251">
        <f>Макро!CVJ73</f>
        <v>0</v>
      </c>
      <c r="CVZ37" s="251">
        <f>Макро!CVK73</f>
        <v>0</v>
      </c>
      <c r="CWA37" s="251">
        <f>Макро!CVL73</f>
        <v>0</v>
      </c>
      <c r="CWB37" s="251">
        <f>Макро!CVM73</f>
        <v>0</v>
      </c>
      <c r="CWC37" s="251">
        <f>Макро!CVN73</f>
        <v>0</v>
      </c>
      <c r="CWD37" s="251">
        <f>Макро!CVO73</f>
        <v>0</v>
      </c>
      <c r="CWE37" s="251">
        <f>Макро!CVP73</f>
        <v>0</v>
      </c>
      <c r="CWF37" s="251">
        <f>Макро!CVQ73</f>
        <v>0</v>
      </c>
      <c r="CWG37" s="251">
        <f>Макро!CVR73</f>
        <v>0</v>
      </c>
      <c r="CWH37" s="251">
        <f>Макро!CVS73</f>
        <v>0</v>
      </c>
      <c r="CWI37" s="251">
        <f>Макро!CVT73</f>
        <v>0</v>
      </c>
      <c r="CWJ37" s="251">
        <f>Макро!CVU73</f>
        <v>0</v>
      </c>
      <c r="CWK37" s="251">
        <f>Макро!CVV73</f>
        <v>0</v>
      </c>
      <c r="CWL37" s="251">
        <f>Макро!CVW73</f>
        <v>0</v>
      </c>
      <c r="CWM37" s="251">
        <f>Макро!CVX73</f>
        <v>0</v>
      </c>
      <c r="CWN37" s="251">
        <f>Макро!CVY73</f>
        <v>0</v>
      </c>
      <c r="CWO37" s="251">
        <f>Макро!CVZ73</f>
        <v>0</v>
      </c>
      <c r="CWP37" s="251">
        <f>Макро!CWA73</f>
        <v>0</v>
      </c>
      <c r="CWQ37" s="251">
        <f>Макро!CWB73</f>
        <v>0</v>
      </c>
      <c r="CWR37" s="251">
        <f>Макро!CWC73</f>
        <v>0</v>
      </c>
      <c r="CWS37" s="251">
        <f>Макро!CWD73</f>
        <v>0</v>
      </c>
      <c r="CWT37" s="251">
        <f>Макро!CWE73</f>
        <v>0</v>
      </c>
      <c r="CWU37" s="251">
        <f>Макро!CWF73</f>
        <v>0</v>
      </c>
      <c r="CWV37" s="251">
        <f>Макро!CWG73</f>
        <v>0</v>
      </c>
      <c r="CWW37" s="251">
        <f>Макро!CWH73</f>
        <v>0</v>
      </c>
      <c r="CWX37" s="251">
        <f>Макро!CWI73</f>
        <v>0</v>
      </c>
      <c r="CWY37" s="251">
        <f>Макро!CWJ73</f>
        <v>0</v>
      </c>
      <c r="CWZ37" s="251">
        <f>Макро!CWK73</f>
        <v>0</v>
      </c>
      <c r="CXA37" s="251">
        <f>Макро!CWL73</f>
        <v>0</v>
      </c>
      <c r="CXB37" s="251">
        <f>Макро!CWM73</f>
        <v>0</v>
      </c>
      <c r="CXC37" s="251">
        <f>Макро!CWN73</f>
        <v>0</v>
      </c>
      <c r="CXD37" s="251">
        <f>Макро!CWO73</f>
        <v>0</v>
      </c>
      <c r="CXE37" s="251">
        <f>Макро!CWP73</f>
        <v>0</v>
      </c>
      <c r="CXF37" s="251">
        <f>Макро!CWQ73</f>
        <v>0</v>
      </c>
      <c r="CXG37" s="251">
        <f>Макро!CWR73</f>
        <v>0</v>
      </c>
      <c r="CXH37" s="251">
        <f>Макро!CWS73</f>
        <v>0</v>
      </c>
      <c r="CXI37" s="251">
        <f>Макро!CWT73</f>
        <v>0</v>
      </c>
      <c r="CXJ37" s="251">
        <f>Макро!CWU73</f>
        <v>0</v>
      </c>
      <c r="CXK37" s="251">
        <f>Макро!CWV73</f>
        <v>0</v>
      </c>
      <c r="CXL37" s="251">
        <f>Макро!CWW73</f>
        <v>0</v>
      </c>
      <c r="CXM37" s="251">
        <f>Макро!CWX73</f>
        <v>0</v>
      </c>
      <c r="CXN37" s="251">
        <f>Макро!CWY73</f>
        <v>0</v>
      </c>
      <c r="CXO37" s="251">
        <f>Макро!CWZ73</f>
        <v>0</v>
      </c>
      <c r="CXP37" s="251">
        <f>Макро!CXA73</f>
        <v>0</v>
      </c>
      <c r="CXQ37" s="251">
        <f>Макро!CXB73</f>
        <v>0</v>
      </c>
      <c r="CXR37" s="251">
        <f>Макро!CXC73</f>
        <v>0</v>
      </c>
      <c r="CXS37" s="251">
        <f>Макро!CXD73</f>
        <v>0</v>
      </c>
      <c r="CXT37" s="251">
        <f>Макро!CXE73</f>
        <v>0</v>
      </c>
      <c r="CXU37" s="251">
        <f>Макро!CXF73</f>
        <v>0</v>
      </c>
      <c r="CXV37" s="251">
        <f>Макро!CXG73</f>
        <v>0</v>
      </c>
      <c r="CXW37" s="251">
        <f>Макро!CXH73</f>
        <v>0</v>
      </c>
      <c r="CXX37" s="251">
        <f>Макро!CXI73</f>
        <v>0</v>
      </c>
      <c r="CXY37" s="251">
        <f>Макро!CXJ73</f>
        <v>0</v>
      </c>
      <c r="CXZ37" s="251">
        <f>Макро!CXK73</f>
        <v>0</v>
      </c>
      <c r="CYA37" s="251">
        <f>Макро!CXL73</f>
        <v>0</v>
      </c>
      <c r="CYB37" s="251">
        <f>Макро!CXM73</f>
        <v>0</v>
      </c>
      <c r="CYC37" s="251">
        <f>Макро!CXN73</f>
        <v>0</v>
      </c>
      <c r="CYD37" s="251">
        <f>Макро!CXO73</f>
        <v>0</v>
      </c>
      <c r="CYE37" s="251">
        <f>Макро!CXP73</f>
        <v>0</v>
      </c>
      <c r="CYF37" s="251">
        <f>Макро!CXQ73</f>
        <v>0</v>
      </c>
      <c r="CYG37" s="251">
        <f>Макро!CXR73</f>
        <v>0</v>
      </c>
      <c r="CYH37" s="251">
        <f>Макро!CXS73</f>
        <v>0</v>
      </c>
      <c r="CYI37" s="251">
        <f>Макро!CXT73</f>
        <v>0</v>
      </c>
      <c r="CYJ37" s="251">
        <f>Макро!CXU73</f>
        <v>0</v>
      </c>
      <c r="CYK37" s="251">
        <f>Макро!CXV73</f>
        <v>0</v>
      </c>
      <c r="CYL37" s="251">
        <f>Макро!CXW73</f>
        <v>0</v>
      </c>
      <c r="CYM37" s="251">
        <f>Макро!CXX73</f>
        <v>0</v>
      </c>
      <c r="CYN37" s="251">
        <f>Макро!CXY73</f>
        <v>0</v>
      </c>
      <c r="CYO37" s="251">
        <f>Макро!CXZ73</f>
        <v>0</v>
      </c>
      <c r="CYP37" s="251">
        <f>Макро!CYA73</f>
        <v>0</v>
      </c>
      <c r="CYQ37" s="251">
        <f>Макро!CYB73</f>
        <v>0</v>
      </c>
      <c r="CYR37" s="251">
        <f>Макро!CYC73</f>
        <v>0</v>
      </c>
      <c r="CYS37" s="251">
        <f>Макро!CYD73</f>
        <v>0</v>
      </c>
      <c r="CYT37" s="251">
        <f>Макро!CYE73</f>
        <v>0</v>
      </c>
      <c r="CYU37" s="251">
        <f>Макро!CYF73</f>
        <v>0</v>
      </c>
      <c r="CYV37" s="251">
        <f>Макро!CYG73</f>
        <v>0</v>
      </c>
      <c r="CYW37" s="251">
        <f>Макро!CYH73</f>
        <v>0</v>
      </c>
      <c r="CYX37" s="251">
        <f>Макро!CYI73</f>
        <v>0</v>
      </c>
      <c r="CYY37" s="251">
        <f>Макро!CYJ73</f>
        <v>0</v>
      </c>
      <c r="CYZ37" s="251">
        <f>Макро!CYK73</f>
        <v>0</v>
      </c>
      <c r="CZA37" s="251">
        <f>Макро!CYL73</f>
        <v>0</v>
      </c>
      <c r="CZB37" s="251">
        <f>Макро!CYM73</f>
        <v>0</v>
      </c>
      <c r="CZC37" s="251">
        <f>Макро!CYN73</f>
        <v>0</v>
      </c>
      <c r="CZD37" s="251">
        <f>Макро!CYO73</f>
        <v>0</v>
      </c>
      <c r="CZE37" s="251">
        <f>Макро!CYP73</f>
        <v>0</v>
      </c>
      <c r="CZF37" s="251">
        <f>Макро!CYQ73</f>
        <v>0</v>
      </c>
      <c r="CZG37" s="251">
        <f>Макро!CYR73</f>
        <v>0</v>
      </c>
      <c r="CZH37" s="251">
        <f>Макро!CYS73</f>
        <v>0</v>
      </c>
      <c r="CZI37" s="251">
        <f>Макро!CYT73</f>
        <v>0</v>
      </c>
      <c r="CZJ37" s="251">
        <f>Макро!CYU73</f>
        <v>0</v>
      </c>
      <c r="CZK37" s="251">
        <f>Макро!CYV73</f>
        <v>0</v>
      </c>
      <c r="CZL37" s="251">
        <f>Макро!CYW73</f>
        <v>0</v>
      </c>
      <c r="CZM37" s="251">
        <f>Макро!CYX73</f>
        <v>0</v>
      </c>
      <c r="CZN37" s="251">
        <f>Макро!CYY73</f>
        <v>0</v>
      </c>
      <c r="CZO37" s="251">
        <f>Макро!CYZ73</f>
        <v>0</v>
      </c>
      <c r="CZP37" s="251">
        <f>Макро!CZA73</f>
        <v>0</v>
      </c>
      <c r="CZQ37" s="251">
        <f>Макро!CZB73</f>
        <v>0</v>
      </c>
      <c r="CZR37" s="251">
        <f>Макро!CZC73</f>
        <v>0</v>
      </c>
      <c r="CZS37" s="251">
        <f>Макро!CZD73</f>
        <v>0</v>
      </c>
      <c r="CZT37" s="251">
        <f>Макро!CZE73</f>
        <v>0</v>
      </c>
      <c r="CZU37" s="251">
        <f>Макро!CZF73</f>
        <v>0</v>
      </c>
      <c r="CZV37" s="251">
        <f>Макро!CZG73</f>
        <v>0</v>
      </c>
      <c r="CZW37" s="251">
        <f>Макро!CZH73</f>
        <v>0</v>
      </c>
      <c r="CZX37" s="251">
        <f>Макро!CZI73</f>
        <v>0</v>
      </c>
      <c r="CZY37" s="251">
        <f>Макро!CZJ73</f>
        <v>0</v>
      </c>
      <c r="CZZ37" s="251">
        <f>Макро!CZK73</f>
        <v>0</v>
      </c>
      <c r="DAA37" s="251">
        <f>Макро!CZL73</f>
        <v>0</v>
      </c>
      <c r="DAB37" s="251">
        <f>Макро!CZM73</f>
        <v>0</v>
      </c>
      <c r="DAC37" s="251">
        <f>Макро!CZN73</f>
        <v>0</v>
      </c>
      <c r="DAD37" s="251">
        <f>Макро!CZO73</f>
        <v>0</v>
      </c>
      <c r="DAE37" s="251">
        <f>Макро!CZP73</f>
        <v>0</v>
      </c>
      <c r="DAF37" s="251">
        <f>Макро!CZQ73</f>
        <v>0</v>
      </c>
      <c r="DAG37" s="251">
        <f>Макро!CZR73</f>
        <v>0</v>
      </c>
      <c r="DAH37" s="251">
        <f>Макро!CZS73</f>
        <v>0</v>
      </c>
      <c r="DAI37" s="251">
        <f>Макро!CZT73</f>
        <v>0</v>
      </c>
      <c r="DAJ37" s="251">
        <f>Макро!CZU73</f>
        <v>0</v>
      </c>
      <c r="DAK37" s="251">
        <f>Макро!CZV73</f>
        <v>0</v>
      </c>
      <c r="DAL37" s="251">
        <f>Макро!CZW73</f>
        <v>0</v>
      </c>
      <c r="DAM37" s="251">
        <f>Макро!CZX73</f>
        <v>0</v>
      </c>
      <c r="DAN37" s="251">
        <f>Макро!CZY73</f>
        <v>0</v>
      </c>
      <c r="DAO37" s="251">
        <f>Макро!CZZ73</f>
        <v>0</v>
      </c>
      <c r="DAP37" s="251">
        <f>Макро!DAA73</f>
        <v>0</v>
      </c>
      <c r="DAQ37" s="251">
        <f>Макро!DAB73</f>
        <v>0</v>
      </c>
      <c r="DAR37" s="251">
        <f>Макро!DAC73</f>
        <v>0</v>
      </c>
      <c r="DAS37" s="251">
        <f>Макро!DAD73</f>
        <v>0</v>
      </c>
      <c r="DAT37" s="251">
        <f>Макро!DAE73</f>
        <v>0</v>
      </c>
      <c r="DAU37" s="251">
        <f>Макро!DAF73</f>
        <v>0</v>
      </c>
      <c r="DAV37" s="251">
        <f>Макро!DAG73</f>
        <v>0</v>
      </c>
      <c r="DAW37" s="251">
        <f>Макро!DAH73</f>
        <v>0</v>
      </c>
      <c r="DAX37" s="251">
        <f>Макро!DAI73</f>
        <v>0</v>
      </c>
      <c r="DAY37" s="251">
        <f>Макро!DAJ73</f>
        <v>0</v>
      </c>
      <c r="DAZ37" s="251">
        <f>Макро!DAK73</f>
        <v>0</v>
      </c>
      <c r="DBA37" s="251">
        <f>Макро!DAL73</f>
        <v>0</v>
      </c>
      <c r="DBB37" s="251">
        <f>Макро!DAM73</f>
        <v>0</v>
      </c>
      <c r="DBC37" s="251">
        <f>Макро!DAN73</f>
        <v>0</v>
      </c>
      <c r="DBD37" s="251">
        <f>Макро!DAO73</f>
        <v>0</v>
      </c>
      <c r="DBE37" s="251">
        <f>Макро!DAP73</f>
        <v>0</v>
      </c>
      <c r="DBF37" s="251">
        <f>Макро!DAQ73</f>
        <v>0</v>
      </c>
      <c r="DBG37" s="251">
        <f>Макро!DAR73</f>
        <v>0</v>
      </c>
      <c r="DBH37" s="251">
        <f>Макро!DAS73</f>
        <v>0</v>
      </c>
      <c r="DBI37" s="251">
        <f>Макро!DAT73</f>
        <v>0</v>
      </c>
      <c r="DBJ37" s="251">
        <f>Макро!DAU73</f>
        <v>0</v>
      </c>
      <c r="DBK37" s="251">
        <f>Макро!DAV73</f>
        <v>0</v>
      </c>
      <c r="DBL37" s="251">
        <f>Макро!DAW73</f>
        <v>0</v>
      </c>
      <c r="DBM37" s="251">
        <f>Макро!DAX73</f>
        <v>0</v>
      </c>
      <c r="DBN37" s="251">
        <f>Макро!DAY73</f>
        <v>0</v>
      </c>
      <c r="DBO37" s="251">
        <f>Макро!DAZ73</f>
        <v>0</v>
      </c>
      <c r="DBP37" s="251">
        <f>Макро!DBA73</f>
        <v>0</v>
      </c>
      <c r="DBQ37" s="251">
        <f>Макро!DBB73</f>
        <v>0</v>
      </c>
      <c r="DBR37" s="251">
        <f>Макро!DBC73</f>
        <v>0</v>
      </c>
      <c r="DBS37" s="251">
        <f>Макро!DBD73</f>
        <v>0</v>
      </c>
      <c r="DBT37" s="251">
        <f>Макро!DBE73</f>
        <v>0</v>
      </c>
      <c r="DBU37" s="251">
        <f>Макро!DBF73</f>
        <v>0</v>
      </c>
      <c r="DBV37" s="251">
        <f>Макро!DBG73</f>
        <v>0</v>
      </c>
      <c r="DBW37" s="251">
        <f>Макро!DBH73</f>
        <v>0</v>
      </c>
      <c r="DBX37" s="251">
        <f>Макро!DBI73</f>
        <v>0</v>
      </c>
      <c r="DBY37" s="251">
        <f>Макро!DBJ73</f>
        <v>0</v>
      </c>
      <c r="DBZ37" s="251">
        <f>Макро!DBK73</f>
        <v>0</v>
      </c>
      <c r="DCA37" s="251">
        <f>Макро!DBL73</f>
        <v>0</v>
      </c>
      <c r="DCB37" s="251">
        <f>Макро!DBM73</f>
        <v>0</v>
      </c>
      <c r="DCC37" s="251">
        <f>Макро!DBN73</f>
        <v>0</v>
      </c>
      <c r="DCD37" s="251">
        <f>Макро!DBO73</f>
        <v>0</v>
      </c>
      <c r="DCE37" s="251">
        <f>Макро!DBP73</f>
        <v>0</v>
      </c>
      <c r="DCF37" s="251">
        <f>Макро!DBQ73</f>
        <v>0</v>
      </c>
      <c r="DCG37" s="251">
        <f>Макро!DBR73</f>
        <v>0</v>
      </c>
      <c r="DCH37" s="251">
        <f>Макро!DBS73</f>
        <v>0</v>
      </c>
      <c r="DCI37" s="251">
        <f>Макро!DBT73</f>
        <v>0</v>
      </c>
      <c r="DCJ37" s="251">
        <f>Макро!DBU73</f>
        <v>0</v>
      </c>
      <c r="DCK37" s="251">
        <f>Макро!DBV73</f>
        <v>0</v>
      </c>
      <c r="DCL37" s="251">
        <f>Макро!DBW73</f>
        <v>0</v>
      </c>
      <c r="DCM37" s="251">
        <f>Макро!DBX73</f>
        <v>0</v>
      </c>
      <c r="DCN37" s="251">
        <f>Макро!DBY73</f>
        <v>0</v>
      </c>
      <c r="DCO37" s="251">
        <f>Макро!DBZ73</f>
        <v>0</v>
      </c>
      <c r="DCP37" s="251">
        <f>Макро!DCA73</f>
        <v>0</v>
      </c>
      <c r="DCQ37" s="251">
        <f>Макро!DCB73</f>
        <v>0</v>
      </c>
      <c r="DCR37" s="251">
        <f>Макро!DCC73</f>
        <v>0</v>
      </c>
      <c r="DCS37" s="251">
        <f>Макро!DCD73</f>
        <v>0</v>
      </c>
      <c r="DCT37" s="251">
        <f>Макро!DCE73</f>
        <v>0</v>
      </c>
      <c r="DCU37" s="251">
        <f>Макро!DCF73</f>
        <v>0</v>
      </c>
      <c r="DCV37" s="251">
        <f>Макро!DCG73</f>
        <v>0</v>
      </c>
      <c r="DCW37" s="251">
        <f>Макро!DCH73</f>
        <v>0</v>
      </c>
      <c r="DCX37" s="251">
        <f>Макро!DCI73</f>
        <v>0</v>
      </c>
      <c r="DCY37" s="251">
        <f>Макро!DCJ73</f>
        <v>0</v>
      </c>
      <c r="DCZ37" s="251">
        <f>Макро!DCK73</f>
        <v>0</v>
      </c>
      <c r="DDA37" s="251">
        <f>Макро!DCL73</f>
        <v>0</v>
      </c>
      <c r="DDB37" s="251">
        <f>Макро!DCM73</f>
        <v>0</v>
      </c>
      <c r="DDC37" s="251">
        <f>Макро!DCN73</f>
        <v>0</v>
      </c>
      <c r="DDD37" s="251">
        <f>Макро!DCO73</f>
        <v>0</v>
      </c>
      <c r="DDE37" s="251">
        <f>Макро!DCP73</f>
        <v>0</v>
      </c>
      <c r="DDF37" s="251">
        <f>Макро!DCQ73</f>
        <v>0</v>
      </c>
      <c r="DDG37" s="251">
        <f>Макро!DCR73</f>
        <v>0</v>
      </c>
      <c r="DDH37" s="251">
        <f>Макро!DCS73</f>
        <v>0</v>
      </c>
      <c r="DDI37" s="251">
        <f>Макро!DCT73</f>
        <v>0</v>
      </c>
      <c r="DDJ37" s="251">
        <f>Макро!DCU73</f>
        <v>0</v>
      </c>
      <c r="DDK37" s="251">
        <f>Макро!DCV73</f>
        <v>0</v>
      </c>
      <c r="DDL37" s="251">
        <f>Макро!DCW73</f>
        <v>0</v>
      </c>
      <c r="DDM37" s="251">
        <f>Макро!DCX73</f>
        <v>0</v>
      </c>
      <c r="DDN37" s="251">
        <f>Макро!DCY73</f>
        <v>0</v>
      </c>
      <c r="DDO37" s="251">
        <f>Макро!DCZ73</f>
        <v>0</v>
      </c>
      <c r="DDP37" s="251">
        <f>Макро!DDA73</f>
        <v>0</v>
      </c>
      <c r="DDQ37" s="251">
        <f>Макро!DDB73</f>
        <v>0</v>
      </c>
      <c r="DDR37" s="251">
        <f>Макро!DDC73</f>
        <v>0</v>
      </c>
      <c r="DDS37" s="251">
        <f>Макро!DDD73</f>
        <v>0</v>
      </c>
      <c r="DDT37" s="251">
        <f>Макро!DDE73</f>
        <v>0</v>
      </c>
      <c r="DDU37" s="251">
        <f>Макро!DDF73</f>
        <v>0</v>
      </c>
      <c r="DDV37" s="251">
        <f>Макро!DDG73</f>
        <v>0</v>
      </c>
      <c r="DDW37" s="251">
        <f>Макро!DDH73</f>
        <v>0</v>
      </c>
      <c r="DDX37" s="251">
        <f>Макро!DDI73</f>
        <v>0</v>
      </c>
      <c r="DDY37" s="251">
        <f>Макро!DDJ73</f>
        <v>0</v>
      </c>
      <c r="DDZ37" s="251">
        <f>Макро!DDK73</f>
        <v>0</v>
      </c>
      <c r="DEA37" s="251">
        <f>Макро!DDL73</f>
        <v>0</v>
      </c>
      <c r="DEB37" s="251">
        <f>Макро!DDM73</f>
        <v>0</v>
      </c>
      <c r="DEC37" s="251">
        <f>Макро!DDN73</f>
        <v>0</v>
      </c>
      <c r="DED37" s="251">
        <f>Макро!DDO73</f>
        <v>0</v>
      </c>
      <c r="DEE37" s="251">
        <f>Макро!DDP73</f>
        <v>0</v>
      </c>
      <c r="DEF37" s="251">
        <f>Макро!DDQ73</f>
        <v>0</v>
      </c>
      <c r="DEG37" s="251">
        <f>Макро!DDR73</f>
        <v>0</v>
      </c>
      <c r="DEH37" s="251">
        <f>Макро!DDS73</f>
        <v>0</v>
      </c>
      <c r="DEI37" s="251">
        <f>Макро!DDT73</f>
        <v>0</v>
      </c>
      <c r="DEJ37" s="251">
        <f>Макро!DDU73</f>
        <v>0</v>
      </c>
      <c r="DEK37" s="251">
        <f>Макро!DDV73</f>
        <v>0</v>
      </c>
      <c r="DEL37" s="251">
        <f>Макро!DDW73</f>
        <v>0</v>
      </c>
      <c r="DEM37" s="251">
        <f>Макро!DDX73</f>
        <v>0</v>
      </c>
      <c r="DEN37" s="251">
        <f>Макро!DDY73</f>
        <v>0</v>
      </c>
      <c r="DEO37" s="251">
        <f>Макро!DDZ73</f>
        <v>0</v>
      </c>
      <c r="DEP37" s="251">
        <f>Макро!DEA73</f>
        <v>0</v>
      </c>
      <c r="DEQ37" s="251">
        <f>Макро!DEB73</f>
        <v>0</v>
      </c>
      <c r="DER37" s="251">
        <f>Макро!DEC73</f>
        <v>0</v>
      </c>
      <c r="DES37" s="251">
        <f>Макро!DED73</f>
        <v>0</v>
      </c>
      <c r="DET37" s="251">
        <f>Макро!DEE73</f>
        <v>0</v>
      </c>
      <c r="DEU37" s="251">
        <f>Макро!DEF73</f>
        <v>0</v>
      </c>
      <c r="DEV37" s="251">
        <f>Макро!DEG73</f>
        <v>0</v>
      </c>
      <c r="DEW37" s="251">
        <f>Макро!DEH73</f>
        <v>0</v>
      </c>
      <c r="DEX37" s="251">
        <f>Макро!DEI73</f>
        <v>0</v>
      </c>
      <c r="DEY37" s="251">
        <f>Макро!DEJ73</f>
        <v>0</v>
      </c>
      <c r="DEZ37" s="251">
        <f>Макро!DEK73</f>
        <v>0</v>
      </c>
      <c r="DFA37" s="251">
        <f>Макро!DEL73</f>
        <v>0</v>
      </c>
      <c r="DFB37" s="251">
        <f>Макро!DEM73</f>
        <v>0</v>
      </c>
      <c r="DFC37" s="251">
        <f>Макро!DEN73</f>
        <v>0</v>
      </c>
      <c r="DFD37" s="251">
        <f>Макро!DEO73</f>
        <v>0</v>
      </c>
      <c r="DFE37" s="251">
        <f>Макро!DEP73</f>
        <v>0</v>
      </c>
      <c r="DFF37" s="251">
        <f>Макро!DEQ73</f>
        <v>0</v>
      </c>
      <c r="DFG37" s="251">
        <f>Макро!DER73</f>
        <v>0</v>
      </c>
      <c r="DFH37" s="251">
        <f>Макро!DES73</f>
        <v>0</v>
      </c>
      <c r="DFI37" s="251">
        <f>Макро!DET73</f>
        <v>0</v>
      </c>
      <c r="DFJ37" s="251">
        <f>Макро!DEU73</f>
        <v>0</v>
      </c>
      <c r="DFK37" s="251">
        <f>Макро!DEV73</f>
        <v>0</v>
      </c>
      <c r="DFL37" s="251">
        <f>Макро!DEW73</f>
        <v>0</v>
      </c>
      <c r="DFM37" s="251">
        <f>Макро!DEX73</f>
        <v>0</v>
      </c>
      <c r="DFN37" s="251">
        <f>Макро!DEY73</f>
        <v>0</v>
      </c>
      <c r="DFO37" s="251">
        <f>Макро!DEZ73</f>
        <v>0</v>
      </c>
      <c r="DFP37" s="251">
        <f>Макро!DFA73</f>
        <v>0</v>
      </c>
      <c r="DFQ37" s="251">
        <f>Макро!DFB73</f>
        <v>0</v>
      </c>
      <c r="DFR37" s="251">
        <f>Макро!DFC73</f>
        <v>0</v>
      </c>
      <c r="DFS37" s="251">
        <f>Макро!DFD73</f>
        <v>0</v>
      </c>
      <c r="DFT37" s="251">
        <f>Макро!DFE73</f>
        <v>0</v>
      </c>
      <c r="DFU37" s="251">
        <f>Макро!DFF73</f>
        <v>0</v>
      </c>
      <c r="DFV37" s="251">
        <f>Макро!DFG73</f>
        <v>0</v>
      </c>
      <c r="DFW37" s="251">
        <f>Макро!DFH73</f>
        <v>0</v>
      </c>
      <c r="DFX37" s="251">
        <f>Макро!DFI73</f>
        <v>0</v>
      </c>
      <c r="DFY37" s="251">
        <f>Макро!DFJ73</f>
        <v>0</v>
      </c>
      <c r="DFZ37" s="251">
        <f>Макро!DFK73</f>
        <v>0</v>
      </c>
      <c r="DGA37" s="251">
        <f>Макро!DFL73</f>
        <v>0</v>
      </c>
      <c r="DGB37" s="251">
        <f>Макро!DFM73</f>
        <v>0</v>
      </c>
      <c r="DGC37" s="251">
        <f>Макро!DFN73</f>
        <v>0</v>
      </c>
      <c r="DGD37" s="251">
        <f>Макро!DFO73</f>
        <v>0</v>
      </c>
      <c r="DGE37" s="251">
        <f>Макро!DFP73</f>
        <v>0</v>
      </c>
      <c r="DGF37" s="251">
        <f>Макро!DFQ73</f>
        <v>0</v>
      </c>
      <c r="DGG37" s="251">
        <f>Макро!DFR73</f>
        <v>0</v>
      </c>
      <c r="DGH37" s="251">
        <f>Макро!DFS73</f>
        <v>0</v>
      </c>
      <c r="DGI37" s="251">
        <f>Макро!DFT73</f>
        <v>0</v>
      </c>
      <c r="DGJ37" s="251">
        <f>Макро!DFU73</f>
        <v>0</v>
      </c>
      <c r="DGK37" s="251">
        <f>Макро!DFV73</f>
        <v>0</v>
      </c>
      <c r="DGL37" s="251">
        <f>Макро!DFW73</f>
        <v>0</v>
      </c>
      <c r="DGM37" s="251">
        <f>Макро!DFX73</f>
        <v>0</v>
      </c>
      <c r="DGN37" s="251">
        <f>Макро!DFY73</f>
        <v>0</v>
      </c>
      <c r="DGO37" s="251">
        <f>Макро!DFZ73</f>
        <v>0</v>
      </c>
      <c r="DGP37" s="251">
        <f>Макро!DGA73</f>
        <v>0</v>
      </c>
      <c r="DGQ37" s="251">
        <f>Макро!DGB73</f>
        <v>0</v>
      </c>
      <c r="DGR37" s="251">
        <f>Макро!DGC73</f>
        <v>0</v>
      </c>
      <c r="DGS37" s="251">
        <f>Макро!DGD73</f>
        <v>0</v>
      </c>
      <c r="DGT37" s="251">
        <f>Макро!DGE73</f>
        <v>0</v>
      </c>
      <c r="DGU37" s="251">
        <f>Макро!DGF73</f>
        <v>0</v>
      </c>
      <c r="DGV37" s="251">
        <f>Макро!DGG73</f>
        <v>0</v>
      </c>
      <c r="DGW37" s="251">
        <f>Макро!DGH73</f>
        <v>0</v>
      </c>
      <c r="DGX37" s="251">
        <f>Макро!DGI73</f>
        <v>0</v>
      </c>
      <c r="DGY37" s="251">
        <f>Макро!DGJ73</f>
        <v>0</v>
      </c>
      <c r="DGZ37" s="251">
        <f>Макро!DGK73</f>
        <v>0</v>
      </c>
      <c r="DHA37" s="251">
        <f>Макро!DGL73</f>
        <v>0</v>
      </c>
      <c r="DHB37" s="251">
        <f>Макро!DGM73</f>
        <v>0</v>
      </c>
      <c r="DHC37" s="251">
        <f>Макро!DGN73</f>
        <v>0</v>
      </c>
      <c r="DHD37" s="251">
        <f>Макро!DGO73</f>
        <v>0</v>
      </c>
      <c r="DHE37" s="251">
        <f>Макро!DGP73</f>
        <v>0</v>
      </c>
      <c r="DHF37" s="251">
        <f>Макро!DGQ73</f>
        <v>0</v>
      </c>
      <c r="DHG37" s="251">
        <f>Макро!DGR73</f>
        <v>0</v>
      </c>
      <c r="DHH37" s="251">
        <f>Макро!DGS73</f>
        <v>0</v>
      </c>
      <c r="DHI37" s="251">
        <f>Макро!DGT73</f>
        <v>0</v>
      </c>
      <c r="DHJ37" s="251">
        <f>Макро!DGU73</f>
        <v>0</v>
      </c>
      <c r="DHK37" s="251">
        <f>Макро!DGV73</f>
        <v>0</v>
      </c>
      <c r="DHL37" s="251">
        <f>Макро!DGW73</f>
        <v>0</v>
      </c>
      <c r="DHM37" s="251">
        <f>Макро!DGX73</f>
        <v>0</v>
      </c>
      <c r="DHN37" s="251">
        <f>Макро!DGY73</f>
        <v>0</v>
      </c>
      <c r="DHO37" s="251">
        <f>Макро!DGZ73</f>
        <v>0</v>
      </c>
      <c r="DHP37" s="251">
        <f>Макро!DHA73</f>
        <v>0</v>
      </c>
      <c r="DHQ37" s="251">
        <f>Макро!DHB73</f>
        <v>0</v>
      </c>
      <c r="DHR37" s="251">
        <f>Макро!DHC73</f>
        <v>0</v>
      </c>
      <c r="DHS37" s="251">
        <f>Макро!DHD73</f>
        <v>0</v>
      </c>
      <c r="DHT37" s="251">
        <f>Макро!DHE73</f>
        <v>0</v>
      </c>
      <c r="DHU37" s="251">
        <f>Макро!DHF73</f>
        <v>0</v>
      </c>
      <c r="DHV37" s="251">
        <f>Макро!DHG73</f>
        <v>0</v>
      </c>
      <c r="DHW37" s="251">
        <f>Макро!DHH73</f>
        <v>0</v>
      </c>
      <c r="DHX37" s="251">
        <f>Макро!DHI73</f>
        <v>0</v>
      </c>
      <c r="DHY37" s="251">
        <f>Макро!DHJ73</f>
        <v>0</v>
      </c>
      <c r="DHZ37" s="251">
        <f>Макро!DHK73</f>
        <v>0</v>
      </c>
      <c r="DIA37" s="251">
        <f>Макро!DHL73</f>
        <v>0</v>
      </c>
      <c r="DIB37" s="251">
        <f>Макро!DHM73</f>
        <v>0</v>
      </c>
      <c r="DIC37" s="251">
        <f>Макро!DHN73</f>
        <v>0</v>
      </c>
      <c r="DID37" s="251">
        <f>Макро!DHO73</f>
        <v>0</v>
      </c>
      <c r="DIE37" s="251">
        <f>Макро!DHP73</f>
        <v>0</v>
      </c>
      <c r="DIF37" s="251">
        <f>Макро!DHQ73</f>
        <v>0</v>
      </c>
      <c r="DIG37" s="251">
        <f>Макро!DHR73</f>
        <v>0</v>
      </c>
      <c r="DIH37" s="251">
        <f>Макро!DHS73</f>
        <v>0</v>
      </c>
      <c r="DII37" s="251">
        <f>Макро!DHT73</f>
        <v>0</v>
      </c>
      <c r="DIJ37" s="251">
        <f>Макро!DHU73</f>
        <v>0</v>
      </c>
      <c r="DIK37" s="251">
        <f>Макро!DHV73</f>
        <v>0</v>
      </c>
      <c r="DIL37" s="251">
        <f>Макро!DHW73</f>
        <v>0</v>
      </c>
      <c r="DIM37" s="251">
        <f>Макро!DHX73</f>
        <v>0</v>
      </c>
      <c r="DIN37" s="251">
        <f>Макро!DHY73</f>
        <v>0</v>
      </c>
      <c r="DIO37" s="251">
        <f>Макро!DHZ73</f>
        <v>0</v>
      </c>
      <c r="DIP37" s="251">
        <f>Макро!DIA73</f>
        <v>0</v>
      </c>
      <c r="DIQ37" s="251">
        <f>Макро!DIB73</f>
        <v>0</v>
      </c>
      <c r="DIR37" s="251">
        <f>Макро!DIC73</f>
        <v>0</v>
      </c>
      <c r="DIS37" s="251">
        <f>Макро!DID73</f>
        <v>0</v>
      </c>
      <c r="DIT37" s="251">
        <f>Макро!DIE73</f>
        <v>0</v>
      </c>
      <c r="DIU37" s="251">
        <f>Макро!DIF73</f>
        <v>0</v>
      </c>
      <c r="DIV37" s="251">
        <f>Макро!DIG73</f>
        <v>0</v>
      </c>
      <c r="DIW37" s="251">
        <f>Макро!DIH73</f>
        <v>0</v>
      </c>
      <c r="DIX37" s="251">
        <f>Макро!DII73</f>
        <v>0</v>
      </c>
      <c r="DIY37" s="251">
        <f>Макро!DIJ73</f>
        <v>0</v>
      </c>
      <c r="DIZ37" s="251">
        <f>Макро!DIK73</f>
        <v>0</v>
      </c>
      <c r="DJA37" s="251">
        <f>Макро!DIL73</f>
        <v>0</v>
      </c>
      <c r="DJB37" s="251">
        <f>Макро!DIM73</f>
        <v>0</v>
      </c>
      <c r="DJC37" s="251">
        <f>Макро!DIN73</f>
        <v>0</v>
      </c>
      <c r="DJD37" s="251">
        <f>Макро!DIO73</f>
        <v>0</v>
      </c>
      <c r="DJE37" s="251">
        <f>Макро!DIP73</f>
        <v>0</v>
      </c>
      <c r="DJF37" s="251">
        <f>Макро!DIQ73</f>
        <v>0</v>
      </c>
      <c r="DJG37" s="251">
        <f>Макро!DIR73</f>
        <v>0</v>
      </c>
      <c r="DJH37" s="251">
        <f>Макро!DIS73</f>
        <v>0</v>
      </c>
      <c r="DJI37" s="251">
        <f>Макро!DIT73</f>
        <v>0</v>
      </c>
      <c r="DJJ37" s="251">
        <f>Макро!DIU73</f>
        <v>0</v>
      </c>
      <c r="DJK37" s="251">
        <f>Макро!DIV73</f>
        <v>0</v>
      </c>
      <c r="DJL37" s="251">
        <f>Макро!DIW73</f>
        <v>0</v>
      </c>
      <c r="DJM37" s="251">
        <f>Макро!DIX73</f>
        <v>0</v>
      </c>
      <c r="DJN37" s="251">
        <f>Макро!DIY73</f>
        <v>0</v>
      </c>
      <c r="DJO37" s="251">
        <f>Макро!DIZ73</f>
        <v>0</v>
      </c>
      <c r="DJP37" s="251">
        <f>Макро!DJA73</f>
        <v>0</v>
      </c>
      <c r="DJQ37" s="251">
        <f>Макро!DJB73</f>
        <v>0</v>
      </c>
      <c r="DJR37" s="251">
        <f>Макро!DJC73</f>
        <v>0</v>
      </c>
      <c r="DJS37" s="251">
        <f>Макро!DJD73</f>
        <v>0</v>
      </c>
      <c r="DJT37" s="251">
        <f>Макро!DJE73</f>
        <v>0</v>
      </c>
      <c r="DJU37" s="251">
        <f>Макро!DJF73</f>
        <v>0</v>
      </c>
      <c r="DJV37" s="251">
        <f>Макро!DJG73</f>
        <v>0</v>
      </c>
      <c r="DJW37" s="251">
        <f>Макро!DJH73</f>
        <v>0</v>
      </c>
      <c r="DJX37" s="251">
        <f>Макро!DJI73</f>
        <v>0</v>
      </c>
      <c r="DJY37" s="251">
        <f>Макро!DJJ73</f>
        <v>0</v>
      </c>
      <c r="DJZ37" s="251">
        <f>Макро!DJK73</f>
        <v>0</v>
      </c>
      <c r="DKA37" s="251">
        <f>Макро!DJL73</f>
        <v>0</v>
      </c>
      <c r="DKB37" s="251">
        <f>Макро!DJM73</f>
        <v>0</v>
      </c>
      <c r="DKC37" s="251">
        <f>Макро!DJN73</f>
        <v>0</v>
      </c>
      <c r="DKD37" s="251">
        <f>Макро!DJO73</f>
        <v>0</v>
      </c>
      <c r="DKE37" s="251">
        <f>Макро!DJP73</f>
        <v>0</v>
      </c>
      <c r="DKF37" s="251">
        <f>Макро!DJQ73</f>
        <v>0</v>
      </c>
      <c r="DKG37" s="251">
        <f>Макро!DJR73</f>
        <v>0</v>
      </c>
      <c r="DKH37" s="251">
        <f>Макро!DJS73</f>
        <v>0</v>
      </c>
      <c r="DKI37" s="251">
        <f>Макро!DJT73</f>
        <v>0</v>
      </c>
      <c r="DKJ37" s="251">
        <f>Макро!DJU73</f>
        <v>0</v>
      </c>
      <c r="DKK37" s="251">
        <f>Макро!DJV73</f>
        <v>0</v>
      </c>
      <c r="DKL37" s="251">
        <f>Макро!DJW73</f>
        <v>0</v>
      </c>
      <c r="DKM37" s="251">
        <f>Макро!DJX73</f>
        <v>0</v>
      </c>
      <c r="DKN37" s="251">
        <f>Макро!DJY73</f>
        <v>0</v>
      </c>
      <c r="DKO37" s="251">
        <f>Макро!DJZ73</f>
        <v>0</v>
      </c>
      <c r="DKP37" s="251">
        <f>Макро!DKA73</f>
        <v>0</v>
      </c>
      <c r="DKQ37" s="251">
        <f>Макро!DKB73</f>
        <v>0</v>
      </c>
      <c r="DKR37" s="251">
        <f>Макро!DKC73</f>
        <v>0</v>
      </c>
      <c r="DKS37" s="251">
        <f>Макро!DKD73</f>
        <v>0</v>
      </c>
      <c r="DKT37" s="251">
        <f>Макро!DKE73</f>
        <v>0</v>
      </c>
      <c r="DKU37" s="251">
        <f>Макро!DKF73</f>
        <v>0</v>
      </c>
      <c r="DKV37" s="251">
        <f>Макро!DKG73</f>
        <v>0</v>
      </c>
      <c r="DKW37" s="251">
        <f>Макро!DKH73</f>
        <v>0</v>
      </c>
      <c r="DKX37" s="251">
        <f>Макро!DKI73</f>
        <v>0</v>
      </c>
      <c r="DKY37" s="251">
        <f>Макро!DKJ73</f>
        <v>0</v>
      </c>
      <c r="DKZ37" s="251">
        <f>Макро!DKK73</f>
        <v>0</v>
      </c>
      <c r="DLA37" s="251">
        <f>Макро!DKL73</f>
        <v>0</v>
      </c>
      <c r="DLB37" s="251">
        <f>Макро!DKM73</f>
        <v>0</v>
      </c>
      <c r="DLC37" s="251">
        <f>Макро!DKN73</f>
        <v>0</v>
      </c>
      <c r="DLD37" s="251">
        <f>Макро!DKO73</f>
        <v>0</v>
      </c>
      <c r="DLE37" s="251">
        <f>Макро!DKP73</f>
        <v>0</v>
      </c>
      <c r="DLF37" s="251">
        <f>Макро!DKQ73</f>
        <v>0</v>
      </c>
      <c r="DLG37" s="251">
        <f>Макро!DKR73</f>
        <v>0</v>
      </c>
      <c r="DLH37" s="251">
        <f>Макро!DKS73</f>
        <v>0</v>
      </c>
      <c r="DLI37" s="251">
        <f>Макро!DKT73</f>
        <v>0</v>
      </c>
      <c r="DLJ37" s="251">
        <f>Макро!DKU73</f>
        <v>0</v>
      </c>
      <c r="DLK37" s="251">
        <f>Макро!DKV73</f>
        <v>0</v>
      </c>
      <c r="DLL37" s="251">
        <f>Макро!DKW73</f>
        <v>0</v>
      </c>
      <c r="DLM37" s="251">
        <f>Макро!DKX73</f>
        <v>0</v>
      </c>
      <c r="DLN37" s="251">
        <f>Макро!DKY73</f>
        <v>0</v>
      </c>
      <c r="DLO37" s="251">
        <f>Макро!DKZ73</f>
        <v>0</v>
      </c>
      <c r="DLP37" s="251">
        <f>Макро!DLA73</f>
        <v>0</v>
      </c>
      <c r="DLQ37" s="251">
        <f>Макро!DLB73</f>
        <v>0</v>
      </c>
      <c r="DLR37" s="251">
        <f>Макро!DLC73</f>
        <v>0</v>
      </c>
      <c r="DLS37" s="251">
        <f>Макро!DLD73</f>
        <v>0</v>
      </c>
      <c r="DLT37" s="251">
        <f>Макро!DLE73</f>
        <v>0</v>
      </c>
      <c r="DLU37" s="251">
        <f>Макро!DLF73</f>
        <v>0</v>
      </c>
      <c r="DLV37" s="251">
        <f>Макро!DLG73</f>
        <v>0</v>
      </c>
      <c r="DLW37" s="251">
        <f>Макро!DLH73</f>
        <v>0</v>
      </c>
      <c r="DLX37" s="251">
        <f>Макро!DLI73</f>
        <v>0</v>
      </c>
      <c r="DLY37" s="251">
        <f>Макро!DLJ73</f>
        <v>0</v>
      </c>
      <c r="DLZ37" s="251">
        <f>Макро!DLK73</f>
        <v>0</v>
      </c>
      <c r="DMA37" s="251">
        <f>Макро!DLL73</f>
        <v>0</v>
      </c>
      <c r="DMB37" s="251">
        <f>Макро!DLM73</f>
        <v>0</v>
      </c>
      <c r="DMC37" s="251">
        <f>Макро!DLN73</f>
        <v>0</v>
      </c>
      <c r="DMD37" s="251">
        <f>Макро!DLO73</f>
        <v>0</v>
      </c>
      <c r="DME37" s="251">
        <f>Макро!DLP73</f>
        <v>0</v>
      </c>
      <c r="DMF37" s="251">
        <f>Макро!DLQ73</f>
        <v>0</v>
      </c>
      <c r="DMG37" s="251">
        <f>Макро!DLR73</f>
        <v>0</v>
      </c>
      <c r="DMH37" s="251">
        <f>Макро!DLS73</f>
        <v>0</v>
      </c>
      <c r="DMI37" s="251">
        <f>Макро!DLT73</f>
        <v>0</v>
      </c>
      <c r="DMJ37" s="251">
        <f>Макро!DLU73</f>
        <v>0</v>
      </c>
      <c r="DMK37" s="251">
        <f>Макро!DLV73</f>
        <v>0</v>
      </c>
      <c r="DML37" s="251">
        <f>Макро!DLW73</f>
        <v>0</v>
      </c>
      <c r="DMM37" s="251">
        <f>Макро!DLX73</f>
        <v>0</v>
      </c>
      <c r="DMN37" s="251">
        <f>Макро!DLY73</f>
        <v>0</v>
      </c>
      <c r="DMO37" s="251">
        <f>Макро!DLZ73</f>
        <v>0</v>
      </c>
      <c r="DMP37" s="251">
        <f>Макро!DMA73</f>
        <v>0</v>
      </c>
      <c r="DMQ37" s="251">
        <f>Макро!DMB73</f>
        <v>0</v>
      </c>
      <c r="DMR37" s="251">
        <f>Макро!DMC73</f>
        <v>0</v>
      </c>
      <c r="DMS37" s="251">
        <f>Макро!DMD73</f>
        <v>0</v>
      </c>
      <c r="DMT37" s="251">
        <f>Макро!DME73</f>
        <v>0</v>
      </c>
      <c r="DMU37" s="251">
        <f>Макро!DMF73</f>
        <v>0</v>
      </c>
      <c r="DMV37" s="251">
        <f>Макро!DMG73</f>
        <v>0</v>
      </c>
      <c r="DMW37" s="251">
        <f>Макро!DMH73</f>
        <v>0</v>
      </c>
      <c r="DMX37" s="251">
        <f>Макро!DMI73</f>
        <v>0</v>
      </c>
      <c r="DMY37" s="251">
        <f>Макро!DMJ73</f>
        <v>0</v>
      </c>
      <c r="DMZ37" s="251">
        <f>Макро!DMK73</f>
        <v>0</v>
      </c>
      <c r="DNA37" s="251">
        <f>Макро!DML73</f>
        <v>0</v>
      </c>
      <c r="DNB37" s="251">
        <f>Макро!DMM73</f>
        <v>0</v>
      </c>
      <c r="DNC37" s="251">
        <f>Макро!DMN73</f>
        <v>0</v>
      </c>
      <c r="DND37" s="251">
        <f>Макро!DMO73</f>
        <v>0</v>
      </c>
      <c r="DNE37" s="251">
        <f>Макро!DMP73</f>
        <v>0</v>
      </c>
      <c r="DNF37" s="251">
        <f>Макро!DMQ73</f>
        <v>0</v>
      </c>
      <c r="DNG37" s="251">
        <f>Макро!DMR73</f>
        <v>0</v>
      </c>
      <c r="DNH37" s="251">
        <f>Макро!DMS73</f>
        <v>0</v>
      </c>
      <c r="DNI37" s="251">
        <f>Макро!DMT73</f>
        <v>0</v>
      </c>
      <c r="DNJ37" s="251">
        <f>Макро!DMU73</f>
        <v>0</v>
      </c>
      <c r="DNK37" s="251">
        <f>Макро!DMV73</f>
        <v>0</v>
      </c>
      <c r="DNL37" s="251">
        <f>Макро!DMW73</f>
        <v>0</v>
      </c>
      <c r="DNM37" s="251">
        <f>Макро!DMX73</f>
        <v>0</v>
      </c>
      <c r="DNN37" s="251">
        <f>Макро!DMY73</f>
        <v>0</v>
      </c>
      <c r="DNO37" s="251">
        <f>Макро!DMZ73</f>
        <v>0</v>
      </c>
      <c r="DNP37" s="251">
        <f>Макро!DNA73</f>
        <v>0</v>
      </c>
      <c r="DNQ37" s="251">
        <f>Макро!DNB73</f>
        <v>0</v>
      </c>
      <c r="DNR37" s="251">
        <f>Макро!DNC73</f>
        <v>0</v>
      </c>
      <c r="DNS37" s="251">
        <f>Макро!DND73</f>
        <v>0</v>
      </c>
      <c r="DNT37" s="251">
        <f>Макро!DNE73</f>
        <v>0</v>
      </c>
      <c r="DNU37" s="251">
        <f>Макро!DNF73</f>
        <v>0</v>
      </c>
      <c r="DNV37" s="251">
        <f>Макро!DNG73</f>
        <v>0</v>
      </c>
      <c r="DNW37" s="251">
        <f>Макро!DNH73</f>
        <v>0</v>
      </c>
      <c r="DNX37" s="251">
        <f>Макро!DNI73</f>
        <v>0</v>
      </c>
      <c r="DNY37" s="251">
        <f>Макро!DNJ73</f>
        <v>0</v>
      </c>
      <c r="DNZ37" s="251">
        <f>Макро!DNK73</f>
        <v>0</v>
      </c>
      <c r="DOA37" s="251">
        <f>Макро!DNL73</f>
        <v>0</v>
      </c>
      <c r="DOB37" s="251">
        <f>Макро!DNM73</f>
        <v>0</v>
      </c>
      <c r="DOC37" s="251">
        <f>Макро!DNN73</f>
        <v>0</v>
      </c>
      <c r="DOD37" s="251">
        <f>Макро!DNO73</f>
        <v>0</v>
      </c>
      <c r="DOE37" s="251">
        <f>Макро!DNP73</f>
        <v>0</v>
      </c>
      <c r="DOF37" s="251">
        <f>Макро!DNQ73</f>
        <v>0</v>
      </c>
      <c r="DOG37" s="251">
        <f>Макро!DNR73</f>
        <v>0</v>
      </c>
      <c r="DOH37" s="251">
        <f>Макро!DNS73</f>
        <v>0</v>
      </c>
      <c r="DOI37" s="251">
        <f>Макро!DNT73</f>
        <v>0</v>
      </c>
      <c r="DOJ37" s="251">
        <f>Макро!DNU73</f>
        <v>0</v>
      </c>
      <c r="DOK37" s="251">
        <f>Макро!DNV73</f>
        <v>0</v>
      </c>
      <c r="DOL37" s="251">
        <f>Макро!DNW73</f>
        <v>0</v>
      </c>
      <c r="DOM37" s="251">
        <f>Макро!DNX73</f>
        <v>0</v>
      </c>
      <c r="DON37" s="251">
        <f>Макро!DNY73</f>
        <v>0</v>
      </c>
      <c r="DOO37" s="251">
        <f>Макро!DNZ73</f>
        <v>0</v>
      </c>
      <c r="DOP37" s="251">
        <f>Макро!DOA73</f>
        <v>0</v>
      </c>
      <c r="DOQ37" s="251">
        <f>Макро!DOB73</f>
        <v>0</v>
      </c>
      <c r="DOR37" s="251">
        <f>Макро!DOC73</f>
        <v>0</v>
      </c>
      <c r="DOS37" s="251">
        <f>Макро!DOD73</f>
        <v>0</v>
      </c>
      <c r="DOT37" s="251">
        <f>Макро!DOE73</f>
        <v>0</v>
      </c>
      <c r="DOU37" s="251">
        <f>Макро!DOF73</f>
        <v>0</v>
      </c>
      <c r="DOV37" s="251">
        <f>Макро!DOG73</f>
        <v>0</v>
      </c>
      <c r="DOW37" s="251">
        <f>Макро!DOH73</f>
        <v>0</v>
      </c>
      <c r="DOX37" s="251">
        <f>Макро!DOI73</f>
        <v>0</v>
      </c>
      <c r="DOY37" s="251">
        <f>Макро!DOJ73</f>
        <v>0</v>
      </c>
      <c r="DOZ37" s="251">
        <f>Макро!DOK73</f>
        <v>0</v>
      </c>
      <c r="DPA37" s="251">
        <f>Макро!DOL73</f>
        <v>0</v>
      </c>
      <c r="DPB37" s="251">
        <f>Макро!DOM73</f>
        <v>0</v>
      </c>
      <c r="DPC37" s="251">
        <f>Макро!DON73</f>
        <v>0</v>
      </c>
      <c r="DPD37" s="251">
        <f>Макро!DOO73</f>
        <v>0</v>
      </c>
      <c r="DPE37" s="251">
        <f>Макро!DOP73</f>
        <v>0</v>
      </c>
      <c r="DPF37" s="251">
        <f>Макро!DOQ73</f>
        <v>0</v>
      </c>
      <c r="DPG37" s="251">
        <f>Макро!DOR73</f>
        <v>0</v>
      </c>
      <c r="DPH37" s="251">
        <f>Макро!DOS73</f>
        <v>0</v>
      </c>
      <c r="DPI37" s="251">
        <f>Макро!DOT73</f>
        <v>0</v>
      </c>
      <c r="DPJ37" s="251">
        <f>Макро!DOU73</f>
        <v>0</v>
      </c>
      <c r="DPK37" s="251">
        <f>Макро!DOV73</f>
        <v>0</v>
      </c>
      <c r="DPL37" s="251">
        <f>Макро!DOW73</f>
        <v>0</v>
      </c>
      <c r="DPM37" s="251">
        <f>Макро!DOX73</f>
        <v>0</v>
      </c>
      <c r="DPN37" s="251">
        <f>Макро!DOY73</f>
        <v>0</v>
      </c>
      <c r="DPO37" s="251">
        <f>Макро!DOZ73</f>
        <v>0</v>
      </c>
      <c r="DPP37" s="251">
        <f>Макро!DPA73</f>
        <v>0</v>
      </c>
      <c r="DPQ37" s="251">
        <f>Макро!DPB73</f>
        <v>0</v>
      </c>
      <c r="DPR37" s="251">
        <f>Макро!DPC73</f>
        <v>0</v>
      </c>
      <c r="DPS37" s="251">
        <f>Макро!DPD73</f>
        <v>0</v>
      </c>
      <c r="DPT37" s="251">
        <f>Макро!DPE73</f>
        <v>0</v>
      </c>
      <c r="DPU37" s="251">
        <f>Макро!DPF73</f>
        <v>0</v>
      </c>
      <c r="DPV37" s="251">
        <f>Макро!DPG73</f>
        <v>0</v>
      </c>
      <c r="DPW37" s="251">
        <f>Макро!DPH73</f>
        <v>0</v>
      </c>
      <c r="DPX37" s="251">
        <f>Макро!DPI73</f>
        <v>0</v>
      </c>
      <c r="DPY37" s="251">
        <f>Макро!DPJ73</f>
        <v>0</v>
      </c>
      <c r="DPZ37" s="251">
        <f>Макро!DPK73</f>
        <v>0</v>
      </c>
      <c r="DQA37" s="251">
        <f>Макро!DPL73</f>
        <v>0</v>
      </c>
      <c r="DQB37" s="251">
        <f>Макро!DPM73</f>
        <v>0</v>
      </c>
      <c r="DQC37" s="251">
        <f>Макро!DPN73</f>
        <v>0</v>
      </c>
      <c r="DQD37" s="251">
        <f>Макро!DPO73</f>
        <v>0</v>
      </c>
      <c r="DQE37" s="251">
        <f>Макро!DPP73</f>
        <v>0</v>
      </c>
      <c r="DQF37" s="251">
        <f>Макро!DPQ73</f>
        <v>0</v>
      </c>
      <c r="DQG37" s="251">
        <f>Макро!DPR73</f>
        <v>0</v>
      </c>
      <c r="DQH37" s="251">
        <f>Макро!DPS73</f>
        <v>0</v>
      </c>
      <c r="DQI37" s="251">
        <f>Макро!DPT73</f>
        <v>0</v>
      </c>
      <c r="DQJ37" s="251">
        <f>Макро!DPU73</f>
        <v>0</v>
      </c>
      <c r="DQK37" s="251">
        <f>Макро!DPV73</f>
        <v>0</v>
      </c>
      <c r="DQL37" s="251">
        <f>Макро!DPW73</f>
        <v>0</v>
      </c>
      <c r="DQM37" s="251">
        <f>Макро!DPX73</f>
        <v>0</v>
      </c>
      <c r="DQN37" s="251">
        <f>Макро!DPY73</f>
        <v>0</v>
      </c>
      <c r="DQO37" s="251">
        <f>Макро!DPZ73</f>
        <v>0</v>
      </c>
      <c r="DQP37" s="251">
        <f>Макро!DQA73</f>
        <v>0</v>
      </c>
      <c r="DQQ37" s="251">
        <f>Макро!DQB73</f>
        <v>0</v>
      </c>
      <c r="DQR37" s="251">
        <f>Макро!DQC73</f>
        <v>0</v>
      </c>
      <c r="DQS37" s="251">
        <f>Макро!DQD73</f>
        <v>0</v>
      </c>
      <c r="DQT37" s="251">
        <f>Макро!DQE73</f>
        <v>0</v>
      </c>
      <c r="DQU37" s="251">
        <f>Макро!DQF73</f>
        <v>0</v>
      </c>
      <c r="DQV37" s="251">
        <f>Макро!DQG73</f>
        <v>0</v>
      </c>
      <c r="DQW37" s="251">
        <f>Макро!DQH73</f>
        <v>0</v>
      </c>
      <c r="DQX37" s="251">
        <f>Макро!DQI73</f>
        <v>0</v>
      </c>
      <c r="DQY37" s="251">
        <f>Макро!DQJ73</f>
        <v>0</v>
      </c>
      <c r="DQZ37" s="251">
        <f>Макро!DQK73</f>
        <v>0</v>
      </c>
      <c r="DRA37" s="251">
        <f>Макро!DQL73</f>
        <v>0</v>
      </c>
      <c r="DRB37" s="251">
        <f>Макро!DQM73</f>
        <v>0</v>
      </c>
      <c r="DRC37" s="251">
        <f>Макро!DQN73</f>
        <v>0</v>
      </c>
      <c r="DRD37" s="251">
        <f>Макро!DQO73</f>
        <v>0</v>
      </c>
      <c r="DRE37" s="251">
        <f>Макро!DQP73</f>
        <v>0</v>
      </c>
      <c r="DRF37" s="251">
        <f>Макро!DQQ73</f>
        <v>0</v>
      </c>
      <c r="DRG37" s="251">
        <f>Макро!DQR73</f>
        <v>0</v>
      </c>
      <c r="DRH37" s="251">
        <f>Макро!DQS73</f>
        <v>0</v>
      </c>
      <c r="DRI37" s="251">
        <f>Макро!DQT73</f>
        <v>0</v>
      </c>
      <c r="DRJ37" s="251">
        <f>Макро!DQU73</f>
        <v>0</v>
      </c>
      <c r="DRK37" s="251">
        <f>Макро!DQV73</f>
        <v>0</v>
      </c>
      <c r="DRL37" s="251">
        <f>Макро!DQW73</f>
        <v>0</v>
      </c>
      <c r="DRM37" s="251">
        <f>Макро!DQX73</f>
        <v>0</v>
      </c>
      <c r="DRN37" s="251">
        <f>Макро!DQY73</f>
        <v>0</v>
      </c>
      <c r="DRO37" s="251">
        <f>Макро!DQZ73</f>
        <v>0</v>
      </c>
      <c r="DRP37" s="251">
        <f>Макро!DRA73</f>
        <v>0</v>
      </c>
      <c r="DRQ37" s="251">
        <f>Макро!DRB73</f>
        <v>0</v>
      </c>
      <c r="DRR37" s="251">
        <f>Макро!DRC73</f>
        <v>0</v>
      </c>
      <c r="DRS37" s="251">
        <f>Макро!DRD73</f>
        <v>0</v>
      </c>
      <c r="DRT37" s="251">
        <f>Макро!DRE73</f>
        <v>0</v>
      </c>
      <c r="DRU37" s="251">
        <f>Макро!DRF73</f>
        <v>0</v>
      </c>
      <c r="DRV37" s="251">
        <f>Макро!DRG73</f>
        <v>0</v>
      </c>
      <c r="DRW37" s="251">
        <f>Макро!DRH73</f>
        <v>0</v>
      </c>
      <c r="DRX37" s="251">
        <f>Макро!DRI73</f>
        <v>0</v>
      </c>
      <c r="DRY37" s="251">
        <f>Макро!DRJ73</f>
        <v>0</v>
      </c>
      <c r="DRZ37" s="251">
        <f>Макро!DRK73</f>
        <v>0</v>
      </c>
      <c r="DSA37" s="251">
        <f>Макро!DRL73</f>
        <v>0</v>
      </c>
      <c r="DSB37" s="251">
        <f>Макро!DRM73</f>
        <v>0</v>
      </c>
      <c r="DSC37" s="251">
        <f>Макро!DRN73</f>
        <v>0</v>
      </c>
      <c r="DSD37" s="251">
        <f>Макро!DRO73</f>
        <v>0</v>
      </c>
      <c r="DSE37" s="251">
        <f>Макро!DRP73</f>
        <v>0</v>
      </c>
      <c r="DSF37" s="251">
        <f>Макро!DRQ73</f>
        <v>0</v>
      </c>
      <c r="DSG37" s="251">
        <f>Макро!DRR73</f>
        <v>0</v>
      </c>
      <c r="DSH37" s="251">
        <f>Макро!DRS73</f>
        <v>0</v>
      </c>
      <c r="DSI37" s="251">
        <f>Макро!DRT73</f>
        <v>0</v>
      </c>
      <c r="DSJ37" s="251">
        <f>Макро!DRU73</f>
        <v>0</v>
      </c>
      <c r="DSK37" s="251">
        <f>Макро!DRV73</f>
        <v>0</v>
      </c>
      <c r="DSL37" s="251">
        <f>Макро!DRW73</f>
        <v>0</v>
      </c>
      <c r="DSM37" s="251">
        <f>Макро!DRX73</f>
        <v>0</v>
      </c>
      <c r="DSN37" s="251">
        <f>Макро!DRY73</f>
        <v>0</v>
      </c>
      <c r="DSO37" s="251">
        <f>Макро!DRZ73</f>
        <v>0</v>
      </c>
      <c r="DSP37" s="251">
        <f>Макро!DSA73</f>
        <v>0</v>
      </c>
      <c r="DSQ37" s="251">
        <f>Макро!DSB73</f>
        <v>0</v>
      </c>
      <c r="DSR37" s="251">
        <f>Макро!DSC73</f>
        <v>0</v>
      </c>
      <c r="DSS37" s="251">
        <f>Макро!DSD73</f>
        <v>0</v>
      </c>
      <c r="DST37" s="251">
        <f>Макро!DSE73</f>
        <v>0</v>
      </c>
      <c r="DSU37" s="251">
        <f>Макро!DSF73</f>
        <v>0</v>
      </c>
      <c r="DSV37" s="251">
        <f>Макро!DSG73</f>
        <v>0</v>
      </c>
      <c r="DSW37" s="251">
        <f>Макро!DSH73</f>
        <v>0</v>
      </c>
      <c r="DSX37" s="251">
        <f>Макро!DSI73</f>
        <v>0</v>
      </c>
      <c r="DSY37" s="251">
        <f>Макро!DSJ73</f>
        <v>0</v>
      </c>
      <c r="DSZ37" s="251">
        <f>Макро!DSK73</f>
        <v>0</v>
      </c>
      <c r="DTA37" s="251">
        <f>Макро!DSL73</f>
        <v>0</v>
      </c>
      <c r="DTB37" s="251">
        <f>Макро!DSM73</f>
        <v>0</v>
      </c>
      <c r="DTC37" s="251">
        <f>Макро!DSN73</f>
        <v>0</v>
      </c>
      <c r="DTD37" s="251">
        <f>Макро!DSO73</f>
        <v>0</v>
      </c>
      <c r="DTE37" s="251">
        <f>Макро!DSP73</f>
        <v>0</v>
      </c>
      <c r="DTF37" s="251">
        <f>Макро!DSQ73</f>
        <v>0</v>
      </c>
      <c r="DTG37" s="251">
        <f>Макро!DSR73</f>
        <v>0</v>
      </c>
      <c r="DTH37" s="251">
        <f>Макро!DSS73</f>
        <v>0</v>
      </c>
      <c r="DTI37" s="251">
        <f>Макро!DST73</f>
        <v>0</v>
      </c>
      <c r="DTJ37" s="251">
        <f>Макро!DSU73</f>
        <v>0</v>
      </c>
      <c r="DTK37" s="251">
        <f>Макро!DSV73</f>
        <v>0</v>
      </c>
      <c r="DTL37" s="251">
        <f>Макро!DSW73</f>
        <v>0</v>
      </c>
      <c r="DTM37" s="251">
        <f>Макро!DSX73</f>
        <v>0</v>
      </c>
      <c r="DTN37" s="251">
        <f>Макро!DSY73</f>
        <v>0</v>
      </c>
      <c r="DTO37" s="251">
        <f>Макро!DSZ73</f>
        <v>0</v>
      </c>
      <c r="DTP37" s="251">
        <f>Макро!DTA73</f>
        <v>0</v>
      </c>
      <c r="DTQ37" s="251">
        <f>Макро!DTB73</f>
        <v>0</v>
      </c>
      <c r="DTR37" s="251">
        <f>Макро!DTC73</f>
        <v>0</v>
      </c>
      <c r="DTS37" s="251">
        <f>Макро!DTD73</f>
        <v>0</v>
      </c>
      <c r="DTT37" s="251">
        <f>Макро!DTE73</f>
        <v>0</v>
      </c>
      <c r="DTU37" s="251">
        <f>Макро!DTF73</f>
        <v>0</v>
      </c>
      <c r="DTV37" s="251">
        <f>Макро!DTG73</f>
        <v>0</v>
      </c>
      <c r="DTW37" s="251">
        <f>Макро!DTH73</f>
        <v>0</v>
      </c>
      <c r="DTX37" s="251">
        <f>Макро!DTI73</f>
        <v>0</v>
      </c>
      <c r="DTY37" s="251">
        <f>Макро!DTJ73</f>
        <v>0</v>
      </c>
      <c r="DTZ37" s="251">
        <f>Макро!DTK73</f>
        <v>0</v>
      </c>
      <c r="DUA37" s="251">
        <f>Макро!DTL73</f>
        <v>0</v>
      </c>
      <c r="DUB37" s="251">
        <f>Макро!DTM73</f>
        <v>0</v>
      </c>
      <c r="DUC37" s="251">
        <f>Макро!DTN73</f>
        <v>0</v>
      </c>
      <c r="DUD37" s="251">
        <f>Макро!DTO73</f>
        <v>0</v>
      </c>
      <c r="DUE37" s="251">
        <f>Макро!DTP73</f>
        <v>0</v>
      </c>
      <c r="DUF37" s="251">
        <f>Макро!DTQ73</f>
        <v>0</v>
      </c>
      <c r="DUG37" s="251">
        <f>Макро!DTR73</f>
        <v>0</v>
      </c>
      <c r="DUH37" s="251">
        <f>Макро!DTS73</f>
        <v>0</v>
      </c>
      <c r="DUI37" s="251">
        <f>Макро!DTT73</f>
        <v>0</v>
      </c>
      <c r="DUJ37" s="251">
        <f>Макро!DTU73</f>
        <v>0</v>
      </c>
      <c r="DUK37" s="251">
        <f>Макро!DTV73</f>
        <v>0</v>
      </c>
      <c r="DUL37" s="251">
        <f>Макро!DTW73</f>
        <v>0</v>
      </c>
      <c r="DUM37" s="251">
        <f>Макро!DTX73</f>
        <v>0</v>
      </c>
      <c r="DUN37" s="251">
        <f>Макро!DTY73</f>
        <v>0</v>
      </c>
      <c r="DUO37" s="251">
        <f>Макро!DTZ73</f>
        <v>0</v>
      </c>
      <c r="DUP37" s="251">
        <f>Макро!DUA73</f>
        <v>0</v>
      </c>
      <c r="DUQ37" s="251">
        <f>Макро!DUB73</f>
        <v>0</v>
      </c>
      <c r="DUR37" s="251">
        <f>Макро!DUC73</f>
        <v>0</v>
      </c>
      <c r="DUS37" s="251">
        <f>Макро!DUD73</f>
        <v>0</v>
      </c>
      <c r="DUT37" s="251">
        <f>Макро!DUE73</f>
        <v>0</v>
      </c>
      <c r="DUU37" s="251">
        <f>Макро!DUF73</f>
        <v>0</v>
      </c>
      <c r="DUV37" s="251">
        <f>Макро!DUG73</f>
        <v>0</v>
      </c>
      <c r="DUW37" s="251">
        <f>Макро!DUH73</f>
        <v>0</v>
      </c>
      <c r="DUX37" s="251">
        <f>Макро!DUI73</f>
        <v>0</v>
      </c>
      <c r="DUY37" s="251">
        <f>Макро!DUJ73</f>
        <v>0</v>
      </c>
      <c r="DUZ37" s="251">
        <f>Макро!DUK73</f>
        <v>0</v>
      </c>
      <c r="DVA37" s="251">
        <f>Макро!DUL73</f>
        <v>0</v>
      </c>
      <c r="DVB37" s="251">
        <f>Макро!DUM73</f>
        <v>0</v>
      </c>
      <c r="DVC37" s="251">
        <f>Макро!DUN73</f>
        <v>0</v>
      </c>
      <c r="DVD37" s="251">
        <f>Макро!DUO73</f>
        <v>0</v>
      </c>
      <c r="DVE37" s="251">
        <f>Макро!DUP73</f>
        <v>0</v>
      </c>
      <c r="DVF37" s="251">
        <f>Макро!DUQ73</f>
        <v>0</v>
      </c>
      <c r="DVG37" s="251">
        <f>Макро!DUR73</f>
        <v>0</v>
      </c>
      <c r="DVH37" s="251">
        <f>Макро!DUS73</f>
        <v>0</v>
      </c>
      <c r="DVI37" s="251">
        <f>Макро!DUT73</f>
        <v>0</v>
      </c>
      <c r="DVJ37" s="251">
        <f>Макро!DUU73</f>
        <v>0</v>
      </c>
      <c r="DVK37" s="251">
        <f>Макро!DUV73</f>
        <v>0</v>
      </c>
      <c r="DVL37" s="251">
        <f>Макро!DUW73</f>
        <v>0</v>
      </c>
      <c r="DVM37" s="251">
        <f>Макро!DUX73</f>
        <v>0</v>
      </c>
      <c r="DVN37" s="251">
        <f>Макро!DUY73</f>
        <v>0</v>
      </c>
      <c r="DVO37" s="251">
        <f>Макро!DUZ73</f>
        <v>0</v>
      </c>
      <c r="DVP37" s="251">
        <f>Макро!DVA73</f>
        <v>0</v>
      </c>
      <c r="DVQ37" s="251">
        <f>Макро!DVB73</f>
        <v>0</v>
      </c>
      <c r="DVR37" s="251">
        <f>Макро!DVC73</f>
        <v>0</v>
      </c>
      <c r="DVS37" s="251">
        <f>Макро!DVD73</f>
        <v>0</v>
      </c>
      <c r="DVT37" s="251">
        <f>Макро!DVE73</f>
        <v>0</v>
      </c>
      <c r="DVU37" s="251">
        <f>Макро!DVF73</f>
        <v>0</v>
      </c>
      <c r="DVV37" s="251">
        <f>Макро!DVG73</f>
        <v>0</v>
      </c>
      <c r="DVW37" s="251">
        <f>Макро!DVH73</f>
        <v>0</v>
      </c>
      <c r="DVX37" s="251">
        <f>Макро!DVI73</f>
        <v>0</v>
      </c>
      <c r="DVY37" s="251">
        <f>Макро!DVJ73</f>
        <v>0</v>
      </c>
      <c r="DVZ37" s="251">
        <f>Макро!DVK73</f>
        <v>0</v>
      </c>
      <c r="DWA37" s="251">
        <f>Макро!DVL73</f>
        <v>0</v>
      </c>
      <c r="DWB37" s="251">
        <f>Макро!DVM73</f>
        <v>0</v>
      </c>
      <c r="DWC37" s="251">
        <f>Макро!DVN73</f>
        <v>0</v>
      </c>
      <c r="DWD37" s="251">
        <f>Макро!DVO73</f>
        <v>0</v>
      </c>
      <c r="DWE37" s="251">
        <f>Макро!DVP73</f>
        <v>0</v>
      </c>
      <c r="DWF37" s="251">
        <f>Макро!DVQ73</f>
        <v>0</v>
      </c>
      <c r="DWG37" s="251">
        <f>Макро!DVR73</f>
        <v>0</v>
      </c>
      <c r="DWH37" s="251">
        <f>Макро!DVS73</f>
        <v>0</v>
      </c>
      <c r="DWI37" s="251">
        <f>Макро!DVT73</f>
        <v>0</v>
      </c>
      <c r="DWJ37" s="251">
        <f>Макро!DVU73</f>
        <v>0</v>
      </c>
      <c r="DWK37" s="251">
        <f>Макро!DVV73</f>
        <v>0</v>
      </c>
      <c r="DWL37" s="251">
        <f>Макро!DVW73</f>
        <v>0</v>
      </c>
      <c r="DWM37" s="251">
        <f>Макро!DVX73</f>
        <v>0</v>
      </c>
      <c r="DWN37" s="251">
        <f>Макро!DVY73</f>
        <v>0</v>
      </c>
      <c r="DWO37" s="251">
        <f>Макро!DVZ73</f>
        <v>0</v>
      </c>
      <c r="DWP37" s="251">
        <f>Макро!DWA73</f>
        <v>0</v>
      </c>
      <c r="DWQ37" s="251">
        <f>Макро!DWB73</f>
        <v>0</v>
      </c>
      <c r="DWR37" s="251">
        <f>Макро!DWC73</f>
        <v>0</v>
      </c>
      <c r="DWS37" s="251">
        <f>Макро!DWD73</f>
        <v>0</v>
      </c>
      <c r="DWT37" s="251">
        <f>Макро!DWE73</f>
        <v>0</v>
      </c>
      <c r="DWU37" s="251">
        <f>Макро!DWF73</f>
        <v>0</v>
      </c>
      <c r="DWV37" s="251">
        <f>Макро!DWG73</f>
        <v>0</v>
      </c>
      <c r="DWW37" s="251">
        <f>Макро!DWH73</f>
        <v>0</v>
      </c>
      <c r="DWX37" s="251">
        <f>Макро!DWI73</f>
        <v>0</v>
      </c>
      <c r="DWY37" s="251">
        <f>Макро!DWJ73</f>
        <v>0</v>
      </c>
      <c r="DWZ37" s="251">
        <f>Макро!DWK73</f>
        <v>0</v>
      </c>
      <c r="DXA37" s="251">
        <f>Макро!DWL73</f>
        <v>0</v>
      </c>
      <c r="DXB37" s="251">
        <f>Макро!DWM73</f>
        <v>0</v>
      </c>
      <c r="DXC37" s="251">
        <f>Макро!DWN73</f>
        <v>0</v>
      </c>
      <c r="DXD37" s="251">
        <f>Макро!DWO73</f>
        <v>0</v>
      </c>
      <c r="DXE37" s="251">
        <f>Макро!DWP73</f>
        <v>0</v>
      </c>
      <c r="DXF37" s="251">
        <f>Макро!DWQ73</f>
        <v>0</v>
      </c>
      <c r="DXG37" s="251">
        <f>Макро!DWR73</f>
        <v>0</v>
      </c>
      <c r="DXH37" s="251">
        <f>Макро!DWS73</f>
        <v>0</v>
      </c>
      <c r="DXI37" s="251">
        <f>Макро!DWT73</f>
        <v>0</v>
      </c>
      <c r="DXJ37" s="251">
        <f>Макро!DWU73</f>
        <v>0</v>
      </c>
      <c r="DXK37" s="251">
        <f>Макро!DWV73</f>
        <v>0</v>
      </c>
      <c r="DXL37" s="251">
        <f>Макро!DWW73</f>
        <v>0</v>
      </c>
      <c r="DXM37" s="251">
        <f>Макро!DWX73</f>
        <v>0</v>
      </c>
      <c r="DXN37" s="251">
        <f>Макро!DWY73</f>
        <v>0</v>
      </c>
      <c r="DXO37" s="251">
        <f>Макро!DWZ73</f>
        <v>0</v>
      </c>
      <c r="DXP37" s="251">
        <f>Макро!DXA73</f>
        <v>0</v>
      </c>
      <c r="DXQ37" s="251">
        <f>Макро!DXB73</f>
        <v>0</v>
      </c>
      <c r="DXR37" s="251">
        <f>Макро!DXC73</f>
        <v>0</v>
      </c>
      <c r="DXS37" s="251">
        <f>Макро!DXD73</f>
        <v>0</v>
      </c>
      <c r="DXT37" s="251">
        <f>Макро!DXE73</f>
        <v>0</v>
      </c>
      <c r="DXU37" s="251">
        <f>Макро!DXF73</f>
        <v>0</v>
      </c>
      <c r="DXV37" s="251">
        <f>Макро!DXG73</f>
        <v>0</v>
      </c>
      <c r="DXW37" s="251">
        <f>Макро!DXH73</f>
        <v>0</v>
      </c>
      <c r="DXX37" s="251">
        <f>Макро!DXI73</f>
        <v>0</v>
      </c>
      <c r="DXY37" s="251">
        <f>Макро!DXJ73</f>
        <v>0</v>
      </c>
      <c r="DXZ37" s="251">
        <f>Макро!DXK73</f>
        <v>0</v>
      </c>
      <c r="DYA37" s="251">
        <f>Макро!DXL73</f>
        <v>0</v>
      </c>
      <c r="DYB37" s="251">
        <f>Макро!DXM73</f>
        <v>0</v>
      </c>
      <c r="DYC37" s="251">
        <f>Макро!DXN73</f>
        <v>0</v>
      </c>
      <c r="DYD37" s="251">
        <f>Макро!DXO73</f>
        <v>0</v>
      </c>
      <c r="DYE37" s="251">
        <f>Макро!DXP73</f>
        <v>0</v>
      </c>
      <c r="DYF37" s="251">
        <f>Макро!DXQ73</f>
        <v>0</v>
      </c>
      <c r="DYG37" s="251">
        <f>Макро!DXR73</f>
        <v>0</v>
      </c>
      <c r="DYH37" s="251">
        <f>Макро!DXS73</f>
        <v>0</v>
      </c>
      <c r="DYI37" s="251">
        <f>Макро!DXT73</f>
        <v>0</v>
      </c>
      <c r="DYJ37" s="251">
        <f>Макро!DXU73</f>
        <v>0</v>
      </c>
      <c r="DYK37" s="251">
        <f>Макро!DXV73</f>
        <v>0</v>
      </c>
      <c r="DYL37" s="251">
        <f>Макро!DXW73</f>
        <v>0</v>
      </c>
      <c r="DYM37" s="251">
        <f>Макро!DXX73</f>
        <v>0</v>
      </c>
      <c r="DYN37" s="251">
        <f>Макро!DXY73</f>
        <v>0</v>
      </c>
      <c r="DYO37" s="251">
        <f>Макро!DXZ73</f>
        <v>0</v>
      </c>
      <c r="DYP37" s="251">
        <f>Макро!DYA73</f>
        <v>0</v>
      </c>
      <c r="DYQ37" s="251">
        <f>Макро!DYB73</f>
        <v>0</v>
      </c>
      <c r="DYR37" s="251">
        <f>Макро!DYC73</f>
        <v>0</v>
      </c>
      <c r="DYS37" s="251">
        <f>Макро!DYD73</f>
        <v>0</v>
      </c>
      <c r="DYT37" s="251">
        <f>Макро!DYE73</f>
        <v>0</v>
      </c>
      <c r="DYU37" s="251">
        <f>Макро!DYF73</f>
        <v>0</v>
      </c>
      <c r="DYV37" s="251">
        <f>Макро!DYG73</f>
        <v>0</v>
      </c>
      <c r="DYW37" s="251">
        <f>Макро!DYH73</f>
        <v>0</v>
      </c>
      <c r="DYX37" s="251">
        <f>Макро!DYI73</f>
        <v>0</v>
      </c>
      <c r="DYY37" s="251">
        <f>Макро!DYJ73</f>
        <v>0</v>
      </c>
      <c r="DYZ37" s="251">
        <f>Макро!DYK73</f>
        <v>0</v>
      </c>
      <c r="DZA37" s="251">
        <f>Макро!DYL73</f>
        <v>0</v>
      </c>
      <c r="DZB37" s="251">
        <f>Макро!DYM73</f>
        <v>0</v>
      </c>
      <c r="DZC37" s="251">
        <f>Макро!DYN73</f>
        <v>0</v>
      </c>
      <c r="DZD37" s="251">
        <f>Макро!DYO73</f>
        <v>0</v>
      </c>
      <c r="DZE37" s="251">
        <f>Макро!DYP73</f>
        <v>0</v>
      </c>
      <c r="DZF37" s="251">
        <f>Макро!DYQ73</f>
        <v>0</v>
      </c>
      <c r="DZG37" s="251">
        <f>Макро!DYR73</f>
        <v>0</v>
      </c>
      <c r="DZH37" s="251">
        <f>Макро!DYS73</f>
        <v>0</v>
      </c>
      <c r="DZI37" s="251">
        <f>Макро!DYT73</f>
        <v>0</v>
      </c>
      <c r="DZJ37" s="251">
        <f>Макро!DYU73</f>
        <v>0</v>
      </c>
      <c r="DZK37" s="251">
        <f>Макро!DYV73</f>
        <v>0</v>
      </c>
      <c r="DZL37" s="251">
        <f>Макро!DYW73</f>
        <v>0</v>
      </c>
      <c r="DZM37" s="251">
        <f>Макро!DYX73</f>
        <v>0</v>
      </c>
      <c r="DZN37" s="251">
        <f>Макро!DYY73</f>
        <v>0</v>
      </c>
      <c r="DZO37" s="251">
        <f>Макро!DYZ73</f>
        <v>0</v>
      </c>
      <c r="DZP37" s="251">
        <f>Макро!DZA73</f>
        <v>0</v>
      </c>
      <c r="DZQ37" s="251">
        <f>Макро!DZB73</f>
        <v>0</v>
      </c>
      <c r="DZR37" s="251">
        <f>Макро!DZC73</f>
        <v>0</v>
      </c>
      <c r="DZS37" s="251">
        <f>Макро!DZD73</f>
        <v>0</v>
      </c>
      <c r="DZT37" s="251">
        <f>Макро!DZE73</f>
        <v>0</v>
      </c>
      <c r="DZU37" s="251">
        <f>Макро!DZF73</f>
        <v>0</v>
      </c>
      <c r="DZV37" s="251">
        <f>Макро!DZG73</f>
        <v>0</v>
      </c>
      <c r="DZW37" s="251">
        <f>Макро!DZH73</f>
        <v>0</v>
      </c>
      <c r="DZX37" s="251">
        <f>Макро!DZI73</f>
        <v>0</v>
      </c>
      <c r="DZY37" s="251">
        <f>Макро!DZJ73</f>
        <v>0</v>
      </c>
      <c r="DZZ37" s="251">
        <f>Макро!DZK73</f>
        <v>0</v>
      </c>
      <c r="EAA37" s="251">
        <f>Макро!DZL73</f>
        <v>0</v>
      </c>
      <c r="EAB37" s="251">
        <f>Макро!DZM73</f>
        <v>0</v>
      </c>
      <c r="EAC37" s="251">
        <f>Макро!DZN73</f>
        <v>0</v>
      </c>
      <c r="EAD37" s="251">
        <f>Макро!DZO73</f>
        <v>0</v>
      </c>
      <c r="EAE37" s="251">
        <f>Макро!DZP73</f>
        <v>0</v>
      </c>
      <c r="EAF37" s="251">
        <f>Макро!DZQ73</f>
        <v>0</v>
      </c>
      <c r="EAG37" s="251">
        <f>Макро!DZR73</f>
        <v>0</v>
      </c>
      <c r="EAH37" s="251">
        <f>Макро!DZS73</f>
        <v>0</v>
      </c>
      <c r="EAI37" s="251">
        <f>Макро!DZT73</f>
        <v>0</v>
      </c>
      <c r="EAJ37" s="251">
        <f>Макро!DZU73</f>
        <v>0</v>
      </c>
      <c r="EAK37" s="251">
        <f>Макро!DZV73</f>
        <v>0</v>
      </c>
      <c r="EAL37" s="251">
        <f>Макро!DZW73</f>
        <v>0</v>
      </c>
      <c r="EAM37" s="251">
        <f>Макро!DZX73</f>
        <v>0</v>
      </c>
      <c r="EAN37" s="251">
        <f>Макро!DZY73</f>
        <v>0</v>
      </c>
      <c r="EAO37" s="251">
        <f>Макро!DZZ73</f>
        <v>0</v>
      </c>
      <c r="EAP37" s="251">
        <f>Макро!EAA73</f>
        <v>0</v>
      </c>
      <c r="EAQ37" s="251">
        <f>Макро!EAB73</f>
        <v>0</v>
      </c>
      <c r="EAR37" s="251">
        <f>Макро!EAC73</f>
        <v>0</v>
      </c>
      <c r="EAS37" s="251">
        <f>Макро!EAD73</f>
        <v>0</v>
      </c>
      <c r="EAT37" s="251">
        <f>Макро!EAE73</f>
        <v>0</v>
      </c>
      <c r="EAU37" s="251">
        <f>Макро!EAF73</f>
        <v>0</v>
      </c>
      <c r="EAV37" s="251">
        <f>Макро!EAG73</f>
        <v>0</v>
      </c>
      <c r="EAW37" s="251">
        <f>Макро!EAH73</f>
        <v>0</v>
      </c>
      <c r="EAX37" s="251">
        <f>Макро!EAI73</f>
        <v>0</v>
      </c>
      <c r="EAY37" s="251">
        <f>Макро!EAJ73</f>
        <v>0</v>
      </c>
      <c r="EAZ37" s="251">
        <f>Макро!EAK73</f>
        <v>0</v>
      </c>
      <c r="EBA37" s="251">
        <f>Макро!EAL73</f>
        <v>0</v>
      </c>
      <c r="EBB37" s="251">
        <f>Макро!EAM73</f>
        <v>0</v>
      </c>
      <c r="EBC37" s="251">
        <f>Макро!EAN73</f>
        <v>0</v>
      </c>
      <c r="EBD37" s="251">
        <f>Макро!EAO73</f>
        <v>0</v>
      </c>
      <c r="EBE37" s="251">
        <f>Макро!EAP73</f>
        <v>0</v>
      </c>
      <c r="EBF37" s="251">
        <f>Макро!EAQ73</f>
        <v>0</v>
      </c>
      <c r="EBG37" s="251">
        <f>Макро!EAR73</f>
        <v>0</v>
      </c>
      <c r="EBH37" s="251">
        <f>Макро!EAS73</f>
        <v>0</v>
      </c>
      <c r="EBI37" s="251">
        <f>Макро!EAT73</f>
        <v>0</v>
      </c>
      <c r="EBJ37" s="251">
        <f>Макро!EAU73</f>
        <v>0</v>
      </c>
      <c r="EBK37" s="251">
        <f>Макро!EAV73</f>
        <v>0</v>
      </c>
      <c r="EBL37" s="251">
        <f>Макро!EAW73</f>
        <v>0</v>
      </c>
      <c r="EBM37" s="251">
        <f>Макро!EAX73</f>
        <v>0</v>
      </c>
      <c r="EBN37" s="251">
        <f>Макро!EAY73</f>
        <v>0</v>
      </c>
      <c r="EBO37" s="251">
        <f>Макро!EAZ73</f>
        <v>0</v>
      </c>
      <c r="EBP37" s="251">
        <f>Макро!EBA73</f>
        <v>0</v>
      </c>
      <c r="EBQ37" s="251">
        <f>Макро!EBB73</f>
        <v>0</v>
      </c>
      <c r="EBR37" s="251">
        <f>Макро!EBC73</f>
        <v>0</v>
      </c>
      <c r="EBS37" s="251">
        <f>Макро!EBD73</f>
        <v>0</v>
      </c>
      <c r="EBT37" s="251">
        <f>Макро!EBE73</f>
        <v>0</v>
      </c>
      <c r="EBU37" s="251">
        <f>Макро!EBF73</f>
        <v>0</v>
      </c>
      <c r="EBV37" s="251">
        <f>Макро!EBG73</f>
        <v>0</v>
      </c>
      <c r="EBW37" s="251">
        <f>Макро!EBH73</f>
        <v>0</v>
      </c>
      <c r="EBX37" s="251">
        <f>Макро!EBI73</f>
        <v>0</v>
      </c>
      <c r="EBY37" s="251">
        <f>Макро!EBJ73</f>
        <v>0</v>
      </c>
      <c r="EBZ37" s="251">
        <f>Макро!EBK73</f>
        <v>0</v>
      </c>
      <c r="ECA37" s="251">
        <f>Макро!EBL73</f>
        <v>0</v>
      </c>
      <c r="ECB37" s="251">
        <f>Макро!EBM73</f>
        <v>0</v>
      </c>
      <c r="ECC37" s="251">
        <f>Макро!EBN73</f>
        <v>0</v>
      </c>
      <c r="ECD37" s="251">
        <f>Макро!EBO73</f>
        <v>0</v>
      </c>
      <c r="ECE37" s="251">
        <f>Макро!EBP73</f>
        <v>0</v>
      </c>
      <c r="ECF37" s="251">
        <f>Макро!EBQ73</f>
        <v>0</v>
      </c>
      <c r="ECG37" s="251">
        <f>Макро!EBR73</f>
        <v>0</v>
      </c>
      <c r="ECH37" s="251">
        <f>Макро!EBS73</f>
        <v>0</v>
      </c>
      <c r="ECI37" s="251">
        <f>Макро!EBT73</f>
        <v>0</v>
      </c>
      <c r="ECJ37" s="251">
        <f>Макро!EBU73</f>
        <v>0</v>
      </c>
      <c r="ECK37" s="251">
        <f>Макро!EBV73</f>
        <v>0</v>
      </c>
      <c r="ECL37" s="251">
        <f>Макро!EBW73</f>
        <v>0</v>
      </c>
      <c r="ECM37" s="251">
        <f>Макро!EBX73</f>
        <v>0</v>
      </c>
      <c r="ECN37" s="251">
        <f>Макро!EBY73</f>
        <v>0</v>
      </c>
      <c r="ECO37" s="251">
        <f>Макро!EBZ73</f>
        <v>0</v>
      </c>
      <c r="ECP37" s="251">
        <f>Макро!ECA73</f>
        <v>0</v>
      </c>
      <c r="ECQ37" s="251">
        <f>Макро!ECB73</f>
        <v>0</v>
      </c>
      <c r="ECR37" s="251">
        <f>Макро!ECC73</f>
        <v>0</v>
      </c>
      <c r="ECS37" s="251">
        <f>Макро!ECD73</f>
        <v>0</v>
      </c>
      <c r="ECT37" s="251">
        <f>Макро!ECE73</f>
        <v>0</v>
      </c>
      <c r="ECU37" s="251">
        <f>Макро!ECF73</f>
        <v>0</v>
      </c>
      <c r="ECV37" s="251">
        <f>Макро!ECG73</f>
        <v>0</v>
      </c>
      <c r="ECW37" s="251">
        <f>Макро!ECH73</f>
        <v>0</v>
      </c>
      <c r="ECX37" s="251">
        <f>Макро!ECI73</f>
        <v>0</v>
      </c>
      <c r="ECY37" s="251">
        <f>Макро!ECJ73</f>
        <v>0</v>
      </c>
      <c r="ECZ37" s="251">
        <f>Макро!ECK73</f>
        <v>0</v>
      </c>
      <c r="EDA37" s="251">
        <f>Макро!ECL73</f>
        <v>0</v>
      </c>
      <c r="EDB37" s="251">
        <f>Макро!ECM73</f>
        <v>0</v>
      </c>
      <c r="EDC37" s="251">
        <f>Макро!ECN73</f>
        <v>0</v>
      </c>
      <c r="EDD37" s="251">
        <f>Макро!ECO73</f>
        <v>0</v>
      </c>
      <c r="EDE37" s="251">
        <f>Макро!ECP73</f>
        <v>0</v>
      </c>
      <c r="EDF37" s="251">
        <f>Макро!ECQ73</f>
        <v>0</v>
      </c>
      <c r="EDG37" s="251">
        <f>Макро!ECR73</f>
        <v>0</v>
      </c>
      <c r="EDH37" s="251">
        <f>Макро!ECS73</f>
        <v>0</v>
      </c>
      <c r="EDI37" s="251">
        <f>Макро!ECT73</f>
        <v>0</v>
      </c>
      <c r="EDJ37" s="251">
        <f>Макро!ECU73</f>
        <v>0</v>
      </c>
      <c r="EDK37" s="251">
        <f>Макро!ECV73</f>
        <v>0</v>
      </c>
      <c r="EDL37" s="251">
        <f>Макро!ECW73</f>
        <v>0</v>
      </c>
      <c r="EDM37" s="251">
        <f>Макро!ECX73</f>
        <v>0</v>
      </c>
      <c r="EDN37" s="251">
        <f>Макро!ECY73</f>
        <v>0</v>
      </c>
      <c r="EDO37" s="251">
        <f>Макро!ECZ73</f>
        <v>0</v>
      </c>
      <c r="EDP37" s="251">
        <f>Макро!EDA73</f>
        <v>0</v>
      </c>
      <c r="EDQ37" s="251">
        <f>Макро!EDB73</f>
        <v>0</v>
      </c>
      <c r="EDR37" s="251">
        <f>Макро!EDC73</f>
        <v>0</v>
      </c>
      <c r="EDS37" s="251">
        <f>Макро!EDD73</f>
        <v>0</v>
      </c>
      <c r="EDT37" s="251">
        <f>Макро!EDE73</f>
        <v>0</v>
      </c>
      <c r="EDU37" s="251">
        <f>Макро!EDF73</f>
        <v>0</v>
      </c>
      <c r="EDV37" s="251">
        <f>Макро!EDG73</f>
        <v>0</v>
      </c>
      <c r="EDW37" s="251">
        <f>Макро!EDH73</f>
        <v>0</v>
      </c>
      <c r="EDX37" s="251">
        <f>Макро!EDI73</f>
        <v>0</v>
      </c>
      <c r="EDY37" s="251">
        <f>Макро!EDJ73</f>
        <v>0</v>
      </c>
      <c r="EDZ37" s="251">
        <f>Макро!EDK73</f>
        <v>0</v>
      </c>
      <c r="EEA37" s="251">
        <f>Макро!EDL73</f>
        <v>0</v>
      </c>
      <c r="EEB37" s="251">
        <f>Макро!EDM73</f>
        <v>0</v>
      </c>
      <c r="EEC37" s="251">
        <f>Макро!EDN73</f>
        <v>0</v>
      </c>
      <c r="EED37" s="251">
        <f>Макро!EDO73</f>
        <v>0</v>
      </c>
      <c r="EEE37" s="251">
        <f>Макро!EDP73</f>
        <v>0</v>
      </c>
      <c r="EEF37" s="251">
        <f>Макро!EDQ73</f>
        <v>0</v>
      </c>
      <c r="EEG37" s="251">
        <f>Макро!EDR73</f>
        <v>0</v>
      </c>
      <c r="EEH37" s="251">
        <f>Макро!EDS73</f>
        <v>0</v>
      </c>
      <c r="EEI37" s="251">
        <f>Макро!EDT73</f>
        <v>0</v>
      </c>
      <c r="EEJ37" s="251">
        <f>Макро!EDU73</f>
        <v>0</v>
      </c>
      <c r="EEK37" s="251">
        <f>Макро!EDV73</f>
        <v>0</v>
      </c>
      <c r="EEL37" s="251">
        <f>Макро!EDW73</f>
        <v>0</v>
      </c>
      <c r="EEM37" s="251">
        <f>Макро!EDX73</f>
        <v>0</v>
      </c>
      <c r="EEN37" s="251">
        <f>Макро!EDY73</f>
        <v>0</v>
      </c>
      <c r="EEO37" s="251">
        <f>Макро!EDZ73</f>
        <v>0</v>
      </c>
      <c r="EEP37" s="251">
        <f>Макро!EEA73</f>
        <v>0</v>
      </c>
      <c r="EEQ37" s="251">
        <f>Макро!EEB73</f>
        <v>0</v>
      </c>
      <c r="EER37" s="251">
        <f>Макро!EEC73</f>
        <v>0</v>
      </c>
      <c r="EES37" s="251">
        <f>Макро!EED73</f>
        <v>0</v>
      </c>
      <c r="EET37" s="251">
        <f>Макро!EEE73</f>
        <v>0</v>
      </c>
      <c r="EEU37" s="251">
        <f>Макро!EEF73</f>
        <v>0</v>
      </c>
      <c r="EEV37" s="251">
        <f>Макро!EEG73</f>
        <v>0</v>
      </c>
      <c r="EEW37" s="251">
        <f>Макро!EEH73</f>
        <v>0</v>
      </c>
      <c r="EEX37" s="251">
        <f>Макро!EEI73</f>
        <v>0</v>
      </c>
      <c r="EEY37" s="251">
        <f>Макро!EEJ73</f>
        <v>0</v>
      </c>
      <c r="EEZ37" s="251">
        <f>Макро!EEK73</f>
        <v>0</v>
      </c>
      <c r="EFA37" s="251">
        <f>Макро!EEL73</f>
        <v>0</v>
      </c>
      <c r="EFB37" s="251">
        <f>Макро!EEM73</f>
        <v>0</v>
      </c>
      <c r="EFC37" s="251">
        <f>Макро!EEN73</f>
        <v>0</v>
      </c>
      <c r="EFD37" s="251">
        <f>Макро!EEO73</f>
        <v>0</v>
      </c>
      <c r="EFE37" s="251">
        <f>Макро!EEP73</f>
        <v>0</v>
      </c>
      <c r="EFF37" s="251">
        <f>Макро!EEQ73</f>
        <v>0</v>
      </c>
      <c r="EFG37" s="251">
        <f>Макро!EER73</f>
        <v>0</v>
      </c>
      <c r="EFH37" s="251">
        <f>Макро!EES73</f>
        <v>0</v>
      </c>
      <c r="EFI37" s="251">
        <f>Макро!EET73</f>
        <v>0</v>
      </c>
      <c r="EFJ37" s="251">
        <f>Макро!EEU73</f>
        <v>0</v>
      </c>
      <c r="EFK37" s="251">
        <f>Макро!EEV73</f>
        <v>0</v>
      </c>
      <c r="EFL37" s="251">
        <f>Макро!EEW73</f>
        <v>0</v>
      </c>
      <c r="EFM37" s="251">
        <f>Макро!EEX73</f>
        <v>0</v>
      </c>
      <c r="EFN37" s="251">
        <f>Макро!EEY73</f>
        <v>0</v>
      </c>
      <c r="EFO37" s="251">
        <f>Макро!EEZ73</f>
        <v>0</v>
      </c>
      <c r="EFP37" s="251">
        <f>Макро!EFA73</f>
        <v>0</v>
      </c>
      <c r="EFQ37" s="251">
        <f>Макро!EFB73</f>
        <v>0</v>
      </c>
      <c r="EFR37" s="251">
        <f>Макро!EFC73</f>
        <v>0</v>
      </c>
      <c r="EFS37" s="251">
        <f>Макро!EFD73</f>
        <v>0</v>
      </c>
      <c r="EFT37" s="251">
        <f>Макро!EFE73</f>
        <v>0</v>
      </c>
      <c r="EFU37" s="251">
        <f>Макро!EFF73</f>
        <v>0</v>
      </c>
      <c r="EFV37" s="251">
        <f>Макро!EFG73</f>
        <v>0</v>
      </c>
      <c r="EFW37" s="251">
        <f>Макро!EFH73</f>
        <v>0</v>
      </c>
      <c r="EFX37" s="251">
        <f>Макро!EFI73</f>
        <v>0</v>
      </c>
      <c r="EFY37" s="251">
        <f>Макро!EFJ73</f>
        <v>0</v>
      </c>
      <c r="EFZ37" s="251">
        <f>Макро!EFK73</f>
        <v>0</v>
      </c>
      <c r="EGA37" s="251">
        <f>Макро!EFL73</f>
        <v>0</v>
      </c>
      <c r="EGB37" s="251">
        <f>Макро!EFM73</f>
        <v>0</v>
      </c>
      <c r="EGC37" s="251">
        <f>Макро!EFN73</f>
        <v>0</v>
      </c>
      <c r="EGD37" s="251">
        <f>Макро!EFO73</f>
        <v>0</v>
      </c>
      <c r="EGE37" s="251">
        <f>Макро!EFP73</f>
        <v>0</v>
      </c>
      <c r="EGF37" s="251">
        <f>Макро!EFQ73</f>
        <v>0</v>
      </c>
      <c r="EGG37" s="251">
        <f>Макро!EFR73</f>
        <v>0</v>
      </c>
      <c r="EGH37" s="251">
        <f>Макро!EFS73</f>
        <v>0</v>
      </c>
      <c r="EGI37" s="251">
        <f>Макро!EFT73</f>
        <v>0</v>
      </c>
      <c r="EGJ37" s="251">
        <f>Макро!EFU73</f>
        <v>0</v>
      </c>
      <c r="EGK37" s="251">
        <f>Макро!EFV73</f>
        <v>0</v>
      </c>
      <c r="EGL37" s="251">
        <f>Макро!EFW73</f>
        <v>0</v>
      </c>
      <c r="EGM37" s="251">
        <f>Макро!EFX73</f>
        <v>0</v>
      </c>
      <c r="EGN37" s="251">
        <f>Макро!EFY73</f>
        <v>0</v>
      </c>
      <c r="EGO37" s="251">
        <f>Макро!EFZ73</f>
        <v>0</v>
      </c>
      <c r="EGP37" s="251">
        <f>Макро!EGA73</f>
        <v>0</v>
      </c>
      <c r="EGQ37" s="251">
        <f>Макро!EGB73</f>
        <v>0</v>
      </c>
      <c r="EGR37" s="251">
        <f>Макро!EGC73</f>
        <v>0</v>
      </c>
      <c r="EGS37" s="251">
        <f>Макро!EGD73</f>
        <v>0</v>
      </c>
      <c r="EGT37" s="251">
        <f>Макро!EGE73</f>
        <v>0</v>
      </c>
      <c r="EGU37" s="251">
        <f>Макро!EGF73</f>
        <v>0</v>
      </c>
      <c r="EGV37" s="251">
        <f>Макро!EGG73</f>
        <v>0</v>
      </c>
      <c r="EGW37" s="251">
        <f>Макро!EGH73</f>
        <v>0</v>
      </c>
      <c r="EGX37" s="251">
        <f>Макро!EGI73</f>
        <v>0</v>
      </c>
      <c r="EGY37" s="251">
        <f>Макро!EGJ73</f>
        <v>0</v>
      </c>
      <c r="EGZ37" s="251">
        <f>Макро!EGK73</f>
        <v>0</v>
      </c>
      <c r="EHA37" s="251">
        <f>Макро!EGL73</f>
        <v>0</v>
      </c>
      <c r="EHB37" s="251">
        <f>Макро!EGM73</f>
        <v>0</v>
      </c>
      <c r="EHC37" s="251">
        <f>Макро!EGN73</f>
        <v>0</v>
      </c>
      <c r="EHD37" s="251">
        <f>Макро!EGO73</f>
        <v>0</v>
      </c>
      <c r="EHE37" s="251">
        <f>Макро!EGP73</f>
        <v>0</v>
      </c>
      <c r="EHF37" s="251">
        <f>Макро!EGQ73</f>
        <v>0</v>
      </c>
      <c r="EHG37" s="251">
        <f>Макро!EGR73</f>
        <v>0</v>
      </c>
      <c r="EHH37" s="251">
        <f>Макро!EGS73</f>
        <v>0</v>
      </c>
      <c r="EHI37" s="251">
        <f>Макро!EGT73</f>
        <v>0</v>
      </c>
      <c r="EHJ37" s="251">
        <f>Макро!EGU73</f>
        <v>0</v>
      </c>
      <c r="EHK37" s="251">
        <f>Макро!EGV73</f>
        <v>0</v>
      </c>
      <c r="EHL37" s="251">
        <f>Макро!EGW73</f>
        <v>0</v>
      </c>
      <c r="EHM37" s="251">
        <f>Макро!EGX73</f>
        <v>0</v>
      </c>
      <c r="EHN37" s="251">
        <f>Макро!EGY73</f>
        <v>0</v>
      </c>
      <c r="EHO37" s="251">
        <f>Макро!EGZ73</f>
        <v>0</v>
      </c>
      <c r="EHP37" s="251">
        <f>Макро!EHA73</f>
        <v>0</v>
      </c>
      <c r="EHQ37" s="251">
        <f>Макро!EHB73</f>
        <v>0</v>
      </c>
      <c r="EHR37" s="251">
        <f>Макро!EHC73</f>
        <v>0</v>
      </c>
      <c r="EHS37" s="251">
        <f>Макро!EHD73</f>
        <v>0</v>
      </c>
      <c r="EHT37" s="251">
        <f>Макро!EHE73</f>
        <v>0</v>
      </c>
      <c r="EHU37" s="251">
        <f>Макро!EHF73</f>
        <v>0</v>
      </c>
      <c r="EHV37" s="251">
        <f>Макро!EHG73</f>
        <v>0</v>
      </c>
      <c r="EHW37" s="251">
        <f>Макро!EHH73</f>
        <v>0</v>
      </c>
      <c r="EHX37" s="251">
        <f>Макро!EHI73</f>
        <v>0</v>
      </c>
      <c r="EHY37" s="251">
        <f>Макро!EHJ73</f>
        <v>0</v>
      </c>
      <c r="EHZ37" s="251">
        <f>Макро!EHK73</f>
        <v>0</v>
      </c>
      <c r="EIA37" s="251">
        <f>Макро!EHL73</f>
        <v>0</v>
      </c>
      <c r="EIB37" s="251">
        <f>Макро!EHM73</f>
        <v>0</v>
      </c>
      <c r="EIC37" s="251">
        <f>Макро!EHN73</f>
        <v>0</v>
      </c>
      <c r="EID37" s="251">
        <f>Макро!EHO73</f>
        <v>0</v>
      </c>
      <c r="EIE37" s="251">
        <f>Макро!EHP73</f>
        <v>0</v>
      </c>
      <c r="EIF37" s="251">
        <f>Макро!EHQ73</f>
        <v>0</v>
      </c>
      <c r="EIG37" s="251">
        <f>Макро!EHR73</f>
        <v>0</v>
      </c>
      <c r="EIH37" s="251">
        <f>Макро!EHS73</f>
        <v>0</v>
      </c>
      <c r="EII37" s="251">
        <f>Макро!EHT73</f>
        <v>0</v>
      </c>
      <c r="EIJ37" s="251">
        <f>Макро!EHU73</f>
        <v>0</v>
      </c>
      <c r="EIK37" s="251">
        <f>Макро!EHV73</f>
        <v>0</v>
      </c>
      <c r="EIL37" s="251">
        <f>Макро!EHW73</f>
        <v>0</v>
      </c>
      <c r="EIM37" s="251">
        <f>Макро!EHX73</f>
        <v>0</v>
      </c>
      <c r="EIN37" s="251">
        <f>Макро!EHY73</f>
        <v>0</v>
      </c>
      <c r="EIO37" s="251">
        <f>Макро!EHZ73</f>
        <v>0</v>
      </c>
      <c r="EIP37" s="251">
        <f>Макро!EIA73</f>
        <v>0</v>
      </c>
      <c r="EIQ37" s="251">
        <f>Макро!EIB73</f>
        <v>0</v>
      </c>
      <c r="EIR37" s="251">
        <f>Макро!EIC73</f>
        <v>0</v>
      </c>
      <c r="EIS37" s="251">
        <f>Макро!EID73</f>
        <v>0</v>
      </c>
      <c r="EIT37" s="251">
        <f>Макро!EIE73</f>
        <v>0</v>
      </c>
      <c r="EIU37" s="251">
        <f>Макро!EIF73</f>
        <v>0</v>
      </c>
      <c r="EIV37" s="251">
        <f>Макро!EIG73</f>
        <v>0</v>
      </c>
      <c r="EIW37" s="251">
        <f>Макро!EIH73</f>
        <v>0</v>
      </c>
      <c r="EIX37" s="251">
        <f>Макро!EII73</f>
        <v>0</v>
      </c>
      <c r="EIY37" s="251">
        <f>Макро!EIJ73</f>
        <v>0</v>
      </c>
      <c r="EIZ37" s="251">
        <f>Макро!EIK73</f>
        <v>0</v>
      </c>
      <c r="EJA37" s="251">
        <f>Макро!EIL73</f>
        <v>0</v>
      </c>
      <c r="EJB37" s="251">
        <f>Макро!EIM73</f>
        <v>0</v>
      </c>
      <c r="EJC37" s="251">
        <f>Макро!EIN73</f>
        <v>0</v>
      </c>
      <c r="EJD37" s="251">
        <f>Макро!EIO73</f>
        <v>0</v>
      </c>
      <c r="EJE37" s="251">
        <f>Макро!EIP73</f>
        <v>0</v>
      </c>
      <c r="EJF37" s="251">
        <f>Макро!EIQ73</f>
        <v>0</v>
      </c>
      <c r="EJG37" s="251">
        <f>Макро!EIR73</f>
        <v>0</v>
      </c>
      <c r="EJH37" s="251">
        <f>Макро!EIS73</f>
        <v>0</v>
      </c>
      <c r="EJI37" s="251">
        <f>Макро!EIT73</f>
        <v>0</v>
      </c>
      <c r="EJJ37" s="251">
        <f>Макро!EIU73</f>
        <v>0</v>
      </c>
      <c r="EJK37" s="251">
        <f>Макро!EIV73</f>
        <v>0</v>
      </c>
      <c r="EJL37" s="251">
        <f>Макро!EIW73</f>
        <v>0</v>
      </c>
      <c r="EJM37" s="251">
        <f>Макро!EIX73</f>
        <v>0</v>
      </c>
      <c r="EJN37" s="251">
        <f>Макро!EIY73</f>
        <v>0</v>
      </c>
      <c r="EJO37" s="251">
        <f>Макро!EIZ73</f>
        <v>0</v>
      </c>
      <c r="EJP37" s="251">
        <f>Макро!EJA73</f>
        <v>0</v>
      </c>
      <c r="EJQ37" s="251">
        <f>Макро!EJB73</f>
        <v>0</v>
      </c>
      <c r="EJR37" s="251">
        <f>Макро!EJC73</f>
        <v>0</v>
      </c>
      <c r="EJS37" s="251">
        <f>Макро!EJD73</f>
        <v>0</v>
      </c>
      <c r="EJT37" s="251">
        <f>Макро!EJE73</f>
        <v>0</v>
      </c>
      <c r="EJU37" s="251">
        <f>Макро!EJF73</f>
        <v>0</v>
      </c>
      <c r="EJV37" s="251">
        <f>Макро!EJG73</f>
        <v>0</v>
      </c>
      <c r="EJW37" s="251">
        <f>Макро!EJH73</f>
        <v>0</v>
      </c>
      <c r="EJX37" s="251">
        <f>Макро!EJI73</f>
        <v>0</v>
      </c>
      <c r="EJY37" s="251">
        <f>Макро!EJJ73</f>
        <v>0</v>
      </c>
      <c r="EJZ37" s="251">
        <f>Макро!EJK73</f>
        <v>0</v>
      </c>
      <c r="EKA37" s="251">
        <f>Макро!EJL73</f>
        <v>0</v>
      </c>
      <c r="EKB37" s="251">
        <f>Макро!EJM73</f>
        <v>0</v>
      </c>
      <c r="EKC37" s="251">
        <f>Макро!EJN73</f>
        <v>0</v>
      </c>
      <c r="EKD37" s="251">
        <f>Макро!EJO73</f>
        <v>0</v>
      </c>
      <c r="EKE37" s="251">
        <f>Макро!EJP73</f>
        <v>0</v>
      </c>
      <c r="EKF37" s="251">
        <f>Макро!EJQ73</f>
        <v>0</v>
      </c>
      <c r="EKG37" s="251">
        <f>Макро!EJR73</f>
        <v>0</v>
      </c>
      <c r="EKH37" s="251">
        <f>Макро!EJS73</f>
        <v>0</v>
      </c>
      <c r="EKI37" s="251">
        <f>Макро!EJT73</f>
        <v>0</v>
      </c>
      <c r="EKJ37" s="251">
        <f>Макро!EJU73</f>
        <v>0</v>
      </c>
      <c r="EKK37" s="251">
        <f>Макро!EJV73</f>
        <v>0</v>
      </c>
      <c r="EKL37" s="251">
        <f>Макро!EJW73</f>
        <v>0</v>
      </c>
      <c r="EKM37" s="251">
        <f>Макро!EJX73</f>
        <v>0</v>
      </c>
      <c r="EKN37" s="251">
        <f>Макро!EJY73</f>
        <v>0</v>
      </c>
      <c r="EKO37" s="251">
        <f>Макро!EJZ73</f>
        <v>0</v>
      </c>
      <c r="EKP37" s="251">
        <f>Макро!EKA73</f>
        <v>0</v>
      </c>
      <c r="EKQ37" s="251">
        <f>Макро!EKB73</f>
        <v>0</v>
      </c>
      <c r="EKR37" s="251">
        <f>Макро!EKC73</f>
        <v>0</v>
      </c>
      <c r="EKS37" s="251">
        <f>Макро!EKD73</f>
        <v>0</v>
      </c>
      <c r="EKT37" s="251">
        <f>Макро!EKE73</f>
        <v>0</v>
      </c>
      <c r="EKU37" s="251">
        <f>Макро!EKF73</f>
        <v>0</v>
      </c>
      <c r="EKV37" s="251">
        <f>Макро!EKG73</f>
        <v>0</v>
      </c>
      <c r="EKW37" s="251">
        <f>Макро!EKH73</f>
        <v>0</v>
      </c>
      <c r="EKX37" s="251">
        <f>Макро!EKI73</f>
        <v>0</v>
      </c>
      <c r="EKY37" s="251">
        <f>Макро!EKJ73</f>
        <v>0</v>
      </c>
      <c r="EKZ37" s="251">
        <f>Макро!EKK73</f>
        <v>0</v>
      </c>
      <c r="ELA37" s="251">
        <f>Макро!EKL73</f>
        <v>0</v>
      </c>
      <c r="ELB37" s="251">
        <f>Макро!EKM73</f>
        <v>0</v>
      </c>
      <c r="ELC37" s="251">
        <f>Макро!EKN73</f>
        <v>0</v>
      </c>
      <c r="ELD37" s="251">
        <f>Макро!EKO73</f>
        <v>0</v>
      </c>
      <c r="ELE37" s="251">
        <f>Макро!EKP73</f>
        <v>0</v>
      </c>
      <c r="ELF37" s="251">
        <f>Макро!EKQ73</f>
        <v>0</v>
      </c>
      <c r="ELG37" s="251">
        <f>Макро!EKR73</f>
        <v>0</v>
      </c>
      <c r="ELH37" s="251">
        <f>Макро!EKS73</f>
        <v>0</v>
      </c>
      <c r="ELI37" s="251">
        <f>Макро!EKT73</f>
        <v>0</v>
      </c>
      <c r="ELJ37" s="251">
        <f>Макро!EKU73</f>
        <v>0</v>
      </c>
      <c r="ELK37" s="251">
        <f>Макро!EKV73</f>
        <v>0</v>
      </c>
      <c r="ELL37" s="251">
        <f>Макро!EKW73</f>
        <v>0</v>
      </c>
      <c r="ELM37" s="251">
        <f>Макро!EKX73</f>
        <v>0</v>
      </c>
      <c r="ELN37" s="251">
        <f>Макро!EKY73</f>
        <v>0</v>
      </c>
      <c r="ELO37" s="251">
        <f>Макро!EKZ73</f>
        <v>0</v>
      </c>
      <c r="ELP37" s="251">
        <f>Макро!ELA73</f>
        <v>0</v>
      </c>
      <c r="ELQ37" s="251">
        <f>Макро!ELB73</f>
        <v>0</v>
      </c>
      <c r="ELR37" s="251">
        <f>Макро!ELC73</f>
        <v>0</v>
      </c>
      <c r="ELS37" s="251">
        <f>Макро!ELD73</f>
        <v>0</v>
      </c>
      <c r="ELT37" s="251">
        <f>Макро!ELE73</f>
        <v>0</v>
      </c>
      <c r="ELU37" s="251">
        <f>Макро!ELF73</f>
        <v>0</v>
      </c>
      <c r="ELV37" s="251">
        <f>Макро!ELG73</f>
        <v>0</v>
      </c>
      <c r="ELW37" s="251">
        <f>Макро!ELH73</f>
        <v>0</v>
      </c>
      <c r="ELX37" s="251">
        <f>Макро!ELI73</f>
        <v>0</v>
      </c>
      <c r="ELY37" s="251">
        <f>Макро!ELJ73</f>
        <v>0</v>
      </c>
      <c r="ELZ37" s="251">
        <f>Макро!ELK73</f>
        <v>0</v>
      </c>
      <c r="EMA37" s="251">
        <f>Макро!ELL73</f>
        <v>0</v>
      </c>
      <c r="EMB37" s="251">
        <f>Макро!ELM73</f>
        <v>0</v>
      </c>
      <c r="EMC37" s="251">
        <f>Макро!ELN73</f>
        <v>0</v>
      </c>
      <c r="EMD37" s="251">
        <f>Макро!ELO73</f>
        <v>0</v>
      </c>
      <c r="EME37" s="251">
        <f>Макро!ELP73</f>
        <v>0</v>
      </c>
      <c r="EMF37" s="251">
        <f>Макро!ELQ73</f>
        <v>0</v>
      </c>
      <c r="EMG37" s="251">
        <f>Макро!ELR73</f>
        <v>0</v>
      </c>
      <c r="EMH37" s="251">
        <f>Макро!ELS73</f>
        <v>0</v>
      </c>
      <c r="EMI37" s="251">
        <f>Макро!ELT73</f>
        <v>0</v>
      </c>
      <c r="EMJ37" s="251">
        <f>Макро!ELU73</f>
        <v>0</v>
      </c>
      <c r="EMK37" s="251">
        <f>Макро!ELV73</f>
        <v>0</v>
      </c>
      <c r="EML37" s="251">
        <f>Макро!ELW73</f>
        <v>0</v>
      </c>
      <c r="EMM37" s="251">
        <f>Макро!ELX73</f>
        <v>0</v>
      </c>
      <c r="EMN37" s="251">
        <f>Макро!ELY73</f>
        <v>0</v>
      </c>
      <c r="EMO37" s="251">
        <f>Макро!ELZ73</f>
        <v>0</v>
      </c>
      <c r="EMP37" s="251">
        <f>Макро!EMA73</f>
        <v>0</v>
      </c>
      <c r="EMQ37" s="251">
        <f>Макро!EMB73</f>
        <v>0</v>
      </c>
      <c r="EMR37" s="251">
        <f>Макро!EMC73</f>
        <v>0</v>
      </c>
      <c r="EMS37" s="251">
        <f>Макро!EMD73</f>
        <v>0</v>
      </c>
      <c r="EMT37" s="251">
        <f>Макро!EME73</f>
        <v>0</v>
      </c>
      <c r="EMU37" s="251">
        <f>Макро!EMF73</f>
        <v>0</v>
      </c>
      <c r="EMV37" s="251">
        <f>Макро!EMG73</f>
        <v>0</v>
      </c>
      <c r="EMW37" s="251">
        <f>Макро!EMH73</f>
        <v>0</v>
      </c>
      <c r="EMX37" s="251">
        <f>Макро!EMI73</f>
        <v>0</v>
      </c>
      <c r="EMY37" s="251">
        <f>Макро!EMJ73</f>
        <v>0</v>
      </c>
      <c r="EMZ37" s="251">
        <f>Макро!EMK73</f>
        <v>0</v>
      </c>
      <c r="ENA37" s="251">
        <f>Макро!EML73</f>
        <v>0</v>
      </c>
      <c r="ENB37" s="251">
        <f>Макро!EMM73</f>
        <v>0</v>
      </c>
      <c r="ENC37" s="251">
        <f>Макро!EMN73</f>
        <v>0</v>
      </c>
      <c r="END37" s="251">
        <f>Макро!EMO73</f>
        <v>0</v>
      </c>
      <c r="ENE37" s="251">
        <f>Макро!EMP73</f>
        <v>0</v>
      </c>
      <c r="ENF37" s="251">
        <f>Макро!EMQ73</f>
        <v>0</v>
      </c>
      <c r="ENG37" s="251">
        <f>Макро!EMR73</f>
        <v>0</v>
      </c>
      <c r="ENH37" s="251">
        <f>Макро!EMS73</f>
        <v>0</v>
      </c>
      <c r="ENI37" s="251">
        <f>Макро!EMT73</f>
        <v>0</v>
      </c>
      <c r="ENJ37" s="251">
        <f>Макро!EMU73</f>
        <v>0</v>
      </c>
      <c r="ENK37" s="251">
        <f>Макро!EMV73</f>
        <v>0</v>
      </c>
      <c r="ENL37" s="251">
        <f>Макро!EMW73</f>
        <v>0</v>
      </c>
      <c r="ENM37" s="251">
        <f>Макро!EMX73</f>
        <v>0</v>
      </c>
      <c r="ENN37" s="251">
        <f>Макро!EMY73</f>
        <v>0</v>
      </c>
      <c r="ENO37" s="251">
        <f>Макро!EMZ73</f>
        <v>0</v>
      </c>
      <c r="ENP37" s="251">
        <f>Макро!ENA73</f>
        <v>0</v>
      </c>
      <c r="ENQ37" s="251">
        <f>Макро!ENB73</f>
        <v>0</v>
      </c>
      <c r="ENR37" s="251">
        <f>Макро!ENC73</f>
        <v>0</v>
      </c>
      <c r="ENS37" s="251">
        <f>Макро!END73</f>
        <v>0</v>
      </c>
      <c r="ENT37" s="251">
        <f>Макро!ENE73</f>
        <v>0</v>
      </c>
      <c r="ENU37" s="251">
        <f>Макро!ENF73</f>
        <v>0</v>
      </c>
      <c r="ENV37" s="251">
        <f>Макро!ENG73</f>
        <v>0</v>
      </c>
      <c r="ENW37" s="251">
        <f>Макро!ENH73</f>
        <v>0</v>
      </c>
      <c r="ENX37" s="251">
        <f>Макро!ENI73</f>
        <v>0</v>
      </c>
      <c r="ENY37" s="251">
        <f>Макро!ENJ73</f>
        <v>0</v>
      </c>
      <c r="ENZ37" s="251">
        <f>Макро!ENK73</f>
        <v>0</v>
      </c>
      <c r="EOA37" s="251">
        <f>Макро!ENL73</f>
        <v>0</v>
      </c>
      <c r="EOB37" s="251">
        <f>Макро!ENM73</f>
        <v>0</v>
      </c>
      <c r="EOC37" s="251">
        <f>Макро!ENN73</f>
        <v>0</v>
      </c>
      <c r="EOD37" s="251">
        <f>Макро!ENO73</f>
        <v>0</v>
      </c>
      <c r="EOE37" s="251">
        <f>Макро!ENP73</f>
        <v>0</v>
      </c>
      <c r="EOF37" s="251">
        <f>Макро!ENQ73</f>
        <v>0</v>
      </c>
      <c r="EOG37" s="251">
        <f>Макро!ENR73</f>
        <v>0</v>
      </c>
      <c r="EOH37" s="251">
        <f>Макро!ENS73</f>
        <v>0</v>
      </c>
      <c r="EOI37" s="251">
        <f>Макро!ENT73</f>
        <v>0</v>
      </c>
      <c r="EOJ37" s="251">
        <f>Макро!ENU73</f>
        <v>0</v>
      </c>
      <c r="EOK37" s="251">
        <f>Макро!ENV73</f>
        <v>0</v>
      </c>
      <c r="EOL37" s="251">
        <f>Макро!ENW73</f>
        <v>0</v>
      </c>
      <c r="EOM37" s="251">
        <f>Макро!ENX73</f>
        <v>0</v>
      </c>
      <c r="EON37" s="251">
        <f>Макро!ENY73</f>
        <v>0</v>
      </c>
      <c r="EOO37" s="251">
        <f>Макро!ENZ73</f>
        <v>0</v>
      </c>
      <c r="EOP37" s="251">
        <f>Макро!EOA73</f>
        <v>0</v>
      </c>
      <c r="EOQ37" s="251">
        <f>Макро!EOB73</f>
        <v>0</v>
      </c>
      <c r="EOR37" s="251">
        <f>Макро!EOC73</f>
        <v>0</v>
      </c>
      <c r="EOS37" s="251">
        <f>Макро!EOD73</f>
        <v>0</v>
      </c>
      <c r="EOT37" s="251">
        <f>Макро!EOE73</f>
        <v>0</v>
      </c>
      <c r="EOU37" s="251">
        <f>Макро!EOF73</f>
        <v>0</v>
      </c>
      <c r="EOV37" s="251">
        <f>Макро!EOG73</f>
        <v>0</v>
      </c>
      <c r="EOW37" s="251">
        <f>Макро!EOH73</f>
        <v>0</v>
      </c>
      <c r="EOX37" s="251">
        <f>Макро!EOI73</f>
        <v>0</v>
      </c>
      <c r="EOY37" s="251">
        <f>Макро!EOJ73</f>
        <v>0</v>
      </c>
      <c r="EOZ37" s="251">
        <f>Макро!EOK73</f>
        <v>0</v>
      </c>
      <c r="EPA37" s="251">
        <f>Макро!EOL73</f>
        <v>0</v>
      </c>
      <c r="EPB37" s="251">
        <f>Макро!EOM73</f>
        <v>0</v>
      </c>
      <c r="EPC37" s="251">
        <f>Макро!EON73</f>
        <v>0</v>
      </c>
      <c r="EPD37" s="251">
        <f>Макро!EOO73</f>
        <v>0</v>
      </c>
      <c r="EPE37" s="251">
        <f>Макро!EOP73</f>
        <v>0</v>
      </c>
      <c r="EPF37" s="251">
        <f>Макро!EOQ73</f>
        <v>0</v>
      </c>
      <c r="EPG37" s="251">
        <f>Макро!EOR73</f>
        <v>0</v>
      </c>
      <c r="EPH37" s="251">
        <f>Макро!EOS73</f>
        <v>0</v>
      </c>
      <c r="EPI37" s="251">
        <f>Макро!EOT73</f>
        <v>0</v>
      </c>
      <c r="EPJ37" s="251">
        <f>Макро!EOU73</f>
        <v>0</v>
      </c>
      <c r="EPK37" s="251">
        <f>Макро!EOV73</f>
        <v>0</v>
      </c>
      <c r="EPL37" s="251">
        <f>Макро!EOW73</f>
        <v>0</v>
      </c>
      <c r="EPM37" s="251">
        <f>Макро!EOX73</f>
        <v>0</v>
      </c>
      <c r="EPN37" s="251">
        <f>Макро!EOY73</f>
        <v>0</v>
      </c>
      <c r="EPO37" s="251">
        <f>Макро!EOZ73</f>
        <v>0</v>
      </c>
      <c r="EPP37" s="251">
        <f>Макро!EPA73</f>
        <v>0</v>
      </c>
      <c r="EPQ37" s="251">
        <f>Макро!EPB73</f>
        <v>0</v>
      </c>
      <c r="EPR37" s="251">
        <f>Макро!EPC73</f>
        <v>0</v>
      </c>
      <c r="EPS37" s="251">
        <f>Макро!EPD73</f>
        <v>0</v>
      </c>
      <c r="EPT37" s="251">
        <f>Макро!EPE73</f>
        <v>0</v>
      </c>
      <c r="EPU37" s="251">
        <f>Макро!EPF73</f>
        <v>0</v>
      </c>
      <c r="EPV37" s="251">
        <f>Макро!EPG73</f>
        <v>0</v>
      </c>
      <c r="EPW37" s="251">
        <f>Макро!EPH73</f>
        <v>0</v>
      </c>
      <c r="EPX37" s="251">
        <f>Макро!EPI73</f>
        <v>0</v>
      </c>
      <c r="EPY37" s="251">
        <f>Макро!EPJ73</f>
        <v>0</v>
      </c>
      <c r="EPZ37" s="251">
        <f>Макро!EPK73</f>
        <v>0</v>
      </c>
      <c r="EQA37" s="251">
        <f>Макро!EPL73</f>
        <v>0</v>
      </c>
      <c r="EQB37" s="251">
        <f>Макро!EPM73</f>
        <v>0</v>
      </c>
      <c r="EQC37" s="251">
        <f>Макро!EPN73</f>
        <v>0</v>
      </c>
      <c r="EQD37" s="251">
        <f>Макро!EPO73</f>
        <v>0</v>
      </c>
      <c r="EQE37" s="251">
        <f>Макро!EPP73</f>
        <v>0</v>
      </c>
      <c r="EQF37" s="251">
        <f>Макро!EPQ73</f>
        <v>0</v>
      </c>
      <c r="EQG37" s="251">
        <f>Макро!EPR73</f>
        <v>0</v>
      </c>
      <c r="EQH37" s="251">
        <f>Макро!EPS73</f>
        <v>0</v>
      </c>
      <c r="EQI37" s="251">
        <f>Макро!EPT73</f>
        <v>0</v>
      </c>
      <c r="EQJ37" s="251">
        <f>Макро!EPU73</f>
        <v>0</v>
      </c>
      <c r="EQK37" s="251">
        <f>Макро!EPV73</f>
        <v>0</v>
      </c>
      <c r="EQL37" s="251">
        <f>Макро!EPW73</f>
        <v>0</v>
      </c>
      <c r="EQM37" s="251">
        <f>Макро!EPX73</f>
        <v>0</v>
      </c>
      <c r="EQN37" s="251">
        <f>Макро!EPY73</f>
        <v>0</v>
      </c>
      <c r="EQO37" s="251">
        <f>Макро!EPZ73</f>
        <v>0</v>
      </c>
      <c r="EQP37" s="251">
        <f>Макро!EQA73</f>
        <v>0</v>
      </c>
      <c r="EQQ37" s="251">
        <f>Макро!EQB73</f>
        <v>0</v>
      </c>
      <c r="EQR37" s="251">
        <f>Макро!EQC73</f>
        <v>0</v>
      </c>
      <c r="EQS37" s="251">
        <f>Макро!EQD73</f>
        <v>0</v>
      </c>
      <c r="EQT37" s="251">
        <f>Макро!EQE73</f>
        <v>0</v>
      </c>
      <c r="EQU37" s="251">
        <f>Макро!EQF73</f>
        <v>0</v>
      </c>
      <c r="EQV37" s="251">
        <f>Макро!EQG73</f>
        <v>0</v>
      </c>
      <c r="EQW37" s="251">
        <f>Макро!EQH73</f>
        <v>0</v>
      </c>
      <c r="EQX37" s="251">
        <f>Макро!EQI73</f>
        <v>0</v>
      </c>
      <c r="EQY37" s="251">
        <f>Макро!EQJ73</f>
        <v>0</v>
      </c>
      <c r="EQZ37" s="251">
        <f>Макро!EQK73</f>
        <v>0</v>
      </c>
      <c r="ERA37" s="251">
        <f>Макро!EQL73</f>
        <v>0</v>
      </c>
      <c r="ERB37" s="251">
        <f>Макро!EQM73</f>
        <v>0</v>
      </c>
      <c r="ERC37" s="251">
        <f>Макро!EQN73</f>
        <v>0</v>
      </c>
      <c r="ERD37" s="251">
        <f>Макро!EQO73</f>
        <v>0</v>
      </c>
      <c r="ERE37" s="251">
        <f>Макро!EQP73</f>
        <v>0</v>
      </c>
      <c r="ERF37" s="251">
        <f>Макро!EQQ73</f>
        <v>0</v>
      </c>
      <c r="ERG37" s="251">
        <f>Макро!EQR73</f>
        <v>0</v>
      </c>
      <c r="ERH37" s="251">
        <f>Макро!EQS73</f>
        <v>0</v>
      </c>
      <c r="ERI37" s="251">
        <f>Макро!EQT73</f>
        <v>0</v>
      </c>
      <c r="ERJ37" s="251">
        <f>Макро!EQU73</f>
        <v>0</v>
      </c>
      <c r="ERK37" s="251">
        <f>Макро!EQV73</f>
        <v>0</v>
      </c>
      <c r="ERL37" s="251">
        <f>Макро!EQW73</f>
        <v>0</v>
      </c>
      <c r="ERM37" s="251">
        <f>Макро!EQX73</f>
        <v>0</v>
      </c>
      <c r="ERN37" s="251">
        <f>Макро!EQY73</f>
        <v>0</v>
      </c>
      <c r="ERO37" s="251">
        <f>Макро!EQZ73</f>
        <v>0</v>
      </c>
      <c r="ERP37" s="251">
        <f>Макро!ERA73</f>
        <v>0</v>
      </c>
      <c r="ERQ37" s="251">
        <f>Макро!ERB73</f>
        <v>0</v>
      </c>
      <c r="ERR37" s="251">
        <f>Макро!ERC73</f>
        <v>0</v>
      </c>
      <c r="ERS37" s="251">
        <f>Макро!ERD73</f>
        <v>0</v>
      </c>
      <c r="ERT37" s="251">
        <f>Макро!ERE73</f>
        <v>0</v>
      </c>
      <c r="ERU37" s="251">
        <f>Макро!ERF73</f>
        <v>0</v>
      </c>
      <c r="ERV37" s="251">
        <f>Макро!ERG73</f>
        <v>0</v>
      </c>
      <c r="ERW37" s="251">
        <f>Макро!ERH73</f>
        <v>0</v>
      </c>
      <c r="ERX37" s="251">
        <f>Макро!ERI73</f>
        <v>0</v>
      </c>
      <c r="ERY37" s="251">
        <f>Макро!ERJ73</f>
        <v>0</v>
      </c>
      <c r="ERZ37" s="251">
        <f>Макро!ERK73</f>
        <v>0</v>
      </c>
      <c r="ESA37" s="251">
        <f>Макро!ERL73</f>
        <v>0</v>
      </c>
      <c r="ESB37" s="251">
        <f>Макро!ERM73</f>
        <v>0</v>
      </c>
      <c r="ESC37" s="251">
        <f>Макро!ERN73</f>
        <v>0</v>
      </c>
      <c r="ESD37" s="251">
        <f>Макро!ERO73</f>
        <v>0</v>
      </c>
      <c r="ESE37" s="251">
        <f>Макро!ERP73</f>
        <v>0</v>
      </c>
      <c r="ESF37" s="251">
        <f>Макро!ERQ73</f>
        <v>0</v>
      </c>
      <c r="ESG37" s="251">
        <f>Макро!ERR73</f>
        <v>0</v>
      </c>
      <c r="ESH37" s="251">
        <f>Макро!ERS73</f>
        <v>0</v>
      </c>
      <c r="ESI37" s="251">
        <f>Макро!ERT73</f>
        <v>0</v>
      </c>
      <c r="ESJ37" s="251">
        <f>Макро!ERU73</f>
        <v>0</v>
      </c>
      <c r="ESK37" s="251">
        <f>Макро!ERV73</f>
        <v>0</v>
      </c>
      <c r="ESL37" s="251">
        <f>Макро!ERW73</f>
        <v>0</v>
      </c>
      <c r="ESM37" s="251">
        <f>Макро!ERX73</f>
        <v>0</v>
      </c>
      <c r="ESN37" s="251">
        <f>Макро!ERY73</f>
        <v>0</v>
      </c>
      <c r="ESO37" s="251">
        <f>Макро!ERZ73</f>
        <v>0</v>
      </c>
      <c r="ESP37" s="251">
        <f>Макро!ESA73</f>
        <v>0</v>
      </c>
      <c r="ESQ37" s="251">
        <f>Макро!ESB73</f>
        <v>0</v>
      </c>
      <c r="ESR37" s="251">
        <f>Макро!ESC73</f>
        <v>0</v>
      </c>
      <c r="ESS37" s="251">
        <f>Макро!ESD73</f>
        <v>0</v>
      </c>
      <c r="EST37" s="251">
        <f>Макро!ESE73</f>
        <v>0</v>
      </c>
      <c r="ESU37" s="251">
        <f>Макро!ESF73</f>
        <v>0</v>
      </c>
      <c r="ESV37" s="251">
        <f>Макро!ESG73</f>
        <v>0</v>
      </c>
      <c r="ESW37" s="251">
        <f>Макро!ESH73</f>
        <v>0</v>
      </c>
      <c r="ESX37" s="251">
        <f>Макро!ESI73</f>
        <v>0</v>
      </c>
      <c r="ESY37" s="251">
        <f>Макро!ESJ73</f>
        <v>0</v>
      </c>
      <c r="ESZ37" s="251">
        <f>Макро!ESK73</f>
        <v>0</v>
      </c>
      <c r="ETA37" s="251">
        <f>Макро!ESL73</f>
        <v>0</v>
      </c>
      <c r="ETB37" s="251">
        <f>Макро!ESM73</f>
        <v>0</v>
      </c>
      <c r="ETC37" s="251">
        <f>Макро!ESN73</f>
        <v>0</v>
      </c>
      <c r="ETD37" s="251">
        <f>Макро!ESO73</f>
        <v>0</v>
      </c>
      <c r="ETE37" s="251">
        <f>Макро!ESP73</f>
        <v>0</v>
      </c>
      <c r="ETF37" s="251">
        <f>Макро!ESQ73</f>
        <v>0</v>
      </c>
      <c r="ETG37" s="251">
        <f>Макро!ESR73</f>
        <v>0</v>
      </c>
      <c r="ETH37" s="251">
        <f>Макро!ESS73</f>
        <v>0</v>
      </c>
      <c r="ETI37" s="251">
        <f>Макро!EST73</f>
        <v>0</v>
      </c>
      <c r="ETJ37" s="251">
        <f>Макро!ESU73</f>
        <v>0</v>
      </c>
      <c r="ETK37" s="251">
        <f>Макро!ESV73</f>
        <v>0</v>
      </c>
      <c r="ETL37" s="251">
        <f>Макро!ESW73</f>
        <v>0</v>
      </c>
      <c r="ETM37" s="251">
        <f>Макро!ESX73</f>
        <v>0</v>
      </c>
      <c r="ETN37" s="251">
        <f>Макро!ESY73</f>
        <v>0</v>
      </c>
      <c r="ETO37" s="251">
        <f>Макро!ESZ73</f>
        <v>0</v>
      </c>
      <c r="ETP37" s="251">
        <f>Макро!ETA73</f>
        <v>0</v>
      </c>
      <c r="ETQ37" s="251">
        <f>Макро!ETB73</f>
        <v>0</v>
      </c>
      <c r="ETR37" s="251">
        <f>Макро!ETC73</f>
        <v>0</v>
      </c>
      <c r="ETS37" s="251">
        <f>Макро!ETD73</f>
        <v>0</v>
      </c>
      <c r="ETT37" s="251">
        <f>Макро!ETE73</f>
        <v>0</v>
      </c>
      <c r="ETU37" s="251">
        <f>Макро!ETF73</f>
        <v>0</v>
      </c>
      <c r="ETV37" s="251">
        <f>Макро!ETG73</f>
        <v>0</v>
      </c>
      <c r="ETW37" s="251">
        <f>Макро!ETH73</f>
        <v>0</v>
      </c>
      <c r="ETX37" s="251">
        <f>Макро!ETI73</f>
        <v>0</v>
      </c>
      <c r="ETY37" s="251">
        <f>Макро!ETJ73</f>
        <v>0</v>
      </c>
      <c r="ETZ37" s="251">
        <f>Макро!ETK73</f>
        <v>0</v>
      </c>
      <c r="EUA37" s="251">
        <f>Макро!ETL73</f>
        <v>0</v>
      </c>
      <c r="EUB37" s="251">
        <f>Макро!ETM73</f>
        <v>0</v>
      </c>
      <c r="EUC37" s="251">
        <f>Макро!ETN73</f>
        <v>0</v>
      </c>
      <c r="EUD37" s="251">
        <f>Макро!ETO73</f>
        <v>0</v>
      </c>
      <c r="EUE37" s="251">
        <f>Макро!ETP73</f>
        <v>0</v>
      </c>
      <c r="EUF37" s="251">
        <f>Макро!ETQ73</f>
        <v>0</v>
      </c>
      <c r="EUG37" s="251">
        <f>Макро!ETR73</f>
        <v>0</v>
      </c>
      <c r="EUH37" s="251">
        <f>Макро!ETS73</f>
        <v>0</v>
      </c>
      <c r="EUI37" s="251">
        <f>Макро!ETT73</f>
        <v>0</v>
      </c>
      <c r="EUJ37" s="251">
        <f>Макро!ETU73</f>
        <v>0</v>
      </c>
      <c r="EUK37" s="251">
        <f>Макро!ETV73</f>
        <v>0</v>
      </c>
      <c r="EUL37" s="251">
        <f>Макро!ETW73</f>
        <v>0</v>
      </c>
      <c r="EUM37" s="251">
        <f>Макро!ETX73</f>
        <v>0</v>
      </c>
      <c r="EUN37" s="251">
        <f>Макро!ETY73</f>
        <v>0</v>
      </c>
      <c r="EUO37" s="251">
        <f>Макро!ETZ73</f>
        <v>0</v>
      </c>
      <c r="EUP37" s="251">
        <f>Макро!EUA73</f>
        <v>0</v>
      </c>
      <c r="EUQ37" s="251">
        <f>Макро!EUB73</f>
        <v>0</v>
      </c>
      <c r="EUR37" s="251">
        <f>Макро!EUC73</f>
        <v>0</v>
      </c>
      <c r="EUS37" s="251">
        <f>Макро!EUD73</f>
        <v>0</v>
      </c>
      <c r="EUT37" s="251">
        <f>Макро!EUE73</f>
        <v>0</v>
      </c>
      <c r="EUU37" s="251">
        <f>Макро!EUF73</f>
        <v>0</v>
      </c>
      <c r="EUV37" s="251">
        <f>Макро!EUG73</f>
        <v>0</v>
      </c>
      <c r="EUW37" s="251">
        <f>Макро!EUH73</f>
        <v>0</v>
      </c>
      <c r="EUX37" s="251">
        <f>Макро!EUI73</f>
        <v>0</v>
      </c>
      <c r="EUY37" s="251">
        <f>Макро!EUJ73</f>
        <v>0</v>
      </c>
      <c r="EUZ37" s="251">
        <f>Макро!EUK73</f>
        <v>0</v>
      </c>
      <c r="EVA37" s="251">
        <f>Макро!EUL73</f>
        <v>0</v>
      </c>
      <c r="EVB37" s="251">
        <f>Макро!EUM73</f>
        <v>0</v>
      </c>
      <c r="EVC37" s="251">
        <f>Макро!EUN73</f>
        <v>0</v>
      </c>
      <c r="EVD37" s="251">
        <f>Макро!EUO73</f>
        <v>0</v>
      </c>
      <c r="EVE37" s="251">
        <f>Макро!EUP73</f>
        <v>0</v>
      </c>
      <c r="EVF37" s="251">
        <f>Макро!EUQ73</f>
        <v>0</v>
      </c>
      <c r="EVG37" s="251">
        <f>Макро!EUR73</f>
        <v>0</v>
      </c>
      <c r="EVH37" s="251">
        <f>Макро!EUS73</f>
        <v>0</v>
      </c>
      <c r="EVI37" s="251">
        <f>Макро!EUT73</f>
        <v>0</v>
      </c>
      <c r="EVJ37" s="251">
        <f>Макро!EUU73</f>
        <v>0</v>
      </c>
      <c r="EVK37" s="251">
        <f>Макро!EUV73</f>
        <v>0</v>
      </c>
      <c r="EVL37" s="251">
        <f>Макро!EUW73</f>
        <v>0</v>
      </c>
      <c r="EVM37" s="251">
        <f>Макро!EUX73</f>
        <v>0</v>
      </c>
      <c r="EVN37" s="251">
        <f>Макро!EUY73</f>
        <v>0</v>
      </c>
      <c r="EVO37" s="251">
        <f>Макро!EUZ73</f>
        <v>0</v>
      </c>
      <c r="EVP37" s="251">
        <f>Макро!EVA73</f>
        <v>0</v>
      </c>
      <c r="EVQ37" s="251">
        <f>Макро!EVB73</f>
        <v>0</v>
      </c>
      <c r="EVR37" s="251">
        <f>Макро!EVC73</f>
        <v>0</v>
      </c>
      <c r="EVS37" s="251">
        <f>Макро!EVD73</f>
        <v>0</v>
      </c>
      <c r="EVT37" s="251">
        <f>Макро!EVE73</f>
        <v>0</v>
      </c>
      <c r="EVU37" s="251">
        <f>Макро!EVF73</f>
        <v>0</v>
      </c>
      <c r="EVV37" s="251">
        <f>Макро!EVG73</f>
        <v>0</v>
      </c>
      <c r="EVW37" s="251">
        <f>Макро!EVH73</f>
        <v>0</v>
      </c>
      <c r="EVX37" s="251">
        <f>Макро!EVI73</f>
        <v>0</v>
      </c>
      <c r="EVY37" s="251">
        <f>Макро!EVJ73</f>
        <v>0</v>
      </c>
      <c r="EVZ37" s="251">
        <f>Макро!EVK73</f>
        <v>0</v>
      </c>
      <c r="EWA37" s="251">
        <f>Макро!EVL73</f>
        <v>0</v>
      </c>
      <c r="EWB37" s="251">
        <f>Макро!EVM73</f>
        <v>0</v>
      </c>
      <c r="EWC37" s="251">
        <f>Макро!EVN73</f>
        <v>0</v>
      </c>
      <c r="EWD37" s="251">
        <f>Макро!EVO73</f>
        <v>0</v>
      </c>
      <c r="EWE37" s="251">
        <f>Макро!EVP73</f>
        <v>0</v>
      </c>
      <c r="EWF37" s="251">
        <f>Макро!EVQ73</f>
        <v>0</v>
      </c>
      <c r="EWG37" s="251">
        <f>Макро!EVR73</f>
        <v>0</v>
      </c>
      <c r="EWH37" s="251">
        <f>Макро!EVS73</f>
        <v>0</v>
      </c>
      <c r="EWI37" s="251">
        <f>Макро!EVT73</f>
        <v>0</v>
      </c>
      <c r="EWJ37" s="251">
        <f>Макро!EVU73</f>
        <v>0</v>
      </c>
      <c r="EWK37" s="251">
        <f>Макро!EVV73</f>
        <v>0</v>
      </c>
      <c r="EWL37" s="251">
        <f>Макро!EVW73</f>
        <v>0</v>
      </c>
      <c r="EWM37" s="251">
        <f>Макро!EVX73</f>
        <v>0</v>
      </c>
      <c r="EWN37" s="251">
        <f>Макро!EVY73</f>
        <v>0</v>
      </c>
      <c r="EWO37" s="251">
        <f>Макро!EVZ73</f>
        <v>0</v>
      </c>
      <c r="EWP37" s="251">
        <f>Макро!EWA73</f>
        <v>0</v>
      </c>
      <c r="EWQ37" s="251">
        <f>Макро!EWB73</f>
        <v>0</v>
      </c>
      <c r="EWR37" s="251">
        <f>Макро!EWC73</f>
        <v>0</v>
      </c>
      <c r="EWS37" s="251">
        <f>Макро!EWD73</f>
        <v>0</v>
      </c>
      <c r="EWT37" s="251">
        <f>Макро!EWE73</f>
        <v>0</v>
      </c>
      <c r="EWU37" s="251">
        <f>Макро!EWF73</f>
        <v>0</v>
      </c>
      <c r="EWV37" s="251">
        <f>Макро!EWG73</f>
        <v>0</v>
      </c>
      <c r="EWW37" s="251">
        <f>Макро!EWH73</f>
        <v>0</v>
      </c>
      <c r="EWX37" s="251">
        <f>Макро!EWI73</f>
        <v>0</v>
      </c>
      <c r="EWY37" s="251">
        <f>Макро!EWJ73</f>
        <v>0</v>
      </c>
      <c r="EWZ37" s="251">
        <f>Макро!EWK73</f>
        <v>0</v>
      </c>
      <c r="EXA37" s="251">
        <f>Макро!EWL73</f>
        <v>0</v>
      </c>
      <c r="EXB37" s="251">
        <f>Макро!EWM73</f>
        <v>0</v>
      </c>
      <c r="EXC37" s="251">
        <f>Макро!EWN73</f>
        <v>0</v>
      </c>
      <c r="EXD37" s="251">
        <f>Макро!EWO73</f>
        <v>0</v>
      </c>
      <c r="EXE37" s="251">
        <f>Макро!EWP73</f>
        <v>0</v>
      </c>
      <c r="EXF37" s="251">
        <f>Макро!EWQ73</f>
        <v>0</v>
      </c>
      <c r="EXG37" s="251">
        <f>Макро!EWR73</f>
        <v>0</v>
      </c>
      <c r="EXH37" s="251">
        <f>Макро!EWS73</f>
        <v>0</v>
      </c>
      <c r="EXI37" s="251">
        <f>Макро!EWT73</f>
        <v>0</v>
      </c>
      <c r="EXJ37" s="251">
        <f>Макро!EWU73</f>
        <v>0</v>
      </c>
      <c r="EXK37" s="251">
        <f>Макро!EWV73</f>
        <v>0</v>
      </c>
      <c r="EXL37" s="251">
        <f>Макро!EWW73</f>
        <v>0</v>
      </c>
      <c r="EXM37" s="251">
        <f>Макро!EWX73</f>
        <v>0</v>
      </c>
      <c r="EXN37" s="251">
        <f>Макро!EWY73</f>
        <v>0</v>
      </c>
      <c r="EXO37" s="251">
        <f>Макро!EWZ73</f>
        <v>0</v>
      </c>
      <c r="EXP37" s="251">
        <f>Макро!EXA73</f>
        <v>0</v>
      </c>
      <c r="EXQ37" s="251">
        <f>Макро!EXB73</f>
        <v>0</v>
      </c>
      <c r="EXR37" s="251">
        <f>Макро!EXC73</f>
        <v>0</v>
      </c>
      <c r="EXS37" s="251">
        <f>Макро!EXD73</f>
        <v>0</v>
      </c>
      <c r="EXT37" s="251">
        <f>Макро!EXE73</f>
        <v>0</v>
      </c>
      <c r="EXU37" s="251">
        <f>Макро!EXF73</f>
        <v>0</v>
      </c>
      <c r="EXV37" s="251">
        <f>Макро!EXG73</f>
        <v>0</v>
      </c>
      <c r="EXW37" s="251">
        <f>Макро!EXH73</f>
        <v>0</v>
      </c>
      <c r="EXX37" s="251">
        <f>Макро!EXI73</f>
        <v>0</v>
      </c>
      <c r="EXY37" s="251">
        <f>Макро!EXJ73</f>
        <v>0</v>
      </c>
      <c r="EXZ37" s="251">
        <f>Макро!EXK73</f>
        <v>0</v>
      </c>
      <c r="EYA37" s="251">
        <f>Макро!EXL73</f>
        <v>0</v>
      </c>
      <c r="EYB37" s="251">
        <f>Макро!EXM73</f>
        <v>0</v>
      </c>
      <c r="EYC37" s="251">
        <f>Макро!EXN73</f>
        <v>0</v>
      </c>
      <c r="EYD37" s="251">
        <f>Макро!EXO73</f>
        <v>0</v>
      </c>
      <c r="EYE37" s="251">
        <f>Макро!EXP73</f>
        <v>0</v>
      </c>
      <c r="EYF37" s="251">
        <f>Макро!EXQ73</f>
        <v>0</v>
      </c>
      <c r="EYG37" s="251">
        <f>Макро!EXR73</f>
        <v>0</v>
      </c>
      <c r="EYH37" s="251">
        <f>Макро!EXS73</f>
        <v>0</v>
      </c>
      <c r="EYI37" s="251">
        <f>Макро!EXT73</f>
        <v>0</v>
      </c>
      <c r="EYJ37" s="251">
        <f>Макро!EXU73</f>
        <v>0</v>
      </c>
      <c r="EYK37" s="251">
        <f>Макро!EXV73</f>
        <v>0</v>
      </c>
      <c r="EYL37" s="251">
        <f>Макро!EXW73</f>
        <v>0</v>
      </c>
      <c r="EYM37" s="251">
        <f>Макро!EXX73</f>
        <v>0</v>
      </c>
      <c r="EYN37" s="251">
        <f>Макро!EXY73</f>
        <v>0</v>
      </c>
      <c r="EYO37" s="251">
        <f>Макро!EXZ73</f>
        <v>0</v>
      </c>
      <c r="EYP37" s="251">
        <f>Макро!EYA73</f>
        <v>0</v>
      </c>
      <c r="EYQ37" s="251">
        <f>Макро!EYB73</f>
        <v>0</v>
      </c>
      <c r="EYR37" s="251">
        <f>Макро!EYC73</f>
        <v>0</v>
      </c>
      <c r="EYS37" s="251">
        <f>Макро!EYD73</f>
        <v>0</v>
      </c>
      <c r="EYT37" s="251">
        <f>Макро!EYE73</f>
        <v>0</v>
      </c>
      <c r="EYU37" s="251">
        <f>Макро!EYF73</f>
        <v>0</v>
      </c>
      <c r="EYV37" s="251">
        <f>Макро!EYG73</f>
        <v>0</v>
      </c>
      <c r="EYW37" s="251">
        <f>Макро!EYH73</f>
        <v>0</v>
      </c>
      <c r="EYX37" s="251">
        <f>Макро!EYI73</f>
        <v>0</v>
      </c>
      <c r="EYY37" s="251">
        <f>Макро!EYJ73</f>
        <v>0</v>
      </c>
      <c r="EYZ37" s="251">
        <f>Макро!EYK73</f>
        <v>0</v>
      </c>
      <c r="EZA37" s="251">
        <f>Макро!EYL73</f>
        <v>0</v>
      </c>
      <c r="EZB37" s="251">
        <f>Макро!EYM73</f>
        <v>0</v>
      </c>
      <c r="EZC37" s="251">
        <f>Макро!EYN73</f>
        <v>0</v>
      </c>
      <c r="EZD37" s="251">
        <f>Макро!EYO73</f>
        <v>0</v>
      </c>
      <c r="EZE37" s="251">
        <f>Макро!EYP73</f>
        <v>0</v>
      </c>
      <c r="EZF37" s="251">
        <f>Макро!EYQ73</f>
        <v>0</v>
      </c>
      <c r="EZG37" s="251">
        <f>Макро!EYR73</f>
        <v>0</v>
      </c>
      <c r="EZH37" s="251">
        <f>Макро!EYS73</f>
        <v>0</v>
      </c>
      <c r="EZI37" s="251">
        <f>Макро!EYT73</f>
        <v>0</v>
      </c>
      <c r="EZJ37" s="251">
        <f>Макро!EYU73</f>
        <v>0</v>
      </c>
      <c r="EZK37" s="251">
        <f>Макро!EYV73</f>
        <v>0</v>
      </c>
      <c r="EZL37" s="251">
        <f>Макро!EYW73</f>
        <v>0</v>
      </c>
      <c r="EZM37" s="251">
        <f>Макро!EYX73</f>
        <v>0</v>
      </c>
      <c r="EZN37" s="251">
        <f>Макро!EYY73</f>
        <v>0</v>
      </c>
      <c r="EZO37" s="251">
        <f>Макро!EYZ73</f>
        <v>0</v>
      </c>
      <c r="EZP37" s="251">
        <f>Макро!EZA73</f>
        <v>0</v>
      </c>
      <c r="EZQ37" s="251">
        <f>Макро!EZB73</f>
        <v>0</v>
      </c>
      <c r="EZR37" s="251">
        <f>Макро!EZC73</f>
        <v>0</v>
      </c>
      <c r="EZS37" s="251">
        <f>Макро!EZD73</f>
        <v>0</v>
      </c>
      <c r="EZT37" s="251">
        <f>Макро!EZE73</f>
        <v>0</v>
      </c>
      <c r="EZU37" s="251">
        <f>Макро!EZF73</f>
        <v>0</v>
      </c>
      <c r="EZV37" s="251">
        <f>Макро!EZG73</f>
        <v>0</v>
      </c>
      <c r="EZW37" s="251">
        <f>Макро!EZH73</f>
        <v>0</v>
      </c>
      <c r="EZX37" s="251">
        <f>Макро!EZI73</f>
        <v>0</v>
      </c>
      <c r="EZY37" s="251">
        <f>Макро!EZJ73</f>
        <v>0</v>
      </c>
      <c r="EZZ37" s="251">
        <f>Макро!EZK73</f>
        <v>0</v>
      </c>
      <c r="FAA37" s="251">
        <f>Макро!EZL73</f>
        <v>0</v>
      </c>
      <c r="FAB37" s="251">
        <f>Макро!EZM73</f>
        <v>0</v>
      </c>
      <c r="FAC37" s="251">
        <f>Макро!EZN73</f>
        <v>0</v>
      </c>
      <c r="FAD37" s="251">
        <f>Макро!EZO73</f>
        <v>0</v>
      </c>
      <c r="FAE37" s="251">
        <f>Макро!EZP73</f>
        <v>0</v>
      </c>
      <c r="FAF37" s="251">
        <f>Макро!EZQ73</f>
        <v>0</v>
      </c>
      <c r="FAG37" s="251">
        <f>Макро!EZR73</f>
        <v>0</v>
      </c>
      <c r="FAH37" s="251">
        <f>Макро!EZS73</f>
        <v>0</v>
      </c>
      <c r="FAI37" s="251">
        <f>Макро!EZT73</f>
        <v>0</v>
      </c>
      <c r="FAJ37" s="251">
        <f>Макро!EZU73</f>
        <v>0</v>
      </c>
      <c r="FAK37" s="251">
        <f>Макро!EZV73</f>
        <v>0</v>
      </c>
      <c r="FAL37" s="251">
        <f>Макро!EZW73</f>
        <v>0</v>
      </c>
      <c r="FAM37" s="251">
        <f>Макро!EZX73</f>
        <v>0</v>
      </c>
      <c r="FAN37" s="251">
        <f>Макро!EZY73</f>
        <v>0</v>
      </c>
      <c r="FAO37" s="251">
        <f>Макро!EZZ73</f>
        <v>0</v>
      </c>
      <c r="FAP37" s="251">
        <f>Макро!FAA73</f>
        <v>0</v>
      </c>
      <c r="FAQ37" s="251">
        <f>Макро!FAB73</f>
        <v>0</v>
      </c>
      <c r="FAR37" s="251">
        <f>Макро!FAC73</f>
        <v>0</v>
      </c>
      <c r="FAS37" s="251">
        <f>Макро!FAD73</f>
        <v>0</v>
      </c>
      <c r="FAT37" s="251">
        <f>Макро!FAE73</f>
        <v>0</v>
      </c>
      <c r="FAU37" s="251">
        <f>Макро!FAF73</f>
        <v>0</v>
      </c>
      <c r="FAV37" s="251">
        <f>Макро!FAG73</f>
        <v>0</v>
      </c>
      <c r="FAW37" s="251">
        <f>Макро!FAH73</f>
        <v>0</v>
      </c>
      <c r="FAX37" s="251">
        <f>Макро!FAI73</f>
        <v>0</v>
      </c>
      <c r="FAY37" s="251">
        <f>Макро!FAJ73</f>
        <v>0</v>
      </c>
      <c r="FAZ37" s="251">
        <f>Макро!FAK73</f>
        <v>0</v>
      </c>
      <c r="FBA37" s="251">
        <f>Макро!FAL73</f>
        <v>0</v>
      </c>
      <c r="FBB37" s="251">
        <f>Макро!FAM73</f>
        <v>0</v>
      </c>
      <c r="FBC37" s="251">
        <f>Макро!FAN73</f>
        <v>0</v>
      </c>
      <c r="FBD37" s="251">
        <f>Макро!FAO73</f>
        <v>0</v>
      </c>
      <c r="FBE37" s="251">
        <f>Макро!FAP73</f>
        <v>0</v>
      </c>
      <c r="FBF37" s="251">
        <f>Макро!FAQ73</f>
        <v>0</v>
      </c>
      <c r="FBG37" s="251">
        <f>Макро!FAR73</f>
        <v>0</v>
      </c>
      <c r="FBH37" s="251">
        <f>Макро!FAS73</f>
        <v>0</v>
      </c>
      <c r="FBI37" s="251">
        <f>Макро!FAT73</f>
        <v>0</v>
      </c>
      <c r="FBJ37" s="251">
        <f>Макро!FAU73</f>
        <v>0</v>
      </c>
      <c r="FBK37" s="251">
        <f>Макро!FAV73</f>
        <v>0</v>
      </c>
      <c r="FBL37" s="251">
        <f>Макро!FAW73</f>
        <v>0</v>
      </c>
      <c r="FBM37" s="251">
        <f>Макро!FAX73</f>
        <v>0</v>
      </c>
      <c r="FBN37" s="251">
        <f>Макро!FAY73</f>
        <v>0</v>
      </c>
      <c r="FBO37" s="251">
        <f>Макро!FAZ73</f>
        <v>0</v>
      </c>
      <c r="FBP37" s="251">
        <f>Макро!FBA73</f>
        <v>0</v>
      </c>
      <c r="FBQ37" s="251">
        <f>Макро!FBB73</f>
        <v>0</v>
      </c>
      <c r="FBR37" s="251">
        <f>Макро!FBC73</f>
        <v>0</v>
      </c>
      <c r="FBS37" s="251">
        <f>Макро!FBD73</f>
        <v>0</v>
      </c>
      <c r="FBT37" s="251">
        <f>Макро!FBE73</f>
        <v>0</v>
      </c>
      <c r="FBU37" s="251">
        <f>Макро!FBF73</f>
        <v>0</v>
      </c>
      <c r="FBV37" s="251">
        <f>Макро!FBG73</f>
        <v>0</v>
      </c>
      <c r="FBW37" s="251">
        <f>Макро!FBH73</f>
        <v>0</v>
      </c>
      <c r="FBX37" s="251">
        <f>Макро!FBI73</f>
        <v>0</v>
      </c>
      <c r="FBY37" s="251">
        <f>Макро!FBJ73</f>
        <v>0</v>
      </c>
      <c r="FBZ37" s="251">
        <f>Макро!FBK73</f>
        <v>0</v>
      </c>
      <c r="FCA37" s="251">
        <f>Макро!FBL73</f>
        <v>0</v>
      </c>
      <c r="FCB37" s="251">
        <f>Макро!FBM73</f>
        <v>0</v>
      </c>
      <c r="FCC37" s="251">
        <f>Макро!FBN73</f>
        <v>0</v>
      </c>
      <c r="FCD37" s="251">
        <f>Макро!FBO73</f>
        <v>0</v>
      </c>
      <c r="FCE37" s="251">
        <f>Макро!FBP73</f>
        <v>0</v>
      </c>
      <c r="FCF37" s="251">
        <f>Макро!FBQ73</f>
        <v>0</v>
      </c>
      <c r="FCG37" s="251">
        <f>Макро!FBR73</f>
        <v>0</v>
      </c>
      <c r="FCH37" s="251">
        <f>Макро!FBS73</f>
        <v>0</v>
      </c>
      <c r="FCI37" s="251">
        <f>Макро!FBT73</f>
        <v>0</v>
      </c>
      <c r="FCJ37" s="251">
        <f>Макро!FBU73</f>
        <v>0</v>
      </c>
      <c r="FCK37" s="251">
        <f>Макро!FBV73</f>
        <v>0</v>
      </c>
      <c r="FCL37" s="251">
        <f>Макро!FBW73</f>
        <v>0</v>
      </c>
      <c r="FCM37" s="251">
        <f>Макро!FBX73</f>
        <v>0</v>
      </c>
      <c r="FCN37" s="251">
        <f>Макро!FBY73</f>
        <v>0</v>
      </c>
      <c r="FCO37" s="251">
        <f>Макро!FBZ73</f>
        <v>0</v>
      </c>
      <c r="FCP37" s="251">
        <f>Макро!FCA73</f>
        <v>0</v>
      </c>
      <c r="FCQ37" s="251">
        <f>Макро!FCB73</f>
        <v>0</v>
      </c>
      <c r="FCR37" s="251">
        <f>Макро!FCC73</f>
        <v>0</v>
      </c>
      <c r="FCS37" s="251">
        <f>Макро!FCD73</f>
        <v>0</v>
      </c>
      <c r="FCT37" s="251">
        <f>Макро!FCE73</f>
        <v>0</v>
      </c>
      <c r="FCU37" s="251">
        <f>Макро!FCF73</f>
        <v>0</v>
      </c>
      <c r="FCV37" s="251">
        <f>Макро!FCG73</f>
        <v>0</v>
      </c>
      <c r="FCW37" s="251">
        <f>Макро!FCH73</f>
        <v>0</v>
      </c>
      <c r="FCX37" s="251">
        <f>Макро!FCI73</f>
        <v>0</v>
      </c>
      <c r="FCY37" s="251">
        <f>Макро!FCJ73</f>
        <v>0</v>
      </c>
      <c r="FCZ37" s="251">
        <f>Макро!FCK73</f>
        <v>0</v>
      </c>
      <c r="FDA37" s="251">
        <f>Макро!FCL73</f>
        <v>0</v>
      </c>
      <c r="FDB37" s="251">
        <f>Макро!FCM73</f>
        <v>0</v>
      </c>
      <c r="FDC37" s="251">
        <f>Макро!FCN73</f>
        <v>0</v>
      </c>
      <c r="FDD37" s="251">
        <f>Макро!FCO73</f>
        <v>0</v>
      </c>
      <c r="FDE37" s="251">
        <f>Макро!FCP73</f>
        <v>0</v>
      </c>
      <c r="FDF37" s="251">
        <f>Макро!FCQ73</f>
        <v>0</v>
      </c>
      <c r="FDG37" s="251">
        <f>Макро!FCR73</f>
        <v>0</v>
      </c>
      <c r="FDH37" s="251">
        <f>Макро!FCS73</f>
        <v>0</v>
      </c>
      <c r="FDI37" s="251">
        <f>Макро!FCT73</f>
        <v>0</v>
      </c>
      <c r="FDJ37" s="251">
        <f>Макро!FCU73</f>
        <v>0</v>
      </c>
      <c r="FDK37" s="251">
        <f>Макро!FCV73</f>
        <v>0</v>
      </c>
      <c r="FDL37" s="251">
        <f>Макро!FCW73</f>
        <v>0</v>
      </c>
      <c r="FDM37" s="251">
        <f>Макро!FCX73</f>
        <v>0</v>
      </c>
      <c r="FDN37" s="251">
        <f>Макро!FCY73</f>
        <v>0</v>
      </c>
      <c r="FDO37" s="251">
        <f>Макро!FCZ73</f>
        <v>0</v>
      </c>
      <c r="FDP37" s="251">
        <f>Макро!FDA73</f>
        <v>0</v>
      </c>
      <c r="FDQ37" s="251">
        <f>Макро!FDB73</f>
        <v>0</v>
      </c>
      <c r="FDR37" s="251">
        <f>Макро!FDC73</f>
        <v>0</v>
      </c>
      <c r="FDS37" s="251">
        <f>Макро!FDD73</f>
        <v>0</v>
      </c>
      <c r="FDT37" s="251">
        <f>Макро!FDE73</f>
        <v>0</v>
      </c>
      <c r="FDU37" s="251">
        <f>Макро!FDF73</f>
        <v>0</v>
      </c>
      <c r="FDV37" s="251">
        <f>Макро!FDG73</f>
        <v>0</v>
      </c>
      <c r="FDW37" s="251">
        <f>Макро!FDH73</f>
        <v>0</v>
      </c>
      <c r="FDX37" s="251">
        <f>Макро!FDI73</f>
        <v>0</v>
      </c>
      <c r="FDY37" s="251">
        <f>Макро!FDJ73</f>
        <v>0</v>
      </c>
      <c r="FDZ37" s="251">
        <f>Макро!FDK73</f>
        <v>0</v>
      </c>
      <c r="FEA37" s="251">
        <f>Макро!FDL73</f>
        <v>0</v>
      </c>
      <c r="FEB37" s="251">
        <f>Макро!FDM73</f>
        <v>0</v>
      </c>
      <c r="FEC37" s="251">
        <f>Макро!FDN73</f>
        <v>0</v>
      </c>
      <c r="FED37" s="251">
        <f>Макро!FDO73</f>
        <v>0</v>
      </c>
      <c r="FEE37" s="251">
        <f>Макро!FDP73</f>
        <v>0</v>
      </c>
      <c r="FEF37" s="251">
        <f>Макро!FDQ73</f>
        <v>0</v>
      </c>
      <c r="FEG37" s="251">
        <f>Макро!FDR73</f>
        <v>0</v>
      </c>
      <c r="FEH37" s="251">
        <f>Макро!FDS73</f>
        <v>0</v>
      </c>
      <c r="FEI37" s="251">
        <f>Макро!FDT73</f>
        <v>0</v>
      </c>
      <c r="FEJ37" s="251">
        <f>Макро!FDU73</f>
        <v>0</v>
      </c>
      <c r="FEK37" s="251">
        <f>Макро!FDV73</f>
        <v>0</v>
      </c>
      <c r="FEL37" s="251">
        <f>Макро!FDW73</f>
        <v>0</v>
      </c>
      <c r="FEM37" s="251">
        <f>Макро!FDX73</f>
        <v>0</v>
      </c>
      <c r="FEN37" s="251">
        <f>Макро!FDY73</f>
        <v>0</v>
      </c>
      <c r="FEO37" s="251">
        <f>Макро!FDZ73</f>
        <v>0</v>
      </c>
      <c r="FEP37" s="251">
        <f>Макро!FEA73</f>
        <v>0</v>
      </c>
      <c r="FEQ37" s="251">
        <f>Макро!FEB73</f>
        <v>0</v>
      </c>
      <c r="FER37" s="251">
        <f>Макро!FEC73</f>
        <v>0</v>
      </c>
      <c r="FES37" s="251">
        <f>Макро!FED73</f>
        <v>0</v>
      </c>
      <c r="FET37" s="251">
        <f>Макро!FEE73</f>
        <v>0</v>
      </c>
      <c r="FEU37" s="251">
        <f>Макро!FEF73</f>
        <v>0</v>
      </c>
      <c r="FEV37" s="251">
        <f>Макро!FEG73</f>
        <v>0</v>
      </c>
      <c r="FEW37" s="251">
        <f>Макро!FEH73</f>
        <v>0</v>
      </c>
      <c r="FEX37" s="251">
        <f>Макро!FEI73</f>
        <v>0</v>
      </c>
      <c r="FEY37" s="251">
        <f>Макро!FEJ73</f>
        <v>0</v>
      </c>
      <c r="FEZ37" s="251">
        <f>Макро!FEK73</f>
        <v>0</v>
      </c>
      <c r="FFA37" s="251">
        <f>Макро!FEL73</f>
        <v>0</v>
      </c>
      <c r="FFB37" s="251">
        <f>Макро!FEM73</f>
        <v>0</v>
      </c>
      <c r="FFC37" s="251">
        <f>Макро!FEN73</f>
        <v>0</v>
      </c>
      <c r="FFD37" s="251">
        <f>Макро!FEO73</f>
        <v>0</v>
      </c>
      <c r="FFE37" s="251">
        <f>Макро!FEP73</f>
        <v>0</v>
      </c>
      <c r="FFF37" s="251">
        <f>Макро!FEQ73</f>
        <v>0</v>
      </c>
      <c r="FFG37" s="251">
        <f>Макро!FER73</f>
        <v>0</v>
      </c>
      <c r="FFH37" s="251">
        <f>Макро!FES73</f>
        <v>0</v>
      </c>
      <c r="FFI37" s="251">
        <f>Макро!FET73</f>
        <v>0</v>
      </c>
      <c r="FFJ37" s="251">
        <f>Макро!FEU73</f>
        <v>0</v>
      </c>
      <c r="FFK37" s="251">
        <f>Макро!FEV73</f>
        <v>0</v>
      </c>
      <c r="FFL37" s="251">
        <f>Макро!FEW73</f>
        <v>0</v>
      </c>
      <c r="FFM37" s="251">
        <f>Макро!FEX73</f>
        <v>0</v>
      </c>
      <c r="FFN37" s="251">
        <f>Макро!FEY73</f>
        <v>0</v>
      </c>
      <c r="FFO37" s="251">
        <f>Макро!FEZ73</f>
        <v>0</v>
      </c>
      <c r="FFP37" s="251">
        <f>Макро!FFA73</f>
        <v>0</v>
      </c>
      <c r="FFQ37" s="251">
        <f>Макро!FFB73</f>
        <v>0</v>
      </c>
      <c r="FFR37" s="251">
        <f>Макро!FFC73</f>
        <v>0</v>
      </c>
      <c r="FFS37" s="251">
        <f>Макро!FFD73</f>
        <v>0</v>
      </c>
      <c r="FFT37" s="251">
        <f>Макро!FFE73</f>
        <v>0</v>
      </c>
      <c r="FFU37" s="251">
        <f>Макро!FFF73</f>
        <v>0</v>
      </c>
      <c r="FFV37" s="251">
        <f>Макро!FFG73</f>
        <v>0</v>
      </c>
      <c r="FFW37" s="251">
        <f>Макро!FFH73</f>
        <v>0</v>
      </c>
      <c r="FFX37" s="251">
        <f>Макро!FFI73</f>
        <v>0</v>
      </c>
      <c r="FFY37" s="251">
        <f>Макро!FFJ73</f>
        <v>0</v>
      </c>
      <c r="FFZ37" s="251">
        <f>Макро!FFK73</f>
        <v>0</v>
      </c>
      <c r="FGA37" s="251">
        <f>Макро!FFL73</f>
        <v>0</v>
      </c>
      <c r="FGB37" s="251">
        <f>Макро!FFM73</f>
        <v>0</v>
      </c>
      <c r="FGC37" s="251">
        <f>Макро!FFN73</f>
        <v>0</v>
      </c>
      <c r="FGD37" s="251">
        <f>Макро!FFO73</f>
        <v>0</v>
      </c>
      <c r="FGE37" s="251">
        <f>Макро!FFP73</f>
        <v>0</v>
      </c>
      <c r="FGF37" s="251">
        <f>Макро!FFQ73</f>
        <v>0</v>
      </c>
      <c r="FGG37" s="251">
        <f>Макро!FFR73</f>
        <v>0</v>
      </c>
      <c r="FGH37" s="251">
        <f>Макро!FFS73</f>
        <v>0</v>
      </c>
      <c r="FGI37" s="251">
        <f>Макро!FFT73</f>
        <v>0</v>
      </c>
      <c r="FGJ37" s="251">
        <f>Макро!FFU73</f>
        <v>0</v>
      </c>
      <c r="FGK37" s="251">
        <f>Макро!FFV73</f>
        <v>0</v>
      </c>
      <c r="FGL37" s="251">
        <f>Макро!FFW73</f>
        <v>0</v>
      </c>
      <c r="FGM37" s="251">
        <f>Макро!FFX73</f>
        <v>0</v>
      </c>
      <c r="FGN37" s="251">
        <f>Макро!FFY73</f>
        <v>0</v>
      </c>
      <c r="FGO37" s="251">
        <f>Макро!FFZ73</f>
        <v>0</v>
      </c>
      <c r="FGP37" s="251">
        <f>Макро!FGA73</f>
        <v>0</v>
      </c>
      <c r="FGQ37" s="251">
        <f>Макро!FGB73</f>
        <v>0</v>
      </c>
      <c r="FGR37" s="251">
        <f>Макро!FGC73</f>
        <v>0</v>
      </c>
      <c r="FGS37" s="251">
        <f>Макро!FGD73</f>
        <v>0</v>
      </c>
      <c r="FGT37" s="251">
        <f>Макро!FGE73</f>
        <v>0</v>
      </c>
      <c r="FGU37" s="251">
        <f>Макро!FGF73</f>
        <v>0</v>
      </c>
      <c r="FGV37" s="251">
        <f>Макро!FGG73</f>
        <v>0</v>
      </c>
      <c r="FGW37" s="251">
        <f>Макро!FGH73</f>
        <v>0</v>
      </c>
      <c r="FGX37" s="251">
        <f>Макро!FGI73</f>
        <v>0</v>
      </c>
      <c r="FGY37" s="251">
        <f>Макро!FGJ73</f>
        <v>0</v>
      </c>
      <c r="FGZ37" s="251">
        <f>Макро!FGK73</f>
        <v>0</v>
      </c>
      <c r="FHA37" s="251">
        <f>Макро!FGL73</f>
        <v>0</v>
      </c>
      <c r="FHB37" s="251">
        <f>Макро!FGM73</f>
        <v>0</v>
      </c>
      <c r="FHC37" s="251">
        <f>Макро!FGN73</f>
        <v>0</v>
      </c>
      <c r="FHD37" s="251">
        <f>Макро!FGO73</f>
        <v>0</v>
      </c>
      <c r="FHE37" s="251">
        <f>Макро!FGP73</f>
        <v>0</v>
      </c>
      <c r="FHF37" s="251">
        <f>Макро!FGQ73</f>
        <v>0</v>
      </c>
      <c r="FHG37" s="251">
        <f>Макро!FGR73</f>
        <v>0</v>
      </c>
      <c r="FHH37" s="251">
        <f>Макро!FGS73</f>
        <v>0</v>
      </c>
      <c r="FHI37" s="251">
        <f>Макро!FGT73</f>
        <v>0</v>
      </c>
      <c r="FHJ37" s="251">
        <f>Макро!FGU73</f>
        <v>0</v>
      </c>
      <c r="FHK37" s="251">
        <f>Макро!FGV73</f>
        <v>0</v>
      </c>
      <c r="FHL37" s="251">
        <f>Макро!FGW73</f>
        <v>0</v>
      </c>
      <c r="FHM37" s="251">
        <f>Макро!FGX73</f>
        <v>0</v>
      </c>
      <c r="FHN37" s="251">
        <f>Макро!FGY73</f>
        <v>0</v>
      </c>
      <c r="FHO37" s="251">
        <f>Макро!FGZ73</f>
        <v>0</v>
      </c>
      <c r="FHP37" s="251">
        <f>Макро!FHA73</f>
        <v>0</v>
      </c>
      <c r="FHQ37" s="251">
        <f>Макро!FHB73</f>
        <v>0</v>
      </c>
      <c r="FHR37" s="251">
        <f>Макро!FHC73</f>
        <v>0</v>
      </c>
      <c r="FHS37" s="251">
        <f>Макро!FHD73</f>
        <v>0</v>
      </c>
      <c r="FHT37" s="251">
        <f>Макро!FHE73</f>
        <v>0</v>
      </c>
      <c r="FHU37" s="251">
        <f>Макро!FHF73</f>
        <v>0</v>
      </c>
      <c r="FHV37" s="251">
        <f>Макро!FHG73</f>
        <v>0</v>
      </c>
      <c r="FHW37" s="251">
        <f>Макро!FHH73</f>
        <v>0</v>
      </c>
      <c r="FHX37" s="251">
        <f>Макро!FHI73</f>
        <v>0</v>
      </c>
      <c r="FHY37" s="251">
        <f>Макро!FHJ73</f>
        <v>0</v>
      </c>
      <c r="FHZ37" s="251">
        <f>Макро!FHK73</f>
        <v>0</v>
      </c>
      <c r="FIA37" s="251">
        <f>Макро!FHL73</f>
        <v>0</v>
      </c>
      <c r="FIB37" s="251">
        <f>Макро!FHM73</f>
        <v>0</v>
      </c>
      <c r="FIC37" s="251">
        <f>Макро!FHN73</f>
        <v>0</v>
      </c>
      <c r="FID37" s="251">
        <f>Макро!FHO73</f>
        <v>0</v>
      </c>
      <c r="FIE37" s="251">
        <f>Макро!FHP73</f>
        <v>0</v>
      </c>
      <c r="FIF37" s="251">
        <f>Макро!FHQ73</f>
        <v>0</v>
      </c>
      <c r="FIG37" s="251">
        <f>Макро!FHR73</f>
        <v>0</v>
      </c>
      <c r="FIH37" s="251">
        <f>Макро!FHS73</f>
        <v>0</v>
      </c>
      <c r="FII37" s="251">
        <f>Макро!FHT73</f>
        <v>0</v>
      </c>
      <c r="FIJ37" s="251">
        <f>Макро!FHU73</f>
        <v>0</v>
      </c>
      <c r="FIK37" s="251">
        <f>Макро!FHV73</f>
        <v>0</v>
      </c>
      <c r="FIL37" s="251">
        <f>Макро!FHW73</f>
        <v>0</v>
      </c>
      <c r="FIM37" s="251">
        <f>Макро!FHX73</f>
        <v>0</v>
      </c>
      <c r="FIN37" s="251">
        <f>Макро!FHY73</f>
        <v>0</v>
      </c>
      <c r="FIO37" s="251">
        <f>Макро!FHZ73</f>
        <v>0</v>
      </c>
      <c r="FIP37" s="251">
        <f>Макро!FIA73</f>
        <v>0</v>
      </c>
      <c r="FIQ37" s="251">
        <f>Макро!FIB73</f>
        <v>0</v>
      </c>
      <c r="FIR37" s="251">
        <f>Макро!FIC73</f>
        <v>0</v>
      </c>
      <c r="FIS37" s="251">
        <f>Макро!FID73</f>
        <v>0</v>
      </c>
      <c r="FIT37" s="251">
        <f>Макро!FIE73</f>
        <v>0</v>
      </c>
      <c r="FIU37" s="251">
        <f>Макро!FIF73</f>
        <v>0</v>
      </c>
      <c r="FIV37" s="251">
        <f>Макро!FIG73</f>
        <v>0</v>
      </c>
      <c r="FIW37" s="251">
        <f>Макро!FIH73</f>
        <v>0</v>
      </c>
      <c r="FIX37" s="251">
        <f>Макро!FII73</f>
        <v>0</v>
      </c>
      <c r="FIY37" s="251">
        <f>Макро!FIJ73</f>
        <v>0</v>
      </c>
      <c r="FIZ37" s="251">
        <f>Макро!FIK73</f>
        <v>0</v>
      </c>
      <c r="FJA37" s="251">
        <f>Макро!FIL73</f>
        <v>0</v>
      </c>
      <c r="FJB37" s="251">
        <f>Макро!FIM73</f>
        <v>0</v>
      </c>
      <c r="FJC37" s="251">
        <f>Макро!FIN73</f>
        <v>0</v>
      </c>
      <c r="FJD37" s="251">
        <f>Макро!FIO73</f>
        <v>0</v>
      </c>
      <c r="FJE37" s="251">
        <f>Макро!FIP73</f>
        <v>0</v>
      </c>
      <c r="FJF37" s="251">
        <f>Макро!FIQ73</f>
        <v>0</v>
      </c>
      <c r="FJG37" s="251">
        <f>Макро!FIR73</f>
        <v>0</v>
      </c>
      <c r="FJH37" s="251">
        <f>Макро!FIS73</f>
        <v>0</v>
      </c>
      <c r="FJI37" s="251">
        <f>Макро!FIT73</f>
        <v>0</v>
      </c>
      <c r="FJJ37" s="251">
        <f>Макро!FIU73</f>
        <v>0</v>
      </c>
      <c r="FJK37" s="251">
        <f>Макро!FIV73</f>
        <v>0</v>
      </c>
      <c r="FJL37" s="251">
        <f>Макро!FIW73</f>
        <v>0</v>
      </c>
      <c r="FJM37" s="251">
        <f>Макро!FIX73</f>
        <v>0</v>
      </c>
      <c r="FJN37" s="251">
        <f>Макро!FIY73</f>
        <v>0</v>
      </c>
      <c r="FJO37" s="251">
        <f>Макро!FIZ73</f>
        <v>0</v>
      </c>
      <c r="FJP37" s="251">
        <f>Макро!FJA73</f>
        <v>0</v>
      </c>
      <c r="FJQ37" s="251">
        <f>Макро!FJB73</f>
        <v>0</v>
      </c>
      <c r="FJR37" s="251">
        <f>Макро!FJC73</f>
        <v>0</v>
      </c>
      <c r="FJS37" s="251">
        <f>Макро!FJD73</f>
        <v>0</v>
      </c>
      <c r="FJT37" s="251">
        <f>Макро!FJE73</f>
        <v>0</v>
      </c>
      <c r="FJU37" s="251">
        <f>Макро!FJF73</f>
        <v>0</v>
      </c>
      <c r="FJV37" s="251">
        <f>Макро!FJG73</f>
        <v>0</v>
      </c>
      <c r="FJW37" s="251">
        <f>Макро!FJH73</f>
        <v>0</v>
      </c>
      <c r="FJX37" s="251">
        <f>Макро!FJI73</f>
        <v>0</v>
      </c>
      <c r="FJY37" s="251">
        <f>Макро!FJJ73</f>
        <v>0</v>
      </c>
      <c r="FJZ37" s="251">
        <f>Макро!FJK73</f>
        <v>0</v>
      </c>
      <c r="FKA37" s="251">
        <f>Макро!FJL73</f>
        <v>0</v>
      </c>
      <c r="FKB37" s="251">
        <f>Макро!FJM73</f>
        <v>0</v>
      </c>
      <c r="FKC37" s="251">
        <f>Макро!FJN73</f>
        <v>0</v>
      </c>
      <c r="FKD37" s="251">
        <f>Макро!FJO73</f>
        <v>0</v>
      </c>
      <c r="FKE37" s="251">
        <f>Макро!FJP73</f>
        <v>0</v>
      </c>
      <c r="FKF37" s="251">
        <f>Макро!FJQ73</f>
        <v>0</v>
      </c>
      <c r="FKG37" s="251">
        <f>Макро!FJR73</f>
        <v>0</v>
      </c>
      <c r="FKH37" s="251">
        <f>Макро!FJS73</f>
        <v>0</v>
      </c>
      <c r="FKI37" s="251">
        <f>Макро!FJT73</f>
        <v>0</v>
      </c>
      <c r="FKJ37" s="251">
        <f>Макро!FJU73</f>
        <v>0</v>
      </c>
      <c r="FKK37" s="251">
        <f>Макро!FJV73</f>
        <v>0</v>
      </c>
      <c r="FKL37" s="251">
        <f>Макро!FJW73</f>
        <v>0</v>
      </c>
      <c r="FKM37" s="251">
        <f>Макро!FJX73</f>
        <v>0</v>
      </c>
      <c r="FKN37" s="251">
        <f>Макро!FJY73</f>
        <v>0</v>
      </c>
      <c r="FKO37" s="251">
        <f>Макро!FJZ73</f>
        <v>0</v>
      </c>
      <c r="FKP37" s="251">
        <f>Макро!FKA73</f>
        <v>0</v>
      </c>
      <c r="FKQ37" s="251">
        <f>Макро!FKB73</f>
        <v>0</v>
      </c>
      <c r="FKR37" s="251">
        <f>Макро!FKC73</f>
        <v>0</v>
      </c>
      <c r="FKS37" s="251">
        <f>Макро!FKD73</f>
        <v>0</v>
      </c>
      <c r="FKT37" s="251">
        <f>Макро!FKE73</f>
        <v>0</v>
      </c>
      <c r="FKU37" s="251">
        <f>Макро!FKF73</f>
        <v>0</v>
      </c>
      <c r="FKV37" s="251">
        <f>Макро!FKG73</f>
        <v>0</v>
      </c>
      <c r="FKW37" s="251">
        <f>Макро!FKH73</f>
        <v>0</v>
      </c>
      <c r="FKX37" s="251">
        <f>Макро!FKI73</f>
        <v>0</v>
      </c>
      <c r="FKY37" s="251">
        <f>Макро!FKJ73</f>
        <v>0</v>
      </c>
      <c r="FKZ37" s="251">
        <f>Макро!FKK73</f>
        <v>0</v>
      </c>
      <c r="FLA37" s="251">
        <f>Макро!FKL73</f>
        <v>0</v>
      </c>
      <c r="FLB37" s="251">
        <f>Макро!FKM73</f>
        <v>0</v>
      </c>
      <c r="FLC37" s="251">
        <f>Макро!FKN73</f>
        <v>0</v>
      </c>
      <c r="FLD37" s="251">
        <f>Макро!FKO73</f>
        <v>0</v>
      </c>
      <c r="FLE37" s="251">
        <f>Макро!FKP73</f>
        <v>0</v>
      </c>
      <c r="FLF37" s="251">
        <f>Макро!FKQ73</f>
        <v>0</v>
      </c>
      <c r="FLG37" s="251">
        <f>Макро!FKR73</f>
        <v>0</v>
      </c>
      <c r="FLH37" s="251">
        <f>Макро!FKS73</f>
        <v>0</v>
      </c>
      <c r="FLI37" s="251">
        <f>Макро!FKT73</f>
        <v>0</v>
      </c>
      <c r="FLJ37" s="251">
        <f>Макро!FKU73</f>
        <v>0</v>
      </c>
      <c r="FLK37" s="251">
        <f>Макро!FKV73</f>
        <v>0</v>
      </c>
      <c r="FLL37" s="251">
        <f>Макро!FKW73</f>
        <v>0</v>
      </c>
      <c r="FLM37" s="251">
        <f>Макро!FKX73</f>
        <v>0</v>
      </c>
      <c r="FLN37" s="251">
        <f>Макро!FKY73</f>
        <v>0</v>
      </c>
      <c r="FLO37" s="251">
        <f>Макро!FKZ73</f>
        <v>0</v>
      </c>
      <c r="FLP37" s="251">
        <f>Макро!FLA73</f>
        <v>0</v>
      </c>
      <c r="FLQ37" s="251">
        <f>Макро!FLB73</f>
        <v>0</v>
      </c>
      <c r="FLR37" s="251">
        <f>Макро!FLC73</f>
        <v>0</v>
      </c>
      <c r="FLS37" s="251">
        <f>Макро!FLD73</f>
        <v>0</v>
      </c>
      <c r="FLT37" s="251">
        <f>Макро!FLE73</f>
        <v>0</v>
      </c>
      <c r="FLU37" s="251">
        <f>Макро!FLF73</f>
        <v>0</v>
      </c>
      <c r="FLV37" s="251">
        <f>Макро!FLG73</f>
        <v>0</v>
      </c>
      <c r="FLW37" s="251">
        <f>Макро!FLH73</f>
        <v>0</v>
      </c>
      <c r="FLX37" s="251">
        <f>Макро!FLI73</f>
        <v>0</v>
      </c>
      <c r="FLY37" s="251">
        <f>Макро!FLJ73</f>
        <v>0</v>
      </c>
      <c r="FLZ37" s="251">
        <f>Макро!FLK73</f>
        <v>0</v>
      </c>
      <c r="FMA37" s="251">
        <f>Макро!FLL73</f>
        <v>0</v>
      </c>
      <c r="FMB37" s="251">
        <f>Макро!FLM73</f>
        <v>0</v>
      </c>
      <c r="FMC37" s="251">
        <f>Макро!FLN73</f>
        <v>0</v>
      </c>
      <c r="FMD37" s="251">
        <f>Макро!FLO73</f>
        <v>0</v>
      </c>
      <c r="FME37" s="251">
        <f>Макро!FLP73</f>
        <v>0</v>
      </c>
      <c r="FMF37" s="251">
        <f>Макро!FLQ73</f>
        <v>0</v>
      </c>
      <c r="FMG37" s="251">
        <f>Макро!FLR73</f>
        <v>0</v>
      </c>
      <c r="FMH37" s="251">
        <f>Макро!FLS73</f>
        <v>0</v>
      </c>
      <c r="FMI37" s="251">
        <f>Макро!FLT73</f>
        <v>0</v>
      </c>
      <c r="FMJ37" s="251">
        <f>Макро!FLU73</f>
        <v>0</v>
      </c>
      <c r="FMK37" s="251">
        <f>Макро!FLV73</f>
        <v>0</v>
      </c>
      <c r="FML37" s="251">
        <f>Макро!FLW73</f>
        <v>0</v>
      </c>
      <c r="FMM37" s="251">
        <f>Макро!FLX73</f>
        <v>0</v>
      </c>
      <c r="FMN37" s="251">
        <f>Макро!FLY73</f>
        <v>0</v>
      </c>
      <c r="FMO37" s="251">
        <f>Макро!FLZ73</f>
        <v>0</v>
      </c>
      <c r="FMP37" s="251">
        <f>Макро!FMA73</f>
        <v>0</v>
      </c>
      <c r="FMQ37" s="251">
        <f>Макро!FMB73</f>
        <v>0</v>
      </c>
      <c r="FMR37" s="251">
        <f>Макро!FMC73</f>
        <v>0</v>
      </c>
      <c r="FMS37" s="251">
        <f>Макро!FMD73</f>
        <v>0</v>
      </c>
      <c r="FMT37" s="251">
        <f>Макро!FME73</f>
        <v>0</v>
      </c>
      <c r="FMU37" s="251">
        <f>Макро!FMF73</f>
        <v>0</v>
      </c>
      <c r="FMV37" s="251">
        <f>Макро!FMG73</f>
        <v>0</v>
      </c>
      <c r="FMW37" s="251">
        <f>Макро!FMH73</f>
        <v>0</v>
      </c>
      <c r="FMX37" s="251">
        <f>Макро!FMI73</f>
        <v>0</v>
      </c>
      <c r="FMY37" s="251">
        <f>Макро!FMJ73</f>
        <v>0</v>
      </c>
      <c r="FMZ37" s="251">
        <f>Макро!FMK73</f>
        <v>0</v>
      </c>
      <c r="FNA37" s="251">
        <f>Макро!FML73</f>
        <v>0</v>
      </c>
      <c r="FNB37" s="251">
        <f>Макро!FMM73</f>
        <v>0</v>
      </c>
      <c r="FNC37" s="251">
        <f>Макро!FMN73</f>
        <v>0</v>
      </c>
      <c r="FND37" s="251">
        <f>Макро!FMO73</f>
        <v>0</v>
      </c>
      <c r="FNE37" s="251">
        <f>Макро!FMP73</f>
        <v>0</v>
      </c>
      <c r="FNF37" s="251">
        <f>Макро!FMQ73</f>
        <v>0</v>
      </c>
      <c r="FNG37" s="251">
        <f>Макро!FMR73</f>
        <v>0</v>
      </c>
      <c r="FNH37" s="251">
        <f>Макро!FMS73</f>
        <v>0</v>
      </c>
      <c r="FNI37" s="251">
        <f>Макро!FMT73</f>
        <v>0</v>
      </c>
      <c r="FNJ37" s="251">
        <f>Макро!FMU73</f>
        <v>0</v>
      </c>
      <c r="FNK37" s="251">
        <f>Макро!FMV73</f>
        <v>0</v>
      </c>
      <c r="FNL37" s="251">
        <f>Макро!FMW73</f>
        <v>0</v>
      </c>
      <c r="FNM37" s="251">
        <f>Макро!FMX73</f>
        <v>0</v>
      </c>
      <c r="FNN37" s="251">
        <f>Макро!FMY73</f>
        <v>0</v>
      </c>
      <c r="FNO37" s="251">
        <f>Макро!FMZ73</f>
        <v>0</v>
      </c>
      <c r="FNP37" s="251">
        <f>Макро!FNA73</f>
        <v>0</v>
      </c>
      <c r="FNQ37" s="251">
        <f>Макро!FNB73</f>
        <v>0</v>
      </c>
      <c r="FNR37" s="251">
        <f>Макро!FNC73</f>
        <v>0</v>
      </c>
      <c r="FNS37" s="251">
        <f>Макро!FND73</f>
        <v>0</v>
      </c>
      <c r="FNT37" s="251">
        <f>Макро!FNE73</f>
        <v>0</v>
      </c>
      <c r="FNU37" s="251">
        <f>Макро!FNF73</f>
        <v>0</v>
      </c>
      <c r="FNV37" s="251">
        <f>Макро!FNG73</f>
        <v>0</v>
      </c>
      <c r="FNW37" s="251">
        <f>Макро!FNH73</f>
        <v>0</v>
      </c>
      <c r="FNX37" s="251">
        <f>Макро!FNI73</f>
        <v>0</v>
      </c>
      <c r="FNY37" s="251">
        <f>Макро!FNJ73</f>
        <v>0</v>
      </c>
      <c r="FNZ37" s="251">
        <f>Макро!FNK73</f>
        <v>0</v>
      </c>
      <c r="FOA37" s="251">
        <f>Макро!FNL73</f>
        <v>0</v>
      </c>
      <c r="FOB37" s="251">
        <f>Макро!FNM73</f>
        <v>0</v>
      </c>
      <c r="FOC37" s="251">
        <f>Макро!FNN73</f>
        <v>0</v>
      </c>
      <c r="FOD37" s="251">
        <f>Макро!FNO73</f>
        <v>0</v>
      </c>
      <c r="FOE37" s="251">
        <f>Макро!FNP73</f>
        <v>0</v>
      </c>
      <c r="FOF37" s="251">
        <f>Макро!FNQ73</f>
        <v>0</v>
      </c>
      <c r="FOG37" s="251">
        <f>Макро!FNR73</f>
        <v>0</v>
      </c>
      <c r="FOH37" s="251">
        <f>Макро!FNS73</f>
        <v>0</v>
      </c>
      <c r="FOI37" s="251">
        <f>Макро!FNT73</f>
        <v>0</v>
      </c>
      <c r="FOJ37" s="251">
        <f>Макро!FNU73</f>
        <v>0</v>
      </c>
      <c r="FOK37" s="251">
        <f>Макро!FNV73</f>
        <v>0</v>
      </c>
      <c r="FOL37" s="251">
        <f>Макро!FNW73</f>
        <v>0</v>
      </c>
      <c r="FOM37" s="251">
        <f>Макро!FNX73</f>
        <v>0</v>
      </c>
      <c r="FON37" s="251">
        <f>Макро!FNY73</f>
        <v>0</v>
      </c>
      <c r="FOO37" s="251">
        <f>Макро!FNZ73</f>
        <v>0</v>
      </c>
      <c r="FOP37" s="251">
        <f>Макро!FOA73</f>
        <v>0</v>
      </c>
      <c r="FOQ37" s="251">
        <f>Макро!FOB73</f>
        <v>0</v>
      </c>
      <c r="FOR37" s="251">
        <f>Макро!FOC73</f>
        <v>0</v>
      </c>
      <c r="FOS37" s="251">
        <f>Макро!FOD73</f>
        <v>0</v>
      </c>
      <c r="FOT37" s="251">
        <f>Макро!FOE73</f>
        <v>0</v>
      </c>
      <c r="FOU37" s="251">
        <f>Макро!FOF73</f>
        <v>0</v>
      </c>
      <c r="FOV37" s="251">
        <f>Макро!FOG73</f>
        <v>0</v>
      </c>
      <c r="FOW37" s="251">
        <f>Макро!FOH73</f>
        <v>0</v>
      </c>
      <c r="FOX37" s="251">
        <f>Макро!FOI73</f>
        <v>0</v>
      </c>
      <c r="FOY37" s="251">
        <f>Макро!FOJ73</f>
        <v>0</v>
      </c>
      <c r="FOZ37" s="251">
        <f>Макро!FOK73</f>
        <v>0</v>
      </c>
      <c r="FPA37" s="251">
        <f>Макро!FOL73</f>
        <v>0</v>
      </c>
      <c r="FPB37" s="251">
        <f>Макро!FOM73</f>
        <v>0</v>
      </c>
      <c r="FPC37" s="251">
        <f>Макро!FON73</f>
        <v>0</v>
      </c>
      <c r="FPD37" s="251">
        <f>Макро!FOO73</f>
        <v>0</v>
      </c>
      <c r="FPE37" s="251">
        <f>Макро!FOP73</f>
        <v>0</v>
      </c>
      <c r="FPF37" s="251">
        <f>Макро!FOQ73</f>
        <v>0</v>
      </c>
      <c r="FPG37" s="251">
        <f>Макро!FOR73</f>
        <v>0</v>
      </c>
      <c r="FPH37" s="251">
        <f>Макро!FOS73</f>
        <v>0</v>
      </c>
      <c r="FPI37" s="251">
        <f>Макро!FOT73</f>
        <v>0</v>
      </c>
      <c r="FPJ37" s="251">
        <f>Макро!FOU73</f>
        <v>0</v>
      </c>
      <c r="FPK37" s="251">
        <f>Макро!FOV73</f>
        <v>0</v>
      </c>
      <c r="FPL37" s="251">
        <f>Макро!FOW73</f>
        <v>0</v>
      </c>
      <c r="FPM37" s="251">
        <f>Макро!FOX73</f>
        <v>0</v>
      </c>
      <c r="FPN37" s="251">
        <f>Макро!FOY73</f>
        <v>0</v>
      </c>
      <c r="FPO37" s="251">
        <f>Макро!FOZ73</f>
        <v>0</v>
      </c>
      <c r="FPP37" s="251">
        <f>Макро!FPA73</f>
        <v>0</v>
      </c>
      <c r="FPQ37" s="251">
        <f>Макро!FPB73</f>
        <v>0</v>
      </c>
      <c r="FPR37" s="251">
        <f>Макро!FPC73</f>
        <v>0</v>
      </c>
      <c r="FPS37" s="251">
        <f>Макро!FPD73</f>
        <v>0</v>
      </c>
      <c r="FPT37" s="251">
        <f>Макро!FPE73</f>
        <v>0</v>
      </c>
      <c r="FPU37" s="251">
        <f>Макро!FPF73</f>
        <v>0</v>
      </c>
      <c r="FPV37" s="251">
        <f>Макро!FPG73</f>
        <v>0</v>
      </c>
      <c r="FPW37" s="251">
        <f>Макро!FPH73</f>
        <v>0</v>
      </c>
      <c r="FPX37" s="251">
        <f>Макро!FPI73</f>
        <v>0</v>
      </c>
      <c r="FPY37" s="251">
        <f>Макро!FPJ73</f>
        <v>0</v>
      </c>
      <c r="FPZ37" s="251">
        <f>Макро!FPK73</f>
        <v>0</v>
      </c>
      <c r="FQA37" s="251">
        <f>Макро!FPL73</f>
        <v>0</v>
      </c>
      <c r="FQB37" s="251">
        <f>Макро!FPM73</f>
        <v>0</v>
      </c>
      <c r="FQC37" s="251">
        <f>Макро!FPN73</f>
        <v>0</v>
      </c>
      <c r="FQD37" s="251">
        <f>Макро!FPO73</f>
        <v>0</v>
      </c>
      <c r="FQE37" s="251">
        <f>Макро!FPP73</f>
        <v>0</v>
      </c>
      <c r="FQF37" s="251">
        <f>Макро!FPQ73</f>
        <v>0</v>
      </c>
      <c r="FQG37" s="251">
        <f>Макро!FPR73</f>
        <v>0</v>
      </c>
      <c r="FQH37" s="251">
        <f>Макро!FPS73</f>
        <v>0</v>
      </c>
      <c r="FQI37" s="251">
        <f>Макро!FPT73</f>
        <v>0</v>
      </c>
      <c r="FQJ37" s="251">
        <f>Макро!FPU73</f>
        <v>0</v>
      </c>
      <c r="FQK37" s="251">
        <f>Макро!FPV73</f>
        <v>0</v>
      </c>
      <c r="FQL37" s="251">
        <f>Макро!FPW73</f>
        <v>0</v>
      </c>
      <c r="FQM37" s="251">
        <f>Макро!FPX73</f>
        <v>0</v>
      </c>
      <c r="FQN37" s="251">
        <f>Макро!FPY73</f>
        <v>0</v>
      </c>
      <c r="FQO37" s="251">
        <f>Макро!FPZ73</f>
        <v>0</v>
      </c>
      <c r="FQP37" s="251">
        <f>Макро!FQA73</f>
        <v>0</v>
      </c>
      <c r="FQQ37" s="251">
        <f>Макро!FQB73</f>
        <v>0</v>
      </c>
      <c r="FQR37" s="251">
        <f>Макро!FQC73</f>
        <v>0</v>
      </c>
      <c r="FQS37" s="251">
        <f>Макро!FQD73</f>
        <v>0</v>
      </c>
      <c r="FQT37" s="251">
        <f>Макро!FQE73</f>
        <v>0</v>
      </c>
      <c r="FQU37" s="251">
        <f>Макро!FQF73</f>
        <v>0</v>
      </c>
      <c r="FQV37" s="251">
        <f>Макро!FQG73</f>
        <v>0</v>
      </c>
      <c r="FQW37" s="251">
        <f>Макро!FQH73</f>
        <v>0</v>
      </c>
      <c r="FQX37" s="251">
        <f>Макро!FQI73</f>
        <v>0</v>
      </c>
      <c r="FQY37" s="251">
        <f>Макро!FQJ73</f>
        <v>0</v>
      </c>
      <c r="FQZ37" s="251">
        <f>Макро!FQK73</f>
        <v>0</v>
      </c>
      <c r="FRA37" s="251">
        <f>Макро!FQL73</f>
        <v>0</v>
      </c>
      <c r="FRB37" s="251">
        <f>Макро!FQM73</f>
        <v>0</v>
      </c>
      <c r="FRC37" s="251">
        <f>Макро!FQN73</f>
        <v>0</v>
      </c>
      <c r="FRD37" s="251">
        <f>Макро!FQO73</f>
        <v>0</v>
      </c>
      <c r="FRE37" s="251">
        <f>Макро!FQP73</f>
        <v>0</v>
      </c>
      <c r="FRF37" s="251">
        <f>Макро!FQQ73</f>
        <v>0</v>
      </c>
      <c r="FRG37" s="251">
        <f>Макро!FQR73</f>
        <v>0</v>
      </c>
      <c r="FRH37" s="251">
        <f>Макро!FQS73</f>
        <v>0</v>
      </c>
      <c r="FRI37" s="251">
        <f>Макро!FQT73</f>
        <v>0</v>
      </c>
      <c r="FRJ37" s="251">
        <f>Макро!FQU73</f>
        <v>0</v>
      </c>
      <c r="FRK37" s="251">
        <f>Макро!FQV73</f>
        <v>0</v>
      </c>
      <c r="FRL37" s="251">
        <f>Макро!FQW73</f>
        <v>0</v>
      </c>
      <c r="FRM37" s="251">
        <f>Макро!FQX73</f>
        <v>0</v>
      </c>
      <c r="FRN37" s="251">
        <f>Макро!FQY73</f>
        <v>0</v>
      </c>
      <c r="FRO37" s="251">
        <f>Макро!FQZ73</f>
        <v>0</v>
      </c>
      <c r="FRP37" s="251">
        <f>Макро!FRA73</f>
        <v>0</v>
      </c>
      <c r="FRQ37" s="251">
        <f>Макро!FRB73</f>
        <v>0</v>
      </c>
      <c r="FRR37" s="251">
        <f>Макро!FRC73</f>
        <v>0</v>
      </c>
      <c r="FRS37" s="251">
        <f>Макро!FRD73</f>
        <v>0</v>
      </c>
      <c r="FRT37" s="251">
        <f>Макро!FRE73</f>
        <v>0</v>
      </c>
      <c r="FRU37" s="251">
        <f>Макро!FRF73</f>
        <v>0</v>
      </c>
      <c r="FRV37" s="251">
        <f>Макро!FRG73</f>
        <v>0</v>
      </c>
      <c r="FRW37" s="251">
        <f>Макро!FRH73</f>
        <v>0</v>
      </c>
      <c r="FRX37" s="251">
        <f>Макро!FRI73</f>
        <v>0</v>
      </c>
      <c r="FRY37" s="251">
        <f>Макро!FRJ73</f>
        <v>0</v>
      </c>
      <c r="FRZ37" s="251">
        <f>Макро!FRK73</f>
        <v>0</v>
      </c>
      <c r="FSA37" s="251">
        <f>Макро!FRL73</f>
        <v>0</v>
      </c>
      <c r="FSB37" s="251">
        <f>Макро!FRM73</f>
        <v>0</v>
      </c>
      <c r="FSC37" s="251">
        <f>Макро!FRN73</f>
        <v>0</v>
      </c>
      <c r="FSD37" s="251">
        <f>Макро!FRO73</f>
        <v>0</v>
      </c>
      <c r="FSE37" s="251">
        <f>Макро!FRP73</f>
        <v>0</v>
      </c>
      <c r="FSF37" s="251">
        <f>Макро!FRQ73</f>
        <v>0</v>
      </c>
      <c r="FSG37" s="251">
        <f>Макро!FRR73</f>
        <v>0</v>
      </c>
      <c r="FSH37" s="251">
        <f>Макро!FRS73</f>
        <v>0</v>
      </c>
      <c r="FSI37" s="251">
        <f>Макро!FRT73</f>
        <v>0</v>
      </c>
      <c r="FSJ37" s="251">
        <f>Макро!FRU73</f>
        <v>0</v>
      </c>
      <c r="FSK37" s="251">
        <f>Макро!FRV73</f>
        <v>0</v>
      </c>
      <c r="FSL37" s="251">
        <f>Макро!FRW73</f>
        <v>0</v>
      </c>
      <c r="FSM37" s="251">
        <f>Макро!FRX73</f>
        <v>0</v>
      </c>
      <c r="FSN37" s="251">
        <f>Макро!FRY73</f>
        <v>0</v>
      </c>
      <c r="FSO37" s="251">
        <f>Макро!FRZ73</f>
        <v>0</v>
      </c>
      <c r="FSP37" s="251">
        <f>Макро!FSA73</f>
        <v>0</v>
      </c>
      <c r="FSQ37" s="251">
        <f>Макро!FSB73</f>
        <v>0</v>
      </c>
      <c r="FSR37" s="251">
        <f>Макро!FSC73</f>
        <v>0</v>
      </c>
      <c r="FSS37" s="251">
        <f>Макро!FSD73</f>
        <v>0</v>
      </c>
      <c r="FST37" s="251">
        <f>Макро!FSE73</f>
        <v>0</v>
      </c>
      <c r="FSU37" s="251">
        <f>Макро!FSF73</f>
        <v>0</v>
      </c>
      <c r="FSV37" s="251">
        <f>Макро!FSG73</f>
        <v>0</v>
      </c>
      <c r="FSW37" s="251">
        <f>Макро!FSH73</f>
        <v>0</v>
      </c>
      <c r="FSX37" s="251">
        <f>Макро!FSI73</f>
        <v>0</v>
      </c>
      <c r="FSY37" s="251">
        <f>Макро!FSJ73</f>
        <v>0</v>
      </c>
      <c r="FSZ37" s="251">
        <f>Макро!FSK73</f>
        <v>0</v>
      </c>
      <c r="FTA37" s="251">
        <f>Макро!FSL73</f>
        <v>0</v>
      </c>
      <c r="FTB37" s="251">
        <f>Макро!FSM73</f>
        <v>0</v>
      </c>
      <c r="FTC37" s="251">
        <f>Макро!FSN73</f>
        <v>0</v>
      </c>
      <c r="FTD37" s="251">
        <f>Макро!FSO73</f>
        <v>0</v>
      </c>
      <c r="FTE37" s="251">
        <f>Макро!FSP73</f>
        <v>0</v>
      </c>
      <c r="FTF37" s="251">
        <f>Макро!FSQ73</f>
        <v>0</v>
      </c>
      <c r="FTG37" s="251">
        <f>Макро!FSR73</f>
        <v>0</v>
      </c>
      <c r="FTH37" s="251">
        <f>Макро!FSS73</f>
        <v>0</v>
      </c>
      <c r="FTI37" s="251">
        <f>Макро!FST73</f>
        <v>0</v>
      </c>
      <c r="FTJ37" s="251">
        <f>Макро!FSU73</f>
        <v>0</v>
      </c>
      <c r="FTK37" s="251">
        <f>Макро!FSV73</f>
        <v>0</v>
      </c>
      <c r="FTL37" s="251">
        <f>Макро!FSW73</f>
        <v>0</v>
      </c>
      <c r="FTM37" s="251">
        <f>Макро!FSX73</f>
        <v>0</v>
      </c>
      <c r="FTN37" s="251">
        <f>Макро!FSY73</f>
        <v>0</v>
      </c>
      <c r="FTO37" s="251">
        <f>Макро!FSZ73</f>
        <v>0</v>
      </c>
      <c r="FTP37" s="251">
        <f>Макро!FTA73</f>
        <v>0</v>
      </c>
      <c r="FTQ37" s="251">
        <f>Макро!FTB73</f>
        <v>0</v>
      </c>
      <c r="FTR37" s="251">
        <f>Макро!FTC73</f>
        <v>0</v>
      </c>
      <c r="FTS37" s="251">
        <f>Макро!FTD73</f>
        <v>0</v>
      </c>
      <c r="FTT37" s="251">
        <f>Макро!FTE73</f>
        <v>0</v>
      </c>
      <c r="FTU37" s="251">
        <f>Макро!FTF73</f>
        <v>0</v>
      </c>
      <c r="FTV37" s="251">
        <f>Макро!FTG73</f>
        <v>0</v>
      </c>
      <c r="FTW37" s="251">
        <f>Макро!FTH73</f>
        <v>0</v>
      </c>
      <c r="FTX37" s="251">
        <f>Макро!FTI73</f>
        <v>0</v>
      </c>
      <c r="FTY37" s="251">
        <f>Макро!FTJ73</f>
        <v>0</v>
      </c>
      <c r="FTZ37" s="251">
        <f>Макро!FTK73</f>
        <v>0</v>
      </c>
      <c r="FUA37" s="251">
        <f>Макро!FTL73</f>
        <v>0</v>
      </c>
      <c r="FUB37" s="251">
        <f>Макро!FTM73</f>
        <v>0</v>
      </c>
      <c r="FUC37" s="251">
        <f>Макро!FTN73</f>
        <v>0</v>
      </c>
      <c r="FUD37" s="251">
        <f>Макро!FTO73</f>
        <v>0</v>
      </c>
      <c r="FUE37" s="251">
        <f>Макро!FTP73</f>
        <v>0</v>
      </c>
      <c r="FUF37" s="251">
        <f>Макро!FTQ73</f>
        <v>0</v>
      </c>
      <c r="FUG37" s="251">
        <f>Макро!FTR73</f>
        <v>0</v>
      </c>
      <c r="FUH37" s="251">
        <f>Макро!FTS73</f>
        <v>0</v>
      </c>
      <c r="FUI37" s="251">
        <f>Макро!FTT73</f>
        <v>0</v>
      </c>
      <c r="FUJ37" s="251">
        <f>Макро!FTU73</f>
        <v>0</v>
      </c>
      <c r="FUK37" s="251">
        <f>Макро!FTV73</f>
        <v>0</v>
      </c>
      <c r="FUL37" s="251">
        <f>Макро!FTW73</f>
        <v>0</v>
      </c>
      <c r="FUM37" s="251">
        <f>Макро!FTX73</f>
        <v>0</v>
      </c>
      <c r="FUN37" s="251">
        <f>Макро!FTY73</f>
        <v>0</v>
      </c>
      <c r="FUO37" s="251">
        <f>Макро!FTZ73</f>
        <v>0</v>
      </c>
      <c r="FUP37" s="251">
        <f>Макро!FUA73</f>
        <v>0</v>
      </c>
      <c r="FUQ37" s="251">
        <f>Макро!FUB73</f>
        <v>0</v>
      </c>
      <c r="FUR37" s="251">
        <f>Макро!FUC73</f>
        <v>0</v>
      </c>
      <c r="FUS37" s="251">
        <f>Макро!FUD73</f>
        <v>0</v>
      </c>
      <c r="FUT37" s="251">
        <f>Макро!FUE73</f>
        <v>0</v>
      </c>
      <c r="FUU37" s="251">
        <f>Макро!FUF73</f>
        <v>0</v>
      </c>
      <c r="FUV37" s="251">
        <f>Макро!FUG73</f>
        <v>0</v>
      </c>
      <c r="FUW37" s="251">
        <f>Макро!FUH73</f>
        <v>0</v>
      </c>
      <c r="FUX37" s="251">
        <f>Макро!FUI73</f>
        <v>0</v>
      </c>
      <c r="FUY37" s="251">
        <f>Макро!FUJ73</f>
        <v>0</v>
      </c>
      <c r="FUZ37" s="251">
        <f>Макро!FUK73</f>
        <v>0</v>
      </c>
      <c r="FVA37" s="251">
        <f>Макро!FUL73</f>
        <v>0</v>
      </c>
      <c r="FVB37" s="251">
        <f>Макро!FUM73</f>
        <v>0</v>
      </c>
      <c r="FVC37" s="251">
        <f>Макро!FUN73</f>
        <v>0</v>
      </c>
      <c r="FVD37" s="251">
        <f>Макро!FUO73</f>
        <v>0</v>
      </c>
      <c r="FVE37" s="251">
        <f>Макро!FUP73</f>
        <v>0</v>
      </c>
      <c r="FVF37" s="251">
        <f>Макро!FUQ73</f>
        <v>0</v>
      </c>
      <c r="FVG37" s="251">
        <f>Макро!FUR73</f>
        <v>0</v>
      </c>
      <c r="FVH37" s="251">
        <f>Макро!FUS73</f>
        <v>0</v>
      </c>
      <c r="FVI37" s="251">
        <f>Макро!FUT73</f>
        <v>0</v>
      </c>
      <c r="FVJ37" s="251">
        <f>Макро!FUU73</f>
        <v>0</v>
      </c>
      <c r="FVK37" s="251">
        <f>Макро!FUV73</f>
        <v>0</v>
      </c>
      <c r="FVL37" s="251">
        <f>Макро!FUW73</f>
        <v>0</v>
      </c>
      <c r="FVM37" s="251">
        <f>Макро!FUX73</f>
        <v>0</v>
      </c>
      <c r="FVN37" s="251">
        <f>Макро!FUY73</f>
        <v>0</v>
      </c>
      <c r="FVO37" s="251">
        <f>Макро!FUZ73</f>
        <v>0</v>
      </c>
      <c r="FVP37" s="251">
        <f>Макро!FVA73</f>
        <v>0</v>
      </c>
      <c r="FVQ37" s="251">
        <f>Макро!FVB73</f>
        <v>0</v>
      </c>
      <c r="FVR37" s="251">
        <f>Макро!FVC73</f>
        <v>0</v>
      </c>
      <c r="FVS37" s="251">
        <f>Макро!FVD73</f>
        <v>0</v>
      </c>
      <c r="FVT37" s="251">
        <f>Макро!FVE73</f>
        <v>0</v>
      </c>
      <c r="FVU37" s="251">
        <f>Макро!FVF73</f>
        <v>0</v>
      </c>
      <c r="FVV37" s="251">
        <f>Макро!FVG73</f>
        <v>0</v>
      </c>
      <c r="FVW37" s="251">
        <f>Макро!FVH73</f>
        <v>0</v>
      </c>
      <c r="FVX37" s="251">
        <f>Макро!FVI73</f>
        <v>0</v>
      </c>
      <c r="FVY37" s="251">
        <f>Макро!FVJ73</f>
        <v>0</v>
      </c>
      <c r="FVZ37" s="251">
        <f>Макро!FVK73</f>
        <v>0</v>
      </c>
      <c r="FWA37" s="251">
        <f>Макро!FVL73</f>
        <v>0</v>
      </c>
      <c r="FWB37" s="251">
        <f>Макро!FVM73</f>
        <v>0</v>
      </c>
      <c r="FWC37" s="251">
        <f>Макро!FVN73</f>
        <v>0</v>
      </c>
      <c r="FWD37" s="251">
        <f>Макро!FVO73</f>
        <v>0</v>
      </c>
      <c r="FWE37" s="251">
        <f>Макро!FVP73</f>
        <v>0</v>
      </c>
      <c r="FWF37" s="251">
        <f>Макро!FVQ73</f>
        <v>0</v>
      </c>
      <c r="FWG37" s="251">
        <f>Макро!FVR73</f>
        <v>0</v>
      </c>
      <c r="FWH37" s="251">
        <f>Макро!FVS73</f>
        <v>0</v>
      </c>
      <c r="FWI37" s="251">
        <f>Макро!FVT73</f>
        <v>0</v>
      </c>
      <c r="FWJ37" s="251">
        <f>Макро!FVU73</f>
        <v>0</v>
      </c>
      <c r="FWK37" s="251">
        <f>Макро!FVV73</f>
        <v>0</v>
      </c>
      <c r="FWL37" s="251">
        <f>Макро!FVW73</f>
        <v>0</v>
      </c>
      <c r="FWM37" s="251">
        <f>Макро!FVX73</f>
        <v>0</v>
      </c>
      <c r="FWN37" s="251">
        <f>Макро!FVY73</f>
        <v>0</v>
      </c>
      <c r="FWO37" s="251">
        <f>Макро!FVZ73</f>
        <v>0</v>
      </c>
      <c r="FWP37" s="251">
        <f>Макро!FWA73</f>
        <v>0</v>
      </c>
      <c r="FWQ37" s="251">
        <f>Макро!FWB73</f>
        <v>0</v>
      </c>
      <c r="FWR37" s="251">
        <f>Макро!FWC73</f>
        <v>0</v>
      </c>
      <c r="FWS37" s="251">
        <f>Макро!FWD73</f>
        <v>0</v>
      </c>
      <c r="FWT37" s="251">
        <f>Макро!FWE73</f>
        <v>0</v>
      </c>
      <c r="FWU37" s="251">
        <f>Макро!FWF73</f>
        <v>0</v>
      </c>
      <c r="FWV37" s="251">
        <f>Макро!FWG73</f>
        <v>0</v>
      </c>
      <c r="FWW37" s="251">
        <f>Макро!FWH73</f>
        <v>0</v>
      </c>
      <c r="FWX37" s="251">
        <f>Макро!FWI73</f>
        <v>0</v>
      </c>
      <c r="FWY37" s="251">
        <f>Макро!FWJ73</f>
        <v>0</v>
      </c>
      <c r="FWZ37" s="251">
        <f>Макро!FWK73</f>
        <v>0</v>
      </c>
      <c r="FXA37" s="251">
        <f>Макро!FWL73</f>
        <v>0</v>
      </c>
      <c r="FXB37" s="251">
        <f>Макро!FWM73</f>
        <v>0</v>
      </c>
      <c r="FXC37" s="251">
        <f>Макро!FWN73</f>
        <v>0</v>
      </c>
      <c r="FXD37" s="251">
        <f>Макро!FWO73</f>
        <v>0</v>
      </c>
      <c r="FXE37" s="251">
        <f>Макро!FWP73</f>
        <v>0</v>
      </c>
      <c r="FXF37" s="251">
        <f>Макро!FWQ73</f>
        <v>0</v>
      </c>
      <c r="FXG37" s="251">
        <f>Макро!FWR73</f>
        <v>0</v>
      </c>
      <c r="FXH37" s="251">
        <f>Макро!FWS73</f>
        <v>0</v>
      </c>
      <c r="FXI37" s="251">
        <f>Макро!FWT73</f>
        <v>0</v>
      </c>
      <c r="FXJ37" s="251">
        <f>Макро!FWU73</f>
        <v>0</v>
      </c>
      <c r="FXK37" s="251">
        <f>Макро!FWV73</f>
        <v>0</v>
      </c>
      <c r="FXL37" s="251">
        <f>Макро!FWW73</f>
        <v>0</v>
      </c>
      <c r="FXM37" s="251">
        <f>Макро!FWX73</f>
        <v>0</v>
      </c>
      <c r="FXN37" s="251">
        <f>Макро!FWY73</f>
        <v>0</v>
      </c>
      <c r="FXO37" s="251">
        <f>Макро!FWZ73</f>
        <v>0</v>
      </c>
      <c r="FXP37" s="251">
        <f>Макро!FXA73</f>
        <v>0</v>
      </c>
      <c r="FXQ37" s="251">
        <f>Макро!FXB73</f>
        <v>0</v>
      </c>
      <c r="FXR37" s="251">
        <f>Макро!FXC73</f>
        <v>0</v>
      </c>
      <c r="FXS37" s="251">
        <f>Макро!FXD73</f>
        <v>0</v>
      </c>
      <c r="FXT37" s="251">
        <f>Макро!FXE73</f>
        <v>0</v>
      </c>
      <c r="FXU37" s="251">
        <f>Макро!FXF73</f>
        <v>0</v>
      </c>
      <c r="FXV37" s="251">
        <f>Макро!FXG73</f>
        <v>0</v>
      </c>
      <c r="FXW37" s="251">
        <f>Макро!FXH73</f>
        <v>0</v>
      </c>
      <c r="FXX37" s="251">
        <f>Макро!FXI73</f>
        <v>0</v>
      </c>
      <c r="FXY37" s="251">
        <f>Макро!FXJ73</f>
        <v>0</v>
      </c>
      <c r="FXZ37" s="251">
        <f>Макро!FXK73</f>
        <v>0</v>
      </c>
      <c r="FYA37" s="251">
        <f>Макро!FXL73</f>
        <v>0</v>
      </c>
      <c r="FYB37" s="251">
        <f>Макро!FXM73</f>
        <v>0</v>
      </c>
      <c r="FYC37" s="251">
        <f>Макро!FXN73</f>
        <v>0</v>
      </c>
      <c r="FYD37" s="251">
        <f>Макро!FXO73</f>
        <v>0</v>
      </c>
      <c r="FYE37" s="251">
        <f>Макро!FXP73</f>
        <v>0</v>
      </c>
      <c r="FYF37" s="251">
        <f>Макро!FXQ73</f>
        <v>0</v>
      </c>
      <c r="FYG37" s="251">
        <f>Макро!FXR73</f>
        <v>0</v>
      </c>
      <c r="FYH37" s="251">
        <f>Макро!FXS73</f>
        <v>0</v>
      </c>
      <c r="FYI37" s="251">
        <f>Макро!FXT73</f>
        <v>0</v>
      </c>
      <c r="FYJ37" s="251">
        <f>Макро!FXU73</f>
        <v>0</v>
      </c>
      <c r="FYK37" s="251">
        <f>Макро!FXV73</f>
        <v>0</v>
      </c>
      <c r="FYL37" s="251">
        <f>Макро!FXW73</f>
        <v>0</v>
      </c>
      <c r="FYM37" s="251">
        <f>Макро!FXX73</f>
        <v>0</v>
      </c>
      <c r="FYN37" s="251">
        <f>Макро!FXY73</f>
        <v>0</v>
      </c>
      <c r="FYO37" s="251">
        <f>Макро!FXZ73</f>
        <v>0</v>
      </c>
      <c r="FYP37" s="251">
        <f>Макро!FYA73</f>
        <v>0</v>
      </c>
      <c r="FYQ37" s="251">
        <f>Макро!FYB73</f>
        <v>0</v>
      </c>
      <c r="FYR37" s="251">
        <f>Макро!FYC73</f>
        <v>0</v>
      </c>
      <c r="FYS37" s="251">
        <f>Макро!FYD73</f>
        <v>0</v>
      </c>
      <c r="FYT37" s="251">
        <f>Макро!FYE73</f>
        <v>0</v>
      </c>
      <c r="FYU37" s="251">
        <f>Макро!FYF73</f>
        <v>0</v>
      </c>
      <c r="FYV37" s="251">
        <f>Макро!FYG73</f>
        <v>0</v>
      </c>
      <c r="FYW37" s="251">
        <f>Макро!FYH73</f>
        <v>0</v>
      </c>
      <c r="FYX37" s="251">
        <f>Макро!FYI73</f>
        <v>0</v>
      </c>
      <c r="FYY37" s="251">
        <f>Макро!FYJ73</f>
        <v>0</v>
      </c>
      <c r="FYZ37" s="251">
        <f>Макро!FYK73</f>
        <v>0</v>
      </c>
      <c r="FZA37" s="251">
        <f>Макро!FYL73</f>
        <v>0</v>
      </c>
      <c r="FZB37" s="251">
        <f>Макро!FYM73</f>
        <v>0</v>
      </c>
      <c r="FZC37" s="251">
        <f>Макро!FYN73</f>
        <v>0</v>
      </c>
      <c r="FZD37" s="251">
        <f>Макро!FYO73</f>
        <v>0</v>
      </c>
      <c r="FZE37" s="251">
        <f>Макро!FYP73</f>
        <v>0</v>
      </c>
      <c r="FZF37" s="251">
        <f>Макро!FYQ73</f>
        <v>0</v>
      </c>
      <c r="FZG37" s="251">
        <f>Макро!FYR73</f>
        <v>0</v>
      </c>
      <c r="FZH37" s="251">
        <f>Макро!FYS73</f>
        <v>0</v>
      </c>
      <c r="FZI37" s="251">
        <f>Макро!FYT73</f>
        <v>0</v>
      </c>
      <c r="FZJ37" s="251">
        <f>Макро!FYU73</f>
        <v>0</v>
      </c>
      <c r="FZK37" s="251">
        <f>Макро!FYV73</f>
        <v>0</v>
      </c>
      <c r="FZL37" s="251">
        <f>Макро!FYW73</f>
        <v>0</v>
      </c>
      <c r="FZM37" s="251">
        <f>Макро!FYX73</f>
        <v>0</v>
      </c>
      <c r="FZN37" s="251">
        <f>Макро!FYY73</f>
        <v>0</v>
      </c>
      <c r="FZO37" s="251">
        <f>Макро!FYZ73</f>
        <v>0</v>
      </c>
      <c r="FZP37" s="251">
        <f>Макро!FZA73</f>
        <v>0</v>
      </c>
      <c r="FZQ37" s="251">
        <f>Макро!FZB73</f>
        <v>0</v>
      </c>
      <c r="FZR37" s="251">
        <f>Макро!FZC73</f>
        <v>0</v>
      </c>
      <c r="FZS37" s="251">
        <f>Макро!FZD73</f>
        <v>0</v>
      </c>
      <c r="FZT37" s="251">
        <f>Макро!FZE73</f>
        <v>0</v>
      </c>
      <c r="FZU37" s="251">
        <f>Макро!FZF73</f>
        <v>0</v>
      </c>
      <c r="FZV37" s="251">
        <f>Макро!FZG73</f>
        <v>0</v>
      </c>
      <c r="FZW37" s="251">
        <f>Макро!FZH73</f>
        <v>0</v>
      </c>
      <c r="FZX37" s="251">
        <f>Макро!FZI73</f>
        <v>0</v>
      </c>
      <c r="FZY37" s="251">
        <f>Макро!FZJ73</f>
        <v>0</v>
      </c>
      <c r="FZZ37" s="251">
        <f>Макро!FZK73</f>
        <v>0</v>
      </c>
      <c r="GAA37" s="251">
        <f>Макро!FZL73</f>
        <v>0</v>
      </c>
      <c r="GAB37" s="251">
        <f>Макро!FZM73</f>
        <v>0</v>
      </c>
      <c r="GAC37" s="251">
        <f>Макро!FZN73</f>
        <v>0</v>
      </c>
      <c r="GAD37" s="251">
        <f>Макро!FZO73</f>
        <v>0</v>
      </c>
      <c r="GAE37" s="251">
        <f>Макро!FZP73</f>
        <v>0</v>
      </c>
      <c r="GAF37" s="251">
        <f>Макро!FZQ73</f>
        <v>0</v>
      </c>
      <c r="GAG37" s="251">
        <f>Макро!FZR73</f>
        <v>0</v>
      </c>
      <c r="GAH37" s="251">
        <f>Макро!FZS73</f>
        <v>0</v>
      </c>
      <c r="GAI37" s="251">
        <f>Макро!FZT73</f>
        <v>0</v>
      </c>
      <c r="GAJ37" s="251">
        <f>Макро!FZU73</f>
        <v>0</v>
      </c>
      <c r="GAK37" s="251">
        <f>Макро!FZV73</f>
        <v>0</v>
      </c>
      <c r="GAL37" s="251">
        <f>Макро!FZW73</f>
        <v>0</v>
      </c>
      <c r="GAM37" s="251">
        <f>Макро!FZX73</f>
        <v>0</v>
      </c>
      <c r="GAN37" s="251">
        <f>Макро!FZY73</f>
        <v>0</v>
      </c>
      <c r="GAO37" s="251">
        <f>Макро!FZZ73</f>
        <v>0</v>
      </c>
      <c r="GAP37" s="251">
        <f>Макро!GAA73</f>
        <v>0</v>
      </c>
      <c r="GAQ37" s="251">
        <f>Макро!GAB73</f>
        <v>0</v>
      </c>
      <c r="GAR37" s="251">
        <f>Макро!GAC73</f>
        <v>0</v>
      </c>
      <c r="GAS37" s="251">
        <f>Макро!GAD73</f>
        <v>0</v>
      </c>
      <c r="GAT37" s="251">
        <f>Макро!GAE73</f>
        <v>0</v>
      </c>
      <c r="GAU37" s="251">
        <f>Макро!GAF73</f>
        <v>0</v>
      </c>
      <c r="GAV37" s="251">
        <f>Макро!GAG73</f>
        <v>0</v>
      </c>
      <c r="GAW37" s="251">
        <f>Макро!GAH73</f>
        <v>0</v>
      </c>
      <c r="GAX37" s="251">
        <f>Макро!GAI73</f>
        <v>0</v>
      </c>
      <c r="GAY37" s="251">
        <f>Макро!GAJ73</f>
        <v>0</v>
      </c>
      <c r="GAZ37" s="251">
        <f>Макро!GAK73</f>
        <v>0</v>
      </c>
      <c r="GBA37" s="251">
        <f>Макро!GAL73</f>
        <v>0</v>
      </c>
      <c r="GBB37" s="251">
        <f>Макро!GAM73</f>
        <v>0</v>
      </c>
      <c r="GBC37" s="251">
        <f>Макро!GAN73</f>
        <v>0</v>
      </c>
      <c r="GBD37" s="251">
        <f>Макро!GAO73</f>
        <v>0</v>
      </c>
      <c r="GBE37" s="251">
        <f>Макро!GAP73</f>
        <v>0</v>
      </c>
      <c r="GBF37" s="251">
        <f>Макро!GAQ73</f>
        <v>0</v>
      </c>
      <c r="GBG37" s="251">
        <f>Макро!GAR73</f>
        <v>0</v>
      </c>
      <c r="GBH37" s="251">
        <f>Макро!GAS73</f>
        <v>0</v>
      </c>
      <c r="GBI37" s="251">
        <f>Макро!GAT73</f>
        <v>0</v>
      </c>
      <c r="GBJ37" s="251">
        <f>Макро!GAU73</f>
        <v>0</v>
      </c>
      <c r="GBK37" s="251">
        <f>Макро!GAV73</f>
        <v>0</v>
      </c>
      <c r="GBL37" s="251">
        <f>Макро!GAW73</f>
        <v>0</v>
      </c>
      <c r="GBM37" s="251">
        <f>Макро!GAX73</f>
        <v>0</v>
      </c>
      <c r="GBN37" s="251">
        <f>Макро!GAY73</f>
        <v>0</v>
      </c>
      <c r="GBO37" s="251">
        <f>Макро!GAZ73</f>
        <v>0</v>
      </c>
      <c r="GBP37" s="251">
        <f>Макро!GBA73</f>
        <v>0</v>
      </c>
      <c r="GBQ37" s="251">
        <f>Макро!GBB73</f>
        <v>0</v>
      </c>
      <c r="GBR37" s="251">
        <f>Макро!GBC73</f>
        <v>0</v>
      </c>
      <c r="GBS37" s="251">
        <f>Макро!GBD73</f>
        <v>0</v>
      </c>
      <c r="GBT37" s="251">
        <f>Макро!GBE73</f>
        <v>0</v>
      </c>
      <c r="GBU37" s="251">
        <f>Макро!GBF73</f>
        <v>0</v>
      </c>
      <c r="GBV37" s="251">
        <f>Макро!GBG73</f>
        <v>0</v>
      </c>
      <c r="GBW37" s="251">
        <f>Макро!GBH73</f>
        <v>0</v>
      </c>
      <c r="GBX37" s="251">
        <f>Макро!GBI73</f>
        <v>0</v>
      </c>
      <c r="GBY37" s="251">
        <f>Макро!GBJ73</f>
        <v>0</v>
      </c>
      <c r="GBZ37" s="251">
        <f>Макро!GBK73</f>
        <v>0</v>
      </c>
      <c r="GCA37" s="251">
        <f>Макро!GBL73</f>
        <v>0</v>
      </c>
      <c r="GCB37" s="251">
        <f>Макро!GBM73</f>
        <v>0</v>
      </c>
      <c r="GCC37" s="251">
        <f>Макро!GBN73</f>
        <v>0</v>
      </c>
      <c r="GCD37" s="251">
        <f>Макро!GBO73</f>
        <v>0</v>
      </c>
      <c r="GCE37" s="251">
        <f>Макро!GBP73</f>
        <v>0</v>
      </c>
      <c r="GCF37" s="251">
        <f>Макро!GBQ73</f>
        <v>0</v>
      </c>
      <c r="GCG37" s="251">
        <f>Макро!GBR73</f>
        <v>0</v>
      </c>
      <c r="GCH37" s="251">
        <f>Макро!GBS73</f>
        <v>0</v>
      </c>
      <c r="GCI37" s="251">
        <f>Макро!GBT73</f>
        <v>0</v>
      </c>
      <c r="GCJ37" s="251">
        <f>Макро!GBU73</f>
        <v>0</v>
      </c>
      <c r="GCK37" s="251">
        <f>Макро!GBV73</f>
        <v>0</v>
      </c>
      <c r="GCL37" s="251">
        <f>Макро!GBW73</f>
        <v>0</v>
      </c>
      <c r="GCM37" s="251">
        <f>Макро!GBX73</f>
        <v>0</v>
      </c>
      <c r="GCN37" s="251">
        <f>Макро!GBY73</f>
        <v>0</v>
      </c>
      <c r="GCO37" s="251">
        <f>Макро!GBZ73</f>
        <v>0</v>
      </c>
      <c r="GCP37" s="251">
        <f>Макро!GCA73</f>
        <v>0</v>
      </c>
      <c r="GCQ37" s="251">
        <f>Макро!GCB73</f>
        <v>0</v>
      </c>
      <c r="GCR37" s="251">
        <f>Макро!GCC73</f>
        <v>0</v>
      </c>
      <c r="GCS37" s="251">
        <f>Макро!GCD73</f>
        <v>0</v>
      </c>
      <c r="GCT37" s="251">
        <f>Макро!GCE73</f>
        <v>0</v>
      </c>
      <c r="GCU37" s="251">
        <f>Макро!GCF73</f>
        <v>0</v>
      </c>
      <c r="GCV37" s="251">
        <f>Макро!GCG73</f>
        <v>0</v>
      </c>
      <c r="GCW37" s="251">
        <f>Макро!GCH73</f>
        <v>0</v>
      </c>
      <c r="GCX37" s="251">
        <f>Макро!GCI73</f>
        <v>0</v>
      </c>
      <c r="GCY37" s="251">
        <f>Макро!GCJ73</f>
        <v>0</v>
      </c>
      <c r="GCZ37" s="251">
        <f>Макро!GCK73</f>
        <v>0</v>
      </c>
      <c r="GDA37" s="251">
        <f>Макро!GCL73</f>
        <v>0</v>
      </c>
      <c r="GDB37" s="251">
        <f>Макро!GCM73</f>
        <v>0</v>
      </c>
      <c r="GDC37" s="251">
        <f>Макро!GCN73</f>
        <v>0</v>
      </c>
      <c r="GDD37" s="251">
        <f>Макро!GCO73</f>
        <v>0</v>
      </c>
      <c r="GDE37" s="251">
        <f>Макро!GCP73</f>
        <v>0</v>
      </c>
      <c r="GDF37" s="251">
        <f>Макро!GCQ73</f>
        <v>0</v>
      </c>
      <c r="GDG37" s="251">
        <f>Макро!GCR73</f>
        <v>0</v>
      </c>
      <c r="GDH37" s="251">
        <f>Макро!GCS73</f>
        <v>0</v>
      </c>
      <c r="GDI37" s="251">
        <f>Макро!GCT73</f>
        <v>0</v>
      </c>
      <c r="GDJ37" s="251">
        <f>Макро!GCU73</f>
        <v>0</v>
      </c>
      <c r="GDK37" s="251">
        <f>Макро!GCV73</f>
        <v>0</v>
      </c>
      <c r="GDL37" s="251">
        <f>Макро!GCW73</f>
        <v>0</v>
      </c>
      <c r="GDM37" s="251">
        <f>Макро!GCX73</f>
        <v>0</v>
      </c>
      <c r="GDN37" s="251">
        <f>Макро!GCY73</f>
        <v>0</v>
      </c>
      <c r="GDO37" s="251">
        <f>Макро!GCZ73</f>
        <v>0</v>
      </c>
      <c r="GDP37" s="251">
        <f>Макро!GDA73</f>
        <v>0</v>
      </c>
      <c r="GDQ37" s="251">
        <f>Макро!GDB73</f>
        <v>0</v>
      </c>
      <c r="GDR37" s="251">
        <f>Макро!GDC73</f>
        <v>0</v>
      </c>
      <c r="GDS37" s="251">
        <f>Макро!GDD73</f>
        <v>0</v>
      </c>
      <c r="GDT37" s="251">
        <f>Макро!GDE73</f>
        <v>0</v>
      </c>
      <c r="GDU37" s="251">
        <f>Макро!GDF73</f>
        <v>0</v>
      </c>
      <c r="GDV37" s="251">
        <f>Макро!GDG73</f>
        <v>0</v>
      </c>
      <c r="GDW37" s="251">
        <f>Макро!GDH73</f>
        <v>0</v>
      </c>
      <c r="GDX37" s="251">
        <f>Макро!GDI73</f>
        <v>0</v>
      </c>
      <c r="GDY37" s="251">
        <f>Макро!GDJ73</f>
        <v>0</v>
      </c>
      <c r="GDZ37" s="251">
        <f>Макро!GDK73</f>
        <v>0</v>
      </c>
      <c r="GEA37" s="251">
        <f>Макро!GDL73</f>
        <v>0</v>
      </c>
      <c r="GEB37" s="251">
        <f>Макро!GDM73</f>
        <v>0</v>
      </c>
      <c r="GEC37" s="251">
        <f>Макро!GDN73</f>
        <v>0</v>
      </c>
      <c r="GED37" s="251">
        <f>Макро!GDO73</f>
        <v>0</v>
      </c>
      <c r="GEE37" s="251">
        <f>Макро!GDP73</f>
        <v>0</v>
      </c>
      <c r="GEF37" s="251">
        <f>Макро!GDQ73</f>
        <v>0</v>
      </c>
      <c r="GEG37" s="251">
        <f>Макро!GDR73</f>
        <v>0</v>
      </c>
      <c r="GEH37" s="251">
        <f>Макро!GDS73</f>
        <v>0</v>
      </c>
      <c r="GEI37" s="251">
        <f>Макро!GDT73</f>
        <v>0</v>
      </c>
      <c r="GEJ37" s="251">
        <f>Макро!GDU73</f>
        <v>0</v>
      </c>
      <c r="GEK37" s="251">
        <f>Макро!GDV73</f>
        <v>0</v>
      </c>
      <c r="GEL37" s="251">
        <f>Макро!GDW73</f>
        <v>0</v>
      </c>
      <c r="GEM37" s="251">
        <f>Макро!GDX73</f>
        <v>0</v>
      </c>
      <c r="GEN37" s="251">
        <f>Макро!GDY73</f>
        <v>0</v>
      </c>
      <c r="GEO37" s="251">
        <f>Макро!GDZ73</f>
        <v>0</v>
      </c>
      <c r="GEP37" s="251">
        <f>Макро!GEA73</f>
        <v>0</v>
      </c>
      <c r="GEQ37" s="251">
        <f>Макро!GEB73</f>
        <v>0</v>
      </c>
      <c r="GER37" s="251">
        <f>Макро!GEC73</f>
        <v>0</v>
      </c>
      <c r="GES37" s="251">
        <f>Макро!GED73</f>
        <v>0</v>
      </c>
      <c r="GET37" s="251">
        <f>Макро!GEE73</f>
        <v>0</v>
      </c>
      <c r="GEU37" s="251">
        <f>Макро!GEF73</f>
        <v>0</v>
      </c>
      <c r="GEV37" s="251">
        <f>Макро!GEG73</f>
        <v>0</v>
      </c>
      <c r="GEW37" s="251">
        <f>Макро!GEH73</f>
        <v>0</v>
      </c>
      <c r="GEX37" s="251">
        <f>Макро!GEI73</f>
        <v>0</v>
      </c>
      <c r="GEY37" s="251">
        <f>Макро!GEJ73</f>
        <v>0</v>
      </c>
      <c r="GEZ37" s="251">
        <f>Макро!GEK73</f>
        <v>0</v>
      </c>
      <c r="GFA37" s="251">
        <f>Макро!GEL73</f>
        <v>0</v>
      </c>
      <c r="GFB37" s="251">
        <f>Макро!GEM73</f>
        <v>0</v>
      </c>
      <c r="GFC37" s="251">
        <f>Макро!GEN73</f>
        <v>0</v>
      </c>
      <c r="GFD37" s="251">
        <f>Макро!GEO73</f>
        <v>0</v>
      </c>
      <c r="GFE37" s="251">
        <f>Макро!GEP73</f>
        <v>0</v>
      </c>
      <c r="GFF37" s="251">
        <f>Макро!GEQ73</f>
        <v>0</v>
      </c>
      <c r="GFG37" s="251">
        <f>Макро!GER73</f>
        <v>0</v>
      </c>
      <c r="GFH37" s="251">
        <f>Макро!GES73</f>
        <v>0</v>
      </c>
      <c r="GFI37" s="251">
        <f>Макро!GET73</f>
        <v>0</v>
      </c>
      <c r="GFJ37" s="251">
        <f>Макро!GEU73</f>
        <v>0</v>
      </c>
      <c r="GFK37" s="251">
        <f>Макро!GEV73</f>
        <v>0</v>
      </c>
      <c r="GFL37" s="251">
        <f>Макро!GEW73</f>
        <v>0</v>
      </c>
      <c r="GFM37" s="251">
        <f>Макро!GEX73</f>
        <v>0</v>
      </c>
      <c r="GFN37" s="251">
        <f>Макро!GEY73</f>
        <v>0</v>
      </c>
      <c r="GFO37" s="251">
        <f>Макро!GEZ73</f>
        <v>0</v>
      </c>
      <c r="GFP37" s="251">
        <f>Макро!GFA73</f>
        <v>0</v>
      </c>
      <c r="GFQ37" s="251">
        <f>Макро!GFB73</f>
        <v>0</v>
      </c>
      <c r="GFR37" s="251">
        <f>Макро!GFC73</f>
        <v>0</v>
      </c>
      <c r="GFS37" s="251">
        <f>Макро!GFD73</f>
        <v>0</v>
      </c>
      <c r="GFT37" s="251">
        <f>Макро!GFE73</f>
        <v>0</v>
      </c>
      <c r="GFU37" s="251">
        <f>Макро!GFF73</f>
        <v>0</v>
      </c>
      <c r="GFV37" s="251">
        <f>Макро!GFG73</f>
        <v>0</v>
      </c>
      <c r="GFW37" s="251">
        <f>Макро!GFH73</f>
        <v>0</v>
      </c>
      <c r="GFX37" s="251">
        <f>Макро!GFI73</f>
        <v>0</v>
      </c>
      <c r="GFY37" s="251">
        <f>Макро!GFJ73</f>
        <v>0</v>
      </c>
      <c r="GFZ37" s="251">
        <f>Макро!GFK73</f>
        <v>0</v>
      </c>
      <c r="GGA37" s="251">
        <f>Макро!GFL73</f>
        <v>0</v>
      </c>
      <c r="GGB37" s="251">
        <f>Макро!GFM73</f>
        <v>0</v>
      </c>
      <c r="GGC37" s="251">
        <f>Макро!GFN73</f>
        <v>0</v>
      </c>
      <c r="GGD37" s="251">
        <f>Макро!GFO73</f>
        <v>0</v>
      </c>
      <c r="GGE37" s="251">
        <f>Макро!GFP73</f>
        <v>0</v>
      </c>
      <c r="GGF37" s="251">
        <f>Макро!GFQ73</f>
        <v>0</v>
      </c>
      <c r="GGG37" s="251">
        <f>Макро!GFR73</f>
        <v>0</v>
      </c>
      <c r="GGH37" s="251">
        <f>Макро!GFS73</f>
        <v>0</v>
      </c>
      <c r="GGI37" s="251">
        <f>Макро!GFT73</f>
        <v>0</v>
      </c>
      <c r="GGJ37" s="251">
        <f>Макро!GFU73</f>
        <v>0</v>
      </c>
      <c r="GGK37" s="251">
        <f>Макро!GFV73</f>
        <v>0</v>
      </c>
      <c r="GGL37" s="251">
        <f>Макро!GFW73</f>
        <v>0</v>
      </c>
      <c r="GGM37" s="251">
        <f>Макро!GFX73</f>
        <v>0</v>
      </c>
      <c r="GGN37" s="251">
        <f>Макро!GFY73</f>
        <v>0</v>
      </c>
      <c r="GGO37" s="251">
        <f>Макро!GFZ73</f>
        <v>0</v>
      </c>
      <c r="GGP37" s="251">
        <f>Макро!GGA73</f>
        <v>0</v>
      </c>
      <c r="GGQ37" s="251">
        <f>Макро!GGB73</f>
        <v>0</v>
      </c>
      <c r="GGR37" s="251">
        <f>Макро!GGC73</f>
        <v>0</v>
      </c>
      <c r="GGS37" s="251">
        <f>Макро!GGD73</f>
        <v>0</v>
      </c>
      <c r="GGT37" s="251">
        <f>Макро!GGE73</f>
        <v>0</v>
      </c>
      <c r="GGU37" s="251">
        <f>Макро!GGF73</f>
        <v>0</v>
      </c>
      <c r="GGV37" s="251">
        <f>Макро!GGG73</f>
        <v>0</v>
      </c>
      <c r="GGW37" s="251">
        <f>Макро!GGH73</f>
        <v>0</v>
      </c>
      <c r="GGX37" s="251">
        <f>Макро!GGI73</f>
        <v>0</v>
      </c>
      <c r="GGY37" s="251">
        <f>Макро!GGJ73</f>
        <v>0</v>
      </c>
      <c r="GGZ37" s="251">
        <f>Макро!GGK73</f>
        <v>0</v>
      </c>
      <c r="GHA37" s="251">
        <f>Макро!GGL73</f>
        <v>0</v>
      </c>
      <c r="GHB37" s="251">
        <f>Макро!GGM73</f>
        <v>0</v>
      </c>
      <c r="GHC37" s="251">
        <f>Макро!GGN73</f>
        <v>0</v>
      </c>
      <c r="GHD37" s="251">
        <f>Макро!GGO73</f>
        <v>0</v>
      </c>
      <c r="GHE37" s="251">
        <f>Макро!GGP73</f>
        <v>0</v>
      </c>
      <c r="GHF37" s="251">
        <f>Макро!GGQ73</f>
        <v>0</v>
      </c>
      <c r="GHG37" s="251">
        <f>Макро!GGR73</f>
        <v>0</v>
      </c>
      <c r="GHH37" s="251">
        <f>Макро!GGS73</f>
        <v>0</v>
      </c>
      <c r="GHI37" s="251">
        <f>Макро!GGT73</f>
        <v>0</v>
      </c>
      <c r="GHJ37" s="251">
        <f>Макро!GGU73</f>
        <v>0</v>
      </c>
      <c r="GHK37" s="251">
        <f>Макро!GGV73</f>
        <v>0</v>
      </c>
      <c r="GHL37" s="251">
        <f>Макро!GGW73</f>
        <v>0</v>
      </c>
      <c r="GHM37" s="251">
        <f>Макро!GGX73</f>
        <v>0</v>
      </c>
      <c r="GHN37" s="251">
        <f>Макро!GGY73</f>
        <v>0</v>
      </c>
      <c r="GHO37" s="251">
        <f>Макро!GGZ73</f>
        <v>0</v>
      </c>
      <c r="GHP37" s="251">
        <f>Макро!GHA73</f>
        <v>0</v>
      </c>
      <c r="GHQ37" s="251">
        <f>Макро!GHB73</f>
        <v>0</v>
      </c>
      <c r="GHR37" s="251">
        <f>Макро!GHC73</f>
        <v>0</v>
      </c>
      <c r="GHS37" s="251">
        <f>Макро!GHD73</f>
        <v>0</v>
      </c>
      <c r="GHT37" s="251">
        <f>Макро!GHE73</f>
        <v>0</v>
      </c>
      <c r="GHU37" s="251">
        <f>Макро!GHF73</f>
        <v>0</v>
      </c>
      <c r="GHV37" s="251">
        <f>Макро!GHG73</f>
        <v>0</v>
      </c>
      <c r="GHW37" s="251">
        <f>Макро!GHH73</f>
        <v>0</v>
      </c>
      <c r="GHX37" s="251">
        <f>Макро!GHI73</f>
        <v>0</v>
      </c>
      <c r="GHY37" s="251">
        <f>Макро!GHJ73</f>
        <v>0</v>
      </c>
      <c r="GHZ37" s="251">
        <f>Макро!GHK73</f>
        <v>0</v>
      </c>
      <c r="GIA37" s="251">
        <f>Макро!GHL73</f>
        <v>0</v>
      </c>
      <c r="GIB37" s="251">
        <f>Макро!GHM73</f>
        <v>0</v>
      </c>
      <c r="GIC37" s="251">
        <f>Макро!GHN73</f>
        <v>0</v>
      </c>
      <c r="GID37" s="251">
        <f>Макро!GHO73</f>
        <v>0</v>
      </c>
      <c r="GIE37" s="251">
        <f>Макро!GHP73</f>
        <v>0</v>
      </c>
      <c r="GIF37" s="251">
        <f>Макро!GHQ73</f>
        <v>0</v>
      </c>
      <c r="GIG37" s="251">
        <f>Макро!GHR73</f>
        <v>0</v>
      </c>
      <c r="GIH37" s="251">
        <f>Макро!GHS73</f>
        <v>0</v>
      </c>
      <c r="GII37" s="251">
        <f>Макро!GHT73</f>
        <v>0</v>
      </c>
      <c r="GIJ37" s="251">
        <f>Макро!GHU73</f>
        <v>0</v>
      </c>
      <c r="GIK37" s="251">
        <f>Макро!GHV73</f>
        <v>0</v>
      </c>
      <c r="GIL37" s="251">
        <f>Макро!GHW73</f>
        <v>0</v>
      </c>
      <c r="GIM37" s="251">
        <f>Макро!GHX73</f>
        <v>0</v>
      </c>
      <c r="GIN37" s="251">
        <f>Макро!GHY73</f>
        <v>0</v>
      </c>
      <c r="GIO37" s="251">
        <f>Макро!GHZ73</f>
        <v>0</v>
      </c>
      <c r="GIP37" s="251">
        <f>Макро!GIA73</f>
        <v>0</v>
      </c>
      <c r="GIQ37" s="251">
        <f>Макро!GIB73</f>
        <v>0</v>
      </c>
      <c r="GIR37" s="251">
        <f>Макро!GIC73</f>
        <v>0</v>
      </c>
      <c r="GIS37" s="251">
        <f>Макро!GID73</f>
        <v>0</v>
      </c>
      <c r="GIT37" s="251">
        <f>Макро!GIE73</f>
        <v>0</v>
      </c>
      <c r="GIU37" s="251">
        <f>Макро!GIF73</f>
        <v>0</v>
      </c>
      <c r="GIV37" s="251">
        <f>Макро!GIG73</f>
        <v>0</v>
      </c>
      <c r="GIW37" s="251">
        <f>Макро!GIH73</f>
        <v>0</v>
      </c>
      <c r="GIX37" s="251">
        <f>Макро!GII73</f>
        <v>0</v>
      </c>
      <c r="GIY37" s="251">
        <f>Макро!GIJ73</f>
        <v>0</v>
      </c>
      <c r="GIZ37" s="251">
        <f>Макро!GIK73</f>
        <v>0</v>
      </c>
      <c r="GJA37" s="251">
        <f>Макро!GIL73</f>
        <v>0</v>
      </c>
      <c r="GJB37" s="251">
        <f>Макро!GIM73</f>
        <v>0</v>
      </c>
      <c r="GJC37" s="251">
        <f>Макро!GIN73</f>
        <v>0</v>
      </c>
      <c r="GJD37" s="251">
        <f>Макро!GIO73</f>
        <v>0</v>
      </c>
      <c r="GJE37" s="251">
        <f>Макро!GIP73</f>
        <v>0</v>
      </c>
      <c r="GJF37" s="251">
        <f>Макро!GIQ73</f>
        <v>0</v>
      </c>
      <c r="GJG37" s="251">
        <f>Макро!GIR73</f>
        <v>0</v>
      </c>
      <c r="GJH37" s="251">
        <f>Макро!GIS73</f>
        <v>0</v>
      </c>
      <c r="GJI37" s="251">
        <f>Макро!GIT73</f>
        <v>0</v>
      </c>
      <c r="GJJ37" s="251">
        <f>Макро!GIU73</f>
        <v>0</v>
      </c>
      <c r="GJK37" s="251">
        <f>Макро!GIV73</f>
        <v>0</v>
      </c>
      <c r="GJL37" s="251">
        <f>Макро!GIW73</f>
        <v>0</v>
      </c>
      <c r="GJM37" s="251">
        <f>Макро!GIX73</f>
        <v>0</v>
      </c>
      <c r="GJN37" s="251">
        <f>Макро!GIY73</f>
        <v>0</v>
      </c>
      <c r="GJO37" s="251">
        <f>Макро!GIZ73</f>
        <v>0</v>
      </c>
      <c r="GJP37" s="251">
        <f>Макро!GJA73</f>
        <v>0</v>
      </c>
      <c r="GJQ37" s="251">
        <f>Макро!GJB73</f>
        <v>0</v>
      </c>
      <c r="GJR37" s="251">
        <f>Макро!GJC73</f>
        <v>0</v>
      </c>
      <c r="GJS37" s="251">
        <f>Макро!GJD73</f>
        <v>0</v>
      </c>
      <c r="GJT37" s="251">
        <f>Макро!GJE73</f>
        <v>0</v>
      </c>
      <c r="GJU37" s="251">
        <f>Макро!GJF73</f>
        <v>0</v>
      </c>
      <c r="GJV37" s="251">
        <f>Макро!GJG73</f>
        <v>0</v>
      </c>
      <c r="GJW37" s="251">
        <f>Макро!GJH73</f>
        <v>0</v>
      </c>
      <c r="GJX37" s="251">
        <f>Макро!GJI73</f>
        <v>0</v>
      </c>
      <c r="GJY37" s="251">
        <f>Макро!GJJ73</f>
        <v>0</v>
      </c>
      <c r="GJZ37" s="251">
        <f>Макро!GJK73</f>
        <v>0</v>
      </c>
      <c r="GKA37" s="251">
        <f>Макро!GJL73</f>
        <v>0</v>
      </c>
      <c r="GKB37" s="251">
        <f>Макро!GJM73</f>
        <v>0</v>
      </c>
      <c r="GKC37" s="251">
        <f>Макро!GJN73</f>
        <v>0</v>
      </c>
      <c r="GKD37" s="251">
        <f>Макро!GJO73</f>
        <v>0</v>
      </c>
      <c r="GKE37" s="251">
        <f>Макро!GJP73</f>
        <v>0</v>
      </c>
      <c r="GKF37" s="251">
        <f>Макро!GJQ73</f>
        <v>0</v>
      </c>
      <c r="GKG37" s="251">
        <f>Макро!GJR73</f>
        <v>0</v>
      </c>
      <c r="GKH37" s="251">
        <f>Макро!GJS73</f>
        <v>0</v>
      </c>
      <c r="GKI37" s="251">
        <f>Макро!GJT73</f>
        <v>0</v>
      </c>
      <c r="GKJ37" s="251">
        <f>Макро!GJU73</f>
        <v>0</v>
      </c>
      <c r="GKK37" s="251">
        <f>Макро!GJV73</f>
        <v>0</v>
      </c>
      <c r="GKL37" s="251">
        <f>Макро!GJW73</f>
        <v>0</v>
      </c>
      <c r="GKM37" s="251">
        <f>Макро!GJX73</f>
        <v>0</v>
      </c>
      <c r="GKN37" s="251">
        <f>Макро!GJY73</f>
        <v>0</v>
      </c>
      <c r="GKO37" s="251">
        <f>Макро!GJZ73</f>
        <v>0</v>
      </c>
      <c r="GKP37" s="251">
        <f>Макро!GKA73</f>
        <v>0</v>
      </c>
      <c r="GKQ37" s="251">
        <f>Макро!GKB73</f>
        <v>0</v>
      </c>
      <c r="GKR37" s="251">
        <f>Макро!GKC73</f>
        <v>0</v>
      </c>
      <c r="GKS37" s="251">
        <f>Макро!GKD73</f>
        <v>0</v>
      </c>
      <c r="GKT37" s="251">
        <f>Макро!GKE73</f>
        <v>0</v>
      </c>
      <c r="GKU37" s="251">
        <f>Макро!GKF73</f>
        <v>0</v>
      </c>
      <c r="GKV37" s="251">
        <f>Макро!GKG73</f>
        <v>0</v>
      </c>
      <c r="GKW37" s="251">
        <f>Макро!GKH73</f>
        <v>0</v>
      </c>
      <c r="GKX37" s="251">
        <f>Макро!GKI73</f>
        <v>0</v>
      </c>
      <c r="GKY37" s="251">
        <f>Макро!GKJ73</f>
        <v>0</v>
      </c>
      <c r="GKZ37" s="251">
        <f>Макро!GKK73</f>
        <v>0</v>
      </c>
      <c r="GLA37" s="251">
        <f>Макро!GKL73</f>
        <v>0</v>
      </c>
      <c r="GLB37" s="251">
        <f>Макро!GKM73</f>
        <v>0</v>
      </c>
      <c r="GLC37" s="251">
        <f>Макро!GKN73</f>
        <v>0</v>
      </c>
      <c r="GLD37" s="251">
        <f>Макро!GKO73</f>
        <v>0</v>
      </c>
      <c r="GLE37" s="251">
        <f>Макро!GKP73</f>
        <v>0</v>
      </c>
      <c r="GLF37" s="251">
        <f>Макро!GKQ73</f>
        <v>0</v>
      </c>
      <c r="GLG37" s="251">
        <f>Макро!GKR73</f>
        <v>0</v>
      </c>
      <c r="GLH37" s="251">
        <f>Макро!GKS73</f>
        <v>0</v>
      </c>
      <c r="GLI37" s="251">
        <f>Макро!GKT73</f>
        <v>0</v>
      </c>
      <c r="GLJ37" s="251">
        <f>Макро!GKU73</f>
        <v>0</v>
      </c>
      <c r="GLK37" s="251">
        <f>Макро!GKV73</f>
        <v>0</v>
      </c>
      <c r="GLL37" s="251">
        <f>Макро!GKW73</f>
        <v>0</v>
      </c>
      <c r="GLM37" s="251">
        <f>Макро!GKX73</f>
        <v>0</v>
      </c>
      <c r="GLN37" s="251">
        <f>Макро!GKY73</f>
        <v>0</v>
      </c>
      <c r="GLO37" s="251">
        <f>Макро!GKZ73</f>
        <v>0</v>
      </c>
      <c r="GLP37" s="251">
        <f>Макро!GLA73</f>
        <v>0</v>
      </c>
      <c r="GLQ37" s="251">
        <f>Макро!GLB73</f>
        <v>0</v>
      </c>
      <c r="GLR37" s="251">
        <f>Макро!GLC73</f>
        <v>0</v>
      </c>
      <c r="GLS37" s="251">
        <f>Макро!GLD73</f>
        <v>0</v>
      </c>
      <c r="GLT37" s="251">
        <f>Макро!GLE73</f>
        <v>0</v>
      </c>
      <c r="GLU37" s="251">
        <f>Макро!GLF73</f>
        <v>0</v>
      </c>
      <c r="GLV37" s="251">
        <f>Макро!GLG73</f>
        <v>0</v>
      </c>
      <c r="GLW37" s="251">
        <f>Макро!GLH73</f>
        <v>0</v>
      </c>
      <c r="GLX37" s="251">
        <f>Макро!GLI73</f>
        <v>0</v>
      </c>
      <c r="GLY37" s="251">
        <f>Макро!GLJ73</f>
        <v>0</v>
      </c>
      <c r="GLZ37" s="251">
        <f>Макро!GLK73</f>
        <v>0</v>
      </c>
      <c r="GMA37" s="251">
        <f>Макро!GLL73</f>
        <v>0</v>
      </c>
      <c r="GMB37" s="251">
        <f>Макро!GLM73</f>
        <v>0</v>
      </c>
      <c r="GMC37" s="251">
        <f>Макро!GLN73</f>
        <v>0</v>
      </c>
      <c r="GMD37" s="251">
        <f>Макро!GLO73</f>
        <v>0</v>
      </c>
      <c r="GME37" s="251">
        <f>Макро!GLP73</f>
        <v>0</v>
      </c>
      <c r="GMF37" s="251">
        <f>Макро!GLQ73</f>
        <v>0</v>
      </c>
      <c r="GMG37" s="251">
        <f>Макро!GLR73</f>
        <v>0</v>
      </c>
      <c r="GMH37" s="251">
        <f>Макро!GLS73</f>
        <v>0</v>
      </c>
      <c r="GMI37" s="251">
        <f>Макро!GLT73</f>
        <v>0</v>
      </c>
      <c r="GMJ37" s="251">
        <f>Макро!GLU73</f>
        <v>0</v>
      </c>
      <c r="GMK37" s="251">
        <f>Макро!GLV73</f>
        <v>0</v>
      </c>
      <c r="GML37" s="251">
        <f>Макро!GLW73</f>
        <v>0</v>
      </c>
      <c r="GMM37" s="251">
        <f>Макро!GLX73</f>
        <v>0</v>
      </c>
      <c r="GMN37" s="251">
        <f>Макро!GLY73</f>
        <v>0</v>
      </c>
      <c r="GMO37" s="251">
        <f>Макро!GLZ73</f>
        <v>0</v>
      </c>
      <c r="GMP37" s="251">
        <f>Макро!GMA73</f>
        <v>0</v>
      </c>
      <c r="GMQ37" s="251">
        <f>Макро!GMB73</f>
        <v>0</v>
      </c>
      <c r="GMR37" s="251">
        <f>Макро!GMC73</f>
        <v>0</v>
      </c>
      <c r="GMS37" s="251">
        <f>Макро!GMD73</f>
        <v>0</v>
      </c>
      <c r="GMT37" s="251">
        <f>Макро!GME73</f>
        <v>0</v>
      </c>
      <c r="GMU37" s="251">
        <f>Макро!GMF73</f>
        <v>0</v>
      </c>
      <c r="GMV37" s="251">
        <f>Макро!GMG73</f>
        <v>0</v>
      </c>
      <c r="GMW37" s="251">
        <f>Макро!GMH73</f>
        <v>0</v>
      </c>
      <c r="GMX37" s="251">
        <f>Макро!GMI73</f>
        <v>0</v>
      </c>
      <c r="GMY37" s="251">
        <f>Макро!GMJ73</f>
        <v>0</v>
      </c>
      <c r="GMZ37" s="251">
        <f>Макро!GMK73</f>
        <v>0</v>
      </c>
      <c r="GNA37" s="251">
        <f>Макро!GML73</f>
        <v>0</v>
      </c>
      <c r="GNB37" s="251">
        <f>Макро!GMM73</f>
        <v>0</v>
      </c>
      <c r="GNC37" s="251">
        <f>Макро!GMN73</f>
        <v>0</v>
      </c>
      <c r="GND37" s="251">
        <f>Макро!GMO73</f>
        <v>0</v>
      </c>
      <c r="GNE37" s="251">
        <f>Макро!GMP73</f>
        <v>0</v>
      </c>
      <c r="GNF37" s="251">
        <f>Макро!GMQ73</f>
        <v>0</v>
      </c>
      <c r="GNG37" s="251">
        <f>Макро!GMR73</f>
        <v>0</v>
      </c>
      <c r="GNH37" s="251">
        <f>Макро!GMS73</f>
        <v>0</v>
      </c>
      <c r="GNI37" s="251">
        <f>Макро!GMT73</f>
        <v>0</v>
      </c>
      <c r="GNJ37" s="251">
        <f>Макро!GMU73</f>
        <v>0</v>
      </c>
      <c r="GNK37" s="251">
        <f>Макро!GMV73</f>
        <v>0</v>
      </c>
      <c r="GNL37" s="251">
        <f>Макро!GMW73</f>
        <v>0</v>
      </c>
      <c r="GNM37" s="251">
        <f>Макро!GMX73</f>
        <v>0</v>
      </c>
      <c r="GNN37" s="251">
        <f>Макро!GMY73</f>
        <v>0</v>
      </c>
      <c r="GNO37" s="251">
        <f>Макро!GMZ73</f>
        <v>0</v>
      </c>
      <c r="GNP37" s="251">
        <f>Макро!GNA73</f>
        <v>0</v>
      </c>
      <c r="GNQ37" s="251">
        <f>Макро!GNB73</f>
        <v>0</v>
      </c>
      <c r="GNR37" s="251">
        <f>Макро!GNC73</f>
        <v>0</v>
      </c>
      <c r="GNS37" s="251">
        <f>Макро!GND73</f>
        <v>0</v>
      </c>
      <c r="GNT37" s="251">
        <f>Макро!GNE73</f>
        <v>0</v>
      </c>
      <c r="GNU37" s="251">
        <f>Макро!GNF73</f>
        <v>0</v>
      </c>
      <c r="GNV37" s="251">
        <f>Макро!GNG73</f>
        <v>0</v>
      </c>
      <c r="GNW37" s="251">
        <f>Макро!GNH73</f>
        <v>0</v>
      </c>
      <c r="GNX37" s="251">
        <f>Макро!GNI73</f>
        <v>0</v>
      </c>
      <c r="GNY37" s="251">
        <f>Макро!GNJ73</f>
        <v>0</v>
      </c>
      <c r="GNZ37" s="251">
        <f>Макро!GNK73</f>
        <v>0</v>
      </c>
      <c r="GOA37" s="251">
        <f>Макро!GNL73</f>
        <v>0</v>
      </c>
      <c r="GOB37" s="251">
        <f>Макро!GNM73</f>
        <v>0</v>
      </c>
      <c r="GOC37" s="251">
        <f>Макро!GNN73</f>
        <v>0</v>
      </c>
      <c r="GOD37" s="251">
        <f>Макро!GNO73</f>
        <v>0</v>
      </c>
      <c r="GOE37" s="251">
        <f>Макро!GNP73</f>
        <v>0</v>
      </c>
      <c r="GOF37" s="251">
        <f>Макро!GNQ73</f>
        <v>0</v>
      </c>
      <c r="GOG37" s="251">
        <f>Макро!GNR73</f>
        <v>0</v>
      </c>
      <c r="GOH37" s="251">
        <f>Макро!GNS73</f>
        <v>0</v>
      </c>
      <c r="GOI37" s="251">
        <f>Макро!GNT73</f>
        <v>0</v>
      </c>
      <c r="GOJ37" s="251">
        <f>Макро!GNU73</f>
        <v>0</v>
      </c>
      <c r="GOK37" s="251">
        <f>Макро!GNV73</f>
        <v>0</v>
      </c>
      <c r="GOL37" s="251">
        <f>Макро!GNW73</f>
        <v>0</v>
      </c>
      <c r="GOM37" s="251">
        <f>Макро!GNX73</f>
        <v>0</v>
      </c>
      <c r="GON37" s="251">
        <f>Макро!GNY73</f>
        <v>0</v>
      </c>
      <c r="GOO37" s="251">
        <f>Макро!GNZ73</f>
        <v>0</v>
      </c>
      <c r="GOP37" s="251">
        <f>Макро!GOA73</f>
        <v>0</v>
      </c>
      <c r="GOQ37" s="251">
        <f>Макро!GOB73</f>
        <v>0</v>
      </c>
      <c r="GOR37" s="251">
        <f>Макро!GOC73</f>
        <v>0</v>
      </c>
      <c r="GOS37" s="251">
        <f>Макро!GOD73</f>
        <v>0</v>
      </c>
      <c r="GOT37" s="251">
        <f>Макро!GOE73</f>
        <v>0</v>
      </c>
      <c r="GOU37" s="251">
        <f>Макро!GOF73</f>
        <v>0</v>
      </c>
      <c r="GOV37" s="251">
        <f>Макро!GOG73</f>
        <v>0</v>
      </c>
      <c r="GOW37" s="251">
        <f>Макро!GOH73</f>
        <v>0</v>
      </c>
      <c r="GOX37" s="251">
        <f>Макро!GOI73</f>
        <v>0</v>
      </c>
      <c r="GOY37" s="251">
        <f>Макро!GOJ73</f>
        <v>0</v>
      </c>
      <c r="GOZ37" s="251">
        <f>Макро!GOK73</f>
        <v>0</v>
      </c>
      <c r="GPA37" s="251">
        <f>Макро!GOL73</f>
        <v>0</v>
      </c>
      <c r="GPB37" s="251">
        <f>Макро!GOM73</f>
        <v>0</v>
      </c>
      <c r="GPC37" s="251">
        <f>Макро!GON73</f>
        <v>0</v>
      </c>
      <c r="GPD37" s="251">
        <f>Макро!GOO73</f>
        <v>0</v>
      </c>
      <c r="GPE37" s="251">
        <f>Макро!GOP73</f>
        <v>0</v>
      </c>
      <c r="GPF37" s="251">
        <f>Макро!GOQ73</f>
        <v>0</v>
      </c>
      <c r="GPG37" s="251">
        <f>Макро!GOR73</f>
        <v>0</v>
      </c>
      <c r="GPH37" s="251">
        <f>Макро!GOS73</f>
        <v>0</v>
      </c>
      <c r="GPI37" s="251">
        <f>Макро!GOT73</f>
        <v>0</v>
      </c>
      <c r="GPJ37" s="251">
        <f>Макро!GOU73</f>
        <v>0</v>
      </c>
      <c r="GPK37" s="251">
        <f>Макро!GOV73</f>
        <v>0</v>
      </c>
      <c r="GPL37" s="251">
        <f>Макро!GOW73</f>
        <v>0</v>
      </c>
      <c r="GPM37" s="251">
        <f>Макро!GOX73</f>
        <v>0</v>
      </c>
      <c r="GPN37" s="251">
        <f>Макро!GOY73</f>
        <v>0</v>
      </c>
      <c r="GPO37" s="251">
        <f>Макро!GOZ73</f>
        <v>0</v>
      </c>
      <c r="GPP37" s="251">
        <f>Макро!GPA73</f>
        <v>0</v>
      </c>
      <c r="GPQ37" s="251">
        <f>Макро!GPB73</f>
        <v>0</v>
      </c>
      <c r="GPR37" s="251">
        <f>Макро!GPC73</f>
        <v>0</v>
      </c>
      <c r="GPS37" s="251">
        <f>Макро!GPD73</f>
        <v>0</v>
      </c>
      <c r="GPT37" s="251">
        <f>Макро!GPE73</f>
        <v>0</v>
      </c>
      <c r="GPU37" s="251">
        <f>Макро!GPF73</f>
        <v>0</v>
      </c>
      <c r="GPV37" s="251">
        <f>Макро!GPG73</f>
        <v>0</v>
      </c>
      <c r="GPW37" s="251">
        <f>Макро!GPH73</f>
        <v>0</v>
      </c>
      <c r="GPX37" s="251">
        <f>Макро!GPI73</f>
        <v>0</v>
      </c>
      <c r="GPY37" s="251">
        <f>Макро!GPJ73</f>
        <v>0</v>
      </c>
      <c r="GPZ37" s="251">
        <f>Макро!GPK73</f>
        <v>0</v>
      </c>
      <c r="GQA37" s="251">
        <f>Макро!GPL73</f>
        <v>0</v>
      </c>
      <c r="GQB37" s="251">
        <f>Макро!GPM73</f>
        <v>0</v>
      </c>
      <c r="GQC37" s="251">
        <f>Макро!GPN73</f>
        <v>0</v>
      </c>
      <c r="GQD37" s="251">
        <f>Макро!GPO73</f>
        <v>0</v>
      </c>
      <c r="GQE37" s="251">
        <f>Макро!GPP73</f>
        <v>0</v>
      </c>
      <c r="GQF37" s="251">
        <f>Макро!GPQ73</f>
        <v>0</v>
      </c>
      <c r="GQG37" s="251">
        <f>Макро!GPR73</f>
        <v>0</v>
      </c>
      <c r="GQH37" s="251">
        <f>Макро!GPS73</f>
        <v>0</v>
      </c>
      <c r="GQI37" s="251">
        <f>Макро!GPT73</f>
        <v>0</v>
      </c>
      <c r="GQJ37" s="251">
        <f>Макро!GPU73</f>
        <v>0</v>
      </c>
      <c r="GQK37" s="251">
        <f>Макро!GPV73</f>
        <v>0</v>
      </c>
      <c r="GQL37" s="251">
        <f>Макро!GPW73</f>
        <v>0</v>
      </c>
      <c r="GQM37" s="251">
        <f>Макро!GPX73</f>
        <v>0</v>
      </c>
      <c r="GQN37" s="251">
        <f>Макро!GPY73</f>
        <v>0</v>
      </c>
      <c r="GQO37" s="251">
        <f>Макро!GPZ73</f>
        <v>0</v>
      </c>
      <c r="GQP37" s="251">
        <f>Макро!GQA73</f>
        <v>0</v>
      </c>
      <c r="GQQ37" s="251">
        <f>Макро!GQB73</f>
        <v>0</v>
      </c>
      <c r="GQR37" s="251">
        <f>Макро!GQC73</f>
        <v>0</v>
      </c>
      <c r="GQS37" s="251">
        <f>Макро!GQD73</f>
        <v>0</v>
      </c>
      <c r="GQT37" s="251">
        <f>Макро!GQE73</f>
        <v>0</v>
      </c>
      <c r="GQU37" s="251">
        <f>Макро!GQF73</f>
        <v>0</v>
      </c>
      <c r="GQV37" s="251">
        <f>Макро!GQG73</f>
        <v>0</v>
      </c>
      <c r="GQW37" s="251">
        <f>Макро!GQH73</f>
        <v>0</v>
      </c>
      <c r="GQX37" s="251">
        <f>Макро!GQI73</f>
        <v>0</v>
      </c>
      <c r="GQY37" s="251">
        <f>Макро!GQJ73</f>
        <v>0</v>
      </c>
      <c r="GQZ37" s="251">
        <f>Макро!GQK73</f>
        <v>0</v>
      </c>
      <c r="GRA37" s="251">
        <f>Макро!GQL73</f>
        <v>0</v>
      </c>
      <c r="GRB37" s="251">
        <f>Макро!GQM73</f>
        <v>0</v>
      </c>
      <c r="GRC37" s="251">
        <f>Макро!GQN73</f>
        <v>0</v>
      </c>
      <c r="GRD37" s="251">
        <f>Макро!GQO73</f>
        <v>0</v>
      </c>
      <c r="GRE37" s="251">
        <f>Макро!GQP73</f>
        <v>0</v>
      </c>
      <c r="GRF37" s="251">
        <f>Макро!GQQ73</f>
        <v>0</v>
      </c>
      <c r="GRG37" s="251">
        <f>Макро!GQR73</f>
        <v>0</v>
      </c>
      <c r="GRH37" s="251">
        <f>Макро!GQS73</f>
        <v>0</v>
      </c>
      <c r="GRI37" s="251">
        <f>Макро!GQT73</f>
        <v>0</v>
      </c>
      <c r="GRJ37" s="251">
        <f>Макро!GQU73</f>
        <v>0</v>
      </c>
      <c r="GRK37" s="251">
        <f>Макро!GQV73</f>
        <v>0</v>
      </c>
      <c r="GRL37" s="251">
        <f>Макро!GQW73</f>
        <v>0</v>
      </c>
      <c r="GRM37" s="251">
        <f>Макро!GQX73</f>
        <v>0</v>
      </c>
      <c r="GRN37" s="251">
        <f>Макро!GQY73</f>
        <v>0</v>
      </c>
      <c r="GRO37" s="251">
        <f>Макро!GQZ73</f>
        <v>0</v>
      </c>
      <c r="GRP37" s="251">
        <f>Макро!GRA73</f>
        <v>0</v>
      </c>
      <c r="GRQ37" s="251">
        <f>Макро!GRB73</f>
        <v>0</v>
      </c>
      <c r="GRR37" s="251">
        <f>Макро!GRC73</f>
        <v>0</v>
      </c>
      <c r="GRS37" s="251">
        <f>Макро!GRD73</f>
        <v>0</v>
      </c>
      <c r="GRT37" s="251">
        <f>Макро!GRE73</f>
        <v>0</v>
      </c>
      <c r="GRU37" s="251">
        <f>Макро!GRF73</f>
        <v>0</v>
      </c>
      <c r="GRV37" s="251">
        <f>Макро!GRG73</f>
        <v>0</v>
      </c>
      <c r="GRW37" s="251">
        <f>Макро!GRH73</f>
        <v>0</v>
      </c>
      <c r="GRX37" s="251">
        <f>Макро!GRI73</f>
        <v>0</v>
      </c>
      <c r="GRY37" s="251">
        <f>Макро!GRJ73</f>
        <v>0</v>
      </c>
      <c r="GRZ37" s="251">
        <f>Макро!GRK73</f>
        <v>0</v>
      </c>
      <c r="GSA37" s="251">
        <f>Макро!GRL73</f>
        <v>0</v>
      </c>
      <c r="GSB37" s="251">
        <f>Макро!GRM73</f>
        <v>0</v>
      </c>
      <c r="GSC37" s="251">
        <f>Макро!GRN73</f>
        <v>0</v>
      </c>
      <c r="GSD37" s="251">
        <f>Макро!GRO73</f>
        <v>0</v>
      </c>
      <c r="GSE37" s="251">
        <f>Макро!GRP73</f>
        <v>0</v>
      </c>
      <c r="GSF37" s="251">
        <f>Макро!GRQ73</f>
        <v>0</v>
      </c>
      <c r="GSG37" s="251">
        <f>Макро!GRR73</f>
        <v>0</v>
      </c>
      <c r="GSH37" s="251">
        <f>Макро!GRS73</f>
        <v>0</v>
      </c>
      <c r="GSI37" s="251">
        <f>Макро!GRT73</f>
        <v>0</v>
      </c>
      <c r="GSJ37" s="251">
        <f>Макро!GRU73</f>
        <v>0</v>
      </c>
      <c r="GSK37" s="251">
        <f>Макро!GRV73</f>
        <v>0</v>
      </c>
      <c r="GSL37" s="251">
        <f>Макро!GRW73</f>
        <v>0</v>
      </c>
      <c r="GSM37" s="251">
        <f>Макро!GRX73</f>
        <v>0</v>
      </c>
      <c r="GSN37" s="251">
        <f>Макро!GRY73</f>
        <v>0</v>
      </c>
      <c r="GSO37" s="251">
        <f>Макро!GRZ73</f>
        <v>0</v>
      </c>
      <c r="GSP37" s="251">
        <f>Макро!GSA73</f>
        <v>0</v>
      </c>
      <c r="GSQ37" s="251">
        <f>Макро!GSB73</f>
        <v>0</v>
      </c>
      <c r="GSR37" s="251">
        <f>Макро!GSC73</f>
        <v>0</v>
      </c>
      <c r="GSS37" s="251">
        <f>Макро!GSD73</f>
        <v>0</v>
      </c>
      <c r="GST37" s="251">
        <f>Макро!GSE73</f>
        <v>0</v>
      </c>
      <c r="GSU37" s="251">
        <f>Макро!GSF73</f>
        <v>0</v>
      </c>
      <c r="GSV37" s="251">
        <f>Макро!GSG73</f>
        <v>0</v>
      </c>
      <c r="GSW37" s="251">
        <f>Макро!GSH73</f>
        <v>0</v>
      </c>
      <c r="GSX37" s="251">
        <f>Макро!GSI73</f>
        <v>0</v>
      </c>
      <c r="GSY37" s="251">
        <f>Макро!GSJ73</f>
        <v>0</v>
      </c>
      <c r="GSZ37" s="251">
        <f>Макро!GSK73</f>
        <v>0</v>
      </c>
      <c r="GTA37" s="251">
        <f>Макро!GSL73</f>
        <v>0</v>
      </c>
      <c r="GTB37" s="251">
        <f>Макро!GSM73</f>
        <v>0</v>
      </c>
      <c r="GTC37" s="251">
        <f>Макро!GSN73</f>
        <v>0</v>
      </c>
      <c r="GTD37" s="251">
        <f>Макро!GSO73</f>
        <v>0</v>
      </c>
      <c r="GTE37" s="251">
        <f>Макро!GSP73</f>
        <v>0</v>
      </c>
      <c r="GTF37" s="251">
        <f>Макро!GSQ73</f>
        <v>0</v>
      </c>
      <c r="GTG37" s="251">
        <f>Макро!GSR73</f>
        <v>0</v>
      </c>
      <c r="GTH37" s="251">
        <f>Макро!GSS73</f>
        <v>0</v>
      </c>
      <c r="GTI37" s="251">
        <f>Макро!GST73</f>
        <v>0</v>
      </c>
      <c r="GTJ37" s="251">
        <f>Макро!GSU73</f>
        <v>0</v>
      </c>
      <c r="GTK37" s="251">
        <f>Макро!GSV73</f>
        <v>0</v>
      </c>
      <c r="GTL37" s="251">
        <f>Макро!GSW73</f>
        <v>0</v>
      </c>
      <c r="GTM37" s="251">
        <f>Макро!GSX73</f>
        <v>0</v>
      </c>
      <c r="GTN37" s="251">
        <f>Макро!GSY73</f>
        <v>0</v>
      </c>
      <c r="GTO37" s="251">
        <f>Макро!GSZ73</f>
        <v>0</v>
      </c>
      <c r="GTP37" s="251">
        <f>Макро!GTA73</f>
        <v>0</v>
      </c>
      <c r="GTQ37" s="251">
        <f>Макро!GTB73</f>
        <v>0</v>
      </c>
      <c r="GTR37" s="251">
        <f>Макро!GTC73</f>
        <v>0</v>
      </c>
      <c r="GTS37" s="251">
        <f>Макро!GTD73</f>
        <v>0</v>
      </c>
      <c r="GTT37" s="251">
        <f>Макро!GTE73</f>
        <v>0</v>
      </c>
      <c r="GTU37" s="251">
        <f>Макро!GTF73</f>
        <v>0</v>
      </c>
      <c r="GTV37" s="251">
        <f>Макро!GTG73</f>
        <v>0</v>
      </c>
      <c r="GTW37" s="251">
        <f>Макро!GTH73</f>
        <v>0</v>
      </c>
      <c r="GTX37" s="251">
        <f>Макро!GTI73</f>
        <v>0</v>
      </c>
      <c r="GTY37" s="251">
        <f>Макро!GTJ73</f>
        <v>0</v>
      </c>
      <c r="GTZ37" s="251">
        <f>Макро!GTK73</f>
        <v>0</v>
      </c>
      <c r="GUA37" s="251">
        <f>Макро!GTL73</f>
        <v>0</v>
      </c>
      <c r="GUB37" s="251">
        <f>Макро!GTM73</f>
        <v>0</v>
      </c>
      <c r="GUC37" s="251">
        <f>Макро!GTN73</f>
        <v>0</v>
      </c>
      <c r="GUD37" s="251">
        <f>Макро!GTO73</f>
        <v>0</v>
      </c>
      <c r="GUE37" s="251">
        <f>Макро!GTP73</f>
        <v>0</v>
      </c>
      <c r="GUF37" s="251">
        <f>Макро!GTQ73</f>
        <v>0</v>
      </c>
      <c r="GUG37" s="251">
        <f>Макро!GTR73</f>
        <v>0</v>
      </c>
      <c r="GUH37" s="251">
        <f>Макро!GTS73</f>
        <v>0</v>
      </c>
      <c r="GUI37" s="251">
        <f>Макро!GTT73</f>
        <v>0</v>
      </c>
      <c r="GUJ37" s="251">
        <f>Макро!GTU73</f>
        <v>0</v>
      </c>
      <c r="GUK37" s="251">
        <f>Макро!GTV73</f>
        <v>0</v>
      </c>
      <c r="GUL37" s="251">
        <f>Макро!GTW73</f>
        <v>0</v>
      </c>
      <c r="GUM37" s="251">
        <f>Макро!GTX73</f>
        <v>0</v>
      </c>
      <c r="GUN37" s="251">
        <f>Макро!GTY73</f>
        <v>0</v>
      </c>
      <c r="GUO37" s="251">
        <f>Макро!GTZ73</f>
        <v>0</v>
      </c>
      <c r="GUP37" s="251">
        <f>Макро!GUA73</f>
        <v>0</v>
      </c>
      <c r="GUQ37" s="251">
        <f>Макро!GUB73</f>
        <v>0</v>
      </c>
      <c r="GUR37" s="251">
        <f>Макро!GUC73</f>
        <v>0</v>
      </c>
      <c r="GUS37" s="251">
        <f>Макро!GUD73</f>
        <v>0</v>
      </c>
      <c r="GUT37" s="251">
        <f>Макро!GUE73</f>
        <v>0</v>
      </c>
      <c r="GUU37" s="251">
        <f>Макро!GUF73</f>
        <v>0</v>
      </c>
      <c r="GUV37" s="251">
        <f>Макро!GUG73</f>
        <v>0</v>
      </c>
      <c r="GUW37" s="251">
        <f>Макро!GUH73</f>
        <v>0</v>
      </c>
      <c r="GUX37" s="251">
        <f>Макро!GUI73</f>
        <v>0</v>
      </c>
      <c r="GUY37" s="251">
        <f>Макро!GUJ73</f>
        <v>0</v>
      </c>
      <c r="GUZ37" s="251">
        <f>Макро!GUK73</f>
        <v>0</v>
      </c>
      <c r="GVA37" s="251">
        <f>Макро!GUL73</f>
        <v>0</v>
      </c>
      <c r="GVB37" s="251">
        <f>Макро!GUM73</f>
        <v>0</v>
      </c>
      <c r="GVC37" s="251">
        <f>Макро!GUN73</f>
        <v>0</v>
      </c>
      <c r="GVD37" s="251">
        <f>Макро!GUO73</f>
        <v>0</v>
      </c>
      <c r="GVE37" s="251">
        <f>Макро!GUP73</f>
        <v>0</v>
      </c>
      <c r="GVF37" s="251">
        <f>Макро!GUQ73</f>
        <v>0</v>
      </c>
      <c r="GVG37" s="251">
        <f>Макро!GUR73</f>
        <v>0</v>
      </c>
      <c r="GVH37" s="251">
        <f>Макро!GUS73</f>
        <v>0</v>
      </c>
      <c r="GVI37" s="251">
        <f>Макро!GUT73</f>
        <v>0</v>
      </c>
      <c r="GVJ37" s="251">
        <f>Макро!GUU73</f>
        <v>0</v>
      </c>
      <c r="GVK37" s="251">
        <f>Макро!GUV73</f>
        <v>0</v>
      </c>
      <c r="GVL37" s="251">
        <f>Макро!GUW73</f>
        <v>0</v>
      </c>
      <c r="GVM37" s="251">
        <f>Макро!GUX73</f>
        <v>0</v>
      </c>
      <c r="GVN37" s="251">
        <f>Макро!GUY73</f>
        <v>0</v>
      </c>
      <c r="GVO37" s="251">
        <f>Макро!GUZ73</f>
        <v>0</v>
      </c>
      <c r="GVP37" s="251">
        <f>Макро!GVA73</f>
        <v>0</v>
      </c>
      <c r="GVQ37" s="251">
        <f>Макро!GVB73</f>
        <v>0</v>
      </c>
      <c r="GVR37" s="251">
        <f>Макро!GVC73</f>
        <v>0</v>
      </c>
      <c r="GVS37" s="251">
        <f>Макро!GVD73</f>
        <v>0</v>
      </c>
      <c r="GVT37" s="251">
        <f>Макро!GVE73</f>
        <v>0</v>
      </c>
      <c r="GVU37" s="251">
        <f>Макро!GVF73</f>
        <v>0</v>
      </c>
      <c r="GVV37" s="251">
        <f>Макро!GVG73</f>
        <v>0</v>
      </c>
      <c r="GVW37" s="251">
        <f>Макро!GVH73</f>
        <v>0</v>
      </c>
      <c r="GVX37" s="251">
        <f>Макро!GVI73</f>
        <v>0</v>
      </c>
      <c r="GVY37" s="251">
        <f>Макро!GVJ73</f>
        <v>0</v>
      </c>
      <c r="GVZ37" s="251">
        <f>Макро!GVK73</f>
        <v>0</v>
      </c>
      <c r="GWA37" s="251">
        <f>Макро!GVL73</f>
        <v>0</v>
      </c>
      <c r="GWB37" s="251">
        <f>Макро!GVM73</f>
        <v>0</v>
      </c>
      <c r="GWC37" s="251">
        <f>Макро!GVN73</f>
        <v>0</v>
      </c>
      <c r="GWD37" s="251">
        <f>Макро!GVO73</f>
        <v>0</v>
      </c>
      <c r="GWE37" s="251">
        <f>Макро!GVP73</f>
        <v>0</v>
      </c>
      <c r="GWF37" s="251">
        <f>Макро!GVQ73</f>
        <v>0</v>
      </c>
      <c r="GWG37" s="251">
        <f>Макро!GVR73</f>
        <v>0</v>
      </c>
      <c r="GWH37" s="251">
        <f>Макро!GVS73</f>
        <v>0</v>
      </c>
      <c r="GWI37" s="251">
        <f>Макро!GVT73</f>
        <v>0</v>
      </c>
      <c r="GWJ37" s="251">
        <f>Макро!GVU73</f>
        <v>0</v>
      </c>
      <c r="GWK37" s="251">
        <f>Макро!GVV73</f>
        <v>0</v>
      </c>
      <c r="GWL37" s="251">
        <f>Макро!GVW73</f>
        <v>0</v>
      </c>
      <c r="GWM37" s="251">
        <f>Макро!GVX73</f>
        <v>0</v>
      </c>
      <c r="GWN37" s="251">
        <f>Макро!GVY73</f>
        <v>0</v>
      </c>
      <c r="GWO37" s="251">
        <f>Макро!GVZ73</f>
        <v>0</v>
      </c>
      <c r="GWP37" s="251">
        <f>Макро!GWA73</f>
        <v>0</v>
      </c>
      <c r="GWQ37" s="251">
        <f>Макро!GWB73</f>
        <v>0</v>
      </c>
      <c r="GWR37" s="251">
        <f>Макро!GWC73</f>
        <v>0</v>
      </c>
      <c r="GWS37" s="251">
        <f>Макро!GWD73</f>
        <v>0</v>
      </c>
      <c r="GWT37" s="251">
        <f>Макро!GWE73</f>
        <v>0</v>
      </c>
      <c r="GWU37" s="251">
        <f>Макро!GWF73</f>
        <v>0</v>
      </c>
      <c r="GWV37" s="251">
        <f>Макро!GWG73</f>
        <v>0</v>
      </c>
      <c r="GWW37" s="251">
        <f>Макро!GWH73</f>
        <v>0</v>
      </c>
      <c r="GWX37" s="251">
        <f>Макро!GWI73</f>
        <v>0</v>
      </c>
      <c r="GWY37" s="251">
        <f>Макро!GWJ73</f>
        <v>0</v>
      </c>
      <c r="GWZ37" s="251">
        <f>Макро!GWK73</f>
        <v>0</v>
      </c>
      <c r="GXA37" s="251">
        <f>Макро!GWL73</f>
        <v>0</v>
      </c>
      <c r="GXB37" s="251">
        <f>Макро!GWM73</f>
        <v>0</v>
      </c>
      <c r="GXC37" s="251">
        <f>Макро!GWN73</f>
        <v>0</v>
      </c>
      <c r="GXD37" s="251">
        <f>Макро!GWO73</f>
        <v>0</v>
      </c>
      <c r="GXE37" s="251">
        <f>Макро!GWP73</f>
        <v>0</v>
      </c>
      <c r="GXF37" s="251">
        <f>Макро!GWQ73</f>
        <v>0</v>
      </c>
      <c r="GXG37" s="251">
        <f>Макро!GWR73</f>
        <v>0</v>
      </c>
      <c r="GXH37" s="251">
        <f>Макро!GWS73</f>
        <v>0</v>
      </c>
      <c r="GXI37" s="251">
        <f>Макро!GWT73</f>
        <v>0</v>
      </c>
      <c r="GXJ37" s="251">
        <f>Макро!GWU73</f>
        <v>0</v>
      </c>
      <c r="GXK37" s="251">
        <f>Макро!GWV73</f>
        <v>0</v>
      </c>
      <c r="GXL37" s="251">
        <f>Макро!GWW73</f>
        <v>0</v>
      </c>
      <c r="GXM37" s="251">
        <f>Макро!GWX73</f>
        <v>0</v>
      </c>
      <c r="GXN37" s="251">
        <f>Макро!GWY73</f>
        <v>0</v>
      </c>
      <c r="GXO37" s="251">
        <f>Макро!GWZ73</f>
        <v>0</v>
      </c>
      <c r="GXP37" s="251">
        <f>Макро!GXA73</f>
        <v>0</v>
      </c>
      <c r="GXQ37" s="251">
        <f>Макро!GXB73</f>
        <v>0</v>
      </c>
      <c r="GXR37" s="251">
        <f>Макро!GXC73</f>
        <v>0</v>
      </c>
      <c r="GXS37" s="251">
        <f>Макро!GXD73</f>
        <v>0</v>
      </c>
      <c r="GXT37" s="251">
        <f>Макро!GXE73</f>
        <v>0</v>
      </c>
      <c r="GXU37" s="251">
        <f>Макро!GXF73</f>
        <v>0</v>
      </c>
      <c r="GXV37" s="251">
        <f>Макро!GXG73</f>
        <v>0</v>
      </c>
      <c r="GXW37" s="251">
        <f>Макро!GXH73</f>
        <v>0</v>
      </c>
      <c r="GXX37" s="251">
        <f>Макро!GXI73</f>
        <v>0</v>
      </c>
      <c r="GXY37" s="251">
        <f>Макро!GXJ73</f>
        <v>0</v>
      </c>
      <c r="GXZ37" s="251">
        <f>Макро!GXK73</f>
        <v>0</v>
      </c>
      <c r="GYA37" s="251">
        <f>Макро!GXL73</f>
        <v>0</v>
      </c>
      <c r="GYB37" s="251">
        <f>Макро!GXM73</f>
        <v>0</v>
      </c>
      <c r="GYC37" s="251">
        <f>Макро!GXN73</f>
        <v>0</v>
      </c>
      <c r="GYD37" s="251">
        <f>Макро!GXO73</f>
        <v>0</v>
      </c>
      <c r="GYE37" s="251">
        <f>Макро!GXP73</f>
        <v>0</v>
      </c>
      <c r="GYF37" s="251">
        <f>Макро!GXQ73</f>
        <v>0</v>
      </c>
      <c r="GYG37" s="251">
        <f>Макро!GXR73</f>
        <v>0</v>
      </c>
      <c r="GYH37" s="251">
        <f>Макро!GXS73</f>
        <v>0</v>
      </c>
      <c r="GYI37" s="251">
        <f>Макро!GXT73</f>
        <v>0</v>
      </c>
      <c r="GYJ37" s="251">
        <f>Макро!GXU73</f>
        <v>0</v>
      </c>
      <c r="GYK37" s="251">
        <f>Макро!GXV73</f>
        <v>0</v>
      </c>
      <c r="GYL37" s="251">
        <f>Макро!GXW73</f>
        <v>0</v>
      </c>
      <c r="GYM37" s="251">
        <f>Макро!GXX73</f>
        <v>0</v>
      </c>
      <c r="GYN37" s="251">
        <f>Макро!GXY73</f>
        <v>0</v>
      </c>
      <c r="GYO37" s="251">
        <f>Макро!GXZ73</f>
        <v>0</v>
      </c>
      <c r="GYP37" s="251">
        <f>Макро!GYA73</f>
        <v>0</v>
      </c>
      <c r="GYQ37" s="251">
        <f>Макро!GYB73</f>
        <v>0</v>
      </c>
      <c r="GYR37" s="251">
        <f>Макро!GYC73</f>
        <v>0</v>
      </c>
      <c r="GYS37" s="251">
        <f>Макро!GYD73</f>
        <v>0</v>
      </c>
      <c r="GYT37" s="251">
        <f>Макро!GYE73</f>
        <v>0</v>
      </c>
      <c r="GYU37" s="251">
        <f>Макро!GYF73</f>
        <v>0</v>
      </c>
      <c r="GYV37" s="251">
        <f>Макро!GYG73</f>
        <v>0</v>
      </c>
      <c r="GYW37" s="251">
        <f>Макро!GYH73</f>
        <v>0</v>
      </c>
      <c r="GYX37" s="251">
        <f>Макро!GYI73</f>
        <v>0</v>
      </c>
      <c r="GYY37" s="251">
        <f>Макро!GYJ73</f>
        <v>0</v>
      </c>
      <c r="GYZ37" s="251">
        <f>Макро!GYK73</f>
        <v>0</v>
      </c>
      <c r="GZA37" s="251">
        <f>Макро!GYL73</f>
        <v>0</v>
      </c>
      <c r="GZB37" s="251">
        <f>Макро!GYM73</f>
        <v>0</v>
      </c>
      <c r="GZC37" s="251">
        <f>Макро!GYN73</f>
        <v>0</v>
      </c>
      <c r="GZD37" s="251">
        <f>Макро!GYO73</f>
        <v>0</v>
      </c>
      <c r="GZE37" s="251">
        <f>Макро!GYP73</f>
        <v>0</v>
      </c>
      <c r="GZF37" s="251">
        <f>Макро!GYQ73</f>
        <v>0</v>
      </c>
      <c r="GZG37" s="251">
        <f>Макро!GYR73</f>
        <v>0</v>
      </c>
      <c r="GZH37" s="251">
        <f>Макро!GYS73</f>
        <v>0</v>
      </c>
      <c r="GZI37" s="251">
        <f>Макро!GYT73</f>
        <v>0</v>
      </c>
      <c r="GZJ37" s="251">
        <f>Макро!GYU73</f>
        <v>0</v>
      </c>
      <c r="GZK37" s="251">
        <f>Макро!GYV73</f>
        <v>0</v>
      </c>
      <c r="GZL37" s="251">
        <f>Макро!GYW73</f>
        <v>0</v>
      </c>
      <c r="GZM37" s="251">
        <f>Макро!GYX73</f>
        <v>0</v>
      </c>
      <c r="GZN37" s="251">
        <f>Макро!GYY73</f>
        <v>0</v>
      </c>
      <c r="GZO37" s="251">
        <f>Макро!GYZ73</f>
        <v>0</v>
      </c>
      <c r="GZP37" s="251">
        <f>Макро!GZA73</f>
        <v>0</v>
      </c>
      <c r="GZQ37" s="251">
        <f>Макро!GZB73</f>
        <v>0</v>
      </c>
      <c r="GZR37" s="251">
        <f>Макро!GZC73</f>
        <v>0</v>
      </c>
      <c r="GZS37" s="251">
        <f>Макро!GZD73</f>
        <v>0</v>
      </c>
      <c r="GZT37" s="251">
        <f>Макро!GZE73</f>
        <v>0</v>
      </c>
      <c r="GZU37" s="251">
        <f>Макро!GZF73</f>
        <v>0</v>
      </c>
      <c r="GZV37" s="251">
        <f>Макро!GZG73</f>
        <v>0</v>
      </c>
      <c r="GZW37" s="251">
        <f>Макро!GZH73</f>
        <v>0</v>
      </c>
      <c r="GZX37" s="251">
        <f>Макро!GZI73</f>
        <v>0</v>
      </c>
      <c r="GZY37" s="251">
        <f>Макро!GZJ73</f>
        <v>0</v>
      </c>
      <c r="GZZ37" s="251">
        <f>Макро!GZK73</f>
        <v>0</v>
      </c>
      <c r="HAA37" s="251">
        <f>Макро!GZL73</f>
        <v>0</v>
      </c>
      <c r="HAB37" s="251">
        <f>Макро!GZM73</f>
        <v>0</v>
      </c>
      <c r="HAC37" s="251">
        <f>Макро!GZN73</f>
        <v>0</v>
      </c>
      <c r="HAD37" s="251">
        <f>Макро!GZO73</f>
        <v>0</v>
      </c>
      <c r="HAE37" s="251">
        <f>Макро!GZP73</f>
        <v>0</v>
      </c>
      <c r="HAF37" s="251">
        <f>Макро!GZQ73</f>
        <v>0</v>
      </c>
      <c r="HAG37" s="251">
        <f>Макро!GZR73</f>
        <v>0</v>
      </c>
      <c r="HAH37" s="251">
        <f>Макро!GZS73</f>
        <v>0</v>
      </c>
      <c r="HAI37" s="251">
        <f>Макро!GZT73</f>
        <v>0</v>
      </c>
      <c r="HAJ37" s="251">
        <f>Макро!GZU73</f>
        <v>0</v>
      </c>
      <c r="HAK37" s="251">
        <f>Макро!GZV73</f>
        <v>0</v>
      </c>
      <c r="HAL37" s="251">
        <f>Макро!GZW73</f>
        <v>0</v>
      </c>
      <c r="HAM37" s="251">
        <f>Макро!GZX73</f>
        <v>0</v>
      </c>
      <c r="HAN37" s="251">
        <f>Макро!GZY73</f>
        <v>0</v>
      </c>
      <c r="HAO37" s="251">
        <f>Макро!GZZ73</f>
        <v>0</v>
      </c>
      <c r="HAP37" s="251">
        <f>Макро!HAA73</f>
        <v>0</v>
      </c>
      <c r="HAQ37" s="251">
        <f>Макро!HAB73</f>
        <v>0</v>
      </c>
      <c r="HAR37" s="251">
        <f>Макро!HAC73</f>
        <v>0</v>
      </c>
      <c r="HAS37" s="251">
        <f>Макро!HAD73</f>
        <v>0</v>
      </c>
      <c r="HAT37" s="251">
        <f>Макро!HAE73</f>
        <v>0</v>
      </c>
      <c r="HAU37" s="251">
        <f>Макро!HAF73</f>
        <v>0</v>
      </c>
      <c r="HAV37" s="251">
        <f>Макро!HAG73</f>
        <v>0</v>
      </c>
      <c r="HAW37" s="251">
        <f>Макро!HAH73</f>
        <v>0</v>
      </c>
      <c r="HAX37" s="251">
        <f>Макро!HAI73</f>
        <v>0</v>
      </c>
      <c r="HAY37" s="251">
        <f>Макро!HAJ73</f>
        <v>0</v>
      </c>
      <c r="HAZ37" s="251">
        <f>Макро!HAK73</f>
        <v>0</v>
      </c>
      <c r="HBA37" s="251">
        <f>Макро!HAL73</f>
        <v>0</v>
      </c>
      <c r="HBB37" s="251">
        <f>Макро!HAM73</f>
        <v>0</v>
      </c>
      <c r="HBC37" s="251">
        <f>Макро!HAN73</f>
        <v>0</v>
      </c>
      <c r="HBD37" s="251">
        <f>Макро!HAO73</f>
        <v>0</v>
      </c>
      <c r="HBE37" s="251">
        <f>Макро!HAP73</f>
        <v>0</v>
      </c>
      <c r="HBF37" s="251">
        <f>Макро!HAQ73</f>
        <v>0</v>
      </c>
      <c r="HBG37" s="251">
        <f>Макро!HAR73</f>
        <v>0</v>
      </c>
      <c r="HBH37" s="251">
        <f>Макро!HAS73</f>
        <v>0</v>
      </c>
      <c r="HBI37" s="251">
        <f>Макро!HAT73</f>
        <v>0</v>
      </c>
      <c r="HBJ37" s="251">
        <f>Макро!HAU73</f>
        <v>0</v>
      </c>
      <c r="HBK37" s="251">
        <f>Макро!HAV73</f>
        <v>0</v>
      </c>
      <c r="HBL37" s="251">
        <f>Макро!HAW73</f>
        <v>0</v>
      </c>
      <c r="HBM37" s="251">
        <f>Макро!HAX73</f>
        <v>0</v>
      </c>
      <c r="HBN37" s="251">
        <f>Макро!HAY73</f>
        <v>0</v>
      </c>
      <c r="HBO37" s="251">
        <f>Макро!HAZ73</f>
        <v>0</v>
      </c>
      <c r="HBP37" s="251">
        <f>Макро!HBA73</f>
        <v>0</v>
      </c>
      <c r="HBQ37" s="251">
        <f>Макро!HBB73</f>
        <v>0</v>
      </c>
      <c r="HBR37" s="251">
        <f>Макро!HBC73</f>
        <v>0</v>
      </c>
      <c r="HBS37" s="251">
        <f>Макро!HBD73</f>
        <v>0</v>
      </c>
      <c r="HBT37" s="251">
        <f>Макро!HBE73</f>
        <v>0</v>
      </c>
      <c r="HBU37" s="251">
        <f>Макро!HBF73</f>
        <v>0</v>
      </c>
      <c r="HBV37" s="251">
        <f>Макро!HBG73</f>
        <v>0</v>
      </c>
      <c r="HBW37" s="251">
        <f>Макро!HBH73</f>
        <v>0</v>
      </c>
      <c r="HBX37" s="251">
        <f>Макро!HBI73</f>
        <v>0</v>
      </c>
      <c r="HBY37" s="251">
        <f>Макро!HBJ73</f>
        <v>0</v>
      </c>
      <c r="HBZ37" s="251">
        <f>Макро!HBK73</f>
        <v>0</v>
      </c>
      <c r="HCA37" s="251">
        <f>Макро!HBL73</f>
        <v>0</v>
      </c>
      <c r="HCB37" s="251">
        <f>Макро!HBM73</f>
        <v>0</v>
      </c>
      <c r="HCC37" s="251">
        <f>Макро!HBN73</f>
        <v>0</v>
      </c>
      <c r="HCD37" s="251">
        <f>Макро!HBO73</f>
        <v>0</v>
      </c>
      <c r="HCE37" s="251">
        <f>Макро!HBP73</f>
        <v>0</v>
      </c>
      <c r="HCF37" s="251">
        <f>Макро!HBQ73</f>
        <v>0</v>
      </c>
      <c r="HCG37" s="251">
        <f>Макро!HBR73</f>
        <v>0</v>
      </c>
      <c r="HCH37" s="251">
        <f>Макро!HBS73</f>
        <v>0</v>
      </c>
      <c r="HCI37" s="251">
        <f>Макро!HBT73</f>
        <v>0</v>
      </c>
      <c r="HCJ37" s="251">
        <f>Макро!HBU73</f>
        <v>0</v>
      </c>
      <c r="HCK37" s="251">
        <f>Макро!HBV73</f>
        <v>0</v>
      </c>
      <c r="HCL37" s="251">
        <f>Макро!HBW73</f>
        <v>0</v>
      </c>
      <c r="HCM37" s="251">
        <f>Макро!HBX73</f>
        <v>0</v>
      </c>
      <c r="HCN37" s="251">
        <f>Макро!HBY73</f>
        <v>0</v>
      </c>
      <c r="HCO37" s="251">
        <f>Макро!HBZ73</f>
        <v>0</v>
      </c>
      <c r="HCP37" s="251">
        <f>Макро!HCA73</f>
        <v>0</v>
      </c>
      <c r="HCQ37" s="251">
        <f>Макро!HCB73</f>
        <v>0</v>
      </c>
      <c r="HCR37" s="251">
        <f>Макро!HCC73</f>
        <v>0</v>
      </c>
      <c r="HCS37" s="251">
        <f>Макро!HCD73</f>
        <v>0</v>
      </c>
      <c r="HCT37" s="251">
        <f>Макро!HCE73</f>
        <v>0</v>
      </c>
      <c r="HCU37" s="251">
        <f>Макро!HCF73</f>
        <v>0</v>
      </c>
      <c r="HCV37" s="251">
        <f>Макро!HCG73</f>
        <v>0</v>
      </c>
      <c r="HCW37" s="251">
        <f>Макро!HCH73</f>
        <v>0</v>
      </c>
      <c r="HCX37" s="251">
        <f>Макро!HCI73</f>
        <v>0</v>
      </c>
      <c r="HCY37" s="251">
        <f>Макро!HCJ73</f>
        <v>0</v>
      </c>
      <c r="HCZ37" s="251">
        <f>Макро!HCK73</f>
        <v>0</v>
      </c>
      <c r="HDA37" s="251">
        <f>Макро!HCL73</f>
        <v>0</v>
      </c>
      <c r="HDB37" s="251">
        <f>Макро!HCM73</f>
        <v>0</v>
      </c>
      <c r="HDC37" s="251">
        <f>Макро!HCN73</f>
        <v>0</v>
      </c>
      <c r="HDD37" s="251">
        <f>Макро!HCO73</f>
        <v>0</v>
      </c>
      <c r="HDE37" s="251">
        <f>Макро!HCP73</f>
        <v>0</v>
      </c>
      <c r="HDF37" s="251">
        <f>Макро!HCQ73</f>
        <v>0</v>
      </c>
      <c r="HDG37" s="251">
        <f>Макро!HCR73</f>
        <v>0</v>
      </c>
      <c r="HDH37" s="251">
        <f>Макро!HCS73</f>
        <v>0</v>
      </c>
      <c r="HDI37" s="251">
        <f>Макро!HCT73</f>
        <v>0</v>
      </c>
      <c r="HDJ37" s="251">
        <f>Макро!HCU73</f>
        <v>0</v>
      </c>
      <c r="HDK37" s="251">
        <f>Макро!HCV73</f>
        <v>0</v>
      </c>
      <c r="HDL37" s="251">
        <f>Макро!HCW73</f>
        <v>0</v>
      </c>
      <c r="HDM37" s="251">
        <f>Макро!HCX73</f>
        <v>0</v>
      </c>
      <c r="HDN37" s="251">
        <f>Макро!HCY73</f>
        <v>0</v>
      </c>
      <c r="HDO37" s="251">
        <f>Макро!HCZ73</f>
        <v>0</v>
      </c>
      <c r="HDP37" s="251">
        <f>Макро!HDA73</f>
        <v>0</v>
      </c>
      <c r="HDQ37" s="251">
        <f>Макро!HDB73</f>
        <v>0</v>
      </c>
      <c r="HDR37" s="251">
        <f>Макро!HDC73</f>
        <v>0</v>
      </c>
      <c r="HDS37" s="251">
        <f>Макро!HDD73</f>
        <v>0</v>
      </c>
      <c r="HDT37" s="251">
        <f>Макро!HDE73</f>
        <v>0</v>
      </c>
      <c r="HDU37" s="251">
        <f>Макро!HDF73</f>
        <v>0</v>
      </c>
      <c r="HDV37" s="251">
        <f>Макро!HDG73</f>
        <v>0</v>
      </c>
      <c r="HDW37" s="251">
        <f>Макро!HDH73</f>
        <v>0</v>
      </c>
      <c r="HDX37" s="251">
        <f>Макро!HDI73</f>
        <v>0</v>
      </c>
      <c r="HDY37" s="251">
        <f>Макро!HDJ73</f>
        <v>0</v>
      </c>
      <c r="HDZ37" s="251">
        <f>Макро!HDK73</f>
        <v>0</v>
      </c>
      <c r="HEA37" s="251">
        <f>Макро!HDL73</f>
        <v>0</v>
      </c>
      <c r="HEB37" s="251">
        <f>Макро!HDM73</f>
        <v>0</v>
      </c>
      <c r="HEC37" s="251">
        <f>Макро!HDN73</f>
        <v>0</v>
      </c>
      <c r="HED37" s="251">
        <f>Макро!HDO73</f>
        <v>0</v>
      </c>
      <c r="HEE37" s="251">
        <f>Макро!HDP73</f>
        <v>0</v>
      </c>
      <c r="HEF37" s="251">
        <f>Макро!HDQ73</f>
        <v>0</v>
      </c>
      <c r="HEG37" s="251">
        <f>Макро!HDR73</f>
        <v>0</v>
      </c>
      <c r="HEH37" s="251">
        <f>Макро!HDS73</f>
        <v>0</v>
      </c>
      <c r="HEI37" s="251">
        <f>Макро!HDT73</f>
        <v>0</v>
      </c>
      <c r="HEJ37" s="251">
        <f>Макро!HDU73</f>
        <v>0</v>
      </c>
      <c r="HEK37" s="251">
        <f>Макро!HDV73</f>
        <v>0</v>
      </c>
      <c r="HEL37" s="251">
        <f>Макро!HDW73</f>
        <v>0</v>
      </c>
      <c r="HEM37" s="251">
        <f>Макро!HDX73</f>
        <v>0</v>
      </c>
      <c r="HEN37" s="251">
        <f>Макро!HDY73</f>
        <v>0</v>
      </c>
      <c r="HEO37" s="251">
        <f>Макро!HDZ73</f>
        <v>0</v>
      </c>
      <c r="HEP37" s="251">
        <f>Макро!HEA73</f>
        <v>0</v>
      </c>
      <c r="HEQ37" s="251">
        <f>Макро!HEB73</f>
        <v>0</v>
      </c>
      <c r="HER37" s="251">
        <f>Макро!HEC73</f>
        <v>0</v>
      </c>
      <c r="HES37" s="251">
        <f>Макро!HED73</f>
        <v>0</v>
      </c>
      <c r="HET37" s="251">
        <f>Макро!HEE73</f>
        <v>0</v>
      </c>
      <c r="HEU37" s="251">
        <f>Макро!HEF73</f>
        <v>0</v>
      </c>
      <c r="HEV37" s="251">
        <f>Макро!HEG73</f>
        <v>0</v>
      </c>
      <c r="HEW37" s="251">
        <f>Макро!HEH73</f>
        <v>0</v>
      </c>
      <c r="HEX37" s="251">
        <f>Макро!HEI73</f>
        <v>0</v>
      </c>
      <c r="HEY37" s="251">
        <f>Макро!HEJ73</f>
        <v>0</v>
      </c>
      <c r="HEZ37" s="251">
        <f>Макро!HEK73</f>
        <v>0</v>
      </c>
      <c r="HFA37" s="251">
        <f>Макро!HEL73</f>
        <v>0</v>
      </c>
      <c r="HFB37" s="251">
        <f>Макро!HEM73</f>
        <v>0</v>
      </c>
      <c r="HFC37" s="251">
        <f>Макро!HEN73</f>
        <v>0</v>
      </c>
      <c r="HFD37" s="251">
        <f>Макро!HEO73</f>
        <v>0</v>
      </c>
      <c r="HFE37" s="251">
        <f>Макро!HEP73</f>
        <v>0</v>
      </c>
      <c r="HFF37" s="251">
        <f>Макро!HEQ73</f>
        <v>0</v>
      </c>
      <c r="HFG37" s="251">
        <f>Макро!HER73</f>
        <v>0</v>
      </c>
      <c r="HFH37" s="251">
        <f>Макро!HES73</f>
        <v>0</v>
      </c>
      <c r="HFI37" s="251">
        <f>Макро!HET73</f>
        <v>0</v>
      </c>
      <c r="HFJ37" s="251">
        <f>Макро!HEU73</f>
        <v>0</v>
      </c>
      <c r="HFK37" s="251">
        <f>Макро!HEV73</f>
        <v>0</v>
      </c>
      <c r="HFL37" s="251">
        <f>Макро!HEW73</f>
        <v>0</v>
      </c>
      <c r="HFM37" s="251">
        <f>Макро!HEX73</f>
        <v>0</v>
      </c>
      <c r="HFN37" s="251">
        <f>Макро!HEY73</f>
        <v>0</v>
      </c>
      <c r="HFO37" s="251">
        <f>Макро!HEZ73</f>
        <v>0</v>
      </c>
      <c r="HFP37" s="251">
        <f>Макро!HFA73</f>
        <v>0</v>
      </c>
      <c r="HFQ37" s="251">
        <f>Макро!HFB73</f>
        <v>0</v>
      </c>
      <c r="HFR37" s="251">
        <f>Макро!HFC73</f>
        <v>0</v>
      </c>
      <c r="HFS37" s="251">
        <f>Макро!HFD73</f>
        <v>0</v>
      </c>
      <c r="HFT37" s="251">
        <f>Макро!HFE73</f>
        <v>0</v>
      </c>
      <c r="HFU37" s="251">
        <f>Макро!HFF73</f>
        <v>0</v>
      </c>
      <c r="HFV37" s="251">
        <f>Макро!HFG73</f>
        <v>0</v>
      </c>
      <c r="HFW37" s="251">
        <f>Макро!HFH73</f>
        <v>0</v>
      </c>
      <c r="HFX37" s="251">
        <f>Макро!HFI73</f>
        <v>0</v>
      </c>
      <c r="HFY37" s="251">
        <f>Макро!HFJ73</f>
        <v>0</v>
      </c>
      <c r="HFZ37" s="251">
        <f>Макро!HFK73</f>
        <v>0</v>
      </c>
      <c r="HGA37" s="251">
        <f>Макро!HFL73</f>
        <v>0</v>
      </c>
      <c r="HGB37" s="251">
        <f>Макро!HFM73</f>
        <v>0</v>
      </c>
      <c r="HGC37" s="251">
        <f>Макро!HFN73</f>
        <v>0</v>
      </c>
      <c r="HGD37" s="251">
        <f>Макро!HFO73</f>
        <v>0</v>
      </c>
      <c r="HGE37" s="251">
        <f>Макро!HFP73</f>
        <v>0</v>
      </c>
      <c r="HGF37" s="251">
        <f>Макро!HFQ73</f>
        <v>0</v>
      </c>
      <c r="HGG37" s="251">
        <f>Макро!HFR73</f>
        <v>0</v>
      </c>
      <c r="HGH37" s="251">
        <f>Макро!HFS73</f>
        <v>0</v>
      </c>
      <c r="HGI37" s="251">
        <f>Макро!HFT73</f>
        <v>0</v>
      </c>
      <c r="HGJ37" s="251">
        <f>Макро!HFU73</f>
        <v>0</v>
      </c>
      <c r="HGK37" s="251">
        <f>Макро!HFV73</f>
        <v>0</v>
      </c>
      <c r="HGL37" s="251">
        <f>Макро!HFW73</f>
        <v>0</v>
      </c>
      <c r="HGM37" s="251">
        <f>Макро!HFX73</f>
        <v>0</v>
      </c>
      <c r="HGN37" s="251">
        <f>Макро!HFY73</f>
        <v>0</v>
      </c>
      <c r="HGO37" s="251">
        <f>Макро!HFZ73</f>
        <v>0</v>
      </c>
      <c r="HGP37" s="251">
        <f>Макро!HGA73</f>
        <v>0</v>
      </c>
      <c r="HGQ37" s="251">
        <f>Макро!HGB73</f>
        <v>0</v>
      </c>
      <c r="HGR37" s="251">
        <f>Макро!HGC73</f>
        <v>0</v>
      </c>
      <c r="HGS37" s="251">
        <f>Макро!HGD73</f>
        <v>0</v>
      </c>
      <c r="HGT37" s="251">
        <f>Макро!HGE73</f>
        <v>0</v>
      </c>
      <c r="HGU37" s="251">
        <f>Макро!HGF73</f>
        <v>0</v>
      </c>
      <c r="HGV37" s="251">
        <f>Макро!HGG73</f>
        <v>0</v>
      </c>
      <c r="HGW37" s="251">
        <f>Макро!HGH73</f>
        <v>0</v>
      </c>
      <c r="HGX37" s="251">
        <f>Макро!HGI73</f>
        <v>0</v>
      </c>
      <c r="HGY37" s="251">
        <f>Макро!HGJ73</f>
        <v>0</v>
      </c>
      <c r="HGZ37" s="251">
        <f>Макро!HGK73</f>
        <v>0</v>
      </c>
      <c r="HHA37" s="251">
        <f>Макро!HGL73</f>
        <v>0</v>
      </c>
      <c r="HHB37" s="251">
        <f>Макро!HGM73</f>
        <v>0</v>
      </c>
      <c r="HHC37" s="251">
        <f>Макро!HGN73</f>
        <v>0</v>
      </c>
      <c r="HHD37" s="251">
        <f>Макро!HGO73</f>
        <v>0</v>
      </c>
      <c r="HHE37" s="251">
        <f>Макро!HGP73</f>
        <v>0</v>
      </c>
      <c r="HHF37" s="251">
        <f>Макро!HGQ73</f>
        <v>0</v>
      </c>
      <c r="HHG37" s="251">
        <f>Макро!HGR73</f>
        <v>0</v>
      </c>
      <c r="HHH37" s="251">
        <f>Макро!HGS73</f>
        <v>0</v>
      </c>
      <c r="HHI37" s="251">
        <f>Макро!HGT73</f>
        <v>0</v>
      </c>
      <c r="HHJ37" s="251">
        <f>Макро!HGU73</f>
        <v>0</v>
      </c>
      <c r="HHK37" s="251">
        <f>Макро!HGV73</f>
        <v>0</v>
      </c>
      <c r="HHL37" s="251">
        <f>Макро!HGW73</f>
        <v>0</v>
      </c>
      <c r="HHM37" s="251">
        <f>Макро!HGX73</f>
        <v>0</v>
      </c>
      <c r="HHN37" s="251">
        <f>Макро!HGY73</f>
        <v>0</v>
      </c>
      <c r="HHO37" s="251">
        <f>Макро!HGZ73</f>
        <v>0</v>
      </c>
      <c r="HHP37" s="251">
        <f>Макро!HHA73</f>
        <v>0</v>
      </c>
      <c r="HHQ37" s="251">
        <f>Макро!HHB73</f>
        <v>0</v>
      </c>
      <c r="HHR37" s="251">
        <f>Макро!HHC73</f>
        <v>0</v>
      </c>
      <c r="HHS37" s="251">
        <f>Макро!HHD73</f>
        <v>0</v>
      </c>
      <c r="HHT37" s="251">
        <f>Макро!HHE73</f>
        <v>0</v>
      </c>
      <c r="HHU37" s="251">
        <f>Макро!HHF73</f>
        <v>0</v>
      </c>
      <c r="HHV37" s="251">
        <f>Макро!HHG73</f>
        <v>0</v>
      </c>
      <c r="HHW37" s="251">
        <f>Макро!HHH73</f>
        <v>0</v>
      </c>
      <c r="HHX37" s="251">
        <f>Макро!HHI73</f>
        <v>0</v>
      </c>
      <c r="HHY37" s="251">
        <f>Макро!HHJ73</f>
        <v>0</v>
      </c>
      <c r="HHZ37" s="251">
        <f>Макро!HHK73</f>
        <v>0</v>
      </c>
      <c r="HIA37" s="251">
        <f>Макро!HHL73</f>
        <v>0</v>
      </c>
      <c r="HIB37" s="251">
        <f>Макро!HHM73</f>
        <v>0</v>
      </c>
      <c r="HIC37" s="251">
        <f>Макро!HHN73</f>
        <v>0</v>
      </c>
      <c r="HID37" s="251">
        <f>Макро!HHO73</f>
        <v>0</v>
      </c>
      <c r="HIE37" s="251">
        <f>Макро!HHP73</f>
        <v>0</v>
      </c>
      <c r="HIF37" s="251">
        <f>Макро!HHQ73</f>
        <v>0</v>
      </c>
      <c r="HIG37" s="251">
        <f>Макро!HHR73</f>
        <v>0</v>
      </c>
      <c r="HIH37" s="251">
        <f>Макро!HHS73</f>
        <v>0</v>
      </c>
      <c r="HII37" s="251">
        <f>Макро!HHT73</f>
        <v>0</v>
      </c>
      <c r="HIJ37" s="251">
        <f>Макро!HHU73</f>
        <v>0</v>
      </c>
      <c r="HIK37" s="251">
        <f>Макро!HHV73</f>
        <v>0</v>
      </c>
      <c r="HIL37" s="251">
        <f>Макро!HHW73</f>
        <v>0</v>
      </c>
      <c r="HIM37" s="251">
        <f>Макро!HHX73</f>
        <v>0</v>
      </c>
      <c r="HIN37" s="251">
        <f>Макро!HHY73</f>
        <v>0</v>
      </c>
      <c r="HIO37" s="251">
        <f>Макро!HHZ73</f>
        <v>0</v>
      </c>
      <c r="HIP37" s="251">
        <f>Макро!HIA73</f>
        <v>0</v>
      </c>
      <c r="HIQ37" s="251">
        <f>Макро!HIB73</f>
        <v>0</v>
      </c>
      <c r="HIR37" s="251">
        <f>Макро!HIC73</f>
        <v>0</v>
      </c>
      <c r="HIS37" s="251">
        <f>Макро!HID73</f>
        <v>0</v>
      </c>
      <c r="HIT37" s="251">
        <f>Макро!HIE73</f>
        <v>0</v>
      </c>
      <c r="HIU37" s="251">
        <f>Макро!HIF73</f>
        <v>0</v>
      </c>
      <c r="HIV37" s="251">
        <f>Макро!HIG73</f>
        <v>0</v>
      </c>
      <c r="HIW37" s="251">
        <f>Макро!HIH73</f>
        <v>0</v>
      </c>
      <c r="HIX37" s="251">
        <f>Макро!HII73</f>
        <v>0</v>
      </c>
      <c r="HIY37" s="251">
        <f>Макро!HIJ73</f>
        <v>0</v>
      </c>
      <c r="HIZ37" s="251">
        <f>Макро!HIK73</f>
        <v>0</v>
      </c>
      <c r="HJA37" s="251">
        <f>Макро!HIL73</f>
        <v>0</v>
      </c>
      <c r="HJB37" s="251">
        <f>Макро!HIM73</f>
        <v>0</v>
      </c>
      <c r="HJC37" s="251">
        <f>Макро!HIN73</f>
        <v>0</v>
      </c>
      <c r="HJD37" s="251">
        <f>Макро!HIO73</f>
        <v>0</v>
      </c>
      <c r="HJE37" s="251">
        <f>Макро!HIP73</f>
        <v>0</v>
      </c>
      <c r="HJF37" s="251">
        <f>Макро!HIQ73</f>
        <v>0</v>
      </c>
      <c r="HJG37" s="251">
        <f>Макро!HIR73</f>
        <v>0</v>
      </c>
      <c r="HJH37" s="251">
        <f>Макро!HIS73</f>
        <v>0</v>
      </c>
      <c r="HJI37" s="251">
        <f>Макро!HIT73</f>
        <v>0</v>
      </c>
      <c r="HJJ37" s="251">
        <f>Макро!HIU73</f>
        <v>0</v>
      </c>
      <c r="HJK37" s="251">
        <f>Макро!HIV73</f>
        <v>0</v>
      </c>
      <c r="HJL37" s="251">
        <f>Макро!HIW73</f>
        <v>0</v>
      </c>
      <c r="HJM37" s="251">
        <f>Макро!HIX73</f>
        <v>0</v>
      </c>
      <c r="HJN37" s="251">
        <f>Макро!HIY73</f>
        <v>0</v>
      </c>
      <c r="HJO37" s="251">
        <f>Макро!HIZ73</f>
        <v>0</v>
      </c>
      <c r="HJP37" s="251">
        <f>Макро!HJA73</f>
        <v>0</v>
      </c>
      <c r="HJQ37" s="251">
        <f>Макро!HJB73</f>
        <v>0</v>
      </c>
      <c r="HJR37" s="251">
        <f>Макро!HJC73</f>
        <v>0</v>
      </c>
      <c r="HJS37" s="251">
        <f>Макро!HJD73</f>
        <v>0</v>
      </c>
      <c r="HJT37" s="251">
        <f>Макро!HJE73</f>
        <v>0</v>
      </c>
      <c r="HJU37" s="251">
        <f>Макро!HJF73</f>
        <v>0</v>
      </c>
      <c r="HJV37" s="251">
        <f>Макро!HJG73</f>
        <v>0</v>
      </c>
      <c r="HJW37" s="251">
        <f>Макро!HJH73</f>
        <v>0</v>
      </c>
      <c r="HJX37" s="251">
        <f>Макро!HJI73</f>
        <v>0</v>
      </c>
      <c r="HJY37" s="251">
        <f>Макро!HJJ73</f>
        <v>0</v>
      </c>
      <c r="HJZ37" s="251">
        <f>Макро!HJK73</f>
        <v>0</v>
      </c>
      <c r="HKA37" s="251">
        <f>Макро!HJL73</f>
        <v>0</v>
      </c>
      <c r="HKB37" s="251">
        <f>Макро!HJM73</f>
        <v>0</v>
      </c>
      <c r="HKC37" s="251">
        <f>Макро!HJN73</f>
        <v>0</v>
      </c>
      <c r="HKD37" s="251">
        <f>Макро!HJO73</f>
        <v>0</v>
      </c>
      <c r="HKE37" s="251">
        <f>Макро!HJP73</f>
        <v>0</v>
      </c>
      <c r="HKF37" s="251">
        <f>Макро!HJQ73</f>
        <v>0</v>
      </c>
      <c r="HKG37" s="251">
        <f>Макро!HJR73</f>
        <v>0</v>
      </c>
      <c r="HKH37" s="251">
        <f>Макро!HJS73</f>
        <v>0</v>
      </c>
      <c r="HKI37" s="251">
        <f>Макро!HJT73</f>
        <v>0</v>
      </c>
      <c r="HKJ37" s="251">
        <f>Макро!HJU73</f>
        <v>0</v>
      </c>
      <c r="HKK37" s="251">
        <f>Макро!HJV73</f>
        <v>0</v>
      </c>
      <c r="HKL37" s="251">
        <f>Макро!HJW73</f>
        <v>0</v>
      </c>
      <c r="HKM37" s="251">
        <f>Макро!HJX73</f>
        <v>0</v>
      </c>
      <c r="HKN37" s="251">
        <f>Макро!HJY73</f>
        <v>0</v>
      </c>
      <c r="HKO37" s="251">
        <f>Макро!HJZ73</f>
        <v>0</v>
      </c>
      <c r="HKP37" s="251">
        <f>Макро!HKA73</f>
        <v>0</v>
      </c>
      <c r="HKQ37" s="251">
        <f>Макро!HKB73</f>
        <v>0</v>
      </c>
      <c r="HKR37" s="251">
        <f>Макро!HKC73</f>
        <v>0</v>
      </c>
      <c r="HKS37" s="251">
        <f>Макро!HKD73</f>
        <v>0</v>
      </c>
      <c r="HKT37" s="251">
        <f>Макро!HKE73</f>
        <v>0</v>
      </c>
      <c r="HKU37" s="251">
        <f>Макро!HKF73</f>
        <v>0</v>
      </c>
      <c r="HKV37" s="251">
        <f>Макро!HKG73</f>
        <v>0</v>
      </c>
      <c r="HKW37" s="251">
        <f>Макро!HKH73</f>
        <v>0</v>
      </c>
      <c r="HKX37" s="251">
        <f>Макро!HKI73</f>
        <v>0</v>
      </c>
      <c r="HKY37" s="251">
        <f>Макро!HKJ73</f>
        <v>0</v>
      </c>
      <c r="HKZ37" s="251">
        <f>Макро!HKK73</f>
        <v>0</v>
      </c>
      <c r="HLA37" s="251">
        <f>Макро!HKL73</f>
        <v>0</v>
      </c>
      <c r="HLB37" s="251">
        <f>Макро!HKM73</f>
        <v>0</v>
      </c>
      <c r="HLC37" s="251">
        <f>Макро!HKN73</f>
        <v>0</v>
      </c>
      <c r="HLD37" s="251">
        <f>Макро!HKO73</f>
        <v>0</v>
      </c>
      <c r="HLE37" s="251">
        <f>Макро!HKP73</f>
        <v>0</v>
      </c>
      <c r="HLF37" s="251">
        <f>Макро!HKQ73</f>
        <v>0</v>
      </c>
      <c r="HLG37" s="251">
        <f>Макро!HKR73</f>
        <v>0</v>
      </c>
      <c r="HLH37" s="251">
        <f>Макро!HKS73</f>
        <v>0</v>
      </c>
      <c r="HLI37" s="251">
        <f>Макро!HKT73</f>
        <v>0</v>
      </c>
      <c r="HLJ37" s="251">
        <f>Макро!HKU73</f>
        <v>0</v>
      </c>
      <c r="HLK37" s="251">
        <f>Макро!HKV73</f>
        <v>0</v>
      </c>
      <c r="HLL37" s="251">
        <f>Макро!HKW73</f>
        <v>0</v>
      </c>
      <c r="HLM37" s="251">
        <f>Макро!HKX73</f>
        <v>0</v>
      </c>
      <c r="HLN37" s="251">
        <f>Макро!HKY73</f>
        <v>0</v>
      </c>
      <c r="HLO37" s="251">
        <f>Макро!HKZ73</f>
        <v>0</v>
      </c>
      <c r="HLP37" s="251">
        <f>Макро!HLA73</f>
        <v>0</v>
      </c>
      <c r="HLQ37" s="251">
        <f>Макро!HLB73</f>
        <v>0</v>
      </c>
      <c r="HLR37" s="251">
        <f>Макро!HLC73</f>
        <v>0</v>
      </c>
      <c r="HLS37" s="251">
        <f>Макро!HLD73</f>
        <v>0</v>
      </c>
      <c r="HLT37" s="251">
        <f>Макро!HLE73</f>
        <v>0</v>
      </c>
      <c r="HLU37" s="251">
        <f>Макро!HLF73</f>
        <v>0</v>
      </c>
      <c r="HLV37" s="251">
        <f>Макро!HLG73</f>
        <v>0</v>
      </c>
      <c r="HLW37" s="251">
        <f>Макро!HLH73</f>
        <v>0</v>
      </c>
      <c r="HLX37" s="251">
        <f>Макро!HLI73</f>
        <v>0</v>
      </c>
      <c r="HLY37" s="251">
        <f>Макро!HLJ73</f>
        <v>0</v>
      </c>
      <c r="HLZ37" s="251">
        <f>Макро!HLK73</f>
        <v>0</v>
      </c>
      <c r="HMA37" s="251">
        <f>Макро!HLL73</f>
        <v>0</v>
      </c>
      <c r="HMB37" s="251">
        <f>Макро!HLM73</f>
        <v>0</v>
      </c>
      <c r="HMC37" s="251">
        <f>Макро!HLN73</f>
        <v>0</v>
      </c>
      <c r="HMD37" s="251">
        <f>Макро!HLO73</f>
        <v>0</v>
      </c>
      <c r="HME37" s="251">
        <f>Макро!HLP73</f>
        <v>0</v>
      </c>
      <c r="HMF37" s="251">
        <f>Макро!HLQ73</f>
        <v>0</v>
      </c>
      <c r="HMG37" s="251">
        <f>Макро!HLR73</f>
        <v>0</v>
      </c>
      <c r="HMH37" s="251">
        <f>Макро!HLS73</f>
        <v>0</v>
      </c>
      <c r="HMI37" s="251">
        <f>Макро!HLT73</f>
        <v>0</v>
      </c>
      <c r="HMJ37" s="251">
        <f>Макро!HLU73</f>
        <v>0</v>
      </c>
      <c r="HMK37" s="251">
        <f>Макро!HLV73</f>
        <v>0</v>
      </c>
      <c r="HML37" s="251">
        <f>Макро!HLW73</f>
        <v>0</v>
      </c>
      <c r="HMM37" s="251">
        <f>Макро!HLX73</f>
        <v>0</v>
      </c>
      <c r="HMN37" s="251">
        <f>Макро!HLY73</f>
        <v>0</v>
      </c>
      <c r="HMO37" s="251">
        <f>Макро!HLZ73</f>
        <v>0</v>
      </c>
      <c r="HMP37" s="251">
        <f>Макро!HMA73</f>
        <v>0</v>
      </c>
      <c r="HMQ37" s="251">
        <f>Макро!HMB73</f>
        <v>0</v>
      </c>
      <c r="HMR37" s="251">
        <f>Макро!HMC73</f>
        <v>0</v>
      </c>
      <c r="HMS37" s="251">
        <f>Макро!HMD73</f>
        <v>0</v>
      </c>
      <c r="HMT37" s="251">
        <f>Макро!HME73</f>
        <v>0</v>
      </c>
      <c r="HMU37" s="251">
        <f>Макро!HMF73</f>
        <v>0</v>
      </c>
      <c r="HMV37" s="251">
        <f>Макро!HMG73</f>
        <v>0</v>
      </c>
      <c r="HMW37" s="251">
        <f>Макро!HMH73</f>
        <v>0</v>
      </c>
      <c r="HMX37" s="251">
        <f>Макро!HMI73</f>
        <v>0</v>
      </c>
      <c r="HMY37" s="251">
        <f>Макро!HMJ73</f>
        <v>0</v>
      </c>
      <c r="HMZ37" s="251">
        <f>Макро!HMK73</f>
        <v>0</v>
      </c>
      <c r="HNA37" s="251">
        <f>Макро!HML73</f>
        <v>0</v>
      </c>
      <c r="HNB37" s="251">
        <f>Макро!HMM73</f>
        <v>0</v>
      </c>
      <c r="HNC37" s="251">
        <f>Макро!HMN73</f>
        <v>0</v>
      </c>
      <c r="HND37" s="251">
        <f>Макро!HMO73</f>
        <v>0</v>
      </c>
      <c r="HNE37" s="251">
        <f>Макро!HMP73</f>
        <v>0</v>
      </c>
      <c r="HNF37" s="251">
        <f>Макро!HMQ73</f>
        <v>0</v>
      </c>
      <c r="HNG37" s="251">
        <f>Макро!HMR73</f>
        <v>0</v>
      </c>
      <c r="HNH37" s="251">
        <f>Макро!HMS73</f>
        <v>0</v>
      </c>
      <c r="HNI37" s="251">
        <f>Макро!HMT73</f>
        <v>0</v>
      </c>
      <c r="HNJ37" s="251">
        <f>Макро!HMU73</f>
        <v>0</v>
      </c>
      <c r="HNK37" s="251">
        <f>Макро!HMV73</f>
        <v>0</v>
      </c>
      <c r="HNL37" s="251">
        <f>Макро!HMW73</f>
        <v>0</v>
      </c>
      <c r="HNM37" s="251">
        <f>Макро!HMX73</f>
        <v>0</v>
      </c>
      <c r="HNN37" s="251">
        <f>Макро!HMY73</f>
        <v>0</v>
      </c>
      <c r="HNO37" s="251">
        <f>Макро!HMZ73</f>
        <v>0</v>
      </c>
      <c r="HNP37" s="251">
        <f>Макро!HNA73</f>
        <v>0</v>
      </c>
      <c r="HNQ37" s="251">
        <f>Макро!HNB73</f>
        <v>0</v>
      </c>
      <c r="HNR37" s="251">
        <f>Макро!HNC73</f>
        <v>0</v>
      </c>
      <c r="HNS37" s="251">
        <f>Макро!HND73</f>
        <v>0</v>
      </c>
      <c r="HNT37" s="251">
        <f>Макро!HNE73</f>
        <v>0</v>
      </c>
      <c r="HNU37" s="251">
        <f>Макро!HNF73</f>
        <v>0</v>
      </c>
      <c r="HNV37" s="251">
        <f>Макро!HNG73</f>
        <v>0</v>
      </c>
      <c r="HNW37" s="251">
        <f>Макро!HNH73</f>
        <v>0</v>
      </c>
      <c r="HNX37" s="251">
        <f>Макро!HNI73</f>
        <v>0</v>
      </c>
      <c r="HNY37" s="251">
        <f>Макро!HNJ73</f>
        <v>0</v>
      </c>
      <c r="HNZ37" s="251">
        <f>Макро!HNK73</f>
        <v>0</v>
      </c>
      <c r="HOA37" s="251">
        <f>Макро!HNL73</f>
        <v>0</v>
      </c>
      <c r="HOB37" s="251">
        <f>Макро!HNM73</f>
        <v>0</v>
      </c>
      <c r="HOC37" s="251">
        <f>Макро!HNN73</f>
        <v>0</v>
      </c>
      <c r="HOD37" s="251">
        <f>Макро!HNO73</f>
        <v>0</v>
      </c>
      <c r="HOE37" s="251">
        <f>Макро!HNP73</f>
        <v>0</v>
      </c>
      <c r="HOF37" s="251">
        <f>Макро!HNQ73</f>
        <v>0</v>
      </c>
      <c r="HOG37" s="251">
        <f>Макро!HNR73</f>
        <v>0</v>
      </c>
      <c r="HOH37" s="251">
        <f>Макро!HNS73</f>
        <v>0</v>
      </c>
      <c r="HOI37" s="251">
        <f>Макро!HNT73</f>
        <v>0</v>
      </c>
      <c r="HOJ37" s="251">
        <f>Макро!HNU73</f>
        <v>0</v>
      </c>
      <c r="HOK37" s="251">
        <f>Макро!HNV73</f>
        <v>0</v>
      </c>
      <c r="HOL37" s="251">
        <f>Макро!HNW73</f>
        <v>0</v>
      </c>
      <c r="HOM37" s="251">
        <f>Макро!HNX73</f>
        <v>0</v>
      </c>
      <c r="HON37" s="251">
        <f>Макро!HNY73</f>
        <v>0</v>
      </c>
      <c r="HOO37" s="251">
        <f>Макро!HNZ73</f>
        <v>0</v>
      </c>
      <c r="HOP37" s="251">
        <f>Макро!HOA73</f>
        <v>0</v>
      </c>
      <c r="HOQ37" s="251">
        <f>Макро!HOB73</f>
        <v>0</v>
      </c>
      <c r="HOR37" s="251">
        <f>Макро!HOC73</f>
        <v>0</v>
      </c>
      <c r="HOS37" s="251">
        <f>Макро!HOD73</f>
        <v>0</v>
      </c>
      <c r="HOT37" s="251">
        <f>Макро!HOE73</f>
        <v>0</v>
      </c>
      <c r="HOU37" s="251">
        <f>Макро!HOF73</f>
        <v>0</v>
      </c>
      <c r="HOV37" s="251">
        <f>Макро!HOG73</f>
        <v>0</v>
      </c>
      <c r="HOW37" s="251">
        <f>Макро!HOH73</f>
        <v>0</v>
      </c>
      <c r="HOX37" s="251">
        <f>Макро!HOI73</f>
        <v>0</v>
      </c>
      <c r="HOY37" s="251">
        <f>Макро!HOJ73</f>
        <v>0</v>
      </c>
      <c r="HOZ37" s="251">
        <f>Макро!HOK73</f>
        <v>0</v>
      </c>
      <c r="HPA37" s="251">
        <f>Макро!HOL73</f>
        <v>0</v>
      </c>
      <c r="HPB37" s="251">
        <f>Макро!HOM73</f>
        <v>0</v>
      </c>
      <c r="HPC37" s="251">
        <f>Макро!HON73</f>
        <v>0</v>
      </c>
      <c r="HPD37" s="251">
        <f>Макро!HOO73</f>
        <v>0</v>
      </c>
      <c r="HPE37" s="251">
        <f>Макро!HOP73</f>
        <v>0</v>
      </c>
      <c r="HPF37" s="251">
        <f>Макро!HOQ73</f>
        <v>0</v>
      </c>
      <c r="HPG37" s="251">
        <f>Макро!HOR73</f>
        <v>0</v>
      </c>
      <c r="HPH37" s="251">
        <f>Макро!HOS73</f>
        <v>0</v>
      </c>
      <c r="HPI37" s="251">
        <f>Макро!HOT73</f>
        <v>0</v>
      </c>
      <c r="HPJ37" s="251">
        <f>Макро!HOU73</f>
        <v>0</v>
      </c>
      <c r="HPK37" s="251">
        <f>Макро!HOV73</f>
        <v>0</v>
      </c>
      <c r="HPL37" s="251">
        <f>Макро!HOW73</f>
        <v>0</v>
      </c>
      <c r="HPM37" s="251">
        <f>Макро!HOX73</f>
        <v>0</v>
      </c>
      <c r="HPN37" s="251">
        <f>Макро!HOY73</f>
        <v>0</v>
      </c>
      <c r="HPO37" s="251">
        <f>Макро!HOZ73</f>
        <v>0</v>
      </c>
      <c r="HPP37" s="251">
        <f>Макро!HPA73</f>
        <v>0</v>
      </c>
      <c r="HPQ37" s="251">
        <f>Макро!HPB73</f>
        <v>0</v>
      </c>
      <c r="HPR37" s="251">
        <f>Макро!HPC73</f>
        <v>0</v>
      </c>
      <c r="HPS37" s="251">
        <f>Макро!HPD73</f>
        <v>0</v>
      </c>
      <c r="HPT37" s="251">
        <f>Макро!HPE73</f>
        <v>0</v>
      </c>
      <c r="HPU37" s="251">
        <f>Макро!HPF73</f>
        <v>0</v>
      </c>
      <c r="HPV37" s="251">
        <f>Макро!HPG73</f>
        <v>0</v>
      </c>
      <c r="HPW37" s="251">
        <f>Макро!HPH73</f>
        <v>0</v>
      </c>
      <c r="HPX37" s="251">
        <f>Макро!HPI73</f>
        <v>0</v>
      </c>
      <c r="HPY37" s="251">
        <f>Макро!HPJ73</f>
        <v>0</v>
      </c>
      <c r="HPZ37" s="251">
        <f>Макро!HPK73</f>
        <v>0</v>
      </c>
      <c r="HQA37" s="251">
        <f>Макро!HPL73</f>
        <v>0</v>
      </c>
      <c r="HQB37" s="251">
        <f>Макро!HPM73</f>
        <v>0</v>
      </c>
      <c r="HQC37" s="251">
        <f>Макро!HPN73</f>
        <v>0</v>
      </c>
      <c r="HQD37" s="251">
        <f>Макро!HPO73</f>
        <v>0</v>
      </c>
      <c r="HQE37" s="251">
        <f>Макро!HPP73</f>
        <v>0</v>
      </c>
      <c r="HQF37" s="251">
        <f>Макро!HPQ73</f>
        <v>0</v>
      </c>
      <c r="HQG37" s="251">
        <f>Макро!HPR73</f>
        <v>0</v>
      </c>
      <c r="HQH37" s="251">
        <f>Макро!HPS73</f>
        <v>0</v>
      </c>
      <c r="HQI37" s="251">
        <f>Макро!HPT73</f>
        <v>0</v>
      </c>
      <c r="HQJ37" s="251">
        <f>Макро!HPU73</f>
        <v>0</v>
      </c>
      <c r="HQK37" s="251">
        <f>Макро!HPV73</f>
        <v>0</v>
      </c>
      <c r="HQL37" s="251">
        <f>Макро!HPW73</f>
        <v>0</v>
      </c>
      <c r="HQM37" s="251">
        <f>Макро!HPX73</f>
        <v>0</v>
      </c>
      <c r="HQN37" s="251">
        <f>Макро!HPY73</f>
        <v>0</v>
      </c>
      <c r="HQO37" s="251">
        <f>Макро!HPZ73</f>
        <v>0</v>
      </c>
      <c r="HQP37" s="251">
        <f>Макро!HQA73</f>
        <v>0</v>
      </c>
      <c r="HQQ37" s="251">
        <f>Макро!HQB73</f>
        <v>0</v>
      </c>
      <c r="HQR37" s="251">
        <f>Макро!HQC73</f>
        <v>0</v>
      </c>
      <c r="HQS37" s="251">
        <f>Макро!HQD73</f>
        <v>0</v>
      </c>
      <c r="HQT37" s="251">
        <f>Макро!HQE73</f>
        <v>0</v>
      </c>
      <c r="HQU37" s="251">
        <f>Макро!HQF73</f>
        <v>0</v>
      </c>
      <c r="HQV37" s="251">
        <f>Макро!HQG73</f>
        <v>0</v>
      </c>
      <c r="HQW37" s="251">
        <f>Макро!HQH73</f>
        <v>0</v>
      </c>
      <c r="HQX37" s="251">
        <f>Макро!HQI73</f>
        <v>0</v>
      </c>
      <c r="HQY37" s="251">
        <f>Макро!HQJ73</f>
        <v>0</v>
      </c>
      <c r="HQZ37" s="251">
        <f>Макро!HQK73</f>
        <v>0</v>
      </c>
      <c r="HRA37" s="251">
        <f>Макро!HQL73</f>
        <v>0</v>
      </c>
      <c r="HRB37" s="251">
        <f>Макро!HQM73</f>
        <v>0</v>
      </c>
      <c r="HRC37" s="251">
        <f>Макро!HQN73</f>
        <v>0</v>
      </c>
      <c r="HRD37" s="251">
        <f>Макро!HQO73</f>
        <v>0</v>
      </c>
      <c r="HRE37" s="251">
        <f>Макро!HQP73</f>
        <v>0</v>
      </c>
      <c r="HRF37" s="251">
        <f>Макро!HQQ73</f>
        <v>0</v>
      </c>
      <c r="HRG37" s="251">
        <f>Макро!HQR73</f>
        <v>0</v>
      </c>
      <c r="HRH37" s="251">
        <f>Макро!HQS73</f>
        <v>0</v>
      </c>
      <c r="HRI37" s="251">
        <f>Макро!HQT73</f>
        <v>0</v>
      </c>
      <c r="HRJ37" s="251">
        <f>Макро!HQU73</f>
        <v>0</v>
      </c>
      <c r="HRK37" s="251">
        <f>Макро!HQV73</f>
        <v>0</v>
      </c>
      <c r="HRL37" s="251">
        <f>Макро!HQW73</f>
        <v>0</v>
      </c>
      <c r="HRM37" s="251">
        <f>Макро!HQX73</f>
        <v>0</v>
      </c>
      <c r="HRN37" s="251">
        <f>Макро!HQY73</f>
        <v>0</v>
      </c>
      <c r="HRO37" s="251">
        <f>Макро!HQZ73</f>
        <v>0</v>
      </c>
      <c r="HRP37" s="251">
        <f>Макро!HRA73</f>
        <v>0</v>
      </c>
      <c r="HRQ37" s="251">
        <f>Макро!HRB73</f>
        <v>0</v>
      </c>
      <c r="HRR37" s="251">
        <f>Макро!HRC73</f>
        <v>0</v>
      </c>
      <c r="HRS37" s="251">
        <f>Макро!HRD73</f>
        <v>0</v>
      </c>
      <c r="HRT37" s="251">
        <f>Макро!HRE73</f>
        <v>0</v>
      </c>
      <c r="HRU37" s="251">
        <f>Макро!HRF73</f>
        <v>0</v>
      </c>
      <c r="HRV37" s="251">
        <f>Макро!HRG73</f>
        <v>0</v>
      </c>
      <c r="HRW37" s="251">
        <f>Макро!HRH73</f>
        <v>0</v>
      </c>
      <c r="HRX37" s="251">
        <f>Макро!HRI73</f>
        <v>0</v>
      </c>
      <c r="HRY37" s="251">
        <f>Макро!HRJ73</f>
        <v>0</v>
      </c>
      <c r="HRZ37" s="251">
        <f>Макро!HRK73</f>
        <v>0</v>
      </c>
      <c r="HSA37" s="251">
        <f>Макро!HRL73</f>
        <v>0</v>
      </c>
      <c r="HSB37" s="251">
        <f>Макро!HRM73</f>
        <v>0</v>
      </c>
      <c r="HSC37" s="251">
        <f>Макро!HRN73</f>
        <v>0</v>
      </c>
      <c r="HSD37" s="251">
        <f>Макро!HRO73</f>
        <v>0</v>
      </c>
      <c r="HSE37" s="251">
        <f>Макро!HRP73</f>
        <v>0</v>
      </c>
      <c r="HSF37" s="251">
        <f>Макро!HRQ73</f>
        <v>0</v>
      </c>
      <c r="HSG37" s="251">
        <f>Макро!HRR73</f>
        <v>0</v>
      </c>
      <c r="HSH37" s="251">
        <f>Макро!HRS73</f>
        <v>0</v>
      </c>
      <c r="HSI37" s="251">
        <f>Макро!HRT73</f>
        <v>0</v>
      </c>
      <c r="HSJ37" s="251">
        <f>Макро!HRU73</f>
        <v>0</v>
      </c>
      <c r="HSK37" s="251">
        <f>Макро!HRV73</f>
        <v>0</v>
      </c>
      <c r="HSL37" s="251">
        <f>Макро!HRW73</f>
        <v>0</v>
      </c>
      <c r="HSM37" s="251">
        <f>Макро!HRX73</f>
        <v>0</v>
      </c>
      <c r="HSN37" s="251">
        <f>Макро!HRY73</f>
        <v>0</v>
      </c>
      <c r="HSO37" s="251">
        <f>Макро!HRZ73</f>
        <v>0</v>
      </c>
      <c r="HSP37" s="251">
        <f>Макро!HSA73</f>
        <v>0</v>
      </c>
      <c r="HSQ37" s="251">
        <f>Макро!HSB73</f>
        <v>0</v>
      </c>
      <c r="HSR37" s="251">
        <f>Макро!HSC73</f>
        <v>0</v>
      </c>
      <c r="HSS37" s="251">
        <f>Макро!HSD73</f>
        <v>0</v>
      </c>
      <c r="HST37" s="251">
        <f>Макро!HSE73</f>
        <v>0</v>
      </c>
      <c r="HSU37" s="251">
        <f>Макро!HSF73</f>
        <v>0</v>
      </c>
      <c r="HSV37" s="251">
        <f>Макро!HSG73</f>
        <v>0</v>
      </c>
      <c r="HSW37" s="251">
        <f>Макро!HSH73</f>
        <v>0</v>
      </c>
      <c r="HSX37" s="251">
        <f>Макро!HSI73</f>
        <v>0</v>
      </c>
      <c r="HSY37" s="251">
        <f>Макро!HSJ73</f>
        <v>0</v>
      </c>
      <c r="HSZ37" s="251">
        <f>Макро!HSK73</f>
        <v>0</v>
      </c>
      <c r="HTA37" s="251">
        <f>Макро!HSL73</f>
        <v>0</v>
      </c>
      <c r="HTB37" s="251">
        <f>Макро!HSM73</f>
        <v>0</v>
      </c>
      <c r="HTC37" s="251">
        <f>Макро!HSN73</f>
        <v>0</v>
      </c>
      <c r="HTD37" s="251">
        <f>Макро!HSO73</f>
        <v>0</v>
      </c>
      <c r="HTE37" s="251">
        <f>Макро!HSP73</f>
        <v>0</v>
      </c>
      <c r="HTF37" s="251">
        <f>Макро!HSQ73</f>
        <v>0</v>
      </c>
      <c r="HTG37" s="251">
        <f>Макро!HSR73</f>
        <v>0</v>
      </c>
      <c r="HTH37" s="251">
        <f>Макро!HSS73</f>
        <v>0</v>
      </c>
      <c r="HTI37" s="251">
        <f>Макро!HST73</f>
        <v>0</v>
      </c>
      <c r="HTJ37" s="251">
        <f>Макро!HSU73</f>
        <v>0</v>
      </c>
      <c r="HTK37" s="251">
        <f>Макро!HSV73</f>
        <v>0</v>
      </c>
      <c r="HTL37" s="251">
        <f>Макро!HSW73</f>
        <v>0</v>
      </c>
      <c r="HTM37" s="251">
        <f>Макро!HSX73</f>
        <v>0</v>
      </c>
      <c r="HTN37" s="251">
        <f>Макро!HSY73</f>
        <v>0</v>
      </c>
      <c r="HTO37" s="251">
        <f>Макро!HSZ73</f>
        <v>0</v>
      </c>
      <c r="HTP37" s="251">
        <f>Макро!HTA73</f>
        <v>0</v>
      </c>
      <c r="HTQ37" s="251">
        <f>Макро!HTB73</f>
        <v>0</v>
      </c>
      <c r="HTR37" s="251">
        <f>Макро!HTC73</f>
        <v>0</v>
      </c>
      <c r="HTS37" s="251">
        <f>Макро!HTD73</f>
        <v>0</v>
      </c>
      <c r="HTT37" s="251">
        <f>Макро!HTE73</f>
        <v>0</v>
      </c>
      <c r="HTU37" s="251">
        <f>Макро!HTF73</f>
        <v>0</v>
      </c>
      <c r="HTV37" s="251">
        <f>Макро!HTG73</f>
        <v>0</v>
      </c>
      <c r="HTW37" s="251">
        <f>Макро!HTH73</f>
        <v>0</v>
      </c>
      <c r="HTX37" s="251">
        <f>Макро!HTI73</f>
        <v>0</v>
      </c>
      <c r="HTY37" s="251">
        <f>Макро!HTJ73</f>
        <v>0</v>
      </c>
      <c r="HTZ37" s="251">
        <f>Макро!HTK73</f>
        <v>0</v>
      </c>
      <c r="HUA37" s="251">
        <f>Макро!HTL73</f>
        <v>0</v>
      </c>
      <c r="HUB37" s="251">
        <f>Макро!HTM73</f>
        <v>0</v>
      </c>
      <c r="HUC37" s="251">
        <f>Макро!HTN73</f>
        <v>0</v>
      </c>
      <c r="HUD37" s="251">
        <f>Макро!HTO73</f>
        <v>0</v>
      </c>
      <c r="HUE37" s="251">
        <f>Макро!HTP73</f>
        <v>0</v>
      </c>
      <c r="HUF37" s="251">
        <f>Макро!HTQ73</f>
        <v>0</v>
      </c>
      <c r="HUG37" s="251">
        <f>Макро!HTR73</f>
        <v>0</v>
      </c>
      <c r="HUH37" s="251">
        <f>Макро!HTS73</f>
        <v>0</v>
      </c>
      <c r="HUI37" s="251">
        <f>Макро!HTT73</f>
        <v>0</v>
      </c>
      <c r="HUJ37" s="251">
        <f>Макро!HTU73</f>
        <v>0</v>
      </c>
      <c r="HUK37" s="251">
        <f>Макро!HTV73</f>
        <v>0</v>
      </c>
      <c r="HUL37" s="251">
        <f>Макро!HTW73</f>
        <v>0</v>
      </c>
      <c r="HUM37" s="251">
        <f>Макро!HTX73</f>
        <v>0</v>
      </c>
      <c r="HUN37" s="251">
        <f>Макро!HTY73</f>
        <v>0</v>
      </c>
      <c r="HUO37" s="251">
        <f>Макро!HTZ73</f>
        <v>0</v>
      </c>
      <c r="HUP37" s="251">
        <f>Макро!HUA73</f>
        <v>0</v>
      </c>
      <c r="HUQ37" s="251">
        <f>Макро!HUB73</f>
        <v>0</v>
      </c>
      <c r="HUR37" s="251">
        <f>Макро!HUC73</f>
        <v>0</v>
      </c>
      <c r="HUS37" s="251">
        <f>Макро!HUD73</f>
        <v>0</v>
      </c>
      <c r="HUT37" s="251">
        <f>Макро!HUE73</f>
        <v>0</v>
      </c>
      <c r="HUU37" s="251">
        <f>Макро!HUF73</f>
        <v>0</v>
      </c>
      <c r="HUV37" s="251">
        <f>Макро!HUG73</f>
        <v>0</v>
      </c>
      <c r="HUW37" s="251">
        <f>Макро!HUH73</f>
        <v>0</v>
      </c>
      <c r="HUX37" s="251">
        <f>Макро!HUI73</f>
        <v>0</v>
      </c>
      <c r="HUY37" s="251">
        <f>Макро!HUJ73</f>
        <v>0</v>
      </c>
      <c r="HUZ37" s="251">
        <f>Макро!HUK73</f>
        <v>0</v>
      </c>
      <c r="HVA37" s="251">
        <f>Макро!HUL73</f>
        <v>0</v>
      </c>
      <c r="HVB37" s="251">
        <f>Макро!HUM73</f>
        <v>0</v>
      </c>
      <c r="HVC37" s="251">
        <f>Макро!HUN73</f>
        <v>0</v>
      </c>
      <c r="HVD37" s="251">
        <f>Макро!HUO73</f>
        <v>0</v>
      </c>
      <c r="HVE37" s="251">
        <f>Макро!HUP73</f>
        <v>0</v>
      </c>
      <c r="HVF37" s="251">
        <f>Макро!HUQ73</f>
        <v>0</v>
      </c>
      <c r="HVG37" s="251">
        <f>Макро!HUR73</f>
        <v>0</v>
      </c>
      <c r="HVH37" s="251">
        <f>Макро!HUS73</f>
        <v>0</v>
      </c>
      <c r="HVI37" s="251">
        <f>Макро!HUT73</f>
        <v>0</v>
      </c>
      <c r="HVJ37" s="251">
        <f>Макро!HUU73</f>
        <v>0</v>
      </c>
      <c r="HVK37" s="251">
        <f>Макро!HUV73</f>
        <v>0</v>
      </c>
      <c r="HVL37" s="251">
        <f>Макро!HUW73</f>
        <v>0</v>
      </c>
      <c r="HVM37" s="251">
        <f>Макро!HUX73</f>
        <v>0</v>
      </c>
      <c r="HVN37" s="251">
        <f>Макро!HUY73</f>
        <v>0</v>
      </c>
      <c r="HVO37" s="251">
        <f>Макро!HUZ73</f>
        <v>0</v>
      </c>
      <c r="HVP37" s="251">
        <f>Макро!HVA73</f>
        <v>0</v>
      </c>
      <c r="HVQ37" s="251">
        <f>Макро!HVB73</f>
        <v>0</v>
      </c>
      <c r="HVR37" s="251">
        <f>Макро!HVC73</f>
        <v>0</v>
      </c>
      <c r="HVS37" s="251">
        <f>Макро!HVD73</f>
        <v>0</v>
      </c>
      <c r="HVT37" s="251">
        <f>Макро!HVE73</f>
        <v>0</v>
      </c>
      <c r="HVU37" s="251">
        <f>Макро!HVF73</f>
        <v>0</v>
      </c>
      <c r="HVV37" s="251">
        <f>Макро!HVG73</f>
        <v>0</v>
      </c>
      <c r="HVW37" s="251">
        <f>Макро!HVH73</f>
        <v>0</v>
      </c>
      <c r="HVX37" s="251">
        <f>Макро!HVI73</f>
        <v>0</v>
      </c>
      <c r="HVY37" s="251">
        <f>Макро!HVJ73</f>
        <v>0</v>
      </c>
      <c r="HVZ37" s="251">
        <f>Макро!HVK73</f>
        <v>0</v>
      </c>
      <c r="HWA37" s="251">
        <f>Макро!HVL73</f>
        <v>0</v>
      </c>
      <c r="HWB37" s="251">
        <f>Макро!HVM73</f>
        <v>0</v>
      </c>
      <c r="HWC37" s="251">
        <f>Макро!HVN73</f>
        <v>0</v>
      </c>
      <c r="HWD37" s="251">
        <f>Макро!HVO73</f>
        <v>0</v>
      </c>
      <c r="HWE37" s="251">
        <f>Макро!HVP73</f>
        <v>0</v>
      </c>
      <c r="HWF37" s="251">
        <f>Макро!HVQ73</f>
        <v>0</v>
      </c>
      <c r="HWG37" s="251">
        <f>Макро!HVR73</f>
        <v>0</v>
      </c>
      <c r="HWH37" s="251">
        <f>Макро!HVS73</f>
        <v>0</v>
      </c>
      <c r="HWI37" s="251">
        <f>Макро!HVT73</f>
        <v>0</v>
      </c>
      <c r="HWJ37" s="251">
        <f>Макро!HVU73</f>
        <v>0</v>
      </c>
      <c r="HWK37" s="251">
        <f>Макро!HVV73</f>
        <v>0</v>
      </c>
      <c r="HWL37" s="251">
        <f>Макро!HVW73</f>
        <v>0</v>
      </c>
      <c r="HWM37" s="251">
        <f>Макро!HVX73</f>
        <v>0</v>
      </c>
      <c r="HWN37" s="251">
        <f>Макро!HVY73</f>
        <v>0</v>
      </c>
      <c r="HWO37" s="251">
        <f>Макро!HVZ73</f>
        <v>0</v>
      </c>
      <c r="HWP37" s="251">
        <f>Макро!HWA73</f>
        <v>0</v>
      </c>
      <c r="HWQ37" s="251">
        <f>Макро!HWB73</f>
        <v>0</v>
      </c>
      <c r="HWR37" s="251">
        <f>Макро!HWC73</f>
        <v>0</v>
      </c>
      <c r="HWS37" s="251">
        <f>Макро!HWD73</f>
        <v>0</v>
      </c>
      <c r="HWT37" s="251">
        <f>Макро!HWE73</f>
        <v>0</v>
      </c>
      <c r="HWU37" s="251">
        <f>Макро!HWF73</f>
        <v>0</v>
      </c>
      <c r="HWV37" s="251">
        <f>Макро!HWG73</f>
        <v>0</v>
      </c>
      <c r="HWW37" s="251">
        <f>Макро!HWH73</f>
        <v>0</v>
      </c>
      <c r="HWX37" s="251">
        <f>Макро!HWI73</f>
        <v>0</v>
      </c>
      <c r="HWY37" s="251">
        <f>Макро!HWJ73</f>
        <v>0</v>
      </c>
      <c r="HWZ37" s="251">
        <f>Макро!HWK73</f>
        <v>0</v>
      </c>
      <c r="HXA37" s="251">
        <f>Макро!HWL73</f>
        <v>0</v>
      </c>
      <c r="HXB37" s="251">
        <f>Макро!HWM73</f>
        <v>0</v>
      </c>
      <c r="HXC37" s="251">
        <f>Макро!HWN73</f>
        <v>0</v>
      </c>
      <c r="HXD37" s="251">
        <f>Макро!HWO73</f>
        <v>0</v>
      </c>
      <c r="HXE37" s="251">
        <f>Макро!HWP73</f>
        <v>0</v>
      </c>
      <c r="HXF37" s="251">
        <f>Макро!HWQ73</f>
        <v>0</v>
      </c>
      <c r="HXG37" s="251">
        <f>Макро!HWR73</f>
        <v>0</v>
      </c>
      <c r="HXH37" s="251">
        <f>Макро!HWS73</f>
        <v>0</v>
      </c>
      <c r="HXI37" s="251">
        <f>Макро!HWT73</f>
        <v>0</v>
      </c>
      <c r="HXJ37" s="251">
        <f>Макро!HWU73</f>
        <v>0</v>
      </c>
      <c r="HXK37" s="251">
        <f>Макро!HWV73</f>
        <v>0</v>
      </c>
      <c r="HXL37" s="251">
        <f>Макро!HWW73</f>
        <v>0</v>
      </c>
      <c r="HXM37" s="251">
        <f>Макро!HWX73</f>
        <v>0</v>
      </c>
      <c r="HXN37" s="251">
        <f>Макро!HWY73</f>
        <v>0</v>
      </c>
      <c r="HXO37" s="251">
        <f>Макро!HWZ73</f>
        <v>0</v>
      </c>
      <c r="HXP37" s="251">
        <f>Макро!HXA73</f>
        <v>0</v>
      </c>
      <c r="HXQ37" s="251">
        <f>Макро!HXB73</f>
        <v>0</v>
      </c>
      <c r="HXR37" s="251">
        <f>Макро!HXC73</f>
        <v>0</v>
      </c>
      <c r="HXS37" s="251">
        <f>Макро!HXD73</f>
        <v>0</v>
      </c>
      <c r="HXT37" s="251">
        <f>Макро!HXE73</f>
        <v>0</v>
      </c>
      <c r="HXU37" s="251">
        <f>Макро!HXF73</f>
        <v>0</v>
      </c>
      <c r="HXV37" s="251">
        <f>Макро!HXG73</f>
        <v>0</v>
      </c>
      <c r="HXW37" s="251">
        <f>Макро!HXH73</f>
        <v>0</v>
      </c>
      <c r="HXX37" s="251">
        <f>Макро!HXI73</f>
        <v>0</v>
      </c>
      <c r="HXY37" s="251">
        <f>Макро!HXJ73</f>
        <v>0</v>
      </c>
      <c r="HXZ37" s="251">
        <f>Макро!HXK73</f>
        <v>0</v>
      </c>
      <c r="HYA37" s="251">
        <f>Макро!HXL73</f>
        <v>0</v>
      </c>
      <c r="HYB37" s="251">
        <f>Макро!HXM73</f>
        <v>0</v>
      </c>
      <c r="HYC37" s="251">
        <f>Макро!HXN73</f>
        <v>0</v>
      </c>
      <c r="HYD37" s="251">
        <f>Макро!HXO73</f>
        <v>0</v>
      </c>
      <c r="HYE37" s="251">
        <f>Макро!HXP73</f>
        <v>0</v>
      </c>
      <c r="HYF37" s="251">
        <f>Макро!HXQ73</f>
        <v>0</v>
      </c>
      <c r="HYG37" s="251">
        <f>Макро!HXR73</f>
        <v>0</v>
      </c>
      <c r="HYH37" s="251">
        <f>Макро!HXS73</f>
        <v>0</v>
      </c>
      <c r="HYI37" s="251">
        <f>Макро!HXT73</f>
        <v>0</v>
      </c>
      <c r="HYJ37" s="251">
        <f>Макро!HXU73</f>
        <v>0</v>
      </c>
      <c r="HYK37" s="251">
        <f>Макро!HXV73</f>
        <v>0</v>
      </c>
      <c r="HYL37" s="251">
        <f>Макро!HXW73</f>
        <v>0</v>
      </c>
      <c r="HYM37" s="251">
        <f>Макро!HXX73</f>
        <v>0</v>
      </c>
      <c r="HYN37" s="251">
        <f>Макро!HXY73</f>
        <v>0</v>
      </c>
      <c r="HYO37" s="251">
        <f>Макро!HXZ73</f>
        <v>0</v>
      </c>
      <c r="HYP37" s="251">
        <f>Макро!HYA73</f>
        <v>0</v>
      </c>
      <c r="HYQ37" s="251">
        <f>Макро!HYB73</f>
        <v>0</v>
      </c>
      <c r="HYR37" s="251">
        <f>Макро!HYC73</f>
        <v>0</v>
      </c>
      <c r="HYS37" s="251">
        <f>Макро!HYD73</f>
        <v>0</v>
      </c>
      <c r="HYT37" s="251">
        <f>Макро!HYE73</f>
        <v>0</v>
      </c>
      <c r="HYU37" s="251">
        <f>Макро!HYF73</f>
        <v>0</v>
      </c>
      <c r="HYV37" s="251">
        <f>Макро!HYG73</f>
        <v>0</v>
      </c>
      <c r="HYW37" s="251">
        <f>Макро!HYH73</f>
        <v>0</v>
      </c>
      <c r="HYX37" s="251">
        <f>Макро!HYI73</f>
        <v>0</v>
      </c>
      <c r="HYY37" s="251">
        <f>Макро!HYJ73</f>
        <v>0</v>
      </c>
      <c r="HYZ37" s="251">
        <f>Макро!HYK73</f>
        <v>0</v>
      </c>
      <c r="HZA37" s="251">
        <f>Макро!HYL73</f>
        <v>0</v>
      </c>
      <c r="HZB37" s="251">
        <f>Макро!HYM73</f>
        <v>0</v>
      </c>
      <c r="HZC37" s="251">
        <f>Макро!HYN73</f>
        <v>0</v>
      </c>
      <c r="HZD37" s="251">
        <f>Макро!HYO73</f>
        <v>0</v>
      </c>
      <c r="HZE37" s="251">
        <f>Макро!HYP73</f>
        <v>0</v>
      </c>
      <c r="HZF37" s="251">
        <f>Макро!HYQ73</f>
        <v>0</v>
      </c>
      <c r="HZG37" s="251">
        <f>Макро!HYR73</f>
        <v>0</v>
      </c>
      <c r="HZH37" s="251">
        <f>Макро!HYS73</f>
        <v>0</v>
      </c>
      <c r="HZI37" s="251">
        <f>Макро!HYT73</f>
        <v>0</v>
      </c>
      <c r="HZJ37" s="251">
        <f>Макро!HYU73</f>
        <v>0</v>
      </c>
      <c r="HZK37" s="251">
        <f>Макро!HYV73</f>
        <v>0</v>
      </c>
      <c r="HZL37" s="251">
        <f>Макро!HYW73</f>
        <v>0</v>
      </c>
      <c r="HZM37" s="251">
        <f>Макро!HYX73</f>
        <v>0</v>
      </c>
      <c r="HZN37" s="251">
        <f>Макро!HYY73</f>
        <v>0</v>
      </c>
      <c r="HZO37" s="251">
        <f>Макро!HYZ73</f>
        <v>0</v>
      </c>
      <c r="HZP37" s="251">
        <f>Макро!HZA73</f>
        <v>0</v>
      </c>
      <c r="HZQ37" s="251">
        <f>Макро!HZB73</f>
        <v>0</v>
      </c>
      <c r="HZR37" s="251">
        <f>Макро!HZC73</f>
        <v>0</v>
      </c>
      <c r="HZS37" s="251">
        <f>Макро!HZD73</f>
        <v>0</v>
      </c>
      <c r="HZT37" s="251">
        <f>Макро!HZE73</f>
        <v>0</v>
      </c>
      <c r="HZU37" s="251">
        <f>Макро!HZF73</f>
        <v>0</v>
      </c>
      <c r="HZV37" s="251">
        <f>Макро!HZG73</f>
        <v>0</v>
      </c>
      <c r="HZW37" s="251">
        <f>Макро!HZH73</f>
        <v>0</v>
      </c>
      <c r="HZX37" s="251">
        <f>Макро!HZI73</f>
        <v>0</v>
      </c>
      <c r="HZY37" s="251">
        <f>Макро!HZJ73</f>
        <v>0</v>
      </c>
      <c r="HZZ37" s="251">
        <f>Макро!HZK73</f>
        <v>0</v>
      </c>
      <c r="IAA37" s="251">
        <f>Макро!HZL73</f>
        <v>0</v>
      </c>
      <c r="IAB37" s="251">
        <f>Макро!HZM73</f>
        <v>0</v>
      </c>
      <c r="IAC37" s="251">
        <f>Макро!HZN73</f>
        <v>0</v>
      </c>
      <c r="IAD37" s="251">
        <f>Макро!HZO73</f>
        <v>0</v>
      </c>
      <c r="IAE37" s="251">
        <f>Макро!HZP73</f>
        <v>0</v>
      </c>
      <c r="IAF37" s="251">
        <f>Макро!HZQ73</f>
        <v>0</v>
      </c>
      <c r="IAG37" s="251">
        <f>Макро!HZR73</f>
        <v>0</v>
      </c>
      <c r="IAH37" s="251">
        <f>Макро!HZS73</f>
        <v>0</v>
      </c>
      <c r="IAI37" s="251">
        <f>Макро!HZT73</f>
        <v>0</v>
      </c>
      <c r="IAJ37" s="251">
        <f>Макро!HZU73</f>
        <v>0</v>
      </c>
      <c r="IAK37" s="251">
        <f>Макро!HZV73</f>
        <v>0</v>
      </c>
      <c r="IAL37" s="251">
        <f>Макро!HZW73</f>
        <v>0</v>
      </c>
      <c r="IAM37" s="251">
        <f>Макро!HZX73</f>
        <v>0</v>
      </c>
      <c r="IAN37" s="251">
        <f>Макро!HZY73</f>
        <v>0</v>
      </c>
      <c r="IAO37" s="251">
        <f>Макро!HZZ73</f>
        <v>0</v>
      </c>
      <c r="IAP37" s="251">
        <f>Макро!IAA73</f>
        <v>0</v>
      </c>
      <c r="IAQ37" s="251">
        <f>Макро!IAB73</f>
        <v>0</v>
      </c>
      <c r="IAR37" s="251">
        <f>Макро!IAC73</f>
        <v>0</v>
      </c>
      <c r="IAS37" s="251">
        <f>Макро!IAD73</f>
        <v>0</v>
      </c>
      <c r="IAT37" s="251">
        <f>Макро!IAE73</f>
        <v>0</v>
      </c>
      <c r="IAU37" s="251">
        <f>Макро!IAF73</f>
        <v>0</v>
      </c>
      <c r="IAV37" s="251">
        <f>Макро!IAG73</f>
        <v>0</v>
      </c>
      <c r="IAW37" s="251">
        <f>Макро!IAH73</f>
        <v>0</v>
      </c>
      <c r="IAX37" s="251">
        <f>Макро!IAI73</f>
        <v>0</v>
      </c>
      <c r="IAY37" s="251">
        <f>Макро!IAJ73</f>
        <v>0</v>
      </c>
      <c r="IAZ37" s="251">
        <f>Макро!IAK73</f>
        <v>0</v>
      </c>
      <c r="IBA37" s="251">
        <f>Макро!IAL73</f>
        <v>0</v>
      </c>
      <c r="IBB37" s="251">
        <f>Макро!IAM73</f>
        <v>0</v>
      </c>
      <c r="IBC37" s="251">
        <f>Макро!IAN73</f>
        <v>0</v>
      </c>
      <c r="IBD37" s="251">
        <f>Макро!IAO73</f>
        <v>0</v>
      </c>
      <c r="IBE37" s="251">
        <f>Макро!IAP73</f>
        <v>0</v>
      </c>
      <c r="IBF37" s="251">
        <f>Макро!IAQ73</f>
        <v>0</v>
      </c>
      <c r="IBG37" s="251">
        <f>Макро!IAR73</f>
        <v>0</v>
      </c>
      <c r="IBH37" s="251">
        <f>Макро!IAS73</f>
        <v>0</v>
      </c>
      <c r="IBI37" s="251">
        <f>Макро!IAT73</f>
        <v>0</v>
      </c>
      <c r="IBJ37" s="251">
        <f>Макро!IAU73</f>
        <v>0</v>
      </c>
      <c r="IBK37" s="251">
        <f>Макро!IAV73</f>
        <v>0</v>
      </c>
      <c r="IBL37" s="251">
        <f>Макро!IAW73</f>
        <v>0</v>
      </c>
      <c r="IBM37" s="251">
        <f>Макро!IAX73</f>
        <v>0</v>
      </c>
      <c r="IBN37" s="251">
        <f>Макро!IAY73</f>
        <v>0</v>
      </c>
      <c r="IBO37" s="251">
        <f>Макро!IAZ73</f>
        <v>0</v>
      </c>
      <c r="IBP37" s="251">
        <f>Макро!IBA73</f>
        <v>0</v>
      </c>
      <c r="IBQ37" s="251">
        <f>Макро!IBB73</f>
        <v>0</v>
      </c>
      <c r="IBR37" s="251">
        <f>Макро!IBC73</f>
        <v>0</v>
      </c>
      <c r="IBS37" s="251">
        <f>Макро!IBD73</f>
        <v>0</v>
      </c>
      <c r="IBT37" s="251">
        <f>Макро!IBE73</f>
        <v>0</v>
      </c>
      <c r="IBU37" s="251">
        <f>Макро!IBF73</f>
        <v>0</v>
      </c>
      <c r="IBV37" s="251">
        <f>Макро!IBG73</f>
        <v>0</v>
      </c>
      <c r="IBW37" s="251">
        <f>Макро!IBH73</f>
        <v>0</v>
      </c>
      <c r="IBX37" s="251">
        <f>Макро!IBI73</f>
        <v>0</v>
      </c>
      <c r="IBY37" s="251">
        <f>Макро!IBJ73</f>
        <v>0</v>
      </c>
      <c r="IBZ37" s="251">
        <f>Макро!IBK73</f>
        <v>0</v>
      </c>
      <c r="ICA37" s="251">
        <f>Макро!IBL73</f>
        <v>0</v>
      </c>
      <c r="ICB37" s="251">
        <f>Макро!IBM73</f>
        <v>0</v>
      </c>
      <c r="ICC37" s="251">
        <f>Макро!IBN73</f>
        <v>0</v>
      </c>
      <c r="ICD37" s="251">
        <f>Макро!IBO73</f>
        <v>0</v>
      </c>
      <c r="ICE37" s="251">
        <f>Макро!IBP73</f>
        <v>0</v>
      </c>
      <c r="ICF37" s="251">
        <f>Макро!IBQ73</f>
        <v>0</v>
      </c>
      <c r="ICG37" s="251">
        <f>Макро!IBR73</f>
        <v>0</v>
      </c>
      <c r="ICH37" s="251">
        <f>Макро!IBS73</f>
        <v>0</v>
      </c>
      <c r="ICI37" s="251">
        <f>Макро!IBT73</f>
        <v>0</v>
      </c>
      <c r="ICJ37" s="251">
        <f>Макро!IBU73</f>
        <v>0</v>
      </c>
      <c r="ICK37" s="251">
        <f>Макро!IBV73</f>
        <v>0</v>
      </c>
      <c r="ICL37" s="251">
        <f>Макро!IBW73</f>
        <v>0</v>
      </c>
      <c r="ICM37" s="251">
        <f>Макро!IBX73</f>
        <v>0</v>
      </c>
      <c r="ICN37" s="251">
        <f>Макро!IBY73</f>
        <v>0</v>
      </c>
      <c r="ICO37" s="251">
        <f>Макро!IBZ73</f>
        <v>0</v>
      </c>
      <c r="ICP37" s="251">
        <f>Макро!ICA73</f>
        <v>0</v>
      </c>
      <c r="ICQ37" s="251">
        <f>Макро!ICB73</f>
        <v>0</v>
      </c>
      <c r="ICR37" s="251">
        <f>Макро!ICC73</f>
        <v>0</v>
      </c>
      <c r="ICS37" s="251">
        <f>Макро!ICD73</f>
        <v>0</v>
      </c>
      <c r="ICT37" s="251">
        <f>Макро!ICE73</f>
        <v>0</v>
      </c>
      <c r="ICU37" s="251">
        <f>Макро!ICF73</f>
        <v>0</v>
      </c>
      <c r="ICV37" s="251">
        <f>Макро!ICG73</f>
        <v>0</v>
      </c>
      <c r="ICW37" s="251">
        <f>Макро!ICH73</f>
        <v>0</v>
      </c>
      <c r="ICX37" s="251">
        <f>Макро!ICI73</f>
        <v>0</v>
      </c>
      <c r="ICY37" s="251">
        <f>Макро!ICJ73</f>
        <v>0</v>
      </c>
      <c r="ICZ37" s="251">
        <f>Макро!ICK73</f>
        <v>0</v>
      </c>
      <c r="IDA37" s="251">
        <f>Макро!ICL73</f>
        <v>0</v>
      </c>
      <c r="IDB37" s="251">
        <f>Макро!ICM73</f>
        <v>0</v>
      </c>
      <c r="IDC37" s="251">
        <f>Макро!ICN73</f>
        <v>0</v>
      </c>
      <c r="IDD37" s="251">
        <f>Макро!ICO73</f>
        <v>0</v>
      </c>
      <c r="IDE37" s="251">
        <f>Макро!ICP73</f>
        <v>0</v>
      </c>
      <c r="IDF37" s="251">
        <f>Макро!ICQ73</f>
        <v>0</v>
      </c>
      <c r="IDG37" s="251">
        <f>Макро!ICR73</f>
        <v>0</v>
      </c>
      <c r="IDH37" s="251">
        <f>Макро!ICS73</f>
        <v>0</v>
      </c>
      <c r="IDI37" s="251">
        <f>Макро!ICT73</f>
        <v>0</v>
      </c>
      <c r="IDJ37" s="251">
        <f>Макро!ICU73</f>
        <v>0</v>
      </c>
      <c r="IDK37" s="251">
        <f>Макро!ICV73</f>
        <v>0</v>
      </c>
      <c r="IDL37" s="251">
        <f>Макро!ICW73</f>
        <v>0</v>
      </c>
      <c r="IDM37" s="251">
        <f>Макро!ICX73</f>
        <v>0</v>
      </c>
      <c r="IDN37" s="251">
        <f>Макро!ICY73</f>
        <v>0</v>
      </c>
      <c r="IDO37" s="251">
        <f>Макро!ICZ73</f>
        <v>0</v>
      </c>
      <c r="IDP37" s="251">
        <f>Макро!IDA73</f>
        <v>0</v>
      </c>
      <c r="IDQ37" s="251">
        <f>Макро!IDB73</f>
        <v>0</v>
      </c>
      <c r="IDR37" s="251">
        <f>Макро!IDC73</f>
        <v>0</v>
      </c>
      <c r="IDS37" s="251">
        <f>Макро!IDD73</f>
        <v>0</v>
      </c>
      <c r="IDT37" s="251">
        <f>Макро!IDE73</f>
        <v>0</v>
      </c>
      <c r="IDU37" s="251">
        <f>Макро!IDF73</f>
        <v>0</v>
      </c>
      <c r="IDV37" s="251">
        <f>Макро!IDG73</f>
        <v>0</v>
      </c>
      <c r="IDW37" s="251">
        <f>Макро!IDH73</f>
        <v>0</v>
      </c>
      <c r="IDX37" s="251">
        <f>Макро!IDI73</f>
        <v>0</v>
      </c>
      <c r="IDY37" s="251">
        <f>Макро!IDJ73</f>
        <v>0</v>
      </c>
      <c r="IDZ37" s="251">
        <f>Макро!IDK73</f>
        <v>0</v>
      </c>
      <c r="IEA37" s="251">
        <f>Макро!IDL73</f>
        <v>0</v>
      </c>
      <c r="IEB37" s="251">
        <f>Макро!IDM73</f>
        <v>0</v>
      </c>
      <c r="IEC37" s="251">
        <f>Макро!IDN73</f>
        <v>0</v>
      </c>
      <c r="IED37" s="251">
        <f>Макро!IDO73</f>
        <v>0</v>
      </c>
      <c r="IEE37" s="251">
        <f>Макро!IDP73</f>
        <v>0</v>
      </c>
      <c r="IEF37" s="251">
        <f>Макро!IDQ73</f>
        <v>0</v>
      </c>
      <c r="IEG37" s="251">
        <f>Макро!IDR73</f>
        <v>0</v>
      </c>
      <c r="IEH37" s="251">
        <f>Макро!IDS73</f>
        <v>0</v>
      </c>
      <c r="IEI37" s="251">
        <f>Макро!IDT73</f>
        <v>0</v>
      </c>
      <c r="IEJ37" s="251">
        <f>Макро!IDU73</f>
        <v>0</v>
      </c>
      <c r="IEK37" s="251">
        <f>Макро!IDV73</f>
        <v>0</v>
      </c>
      <c r="IEL37" s="251">
        <f>Макро!IDW73</f>
        <v>0</v>
      </c>
      <c r="IEM37" s="251">
        <f>Макро!IDX73</f>
        <v>0</v>
      </c>
      <c r="IEN37" s="251">
        <f>Макро!IDY73</f>
        <v>0</v>
      </c>
      <c r="IEO37" s="251">
        <f>Макро!IDZ73</f>
        <v>0</v>
      </c>
      <c r="IEP37" s="251">
        <f>Макро!IEA73</f>
        <v>0</v>
      </c>
      <c r="IEQ37" s="251">
        <f>Макро!IEB73</f>
        <v>0</v>
      </c>
      <c r="IER37" s="251">
        <f>Макро!IEC73</f>
        <v>0</v>
      </c>
      <c r="IES37" s="251">
        <f>Макро!IED73</f>
        <v>0</v>
      </c>
      <c r="IET37" s="251">
        <f>Макро!IEE73</f>
        <v>0</v>
      </c>
      <c r="IEU37" s="251">
        <f>Макро!IEF73</f>
        <v>0</v>
      </c>
      <c r="IEV37" s="251">
        <f>Макро!IEG73</f>
        <v>0</v>
      </c>
      <c r="IEW37" s="251">
        <f>Макро!IEH73</f>
        <v>0</v>
      </c>
      <c r="IEX37" s="251">
        <f>Макро!IEI73</f>
        <v>0</v>
      </c>
      <c r="IEY37" s="251">
        <f>Макро!IEJ73</f>
        <v>0</v>
      </c>
      <c r="IEZ37" s="251">
        <f>Макро!IEK73</f>
        <v>0</v>
      </c>
      <c r="IFA37" s="251">
        <f>Макро!IEL73</f>
        <v>0</v>
      </c>
      <c r="IFB37" s="251">
        <f>Макро!IEM73</f>
        <v>0</v>
      </c>
      <c r="IFC37" s="251">
        <f>Макро!IEN73</f>
        <v>0</v>
      </c>
      <c r="IFD37" s="251">
        <f>Макро!IEO73</f>
        <v>0</v>
      </c>
      <c r="IFE37" s="251">
        <f>Макро!IEP73</f>
        <v>0</v>
      </c>
      <c r="IFF37" s="251">
        <f>Макро!IEQ73</f>
        <v>0</v>
      </c>
      <c r="IFG37" s="251">
        <f>Макро!IER73</f>
        <v>0</v>
      </c>
      <c r="IFH37" s="251">
        <f>Макро!IES73</f>
        <v>0</v>
      </c>
      <c r="IFI37" s="251">
        <f>Макро!IET73</f>
        <v>0</v>
      </c>
      <c r="IFJ37" s="251">
        <f>Макро!IEU73</f>
        <v>0</v>
      </c>
      <c r="IFK37" s="251">
        <f>Макро!IEV73</f>
        <v>0</v>
      </c>
      <c r="IFL37" s="251">
        <f>Макро!IEW73</f>
        <v>0</v>
      </c>
      <c r="IFM37" s="251">
        <f>Макро!IEX73</f>
        <v>0</v>
      </c>
      <c r="IFN37" s="251">
        <f>Макро!IEY73</f>
        <v>0</v>
      </c>
      <c r="IFO37" s="251">
        <f>Макро!IEZ73</f>
        <v>0</v>
      </c>
      <c r="IFP37" s="251">
        <f>Макро!IFA73</f>
        <v>0</v>
      </c>
      <c r="IFQ37" s="251">
        <f>Макро!IFB73</f>
        <v>0</v>
      </c>
      <c r="IFR37" s="251">
        <f>Макро!IFC73</f>
        <v>0</v>
      </c>
      <c r="IFS37" s="251">
        <f>Макро!IFD73</f>
        <v>0</v>
      </c>
      <c r="IFT37" s="251">
        <f>Макро!IFE73</f>
        <v>0</v>
      </c>
      <c r="IFU37" s="251">
        <f>Макро!IFF73</f>
        <v>0</v>
      </c>
      <c r="IFV37" s="251">
        <f>Макро!IFG73</f>
        <v>0</v>
      </c>
      <c r="IFW37" s="251">
        <f>Макро!IFH73</f>
        <v>0</v>
      </c>
      <c r="IFX37" s="251">
        <f>Макро!IFI73</f>
        <v>0</v>
      </c>
      <c r="IFY37" s="251">
        <f>Макро!IFJ73</f>
        <v>0</v>
      </c>
      <c r="IFZ37" s="251">
        <f>Макро!IFK73</f>
        <v>0</v>
      </c>
      <c r="IGA37" s="251">
        <f>Макро!IFL73</f>
        <v>0</v>
      </c>
      <c r="IGB37" s="251">
        <f>Макро!IFM73</f>
        <v>0</v>
      </c>
      <c r="IGC37" s="251">
        <f>Макро!IFN73</f>
        <v>0</v>
      </c>
      <c r="IGD37" s="251">
        <f>Макро!IFO73</f>
        <v>0</v>
      </c>
      <c r="IGE37" s="251">
        <f>Макро!IFP73</f>
        <v>0</v>
      </c>
      <c r="IGF37" s="251">
        <f>Макро!IFQ73</f>
        <v>0</v>
      </c>
      <c r="IGG37" s="251">
        <f>Макро!IFR73</f>
        <v>0</v>
      </c>
      <c r="IGH37" s="251">
        <f>Макро!IFS73</f>
        <v>0</v>
      </c>
      <c r="IGI37" s="251">
        <f>Макро!IFT73</f>
        <v>0</v>
      </c>
      <c r="IGJ37" s="251">
        <f>Макро!IFU73</f>
        <v>0</v>
      </c>
      <c r="IGK37" s="251">
        <f>Макро!IFV73</f>
        <v>0</v>
      </c>
      <c r="IGL37" s="251">
        <f>Макро!IFW73</f>
        <v>0</v>
      </c>
      <c r="IGM37" s="251">
        <f>Макро!IFX73</f>
        <v>0</v>
      </c>
      <c r="IGN37" s="251">
        <f>Макро!IFY73</f>
        <v>0</v>
      </c>
      <c r="IGO37" s="251">
        <f>Макро!IFZ73</f>
        <v>0</v>
      </c>
      <c r="IGP37" s="251">
        <f>Макро!IGA73</f>
        <v>0</v>
      </c>
      <c r="IGQ37" s="251">
        <f>Макро!IGB73</f>
        <v>0</v>
      </c>
      <c r="IGR37" s="251">
        <f>Макро!IGC73</f>
        <v>0</v>
      </c>
      <c r="IGS37" s="251">
        <f>Макро!IGD73</f>
        <v>0</v>
      </c>
      <c r="IGT37" s="251">
        <f>Макро!IGE73</f>
        <v>0</v>
      </c>
      <c r="IGU37" s="251">
        <f>Макро!IGF73</f>
        <v>0</v>
      </c>
      <c r="IGV37" s="251">
        <f>Макро!IGG73</f>
        <v>0</v>
      </c>
      <c r="IGW37" s="251">
        <f>Макро!IGH73</f>
        <v>0</v>
      </c>
      <c r="IGX37" s="251">
        <f>Макро!IGI73</f>
        <v>0</v>
      </c>
      <c r="IGY37" s="251">
        <f>Макро!IGJ73</f>
        <v>0</v>
      </c>
      <c r="IGZ37" s="251">
        <f>Макро!IGK73</f>
        <v>0</v>
      </c>
      <c r="IHA37" s="251">
        <f>Макро!IGL73</f>
        <v>0</v>
      </c>
      <c r="IHB37" s="251">
        <f>Макро!IGM73</f>
        <v>0</v>
      </c>
      <c r="IHC37" s="251">
        <f>Макро!IGN73</f>
        <v>0</v>
      </c>
      <c r="IHD37" s="251">
        <f>Макро!IGO73</f>
        <v>0</v>
      </c>
      <c r="IHE37" s="251">
        <f>Макро!IGP73</f>
        <v>0</v>
      </c>
      <c r="IHF37" s="251">
        <f>Макро!IGQ73</f>
        <v>0</v>
      </c>
      <c r="IHG37" s="251">
        <f>Макро!IGR73</f>
        <v>0</v>
      </c>
      <c r="IHH37" s="251">
        <f>Макро!IGS73</f>
        <v>0</v>
      </c>
      <c r="IHI37" s="251">
        <f>Макро!IGT73</f>
        <v>0</v>
      </c>
      <c r="IHJ37" s="251">
        <f>Макро!IGU73</f>
        <v>0</v>
      </c>
      <c r="IHK37" s="251">
        <f>Макро!IGV73</f>
        <v>0</v>
      </c>
      <c r="IHL37" s="251">
        <f>Макро!IGW73</f>
        <v>0</v>
      </c>
      <c r="IHM37" s="251">
        <f>Макро!IGX73</f>
        <v>0</v>
      </c>
      <c r="IHN37" s="251">
        <f>Макро!IGY73</f>
        <v>0</v>
      </c>
      <c r="IHO37" s="251">
        <f>Макро!IGZ73</f>
        <v>0</v>
      </c>
      <c r="IHP37" s="251">
        <f>Макро!IHA73</f>
        <v>0</v>
      </c>
      <c r="IHQ37" s="251">
        <f>Макро!IHB73</f>
        <v>0</v>
      </c>
      <c r="IHR37" s="251">
        <f>Макро!IHC73</f>
        <v>0</v>
      </c>
      <c r="IHS37" s="251">
        <f>Макро!IHD73</f>
        <v>0</v>
      </c>
      <c r="IHT37" s="251">
        <f>Макро!IHE73</f>
        <v>0</v>
      </c>
      <c r="IHU37" s="251">
        <f>Макро!IHF73</f>
        <v>0</v>
      </c>
      <c r="IHV37" s="251">
        <f>Макро!IHG73</f>
        <v>0</v>
      </c>
      <c r="IHW37" s="251">
        <f>Макро!IHH73</f>
        <v>0</v>
      </c>
      <c r="IHX37" s="251">
        <f>Макро!IHI73</f>
        <v>0</v>
      </c>
      <c r="IHY37" s="251">
        <f>Макро!IHJ73</f>
        <v>0</v>
      </c>
      <c r="IHZ37" s="251">
        <f>Макро!IHK73</f>
        <v>0</v>
      </c>
      <c r="IIA37" s="251">
        <f>Макро!IHL73</f>
        <v>0</v>
      </c>
      <c r="IIB37" s="251">
        <f>Макро!IHM73</f>
        <v>0</v>
      </c>
      <c r="IIC37" s="251">
        <f>Макро!IHN73</f>
        <v>0</v>
      </c>
      <c r="IID37" s="251">
        <f>Макро!IHO73</f>
        <v>0</v>
      </c>
      <c r="IIE37" s="251">
        <f>Макро!IHP73</f>
        <v>0</v>
      </c>
      <c r="IIF37" s="251">
        <f>Макро!IHQ73</f>
        <v>0</v>
      </c>
      <c r="IIG37" s="251">
        <f>Макро!IHR73</f>
        <v>0</v>
      </c>
      <c r="IIH37" s="251">
        <f>Макро!IHS73</f>
        <v>0</v>
      </c>
      <c r="III37" s="251">
        <f>Макро!IHT73</f>
        <v>0</v>
      </c>
      <c r="IIJ37" s="251">
        <f>Макро!IHU73</f>
        <v>0</v>
      </c>
      <c r="IIK37" s="251">
        <f>Макро!IHV73</f>
        <v>0</v>
      </c>
      <c r="IIL37" s="251">
        <f>Макро!IHW73</f>
        <v>0</v>
      </c>
      <c r="IIM37" s="251">
        <f>Макро!IHX73</f>
        <v>0</v>
      </c>
      <c r="IIN37" s="251">
        <f>Макро!IHY73</f>
        <v>0</v>
      </c>
      <c r="IIO37" s="251">
        <f>Макро!IHZ73</f>
        <v>0</v>
      </c>
      <c r="IIP37" s="251">
        <f>Макро!IIA73</f>
        <v>0</v>
      </c>
      <c r="IIQ37" s="251">
        <f>Макро!IIB73</f>
        <v>0</v>
      </c>
      <c r="IIR37" s="251">
        <f>Макро!IIC73</f>
        <v>0</v>
      </c>
      <c r="IIS37" s="251">
        <f>Макро!IID73</f>
        <v>0</v>
      </c>
      <c r="IIT37" s="251">
        <f>Макро!IIE73</f>
        <v>0</v>
      </c>
      <c r="IIU37" s="251">
        <f>Макро!IIF73</f>
        <v>0</v>
      </c>
      <c r="IIV37" s="251">
        <f>Макро!IIG73</f>
        <v>0</v>
      </c>
      <c r="IIW37" s="251">
        <f>Макро!IIH73</f>
        <v>0</v>
      </c>
      <c r="IIX37" s="251">
        <f>Макро!III73</f>
        <v>0</v>
      </c>
      <c r="IIY37" s="251">
        <f>Макро!IIJ73</f>
        <v>0</v>
      </c>
      <c r="IIZ37" s="251">
        <f>Макро!IIK73</f>
        <v>0</v>
      </c>
      <c r="IJA37" s="251">
        <f>Макро!IIL73</f>
        <v>0</v>
      </c>
      <c r="IJB37" s="251">
        <f>Макро!IIM73</f>
        <v>0</v>
      </c>
      <c r="IJC37" s="251">
        <f>Макро!IIN73</f>
        <v>0</v>
      </c>
      <c r="IJD37" s="251">
        <f>Макро!IIO73</f>
        <v>0</v>
      </c>
      <c r="IJE37" s="251">
        <f>Макро!IIP73</f>
        <v>0</v>
      </c>
      <c r="IJF37" s="251">
        <f>Макро!IIQ73</f>
        <v>0</v>
      </c>
      <c r="IJG37" s="251">
        <f>Макро!IIR73</f>
        <v>0</v>
      </c>
      <c r="IJH37" s="251">
        <f>Макро!IIS73</f>
        <v>0</v>
      </c>
      <c r="IJI37" s="251">
        <f>Макро!IIT73</f>
        <v>0</v>
      </c>
      <c r="IJJ37" s="251">
        <f>Макро!IIU73</f>
        <v>0</v>
      </c>
      <c r="IJK37" s="251">
        <f>Макро!IIV73</f>
        <v>0</v>
      </c>
      <c r="IJL37" s="251">
        <f>Макро!IIW73</f>
        <v>0</v>
      </c>
      <c r="IJM37" s="251">
        <f>Макро!IIX73</f>
        <v>0</v>
      </c>
      <c r="IJN37" s="251">
        <f>Макро!IIY73</f>
        <v>0</v>
      </c>
      <c r="IJO37" s="251">
        <f>Макро!IIZ73</f>
        <v>0</v>
      </c>
      <c r="IJP37" s="251">
        <f>Макро!IJA73</f>
        <v>0</v>
      </c>
      <c r="IJQ37" s="251">
        <f>Макро!IJB73</f>
        <v>0</v>
      </c>
      <c r="IJR37" s="251">
        <f>Макро!IJC73</f>
        <v>0</v>
      </c>
      <c r="IJS37" s="251">
        <f>Макро!IJD73</f>
        <v>0</v>
      </c>
      <c r="IJT37" s="251">
        <f>Макро!IJE73</f>
        <v>0</v>
      </c>
      <c r="IJU37" s="251">
        <f>Макро!IJF73</f>
        <v>0</v>
      </c>
      <c r="IJV37" s="251">
        <f>Макро!IJG73</f>
        <v>0</v>
      </c>
      <c r="IJW37" s="251">
        <f>Макро!IJH73</f>
        <v>0</v>
      </c>
      <c r="IJX37" s="251">
        <f>Макро!IJI73</f>
        <v>0</v>
      </c>
      <c r="IJY37" s="251">
        <f>Макро!IJJ73</f>
        <v>0</v>
      </c>
      <c r="IJZ37" s="251">
        <f>Макро!IJK73</f>
        <v>0</v>
      </c>
      <c r="IKA37" s="251">
        <f>Макро!IJL73</f>
        <v>0</v>
      </c>
      <c r="IKB37" s="251">
        <f>Макро!IJM73</f>
        <v>0</v>
      </c>
      <c r="IKC37" s="251">
        <f>Макро!IJN73</f>
        <v>0</v>
      </c>
      <c r="IKD37" s="251">
        <f>Макро!IJO73</f>
        <v>0</v>
      </c>
      <c r="IKE37" s="251">
        <f>Макро!IJP73</f>
        <v>0</v>
      </c>
      <c r="IKF37" s="251">
        <f>Макро!IJQ73</f>
        <v>0</v>
      </c>
      <c r="IKG37" s="251">
        <f>Макро!IJR73</f>
        <v>0</v>
      </c>
      <c r="IKH37" s="251">
        <f>Макро!IJS73</f>
        <v>0</v>
      </c>
      <c r="IKI37" s="251">
        <f>Макро!IJT73</f>
        <v>0</v>
      </c>
      <c r="IKJ37" s="251">
        <f>Макро!IJU73</f>
        <v>0</v>
      </c>
      <c r="IKK37" s="251">
        <f>Макро!IJV73</f>
        <v>0</v>
      </c>
      <c r="IKL37" s="251">
        <f>Макро!IJW73</f>
        <v>0</v>
      </c>
      <c r="IKM37" s="251">
        <f>Макро!IJX73</f>
        <v>0</v>
      </c>
      <c r="IKN37" s="251">
        <f>Макро!IJY73</f>
        <v>0</v>
      </c>
      <c r="IKO37" s="251">
        <f>Макро!IJZ73</f>
        <v>0</v>
      </c>
      <c r="IKP37" s="251">
        <f>Макро!IKA73</f>
        <v>0</v>
      </c>
      <c r="IKQ37" s="251">
        <f>Макро!IKB73</f>
        <v>0</v>
      </c>
      <c r="IKR37" s="251">
        <f>Макро!IKC73</f>
        <v>0</v>
      </c>
      <c r="IKS37" s="251">
        <f>Макро!IKD73</f>
        <v>0</v>
      </c>
      <c r="IKT37" s="251">
        <f>Макро!IKE73</f>
        <v>0</v>
      </c>
      <c r="IKU37" s="251">
        <f>Макро!IKF73</f>
        <v>0</v>
      </c>
      <c r="IKV37" s="251">
        <f>Макро!IKG73</f>
        <v>0</v>
      </c>
      <c r="IKW37" s="251">
        <f>Макро!IKH73</f>
        <v>0</v>
      </c>
      <c r="IKX37" s="251">
        <f>Макро!IKI73</f>
        <v>0</v>
      </c>
      <c r="IKY37" s="251">
        <f>Макро!IKJ73</f>
        <v>0</v>
      </c>
      <c r="IKZ37" s="251">
        <f>Макро!IKK73</f>
        <v>0</v>
      </c>
      <c r="ILA37" s="251">
        <f>Макро!IKL73</f>
        <v>0</v>
      </c>
      <c r="ILB37" s="251">
        <f>Макро!IKM73</f>
        <v>0</v>
      </c>
      <c r="ILC37" s="251">
        <f>Макро!IKN73</f>
        <v>0</v>
      </c>
      <c r="ILD37" s="251">
        <f>Макро!IKO73</f>
        <v>0</v>
      </c>
      <c r="ILE37" s="251">
        <f>Макро!IKP73</f>
        <v>0</v>
      </c>
      <c r="ILF37" s="251">
        <f>Макро!IKQ73</f>
        <v>0</v>
      </c>
      <c r="ILG37" s="251">
        <f>Макро!IKR73</f>
        <v>0</v>
      </c>
      <c r="ILH37" s="251">
        <f>Макро!IKS73</f>
        <v>0</v>
      </c>
      <c r="ILI37" s="251">
        <f>Макро!IKT73</f>
        <v>0</v>
      </c>
      <c r="ILJ37" s="251">
        <f>Макро!IKU73</f>
        <v>0</v>
      </c>
      <c r="ILK37" s="251">
        <f>Макро!IKV73</f>
        <v>0</v>
      </c>
      <c r="ILL37" s="251">
        <f>Макро!IKW73</f>
        <v>0</v>
      </c>
      <c r="ILM37" s="251">
        <f>Макро!IKX73</f>
        <v>0</v>
      </c>
      <c r="ILN37" s="251">
        <f>Макро!IKY73</f>
        <v>0</v>
      </c>
      <c r="ILO37" s="251">
        <f>Макро!IKZ73</f>
        <v>0</v>
      </c>
      <c r="ILP37" s="251">
        <f>Макро!ILA73</f>
        <v>0</v>
      </c>
      <c r="ILQ37" s="251">
        <f>Макро!ILB73</f>
        <v>0</v>
      </c>
      <c r="ILR37" s="251">
        <f>Макро!ILC73</f>
        <v>0</v>
      </c>
      <c r="ILS37" s="251">
        <f>Макро!ILD73</f>
        <v>0</v>
      </c>
      <c r="ILT37" s="251">
        <f>Макро!ILE73</f>
        <v>0</v>
      </c>
      <c r="ILU37" s="251">
        <f>Макро!ILF73</f>
        <v>0</v>
      </c>
      <c r="ILV37" s="251">
        <f>Макро!ILG73</f>
        <v>0</v>
      </c>
      <c r="ILW37" s="251">
        <f>Макро!ILH73</f>
        <v>0</v>
      </c>
      <c r="ILX37" s="251">
        <f>Макро!ILI73</f>
        <v>0</v>
      </c>
      <c r="ILY37" s="251">
        <f>Макро!ILJ73</f>
        <v>0</v>
      </c>
      <c r="ILZ37" s="251">
        <f>Макро!ILK73</f>
        <v>0</v>
      </c>
      <c r="IMA37" s="251">
        <f>Макро!ILL73</f>
        <v>0</v>
      </c>
      <c r="IMB37" s="251">
        <f>Макро!ILM73</f>
        <v>0</v>
      </c>
      <c r="IMC37" s="251">
        <f>Макро!ILN73</f>
        <v>0</v>
      </c>
      <c r="IMD37" s="251">
        <f>Макро!ILO73</f>
        <v>0</v>
      </c>
      <c r="IME37" s="251">
        <f>Макро!ILP73</f>
        <v>0</v>
      </c>
      <c r="IMF37" s="251">
        <f>Макро!ILQ73</f>
        <v>0</v>
      </c>
      <c r="IMG37" s="251">
        <f>Макро!ILR73</f>
        <v>0</v>
      </c>
      <c r="IMH37" s="251">
        <f>Макро!ILS73</f>
        <v>0</v>
      </c>
      <c r="IMI37" s="251">
        <f>Макро!ILT73</f>
        <v>0</v>
      </c>
      <c r="IMJ37" s="251">
        <f>Макро!ILU73</f>
        <v>0</v>
      </c>
      <c r="IMK37" s="251">
        <f>Макро!ILV73</f>
        <v>0</v>
      </c>
      <c r="IML37" s="251">
        <f>Макро!ILW73</f>
        <v>0</v>
      </c>
      <c r="IMM37" s="251">
        <f>Макро!ILX73</f>
        <v>0</v>
      </c>
      <c r="IMN37" s="251">
        <f>Макро!ILY73</f>
        <v>0</v>
      </c>
      <c r="IMO37" s="251">
        <f>Макро!ILZ73</f>
        <v>0</v>
      </c>
      <c r="IMP37" s="251">
        <f>Макро!IMA73</f>
        <v>0</v>
      </c>
      <c r="IMQ37" s="251">
        <f>Макро!IMB73</f>
        <v>0</v>
      </c>
      <c r="IMR37" s="251">
        <f>Макро!IMC73</f>
        <v>0</v>
      </c>
      <c r="IMS37" s="251">
        <f>Макро!IMD73</f>
        <v>0</v>
      </c>
      <c r="IMT37" s="251">
        <f>Макро!IME73</f>
        <v>0</v>
      </c>
      <c r="IMU37" s="251">
        <f>Макро!IMF73</f>
        <v>0</v>
      </c>
      <c r="IMV37" s="251">
        <f>Макро!IMG73</f>
        <v>0</v>
      </c>
      <c r="IMW37" s="251">
        <f>Макро!IMH73</f>
        <v>0</v>
      </c>
      <c r="IMX37" s="251">
        <f>Макро!IMI73</f>
        <v>0</v>
      </c>
      <c r="IMY37" s="251">
        <f>Макро!IMJ73</f>
        <v>0</v>
      </c>
      <c r="IMZ37" s="251">
        <f>Макро!IMK73</f>
        <v>0</v>
      </c>
      <c r="INA37" s="251">
        <f>Макро!IML73</f>
        <v>0</v>
      </c>
      <c r="INB37" s="251">
        <f>Макро!IMM73</f>
        <v>0</v>
      </c>
      <c r="INC37" s="251">
        <f>Макро!IMN73</f>
        <v>0</v>
      </c>
      <c r="IND37" s="251">
        <f>Макро!IMO73</f>
        <v>0</v>
      </c>
      <c r="INE37" s="251">
        <f>Макро!IMP73</f>
        <v>0</v>
      </c>
      <c r="INF37" s="251">
        <f>Макро!IMQ73</f>
        <v>0</v>
      </c>
      <c r="ING37" s="251">
        <f>Макро!IMR73</f>
        <v>0</v>
      </c>
      <c r="INH37" s="251">
        <f>Макро!IMS73</f>
        <v>0</v>
      </c>
      <c r="INI37" s="251">
        <f>Макро!IMT73</f>
        <v>0</v>
      </c>
      <c r="INJ37" s="251">
        <f>Макро!IMU73</f>
        <v>0</v>
      </c>
      <c r="INK37" s="251">
        <f>Макро!IMV73</f>
        <v>0</v>
      </c>
      <c r="INL37" s="251">
        <f>Макро!IMW73</f>
        <v>0</v>
      </c>
      <c r="INM37" s="251">
        <f>Макро!IMX73</f>
        <v>0</v>
      </c>
      <c r="INN37" s="251">
        <f>Макро!IMY73</f>
        <v>0</v>
      </c>
      <c r="INO37" s="251">
        <f>Макро!IMZ73</f>
        <v>0</v>
      </c>
      <c r="INP37" s="251">
        <f>Макро!INA73</f>
        <v>0</v>
      </c>
      <c r="INQ37" s="251">
        <f>Макро!INB73</f>
        <v>0</v>
      </c>
      <c r="INR37" s="251">
        <f>Макро!INC73</f>
        <v>0</v>
      </c>
      <c r="INS37" s="251">
        <f>Макро!IND73</f>
        <v>0</v>
      </c>
      <c r="INT37" s="251">
        <f>Макро!INE73</f>
        <v>0</v>
      </c>
      <c r="INU37" s="251">
        <f>Макро!INF73</f>
        <v>0</v>
      </c>
      <c r="INV37" s="251">
        <f>Макро!ING73</f>
        <v>0</v>
      </c>
      <c r="INW37" s="251">
        <f>Макро!INH73</f>
        <v>0</v>
      </c>
      <c r="INX37" s="251">
        <f>Макро!INI73</f>
        <v>0</v>
      </c>
      <c r="INY37" s="251">
        <f>Макро!INJ73</f>
        <v>0</v>
      </c>
      <c r="INZ37" s="251">
        <f>Макро!INK73</f>
        <v>0</v>
      </c>
      <c r="IOA37" s="251">
        <f>Макро!INL73</f>
        <v>0</v>
      </c>
      <c r="IOB37" s="251">
        <f>Макро!INM73</f>
        <v>0</v>
      </c>
      <c r="IOC37" s="251">
        <f>Макро!INN73</f>
        <v>0</v>
      </c>
      <c r="IOD37" s="251">
        <f>Макро!INO73</f>
        <v>0</v>
      </c>
      <c r="IOE37" s="251">
        <f>Макро!INP73</f>
        <v>0</v>
      </c>
      <c r="IOF37" s="251">
        <f>Макро!INQ73</f>
        <v>0</v>
      </c>
      <c r="IOG37" s="251">
        <f>Макро!INR73</f>
        <v>0</v>
      </c>
      <c r="IOH37" s="251">
        <f>Макро!INS73</f>
        <v>0</v>
      </c>
      <c r="IOI37" s="251">
        <f>Макро!INT73</f>
        <v>0</v>
      </c>
      <c r="IOJ37" s="251">
        <f>Макро!INU73</f>
        <v>0</v>
      </c>
      <c r="IOK37" s="251">
        <f>Макро!INV73</f>
        <v>0</v>
      </c>
      <c r="IOL37" s="251">
        <f>Макро!INW73</f>
        <v>0</v>
      </c>
      <c r="IOM37" s="251">
        <f>Макро!INX73</f>
        <v>0</v>
      </c>
      <c r="ION37" s="251">
        <f>Макро!INY73</f>
        <v>0</v>
      </c>
      <c r="IOO37" s="251">
        <f>Макро!INZ73</f>
        <v>0</v>
      </c>
      <c r="IOP37" s="251">
        <f>Макро!IOA73</f>
        <v>0</v>
      </c>
      <c r="IOQ37" s="251">
        <f>Макро!IOB73</f>
        <v>0</v>
      </c>
      <c r="IOR37" s="251">
        <f>Макро!IOC73</f>
        <v>0</v>
      </c>
      <c r="IOS37" s="251">
        <f>Макро!IOD73</f>
        <v>0</v>
      </c>
      <c r="IOT37" s="251">
        <f>Макро!IOE73</f>
        <v>0</v>
      </c>
      <c r="IOU37" s="251">
        <f>Макро!IOF73</f>
        <v>0</v>
      </c>
      <c r="IOV37" s="251">
        <f>Макро!IOG73</f>
        <v>0</v>
      </c>
      <c r="IOW37" s="251">
        <f>Макро!IOH73</f>
        <v>0</v>
      </c>
      <c r="IOX37" s="251">
        <f>Макро!IOI73</f>
        <v>0</v>
      </c>
      <c r="IOY37" s="251">
        <f>Макро!IOJ73</f>
        <v>0</v>
      </c>
      <c r="IOZ37" s="251">
        <f>Макро!IOK73</f>
        <v>0</v>
      </c>
      <c r="IPA37" s="251">
        <f>Макро!IOL73</f>
        <v>0</v>
      </c>
      <c r="IPB37" s="251">
        <f>Макро!IOM73</f>
        <v>0</v>
      </c>
      <c r="IPC37" s="251">
        <f>Макро!ION73</f>
        <v>0</v>
      </c>
      <c r="IPD37" s="251">
        <f>Макро!IOO73</f>
        <v>0</v>
      </c>
      <c r="IPE37" s="251">
        <f>Макро!IOP73</f>
        <v>0</v>
      </c>
      <c r="IPF37" s="251">
        <f>Макро!IOQ73</f>
        <v>0</v>
      </c>
      <c r="IPG37" s="251">
        <f>Макро!IOR73</f>
        <v>0</v>
      </c>
      <c r="IPH37" s="251">
        <f>Макро!IOS73</f>
        <v>0</v>
      </c>
      <c r="IPI37" s="251">
        <f>Макро!IOT73</f>
        <v>0</v>
      </c>
      <c r="IPJ37" s="251">
        <f>Макро!IOU73</f>
        <v>0</v>
      </c>
      <c r="IPK37" s="251">
        <f>Макро!IOV73</f>
        <v>0</v>
      </c>
      <c r="IPL37" s="251">
        <f>Макро!IOW73</f>
        <v>0</v>
      </c>
      <c r="IPM37" s="251">
        <f>Макро!IOX73</f>
        <v>0</v>
      </c>
      <c r="IPN37" s="251">
        <f>Макро!IOY73</f>
        <v>0</v>
      </c>
      <c r="IPO37" s="251">
        <f>Макро!IOZ73</f>
        <v>0</v>
      </c>
      <c r="IPP37" s="251">
        <f>Макро!IPA73</f>
        <v>0</v>
      </c>
      <c r="IPQ37" s="251">
        <f>Макро!IPB73</f>
        <v>0</v>
      </c>
      <c r="IPR37" s="251">
        <f>Макро!IPC73</f>
        <v>0</v>
      </c>
      <c r="IPS37" s="251">
        <f>Макро!IPD73</f>
        <v>0</v>
      </c>
      <c r="IPT37" s="251">
        <f>Макро!IPE73</f>
        <v>0</v>
      </c>
      <c r="IPU37" s="251">
        <f>Макро!IPF73</f>
        <v>0</v>
      </c>
      <c r="IPV37" s="251">
        <f>Макро!IPG73</f>
        <v>0</v>
      </c>
      <c r="IPW37" s="251">
        <f>Макро!IPH73</f>
        <v>0</v>
      </c>
      <c r="IPX37" s="251">
        <f>Макро!IPI73</f>
        <v>0</v>
      </c>
      <c r="IPY37" s="251">
        <f>Макро!IPJ73</f>
        <v>0</v>
      </c>
      <c r="IPZ37" s="251">
        <f>Макро!IPK73</f>
        <v>0</v>
      </c>
      <c r="IQA37" s="251">
        <f>Макро!IPL73</f>
        <v>0</v>
      </c>
      <c r="IQB37" s="251">
        <f>Макро!IPM73</f>
        <v>0</v>
      </c>
      <c r="IQC37" s="251">
        <f>Макро!IPN73</f>
        <v>0</v>
      </c>
      <c r="IQD37" s="251">
        <f>Макро!IPO73</f>
        <v>0</v>
      </c>
      <c r="IQE37" s="251">
        <f>Макро!IPP73</f>
        <v>0</v>
      </c>
      <c r="IQF37" s="251">
        <f>Макро!IPQ73</f>
        <v>0</v>
      </c>
      <c r="IQG37" s="251">
        <f>Макро!IPR73</f>
        <v>0</v>
      </c>
      <c r="IQH37" s="251">
        <f>Макро!IPS73</f>
        <v>0</v>
      </c>
      <c r="IQI37" s="251">
        <f>Макро!IPT73</f>
        <v>0</v>
      </c>
      <c r="IQJ37" s="251">
        <f>Макро!IPU73</f>
        <v>0</v>
      </c>
      <c r="IQK37" s="251">
        <f>Макро!IPV73</f>
        <v>0</v>
      </c>
      <c r="IQL37" s="251">
        <f>Макро!IPW73</f>
        <v>0</v>
      </c>
      <c r="IQM37" s="251">
        <f>Макро!IPX73</f>
        <v>0</v>
      </c>
      <c r="IQN37" s="251">
        <f>Макро!IPY73</f>
        <v>0</v>
      </c>
      <c r="IQO37" s="251">
        <f>Макро!IPZ73</f>
        <v>0</v>
      </c>
      <c r="IQP37" s="251">
        <f>Макро!IQA73</f>
        <v>0</v>
      </c>
      <c r="IQQ37" s="251">
        <f>Макро!IQB73</f>
        <v>0</v>
      </c>
      <c r="IQR37" s="251">
        <f>Макро!IQC73</f>
        <v>0</v>
      </c>
      <c r="IQS37" s="251">
        <f>Макро!IQD73</f>
        <v>0</v>
      </c>
      <c r="IQT37" s="251">
        <f>Макро!IQE73</f>
        <v>0</v>
      </c>
      <c r="IQU37" s="251">
        <f>Макро!IQF73</f>
        <v>0</v>
      </c>
      <c r="IQV37" s="251">
        <f>Макро!IQG73</f>
        <v>0</v>
      </c>
      <c r="IQW37" s="251">
        <f>Макро!IQH73</f>
        <v>0</v>
      </c>
      <c r="IQX37" s="251">
        <f>Макро!IQI73</f>
        <v>0</v>
      </c>
      <c r="IQY37" s="251">
        <f>Макро!IQJ73</f>
        <v>0</v>
      </c>
      <c r="IQZ37" s="251">
        <f>Макро!IQK73</f>
        <v>0</v>
      </c>
      <c r="IRA37" s="251">
        <f>Макро!IQL73</f>
        <v>0</v>
      </c>
      <c r="IRB37" s="251">
        <f>Макро!IQM73</f>
        <v>0</v>
      </c>
      <c r="IRC37" s="251">
        <f>Макро!IQN73</f>
        <v>0</v>
      </c>
      <c r="IRD37" s="251">
        <f>Макро!IQO73</f>
        <v>0</v>
      </c>
      <c r="IRE37" s="251">
        <f>Макро!IQP73</f>
        <v>0</v>
      </c>
      <c r="IRF37" s="251">
        <f>Макро!IQQ73</f>
        <v>0</v>
      </c>
      <c r="IRG37" s="251">
        <f>Макро!IQR73</f>
        <v>0</v>
      </c>
      <c r="IRH37" s="251">
        <f>Макро!IQS73</f>
        <v>0</v>
      </c>
      <c r="IRI37" s="251">
        <f>Макро!IQT73</f>
        <v>0</v>
      </c>
      <c r="IRJ37" s="251">
        <f>Макро!IQU73</f>
        <v>0</v>
      </c>
      <c r="IRK37" s="251">
        <f>Макро!IQV73</f>
        <v>0</v>
      </c>
      <c r="IRL37" s="251">
        <f>Макро!IQW73</f>
        <v>0</v>
      </c>
      <c r="IRM37" s="251">
        <f>Макро!IQX73</f>
        <v>0</v>
      </c>
      <c r="IRN37" s="251">
        <f>Макро!IQY73</f>
        <v>0</v>
      </c>
      <c r="IRO37" s="251">
        <f>Макро!IQZ73</f>
        <v>0</v>
      </c>
      <c r="IRP37" s="251">
        <f>Макро!IRA73</f>
        <v>0</v>
      </c>
      <c r="IRQ37" s="251">
        <f>Макро!IRB73</f>
        <v>0</v>
      </c>
      <c r="IRR37" s="251">
        <f>Макро!IRC73</f>
        <v>0</v>
      </c>
      <c r="IRS37" s="251">
        <f>Макро!IRD73</f>
        <v>0</v>
      </c>
      <c r="IRT37" s="251">
        <f>Макро!IRE73</f>
        <v>0</v>
      </c>
      <c r="IRU37" s="251">
        <f>Макро!IRF73</f>
        <v>0</v>
      </c>
      <c r="IRV37" s="251">
        <f>Макро!IRG73</f>
        <v>0</v>
      </c>
      <c r="IRW37" s="251">
        <f>Макро!IRH73</f>
        <v>0</v>
      </c>
      <c r="IRX37" s="251">
        <f>Макро!IRI73</f>
        <v>0</v>
      </c>
      <c r="IRY37" s="251">
        <f>Макро!IRJ73</f>
        <v>0</v>
      </c>
      <c r="IRZ37" s="251">
        <f>Макро!IRK73</f>
        <v>0</v>
      </c>
      <c r="ISA37" s="251">
        <f>Макро!IRL73</f>
        <v>0</v>
      </c>
      <c r="ISB37" s="251">
        <f>Макро!IRM73</f>
        <v>0</v>
      </c>
      <c r="ISC37" s="251">
        <f>Макро!IRN73</f>
        <v>0</v>
      </c>
      <c r="ISD37" s="251">
        <f>Макро!IRO73</f>
        <v>0</v>
      </c>
      <c r="ISE37" s="251">
        <f>Макро!IRP73</f>
        <v>0</v>
      </c>
      <c r="ISF37" s="251">
        <f>Макро!IRQ73</f>
        <v>0</v>
      </c>
      <c r="ISG37" s="251">
        <f>Макро!IRR73</f>
        <v>0</v>
      </c>
      <c r="ISH37" s="251">
        <f>Макро!IRS73</f>
        <v>0</v>
      </c>
      <c r="ISI37" s="251">
        <f>Макро!IRT73</f>
        <v>0</v>
      </c>
      <c r="ISJ37" s="251">
        <f>Макро!IRU73</f>
        <v>0</v>
      </c>
      <c r="ISK37" s="251">
        <f>Макро!IRV73</f>
        <v>0</v>
      </c>
      <c r="ISL37" s="251">
        <f>Макро!IRW73</f>
        <v>0</v>
      </c>
      <c r="ISM37" s="251">
        <f>Макро!IRX73</f>
        <v>0</v>
      </c>
      <c r="ISN37" s="251">
        <f>Макро!IRY73</f>
        <v>0</v>
      </c>
      <c r="ISO37" s="251">
        <f>Макро!IRZ73</f>
        <v>0</v>
      </c>
      <c r="ISP37" s="251">
        <f>Макро!ISA73</f>
        <v>0</v>
      </c>
      <c r="ISQ37" s="251">
        <f>Макро!ISB73</f>
        <v>0</v>
      </c>
      <c r="ISR37" s="251">
        <f>Макро!ISC73</f>
        <v>0</v>
      </c>
      <c r="ISS37" s="251">
        <f>Макро!ISD73</f>
        <v>0</v>
      </c>
      <c r="IST37" s="251">
        <f>Макро!ISE73</f>
        <v>0</v>
      </c>
      <c r="ISU37" s="251">
        <f>Макро!ISF73</f>
        <v>0</v>
      </c>
      <c r="ISV37" s="251">
        <f>Макро!ISG73</f>
        <v>0</v>
      </c>
      <c r="ISW37" s="251">
        <f>Макро!ISH73</f>
        <v>0</v>
      </c>
      <c r="ISX37" s="251">
        <f>Макро!ISI73</f>
        <v>0</v>
      </c>
      <c r="ISY37" s="251">
        <f>Макро!ISJ73</f>
        <v>0</v>
      </c>
      <c r="ISZ37" s="251">
        <f>Макро!ISK73</f>
        <v>0</v>
      </c>
      <c r="ITA37" s="251">
        <f>Макро!ISL73</f>
        <v>0</v>
      </c>
      <c r="ITB37" s="251">
        <f>Макро!ISM73</f>
        <v>0</v>
      </c>
      <c r="ITC37" s="251">
        <f>Макро!ISN73</f>
        <v>0</v>
      </c>
      <c r="ITD37" s="251">
        <f>Макро!ISO73</f>
        <v>0</v>
      </c>
      <c r="ITE37" s="251">
        <f>Макро!ISP73</f>
        <v>0</v>
      </c>
      <c r="ITF37" s="251">
        <f>Макро!ISQ73</f>
        <v>0</v>
      </c>
      <c r="ITG37" s="251">
        <f>Макро!ISR73</f>
        <v>0</v>
      </c>
      <c r="ITH37" s="251">
        <f>Макро!ISS73</f>
        <v>0</v>
      </c>
      <c r="ITI37" s="251">
        <f>Макро!IST73</f>
        <v>0</v>
      </c>
      <c r="ITJ37" s="251">
        <f>Макро!ISU73</f>
        <v>0</v>
      </c>
      <c r="ITK37" s="251">
        <f>Макро!ISV73</f>
        <v>0</v>
      </c>
      <c r="ITL37" s="251">
        <f>Макро!ISW73</f>
        <v>0</v>
      </c>
      <c r="ITM37" s="251">
        <f>Макро!ISX73</f>
        <v>0</v>
      </c>
      <c r="ITN37" s="251">
        <f>Макро!ISY73</f>
        <v>0</v>
      </c>
      <c r="ITO37" s="251">
        <f>Макро!ISZ73</f>
        <v>0</v>
      </c>
      <c r="ITP37" s="251">
        <f>Макро!ITA73</f>
        <v>0</v>
      </c>
      <c r="ITQ37" s="251">
        <f>Макро!ITB73</f>
        <v>0</v>
      </c>
      <c r="ITR37" s="251">
        <f>Макро!ITC73</f>
        <v>0</v>
      </c>
      <c r="ITS37" s="251">
        <f>Макро!ITD73</f>
        <v>0</v>
      </c>
      <c r="ITT37" s="251">
        <f>Макро!ITE73</f>
        <v>0</v>
      </c>
      <c r="ITU37" s="251">
        <f>Макро!ITF73</f>
        <v>0</v>
      </c>
      <c r="ITV37" s="251">
        <f>Макро!ITG73</f>
        <v>0</v>
      </c>
      <c r="ITW37" s="251">
        <f>Макро!ITH73</f>
        <v>0</v>
      </c>
      <c r="ITX37" s="251">
        <f>Макро!ITI73</f>
        <v>0</v>
      </c>
      <c r="ITY37" s="251">
        <f>Макро!ITJ73</f>
        <v>0</v>
      </c>
      <c r="ITZ37" s="251">
        <f>Макро!ITK73</f>
        <v>0</v>
      </c>
      <c r="IUA37" s="251">
        <f>Макро!ITL73</f>
        <v>0</v>
      </c>
      <c r="IUB37" s="251">
        <f>Макро!ITM73</f>
        <v>0</v>
      </c>
      <c r="IUC37" s="251">
        <f>Макро!ITN73</f>
        <v>0</v>
      </c>
      <c r="IUD37" s="251">
        <f>Макро!ITO73</f>
        <v>0</v>
      </c>
      <c r="IUE37" s="251">
        <f>Макро!ITP73</f>
        <v>0</v>
      </c>
      <c r="IUF37" s="251">
        <f>Макро!ITQ73</f>
        <v>0</v>
      </c>
      <c r="IUG37" s="251">
        <f>Макро!ITR73</f>
        <v>0</v>
      </c>
      <c r="IUH37" s="251">
        <f>Макро!ITS73</f>
        <v>0</v>
      </c>
      <c r="IUI37" s="251">
        <f>Макро!ITT73</f>
        <v>0</v>
      </c>
      <c r="IUJ37" s="251">
        <f>Макро!ITU73</f>
        <v>0</v>
      </c>
      <c r="IUK37" s="251">
        <f>Макро!ITV73</f>
        <v>0</v>
      </c>
      <c r="IUL37" s="251">
        <f>Макро!ITW73</f>
        <v>0</v>
      </c>
      <c r="IUM37" s="251">
        <f>Макро!ITX73</f>
        <v>0</v>
      </c>
      <c r="IUN37" s="251">
        <f>Макро!ITY73</f>
        <v>0</v>
      </c>
      <c r="IUO37" s="251">
        <f>Макро!ITZ73</f>
        <v>0</v>
      </c>
      <c r="IUP37" s="251">
        <f>Макро!IUA73</f>
        <v>0</v>
      </c>
      <c r="IUQ37" s="251">
        <f>Макро!IUB73</f>
        <v>0</v>
      </c>
      <c r="IUR37" s="251">
        <f>Макро!IUC73</f>
        <v>0</v>
      </c>
      <c r="IUS37" s="251">
        <f>Макро!IUD73</f>
        <v>0</v>
      </c>
      <c r="IUT37" s="251">
        <f>Макро!IUE73</f>
        <v>0</v>
      </c>
      <c r="IUU37" s="251">
        <f>Макро!IUF73</f>
        <v>0</v>
      </c>
      <c r="IUV37" s="251">
        <f>Макро!IUG73</f>
        <v>0</v>
      </c>
      <c r="IUW37" s="251">
        <f>Макро!IUH73</f>
        <v>0</v>
      </c>
      <c r="IUX37" s="251">
        <f>Макро!IUI73</f>
        <v>0</v>
      </c>
      <c r="IUY37" s="251">
        <f>Макро!IUJ73</f>
        <v>0</v>
      </c>
      <c r="IUZ37" s="251">
        <f>Макро!IUK73</f>
        <v>0</v>
      </c>
      <c r="IVA37" s="251">
        <f>Макро!IUL73</f>
        <v>0</v>
      </c>
      <c r="IVB37" s="251">
        <f>Макро!IUM73</f>
        <v>0</v>
      </c>
      <c r="IVC37" s="251">
        <f>Макро!IUN73</f>
        <v>0</v>
      </c>
      <c r="IVD37" s="251">
        <f>Макро!IUO73</f>
        <v>0</v>
      </c>
      <c r="IVE37" s="251">
        <f>Макро!IUP73</f>
        <v>0</v>
      </c>
      <c r="IVF37" s="251">
        <f>Макро!IUQ73</f>
        <v>0</v>
      </c>
      <c r="IVG37" s="251">
        <f>Макро!IUR73</f>
        <v>0</v>
      </c>
      <c r="IVH37" s="251">
        <f>Макро!IUS73</f>
        <v>0</v>
      </c>
      <c r="IVI37" s="251">
        <f>Макро!IUT73</f>
        <v>0</v>
      </c>
      <c r="IVJ37" s="251">
        <f>Макро!IUU73</f>
        <v>0</v>
      </c>
      <c r="IVK37" s="251">
        <f>Макро!IUV73</f>
        <v>0</v>
      </c>
      <c r="IVL37" s="251">
        <f>Макро!IUW73</f>
        <v>0</v>
      </c>
      <c r="IVM37" s="251">
        <f>Макро!IUX73</f>
        <v>0</v>
      </c>
      <c r="IVN37" s="251">
        <f>Макро!IUY73</f>
        <v>0</v>
      </c>
      <c r="IVO37" s="251">
        <f>Макро!IUZ73</f>
        <v>0</v>
      </c>
      <c r="IVP37" s="251">
        <f>Макро!IVA73</f>
        <v>0</v>
      </c>
      <c r="IVQ37" s="251">
        <f>Макро!IVB73</f>
        <v>0</v>
      </c>
      <c r="IVR37" s="251">
        <f>Макро!IVC73</f>
        <v>0</v>
      </c>
      <c r="IVS37" s="251">
        <f>Макро!IVD73</f>
        <v>0</v>
      </c>
      <c r="IVT37" s="251">
        <f>Макро!IVE73</f>
        <v>0</v>
      </c>
      <c r="IVU37" s="251">
        <f>Макро!IVF73</f>
        <v>0</v>
      </c>
      <c r="IVV37" s="251">
        <f>Макро!IVG73</f>
        <v>0</v>
      </c>
      <c r="IVW37" s="251">
        <f>Макро!IVH73</f>
        <v>0</v>
      </c>
      <c r="IVX37" s="251">
        <f>Макро!IVI73</f>
        <v>0</v>
      </c>
      <c r="IVY37" s="251">
        <f>Макро!IVJ73</f>
        <v>0</v>
      </c>
      <c r="IVZ37" s="251">
        <f>Макро!IVK73</f>
        <v>0</v>
      </c>
      <c r="IWA37" s="251">
        <f>Макро!IVL73</f>
        <v>0</v>
      </c>
      <c r="IWB37" s="251">
        <f>Макро!IVM73</f>
        <v>0</v>
      </c>
      <c r="IWC37" s="251">
        <f>Макро!IVN73</f>
        <v>0</v>
      </c>
      <c r="IWD37" s="251">
        <f>Макро!IVO73</f>
        <v>0</v>
      </c>
      <c r="IWE37" s="251">
        <f>Макро!IVP73</f>
        <v>0</v>
      </c>
      <c r="IWF37" s="251">
        <f>Макро!IVQ73</f>
        <v>0</v>
      </c>
      <c r="IWG37" s="251">
        <f>Макро!IVR73</f>
        <v>0</v>
      </c>
      <c r="IWH37" s="251">
        <f>Макро!IVS73</f>
        <v>0</v>
      </c>
      <c r="IWI37" s="251">
        <f>Макро!IVT73</f>
        <v>0</v>
      </c>
      <c r="IWJ37" s="251">
        <f>Макро!IVU73</f>
        <v>0</v>
      </c>
      <c r="IWK37" s="251">
        <f>Макро!IVV73</f>
        <v>0</v>
      </c>
      <c r="IWL37" s="251">
        <f>Макро!IVW73</f>
        <v>0</v>
      </c>
      <c r="IWM37" s="251">
        <f>Макро!IVX73</f>
        <v>0</v>
      </c>
      <c r="IWN37" s="251">
        <f>Макро!IVY73</f>
        <v>0</v>
      </c>
      <c r="IWO37" s="251">
        <f>Макро!IVZ73</f>
        <v>0</v>
      </c>
      <c r="IWP37" s="251">
        <f>Макро!IWA73</f>
        <v>0</v>
      </c>
      <c r="IWQ37" s="251">
        <f>Макро!IWB73</f>
        <v>0</v>
      </c>
      <c r="IWR37" s="251">
        <f>Макро!IWC73</f>
        <v>0</v>
      </c>
      <c r="IWS37" s="251">
        <f>Макро!IWD73</f>
        <v>0</v>
      </c>
      <c r="IWT37" s="251">
        <f>Макро!IWE73</f>
        <v>0</v>
      </c>
      <c r="IWU37" s="251">
        <f>Макро!IWF73</f>
        <v>0</v>
      </c>
      <c r="IWV37" s="251">
        <f>Макро!IWG73</f>
        <v>0</v>
      </c>
      <c r="IWW37" s="251">
        <f>Макро!IWH73</f>
        <v>0</v>
      </c>
      <c r="IWX37" s="251">
        <f>Макро!IWI73</f>
        <v>0</v>
      </c>
      <c r="IWY37" s="251">
        <f>Макро!IWJ73</f>
        <v>0</v>
      </c>
      <c r="IWZ37" s="251">
        <f>Макро!IWK73</f>
        <v>0</v>
      </c>
      <c r="IXA37" s="251">
        <f>Макро!IWL73</f>
        <v>0</v>
      </c>
      <c r="IXB37" s="251">
        <f>Макро!IWM73</f>
        <v>0</v>
      </c>
      <c r="IXC37" s="251">
        <f>Макро!IWN73</f>
        <v>0</v>
      </c>
      <c r="IXD37" s="251">
        <f>Макро!IWO73</f>
        <v>0</v>
      </c>
      <c r="IXE37" s="251">
        <f>Макро!IWP73</f>
        <v>0</v>
      </c>
      <c r="IXF37" s="251">
        <f>Макро!IWQ73</f>
        <v>0</v>
      </c>
      <c r="IXG37" s="251">
        <f>Макро!IWR73</f>
        <v>0</v>
      </c>
      <c r="IXH37" s="251">
        <f>Макро!IWS73</f>
        <v>0</v>
      </c>
      <c r="IXI37" s="251">
        <f>Макро!IWT73</f>
        <v>0</v>
      </c>
      <c r="IXJ37" s="251">
        <f>Макро!IWU73</f>
        <v>0</v>
      </c>
      <c r="IXK37" s="251">
        <f>Макро!IWV73</f>
        <v>0</v>
      </c>
      <c r="IXL37" s="251">
        <f>Макро!IWW73</f>
        <v>0</v>
      </c>
      <c r="IXM37" s="251">
        <f>Макро!IWX73</f>
        <v>0</v>
      </c>
      <c r="IXN37" s="251">
        <f>Макро!IWY73</f>
        <v>0</v>
      </c>
      <c r="IXO37" s="251">
        <f>Макро!IWZ73</f>
        <v>0</v>
      </c>
      <c r="IXP37" s="251">
        <f>Макро!IXA73</f>
        <v>0</v>
      </c>
      <c r="IXQ37" s="251">
        <f>Макро!IXB73</f>
        <v>0</v>
      </c>
      <c r="IXR37" s="251">
        <f>Макро!IXC73</f>
        <v>0</v>
      </c>
      <c r="IXS37" s="251">
        <f>Макро!IXD73</f>
        <v>0</v>
      </c>
      <c r="IXT37" s="251">
        <f>Макро!IXE73</f>
        <v>0</v>
      </c>
      <c r="IXU37" s="251">
        <f>Макро!IXF73</f>
        <v>0</v>
      </c>
      <c r="IXV37" s="251">
        <f>Макро!IXG73</f>
        <v>0</v>
      </c>
      <c r="IXW37" s="251">
        <f>Макро!IXH73</f>
        <v>0</v>
      </c>
      <c r="IXX37" s="251">
        <f>Макро!IXI73</f>
        <v>0</v>
      </c>
      <c r="IXY37" s="251">
        <f>Макро!IXJ73</f>
        <v>0</v>
      </c>
      <c r="IXZ37" s="251">
        <f>Макро!IXK73</f>
        <v>0</v>
      </c>
      <c r="IYA37" s="251">
        <f>Макро!IXL73</f>
        <v>0</v>
      </c>
      <c r="IYB37" s="251">
        <f>Макро!IXM73</f>
        <v>0</v>
      </c>
      <c r="IYC37" s="251">
        <f>Макро!IXN73</f>
        <v>0</v>
      </c>
      <c r="IYD37" s="251">
        <f>Макро!IXO73</f>
        <v>0</v>
      </c>
      <c r="IYE37" s="251">
        <f>Макро!IXP73</f>
        <v>0</v>
      </c>
      <c r="IYF37" s="251">
        <f>Макро!IXQ73</f>
        <v>0</v>
      </c>
      <c r="IYG37" s="251">
        <f>Макро!IXR73</f>
        <v>0</v>
      </c>
      <c r="IYH37" s="251">
        <f>Макро!IXS73</f>
        <v>0</v>
      </c>
      <c r="IYI37" s="251">
        <f>Макро!IXT73</f>
        <v>0</v>
      </c>
      <c r="IYJ37" s="251">
        <f>Макро!IXU73</f>
        <v>0</v>
      </c>
      <c r="IYK37" s="251">
        <f>Макро!IXV73</f>
        <v>0</v>
      </c>
      <c r="IYL37" s="251">
        <f>Макро!IXW73</f>
        <v>0</v>
      </c>
      <c r="IYM37" s="251">
        <f>Макро!IXX73</f>
        <v>0</v>
      </c>
      <c r="IYN37" s="251">
        <f>Макро!IXY73</f>
        <v>0</v>
      </c>
      <c r="IYO37" s="251">
        <f>Макро!IXZ73</f>
        <v>0</v>
      </c>
      <c r="IYP37" s="251">
        <f>Макро!IYA73</f>
        <v>0</v>
      </c>
      <c r="IYQ37" s="251">
        <f>Макро!IYB73</f>
        <v>0</v>
      </c>
      <c r="IYR37" s="251">
        <f>Макро!IYC73</f>
        <v>0</v>
      </c>
      <c r="IYS37" s="251">
        <f>Макро!IYD73</f>
        <v>0</v>
      </c>
      <c r="IYT37" s="251">
        <f>Макро!IYE73</f>
        <v>0</v>
      </c>
      <c r="IYU37" s="251">
        <f>Макро!IYF73</f>
        <v>0</v>
      </c>
      <c r="IYV37" s="251">
        <f>Макро!IYG73</f>
        <v>0</v>
      </c>
      <c r="IYW37" s="251">
        <f>Макро!IYH73</f>
        <v>0</v>
      </c>
      <c r="IYX37" s="251">
        <f>Макро!IYI73</f>
        <v>0</v>
      </c>
      <c r="IYY37" s="251">
        <f>Макро!IYJ73</f>
        <v>0</v>
      </c>
      <c r="IYZ37" s="251">
        <f>Макро!IYK73</f>
        <v>0</v>
      </c>
      <c r="IZA37" s="251">
        <f>Макро!IYL73</f>
        <v>0</v>
      </c>
      <c r="IZB37" s="251">
        <f>Макро!IYM73</f>
        <v>0</v>
      </c>
      <c r="IZC37" s="251">
        <f>Макро!IYN73</f>
        <v>0</v>
      </c>
      <c r="IZD37" s="251">
        <f>Макро!IYO73</f>
        <v>0</v>
      </c>
      <c r="IZE37" s="251">
        <f>Макро!IYP73</f>
        <v>0</v>
      </c>
      <c r="IZF37" s="251">
        <f>Макро!IYQ73</f>
        <v>0</v>
      </c>
      <c r="IZG37" s="251">
        <f>Макро!IYR73</f>
        <v>0</v>
      </c>
      <c r="IZH37" s="251">
        <f>Макро!IYS73</f>
        <v>0</v>
      </c>
      <c r="IZI37" s="251">
        <f>Макро!IYT73</f>
        <v>0</v>
      </c>
      <c r="IZJ37" s="251">
        <f>Макро!IYU73</f>
        <v>0</v>
      </c>
      <c r="IZK37" s="251">
        <f>Макро!IYV73</f>
        <v>0</v>
      </c>
      <c r="IZL37" s="251">
        <f>Макро!IYW73</f>
        <v>0</v>
      </c>
      <c r="IZM37" s="251">
        <f>Макро!IYX73</f>
        <v>0</v>
      </c>
      <c r="IZN37" s="251">
        <f>Макро!IYY73</f>
        <v>0</v>
      </c>
      <c r="IZO37" s="251">
        <f>Макро!IYZ73</f>
        <v>0</v>
      </c>
      <c r="IZP37" s="251">
        <f>Макро!IZA73</f>
        <v>0</v>
      </c>
      <c r="IZQ37" s="251">
        <f>Макро!IZB73</f>
        <v>0</v>
      </c>
      <c r="IZR37" s="251">
        <f>Макро!IZC73</f>
        <v>0</v>
      </c>
      <c r="IZS37" s="251">
        <f>Макро!IZD73</f>
        <v>0</v>
      </c>
      <c r="IZT37" s="251">
        <f>Макро!IZE73</f>
        <v>0</v>
      </c>
      <c r="IZU37" s="251">
        <f>Макро!IZF73</f>
        <v>0</v>
      </c>
      <c r="IZV37" s="251">
        <f>Макро!IZG73</f>
        <v>0</v>
      </c>
      <c r="IZW37" s="251">
        <f>Макро!IZH73</f>
        <v>0</v>
      </c>
      <c r="IZX37" s="251">
        <f>Макро!IZI73</f>
        <v>0</v>
      </c>
      <c r="IZY37" s="251">
        <f>Макро!IZJ73</f>
        <v>0</v>
      </c>
      <c r="IZZ37" s="251">
        <f>Макро!IZK73</f>
        <v>0</v>
      </c>
      <c r="JAA37" s="251">
        <f>Макро!IZL73</f>
        <v>0</v>
      </c>
      <c r="JAB37" s="251">
        <f>Макро!IZM73</f>
        <v>0</v>
      </c>
      <c r="JAC37" s="251">
        <f>Макро!IZN73</f>
        <v>0</v>
      </c>
      <c r="JAD37" s="251">
        <f>Макро!IZO73</f>
        <v>0</v>
      </c>
      <c r="JAE37" s="251">
        <f>Макро!IZP73</f>
        <v>0</v>
      </c>
      <c r="JAF37" s="251">
        <f>Макро!IZQ73</f>
        <v>0</v>
      </c>
      <c r="JAG37" s="251">
        <f>Макро!IZR73</f>
        <v>0</v>
      </c>
      <c r="JAH37" s="251">
        <f>Макро!IZS73</f>
        <v>0</v>
      </c>
      <c r="JAI37" s="251">
        <f>Макро!IZT73</f>
        <v>0</v>
      </c>
      <c r="JAJ37" s="251">
        <f>Макро!IZU73</f>
        <v>0</v>
      </c>
      <c r="JAK37" s="251">
        <f>Макро!IZV73</f>
        <v>0</v>
      </c>
      <c r="JAL37" s="251">
        <f>Макро!IZW73</f>
        <v>0</v>
      </c>
      <c r="JAM37" s="251">
        <f>Макро!IZX73</f>
        <v>0</v>
      </c>
      <c r="JAN37" s="251">
        <f>Макро!IZY73</f>
        <v>0</v>
      </c>
      <c r="JAO37" s="251">
        <f>Макро!IZZ73</f>
        <v>0</v>
      </c>
      <c r="JAP37" s="251">
        <f>Макро!JAA73</f>
        <v>0</v>
      </c>
      <c r="JAQ37" s="251">
        <f>Макро!JAB73</f>
        <v>0</v>
      </c>
      <c r="JAR37" s="251">
        <f>Макро!JAC73</f>
        <v>0</v>
      </c>
      <c r="JAS37" s="251">
        <f>Макро!JAD73</f>
        <v>0</v>
      </c>
      <c r="JAT37" s="251">
        <f>Макро!JAE73</f>
        <v>0</v>
      </c>
      <c r="JAU37" s="251">
        <f>Макро!JAF73</f>
        <v>0</v>
      </c>
      <c r="JAV37" s="251">
        <f>Макро!JAG73</f>
        <v>0</v>
      </c>
      <c r="JAW37" s="251">
        <f>Макро!JAH73</f>
        <v>0</v>
      </c>
      <c r="JAX37" s="251">
        <f>Макро!JAI73</f>
        <v>0</v>
      </c>
      <c r="JAY37" s="251">
        <f>Макро!JAJ73</f>
        <v>0</v>
      </c>
      <c r="JAZ37" s="251">
        <f>Макро!JAK73</f>
        <v>0</v>
      </c>
      <c r="JBA37" s="251">
        <f>Макро!JAL73</f>
        <v>0</v>
      </c>
      <c r="JBB37" s="251">
        <f>Макро!JAM73</f>
        <v>0</v>
      </c>
      <c r="JBC37" s="251">
        <f>Макро!JAN73</f>
        <v>0</v>
      </c>
      <c r="JBD37" s="251">
        <f>Макро!JAO73</f>
        <v>0</v>
      </c>
      <c r="JBE37" s="251">
        <f>Макро!JAP73</f>
        <v>0</v>
      </c>
      <c r="JBF37" s="251">
        <f>Макро!JAQ73</f>
        <v>0</v>
      </c>
      <c r="JBG37" s="251">
        <f>Макро!JAR73</f>
        <v>0</v>
      </c>
      <c r="JBH37" s="251">
        <f>Макро!JAS73</f>
        <v>0</v>
      </c>
      <c r="JBI37" s="251">
        <f>Макро!JAT73</f>
        <v>0</v>
      </c>
      <c r="JBJ37" s="251">
        <f>Макро!JAU73</f>
        <v>0</v>
      </c>
      <c r="JBK37" s="251">
        <f>Макро!JAV73</f>
        <v>0</v>
      </c>
      <c r="JBL37" s="251">
        <f>Макро!JAW73</f>
        <v>0</v>
      </c>
      <c r="JBM37" s="251">
        <f>Макро!JAX73</f>
        <v>0</v>
      </c>
      <c r="JBN37" s="251">
        <f>Макро!JAY73</f>
        <v>0</v>
      </c>
      <c r="JBO37" s="251">
        <f>Макро!JAZ73</f>
        <v>0</v>
      </c>
      <c r="JBP37" s="251">
        <f>Макро!JBA73</f>
        <v>0</v>
      </c>
      <c r="JBQ37" s="251">
        <f>Макро!JBB73</f>
        <v>0</v>
      </c>
      <c r="JBR37" s="251">
        <f>Макро!JBC73</f>
        <v>0</v>
      </c>
      <c r="JBS37" s="251">
        <f>Макро!JBD73</f>
        <v>0</v>
      </c>
      <c r="JBT37" s="251">
        <f>Макро!JBE73</f>
        <v>0</v>
      </c>
      <c r="JBU37" s="251">
        <f>Макро!JBF73</f>
        <v>0</v>
      </c>
      <c r="JBV37" s="251">
        <f>Макро!JBG73</f>
        <v>0</v>
      </c>
      <c r="JBW37" s="251">
        <f>Макро!JBH73</f>
        <v>0</v>
      </c>
      <c r="JBX37" s="251">
        <f>Макро!JBI73</f>
        <v>0</v>
      </c>
      <c r="JBY37" s="251">
        <f>Макро!JBJ73</f>
        <v>0</v>
      </c>
      <c r="JBZ37" s="251">
        <f>Макро!JBK73</f>
        <v>0</v>
      </c>
      <c r="JCA37" s="251">
        <f>Макро!JBL73</f>
        <v>0</v>
      </c>
      <c r="JCB37" s="251">
        <f>Макро!JBM73</f>
        <v>0</v>
      </c>
      <c r="JCC37" s="251">
        <f>Макро!JBN73</f>
        <v>0</v>
      </c>
      <c r="JCD37" s="251">
        <f>Макро!JBO73</f>
        <v>0</v>
      </c>
      <c r="JCE37" s="251">
        <f>Макро!JBP73</f>
        <v>0</v>
      </c>
      <c r="JCF37" s="251">
        <f>Макро!JBQ73</f>
        <v>0</v>
      </c>
      <c r="JCG37" s="251">
        <f>Макро!JBR73</f>
        <v>0</v>
      </c>
      <c r="JCH37" s="251">
        <f>Макро!JBS73</f>
        <v>0</v>
      </c>
      <c r="JCI37" s="251">
        <f>Макро!JBT73</f>
        <v>0</v>
      </c>
      <c r="JCJ37" s="251">
        <f>Макро!JBU73</f>
        <v>0</v>
      </c>
      <c r="JCK37" s="251">
        <f>Макро!JBV73</f>
        <v>0</v>
      </c>
      <c r="JCL37" s="251">
        <f>Макро!JBW73</f>
        <v>0</v>
      </c>
      <c r="JCM37" s="251">
        <f>Макро!JBX73</f>
        <v>0</v>
      </c>
      <c r="JCN37" s="251">
        <f>Макро!JBY73</f>
        <v>0</v>
      </c>
      <c r="JCO37" s="251">
        <f>Макро!JBZ73</f>
        <v>0</v>
      </c>
      <c r="JCP37" s="251">
        <f>Макро!JCA73</f>
        <v>0</v>
      </c>
      <c r="JCQ37" s="251">
        <f>Макро!JCB73</f>
        <v>0</v>
      </c>
      <c r="JCR37" s="251">
        <f>Макро!JCC73</f>
        <v>0</v>
      </c>
      <c r="JCS37" s="251">
        <f>Макро!JCD73</f>
        <v>0</v>
      </c>
      <c r="JCT37" s="251">
        <f>Макро!JCE73</f>
        <v>0</v>
      </c>
      <c r="JCU37" s="251">
        <f>Макро!JCF73</f>
        <v>0</v>
      </c>
      <c r="JCV37" s="251">
        <f>Макро!JCG73</f>
        <v>0</v>
      </c>
      <c r="JCW37" s="251">
        <f>Макро!JCH73</f>
        <v>0</v>
      </c>
      <c r="JCX37" s="251">
        <f>Макро!JCI73</f>
        <v>0</v>
      </c>
      <c r="JCY37" s="251">
        <f>Макро!JCJ73</f>
        <v>0</v>
      </c>
      <c r="JCZ37" s="251">
        <f>Макро!JCK73</f>
        <v>0</v>
      </c>
      <c r="JDA37" s="251">
        <f>Макро!JCL73</f>
        <v>0</v>
      </c>
      <c r="JDB37" s="251">
        <f>Макро!JCM73</f>
        <v>0</v>
      </c>
      <c r="JDC37" s="251">
        <f>Макро!JCN73</f>
        <v>0</v>
      </c>
      <c r="JDD37" s="251">
        <f>Макро!JCO73</f>
        <v>0</v>
      </c>
      <c r="JDE37" s="251">
        <f>Макро!JCP73</f>
        <v>0</v>
      </c>
      <c r="JDF37" s="251">
        <f>Макро!JCQ73</f>
        <v>0</v>
      </c>
      <c r="JDG37" s="251">
        <f>Макро!JCR73</f>
        <v>0</v>
      </c>
      <c r="JDH37" s="251">
        <f>Макро!JCS73</f>
        <v>0</v>
      </c>
      <c r="JDI37" s="251">
        <f>Макро!JCT73</f>
        <v>0</v>
      </c>
      <c r="JDJ37" s="251">
        <f>Макро!JCU73</f>
        <v>0</v>
      </c>
      <c r="JDK37" s="251">
        <f>Макро!JCV73</f>
        <v>0</v>
      </c>
      <c r="JDL37" s="251">
        <f>Макро!JCW73</f>
        <v>0</v>
      </c>
      <c r="JDM37" s="251">
        <f>Макро!JCX73</f>
        <v>0</v>
      </c>
      <c r="JDN37" s="251">
        <f>Макро!JCY73</f>
        <v>0</v>
      </c>
      <c r="JDO37" s="251">
        <f>Макро!JCZ73</f>
        <v>0</v>
      </c>
      <c r="JDP37" s="251">
        <f>Макро!JDA73</f>
        <v>0</v>
      </c>
      <c r="JDQ37" s="251">
        <f>Макро!JDB73</f>
        <v>0</v>
      </c>
      <c r="JDR37" s="251">
        <f>Макро!JDC73</f>
        <v>0</v>
      </c>
      <c r="JDS37" s="251">
        <f>Макро!JDD73</f>
        <v>0</v>
      </c>
      <c r="JDT37" s="251">
        <f>Макро!JDE73</f>
        <v>0</v>
      </c>
      <c r="JDU37" s="251">
        <f>Макро!JDF73</f>
        <v>0</v>
      </c>
      <c r="JDV37" s="251">
        <f>Макро!JDG73</f>
        <v>0</v>
      </c>
      <c r="JDW37" s="251">
        <f>Макро!JDH73</f>
        <v>0</v>
      </c>
      <c r="JDX37" s="251">
        <f>Макро!JDI73</f>
        <v>0</v>
      </c>
      <c r="JDY37" s="251">
        <f>Макро!JDJ73</f>
        <v>0</v>
      </c>
      <c r="JDZ37" s="251">
        <f>Макро!JDK73</f>
        <v>0</v>
      </c>
      <c r="JEA37" s="251">
        <f>Макро!JDL73</f>
        <v>0</v>
      </c>
      <c r="JEB37" s="251">
        <f>Макро!JDM73</f>
        <v>0</v>
      </c>
      <c r="JEC37" s="251">
        <f>Макро!JDN73</f>
        <v>0</v>
      </c>
      <c r="JED37" s="251">
        <f>Макро!JDO73</f>
        <v>0</v>
      </c>
      <c r="JEE37" s="251">
        <f>Макро!JDP73</f>
        <v>0</v>
      </c>
      <c r="JEF37" s="251">
        <f>Макро!JDQ73</f>
        <v>0</v>
      </c>
      <c r="JEG37" s="251">
        <f>Макро!JDR73</f>
        <v>0</v>
      </c>
      <c r="JEH37" s="251">
        <f>Макро!JDS73</f>
        <v>0</v>
      </c>
      <c r="JEI37" s="251">
        <f>Макро!JDT73</f>
        <v>0</v>
      </c>
      <c r="JEJ37" s="251">
        <f>Макро!JDU73</f>
        <v>0</v>
      </c>
      <c r="JEK37" s="251">
        <f>Макро!JDV73</f>
        <v>0</v>
      </c>
      <c r="JEL37" s="251">
        <f>Макро!JDW73</f>
        <v>0</v>
      </c>
      <c r="JEM37" s="251">
        <f>Макро!JDX73</f>
        <v>0</v>
      </c>
      <c r="JEN37" s="251">
        <f>Макро!JDY73</f>
        <v>0</v>
      </c>
      <c r="JEO37" s="251">
        <f>Макро!JDZ73</f>
        <v>0</v>
      </c>
      <c r="JEP37" s="251">
        <f>Макро!JEA73</f>
        <v>0</v>
      </c>
      <c r="JEQ37" s="251">
        <f>Макро!JEB73</f>
        <v>0</v>
      </c>
      <c r="JER37" s="251">
        <f>Макро!JEC73</f>
        <v>0</v>
      </c>
      <c r="JES37" s="251">
        <f>Макро!JED73</f>
        <v>0</v>
      </c>
      <c r="JET37" s="251">
        <f>Макро!JEE73</f>
        <v>0</v>
      </c>
      <c r="JEU37" s="251">
        <f>Макро!JEF73</f>
        <v>0</v>
      </c>
      <c r="JEV37" s="251">
        <f>Макро!JEG73</f>
        <v>0</v>
      </c>
      <c r="JEW37" s="251">
        <f>Макро!JEH73</f>
        <v>0</v>
      </c>
      <c r="JEX37" s="251">
        <f>Макро!JEI73</f>
        <v>0</v>
      </c>
      <c r="JEY37" s="251">
        <f>Макро!JEJ73</f>
        <v>0</v>
      </c>
      <c r="JEZ37" s="251">
        <f>Макро!JEK73</f>
        <v>0</v>
      </c>
      <c r="JFA37" s="251">
        <f>Макро!JEL73</f>
        <v>0</v>
      </c>
      <c r="JFB37" s="251">
        <f>Макро!JEM73</f>
        <v>0</v>
      </c>
      <c r="JFC37" s="251">
        <f>Макро!JEN73</f>
        <v>0</v>
      </c>
      <c r="JFD37" s="251">
        <f>Макро!JEO73</f>
        <v>0</v>
      </c>
      <c r="JFE37" s="251">
        <f>Макро!JEP73</f>
        <v>0</v>
      </c>
      <c r="JFF37" s="251">
        <f>Макро!JEQ73</f>
        <v>0</v>
      </c>
      <c r="JFG37" s="251">
        <f>Макро!JER73</f>
        <v>0</v>
      </c>
      <c r="JFH37" s="251">
        <f>Макро!JES73</f>
        <v>0</v>
      </c>
      <c r="JFI37" s="251">
        <f>Макро!JET73</f>
        <v>0</v>
      </c>
      <c r="JFJ37" s="251">
        <f>Макро!JEU73</f>
        <v>0</v>
      </c>
      <c r="JFK37" s="251">
        <f>Макро!JEV73</f>
        <v>0</v>
      </c>
      <c r="JFL37" s="251">
        <f>Макро!JEW73</f>
        <v>0</v>
      </c>
      <c r="JFM37" s="251">
        <f>Макро!JEX73</f>
        <v>0</v>
      </c>
      <c r="JFN37" s="251">
        <f>Макро!JEY73</f>
        <v>0</v>
      </c>
      <c r="JFO37" s="251">
        <f>Макро!JEZ73</f>
        <v>0</v>
      </c>
      <c r="JFP37" s="251">
        <f>Макро!JFA73</f>
        <v>0</v>
      </c>
      <c r="JFQ37" s="251">
        <f>Макро!JFB73</f>
        <v>0</v>
      </c>
      <c r="JFR37" s="251">
        <f>Макро!JFC73</f>
        <v>0</v>
      </c>
      <c r="JFS37" s="251">
        <f>Макро!JFD73</f>
        <v>0</v>
      </c>
      <c r="JFT37" s="251">
        <f>Макро!JFE73</f>
        <v>0</v>
      </c>
      <c r="JFU37" s="251">
        <f>Макро!JFF73</f>
        <v>0</v>
      </c>
      <c r="JFV37" s="251">
        <f>Макро!JFG73</f>
        <v>0</v>
      </c>
      <c r="JFW37" s="251">
        <f>Макро!JFH73</f>
        <v>0</v>
      </c>
      <c r="JFX37" s="251">
        <f>Макро!JFI73</f>
        <v>0</v>
      </c>
      <c r="JFY37" s="251">
        <f>Макро!JFJ73</f>
        <v>0</v>
      </c>
      <c r="JFZ37" s="251">
        <f>Макро!JFK73</f>
        <v>0</v>
      </c>
      <c r="JGA37" s="251">
        <f>Макро!JFL73</f>
        <v>0</v>
      </c>
      <c r="JGB37" s="251">
        <f>Макро!JFM73</f>
        <v>0</v>
      </c>
      <c r="JGC37" s="251">
        <f>Макро!JFN73</f>
        <v>0</v>
      </c>
      <c r="JGD37" s="251">
        <f>Макро!JFO73</f>
        <v>0</v>
      </c>
      <c r="JGE37" s="251">
        <f>Макро!JFP73</f>
        <v>0</v>
      </c>
      <c r="JGF37" s="251">
        <f>Макро!JFQ73</f>
        <v>0</v>
      </c>
      <c r="JGG37" s="251">
        <f>Макро!JFR73</f>
        <v>0</v>
      </c>
      <c r="JGH37" s="251">
        <f>Макро!JFS73</f>
        <v>0</v>
      </c>
      <c r="JGI37" s="251">
        <f>Макро!JFT73</f>
        <v>0</v>
      </c>
      <c r="JGJ37" s="251">
        <f>Макро!JFU73</f>
        <v>0</v>
      </c>
      <c r="JGK37" s="251">
        <f>Макро!JFV73</f>
        <v>0</v>
      </c>
      <c r="JGL37" s="251">
        <f>Макро!JFW73</f>
        <v>0</v>
      </c>
      <c r="JGM37" s="251">
        <f>Макро!JFX73</f>
        <v>0</v>
      </c>
      <c r="JGN37" s="251">
        <f>Макро!JFY73</f>
        <v>0</v>
      </c>
      <c r="JGO37" s="251">
        <f>Макро!JFZ73</f>
        <v>0</v>
      </c>
      <c r="JGP37" s="251">
        <f>Макро!JGA73</f>
        <v>0</v>
      </c>
      <c r="JGQ37" s="251">
        <f>Макро!JGB73</f>
        <v>0</v>
      </c>
      <c r="JGR37" s="251">
        <f>Макро!JGC73</f>
        <v>0</v>
      </c>
      <c r="JGS37" s="251">
        <f>Макро!JGD73</f>
        <v>0</v>
      </c>
      <c r="JGT37" s="251">
        <f>Макро!JGE73</f>
        <v>0</v>
      </c>
      <c r="JGU37" s="251">
        <f>Макро!JGF73</f>
        <v>0</v>
      </c>
      <c r="JGV37" s="251">
        <f>Макро!JGG73</f>
        <v>0</v>
      </c>
      <c r="JGW37" s="251">
        <f>Макро!JGH73</f>
        <v>0</v>
      </c>
      <c r="JGX37" s="251">
        <f>Макро!JGI73</f>
        <v>0</v>
      </c>
      <c r="JGY37" s="251">
        <f>Макро!JGJ73</f>
        <v>0</v>
      </c>
      <c r="JGZ37" s="251">
        <f>Макро!JGK73</f>
        <v>0</v>
      </c>
      <c r="JHA37" s="251">
        <f>Макро!JGL73</f>
        <v>0</v>
      </c>
      <c r="JHB37" s="251">
        <f>Макро!JGM73</f>
        <v>0</v>
      </c>
      <c r="JHC37" s="251">
        <f>Макро!JGN73</f>
        <v>0</v>
      </c>
      <c r="JHD37" s="251">
        <f>Макро!JGO73</f>
        <v>0</v>
      </c>
      <c r="JHE37" s="251">
        <f>Макро!JGP73</f>
        <v>0</v>
      </c>
      <c r="JHF37" s="251">
        <f>Макро!JGQ73</f>
        <v>0</v>
      </c>
      <c r="JHG37" s="251">
        <f>Макро!JGR73</f>
        <v>0</v>
      </c>
      <c r="JHH37" s="251">
        <f>Макро!JGS73</f>
        <v>0</v>
      </c>
      <c r="JHI37" s="251">
        <f>Макро!JGT73</f>
        <v>0</v>
      </c>
      <c r="JHJ37" s="251">
        <f>Макро!JGU73</f>
        <v>0</v>
      </c>
      <c r="JHK37" s="251">
        <f>Макро!JGV73</f>
        <v>0</v>
      </c>
      <c r="JHL37" s="251">
        <f>Макро!JGW73</f>
        <v>0</v>
      </c>
      <c r="JHM37" s="251">
        <f>Макро!JGX73</f>
        <v>0</v>
      </c>
      <c r="JHN37" s="251">
        <f>Макро!JGY73</f>
        <v>0</v>
      </c>
      <c r="JHO37" s="251">
        <f>Макро!JGZ73</f>
        <v>0</v>
      </c>
      <c r="JHP37" s="251">
        <f>Макро!JHA73</f>
        <v>0</v>
      </c>
      <c r="JHQ37" s="251">
        <f>Макро!JHB73</f>
        <v>0</v>
      </c>
      <c r="JHR37" s="251">
        <f>Макро!JHC73</f>
        <v>0</v>
      </c>
      <c r="JHS37" s="251">
        <f>Макро!JHD73</f>
        <v>0</v>
      </c>
      <c r="JHT37" s="251">
        <f>Макро!JHE73</f>
        <v>0</v>
      </c>
      <c r="JHU37" s="251">
        <f>Макро!JHF73</f>
        <v>0</v>
      </c>
      <c r="JHV37" s="251">
        <f>Макро!JHG73</f>
        <v>0</v>
      </c>
      <c r="JHW37" s="251">
        <f>Макро!JHH73</f>
        <v>0</v>
      </c>
      <c r="JHX37" s="251">
        <f>Макро!JHI73</f>
        <v>0</v>
      </c>
      <c r="JHY37" s="251">
        <f>Макро!JHJ73</f>
        <v>0</v>
      </c>
      <c r="JHZ37" s="251">
        <f>Макро!JHK73</f>
        <v>0</v>
      </c>
      <c r="JIA37" s="251">
        <f>Макро!JHL73</f>
        <v>0</v>
      </c>
      <c r="JIB37" s="251">
        <f>Макро!JHM73</f>
        <v>0</v>
      </c>
      <c r="JIC37" s="251">
        <f>Макро!JHN73</f>
        <v>0</v>
      </c>
      <c r="JID37" s="251">
        <f>Макро!JHO73</f>
        <v>0</v>
      </c>
      <c r="JIE37" s="251">
        <f>Макро!JHP73</f>
        <v>0</v>
      </c>
      <c r="JIF37" s="251">
        <f>Макро!JHQ73</f>
        <v>0</v>
      </c>
      <c r="JIG37" s="251">
        <f>Макро!JHR73</f>
        <v>0</v>
      </c>
      <c r="JIH37" s="251">
        <f>Макро!JHS73</f>
        <v>0</v>
      </c>
      <c r="JII37" s="251">
        <f>Макро!JHT73</f>
        <v>0</v>
      </c>
      <c r="JIJ37" s="251">
        <f>Макро!JHU73</f>
        <v>0</v>
      </c>
      <c r="JIK37" s="251">
        <f>Макро!JHV73</f>
        <v>0</v>
      </c>
      <c r="JIL37" s="251">
        <f>Макро!JHW73</f>
        <v>0</v>
      </c>
      <c r="JIM37" s="251">
        <f>Макро!JHX73</f>
        <v>0</v>
      </c>
      <c r="JIN37" s="251">
        <f>Макро!JHY73</f>
        <v>0</v>
      </c>
      <c r="JIO37" s="251">
        <f>Макро!JHZ73</f>
        <v>0</v>
      </c>
      <c r="JIP37" s="251">
        <f>Макро!JIA73</f>
        <v>0</v>
      </c>
      <c r="JIQ37" s="251">
        <f>Макро!JIB73</f>
        <v>0</v>
      </c>
      <c r="JIR37" s="251">
        <f>Макро!JIC73</f>
        <v>0</v>
      </c>
      <c r="JIS37" s="251">
        <f>Макро!JID73</f>
        <v>0</v>
      </c>
      <c r="JIT37" s="251">
        <f>Макро!JIE73</f>
        <v>0</v>
      </c>
      <c r="JIU37" s="251">
        <f>Макро!JIF73</f>
        <v>0</v>
      </c>
      <c r="JIV37" s="251">
        <f>Макро!JIG73</f>
        <v>0</v>
      </c>
      <c r="JIW37" s="251">
        <f>Макро!JIH73</f>
        <v>0</v>
      </c>
      <c r="JIX37" s="251">
        <f>Макро!JII73</f>
        <v>0</v>
      </c>
      <c r="JIY37" s="251">
        <f>Макро!JIJ73</f>
        <v>0</v>
      </c>
      <c r="JIZ37" s="251">
        <f>Макро!JIK73</f>
        <v>0</v>
      </c>
      <c r="JJA37" s="251">
        <f>Макро!JIL73</f>
        <v>0</v>
      </c>
      <c r="JJB37" s="251">
        <f>Макро!JIM73</f>
        <v>0</v>
      </c>
      <c r="JJC37" s="251">
        <f>Макро!JIN73</f>
        <v>0</v>
      </c>
      <c r="JJD37" s="251">
        <f>Макро!JIO73</f>
        <v>0</v>
      </c>
      <c r="JJE37" s="251">
        <f>Макро!JIP73</f>
        <v>0</v>
      </c>
      <c r="JJF37" s="251">
        <f>Макро!JIQ73</f>
        <v>0</v>
      </c>
      <c r="JJG37" s="251">
        <f>Макро!JIR73</f>
        <v>0</v>
      </c>
      <c r="JJH37" s="251">
        <f>Макро!JIS73</f>
        <v>0</v>
      </c>
      <c r="JJI37" s="251">
        <f>Макро!JIT73</f>
        <v>0</v>
      </c>
      <c r="JJJ37" s="251">
        <f>Макро!JIU73</f>
        <v>0</v>
      </c>
      <c r="JJK37" s="251">
        <f>Макро!JIV73</f>
        <v>0</v>
      </c>
      <c r="JJL37" s="251">
        <f>Макро!JIW73</f>
        <v>0</v>
      </c>
      <c r="JJM37" s="251">
        <f>Макро!JIX73</f>
        <v>0</v>
      </c>
      <c r="JJN37" s="251">
        <f>Макро!JIY73</f>
        <v>0</v>
      </c>
      <c r="JJO37" s="251">
        <f>Макро!JIZ73</f>
        <v>0</v>
      </c>
      <c r="JJP37" s="251">
        <f>Макро!JJA73</f>
        <v>0</v>
      </c>
      <c r="JJQ37" s="251">
        <f>Макро!JJB73</f>
        <v>0</v>
      </c>
      <c r="JJR37" s="251">
        <f>Макро!JJC73</f>
        <v>0</v>
      </c>
      <c r="JJS37" s="251">
        <f>Макро!JJD73</f>
        <v>0</v>
      </c>
      <c r="JJT37" s="251">
        <f>Макро!JJE73</f>
        <v>0</v>
      </c>
      <c r="JJU37" s="251">
        <f>Макро!JJF73</f>
        <v>0</v>
      </c>
      <c r="JJV37" s="251">
        <f>Макро!JJG73</f>
        <v>0</v>
      </c>
      <c r="JJW37" s="251">
        <f>Макро!JJH73</f>
        <v>0</v>
      </c>
      <c r="JJX37" s="251">
        <f>Макро!JJI73</f>
        <v>0</v>
      </c>
      <c r="JJY37" s="251">
        <f>Макро!JJJ73</f>
        <v>0</v>
      </c>
      <c r="JJZ37" s="251">
        <f>Макро!JJK73</f>
        <v>0</v>
      </c>
      <c r="JKA37" s="251">
        <f>Макро!JJL73</f>
        <v>0</v>
      </c>
      <c r="JKB37" s="251">
        <f>Макро!JJM73</f>
        <v>0</v>
      </c>
      <c r="JKC37" s="251">
        <f>Макро!JJN73</f>
        <v>0</v>
      </c>
      <c r="JKD37" s="251">
        <f>Макро!JJO73</f>
        <v>0</v>
      </c>
      <c r="JKE37" s="251">
        <f>Макро!JJP73</f>
        <v>0</v>
      </c>
      <c r="JKF37" s="251">
        <f>Макро!JJQ73</f>
        <v>0</v>
      </c>
      <c r="JKG37" s="251">
        <f>Макро!JJR73</f>
        <v>0</v>
      </c>
      <c r="JKH37" s="251">
        <f>Макро!JJS73</f>
        <v>0</v>
      </c>
      <c r="JKI37" s="251">
        <f>Макро!JJT73</f>
        <v>0</v>
      </c>
      <c r="JKJ37" s="251">
        <f>Макро!JJU73</f>
        <v>0</v>
      </c>
      <c r="JKK37" s="251">
        <f>Макро!JJV73</f>
        <v>0</v>
      </c>
      <c r="JKL37" s="251">
        <f>Макро!JJW73</f>
        <v>0</v>
      </c>
      <c r="JKM37" s="251">
        <f>Макро!JJX73</f>
        <v>0</v>
      </c>
      <c r="JKN37" s="251">
        <f>Макро!JJY73</f>
        <v>0</v>
      </c>
      <c r="JKO37" s="251">
        <f>Макро!JJZ73</f>
        <v>0</v>
      </c>
      <c r="JKP37" s="251">
        <f>Макро!JKA73</f>
        <v>0</v>
      </c>
      <c r="JKQ37" s="251">
        <f>Макро!JKB73</f>
        <v>0</v>
      </c>
      <c r="JKR37" s="251">
        <f>Макро!JKC73</f>
        <v>0</v>
      </c>
      <c r="JKS37" s="251">
        <f>Макро!JKD73</f>
        <v>0</v>
      </c>
      <c r="JKT37" s="251">
        <f>Макро!JKE73</f>
        <v>0</v>
      </c>
      <c r="JKU37" s="251">
        <f>Макро!JKF73</f>
        <v>0</v>
      </c>
      <c r="JKV37" s="251">
        <f>Макро!JKG73</f>
        <v>0</v>
      </c>
      <c r="JKW37" s="251">
        <f>Макро!JKH73</f>
        <v>0</v>
      </c>
      <c r="JKX37" s="251">
        <f>Макро!JKI73</f>
        <v>0</v>
      </c>
      <c r="JKY37" s="251">
        <f>Макро!JKJ73</f>
        <v>0</v>
      </c>
      <c r="JKZ37" s="251">
        <f>Макро!JKK73</f>
        <v>0</v>
      </c>
      <c r="JLA37" s="251">
        <f>Макро!JKL73</f>
        <v>0</v>
      </c>
      <c r="JLB37" s="251">
        <f>Макро!JKM73</f>
        <v>0</v>
      </c>
      <c r="JLC37" s="251">
        <f>Макро!JKN73</f>
        <v>0</v>
      </c>
      <c r="JLD37" s="251">
        <f>Макро!JKO73</f>
        <v>0</v>
      </c>
      <c r="JLE37" s="251">
        <f>Макро!JKP73</f>
        <v>0</v>
      </c>
      <c r="JLF37" s="251">
        <f>Макро!JKQ73</f>
        <v>0</v>
      </c>
      <c r="JLG37" s="251">
        <f>Макро!JKR73</f>
        <v>0</v>
      </c>
      <c r="JLH37" s="251">
        <f>Макро!JKS73</f>
        <v>0</v>
      </c>
      <c r="JLI37" s="251">
        <f>Макро!JKT73</f>
        <v>0</v>
      </c>
      <c r="JLJ37" s="251">
        <f>Макро!JKU73</f>
        <v>0</v>
      </c>
      <c r="JLK37" s="251">
        <f>Макро!JKV73</f>
        <v>0</v>
      </c>
      <c r="JLL37" s="251">
        <f>Макро!JKW73</f>
        <v>0</v>
      </c>
      <c r="JLM37" s="251">
        <f>Макро!JKX73</f>
        <v>0</v>
      </c>
      <c r="JLN37" s="251">
        <f>Макро!JKY73</f>
        <v>0</v>
      </c>
      <c r="JLO37" s="251">
        <f>Макро!JKZ73</f>
        <v>0</v>
      </c>
      <c r="JLP37" s="251">
        <f>Макро!JLA73</f>
        <v>0</v>
      </c>
      <c r="JLQ37" s="251">
        <f>Макро!JLB73</f>
        <v>0</v>
      </c>
      <c r="JLR37" s="251">
        <f>Макро!JLC73</f>
        <v>0</v>
      </c>
      <c r="JLS37" s="251">
        <f>Макро!JLD73</f>
        <v>0</v>
      </c>
      <c r="JLT37" s="251">
        <f>Макро!JLE73</f>
        <v>0</v>
      </c>
      <c r="JLU37" s="251">
        <f>Макро!JLF73</f>
        <v>0</v>
      </c>
      <c r="JLV37" s="251">
        <f>Макро!JLG73</f>
        <v>0</v>
      </c>
      <c r="JLW37" s="251">
        <f>Макро!JLH73</f>
        <v>0</v>
      </c>
      <c r="JLX37" s="251">
        <f>Макро!JLI73</f>
        <v>0</v>
      </c>
      <c r="JLY37" s="251">
        <f>Макро!JLJ73</f>
        <v>0</v>
      </c>
      <c r="JLZ37" s="251">
        <f>Макро!JLK73</f>
        <v>0</v>
      </c>
      <c r="JMA37" s="251">
        <f>Макро!JLL73</f>
        <v>0</v>
      </c>
      <c r="JMB37" s="251">
        <f>Макро!JLM73</f>
        <v>0</v>
      </c>
      <c r="JMC37" s="251">
        <f>Макро!JLN73</f>
        <v>0</v>
      </c>
      <c r="JMD37" s="251">
        <f>Макро!JLO73</f>
        <v>0</v>
      </c>
      <c r="JME37" s="251">
        <f>Макро!JLP73</f>
        <v>0</v>
      </c>
      <c r="JMF37" s="251">
        <f>Макро!JLQ73</f>
        <v>0</v>
      </c>
      <c r="JMG37" s="251">
        <f>Макро!JLR73</f>
        <v>0</v>
      </c>
      <c r="JMH37" s="251">
        <f>Макро!JLS73</f>
        <v>0</v>
      </c>
      <c r="JMI37" s="251">
        <f>Макро!JLT73</f>
        <v>0</v>
      </c>
      <c r="JMJ37" s="251">
        <f>Макро!JLU73</f>
        <v>0</v>
      </c>
      <c r="JMK37" s="251">
        <f>Макро!JLV73</f>
        <v>0</v>
      </c>
      <c r="JML37" s="251">
        <f>Макро!JLW73</f>
        <v>0</v>
      </c>
      <c r="JMM37" s="251">
        <f>Макро!JLX73</f>
        <v>0</v>
      </c>
      <c r="JMN37" s="251">
        <f>Макро!JLY73</f>
        <v>0</v>
      </c>
      <c r="JMO37" s="251">
        <f>Макро!JLZ73</f>
        <v>0</v>
      </c>
      <c r="JMP37" s="251">
        <f>Макро!JMA73</f>
        <v>0</v>
      </c>
      <c r="JMQ37" s="251">
        <f>Макро!JMB73</f>
        <v>0</v>
      </c>
      <c r="JMR37" s="251">
        <f>Макро!JMC73</f>
        <v>0</v>
      </c>
      <c r="JMS37" s="251">
        <f>Макро!JMD73</f>
        <v>0</v>
      </c>
      <c r="JMT37" s="251">
        <f>Макро!JME73</f>
        <v>0</v>
      </c>
      <c r="JMU37" s="251">
        <f>Макро!JMF73</f>
        <v>0</v>
      </c>
      <c r="JMV37" s="251">
        <f>Макро!JMG73</f>
        <v>0</v>
      </c>
      <c r="JMW37" s="251">
        <f>Макро!JMH73</f>
        <v>0</v>
      </c>
      <c r="JMX37" s="251">
        <f>Макро!JMI73</f>
        <v>0</v>
      </c>
      <c r="JMY37" s="251">
        <f>Макро!JMJ73</f>
        <v>0</v>
      </c>
      <c r="JMZ37" s="251">
        <f>Макро!JMK73</f>
        <v>0</v>
      </c>
      <c r="JNA37" s="251">
        <f>Макро!JML73</f>
        <v>0</v>
      </c>
      <c r="JNB37" s="251">
        <f>Макро!JMM73</f>
        <v>0</v>
      </c>
      <c r="JNC37" s="251">
        <f>Макро!JMN73</f>
        <v>0</v>
      </c>
      <c r="JND37" s="251">
        <f>Макро!JMO73</f>
        <v>0</v>
      </c>
      <c r="JNE37" s="251">
        <f>Макро!JMP73</f>
        <v>0</v>
      </c>
      <c r="JNF37" s="251">
        <f>Макро!JMQ73</f>
        <v>0</v>
      </c>
      <c r="JNG37" s="251">
        <f>Макро!JMR73</f>
        <v>0</v>
      </c>
      <c r="JNH37" s="251">
        <f>Макро!JMS73</f>
        <v>0</v>
      </c>
      <c r="JNI37" s="251">
        <f>Макро!JMT73</f>
        <v>0</v>
      </c>
      <c r="JNJ37" s="251">
        <f>Макро!JMU73</f>
        <v>0</v>
      </c>
      <c r="JNK37" s="251">
        <f>Макро!JMV73</f>
        <v>0</v>
      </c>
      <c r="JNL37" s="251">
        <f>Макро!JMW73</f>
        <v>0</v>
      </c>
      <c r="JNM37" s="251">
        <f>Макро!JMX73</f>
        <v>0</v>
      </c>
      <c r="JNN37" s="251">
        <f>Макро!JMY73</f>
        <v>0</v>
      </c>
      <c r="JNO37" s="251">
        <f>Макро!JMZ73</f>
        <v>0</v>
      </c>
      <c r="JNP37" s="251">
        <f>Макро!JNA73</f>
        <v>0</v>
      </c>
      <c r="JNQ37" s="251">
        <f>Макро!JNB73</f>
        <v>0</v>
      </c>
      <c r="JNR37" s="251">
        <f>Макро!JNC73</f>
        <v>0</v>
      </c>
      <c r="JNS37" s="251">
        <f>Макро!JND73</f>
        <v>0</v>
      </c>
      <c r="JNT37" s="251">
        <f>Макро!JNE73</f>
        <v>0</v>
      </c>
      <c r="JNU37" s="251">
        <f>Макро!JNF73</f>
        <v>0</v>
      </c>
      <c r="JNV37" s="251">
        <f>Макро!JNG73</f>
        <v>0</v>
      </c>
      <c r="JNW37" s="251">
        <f>Макро!JNH73</f>
        <v>0</v>
      </c>
      <c r="JNX37" s="251">
        <f>Макро!JNI73</f>
        <v>0</v>
      </c>
      <c r="JNY37" s="251">
        <f>Макро!JNJ73</f>
        <v>0</v>
      </c>
      <c r="JNZ37" s="251">
        <f>Макро!JNK73</f>
        <v>0</v>
      </c>
      <c r="JOA37" s="251">
        <f>Макро!JNL73</f>
        <v>0</v>
      </c>
      <c r="JOB37" s="251">
        <f>Макро!JNM73</f>
        <v>0</v>
      </c>
      <c r="JOC37" s="251">
        <f>Макро!JNN73</f>
        <v>0</v>
      </c>
      <c r="JOD37" s="251">
        <f>Макро!JNO73</f>
        <v>0</v>
      </c>
      <c r="JOE37" s="251">
        <f>Макро!JNP73</f>
        <v>0</v>
      </c>
      <c r="JOF37" s="251">
        <f>Макро!JNQ73</f>
        <v>0</v>
      </c>
      <c r="JOG37" s="251">
        <f>Макро!JNR73</f>
        <v>0</v>
      </c>
      <c r="JOH37" s="251">
        <f>Макро!JNS73</f>
        <v>0</v>
      </c>
      <c r="JOI37" s="251">
        <f>Макро!JNT73</f>
        <v>0</v>
      </c>
      <c r="JOJ37" s="251">
        <f>Макро!JNU73</f>
        <v>0</v>
      </c>
      <c r="JOK37" s="251">
        <f>Макро!JNV73</f>
        <v>0</v>
      </c>
      <c r="JOL37" s="251">
        <f>Макро!JNW73</f>
        <v>0</v>
      </c>
      <c r="JOM37" s="251">
        <f>Макро!JNX73</f>
        <v>0</v>
      </c>
      <c r="JON37" s="251">
        <f>Макро!JNY73</f>
        <v>0</v>
      </c>
      <c r="JOO37" s="251">
        <f>Макро!JNZ73</f>
        <v>0</v>
      </c>
      <c r="JOP37" s="251">
        <f>Макро!JOA73</f>
        <v>0</v>
      </c>
      <c r="JOQ37" s="251">
        <f>Макро!JOB73</f>
        <v>0</v>
      </c>
      <c r="JOR37" s="251">
        <f>Макро!JOC73</f>
        <v>0</v>
      </c>
      <c r="JOS37" s="251">
        <f>Макро!JOD73</f>
        <v>0</v>
      </c>
      <c r="JOT37" s="251">
        <f>Макро!JOE73</f>
        <v>0</v>
      </c>
      <c r="JOU37" s="251">
        <f>Макро!JOF73</f>
        <v>0</v>
      </c>
      <c r="JOV37" s="251">
        <f>Макро!JOG73</f>
        <v>0</v>
      </c>
      <c r="JOW37" s="251">
        <f>Макро!JOH73</f>
        <v>0</v>
      </c>
      <c r="JOX37" s="251">
        <f>Макро!JOI73</f>
        <v>0</v>
      </c>
      <c r="JOY37" s="251">
        <f>Макро!JOJ73</f>
        <v>0</v>
      </c>
      <c r="JOZ37" s="251">
        <f>Макро!JOK73</f>
        <v>0</v>
      </c>
      <c r="JPA37" s="251">
        <f>Макро!JOL73</f>
        <v>0</v>
      </c>
      <c r="JPB37" s="251">
        <f>Макро!JOM73</f>
        <v>0</v>
      </c>
      <c r="JPC37" s="251">
        <f>Макро!JON73</f>
        <v>0</v>
      </c>
      <c r="JPD37" s="251">
        <f>Макро!JOO73</f>
        <v>0</v>
      </c>
      <c r="JPE37" s="251">
        <f>Макро!JOP73</f>
        <v>0</v>
      </c>
      <c r="JPF37" s="251">
        <f>Макро!JOQ73</f>
        <v>0</v>
      </c>
      <c r="JPG37" s="251">
        <f>Макро!JOR73</f>
        <v>0</v>
      </c>
      <c r="JPH37" s="251">
        <f>Макро!JOS73</f>
        <v>0</v>
      </c>
      <c r="JPI37" s="251">
        <f>Макро!JOT73</f>
        <v>0</v>
      </c>
      <c r="JPJ37" s="251">
        <f>Макро!JOU73</f>
        <v>0</v>
      </c>
      <c r="JPK37" s="251">
        <f>Макро!JOV73</f>
        <v>0</v>
      </c>
      <c r="JPL37" s="251">
        <f>Макро!JOW73</f>
        <v>0</v>
      </c>
      <c r="JPM37" s="251">
        <f>Макро!JOX73</f>
        <v>0</v>
      </c>
      <c r="JPN37" s="251">
        <f>Макро!JOY73</f>
        <v>0</v>
      </c>
      <c r="JPO37" s="251">
        <f>Макро!JOZ73</f>
        <v>0</v>
      </c>
      <c r="JPP37" s="251">
        <f>Макро!JPA73</f>
        <v>0</v>
      </c>
      <c r="JPQ37" s="251">
        <f>Макро!JPB73</f>
        <v>0</v>
      </c>
      <c r="JPR37" s="251">
        <f>Макро!JPC73</f>
        <v>0</v>
      </c>
      <c r="JPS37" s="251">
        <f>Макро!JPD73</f>
        <v>0</v>
      </c>
      <c r="JPT37" s="251">
        <f>Макро!JPE73</f>
        <v>0</v>
      </c>
      <c r="JPU37" s="251">
        <f>Макро!JPF73</f>
        <v>0</v>
      </c>
      <c r="JPV37" s="251">
        <f>Макро!JPG73</f>
        <v>0</v>
      </c>
      <c r="JPW37" s="251">
        <f>Макро!JPH73</f>
        <v>0</v>
      </c>
      <c r="JPX37" s="251">
        <f>Макро!JPI73</f>
        <v>0</v>
      </c>
      <c r="JPY37" s="251">
        <f>Макро!JPJ73</f>
        <v>0</v>
      </c>
      <c r="JPZ37" s="251">
        <f>Макро!JPK73</f>
        <v>0</v>
      </c>
      <c r="JQA37" s="251">
        <f>Макро!JPL73</f>
        <v>0</v>
      </c>
      <c r="JQB37" s="251">
        <f>Макро!JPM73</f>
        <v>0</v>
      </c>
      <c r="JQC37" s="251">
        <f>Макро!JPN73</f>
        <v>0</v>
      </c>
      <c r="JQD37" s="251">
        <f>Макро!JPO73</f>
        <v>0</v>
      </c>
      <c r="JQE37" s="251">
        <f>Макро!JPP73</f>
        <v>0</v>
      </c>
      <c r="JQF37" s="251">
        <f>Макро!JPQ73</f>
        <v>0</v>
      </c>
      <c r="JQG37" s="251">
        <f>Макро!JPR73</f>
        <v>0</v>
      </c>
      <c r="JQH37" s="251">
        <f>Макро!JPS73</f>
        <v>0</v>
      </c>
      <c r="JQI37" s="251">
        <f>Макро!JPT73</f>
        <v>0</v>
      </c>
      <c r="JQJ37" s="251">
        <f>Макро!JPU73</f>
        <v>0</v>
      </c>
      <c r="JQK37" s="251">
        <f>Макро!JPV73</f>
        <v>0</v>
      </c>
      <c r="JQL37" s="251">
        <f>Макро!JPW73</f>
        <v>0</v>
      </c>
      <c r="JQM37" s="251">
        <f>Макро!JPX73</f>
        <v>0</v>
      </c>
      <c r="JQN37" s="251">
        <f>Макро!JPY73</f>
        <v>0</v>
      </c>
      <c r="JQO37" s="251">
        <f>Макро!JPZ73</f>
        <v>0</v>
      </c>
      <c r="JQP37" s="251">
        <f>Макро!JQA73</f>
        <v>0</v>
      </c>
      <c r="JQQ37" s="251">
        <f>Макро!JQB73</f>
        <v>0</v>
      </c>
      <c r="JQR37" s="251">
        <f>Макро!JQC73</f>
        <v>0</v>
      </c>
      <c r="JQS37" s="251">
        <f>Макро!JQD73</f>
        <v>0</v>
      </c>
      <c r="JQT37" s="251">
        <f>Макро!JQE73</f>
        <v>0</v>
      </c>
      <c r="JQU37" s="251">
        <f>Макро!JQF73</f>
        <v>0</v>
      </c>
      <c r="JQV37" s="251">
        <f>Макро!JQG73</f>
        <v>0</v>
      </c>
      <c r="JQW37" s="251">
        <f>Макро!JQH73</f>
        <v>0</v>
      </c>
      <c r="JQX37" s="251">
        <f>Макро!JQI73</f>
        <v>0</v>
      </c>
      <c r="JQY37" s="251">
        <f>Макро!JQJ73</f>
        <v>0</v>
      </c>
      <c r="JQZ37" s="251">
        <f>Макро!JQK73</f>
        <v>0</v>
      </c>
      <c r="JRA37" s="251">
        <f>Макро!JQL73</f>
        <v>0</v>
      </c>
      <c r="JRB37" s="251">
        <f>Макро!JQM73</f>
        <v>0</v>
      </c>
      <c r="JRC37" s="251">
        <f>Макро!JQN73</f>
        <v>0</v>
      </c>
      <c r="JRD37" s="251">
        <f>Макро!JQO73</f>
        <v>0</v>
      </c>
      <c r="JRE37" s="251">
        <f>Макро!JQP73</f>
        <v>0</v>
      </c>
      <c r="JRF37" s="251">
        <f>Макро!JQQ73</f>
        <v>0</v>
      </c>
      <c r="JRG37" s="251">
        <f>Макро!JQR73</f>
        <v>0</v>
      </c>
      <c r="JRH37" s="251">
        <f>Макро!JQS73</f>
        <v>0</v>
      </c>
      <c r="JRI37" s="251">
        <f>Макро!JQT73</f>
        <v>0</v>
      </c>
      <c r="JRJ37" s="251">
        <f>Макро!JQU73</f>
        <v>0</v>
      </c>
      <c r="JRK37" s="251">
        <f>Макро!JQV73</f>
        <v>0</v>
      </c>
      <c r="JRL37" s="251">
        <f>Макро!JQW73</f>
        <v>0</v>
      </c>
      <c r="JRM37" s="251">
        <f>Макро!JQX73</f>
        <v>0</v>
      </c>
      <c r="JRN37" s="251">
        <f>Макро!JQY73</f>
        <v>0</v>
      </c>
      <c r="JRO37" s="251">
        <f>Макро!JQZ73</f>
        <v>0</v>
      </c>
      <c r="JRP37" s="251">
        <f>Макро!JRA73</f>
        <v>0</v>
      </c>
      <c r="JRQ37" s="251">
        <f>Макро!JRB73</f>
        <v>0</v>
      </c>
      <c r="JRR37" s="251">
        <f>Макро!JRC73</f>
        <v>0</v>
      </c>
      <c r="JRS37" s="251">
        <f>Макро!JRD73</f>
        <v>0</v>
      </c>
      <c r="JRT37" s="251">
        <f>Макро!JRE73</f>
        <v>0</v>
      </c>
      <c r="JRU37" s="251">
        <f>Макро!JRF73</f>
        <v>0</v>
      </c>
      <c r="JRV37" s="251">
        <f>Макро!JRG73</f>
        <v>0</v>
      </c>
      <c r="JRW37" s="251">
        <f>Макро!JRH73</f>
        <v>0</v>
      </c>
      <c r="JRX37" s="251">
        <f>Макро!JRI73</f>
        <v>0</v>
      </c>
      <c r="JRY37" s="251">
        <f>Макро!JRJ73</f>
        <v>0</v>
      </c>
      <c r="JRZ37" s="251">
        <f>Макро!JRK73</f>
        <v>0</v>
      </c>
      <c r="JSA37" s="251">
        <f>Макро!JRL73</f>
        <v>0</v>
      </c>
      <c r="JSB37" s="251">
        <f>Макро!JRM73</f>
        <v>0</v>
      </c>
      <c r="JSC37" s="251">
        <f>Макро!JRN73</f>
        <v>0</v>
      </c>
      <c r="JSD37" s="251">
        <f>Макро!JRO73</f>
        <v>0</v>
      </c>
      <c r="JSE37" s="251">
        <f>Макро!JRP73</f>
        <v>0</v>
      </c>
      <c r="JSF37" s="251">
        <f>Макро!JRQ73</f>
        <v>0</v>
      </c>
      <c r="JSG37" s="251">
        <f>Макро!JRR73</f>
        <v>0</v>
      </c>
      <c r="JSH37" s="251">
        <f>Макро!JRS73</f>
        <v>0</v>
      </c>
      <c r="JSI37" s="251">
        <f>Макро!JRT73</f>
        <v>0</v>
      </c>
      <c r="JSJ37" s="251">
        <f>Макро!JRU73</f>
        <v>0</v>
      </c>
      <c r="JSK37" s="251">
        <f>Макро!JRV73</f>
        <v>0</v>
      </c>
      <c r="JSL37" s="251">
        <f>Макро!JRW73</f>
        <v>0</v>
      </c>
      <c r="JSM37" s="251">
        <f>Макро!JRX73</f>
        <v>0</v>
      </c>
      <c r="JSN37" s="251">
        <f>Макро!JRY73</f>
        <v>0</v>
      </c>
      <c r="JSO37" s="251">
        <f>Макро!JRZ73</f>
        <v>0</v>
      </c>
      <c r="JSP37" s="251">
        <f>Макро!JSA73</f>
        <v>0</v>
      </c>
      <c r="JSQ37" s="251">
        <f>Макро!JSB73</f>
        <v>0</v>
      </c>
      <c r="JSR37" s="251">
        <f>Макро!JSC73</f>
        <v>0</v>
      </c>
      <c r="JSS37" s="251">
        <f>Макро!JSD73</f>
        <v>0</v>
      </c>
      <c r="JST37" s="251">
        <f>Макро!JSE73</f>
        <v>0</v>
      </c>
      <c r="JSU37" s="251">
        <f>Макро!JSF73</f>
        <v>0</v>
      </c>
      <c r="JSV37" s="251">
        <f>Макро!JSG73</f>
        <v>0</v>
      </c>
      <c r="JSW37" s="251">
        <f>Макро!JSH73</f>
        <v>0</v>
      </c>
      <c r="JSX37" s="251">
        <f>Макро!JSI73</f>
        <v>0</v>
      </c>
      <c r="JSY37" s="251">
        <f>Макро!JSJ73</f>
        <v>0</v>
      </c>
      <c r="JSZ37" s="251">
        <f>Макро!JSK73</f>
        <v>0</v>
      </c>
      <c r="JTA37" s="251">
        <f>Макро!JSL73</f>
        <v>0</v>
      </c>
      <c r="JTB37" s="251">
        <f>Макро!JSM73</f>
        <v>0</v>
      </c>
      <c r="JTC37" s="251">
        <f>Макро!JSN73</f>
        <v>0</v>
      </c>
      <c r="JTD37" s="251">
        <f>Макро!JSO73</f>
        <v>0</v>
      </c>
      <c r="JTE37" s="251">
        <f>Макро!JSP73</f>
        <v>0</v>
      </c>
      <c r="JTF37" s="251">
        <f>Макро!JSQ73</f>
        <v>0</v>
      </c>
      <c r="JTG37" s="251">
        <f>Макро!JSR73</f>
        <v>0</v>
      </c>
      <c r="JTH37" s="251">
        <f>Макро!JSS73</f>
        <v>0</v>
      </c>
      <c r="JTI37" s="251">
        <f>Макро!JST73</f>
        <v>0</v>
      </c>
      <c r="JTJ37" s="251">
        <f>Макро!JSU73</f>
        <v>0</v>
      </c>
      <c r="JTK37" s="251">
        <f>Макро!JSV73</f>
        <v>0</v>
      </c>
      <c r="JTL37" s="251">
        <f>Макро!JSW73</f>
        <v>0</v>
      </c>
      <c r="JTM37" s="251">
        <f>Макро!JSX73</f>
        <v>0</v>
      </c>
      <c r="JTN37" s="251">
        <f>Макро!JSY73</f>
        <v>0</v>
      </c>
      <c r="JTO37" s="251">
        <f>Макро!JSZ73</f>
        <v>0</v>
      </c>
      <c r="JTP37" s="251">
        <f>Макро!JTA73</f>
        <v>0</v>
      </c>
      <c r="JTQ37" s="251">
        <f>Макро!JTB73</f>
        <v>0</v>
      </c>
      <c r="JTR37" s="251">
        <f>Макро!JTC73</f>
        <v>0</v>
      </c>
      <c r="JTS37" s="251">
        <f>Макро!JTD73</f>
        <v>0</v>
      </c>
      <c r="JTT37" s="251">
        <f>Макро!JTE73</f>
        <v>0</v>
      </c>
      <c r="JTU37" s="251">
        <f>Макро!JTF73</f>
        <v>0</v>
      </c>
      <c r="JTV37" s="251">
        <f>Макро!JTG73</f>
        <v>0</v>
      </c>
      <c r="JTW37" s="251">
        <f>Макро!JTH73</f>
        <v>0</v>
      </c>
      <c r="JTX37" s="251">
        <f>Макро!JTI73</f>
        <v>0</v>
      </c>
      <c r="JTY37" s="251">
        <f>Макро!JTJ73</f>
        <v>0</v>
      </c>
      <c r="JTZ37" s="251">
        <f>Макро!JTK73</f>
        <v>0</v>
      </c>
      <c r="JUA37" s="251">
        <f>Макро!JTL73</f>
        <v>0</v>
      </c>
      <c r="JUB37" s="251">
        <f>Макро!JTM73</f>
        <v>0</v>
      </c>
      <c r="JUC37" s="251">
        <f>Макро!JTN73</f>
        <v>0</v>
      </c>
      <c r="JUD37" s="251">
        <f>Макро!JTO73</f>
        <v>0</v>
      </c>
      <c r="JUE37" s="251">
        <f>Макро!JTP73</f>
        <v>0</v>
      </c>
      <c r="JUF37" s="251">
        <f>Макро!JTQ73</f>
        <v>0</v>
      </c>
      <c r="JUG37" s="251">
        <f>Макро!JTR73</f>
        <v>0</v>
      </c>
      <c r="JUH37" s="251">
        <f>Макро!JTS73</f>
        <v>0</v>
      </c>
      <c r="JUI37" s="251">
        <f>Макро!JTT73</f>
        <v>0</v>
      </c>
      <c r="JUJ37" s="251">
        <f>Макро!JTU73</f>
        <v>0</v>
      </c>
      <c r="JUK37" s="251">
        <f>Макро!JTV73</f>
        <v>0</v>
      </c>
      <c r="JUL37" s="251">
        <f>Макро!JTW73</f>
        <v>0</v>
      </c>
      <c r="JUM37" s="251">
        <f>Макро!JTX73</f>
        <v>0</v>
      </c>
      <c r="JUN37" s="251">
        <f>Макро!JTY73</f>
        <v>0</v>
      </c>
      <c r="JUO37" s="251">
        <f>Макро!JTZ73</f>
        <v>0</v>
      </c>
      <c r="JUP37" s="251">
        <f>Макро!JUA73</f>
        <v>0</v>
      </c>
      <c r="JUQ37" s="251">
        <f>Макро!JUB73</f>
        <v>0</v>
      </c>
      <c r="JUR37" s="251">
        <f>Макро!JUC73</f>
        <v>0</v>
      </c>
      <c r="JUS37" s="251">
        <f>Макро!JUD73</f>
        <v>0</v>
      </c>
      <c r="JUT37" s="251">
        <f>Макро!JUE73</f>
        <v>0</v>
      </c>
      <c r="JUU37" s="251">
        <f>Макро!JUF73</f>
        <v>0</v>
      </c>
      <c r="JUV37" s="251">
        <f>Макро!JUG73</f>
        <v>0</v>
      </c>
      <c r="JUW37" s="251">
        <f>Макро!JUH73</f>
        <v>0</v>
      </c>
      <c r="JUX37" s="251">
        <f>Макро!JUI73</f>
        <v>0</v>
      </c>
      <c r="JUY37" s="251">
        <f>Макро!JUJ73</f>
        <v>0</v>
      </c>
      <c r="JUZ37" s="251">
        <f>Макро!JUK73</f>
        <v>0</v>
      </c>
      <c r="JVA37" s="251">
        <f>Макро!JUL73</f>
        <v>0</v>
      </c>
      <c r="JVB37" s="251">
        <f>Макро!JUM73</f>
        <v>0</v>
      </c>
      <c r="JVC37" s="251">
        <f>Макро!JUN73</f>
        <v>0</v>
      </c>
      <c r="JVD37" s="251">
        <f>Макро!JUO73</f>
        <v>0</v>
      </c>
      <c r="JVE37" s="251">
        <f>Макро!JUP73</f>
        <v>0</v>
      </c>
      <c r="JVF37" s="251">
        <f>Макро!JUQ73</f>
        <v>0</v>
      </c>
      <c r="JVG37" s="251">
        <f>Макро!JUR73</f>
        <v>0</v>
      </c>
      <c r="JVH37" s="251">
        <f>Макро!JUS73</f>
        <v>0</v>
      </c>
      <c r="JVI37" s="251">
        <f>Макро!JUT73</f>
        <v>0</v>
      </c>
      <c r="JVJ37" s="251">
        <f>Макро!JUU73</f>
        <v>0</v>
      </c>
      <c r="JVK37" s="251">
        <f>Макро!JUV73</f>
        <v>0</v>
      </c>
      <c r="JVL37" s="251">
        <f>Макро!JUW73</f>
        <v>0</v>
      </c>
      <c r="JVM37" s="251">
        <f>Макро!JUX73</f>
        <v>0</v>
      </c>
      <c r="JVN37" s="251">
        <f>Макро!JUY73</f>
        <v>0</v>
      </c>
      <c r="JVO37" s="251">
        <f>Макро!JUZ73</f>
        <v>0</v>
      </c>
      <c r="JVP37" s="251">
        <f>Макро!JVA73</f>
        <v>0</v>
      </c>
      <c r="JVQ37" s="251">
        <f>Макро!JVB73</f>
        <v>0</v>
      </c>
      <c r="JVR37" s="251">
        <f>Макро!JVC73</f>
        <v>0</v>
      </c>
      <c r="JVS37" s="251">
        <f>Макро!JVD73</f>
        <v>0</v>
      </c>
      <c r="JVT37" s="251">
        <f>Макро!JVE73</f>
        <v>0</v>
      </c>
      <c r="JVU37" s="251">
        <f>Макро!JVF73</f>
        <v>0</v>
      </c>
      <c r="JVV37" s="251">
        <f>Макро!JVG73</f>
        <v>0</v>
      </c>
      <c r="JVW37" s="251">
        <f>Макро!JVH73</f>
        <v>0</v>
      </c>
      <c r="JVX37" s="251">
        <f>Макро!JVI73</f>
        <v>0</v>
      </c>
      <c r="JVY37" s="251">
        <f>Макро!JVJ73</f>
        <v>0</v>
      </c>
      <c r="JVZ37" s="251">
        <f>Макро!JVK73</f>
        <v>0</v>
      </c>
      <c r="JWA37" s="251">
        <f>Макро!JVL73</f>
        <v>0</v>
      </c>
      <c r="JWB37" s="251">
        <f>Макро!JVM73</f>
        <v>0</v>
      </c>
      <c r="JWC37" s="251">
        <f>Макро!JVN73</f>
        <v>0</v>
      </c>
      <c r="JWD37" s="251">
        <f>Макро!JVO73</f>
        <v>0</v>
      </c>
      <c r="JWE37" s="251">
        <f>Макро!JVP73</f>
        <v>0</v>
      </c>
      <c r="JWF37" s="251">
        <f>Макро!JVQ73</f>
        <v>0</v>
      </c>
      <c r="JWG37" s="251">
        <f>Макро!JVR73</f>
        <v>0</v>
      </c>
      <c r="JWH37" s="251">
        <f>Макро!JVS73</f>
        <v>0</v>
      </c>
      <c r="JWI37" s="251">
        <f>Макро!JVT73</f>
        <v>0</v>
      </c>
      <c r="JWJ37" s="251">
        <f>Макро!JVU73</f>
        <v>0</v>
      </c>
      <c r="JWK37" s="251">
        <f>Макро!JVV73</f>
        <v>0</v>
      </c>
      <c r="JWL37" s="251">
        <f>Макро!JVW73</f>
        <v>0</v>
      </c>
      <c r="JWM37" s="251">
        <f>Макро!JVX73</f>
        <v>0</v>
      </c>
      <c r="JWN37" s="251">
        <f>Макро!JVY73</f>
        <v>0</v>
      </c>
      <c r="JWO37" s="251">
        <f>Макро!JVZ73</f>
        <v>0</v>
      </c>
      <c r="JWP37" s="251">
        <f>Макро!JWA73</f>
        <v>0</v>
      </c>
      <c r="JWQ37" s="251">
        <f>Макро!JWB73</f>
        <v>0</v>
      </c>
      <c r="JWR37" s="251">
        <f>Макро!JWC73</f>
        <v>0</v>
      </c>
      <c r="JWS37" s="251">
        <f>Макро!JWD73</f>
        <v>0</v>
      </c>
      <c r="JWT37" s="251">
        <f>Макро!JWE73</f>
        <v>0</v>
      </c>
      <c r="JWU37" s="251">
        <f>Макро!JWF73</f>
        <v>0</v>
      </c>
      <c r="JWV37" s="251">
        <f>Макро!JWG73</f>
        <v>0</v>
      </c>
      <c r="JWW37" s="251">
        <f>Макро!JWH73</f>
        <v>0</v>
      </c>
      <c r="JWX37" s="251">
        <f>Макро!JWI73</f>
        <v>0</v>
      </c>
      <c r="JWY37" s="251">
        <f>Макро!JWJ73</f>
        <v>0</v>
      </c>
      <c r="JWZ37" s="251">
        <f>Макро!JWK73</f>
        <v>0</v>
      </c>
      <c r="JXA37" s="251">
        <f>Макро!JWL73</f>
        <v>0</v>
      </c>
      <c r="JXB37" s="251">
        <f>Макро!JWM73</f>
        <v>0</v>
      </c>
      <c r="JXC37" s="251">
        <f>Макро!JWN73</f>
        <v>0</v>
      </c>
      <c r="JXD37" s="251">
        <f>Макро!JWO73</f>
        <v>0</v>
      </c>
      <c r="JXE37" s="251">
        <f>Макро!JWP73</f>
        <v>0</v>
      </c>
      <c r="JXF37" s="251">
        <f>Макро!JWQ73</f>
        <v>0</v>
      </c>
      <c r="JXG37" s="251">
        <f>Макро!JWR73</f>
        <v>0</v>
      </c>
      <c r="JXH37" s="251">
        <f>Макро!JWS73</f>
        <v>0</v>
      </c>
      <c r="JXI37" s="251">
        <f>Макро!JWT73</f>
        <v>0</v>
      </c>
      <c r="JXJ37" s="251">
        <f>Макро!JWU73</f>
        <v>0</v>
      </c>
      <c r="JXK37" s="251">
        <f>Макро!JWV73</f>
        <v>0</v>
      </c>
      <c r="JXL37" s="251">
        <f>Макро!JWW73</f>
        <v>0</v>
      </c>
      <c r="JXM37" s="251">
        <f>Макро!JWX73</f>
        <v>0</v>
      </c>
      <c r="JXN37" s="251">
        <f>Макро!JWY73</f>
        <v>0</v>
      </c>
      <c r="JXO37" s="251">
        <f>Макро!JWZ73</f>
        <v>0</v>
      </c>
      <c r="JXP37" s="251">
        <f>Макро!JXA73</f>
        <v>0</v>
      </c>
      <c r="JXQ37" s="251">
        <f>Макро!JXB73</f>
        <v>0</v>
      </c>
      <c r="JXR37" s="251">
        <f>Макро!JXC73</f>
        <v>0</v>
      </c>
      <c r="JXS37" s="251">
        <f>Макро!JXD73</f>
        <v>0</v>
      </c>
      <c r="JXT37" s="251">
        <f>Макро!JXE73</f>
        <v>0</v>
      </c>
      <c r="JXU37" s="251">
        <f>Макро!JXF73</f>
        <v>0</v>
      </c>
      <c r="JXV37" s="251">
        <f>Макро!JXG73</f>
        <v>0</v>
      </c>
      <c r="JXW37" s="251">
        <f>Макро!JXH73</f>
        <v>0</v>
      </c>
      <c r="JXX37" s="251">
        <f>Макро!JXI73</f>
        <v>0</v>
      </c>
      <c r="JXY37" s="251">
        <f>Макро!JXJ73</f>
        <v>0</v>
      </c>
      <c r="JXZ37" s="251">
        <f>Макро!JXK73</f>
        <v>0</v>
      </c>
      <c r="JYA37" s="251">
        <f>Макро!JXL73</f>
        <v>0</v>
      </c>
      <c r="JYB37" s="251">
        <f>Макро!JXM73</f>
        <v>0</v>
      </c>
      <c r="JYC37" s="251">
        <f>Макро!JXN73</f>
        <v>0</v>
      </c>
      <c r="JYD37" s="251">
        <f>Макро!JXO73</f>
        <v>0</v>
      </c>
      <c r="JYE37" s="251">
        <f>Макро!JXP73</f>
        <v>0</v>
      </c>
      <c r="JYF37" s="251">
        <f>Макро!JXQ73</f>
        <v>0</v>
      </c>
      <c r="JYG37" s="251">
        <f>Макро!JXR73</f>
        <v>0</v>
      </c>
      <c r="JYH37" s="251">
        <f>Макро!JXS73</f>
        <v>0</v>
      </c>
      <c r="JYI37" s="251">
        <f>Макро!JXT73</f>
        <v>0</v>
      </c>
      <c r="JYJ37" s="251">
        <f>Макро!JXU73</f>
        <v>0</v>
      </c>
      <c r="JYK37" s="251">
        <f>Макро!JXV73</f>
        <v>0</v>
      </c>
      <c r="JYL37" s="251">
        <f>Макро!JXW73</f>
        <v>0</v>
      </c>
      <c r="JYM37" s="251">
        <f>Макро!JXX73</f>
        <v>0</v>
      </c>
      <c r="JYN37" s="251">
        <f>Макро!JXY73</f>
        <v>0</v>
      </c>
      <c r="JYO37" s="251">
        <f>Макро!JXZ73</f>
        <v>0</v>
      </c>
      <c r="JYP37" s="251">
        <f>Макро!JYA73</f>
        <v>0</v>
      </c>
      <c r="JYQ37" s="251">
        <f>Макро!JYB73</f>
        <v>0</v>
      </c>
      <c r="JYR37" s="251">
        <f>Макро!JYC73</f>
        <v>0</v>
      </c>
      <c r="JYS37" s="251">
        <f>Макро!JYD73</f>
        <v>0</v>
      </c>
      <c r="JYT37" s="251">
        <f>Макро!JYE73</f>
        <v>0</v>
      </c>
      <c r="JYU37" s="251">
        <f>Макро!JYF73</f>
        <v>0</v>
      </c>
      <c r="JYV37" s="251">
        <f>Макро!JYG73</f>
        <v>0</v>
      </c>
      <c r="JYW37" s="251">
        <f>Макро!JYH73</f>
        <v>0</v>
      </c>
      <c r="JYX37" s="251">
        <f>Макро!JYI73</f>
        <v>0</v>
      </c>
      <c r="JYY37" s="251">
        <f>Макро!JYJ73</f>
        <v>0</v>
      </c>
      <c r="JYZ37" s="251">
        <f>Макро!JYK73</f>
        <v>0</v>
      </c>
      <c r="JZA37" s="251">
        <f>Макро!JYL73</f>
        <v>0</v>
      </c>
      <c r="JZB37" s="251">
        <f>Макро!JYM73</f>
        <v>0</v>
      </c>
      <c r="JZC37" s="251">
        <f>Макро!JYN73</f>
        <v>0</v>
      </c>
      <c r="JZD37" s="251">
        <f>Макро!JYO73</f>
        <v>0</v>
      </c>
      <c r="JZE37" s="251">
        <f>Макро!JYP73</f>
        <v>0</v>
      </c>
      <c r="JZF37" s="251">
        <f>Макро!JYQ73</f>
        <v>0</v>
      </c>
      <c r="JZG37" s="251">
        <f>Макро!JYR73</f>
        <v>0</v>
      </c>
      <c r="JZH37" s="251">
        <f>Макро!JYS73</f>
        <v>0</v>
      </c>
      <c r="JZI37" s="251">
        <f>Макро!JYT73</f>
        <v>0</v>
      </c>
      <c r="JZJ37" s="251">
        <f>Макро!JYU73</f>
        <v>0</v>
      </c>
      <c r="JZK37" s="251">
        <f>Макро!JYV73</f>
        <v>0</v>
      </c>
      <c r="JZL37" s="251">
        <f>Макро!JYW73</f>
        <v>0</v>
      </c>
      <c r="JZM37" s="251">
        <f>Макро!JYX73</f>
        <v>0</v>
      </c>
      <c r="JZN37" s="251">
        <f>Макро!JYY73</f>
        <v>0</v>
      </c>
      <c r="JZO37" s="251">
        <f>Макро!JYZ73</f>
        <v>0</v>
      </c>
      <c r="JZP37" s="251">
        <f>Макро!JZA73</f>
        <v>0</v>
      </c>
      <c r="JZQ37" s="251">
        <f>Макро!JZB73</f>
        <v>0</v>
      </c>
      <c r="JZR37" s="251">
        <f>Макро!JZC73</f>
        <v>0</v>
      </c>
      <c r="JZS37" s="251">
        <f>Макро!JZD73</f>
        <v>0</v>
      </c>
      <c r="JZT37" s="251">
        <f>Макро!JZE73</f>
        <v>0</v>
      </c>
      <c r="JZU37" s="251">
        <f>Макро!JZF73</f>
        <v>0</v>
      </c>
      <c r="JZV37" s="251">
        <f>Макро!JZG73</f>
        <v>0</v>
      </c>
      <c r="JZW37" s="251">
        <f>Макро!JZH73</f>
        <v>0</v>
      </c>
      <c r="JZX37" s="251">
        <f>Макро!JZI73</f>
        <v>0</v>
      </c>
      <c r="JZY37" s="251">
        <f>Макро!JZJ73</f>
        <v>0</v>
      </c>
      <c r="JZZ37" s="251">
        <f>Макро!JZK73</f>
        <v>0</v>
      </c>
      <c r="KAA37" s="251">
        <f>Макро!JZL73</f>
        <v>0</v>
      </c>
      <c r="KAB37" s="251">
        <f>Макро!JZM73</f>
        <v>0</v>
      </c>
      <c r="KAC37" s="251">
        <f>Макро!JZN73</f>
        <v>0</v>
      </c>
      <c r="KAD37" s="251">
        <f>Макро!JZO73</f>
        <v>0</v>
      </c>
      <c r="KAE37" s="251">
        <f>Макро!JZP73</f>
        <v>0</v>
      </c>
      <c r="KAF37" s="251">
        <f>Макро!JZQ73</f>
        <v>0</v>
      </c>
      <c r="KAG37" s="251">
        <f>Макро!JZR73</f>
        <v>0</v>
      </c>
      <c r="KAH37" s="251">
        <f>Макро!JZS73</f>
        <v>0</v>
      </c>
      <c r="KAI37" s="251">
        <f>Макро!JZT73</f>
        <v>0</v>
      </c>
      <c r="KAJ37" s="251">
        <f>Макро!JZU73</f>
        <v>0</v>
      </c>
      <c r="KAK37" s="251">
        <f>Макро!JZV73</f>
        <v>0</v>
      </c>
      <c r="KAL37" s="251">
        <f>Макро!JZW73</f>
        <v>0</v>
      </c>
      <c r="KAM37" s="251">
        <f>Макро!JZX73</f>
        <v>0</v>
      </c>
      <c r="KAN37" s="251">
        <f>Макро!JZY73</f>
        <v>0</v>
      </c>
      <c r="KAO37" s="251">
        <f>Макро!JZZ73</f>
        <v>0</v>
      </c>
      <c r="KAP37" s="251">
        <f>Макро!KAA73</f>
        <v>0</v>
      </c>
      <c r="KAQ37" s="251">
        <f>Макро!KAB73</f>
        <v>0</v>
      </c>
      <c r="KAR37" s="251">
        <f>Макро!KAC73</f>
        <v>0</v>
      </c>
      <c r="KAS37" s="251">
        <f>Макро!KAD73</f>
        <v>0</v>
      </c>
      <c r="KAT37" s="251">
        <f>Макро!KAE73</f>
        <v>0</v>
      </c>
      <c r="KAU37" s="251">
        <f>Макро!KAF73</f>
        <v>0</v>
      </c>
      <c r="KAV37" s="251">
        <f>Макро!KAG73</f>
        <v>0</v>
      </c>
      <c r="KAW37" s="251">
        <f>Макро!KAH73</f>
        <v>0</v>
      </c>
      <c r="KAX37" s="251">
        <f>Макро!KAI73</f>
        <v>0</v>
      </c>
      <c r="KAY37" s="251">
        <f>Макро!KAJ73</f>
        <v>0</v>
      </c>
      <c r="KAZ37" s="251">
        <f>Макро!KAK73</f>
        <v>0</v>
      </c>
      <c r="KBA37" s="251">
        <f>Макро!KAL73</f>
        <v>0</v>
      </c>
      <c r="KBB37" s="251">
        <f>Макро!KAM73</f>
        <v>0</v>
      </c>
      <c r="KBC37" s="251">
        <f>Макро!KAN73</f>
        <v>0</v>
      </c>
      <c r="KBD37" s="251">
        <f>Макро!KAO73</f>
        <v>0</v>
      </c>
      <c r="KBE37" s="251">
        <f>Макро!KAP73</f>
        <v>0</v>
      </c>
      <c r="KBF37" s="251">
        <f>Макро!KAQ73</f>
        <v>0</v>
      </c>
      <c r="KBG37" s="251">
        <f>Макро!KAR73</f>
        <v>0</v>
      </c>
      <c r="KBH37" s="251">
        <f>Макро!KAS73</f>
        <v>0</v>
      </c>
      <c r="KBI37" s="251">
        <f>Макро!KAT73</f>
        <v>0</v>
      </c>
      <c r="KBJ37" s="251">
        <f>Макро!KAU73</f>
        <v>0</v>
      </c>
      <c r="KBK37" s="251">
        <f>Макро!KAV73</f>
        <v>0</v>
      </c>
      <c r="KBL37" s="251">
        <f>Макро!KAW73</f>
        <v>0</v>
      </c>
      <c r="KBM37" s="251">
        <f>Макро!KAX73</f>
        <v>0</v>
      </c>
      <c r="KBN37" s="251">
        <f>Макро!KAY73</f>
        <v>0</v>
      </c>
      <c r="KBO37" s="251">
        <f>Макро!KAZ73</f>
        <v>0</v>
      </c>
      <c r="KBP37" s="251">
        <f>Макро!KBA73</f>
        <v>0</v>
      </c>
      <c r="KBQ37" s="251">
        <f>Макро!KBB73</f>
        <v>0</v>
      </c>
      <c r="KBR37" s="251">
        <f>Макро!KBC73</f>
        <v>0</v>
      </c>
      <c r="KBS37" s="251">
        <f>Макро!KBD73</f>
        <v>0</v>
      </c>
      <c r="KBT37" s="251">
        <f>Макро!KBE73</f>
        <v>0</v>
      </c>
      <c r="KBU37" s="251">
        <f>Макро!KBF73</f>
        <v>0</v>
      </c>
      <c r="KBV37" s="251">
        <f>Макро!KBG73</f>
        <v>0</v>
      </c>
      <c r="KBW37" s="251">
        <f>Макро!KBH73</f>
        <v>0</v>
      </c>
      <c r="KBX37" s="251">
        <f>Макро!KBI73</f>
        <v>0</v>
      </c>
      <c r="KBY37" s="251">
        <f>Макро!KBJ73</f>
        <v>0</v>
      </c>
      <c r="KBZ37" s="251">
        <f>Макро!KBK73</f>
        <v>0</v>
      </c>
      <c r="KCA37" s="251">
        <f>Макро!KBL73</f>
        <v>0</v>
      </c>
      <c r="KCB37" s="251">
        <f>Макро!KBM73</f>
        <v>0</v>
      </c>
      <c r="KCC37" s="251">
        <f>Макро!KBN73</f>
        <v>0</v>
      </c>
      <c r="KCD37" s="251">
        <f>Макро!KBO73</f>
        <v>0</v>
      </c>
      <c r="KCE37" s="251">
        <f>Макро!KBP73</f>
        <v>0</v>
      </c>
      <c r="KCF37" s="251">
        <f>Макро!KBQ73</f>
        <v>0</v>
      </c>
      <c r="KCG37" s="251">
        <f>Макро!KBR73</f>
        <v>0</v>
      </c>
      <c r="KCH37" s="251">
        <f>Макро!KBS73</f>
        <v>0</v>
      </c>
      <c r="KCI37" s="251">
        <f>Макро!KBT73</f>
        <v>0</v>
      </c>
      <c r="KCJ37" s="251">
        <f>Макро!KBU73</f>
        <v>0</v>
      </c>
      <c r="KCK37" s="251">
        <f>Макро!KBV73</f>
        <v>0</v>
      </c>
      <c r="KCL37" s="251">
        <f>Макро!KBW73</f>
        <v>0</v>
      </c>
      <c r="KCM37" s="251">
        <f>Макро!KBX73</f>
        <v>0</v>
      </c>
      <c r="KCN37" s="251">
        <f>Макро!KBY73</f>
        <v>0</v>
      </c>
      <c r="KCO37" s="251">
        <f>Макро!KBZ73</f>
        <v>0</v>
      </c>
      <c r="KCP37" s="251">
        <f>Макро!KCA73</f>
        <v>0</v>
      </c>
      <c r="KCQ37" s="251">
        <f>Макро!KCB73</f>
        <v>0</v>
      </c>
      <c r="KCR37" s="251">
        <f>Макро!KCC73</f>
        <v>0</v>
      </c>
      <c r="KCS37" s="251">
        <f>Макро!KCD73</f>
        <v>0</v>
      </c>
      <c r="KCT37" s="251">
        <f>Макро!KCE73</f>
        <v>0</v>
      </c>
      <c r="KCU37" s="251">
        <f>Макро!KCF73</f>
        <v>0</v>
      </c>
      <c r="KCV37" s="251">
        <f>Макро!KCG73</f>
        <v>0</v>
      </c>
      <c r="KCW37" s="251">
        <f>Макро!KCH73</f>
        <v>0</v>
      </c>
      <c r="KCX37" s="251">
        <f>Макро!KCI73</f>
        <v>0</v>
      </c>
      <c r="KCY37" s="251">
        <f>Макро!KCJ73</f>
        <v>0</v>
      </c>
      <c r="KCZ37" s="251">
        <f>Макро!KCK73</f>
        <v>0</v>
      </c>
      <c r="KDA37" s="251">
        <f>Макро!KCL73</f>
        <v>0</v>
      </c>
      <c r="KDB37" s="251">
        <f>Макро!KCM73</f>
        <v>0</v>
      </c>
      <c r="KDC37" s="251">
        <f>Макро!KCN73</f>
        <v>0</v>
      </c>
      <c r="KDD37" s="251">
        <f>Макро!KCO73</f>
        <v>0</v>
      </c>
      <c r="KDE37" s="251">
        <f>Макро!KCP73</f>
        <v>0</v>
      </c>
      <c r="KDF37" s="251">
        <f>Макро!KCQ73</f>
        <v>0</v>
      </c>
      <c r="KDG37" s="251">
        <f>Макро!KCR73</f>
        <v>0</v>
      </c>
      <c r="KDH37" s="251">
        <f>Макро!KCS73</f>
        <v>0</v>
      </c>
      <c r="KDI37" s="251">
        <f>Макро!KCT73</f>
        <v>0</v>
      </c>
      <c r="KDJ37" s="251">
        <f>Макро!KCU73</f>
        <v>0</v>
      </c>
      <c r="KDK37" s="251">
        <f>Макро!KCV73</f>
        <v>0</v>
      </c>
      <c r="KDL37" s="251">
        <f>Макро!KCW73</f>
        <v>0</v>
      </c>
      <c r="KDM37" s="251">
        <f>Макро!KCX73</f>
        <v>0</v>
      </c>
      <c r="KDN37" s="251">
        <f>Макро!KCY73</f>
        <v>0</v>
      </c>
      <c r="KDO37" s="251">
        <f>Макро!KCZ73</f>
        <v>0</v>
      </c>
      <c r="KDP37" s="251">
        <f>Макро!KDA73</f>
        <v>0</v>
      </c>
      <c r="KDQ37" s="251">
        <f>Макро!KDB73</f>
        <v>0</v>
      </c>
      <c r="KDR37" s="251">
        <f>Макро!KDC73</f>
        <v>0</v>
      </c>
      <c r="KDS37" s="251">
        <f>Макро!KDD73</f>
        <v>0</v>
      </c>
      <c r="KDT37" s="251">
        <f>Макро!KDE73</f>
        <v>0</v>
      </c>
      <c r="KDU37" s="251">
        <f>Макро!KDF73</f>
        <v>0</v>
      </c>
      <c r="KDV37" s="251">
        <f>Макро!KDG73</f>
        <v>0</v>
      </c>
      <c r="KDW37" s="251">
        <f>Макро!KDH73</f>
        <v>0</v>
      </c>
      <c r="KDX37" s="251">
        <f>Макро!KDI73</f>
        <v>0</v>
      </c>
      <c r="KDY37" s="251">
        <f>Макро!KDJ73</f>
        <v>0</v>
      </c>
      <c r="KDZ37" s="251">
        <f>Макро!KDK73</f>
        <v>0</v>
      </c>
      <c r="KEA37" s="251">
        <f>Макро!KDL73</f>
        <v>0</v>
      </c>
      <c r="KEB37" s="251">
        <f>Макро!KDM73</f>
        <v>0</v>
      </c>
      <c r="KEC37" s="251">
        <f>Макро!KDN73</f>
        <v>0</v>
      </c>
      <c r="KED37" s="251">
        <f>Макро!KDO73</f>
        <v>0</v>
      </c>
      <c r="KEE37" s="251">
        <f>Макро!KDP73</f>
        <v>0</v>
      </c>
      <c r="KEF37" s="251">
        <f>Макро!KDQ73</f>
        <v>0</v>
      </c>
      <c r="KEG37" s="251">
        <f>Макро!KDR73</f>
        <v>0</v>
      </c>
      <c r="KEH37" s="251">
        <f>Макро!KDS73</f>
        <v>0</v>
      </c>
      <c r="KEI37" s="251">
        <f>Макро!KDT73</f>
        <v>0</v>
      </c>
      <c r="KEJ37" s="251">
        <f>Макро!KDU73</f>
        <v>0</v>
      </c>
      <c r="KEK37" s="251">
        <f>Макро!KDV73</f>
        <v>0</v>
      </c>
      <c r="KEL37" s="251">
        <f>Макро!KDW73</f>
        <v>0</v>
      </c>
      <c r="KEM37" s="251">
        <f>Макро!KDX73</f>
        <v>0</v>
      </c>
      <c r="KEN37" s="251">
        <f>Макро!KDY73</f>
        <v>0</v>
      </c>
      <c r="KEO37" s="251">
        <f>Макро!KDZ73</f>
        <v>0</v>
      </c>
      <c r="KEP37" s="251">
        <f>Макро!KEA73</f>
        <v>0</v>
      </c>
      <c r="KEQ37" s="251">
        <f>Макро!KEB73</f>
        <v>0</v>
      </c>
      <c r="KER37" s="251">
        <f>Макро!KEC73</f>
        <v>0</v>
      </c>
      <c r="KES37" s="251">
        <f>Макро!KED73</f>
        <v>0</v>
      </c>
      <c r="KET37" s="251">
        <f>Макро!KEE73</f>
        <v>0</v>
      </c>
      <c r="KEU37" s="251">
        <f>Макро!KEF73</f>
        <v>0</v>
      </c>
      <c r="KEV37" s="251">
        <f>Макро!KEG73</f>
        <v>0</v>
      </c>
      <c r="KEW37" s="251">
        <f>Макро!KEH73</f>
        <v>0</v>
      </c>
      <c r="KEX37" s="251">
        <f>Макро!KEI73</f>
        <v>0</v>
      </c>
      <c r="KEY37" s="251">
        <f>Макро!KEJ73</f>
        <v>0</v>
      </c>
      <c r="KEZ37" s="251">
        <f>Макро!KEK73</f>
        <v>0</v>
      </c>
      <c r="KFA37" s="251">
        <f>Макро!KEL73</f>
        <v>0</v>
      </c>
      <c r="KFB37" s="251">
        <f>Макро!KEM73</f>
        <v>0</v>
      </c>
      <c r="KFC37" s="251">
        <f>Макро!KEN73</f>
        <v>0</v>
      </c>
      <c r="KFD37" s="251">
        <f>Макро!KEO73</f>
        <v>0</v>
      </c>
      <c r="KFE37" s="251">
        <f>Макро!KEP73</f>
        <v>0</v>
      </c>
      <c r="KFF37" s="251">
        <f>Макро!KEQ73</f>
        <v>0</v>
      </c>
      <c r="KFG37" s="251">
        <f>Макро!KER73</f>
        <v>0</v>
      </c>
      <c r="KFH37" s="251">
        <f>Макро!KES73</f>
        <v>0</v>
      </c>
      <c r="KFI37" s="251">
        <f>Макро!KET73</f>
        <v>0</v>
      </c>
      <c r="KFJ37" s="251">
        <f>Макро!KEU73</f>
        <v>0</v>
      </c>
      <c r="KFK37" s="251">
        <f>Макро!KEV73</f>
        <v>0</v>
      </c>
      <c r="KFL37" s="251">
        <f>Макро!KEW73</f>
        <v>0</v>
      </c>
      <c r="KFM37" s="251">
        <f>Макро!KEX73</f>
        <v>0</v>
      </c>
      <c r="KFN37" s="251">
        <f>Макро!KEY73</f>
        <v>0</v>
      </c>
      <c r="KFO37" s="251">
        <f>Макро!KEZ73</f>
        <v>0</v>
      </c>
      <c r="KFP37" s="251">
        <f>Макро!KFA73</f>
        <v>0</v>
      </c>
      <c r="KFQ37" s="251">
        <f>Макро!KFB73</f>
        <v>0</v>
      </c>
      <c r="KFR37" s="251">
        <f>Макро!KFC73</f>
        <v>0</v>
      </c>
      <c r="KFS37" s="251">
        <f>Макро!KFD73</f>
        <v>0</v>
      </c>
      <c r="KFT37" s="251">
        <f>Макро!KFE73</f>
        <v>0</v>
      </c>
      <c r="KFU37" s="251">
        <f>Макро!KFF73</f>
        <v>0</v>
      </c>
      <c r="KFV37" s="251">
        <f>Макро!KFG73</f>
        <v>0</v>
      </c>
      <c r="KFW37" s="251">
        <f>Макро!KFH73</f>
        <v>0</v>
      </c>
      <c r="KFX37" s="251">
        <f>Макро!KFI73</f>
        <v>0</v>
      </c>
      <c r="KFY37" s="251">
        <f>Макро!KFJ73</f>
        <v>0</v>
      </c>
      <c r="KFZ37" s="251">
        <f>Макро!KFK73</f>
        <v>0</v>
      </c>
      <c r="KGA37" s="251">
        <f>Макро!KFL73</f>
        <v>0</v>
      </c>
      <c r="KGB37" s="251">
        <f>Макро!KFM73</f>
        <v>0</v>
      </c>
      <c r="KGC37" s="251">
        <f>Макро!KFN73</f>
        <v>0</v>
      </c>
      <c r="KGD37" s="251">
        <f>Макро!KFO73</f>
        <v>0</v>
      </c>
      <c r="KGE37" s="251">
        <f>Макро!KFP73</f>
        <v>0</v>
      </c>
      <c r="KGF37" s="251">
        <f>Макро!KFQ73</f>
        <v>0</v>
      </c>
      <c r="KGG37" s="251">
        <f>Макро!KFR73</f>
        <v>0</v>
      </c>
      <c r="KGH37" s="251">
        <f>Макро!KFS73</f>
        <v>0</v>
      </c>
      <c r="KGI37" s="251">
        <f>Макро!KFT73</f>
        <v>0</v>
      </c>
      <c r="KGJ37" s="251">
        <f>Макро!KFU73</f>
        <v>0</v>
      </c>
      <c r="KGK37" s="251">
        <f>Макро!KFV73</f>
        <v>0</v>
      </c>
      <c r="KGL37" s="251">
        <f>Макро!KFW73</f>
        <v>0</v>
      </c>
      <c r="KGM37" s="251">
        <f>Макро!KFX73</f>
        <v>0</v>
      </c>
      <c r="KGN37" s="251">
        <f>Макро!KFY73</f>
        <v>0</v>
      </c>
      <c r="KGO37" s="251">
        <f>Макро!KFZ73</f>
        <v>0</v>
      </c>
      <c r="KGP37" s="251">
        <f>Макро!KGA73</f>
        <v>0</v>
      </c>
      <c r="KGQ37" s="251">
        <f>Макро!KGB73</f>
        <v>0</v>
      </c>
      <c r="KGR37" s="251">
        <f>Макро!KGC73</f>
        <v>0</v>
      </c>
      <c r="KGS37" s="251">
        <f>Макро!KGD73</f>
        <v>0</v>
      </c>
      <c r="KGT37" s="251">
        <f>Макро!KGE73</f>
        <v>0</v>
      </c>
      <c r="KGU37" s="251">
        <f>Макро!KGF73</f>
        <v>0</v>
      </c>
      <c r="KGV37" s="251">
        <f>Макро!KGG73</f>
        <v>0</v>
      </c>
      <c r="KGW37" s="251">
        <f>Макро!KGH73</f>
        <v>0</v>
      </c>
      <c r="KGX37" s="251">
        <f>Макро!KGI73</f>
        <v>0</v>
      </c>
      <c r="KGY37" s="251">
        <f>Макро!KGJ73</f>
        <v>0</v>
      </c>
      <c r="KGZ37" s="251">
        <f>Макро!KGK73</f>
        <v>0</v>
      </c>
      <c r="KHA37" s="251">
        <f>Макро!KGL73</f>
        <v>0</v>
      </c>
      <c r="KHB37" s="251">
        <f>Макро!KGM73</f>
        <v>0</v>
      </c>
      <c r="KHC37" s="251">
        <f>Макро!KGN73</f>
        <v>0</v>
      </c>
      <c r="KHD37" s="251">
        <f>Макро!KGO73</f>
        <v>0</v>
      </c>
      <c r="KHE37" s="251">
        <f>Макро!KGP73</f>
        <v>0</v>
      </c>
      <c r="KHF37" s="251">
        <f>Макро!KGQ73</f>
        <v>0</v>
      </c>
      <c r="KHG37" s="251">
        <f>Макро!KGR73</f>
        <v>0</v>
      </c>
      <c r="KHH37" s="251">
        <f>Макро!KGS73</f>
        <v>0</v>
      </c>
      <c r="KHI37" s="251">
        <f>Макро!KGT73</f>
        <v>0</v>
      </c>
      <c r="KHJ37" s="251">
        <f>Макро!KGU73</f>
        <v>0</v>
      </c>
      <c r="KHK37" s="251">
        <f>Макро!KGV73</f>
        <v>0</v>
      </c>
      <c r="KHL37" s="251">
        <f>Макро!KGW73</f>
        <v>0</v>
      </c>
      <c r="KHM37" s="251">
        <f>Макро!KGX73</f>
        <v>0</v>
      </c>
      <c r="KHN37" s="251">
        <f>Макро!KGY73</f>
        <v>0</v>
      </c>
      <c r="KHO37" s="251">
        <f>Макро!KGZ73</f>
        <v>0</v>
      </c>
      <c r="KHP37" s="251">
        <f>Макро!KHA73</f>
        <v>0</v>
      </c>
      <c r="KHQ37" s="251">
        <f>Макро!KHB73</f>
        <v>0</v>
      </c>
      <c r="KHR37" s="251">
        <f>Макро!KHC73</f>
        <v>0</v>
      </c>
      <c r="KHS37" s="251">
        <f>Макро!KHD73</f>
        <v>0</v>
      </c>
      <c r="KHT37" s="251">
        <f>Макро!KHE73</f>
        <v>0</v>
      </c>
      <c r="KHU37" s="251">
        <f>Макро!KHF73</f>
        <v>0</v>
      </c>
      <c r="KHV37" s="251">
        <f>Макро!KHG73</f>
        <v>0</v>
      </c>
      <c r="KHW37" s="251">
        <f>Макро!KHH73</f>
        <v>0</v>
      </c>
      <c r="KHX37" s="251">
        <f>Макро!KHI73</f>
        <v>0</v>
      </c>
      <c r="KHY37" s="251">
        <f>Макро!KHJ73</f>
        <v>0</v>
      </c>
      <c r="KHZ37" s="251">
        <f>Макро!KHK73</f>
        <v>0</v>
      </c>
      <c r="KIA37" s="251">
        <f>Макро!KHL73</f>
        <v>0</v>
      </c>
      <c r="KIB37" s="251">
        <f>Макро!KHM73</f>
        <v>0</v>
      </c>
      <c r="KIC37" s="251">
        <f>Макро!KHN73</f>
        <v>0</v>
      </c>
      <c r="KID37" s="251">
        <f>Макро!KHO73</f>
        <v>0</v>
      </c>
      <c r="KIE37" s="251">
        <f>Макро!KHP73</f>
        <v>0</v>
      </c>
      <c r="KIF37" s="251">
        <f>Макро!KHQ73</f>
        <v>0</v>
      </c>
      <c r="KIG37" s="251">
        <f>Макро!KHR73</f>
        <v>0</v>
      </c>
      <c r="KIH37" s="251">
        <f>Макро!KHS73</f>
        <v>0</v>
      </c>
      <c r="KII37" s="251">
        <f>Макро!KHT73</f>
        <v>0</v>
      </c>
      <c r="KIJ37" s="251">
        <f>Макро!KHU73</f>
        <v>0</v>
      </c>
      <c r="KIK37" s="251">
        <f>Макро!KHV73</f>
        <v>0</v>
      </c>
      <c r="KIL37" s="251">
        <f>Макро!KHW73</f>
        <v>0</v>
      </c>
      <c r="KIM37" s="251">
        <f>Макро!KHX73</f>
        <v>0</v>
      </c>
      <c r="KIN37" s="251">
        <f>Макро!KHY73</f>
        <v>0</v>
      </c>
      <c r="KIO37" s="251">
        <f>Макро!KHZ73</f>
        <v>0</v>
      </c>
      <c r="KIP37" s="251">
        <f>Макро!KIA73</f>
        <v>0</v>
      </c>
      <c r="KIQ37" s="251">
        <f>Макро!KIB73</f>
        <v>0</v>
      </c>
      <c r="KIR37" s="251">
        <f>Макро!KIC73</f>
        <v>0</v>
      </c>
      <c r="KIS37" s="251">
        <f>Макро!KID73</f>
        <v>0</v>
      </c>
      <c r="KIT37" s="251">
        <f>Макро!KIE73</f>
        <v>0</v>
      </c>
      <c r="KIU37" s="251">
        <f>Макро!KIF73</f>
        <v>0</v>
      </c>
      <c r="KIV37" s="251">
        <f>Макро!KIG73</f>
        <v>0</v>
      </c>
      <c r="KIW37" s="251">
        <f>Макро!KIH73</f>
        <v>0</v>
      </c>
      <c r="KIX37" s="251">
        <f>Макро!KII73</f>
        <v>0</v>
      </c>
      <c r="KIY37" s="251">
        <f>Макро!KIJ73</f>
        <v>0</v>
      </c>
      <c r="KIZ37" s="251">
        <f>Макро!KIK73</f>
        <v>0</v>
      </c>
      <c r="KJA37" s="251">
        <f>Макро!KIL73</f>
        <v>0</v>
      </c>
      <c r="KJB37" s="251">
        <f>Макро!KIM73</f>
        <v>0</v>
      </c>
      <c r="KJC37" s="251">
        <f>Макро!KIN73</f>
        <v>0</v>
      </c>
      <c r="KJD37" s="251">
        <f>Макро!KIO73</f>
        <v>0</v>
      </c>
      <c r="KJE37" s="251">
        <f>Макро!KIP73</f>
        <v>0</v>
      </c>
      <c r="KJF37" s="251">
        <f>Макро!KIQ73</f>
        <v>0</v>
      </c>
      <c r="KJG37" s="251">
        <f>Макро!KIR73</f>
        <v>0</v>
      </c>
      <c r="KJH37" s="251">
        <f>Макро!KIS73</f>
        <v>0</v>
      </c>
      <c r="KJI37" s="251">
        <f>Макро!KIT73</f>
        <v>0</v>
      </c>
      <c r="KJJ37" s="251">
        <f>Макро!KIU73</f>
        <v>0</v>
      </c>
      <c r="KJK37" s="251">
        <f>Макро!KIV73</f>
        <v>0</v>
      </c>
      <c r="KJL37" s="251">
        <f>Макро!KIW73</f>
        <v>0</v>
      </c>
      <c r="KJM37" s="251">
        <f>Макро!KIX73</f>
        <v>0</v>
      </c>
      <c r="KJN37" s="251">
        <f>Макро!KIY73</f>
        <v>0</v>
      </c>
      <c r="KJO37" s="251">
        <f>Макро!KIZ73</f>
        <v>0</v>
      </c>
      <c r="KJP37" s="251">
        <f>Макро!KJA73</f>
        <v>0</v>
      </c>
      <c r="KJQ37" s="251">
        <f>Макро!KJB73</f>
        <v>0</v>
      </c>
      <c r="KJR37" s="251">
        <f>Макро!KJC73</f>
        <v>0</v>
      </c>
      <c r="KJS37" s="251">
        <f>Макро!KJD73</f>
        <v>0</v>
      </c>
      <c r="KJT37" s="251">
        <f>Макро!KJE73</f>
        <v>0</v>
      </c>
      <c r="KJU37" s="251">
        <f>Макро!KJF73</f>
        <v>0</v>
      </c>
      <c r="KJV37" s="251">
        <f>Макро!KJG73</f>
        <v>0</v>
      </c>
      <c r="KJW37" s="251">
        <f>Макро!KJH73</f>
        <v>0</v>
      </c>
      <c r="KJX37" s="251">
        <f>Макро!KJI73</f>
        <v>0</v>
      </c>
      <c r="KJY37" s="251">
        <f>Макро!KJJ73</f>
        <v>0</v>
      </c>
      <c r="KJZ37" s="251">
        <f>Макро!KJK73</f>
        <v>0</v>
      </c>
      <c r="KKA37" s="251">
        <f>Макро!KJL73</f>
        <v>0</v>
      </c>
      <c r="KKB37" s="251">
        <f>Макро!KJM73</f>
        <v>0</v>
      </c>
      <c r="KKC37" s="251">
        <f>Макро!KJN73</f>
        <v>0</v>
      </c>
      <c r="KKD37" s="251">
        <f>Макро!KJO73</f>
        <v>0</v>
      </c>
      <c r="KKE37" s="251">
        <f>Макро!KJP73</f>
        <v>0</v>
      </c>
      <c r="KKF37" s="251">
        <f>Макро!KJQ73</f>
        <v>0</v>
      </c>
      <c r="KKG37" s="251">
        <f>Макро!KJR73</f>
        <v>0</v>
      </c>
      <c r="KKH37" s="251">
        <f>Макро!KJS73</f>
        <v>0</v>
      </c>
      <c r="KKI37" s="251">
        <f>Макро!KJT73</f>
        <v>0</v>
      </c>
      <c r="KKJ37" s="251">
        <f>Макро!KJU73</f>
        <v>0</v>
      </c>
      <c r="KKK37" s="251">
        <f>Макро!KJV73</f>
        <v>0</v>
      </c>
      <c r="KKL37" s="251">
        <f>Макро!KJW73</f>
        <v>0</v>
      </c>
      <c r="KKM37" s="251">
        <f>Макро!KJX73</f>
        <v>0</v>
      </c>
      <c r="KKN37" s="251">
        <f>Макро!KJY73</f>
        <v>0</v>
      </c>
      <c r="KKO37" s="251">
        <f>Макро!KJZ73</f>
        <v>0</v>
      </c>
      <c r="KKP37" s="251">
        <f>Макро!KKA73</f>
        <v>0</v>
      </c>
      <c r="KKQ37" s="251">
        <f>Макро!KKB73</f>
        <v>0</v>
      </c>
      <c r="KKR37" s="251">
        <f>Макро!KKC73</f>
        <v>0</v>
      </c>
      <c r="KKS37" s="251">
        <f>Макро!KKD73</f>
        <v>0</v>
      </c>
      <c r="KKT37" s="251">
        <f>Макро!KKE73</f>
        <v>0</v>
      </c>
      <c r="KKU37" s="251">
        <f>Макро!KKF73</f>
        <v>0</v>
      </c>
      <c r="KKV37" s="251">
        <f>Макро!KKG73</f>
        <v>0</v>
      </c>
      <c r="KKW37" s="251">
        <f>Макро!KKH73</f>
        <v>0</v>
      </c>
      <c r="KKX37" s="251">
        <f>Макро!KKI73</f>
        <v>0</v>
      </c>
      <c r="KKY37" s="251">
        <f>Макро!KKJ73</f>
        <v>0</v>
      </c>
      <c r="KKZ37" s="251">
        <f>Макро!KKK73</f>
        <v>0</v>
      </c>
      <c r="KLA37" s="251">
        <f>Макро!KKL73</f>
        <v>0</v>
      </c>
      <c r="KLB37" s="251">
        <f>Макро!KKM73</f>
        <v>0</v>
      </c>
      <c r="KLC37" s="251">
        <f>Макро!KKN73</f>
        <v>0</v>
      </c>
      <c r="KLD37" s="251">
        <f>Макро!KKO73</f>
        <v>0</v>
      </c>
      <c r="KLE37" s="251">
        <f>Макро!KKP73</f>
        <v>0</v>
      </c>
      <c r="KLF37" s="251">
        <f>Макро!KKQ73</f>
        <v>0</v>
      </c>
      <c r="KLG37" s="251">
        <f>Макро!KKR73</f>
        <v>0</v>
      </c>
      <c r="KLH37" s="251">
        <f>Макро!KKS73</f>
        <v>0</v>
      </c>
      <c r="KLI37" s="251">
        <f>Макро!KKT73</f>
        <v>0</v>
      </c>
      <c r="KLJ37" s="251">
        <f>Макро!KKU73</f>
        <v>0</v>
      </c>
      <c r="KLK37" s="251">
        <f>Макро!KKV73</f>
        <v>0</v>
      </c>
      <c r="KLL37" s="251">
        <f>Макро!KKW73</f>
        <v>0</v>
      </c>
      <c r="KLM37" s="251">
        <f>Макро!KKX73</f>
        <v>0</v>
      </c>
      <c r="KLN37" s="251">
        <f>Макро!KKY73</f>
        <v>0</v>
      </c>
      <c r="KLO37" s="251">
        <f>Макро!KKZ73</f>
        <v>0</v>
      </c>
      <c r="KLP37" s="251">
        <f>Макро!KLA73</f>
        <v>0</v>
      </c>
      <c r="KLQ37" s="251">
        <f>Макро!KLB73</f>
        <v>0</v>
      </c>
      <c r="KLR37" s="251">
        <f>Макро!KLC73</f>
        <v>0</v>
      </c>
      <c r="KLS37" s="251">
        <f>Макро!KLD73</f>
        <v>0</v>
      </c>
      <c r="KLT37" s="251">
        <f>Макро!KLE73</f>
        <v>0</v>
      </c>
      <c r="KLU37" s="251">
        <f>Макро!KLF73</f>
        <v>0</v>
      </c>
      <c r="KLV37" s="251">
        <f>Макро!KLG73</f>
        <v>0</v>
      </c>
      <c r="KLW37" s="251">
        <f>Макро!KLH73</f>
        <v>0</v>
      </c>
      <c r="KLX37" s="251">
        <f>Макро!KLI73</f>
        <v>0</v>
      </c>
      <c r="KLY37" s="251">
        <f>Макро!KLJ73</f>
        <v>0</v>
      </c>
      <c r="KLZ37" s="251">
        <f>Макро!KLK73</f>
        <v>0</v>
      </c>
      <c r="KMA37" s="251">
        <f>Макро!KLL73</f>
        <v>0</v>
      </c>
      <c r="KMB37" s="251">
        <f>Макро!KLM73</f>
        <v>0</v>
      </c>
      <c r="KMC37" s="251">
        <f>Макро!KLN73</f>
        <v>0</v>
      </c>
      <c r="KMD37" s="251">
        <f>Макро!KLO73</f>
        <v>0</v>
      </c>
      <c r="KME37" s="251">
        <f>Макро!KLP73</f>
        <v>0</v>
      </c>
      <c r="KMF37" s="251">
        <f>Макро!KLQ73</f>
        <v>0</v>
      </c>
      <c r="KMG37" s="251">
        <f>Макро!KLR73</f>
        <v>0</v>
      </c>
      <c r="KMH37" s="251">
        <f>Макро!KLS73</f>
        <v>0</v>
      </c>
      <c r="KMI37" s="251">
        <f>Макро!KLT73</f>
        <v>0</v>
      </c>
      <c r="KMJ37" s="251">
        <f>Макро!KLU73</f>
        <v>0</v>
      </c>
      <c r="KMK37" s="251">
        <f>Макро!KLV73</f>
        <v>0</v>
      </c>
      <c r="KML37" s="251">
        <f>Макро!KLW73</f>
        <v>0</v>
      </c>
      <c r="KMM37" s="251">
        <f>Макро!KLX73</f>
        <v>0</v>
      </c>
      <c r="KMN37" s="251">
        <f>Макро!KLY73</f>
        <v>0</v>
      </c>
      <c r="KMO37" s="251">
        <f>Макро!KLZ73</f>
        <v>0</v>
      </c>
      <c r="KMP37" s="251">
        <f>Макро!KMA73</f>
        <v>0</v>
      </c>
      <c r="KMQ37" s="251">
        <f>Макро!KMB73</f>
        <v>0</v>
      </c>
      <c r="KMR37" s="251">
        <f>Макро!KMC73</f>
        <v>0</v>
      </c>
      <c r="KMS37" s="251">
        <f>Макро!KMD73</f>
        <v>0</v>
      </c>
      <c r="KMT37" s="251">
        <f>Макро!KME73</f>
        <v>0</v>
      </c>
      <c r="KMU37" s="251">
        <f>Макро!KMF73</f>
        <v>0</v>
      </c>
      <c r="KMV37" s="251">
        <f>Макро!KMG73</f>
        <v>0</v>
      </c>
      <c r="KMW37" s="251">
        <f>Макро!KMH73</f>
        <v>0</v>
      </c>
      <c r="KMX37" s="251">
        <f>Макро!KMI73</f>
        <v>0</v>
      </c>
      <c r="KMY37" s="251">
        <f>Макро!KMJ73</f>
        <v>0</v>
      </c>
      <c r="KMZ37" s="251">
        <f>Макро!KMK73</f>
        <v>0</v>
      </c>
      <c r="KNA37" s="251">
        <f>Макро!KML73</f>
        <v>0</v>
      </c>
      <c r="KNB37" s="251">
        <f>Макро!KMM73</f>
        <v>0</v>
      </c>
      <c r="KNC37" s="251">
        <f>Макро!KMN73</f>
        <v>0</v>
      </c>
      <c r="KND37" s="251">
        <f>Макро!KMO73</f>
        <v>0</v>
      </c>
      <c r="KNE37" s="251">
        <f>Макро!KMP73</f>
        <v>0</v>
      </c>
      <c r="KNF37" s="251">
        <f>Макро!KMQ73</f>
        <v>0</v>
      </c>
      <c r="KNG37" s="251">
        <f>Макро!KMR73</f>
        <v>0</v>
      </c>
      <c r="KNH37" s="251">
        <f>Макро!KMS73</f>
        <v>0</v>
      </c>
      <c r="KNI37" s="251">
        <f>Макро!KMT73</f>
        <v>0</v>
      </c>
      <c r="KNJ37" s="251">
        <f>Макро!KMU73</f>
        <v>0</v>
      </c>
      <c r="KNK37" s="251">
        <f>Макро!KMV73</f>
        <v>0</v>
      </c>
      <c r="KNL37" s="251">
        <f>Макро!KMW73</f>
        <v>0</v>
      </c>
      <c r="KNM37" s="251">
        <f>Макро!KMX73</f>
        <v>0</v>
      </c>
      <c r="KNN37" s="251">
        <f>Макро!KMY73</f>
        <v>0</v>
      </c>
      <c r="KNO37" s="251">
        <f>Макро!KMZ73</f>
        <v>0</v>
      </c>
      <c r="KNP37" s="251">
        <f>Макро!KNA73</f>
        <v>0</v>
      </c>
      <c r="KNQ37" s="251">
        <f>Макро!KNB73</f>
        <v>0</v>
      </c>
      <c r="KNR37" s="251">
        <f>Макро!KNC73</f>
        <v>0</v>
      </c>
      <c r="KNS37" s="251">
        <f>Макро!KND73</f>
        <v>0</v>
      </c>
      <c r="KNT37" s="251">
        <f>Макро!KNE73</f>
        <v>0</v>
      </c>
      <c r="KNU37" s="251">
        <f>Макро!KNF73</f>
        <v>0</v>
      </c>
      <c r="KNV37" s="251">
        <f>Макро!KNG73</f>
        <v>0</v>
      </c>
      <c r="KNW37" s="251">
        <f>Макро!KNH73</f>
        <v>0</v>
      </c>
      <c r="KNX37" s="251">
        <f>Макро!KNI73</f>
        <v>0</v>
      </c>
      <c r="KNY37" s="251">
        <f>Макро!KNJ73</f>
        <v>0</v>
      </c>
      <c r="KNZ37" s="251">
        <f>Макро!KNK73</f>
        <v>0</v>
      </c>
      <c r="KOA37" s="251">
        <f>Макро!KNL73</f>
        <v>0</v>
      </c>
      <c r="KOB37" s="251">
        <f>Макро!KNM73</f>
        <v>0</v>
      </c>
      <c r="KOC37" s="251">
        <f>Макро!KNN73</f>
        <v>0</v>
      </c>
      <c r="KOD37" s="251">
        <f>Макро!KNO73</f>
        <v>0</v>
      </c>
      <c r="KOE37" s="251">
        <f>Макро!KNP73</f>
        <v>0</v>
      </c>
      <c r="KOF37" s="251">
        <f>Макро!KNQ73</f>
        <v>0</v>
      </c>
      <c r="KOG37" s="251">
        <f>Макро!KNR73</f>
        <v>0</v>
      </c>
      <c r="KOH37" s="251">
        <f>Макро!KNS73</f>
        <v>0</v>
      </c>
      <c r="KOI37" s="251">
        <f>Макро!KNT73</f>
        <v>0</v>
      </c>
      <c r="KOJ37" s="251">
        <f>Макро!KNU73</f>
        <v>0</v>
      </c>
      <c r="KOK37" s="251">
        <f>Макро!KNV73</f>
        <v>0</v>
      </c>
      <c r="KOL37" s="251">
        <f>Макро!KNW73</f>
        <v>0</v>
      </c>
      <c r="KOM37" s="251">
        <f>Макро!KNX73</f>
        <v>0</v>
      </c>
      <c r="KON37" s="251">
        <f>Макро!KNY73</f>
        <v>0</v>
      </c>
      <c r="KOO37" s="251">
        <f>Макро!KNZ73</f>
        <v>0</v>
      </c>
      <c r="KOP37" s="251">
        <f>Макро!KOA73</f>
        <v>0</v>
      </c>
      <c r="KOQ37" s="251">
        <f>Макро!KOB73</f>
        <v>0</v>
      </c>
      <c r="KOR37" s="251">
        <f>Макро!KOC73</f>
        <v>0</v>
      </c>
      <c r="KOS37" s="251">
        <f>Макро!KOD73</f>
        <v>0</v>
      </c>
      <c r="KOT37" s="251">
        <f>Макро!KOE73</f>
        <v>0</v>
      </c>
      <c r="KOU37" s="251">
        <f>Макро!KOF73</f>
        <v>0</v>
      </c>
      <c r="KOV37" s="251">
        <f>Макро!KOG73</f>
        <v>0</v>
      </c>
      <c r="KOW37" s="251">
        <f>Макро!KOH73</f>
        <v>0</v>
      </c>
      <c r="KOX37" s="251">
        <f>Макро!KOI73</f>
        <v>0</v>
      </c>
      <c r="KOY37" s="251">
        <f>Макро!KOJ73</f>
        <v>0</v>
      </c>
      <c r="KOZ37" s="251">
        <f>Макро!KOK73</f>
        <v>0</v>
      </c>
      <c r="KPA37" s="251">
        <f>Макро!KOL73</f>
        <v>0</v>
      </c>
      <c r="KPB37" s="251">
        <f>Макро!KOM73</f>
        <v>0</v>
      </c>
      <c r="KPC37" s="251">
        <f>Макро!KON73</f>
        <v>0</v>
      </c>
      <c r="KPD37" s="251">
        <f>Макро!KOO73</f>
        <v>0</v>
      </c>
      <c r="KPE37" s="251">
        <f>Макро!KOP73</f>
        <v>0</v>
      </c>
      <c r="KPF37" s="251">
        <f>Макро!KOQ73</f>
        <v>0</v>
      </c>
      <c r="KPG37" s="251">
        <f>Макро!KOR73</f>
        <v>0</v>
      </c>
      <c r="KPH37" s="251">
        <f>Макро!KOS73</f>
        <v>0</v>
      </c>
      <c r="KPI37" s="251">
        <f>Макро!KOT73</f>
        <v>0</v>
      </c>
      <c r="KPJ37" s="251">
        <f>Макро!KOU73</f>
        <v>0</v>
      </c>
      <c r="KPK37" s="251">
        <f>Макро!KOV73</f>
        <v>0</v>
      </c>
      <c r="KPL37" s="251">
        <f>Макро!KOW73</f>
        <v>0</v>
      </c>
      <c r="KPM37" s="251">
        <f>Макро!KOX73</f>
        <v>0</v>
      </c>
      <c r="KPN37" s="251">
        <f>Макро!KOY73</f>
        <v>0</v>
      </c>
      <c r="KPO37" s="251">
        <f>Макро!KOZ73</f>
        <v>0</v>
      </c>
      <c r="KPP37" s="251">
        <f>Макро!KPA73</f>
        <v>0</v>
      </c>
      <c r="KPQ37" s="251">
        <f>Макро!KPB73</f>
        <v>0</v>
      </c>
      <c r="KPR37" s="251">
        <f>Макро!KPC73</f>
        <v>0</v>
      </c>
      <c r="KPS37" s="251">
        <f>Макро!KPD73</f>
        <v>0</v>
      </c>
      <c r="KPT37" s="251">
        <f>Макро!KPE73</f>
        <v>0</v>
      </c>
      <c r="KPU37" s="251">
        <f>Макро!KPF73</f>
        <v>0</v>
      </c>
      <c r="KPV37" s="251">
        <f>Макро!KPG73</f>
        <v>0</v>
      </c>
      <c r="KPW37" s="251">
        <f>Макро!KPH73</f>
        <v>0</v>
      </c>
      <c r="KPX37" s="251">
        <f>Макро!KPI73</f>
        <v>0</v>
      </c>
      <c r="KPY37" s="251">
        <f>Макро!KPJ73</f>
        <v>0</v>
      </c>
      <c r="KPZ37" s="251">
        <f>Макро!KPK73</f>
        <v>0</v>
      </c>
      <c r="KQA37" s="251">
        <f>Макро!KPL73</f>
        <v>0</v>
      </c>
      <c r="KQB37" s="251">
        <f>Макро!KPM73</f>
        <v>0</v>
      </c>
      <c r="KQC37" s="251">
        <f>Макро!KPN73</f>
        <v>0</v>
      </c>
      <c r="KQD37" s="251">
        <f>Макро!KPO73</f>
        <v>0</v>
      </c>
      <c r="KQE37" s="251">
        <f>Макро!KPP73</f>
        <v>0</v>
      </c>
      <c r="KQF37" s="251">
        <f>Макро!KPQ73</f>
        <v>0</v>
      </c>
      <c r="KQG37" s="251">
        <f>Макро!KPR73</f>
        <v>0</v>
      </c>
      <c r="KQH37" s="251">
        <f>Макро!KPS73</f>
        <v>0</v>
      </c>
      <c r="KQI37" s="251">
        <f>Макро!KPT73</f>
        <v>0</v>
      </c>
      <c r="KQJ37" s="251">
        <f>Макро!KPU73</f>
        <v>0</v>
      </c>
      <c r="KQK37" s="251">
        <f>Макро!KPV73</f>
        <v>0</v>
      </c>
      <c r="KQL37" s="251">
        <f>Макро!KPW73</f>
        <v>0</v>
      </c>
      <c r="KQM37" s="251">
        <f>Макро!KPX73</f>
        <v>0</v>
      </c>
      <c r="KQN37" s="251">
        <f>Макро!KPY73</f>
        <v>0</v>
      </c>
      <c r="KQO37" s="251">
        <f>Макро!KPZ73</f>
        <v>0</v>
      </c>
      <c r="KQP37" s="251">
        <f>Макро!KQA73</f>
        <v>0</v>
      </c>
      <c r="KQQ37" s="251">
        <f>Макро!KQB73</f>
        <v>0</v>
      </c>
      <c r="KQR37" s="251">
        <f>Макро!KQC73</f>
        <v>0</v>
      </c>
      <c r="KQS37" s="251">
        <f>Макро!KQD73</f>
        <v>0</v>
      </c>
      <c r="KQT37" s="251">
        <f>Макро!KQE73</f>
        <v>0</v>
      </c>
      <c r="KQU37" s="251">
        <f>Макро!KQF73</f>
        <v>0</v>
      </c>
      <c r="KQV37" s="251">
        <f>Макро!KQG73</f>
        <v>0</v>
      </c>
      <c r="KQW37" s="251">
        <f>Макро!KQH73</f>
        <v>0</v>
      </c>
      <c r="KQX37" s="251">
        <f>Макро!KQI73</f>
        <v>0</v>
      </c>
      <c r="KQY37" s="251">
        <f>Макро!KQJ73</f>
        <v>0</v>
      </c>
      <c r="KQZ37" s="251">
        <f>Макро!KQK73</f>
        <v>0</v>
      </c>
      <c r="KRA37" s="251">
        <f>Макро!KQL73</f>
        <v>0</v>
      </c>
      <c r="KRB37" s="251">
        <f>Макро!KQM73</f>
        <v>0</v>
      </c>
      <c r="KRC37" s="251">
        <f>Макро!KQN73</f>
        <v>0</v>
      </c>
      <c r="KRD37" s="251">
        <f>Макро!KQO73</f>
        <v>0</v>
      </c>
      <c r="KRE37" s="251">
        <f>Макро!KQP73</f>
        <v>0</v>
      </c>
      <c r="KRF37" s="251">
        <f>Макро!KQQ73</f>
        <v>0</v>
      </c>
      <c r="KRG37" s="251">
        <f>Макро!KQR73</f>
        <v>0</v>
      </c>
      <c r="KRH37" s="251">
        <f>Макро!KQS73</f>
        <v>0</v>
      </c>
      <c r="KRI37" s="251">
        <f>Макро!KQT73</f>
        <v>0</v>
      </c>
      <c r="KRJ37" s="251">
        <f>Макро!KQU73</f>
        <v>0</v>
      </c>
      <c r="KRK37" s="251">
        <f>Макро!KQV73</f>
        <v>0</v>
      </c>
      <c r="KRL37" s="251">
        <f>Макро!KQW73</f>
        <v>0</v>
      </c>
      <c r="KRM37" s="251">
        <f>Макро!KQX73</f>
        <v>0</v>
      </c>
      <c r="KRN37" s="251">
        <f>Макро!KQY73</f>
        <v>0</v>
      </c>
      <c r="KRO37" s="251">
        <f>Макро!KQZ73</f>
        <v>0</v>
      </c>
      <c r="KRP37" s="251">
        <f>Макро!KRA73</f>
        <v>0</v>
      </c>
      <c r="KRQ37" s="251">
        <f>Макро!KRB73</f>
        <v>0</v>
      </c>
      <c r="KRR37" s="251">
        <f>Макро!KRC73</f>
        <v>0</v>
      </c>
      <c r="KRS37" s="251">
        <f>Макро!KRD73</f>
        <v>0</v>
      </c>
      <c r="KRT37" s="251">
        <f>Макро!KRE73</f>
        <v>0</v>
      </c>
      <c r="KRU37" s="251">
        <f>Макро!KRF73</f>
        <v>0</v>
      </c>
      <c r="KRV37" s="251">
        <f>Макро!KRG73</f>
        <v>0</v>
      </c>
      <c r="KRW37" s="251">
        <f>Макро!KRH73</f>
        <v>0</v>
      </c>
      <c r="KRX37" s="251">
        <f>Макро!KRI73</f>
        <v>0</v>
      </c>
      <c r="KRY37" s="251">
        <f>Макро!KRJ73</f>
        <v>0</v>
      </c>
      <c r="KRZ37" s="251">
        <f>Макро!KRK73</f>
        <v>0</v>
      </c>
      <c r="KSA37" s="251">
        <f>Макро!KRL73</f>
        <v>0</v>
      </c>
      <c r="KSB37" s="251">
        <f>Макро!KRM73</f>
        <v>0</v>
      </c>
      <c r="KSC37" s="251">
        <f>Макро!KRN73</f>
        <v>0</v>
      </c>
      <c r="KSD37" s="251">
        <f>Макро!KRO73</f>
        <v>0</v>
      </c>
      <c r="KSE37" s="251">
        <f>Макро!KRP73</f>
        <v>0</v>
      </c>
      <c r="KSF37" s="251">
        <f>Макро!KRQ73</f>
        <v>0</v>
      </c>
      <c r="KSG37" s="251">
        <f>Макро!KRR73</f>
        <v>0</v>
      </c>
      <c r="KSH37" s="251">
        <f>Макро!KRS73</f>
        <v>0</v>
      </c>
      <c r="KSI37" s="251">
        <f>Макро!KRT73</f>
        <v>0</v>
      </c>
      <c r="KSJ37" s="251">
        <f>Макро!KRU73</f>
        <v>0</v>
      </c>
      <c r="KSK37" s="251">
        <f>Макро!KRV73</f>
        <v>0</v>
      </c>
      <c r="KSL37" s="251">
        <f>Макро!KRW73</f>
        <v>0</v>
      </c>
      <c r="KSM37" s="251">
        <f>Макро!KRX73</f>
        <v>0</v>
      </c>
      <c r="KSN37" s="251">
        <f>Макро!KRY73</f>
        <v>0</v>
      </c>
      <c r="KSO37" s="251">
        <f>Макро!KRZ73</f>
        <v>0</v>
      </c>
      <c r="KSP37" s="251">
        <f>Макро!KSA73</f>
        <v>0</v>
      </c>
      <c r="KSQ37" s="251">
        <f>Макро!KSB73</f>
        <v>0</v>
      </c>
      <c r="KSR37" s="251">
        <f>Макро!KSC73</f>
        <v>0</v>
      </c>
      <c r="KSS37" s="251">
        <f>Макро!KSD73</f>
        <v>0</v>
      </c>
      <c r="KST37" s="251">
        <f>Макро!KSE73</f>
        <v>0</v>
      </c>
      <c r="KSU37" s="251">
        <f>Макро!KSF73</f>
        <v>0</v>
      </c>
      <c r="KSV37" s="251">
        <f>Макро!KSG73</f>
        <v>0</v>
      </c>
      <c r="KSW37" s="251">
        <f>Макро!KSH73</f>
        <v>0</v>
      </c>
      <c r="KSX37" s="251">
        <f>Макро!KSI73</f>
        <v>0</v>
      </c>
      <c r="KSY37" s="251">
        <f>Макро!KSJ73</f>
        <v>0</v>
      </c>
      <c r="KSZ37" s="251">
        <f>Макро!KSK73</f>
        <v>0</v>
      </c>
      <c r="KTA37" s="251">
        <f>Макро!KSL73</f>
        <v>0</v>
      </c>
      <c r="KTB37" s="251">
        <f>Макро!KSM73</f>
        <v>0</v>
      </c>
      <c r="KTC37" s="251">
        <f>Макро!KSN73</f>
        <v>0</v>
      </c>
      <c r="KTD37" s="251">
        <f>Макро!KSO73</f>
        <v>0</v>
      </c>
      <c r="KTE37" s="251">
        <f>Макро!KSP73</f>
        <v>0</v>
      </c>
      <c r="KTF37" s="251">
        <f>Макро!KSQ73</f>
        <v>0</v>
      </c>
      <c r="KTG37" s="251">
        <f>Макро!KSR73</f>
        <v>0</v>
      </c>
      <c r="KTH37" s="251">
        <f>Макро!KSS73</f>
        <v>0</v>
      </c>
      <c r="KTI37" s="251">
        <f>Макро!KST73</f>
        <v>0</v>
      </c>
      <c r="KTJ37" s="251">
        <f>Макро!KSU73</f>
        <v>0</v>
      </c>
      <c r="KTK37" s="251">
        <f>Макро!KSV73</f>
        <v>0</v>
      </c>
      <c r="KTL37" s="251">
        <f>Макро!KSW73</f>
        <v>0</v>
      </c>
      <c r="KTM37" s="251">
        <f>Макро!KSX73</f>
        <v>0</v>
      </c>
      <c r="KTN37" s="251">
        <f>Макро!KSY73</f>
        <v>0</v>
      </c>
      <c r="KTO37" s="251">
        <f>Макро!KSZ73</f>
        <v>0</v>
      </c>
      <c r="KTP37" s="251">
        <f>Макро!KTA73</f>
        <v>0</v>
      </c>
      <c r="KTQ37" s="251">
        <f>Макро!KTB73</f>
        <v>0</v>
      </c>
      <c r="KTR37" s="251">
        <f>Макро!KTC73</f>
        <v>0</v>
      </c>
      <c r="KTS37" s="251">
        <f>Макро!KTD73</f>
        <v>0</v>
      </c>
      <c r="KTT37" s="251">
        <f>Макро!KTE73</f>
        <v>0</v>
      </c>
      <c r="KTU37" s="251">
        <f>Макро!KTF73</f>
        <v>0</v>
      </c>
      <c r="KTV37" s="251">
        <f>Макро!KTG73</f>
        <v>0</v>
      </c>
      <c r="KTW37" s="251">
        <f>Макро!KTH73</f>
        <v>0</v>
      </c>
      <c r="KTX37" s="251">
        <f>Макро!KTI73</f>
        <v>0</v>
      </c>
      <c r="KTY37" s="251">
        <f>Макро!KTJ73</f>
        <v>0</v>
      </c>
      <c r="KTZ37" s="251">
        <f>Макро!KTK73</f>
        <v>0</v>
      </c>
      <c r="KUA37" s="251">
        <f>Макро!KTL73</f>
        <v>0</v>
      </c>
      <c r="KUB37" s="251">
        <f>Макро!KTM73</f>
        <v>0</v>
      </c>
      <c r="KUC37" s="251">
        <f>Макро!KTN73</f>
        <v>0</v>
      </c>
      <c r="KUD37" s="251">
        <f>Макро!KTO73</f>
        <v>0</v>
      </c>
      <c r="KUE37" s="251">
        <f>Макро!KTP73</f>
        <v>0</v>
      </c>
      <c r="KUF37" s="251">
        <f>Макро!KTQ73</f>
        <v>0</v>
      </c>
      <c r="KUG37" s="251">
        <f>Макро!KTR73</f>
        <v>0</v>
      </c>
      <c r="KUH37" s="251">
        <f>Макро!KTS73</f>
        <v>0</v>
      </c>
      <c r="KUI37" s="251">
        <f>Макро!KTT73</f>
        <v>0</v>
      </c>
      <c r="KUJ37" s="251">
        <f>Макро!KTU73</f>
        <v>0</v>
      </c>
      <c r="KUK37" s="251">
        <f>Макро!KTV73</f>
        <v>0</v>
      </c>
      <c r="KUL37" s="251">
        <f>Макро!KTW73</f>
        <v>0</v>
      </c>
      <c r="KUM37" s="251">
        <f>Макро!KTX73</f>
        <v>0</v>
      </c>
      <c r="KUN37" s="251">
        <f>Макро!KTY73</f>
        <v>0</v>
      </c>
      <c r="KUO37" s="251">
        <f>Макро!KTZ73</f>
        <v>0</v>
      </c>
      <c r="KUP37" s="251">
        <f>Макро!KUA73</f>
        <v>0</v>
      </c>
      <c r="KUQ37" s="251">
        <f>Макро!KUB73</f>
        <v>0</v>
      </c>
      <c r="KUR37" s="251">
        <f>Макро!KUC73</f>
        <v>0</v>
      </c>
      <c r="KUS37" s="251">
        <f>Макро!KUD73</f>
        <v>0</v>
      </c>
      <c r="KUT37" s="251">
        <f>Макро!KUE73</f>
        <v>0</v>
      </c>
      <c r="KUU37" s="251">
        <f>Макро!KUF73</f>
        <v>0</v>
      </c>
      <c r="KUV37" s="251">
        <f>Макро!KUG73</f>
        <v>0</v>
      </c>
      <c r="KUW37" s="251">
        <f>Макро!KUH73</f>
        <v>0</v>
      </c>
      <c r="KUX37" s="251">
        <f>Макро!KUI73</f>
        <v>0</v>
      </c>
      <c r="KUY37" s="251">
        <f>Макро!KUJ73</f>
        <v>0</v>
      </c>
      <c r="KUZ37" s="251">
        <f>Макро!KUK73</f>
        <v>0</v>
      </c>
      <c r="KVA37" s="251">
        <f>Макро!KUL73</f>
        <v>0</v>
      </c>
      <c r="KVB37" s="251">
        <f>Макро!KUM73</f>
        <v>0</v>
      </c>
      <c r="KVC37" s="251">
        <f>Макро!KUN73</f>
        <v>0</v>
      </c>
      <c r="KVD37" s="251">
        <f>Макро!KUO73</f>
        <v>0</v>
      </c>
      <c r="KVE37" s="251">
        <f>Макро!KUP73</f>
        <v>0</v>
      </c>
      <c r="KVF37" s="251">
        <f>Макро!KUQ73</f>
        <v>0</v>
      </c>
      <c r="KVG37" s="251">
        <f>Макро!KUR73</f>
        <v>0</v>
      </c>
      <c r="KVH37" s="251">
        <f>Макро!KUS73</f>
        <v>0</v>
      </c>
      <c r="KVI37" s="251">
        <f>Макро!KUT73</f>
        <v>0</v>
      </c>
      <c r="KVJ37" s="251">
        <f>Макро!KUU73</f>
        <v>0</v>
      </c>
      <c r="KVK37" s="251">
        <f>Макро!KUV73</f>
        <v>0</v>
      </c>
      <c r="KVL37" s="251">
        <f>Макро!KUW73</f>
        <v>0</v>
      </c>
      <c r="KVM37" s="251">
        <f>Макро!KUX73</f>
        <v>0</v>
      </c>
      <c r="KVN37" s="251">
        <f>Макро!KUY73</f>
        <v>0</v>
      </c>
      <c r="KVO37" s="251">
        <f>Макро!KUZ73</f>
        <v>0</v>
      </c>
      <c r="KVP37" s="251">
        <f>Макро!KVA73</f>
        <v>0</v>
      </c>
      <c r="KVQ37" s="251">
        <f>Макро!KVB73</f>
        <v>0</v>
      </c>
      <c r="KVR37" s="251">
        <f>Макро!KVC73</f>
        <v>0</v>
      </c>
      <c r="KVS37" s="251">
        <f>Макро!KVD73</f>
        <v>0</v>
      </c>
      <c r="KVT37" s="251">
        <f>Макро!KVE73</f>
        <v>0</v>
      </c>
      <c r="KVU37" s="251">
        <f>Макро!KVF73</f>
        <v>0</v>
      </c>
      <c r="KVV37" s="251">
        <f>Макро!KVG73</f>
        <v>0</v>
      </c>
      <c r="KVW37" s="251">
        <f>Макро!KVH73</f>
        <v>0</v>
      </c>
      <c r="KVX37" s="251">
        <f>Макро!KVI73</f>
        <v>0</v>
      </c>
      <c r="KVY37" s="251">
        <f>Макро!KVJ73</f>
        <v>0</v>
      </c>
      <c r="KVZ37" s="251">
        <f>Макро!KVK73</f>
        <v>0</v>
      </c>
      <c r="KWA37" s="251">
        <f>Макро!KVL73</f>
        <v>0</v>
      </c>
      <c r="KWB37" s="251">
        <f>Макро!KVM73</f>
        <v>0</v>
      </c>
      <c r="KWC37" s="251">
        <f>Макро!KVN73</f>
        <v>0</v>
      </c>
      <c r="KWD37" s="251">
        <f>Макро!KVO73</f>
        <v>0</v>
      </c>
      <c r="KWE37" s="251">
        <f>Макро!KVP73</f>
        <v>0</v>
      </c>
      <c r="KWF37" s="251">
        <f>Макро!KVQ73</f>
        <v>0</v>
      </c>
      <c r="KWG37" s="251">
        <f>Макро!KVR73</f>
        <v>0</v>
      </c>
      <c r="KWH37" s="251">
        <f>Макро!KVS73</f>
        <v>0</v>
      </c>
      <c r="KWI37" s="251">
        <f>Макро!KVT73</f>
        <v>0</v>
      </c>
      <c r="KWJ37" s="251">
        <f>Макро!KVU73</f>
        <v>0</v>
      </c>
      <c r="KWK37" s="251">
        <f>Макро!KVV73</f>
        <v>0</v>
      </c>
      <c r="KWL37" s="251">
        <f>Макро!KVW73</f>
        <v>0</v>
      </c>
      <c r="KWM37" s="251">
        <f>Макро!KVX73</f>
        <v>0</v>
      </c>
      <c r="KWN37" s="251">
        <f>Макро!KVY73</f>
        <v>0</v>
      </c>
      <c r="KWO37" s="251">
        <f>Макро!KVZ73</f>
        <v>0</v>
      </c>
      <c r="KWP37" s="251">
        <f>Макро!KWA73</f>
        <v>0</v>
      </c>
      <c r="KWQ37" s="251">
        <f>Макро!KWB73</f>
        <v>0</v>
      </c>
      <c r="KWR37" s="251">
        <f>Макро!KWC73</f>
        <v>0</v>
      </c>
      <c r="KWS37" s="251">
        <f>Макро!KWD73</f>
        <v>0</v>
      </c>
      <c r="KWT37" s="251">
        <f>Макро!KWE73</f>
        <v>0</v>
      </c>
      <c r="KWU37" s="251">
        <f>Макро!KWF73</f>
        <v>0</v>
      </c>
      <c r="KWV37" s="251">
        <f>Макро!KWG73</f>
        <v>0</v>
      </c>
      <c r="KWW37" s="251">
        <f>Макро!KWH73</f>
        <v>0</v>
      </c>
      <c r="KWX37" s="251">
        <f>Макро!KWI73</f>
        <v>0</v>
      </c>
      <c r="KWY37" s="251">
        <f>Макро!KWJ73</f>
        <v>0</v>
      </c>
      <c r="KWZ37" s="251">
        <f>Макро!KWK73</f>
        <v>0</v>
      </c>
      <c r="KXA37" s="251">
        <f>Макро!KWL73</f>
        <v>0</v>
      </c>
      <c r="KXB37" s="251">
        <f>Макро!KWM73</f>
        <v>0</v>
      </c>
      <c r="KXC37" s="251">
        <f>Макро!KWN73</f>
        <v>0</v>
      </c>
      <c r="KXD37" s="251">
        <f>Макро!KWO73</f>
        <v>0</v>
      </c>
      <c r="KXE37" s="251">
        <f>Макро!KWP73</f>
        <v>0</v>
      </c>
      <c r="KXF37" s="251">
        <f>Макро!KWQ73</f>
        <v>0</v>
      </c>
      <c r="KXG37" s="251">
        <f>Макро!KWR73</f>
        <v>0</v>
      </c>
      <c r="KXH37" s="251">
        <f>Макро!KWS73</f>
        <v>0</v>
      </c>
      <c r="KXI37" s="251">
        <f>Макро!KWT73</f>
        <v>0</v>
      </c>
      <c r="KXJ37" s="251">
        <f>Макро!KWU73</f>
        <v>0</v>
      </c>
      <c r="KXK37" s="251">
        <f>Макро!KWV73</f>
        <v>0</v>
      </c>
      <c r="KXL37" s="251">
        <f>Макро!KWW73</f>
        <v>0</v>
      </c>
      <c r="KXM37" s="251">
        <f>Макро!KWX73</f>
        <v>0</v>
      </c>
      <c r="KXN37" s="251">
        <f>Макро!KWY73</f>
        <v>0</v>
      </c>
      <c r="KXO37" s="251">
        <f>Макро!KWZ73</f>
        <v>0</v>
      </c>
      <c r="KXP37" s="251">
        <f>Макро!KXA73</f>
        <v>0</v>
      </c>
      <c r="KXQ37" s="251">
        <f>Макро!KXB73</f>
        <v>0</v>
      </c>
      <c r="KXR37" s="251">
        <f>Макро!KXC73</f>
        <v>0</v>
      </c>
      <c r="KXS37" s="251">
        <f>Макро!KXD73</f>
        <v>0</v>
      </c>
      <c r="KXT37" s="251">
        <f>Макро!KXE73</f>
        <v>0</v>
      </c>
      <c r="KXU37" s="251">
        <f>Макро!KXF73</f>
        <v>0</v>
      </c>
      <c r="KXV37" s="251">
        <f>Макро!KXG73</f>
        <v>0</v>
      </c>
      <c r="KXW37" s="251">
        <f>Макро!KXH73</f>
        <v>0</v>
      </c>
      <c r="KXX37" s="251">
        <f>Макро!KXI73</f>
        <v>0</v>
      </c>
      <c r="KXY37" s="251">
        <f>Макро!KXJ73</f>
        <v>0</v>
      </c>
      <c r="KXZ37" s="251">
        <f>Макро!KXK73</f>
        <v>0</v>
      </c>
      <c r="KYA37" s="251">
        <f>Макро!KXL73</f>
        <v>0</v>
      </c>
      <c r="KYB37" s="251">
        <f>Макро!KXM73</f>
        <v>0</v>
      </c>
      <c r="KYC37" s="251">
        <f>Макро!KXN73</f>
        <v>0</v>
      </c>
      <c r="KYD37" s="251">
        <f>Макро!KXO73</f>
        <v>0</v>
      </c>
      <c r="KYE37" s="251">
        <f>Макро!KXP73</f>
        <v>0</v>
      </c>
      <c r="KYF37" s="251">
        <f>Макро!KXQ73</f>
        <v>0</v>
      </c>
      <c r="KYG37" s="251">
        <f>Макро!KXR73</f>
        <v>0</v>
      </c>
      <c r="KYH37" s="251">
        <f>Макро!KXS73</f>
        <v>0</v>
      </c>
      <c r="KYI37" s="251">
        <f>Макро!KXT73</f>
        <v>0</v>
      </c>
      <c r="KYJ37" s="251">
        <f>Макро!KXU73</f>
        <v>0</v>
      </c>
      <c r="KYK37" s="251">
        <f>Макро!KXV73</f>
        <v>0</v>
      </c>
      <c r="KYL37" s="251">
        <f>Макро!KXW73</f>
        <v>0</v>
      </c>
      <c r="KYM37" s="251">
        <f>Макро!KXX73</f>
        <v>0</v>
      </c>
      <c r="KYN37" s="251">
        <f>Макро!KXY73</f>
        <v>0</v>
      </c>
      <c r="KYO37" s="251">
        <f>Макро!KXZ73</f>
        <v>0</v>
      </c>
      <c r="KYP37" s="251">
        <f>Макро!KYA73</f>
        <v>0</v>
      </c>
      <c r="KYQ37" s="251">
        <f>Макро!KYB73</f>
        <v>0</v>
      </c>
      <c r="KYR37" s="251">
        <f>Макро!KYC73</f>
        <v>0</v>
      </c>
      <c r="KYS37" s="251">
        <f>Макро!KYD73</f>
        <v>0</v>
      </c>
      <c r="KYT37" s="251">
        <f>Макро!KYE73</f>
        <v>0</v>
      </c>
      <c r="KYU37" s="251">
        <f>Макро!KYF73</f>
        <v>0</v>
      </c>
      <c r="KYV37" s="251">
        <f>Макро!KYG73</f>
        <v>0</v>
      </c>
      <c r="KYW37" s="251">
        <f>Макро!KYH73</f>
        <v>0</v>
      </c>
      <c r="KYX37" s="251">
        <f>Макро!KYI73</f>
        <v>0</v>
      </c>
      <c r="KYY37" s="251">
        <f>Макро!KYJ73</f>
        <v>0</v>
      </c>
      <c r="KYZ37" s="251">
        <f>Макро!KYK73</f>
        <v>0</v>
      </c>
      <c r="KZA37" s="251">
        <f>Макро!KYL73</f>
        <v>0</v>
      </c>
      <c r="KZB37" s="251">
        <f>Макро!KYM73</f>
        <v>0</v>
      </c>
      <c r="KZC37" s="251">
        <f>Макро!KYN73</f>
        <v>0</v>
      </c>
      <c r="KZD37" s="251">
        <f>Макро!KYO73</f>
        <v>0</v>
      </c>
      <c r="KZE37" s="251">
        <f>Макро!KYP73</f>
        <v>0</v>
      </c>
      <c r="KZF37" s="251">
        <f>Макро!KYQ73</f>
        <v>0</v>
      </c>
      <c r="KZG37" s="251">
        <f>Макро!KYR73</f>
        <v>0</v>
      </c>
      <c r="KZH37" s="251">
        <f>Макро!KYS73</f>
        <v>0</v>
      </c>
      <c r="KZI37" s="251">
        <f>Макро!KYT73</f>
        <v>0</v>
      </c>
      <c r="KZJ37" s="251">
        <f>Макро!KYU73</f>
        <v>0</v>
      </c>
      <c r="KZK37" s="251">
        <f>Макро!KYV73</f>
        <v>0</v>
      </c>
      <c r="KZL37" s="251">
        <f>Макро!KYW73</f>
        <v>0</v>
      </c>
      <c r="KZM37" s="251">
        <f>Макро!KYX73</f>
        <v>0</v>
      </c>
      <c r="KZN37" s="251">
        <f>Макро!KYY73</f>
        <v>0</v>
      </c>
      <c r="KZO37" s="251">
        <f>Макро!KYZ73</f>
        <v>0</v>
      </c>
      <c r="KZP37" s="251">
        <f>Макро!KZA73</f>
        <v>0</v>
      </c>
      <c r="KZQ37" s="251">
        <f>Макро!KZB73</f>
        <v>0</v>
      </c>
      <c r="KZR37" s="251">
        <f>Макро!KZC73</f>
        <v>0</v>
      </c>
      <c r="KZS37" s="251">
        <f>Макро!KZD73</f>
        <v>0</v>
      </c>
      <c r="KZT37" s="251">
        <f>Макро!KZE73</f>
        <v>0</v>
      </c>
      <c r="KZU37" s="251">
        <f>Макро!KZF73</f>
        <v>0</v>
      </c>
      <c r="KZV37" s="251">
        <f>Макро!KZG73</f>
        <v>0</v>
      </c>
      <c r="KZW37" s="251">
        <f>Макро!KZH73</f>
        <v>0</v>
      </c>
      <c r="KZX37" s="251">
        <f>Макро!KZI73</f>
        <v>0</v>
      </c>
      <c r="KZY37" s="251">
        <f>Макро!KZJ73</f>
        <v>0</v>
      </c>
      <c r="KZZ37" s="251">
        <f>Макро!KZK73</f>
        <v>0</v>
      </c>
      <c r="LAA37" s="251">
        <f>Макро!KZL73</f>
        <v>0</v>
      </c>
      <c r="LAB37" s="251">
        <f>Макро!KZM73</f>
        <v>0</v>
      </c>
      <c r="LAC37" s="251">
        <f>Макро!KZN73</f>
        <v>0</v>
      </c>
      <c r="LAD37" s="251">
        <f>Макро!KZO73</f>
        <v>0</v>
      </c>
      <c r="LAE37" s="251">
        <f>Макро!KZP73</f>
        <v>0</v>
      </c>
      <c r="LAF37" s="251">
        <f>Макро!KZQ73</f>
        <v>0</v>
      </c>
      <c r="LAG37" s="251">
        <f>Макро!KZR73</f>
        <v>0</v>
      </c>
      <c r="LAH37" s="251">
        <f>Макро!KZS73</f>
        <v>0</v>
      </c>
      <c r="LAI37" s="251">
        <f>Макро!KZT73</f>
        <v>0</v>
      </c>
      <c r="LAJ37" s="251">
        <f>Макро!KZU73</f>
        <v>0</v>
      </c>
      <c r="LAK37" s="251">
        <f>Макро!KZV73</f>
        <v>0</v>
      </c>
      <c r="LAL37" s="251">
        <f>Макро!KZW73</f>
        <v>0</v>
      </c>
      <c r="LAM37" s="251">
        <f>Макро!KZX73</f>
        <v>0</v>
      </c>
      <c r="LAN37" s="251">
        <f>Макро!KZY73</f>
        <v>0</v>
      </c>
      <c r="LAO37" s="251">
        <f>Макро!KZZ73</f>
        <v>0</v>
      </c>
      <c r="LAP37" s="251">
        <f>Макро!LAA73</f>
        <v>0</v>
      </c>
      <c r="LAQ37" s="251">
        <f>Макро!LAB73</f>
        <v>0</v>
      </c>
      <c r="LAR37" s="251">
        <f>Макро!LAC73</f>
        <v>0</v>
      </c>
      <c r="LAS37" s="251">
        <f>Макро!LAD73</f>
        <v>0</v>
      </c>
      <c r="LAT37" s="251">
        <f>Макро!LAE73</f>
        <v>0</v>
      </c>
      <c r="LAU37" s="251">
        <f>Макро!LAF73</f>
        <v>0</v>
      </c>
      <c r="LAV37" s="251">
        <f>Макро!LAG73</f>
        <v>0</v>
      </c>
      <c r="LAW37" s="251">
        <f>Макро!LAH73</f>
        <v>0</v>
      </c>
      <c r="LAX37" s="251">
        <f>Макро!LAI73</f>
        <v>0</v>
      </c>
      <c r="LAY37" s="251">
        <f>Макро!LAJ73</f>
        <v>0</v>
      </c>
      <c r="LAZ37" s="251">
        <f>Макро!LAK73</f>
        <v>0</v>
      </c>
      <c r="LBA37" s="251">
        <f>Макро!LAL73</f>
        <v>0</v>
      </c>
      <c r="LBB37" s="251">
        <f>Макро!LAM73</f>
        <v>0</v>
      </c>
      <c r="LBC37" s="251">
        <f>Макро!LAN73</f>
        <v>0</v>
      </c>
      <c r="LBD37" s="251">
        <f>Макро!LAO73</f>
        <v>0</v>
      </c>
      <c r="LBE37" s="251">
        <f>Макро!LAP73</f>
        <v>0</v>
      </c>
      <c r="LBF37" s="251">
        <f>Макро!LAQ73</f>
        <v>0</v>
      </c>
      <c r="LBG37" s="251">
        <f>Макро!LAR73</f>
        <v>0</v>
      </c>
      <c r="LBH37" s="251">
        <f>Макро!LAS73</f>
        <v>0</v>
      </c>
      <c r="LBI37" s="251">
        <f>Макро!LAT73</f>
        <v>0</v>
      </c>
      <c r="LBJ37" s="251">
        <f>Макро!LAU73</f>
        <v>0</v>
      </c>
      <c r="LBK37" s="251">
        <f>Макро!LAV73</f>
        <v>0</v>
      </c>
      <c r="LBL37" s="251">
        <f>Макро!LAW73</f>
        <v>0</v>
      </c>
      <c r="LBM37" s="251">
        <f>Макро!LAX73</f>
        <v>0</v>
      </c>
      <c r="LBN37" s="251">
        <f>Макро!LAY73</f>
        <v>0</v>
      </c>
      <c r="LBO37" s="251">
        <f>Макро!LAZ73</f>
        <v>0</v>
      </c>
      <c r="LBP37" s="251">
        <f>Макро!LBA73</f>
        <v>0</v>
      </c>
      <c r="LBQ37" s="251">
        <f>Макро!LBB73</f>
        <v>0</v>
      </c>
      <c r="LBR37" s="251">
        <f>Макро!LBC73</f>
        <v>0</v>
      </c>
      <c r="LBS37" s="251">
        <f>Макро!LBD73</f>
        <v>0</v>
      </c>
      <c r="LBT37" s="251">
        <f>Макро!LBE73</f>
        <v>0</v>
      </c>
      <c r="LBU37" s="251">
        <f>Макро!LBF73</f>
        <v>0</v>
      </c>
      <c r="LBV37" s="251">
        <f>Макро!LBG73</f>
        <v>0</v>
      </c>
      <c r="LBW37" s="251">
        <f>Макро!LBH73</f>
        <v>0</v>
      </c>
      <c r="LBX37" s="251">
        <f>Макро!LBI73</f>
        <v>0</v>
      </c>
      <c r="LBY37" s="251">
        <f>Макро!LBJ73</f>
        <v>0</v>
      </c>
      <c r="LBZ37" s="251">
        <f>Макро!LBK73</f>
        <v>0</v>
      </c>
      <c r="LCA37" s="251">
        <f>Макро!LBL73</f>
        <v>0</v>
      </c>
      <c r="LCB37" s="251">
        <f>Макро!LBM73</f>
        <v>0</v>
      </c>
      <c r="LCC37" s="251">
        <f>Макро!LBN73</f>
        <v>0</v>
      </c>
      <c r="LCD37" s="251">
        <f>Макро!LBO73</f>
        <v>0</v>
      </c>
      <c r="LCE37" s="251">
        <f>Макро!LBP73</f>
        <v>0</v>
      </c>
      <c r="LCF37" s="251">
        <f>Макро!LBQ73</f>
        <v>0</v>
      </c>
      <c r="LCG37" s="251">
        <f>Макро!LBR73</f>
        <v>0</v>
      </c>
      <c r="LCH37" s="251">
        <f>Макро!LBS73</f>
        <v>0</v>
      </c>
      <c r="LCI37" s="251">
        <f>Макро!LBT73</f>
        <v>0</v>
      </c>
      <c r="LCJ37" s="251">
        <f>Макро!LBU73</f>
        <v>0</v>
      </c>
      <c r="LCK37" s="251">
        <f>Макро!LBV73</f>
        <v>0</v>
      </c>
      <c r="LCL37" s="251">
        <f>Макро!LBW73</f>
        <v>0</v>
      </c>
      <c r="LCM37" s="251">
        <f>Макро!LBX73</f>
        <v>0</v>
      </c>
      <c r="LCN37" s="251">
        <f>Макро!LBY73</f>
        <v>0</v>
      </c>
      <c r="LCO37" s="251">
        <f>Макро!LBZ73</f>
        <v>0</v>
      </c>
      <c r="LCP37" s="251">
        <f>Макро!LCA73</f>
        <v>0</v>
      </c>
      <c r="LCQ37" s="251">
        <f>Макро!LCB73</f>
        <v>0</v>
      </c>
      <c r="LCR37" s="251">
        <f>Макро!LCC73</f>
        <v>0</v>
      </c>
      <c r="LCS37" s="251">
        <f>Макро!LCD73</f>
        <v>0</v>
      </c>
      <c r="LCT37" s="251">
        <f>Макро!LCE73</f>
        <v>0</v>
      </c>
      <c r="LCU37" s="251">
        <f>Макро!LCF73</f>
        <v>0</v>
      </c>
      <c r="LCV37" s="251">
        <f>Макро!LCG73</f>
        <v>0</v>
      </c>
      <c r="LCW37" s="251">
        <f>Макро!LCH73</f>
        <v>0</v>
      </c>
      <c r="LCX37" s="251">
        <f>Макро!LCI73</f>
        <v>0</v>
      </c>
      <c r="LCY37" s="251">
        <f>Макро!LCJ73</f>
        <v>0</v>
      </c>
      <c r="LCZ37" s="251">
        <f>Макро!LCK73</f>
        <v>0</v>
      </c>
      <c r="LDA37" s="251">
        <f>Макро!LCL73</f>
        <v>0</v>
      </c>
      <c r="LDB37" s="251">
        <f>Макро!LCM73</f>
        <v>0</v>
      </c>
      <c r="LDC37" s="251">
        <f>Макро!LCN73</f>
        <v>0</v>
      </c>
      <c r="LDD37" s="251">
        <f>Макро!LCO73</f>
        <v>0</v>
      </c>
      <c r="LDE37" s="251">
        <f>Макро!LCP73</f>
        <v>0</v>
      </c>
      <c r="LDF37" s="251">
        <f>Макро!LCQ73</f>
        <v>0</v>
      </c>
      <c r="LDG37" s="251">
        <f>Макро!LCR73</f>
        <v>0</v>
      </c>
      <c r="LDH37" s="251">
        <f>Макро!LCS73</f>
        <v>0</v>
      </c>
      <c r="LDI37" s="251">
        <f>Макро!LCT73</f>
        <v>0</v>
      </c>
      <c r="LDJ37" s="251">
        <f>Макро!LCU73</f>
        <v>0</v>
      </c>
      <c r="LDK37" s="251">
        <f>Макро!LCV73</f>
        <v>0</v>
      </c>
      <c r="LDL37" s="251">
        <f>Макро!LCW73</f>
        <v>0</v>
      </c>
      <c r="LDM37" s="251">
        <f>Макро!LCX73</f>
        <v>0</v>
      </c>
      <c r="LDN37" s="251">
        <f>Макро!LCY73</f>
        <v>0</v>
      </c>
      <c r="LDO37" s="251">
        <f>Макро!LCZ73</f>
        <v>0</v>
      </c>
      <c r="LDP37" s="251">
        <f>Макро!LDA73</f>
        <v>0</v>
      </c>
      <c r="LDQ37" s="251">
        <f>Макро!LDB73</f>
        <v>0</v>
      </c>
      <c r="LDR37" s="251">
        <f>Макро!LDC73</f>
        <v>0</v>
      </c>
      <c r="LDS37" s="251">
        <f>Макро!LDD73</f>
        <v>0</v>
      </c>
      <c r="LDT37" s="251">
        <f>Макро!LDE73</f>
        <v>0</v>
      </c>
      <c r="LDU37" s="251">
        <f>Макро!LDF73</f>
        <v>0</v>
      </c>
      <c r="LDV37" s="251">
        <f>Макро!LDG73</f>
        <v>0</v>
      </c>
      <c r="LDW37" s="251">
        <f>Макро!LDH73</f>
        <v>0</v>
      </c>
      <c r="LDX37" s="251">
        <f>Макро!LDI73</f>
        <v>0</v>
      </c>
      <c r="LDY37" s="251">
        <f>Макро!LDJ73</f>
        <v>0</v>
      </c>
      <c r="LDZ37" s="251">
        <f>Макро!LDK73</f>
        <v>0</v>
      </c>
      <c r="LEA37" s="251">
        <f>Макро!LDL73</f>
        <v>0</v>
      </c>
      <c r="LEB37" s="251">
        <f>Макро!LDM73</f>
        <v>0</v>
      </c>
      <c r="LEC37" s="251">
        <f>Макро!LDN73</f>
        <v>0</v>
      </c>
      <c r="LED37" s="251">
        <f>Макро!LDO73</f>
        <v>0</v>
      </c>
      <c r="LEE37" s="251">
        <f>Макро!LDP73</f>
        <v>0</v>
      </c>
      <c r="LEF37" s="251">
        <f>Макро!LDQ73</f>
        <v>0</v>
      </c>
      <c r="LEG37" s="251">
        <f>Макро!LDR73</f>
        <v>0</v>
      </c>
      <c r="LEH37" s="251">
        <f>Макро!LDS73</f>
        <v>0</v>
      </c>
      <c r="LEI37" s="251">
        <f>Макро!LDT73</f>
        <v>0</v>
      </c>
      <c r="LEJ37" s="251">
        <f>Макро!LDU73</f>
        <v>0</v>
      </c>
      <c r="LEK37" s="251">
        <f>Макро!LDV73</f>
        <v>0</v>
      </c>
      <c r="LEL37" s="251">
        <f>Макро!LDW73</f>
        <v>0</v>
      </c>
      <c r="LEM37" s="251">
        <f>Макро!LDX73</f>
        <v>0</v>
      </c>
      <c r="LEN37" s="251">
        <f>Макро!LDY73</f>
        <v>0</v>
      </c>
      <c r="LEO37" s="251">
        <f>Макро!LDZ73</f>
        <v>0</v>
      </c>
      <c r="LEP37" s="251">
        <f>Макро!LEA73</f>
        <v>0</v>
      </c>
      <c r="LEQ37" s="251">
        <f>Макро!LEB73</f>
        <v>0</v>
      </c>
      <c r="LER37" s="251">
        <f>Макро!LEC73</f>
        <v>0</v>
      </c>
      <c r="LES37" s="251">
        <f>Макро!LED73</f>
        <v>0</v>
      </c>
      <c r="LET37" s="251">
        <f>Макро!LEE73</f>
        <v>0</v>
      </c>
      <c r="LEU37" s="251">
        <f>Макро!LEF73</f>
        <v>0</v>
      </c>
      <c r="LEV37" s="251">
        <f>Макро!LEG73</f>
        <v>0</v>
      </c>
      <c r="LEW37" s="251">
        <f>Макро!LEH73</f>
        <v>0</v>
      </c>
      <c r="LEX37" s="251">
        <f>Макро!LEI73</f>
        <v>0</v>
      </c>
      <c r="LEY37" s="251">
        <f>Макро!LEJ73</f>
        <v>0</v>
      </c>
      <c r="LEZ37" s="251">
        <f>Макро!LEK73</f>
        <v>0</v>
      </c>
      <c r="LFA37" s="251">
        <f>Макро!LEL73</f>
        <v>0</v>
      </c>
      <c r="LFB37" s="251">
        <f>Макро!LEM73</f>
        <v>0</v>
      </c>
      <c r="LFC37" s="251">
        <f>Макро!LEN73</f>
        <v>0</v>
      </c>
      <c r="LFD37" s="251">
        <f>Макро!LEO73</f>
        <v>0</v>
      </c>
      <c r="LFE37" s="251">
        <f>Макро!LEP73</f>
        <v>0</v>
      </c>
      <c r="LFF37" s="251">
        <f>Макро!LEQ73</f>
        <v>0</v>
      </c>
      <c r="LFG37" s="251">
        <f>Макро!LER73</f>
        <v>0</v>
      </c>
      <c r="LFH37" s="251">
        <f>Макро!LES73</f>
        <v>0</v>
      </c>
      <c r="LFI37" s="251">
        <f>Макро!LET73</f>
        <v>0</v>
      </c>
      <c r="LFJ37" s="251">
        <f>Макро!LEU73</f>
        <v>0</v>
      </c>
      <c r="LFK37" s="251">
        <f>Макро!LEV73</f>
        <v>0</v>
      </c>
      <c r="LFL37" s="251">
        <f>Макро!LEW73</f>
        <v>0</v>
      </c>
      <c r="LFM37" s="251">
        <f>Макро!LEX73</f>
        <v>0</v>
      </c>
      <c r="LFN37" s="251">
        <f>Макро!LEY73</f>
        <v>0</v>
      </c>
      <c r="LFO37" s="251">
        <f>Макро!LEZ73</f>
        <v>0</v>
      </c>
      <c r="LFP37" s="251">
        <f>Макро!LFA73</f>
        <v>0</v>
      </c>
      <c r="LFQ37" s="251">
        <f>Макро!LFB73</f>
        <v>0</v>
      </c>
      <c r="LFR37" s="251">
        <f>Макро!LFC73</f>
        <v>0</v>
      </c>
      <c r="LFS37" s="251">
        <f>Макро!LFD73</f>
        <v>0</v>
      </c>
      <c r="LFT37" s="251">
        <f>Макро!LFE73</f>
        <v>0</v>
      </c>
      <c r="LFU37" s="251">
        <f>Макро!LFF73</f>
        <v>0</v>
      </c>
      <c r="LFV37" s="251">
        <f>Макро!LFG73</f>
        <v>0</v>
      </c>
      <c r="LFW37" s="251">
        <f>Макро!LFH73</f>
        <v>0</v>
      </c>
      <c r="LFX37" s="251">
        <f>Макро!LFI73</f>
        <v>0</v>
      </c>
      <c r="LFY37" s="251">
        <f>Макро!LFJ73</f>
        <v>0</v>
      </c>
      <c r="LFZ37" s="251">
        <f>Макро!LFK73</f>
        <v>0</v>
      </c>
      <c r="LGA37" s="251">
        <f>Макро!LFL73</f>
        <v>0</v>
      </c>
      <c r="LGB37" s="251">
        <f>Макро!LFM73</f>
        <v>0</v>
      </c>
      <c r="LGC37" s="251">
        <f>Макро!LFN73</f>
        <v>0</v>
      </c>
      <c r="LGD37" s="251">
        <f>Макро!LFO73</f>
        <v>0</v>
      </c>
      <c r="LGE37" s="251">
        <f>Макро!LFP73</f>
        <v>0</v>
      </c>
      <c r="LGF37" s="251">
        <f>Макро!LFQ73</f>
        <v>0</v>
      </c>
      <c r="LGG37" s="251">
        <f>Макро!LFR73</f>
        <v>0</v>
      </c>
      <c r="LGH37" s="251">
        <f>Макро!LFS73</f>
        <v>0</v>
      </c>
      <c r="LGI37" s="251">
        <f>Макро!LFT73</f>
        <v>0</v>
      </c>
      <c r="LGJ37" s="251">
        <f>Макро!LFU73</f>
        <v>0</v>
      </c>
      <c r="LGK37" s="251">
        <f>Макро!LFV73</f>
        <v>0</v>
      </c>
      <c r="LGL37" s="251">
        <f>Макро!LFW73</f>
        <v>0</v>
      </c>
      <c r="LGM37" s="251">
        <f>Макро!LFX73</f>
        <v>0</v>
      </c>
      <c r="LGN37" s="251">
        <f>Макро!LFY73</f>
        <v>0</v>
      </c>
      <c r="LGO37" s="251">
        <f>Макро!LFZ73</f>
        <v>0</v>
      </c>
      <c r="LGP37" s="251">
        <f>Макро!LGA73</f>
        <v>0</v>
      </c>
      <c r="LGQ37" s="251">
        <f>Макро!LGB73</f>
        <v>0</v>
      </c>
      <c r="LGR37" s="251">
        <f>Макро!LGC73</f>
        <v>0</v>
      </c>
      <c r="LGS37" s="251">
        <f>Макро!LGD73</f>
        <v>0</v>
      </c>
      <c r="LGT37" s="251">
        <f>Макро!LGE73</f>
        <v>0</v>
      </c>
      <c r="LGU37" s="251">
        <f>Макро!LGF73</f>
        <v>0</v>
      </c>
      <c r="LGV37" s="251">
        <f>Макро!LGG73</f>
        <v>0</v>
      </c>
      <c r="LGW37" s="251">
        <f>Макро!LGH73</f>
        <v>0</v>
      </c>
      <c r="LGX37" s="251">
        <f>Макро!LGI73</f>
        <v>0</v>
      </c>
      <c r="LGY37" s="251">
        <f>Макро!LGJ73</f>
        <v>0</v>
      </c>
      <c r="LGZ37" s="251">
        <f>Макро!LGK73</f>
        <v>0</v>
      </c>
      <c r="LHA37" s="251">
        <f>Макро!LGL73</f>
        <v>0</v>
      </c>
      <c r="LHB37" s="251">
        <f>Макро!LGM73</f>
        <v>0</v>
      </c>
      <c r="LHC37" s="251">
        <f>Макро!LGN73</f>
        <v>0</v>
      </c>
      <c r="LHD37" s="251">
        <f>Макро!LGO73</f>
        <v>0</v>
      </c>
      <c r="LHE37" s="251">
        <f>Макро!LGP73</f>
        <v>0</v>
      </c>
      <c r="LHF37" s="251">
        <f>Макро!LGQ73</f>
        <v>0</v>
      </c>
      <c r="LHG37" s="251">
        <f>Макро!LGR73</f>
        <v>0</v>
      </c>
      <c r="LHH37" s="251">
        <f>Макро!LGS73</f>
        <v>0</v>
      </c>
      <c r="LHI37" s="251">
        <f>Макро!LGT73</f>
        <v>0</v>
      </c>
      <c r="LHJ37" s="251">
        <f>Макро!LGU73</f>
        <v>0</v>
      </c>
      <c r="LHK37" s="251">
        <f>Макро!LGV73</f>
        <v>0</v>
      </c>
      <c r="LHL37" s="251">
        <f>Макро!LGW73</f>
        <v>0</v>
      </c>
      <c r="LHM37" s="251">
        <f>Макро!LGX73</f>
        <v>0</v>
      </c>
      <c r="LHN37" s="251">
        <f>Макро!LGY73</f>
        <v>0</v>
      </c>
      <c r="LHO37" s="251">
        <f>Макро!LGZ73</f>
        <v>0</v>
      </c>
      <c r="LHP37" s="251">
        <f>Макро!LHA73</f>
        <v>0</v>
      </c>
      <c r="LHQ37" s="251">
        <f>Макро!LHB73</f>
        <v>0</v>
      </c>
      <c r="LHR37" s="251">
        <f>Макро!LHC73</f>
        <v>0</v>
      </c>
      <c r="LHS37" s="251">
        <f>Макро!LHD73</f>
        <v>0</v>
      </c>
      <c r="LHT37" s="251">
        <f>Макро!LHE73</f>
        <v>0</v>
      </c>
      <c r="LHU37" s="251">
        <f>Макро!LHF73</f>
        <v>0</v>
      </c>
      <c r="LHV37" s="251">
        <f>Макро!LHG73</f>
        <v>0</v>
      </c>
      <c r="LHW37" s="251">
        <f>Макро!LHH73</f>
        <v>0</v>
      </c>
      <c r="LHX37" s="251">
        <f>Макро!LHI73</f>
        <v>0</v>
      </c>
      <c r="LHY37" s="251">
        <f>Макро!LHJ73</f>
        <v>0</v>
      </c>
      <c r="LHZ37" s="251">
        <f>Макро!LHK73</f>
        <v>0</v>
      </c>
      <c r="LIA37" s="251">
        <f>Макро!LHL73</f>
        <v>0</v>
      </c>
      <c r="LIB37" s="251">
        <f>Макро!LHM73</f>
        <v>0</v>
      </c>
      <c r="LIC37" s="251">
        <f>Макро!LHN73</f>
        <v>0</v>
      </c>
      <c r="LID37" s="251">
        <f>Макро!LHO73</f>
        <v>0</v>
      </c>
      <c r="LIE37" s="251">
        <f>Макро!LHP73</f>
        <v>0</v>
      </c>
      <c r="LIF37" s="251">
        <f>Макро!LHQ73</f>
        <v>0</v>
      </c>
      <c r="LIG37" s="251">
        <f>Макро!LHR73</f>
        <v>0</v>
      </c>
      <c r="LIH37" s="251">
        <f>Макро!LHS73</f>
        <v>0</v>
      </c>
      <c r="LII37" s="251">
        <f>Макро!LHT73</f>
        <v>0</v>
      </c>
      <c r="LIJ37" s="251">
        <f>Макро!LHU73</f>
        <v>0</v>
      </c>
      <c r="LIK37" s="251">
        <f>Макро!LHV73</f>
        <v>0</v>
      </c>
      <c r="LIL37" s="251">
        <f>Макро!LHW73</f>
        <v>0</v>
      </c>
      <c r="LIM37" s="251">
        <f>Макро!LHX73</f>
        <v>0</v>
      </c>
      <c r="LIN37" s="251">
        <f>Макро!LHY73</f>
        <v>0</v>
      </c>
      <c r="LIO37" s="251">
        <f>Макро!LHZ73</f>
        <v>0</v>
      </c>
      <c r="LIP37" s="251">
        <f>Макро!LIA73</f>
        <v>0</v>
      </c>
      <c r="LIQ37" s="251">
        <f>Макро!LIB73</f>
        <v>0</v>
      </c>
      <c r="LIR37" s="251">
        <f>Макро!LIC73</f>
        <v>0</v>
      </c>
      <c r="LIS37" s="251">
        <f>Макро!LID73</f>
        <v>0</v>
      </c>
      <c r="LIT37" s="251">
        <f>Макро!LIE73</f>
        <v>0</v>
      </c>
      <c r="LIU37" s="251">
        <f>Макро!LIF73</f>
        <v>0</v>
      </c>
      <c r="LIV37" s="251">
        <f>Макро!LIG73</f>
        <v>0</v>
      </c>
      <c r="LIW37" s="251">
        <f>Макро!LIH73</f>
        <v>0</v>
      </c>
      <c r="LIX37" s="251">
        <f>Макро!LII73</f>
        <v>0</v>
      </c>
      <c r="LIY37" s="251">
        <f>Макро!LIJ73</f>
        <v>0</v>
      </c>
      <c r="LIZ37" s="251">
        <f>Макро!LIK73</f>
        <v>0</v>
      </c>
      <c r="LJA37" s="251">
        <f>Макро!LIL73</f>
        <v>0</v>
      </c>
      <c r="LJB37" s="251">
        <f>Макро!LIM73</f>
        <v>0</v>
      </c>
      <c r="LJC37" s="251">
        <f>Макро!LIN73</f>
        <v>0</v>
      </c>
      <c r="LJD37" s="251">
        <f>Макро!LIO73</f>
        <v>0</v>
      </c>
      <c r="LJE37" s="251">
        <f>Макро!LIP73</f>
        <v>0</v>
      </c>
      <c r="LJF37" s="251">
        <f>Макро!LIQ73</f>
        <v>0</v>
      </c>
      <c r="LJG37" s="251">
        <f>Макро!LIR73</f>
        <v>0</v>
      </c>
      <c r="LJH37" s="251">
        <f>Макро!LIS73</f>
        <v>0</v>
      </c>
      <c r="LJI37" s="251">
        <f>Макро!LIT73</f>
        <v>0</v>
      </c>
      <c r="LJJ37" s="251">
        <f>Макро!LIU73</f>
        <v>0</v>
      </c>
      <c r="LJK37" s="251">
        <f>Макро!LIV73</f>
        <v>0</v>
      </c>
      <c r="LJL37" s="251">
        <f>Макро!LIW73</f>
        <v>0</v>
      </c>
      <c r="LJM37" s="251">
        <f>Макро!LIX73</f>
        <v>0</v>
      </c>
      <c r="LJN37" s="251">
        <f>Макро!LIY73</f>
        <v>0</v>
      </c>
      <c r="LJO37" s="251">
        <f>Макро!LIZ73</f>
        <v>0</v>
      </c>
      <c r="LJP37" s="251">
        <f>Макро!LJA73</f>
        <v>0</v>
      </c>
      <c r="LJQ37" s="251">
        <f>Макро!LJB73</f>
        <v>0</v>
      </c>
      <c r="LJR37" s="251">
        <f>Макро!LJC73</f>
        <v>0</v>
      </c>
      <c r="LJS37" s="251">
        <f>Макро!LJD73</f>
        <v>0</v>
      </c>
      <c r="LJT37" s="251">
        <f>Макро!LJE73</f>
        <v>0</v>
      </c>
      <c r="LJU37" s="251">
        <f>Макро!LJF73</f>
        <v>0</v>
      </c>
      <c r="LJV37" s="251">
        <f>Макро!LJG73</f>
        <v>0</v>
      </c>
      <c r="LJW37" s="251">
        <f>Макро!LJH73</f>
        <v>0</v>
      </c>
      <c r="LJX37" s="251">
        <f>Макро!LJI73</f>
        <v>0</v>
      </c>
      <c r="LJY37" s="251">
        <f>Макро!LJJ73</f>
        <v>0</v>
      </c>
      <c r="LJZ37" s="251">
        <f>Макро!LJK73</f>
        <v>0</v>
      </c>
      <c r="LKA37" s="251">
        <f>Макро!LJL73</f>
        <v>0</v>
      </c>
      <c r="LKB37" s="251">
        <f>Макро!LJM73</f>
        <v>0</v>
      </c>
      <c r="LKC37" s="251">
        <f>Макро!LJN73</f>
        <v>0</v>
      </c>
      <c r="LKD37" s="251">
        <f>Макро!LJO73</f>
        <v>0</v>
      </c>
      <c r="LKE37" s="251">
        <f>Макро!LJP73</f>
        <v>0</v>
      </c>
      <c r="LKF37" s="251">
        <f>Макро!LJQ73</f>
        <v>0</v>
      </c>
      <c r="LKG37" s="251">
        <f>Макро!LJR73</f>
        <v>0</v>
      </c>
      <c r="LKH37" s="251">
        <f>Макро!LJS73</f>
        <v>0</v>
      </c>
      <c r="LKI37" s="251">
        <f>Макро!LJT73</f>
        <v>0</v>
      </c>
      <c r="LKJ37" s="251">
        <f>Макро!LJU73</f>
        <v>0</v>
      </c>
      <c r="LKK37" s="251">
        <f>Макро!LJV73</f>
        <v>0</v>
      </c>
      <c r="LKL37" s="251">
        <f>Макро!LJW73</f>
        <v>0</v>
      </c>
      <c r="LKM37" s="251">
        <f>Макро!LJX73</f>
        <v>0</v>
      </c>
      <c r="LKN37" s="251">
        <f>Макро!LJY73</f>
        <v>0</v>
      </c>
      <c r="LKO37" s="251">
        <f>Макро!LJZ73</f>
        <v>0</v>
      </c>
      <c r="LKP37" s="251">
        <f>Макро!LKA73</f>
        <v>0</v>
      </c>
      <c r="LKQ37" s="251">
        <f>Макро!LKB73</f>
        <v>0</v>
      </c>
      <c r="LKR37" s="251">
        <f>Макро!LKC73</f>
        <v>0</v>
      </c>
      <c r="LKS37" s="251">
        <f>Макро!LKD73</f>
        <v>0</v>
      </c>
      <c r="LKT37" s="251">
        <f>Макро!LKE73</f>
        <v>0</v>
      </c>
      <c r="LKU37" s="251">
        <f>Макро!LKF73</f>
        <v>0</v>
      </c>
      <c r="LKV37" s="251">
        <f>Макро!LKG73</f>
        <v>0</v>
      </c>
      <c r="LKW37" s="251">
        <f>Макро!LKH73</f>
        <v>0</v>
      </c>
      <c r="LKX37" s="251">
        <f>Макро!LKI73</f>
        <v>0</v>
      </c>
      <c r="LKY37" s="251">
        <f>Макро!LKJ73</f>
        <v>0</v>
      </c>
      <c r="LKZ37" s="251">
        <f>Макро!LKK73</f>
        <v>0</v>
      </c>
      <c r="LLA37" s="251">
        <f>Макро!LKL73</f>
        <v>0</v>
      </c>
      <c r="LLB37" s="251">
        <f>Макро!LKM73</f>
        <v>0</v>
      </c>
      <c r="LLC37" s="251">
        <f>Макро!LKN73</f>
        <v>0</v>
      </c>
      <c r="LLD37" s="251">
        <f>Макро!LKO73</f>
        <v>0</v>
      </c>
      <c r="LLE37" s="251">
        <f>Макро!LKP73</f>
        <v>0</v>
      </c>
      <c r="LLF37" s="251">
        <f>Макро!LKQ73</f>
        <v>0</v>
      </c>
      <c r="LLG37" s="251">
        <f>Макро!LKR73</f>
        <v>0</v>
      </c>
      <c r="LLH37" s="251">
        <f>Макро!LKS73</f>
        <v>0</v>
      </c>
      <c r="LLI37" s="251">
        <f>Макро!LKT73</f>
        <v>0</v>
      </c>
      <c r="LLJ37" s="251">
        <f>Макро!LKU73</f>
        <v>0</v>
      </c>
      <c r="LLK37" s="251">
        <f>Макро!LKV73</f>
        <v>0</v>
      </c>
      <c r="LLL37" s="251">
        <f>Макро!LKW73</f>
        <v>0</v>
      </c>
      <c r="LLM37" s="251">
        <f>Макро!LKX73</f>
        <v>0</v>
      </c>
      <c r="LLN37" s="251">
        <f>Макро!LKY73</f>
        <v>0</v>
      </c>
      <c r="LLO37" s="251">
        <f>Макро!LKZ73</f>
        <v>0</v>
      </c>
      <c r="LLP37" s="251">
        <f>Макро!LLA73</f>
        <v>0</v>
      </c>
      <c r="LLQ37" s="251">
        <f>Макро!LLB73</f>
        <v>0</v>
      </c>
      <c r="LLR37" s="251">
        <f>Макро!LLC73</f>
        <v>0</v>
      </c>
      <c r="LLS37" s="251">
        <f>Макро!LLD73</f>
        <v>0</v>
      </c>
      <c r="LLT37" s="251">
        <f>Макро!LLE73</f>
        <v>0</v>
      </c>
      <c r="LLU37" s="251">
        <f>Макро!LLF73</f>
        <v>0</v>
      </c>
      <c r="LLV37" s="251">
        <f>Макро!LLG73</f>
        <v>0</v>
      </c>
      <c r="LLW37" s="251">
        <f>Макро!LLH73</f>
        <v>0</v>
      </c>
      <c r="LLX37" s="251">
        <f>Макро!LLI73</f>
        <v>0</v>
      </c>
      <c r="LLY37" s="251">
        <f>Макро!LLJ73</f>
        <v>0</v>
      </c>
      <c r="LLZ37" s="251">
        <f>Макро!LLK73</f>
        <v>0</v>
      </c>
      <c r="LMA37" s="251">
        <f>Макро!LLL73</f>
        <v>0</v>
      </c>
      <c r="LMB37" s="251">
        <f>Макро!LLM73</f>
        <v>0</v>
      </c>
      <c r="LMC37" s="251">
        <f>Макро!LLN73</f>
        <v>0</v>
      </c>
      <c r="LMD37" s="251">
        <f>Макро!LLO73</f>
        <v>0</v>
      </c>
      <c r="LME37" s="251">
        <f>Макро!LLP73</f>
        <v>0</v>
      </c>
      <c r="LMF37" s="251">
        <f>Макро!LLQ73</f>
        <v>0</v>
      </c>
      <c r="LMG37" s="251">
        <f>Макро!LLR73</f>
        <v>0</v>
      </c>
      <c r="LMH37" s="251">
        <f>Макро!LLS73</f>
        <v>0</v>
      </c>
      <c r="LMI37" s="251">
        <f>Макро!LLT73</f>
        <v>0</v>
      </c>
      <c r="LMJ37" s="251">
        <f>Макро!LLU73</f>
        <v>0</v>
      </c>
      <c r="LMK37" s="251">
        <f>Макро!LLV73</f>
        <v>0</v>
      </c>
      <c r="LML37" s="251">
        <f>Макро!LLW73</f>
        <v>0</v>
      </c>
      <c r="LMM37" s="251">
        <f>Макро!LLX73</f>
        <v>0</v>
      </c>
      <c r="LMN37" s="251">
        <f>Макро!LLY73</f>
        <v>0</v>
      </c>
      <c r="LMO37" s="251">
        <f>Макро!LLZ73</f>
        <v>0</v>
      </c>
      <c r="LMP37" s="251">
        <f>Макро!LMA73</f>
        <v>0</v>
      </c>
      <c r="LMQ37" s="251">
        <f>Макро!LMB73</f>
        <v>0</v>
      </c>
      <c r="LMR37" s="251">
        <f>Макро!LMC73</f>
        <v>0</v>
      </c>
      <c r="LMS37" s="251">
        <f>Макро!LMD73</f>
        <v>0</v>
      </c>
      <c r="LMT37" s="251">
        <f>Макро!LME73</f>
        <v>0</v>
      </c>
      <c r="LMU37" s="251">
        <f>Макро!LMF73</f>
        <v>0</v>
      </c>
      <c r="LMV37" s="251">
        <f>Макро!LMG73</f>
        <v>0</v>
      </c>
      <c r="LMW37" s="251">
        <f>Макро!LMH73</f>
        <v>0</v>
      </c>
      <c r="LMX37" s="251">
        <f>Макро!LMI73</f>
        <v>0</v>
      </c>
      <c r="LMY37" s="251">
        <f>Макро!LMJ73</f>
        <v>0</v>
      </c>
      <c r="LMZ37" s="251">
        <f>Макро!LMK73</f>
        <v>0</v>
      </c>
      <c r="LNA37" s="251">
        <f>Макро!LML73</f>
        <v>0</v>
      </c>
      <c r="LNB37" s="251">
        <f>Макро!LMM73</f>
        <v>0</v>
      </c>
      <c r="LNC37" s="251">
        <f>Макро!LMN73</f>
        <v>0</v>
      </c>
      <c r="LND37" s="251">
        <f>Макро!LMO73</f>
        <v>0</v>
      </c>
      <c r="LNE37" s="251">
        <f>Макро!LMP73</f>
        <v>0</v>
      </c>
      <c r="LNF37" s="251">
        <f>Макро!LMQ73</f>
        <v>0</v>
      </c>
      <c r="LNG37" s="251">
        <f>Макро!LMR73</f>
        <v>0</v>
      </c>
      <c r="LNH37" s="251">
        <f>Макро!LMS73</f>
        <v>0</v>
      </c>
      <c r="LNI37" s="251">
        <f>Макро!LMT73</f>
        <v>0</v>
      </c>
      <c r="LNJ37" s="251">
        <f>Макро!LMU73</f>
        <v>0</v>
      </c>
      <c r="LNK37" s="251">
        <f>Макро!LMV73</f>
        <v>0</v>
      </c>
      <c r="LNL37" s="251">
        <f>Макро!LMW73</f>
        <v>0</v>
      </c>
      <c r="LNM37" s="251">
        <f>Макро!LMX73</f>
        <v>0</v>
      </c>
      <c r="LNN37" s="251">
        <f>Макро!LMY73</f>
        <v>0</v>
      </c>
      <c r="LNO37" s="251">
        <f>Макро!LMZ73</f>
        <v>0</v>
      </c>
      <c r="LNP37" s="251">
        <f>Макро!LNA73</f>
        <v>0</v>
      </c>
      <c r="LNQ37" s="251">
        <f>Макро!LNB73</f>
        <v>0</v>
      </c>
      <c r="LNR37" s="251">
        <f>Макро!LNC73</f>
        <v>0</v>
      </c>
      <c r="LNS37" s="251">
        <f>Макро!LND73</f>
        <v>0</v>
      </c>
      <c r="LNT37" s="251">
        <f>Макро!LNE73</f>
        <v>0</v>
      </c>
      <c r="LNU37" s="251">
        <f>Макро!LNF73</f>
        <v>0</v>
      </c>
      <c r="LNV37" s="251">
        <f>Макро!LNG73</f>
        <v>0</v>
      </c>
      <c r="LNW37" s="251">
        <f>Макро!LNH73</f>
        <v>0</v>
      </c>
      <c r="LNX37" s="251">
        <f>Макро!LNI73</f>
        <v>0</v>
      </c>
      <c r="LNY37" s="251">
        <f>Макро!LNJ73</f>
        <v>0</v>
      </c>
      <c r="LNZ37" s="251">
        <f>Макро!LNK73</f>
        <v>0</v>
      </c>
      <c r="LOA37" s="251">
        <f>Макро!LNL73</f>
        <v>0</v>
      </c>
      <c r="LOB37" s="251">
        <f>Макро!LNM73</f>
        <v>0</v>
      </c>
      <c r="LOC37" s="251">
        <f>Макро!LNN73</f>
        <v>0</v>
      </c>
      <c r="LOD37" s="251">
        <f>Макро!LNO73</f>
        <v>0</v>
      </c>
      <c r="LOE37" s="251">
        <f>Макро!LNP73</f>
        <v>0</v>
      </c>
      <c r="LOF37" s="251">
        <f>Макро!LNQ73</f>
        <v>0</v>
      </c>
      <c r="LOG37" s="251">
        <f>Макро!LNR73</f>
        <v>0</v>
      </c>
      <c r="LOH37" s="251">
        <f>Макро!LNS73</f>
        <v>0</v>
      </c>
      <c r="LOI37" s="251">
        <f>Макро!LNT73</f>
        <v>0</v>
      </c>
      <c r="LOJ37" s="251">
        <f>Макро!LNU73</f>
        <v>0</v>
      </c>
      <c r="LOK37" s="251">
        <f>Макро!LNV73</f>
        <v>0</v>
      </c>
      <c r="LOL37" s="251">
        <f>Макро!LNW73</f>
        <v>0</v>
      </c>
      <c r="LOM37" s="251">
        <f>Макро!LNX73</f>
        <v>0</v>
      </c>
      <c r="LON37" s="251">
        <f>Макро!LNY73</f>
        <v>0</v>
      </c>
      <c r="LOO37" s="251">
        <f>Макро!LNZ73</f>
        <v>0</v>
      </c>
      <c r="LOP37" s="251">
        <f>Макро!LOA73</f>
        <v>0</v>
      </c>
      <c r="LOQ37" s="251">
        <f>Макро!LOB73</f>
        <v>0</v>
      </c>
      <c r="LOR37" s="251">
        <f>Макро!LOC73</f>
        <v>0</v>
      </c>
      <c r="LOS37" s="251">
        <f>Макро!LOD73</f>
        <v>0</v>
      </c>
      <c r="LOT37" s="251">
        <f>Макро!LOE73</f>
        <v>0</v>
      </c>
      <c r="LOU37" s="251">
        <f>Макро!LOF73</f>
        <v>0</v>
      </c>
      <c r="LOV37" s="251">
        <f>Макро!LOG73</f>
        <v>0</v>
      </c>
      <c r="LOW37" s="251">
        <f>Макро!LOH73</f>
        <v>0</v>
      </c>
      <c r="LOX37" s="251">
        <f>Макро!LOI73</f>
        <v>0</v>
      </c>
      <c r="LOY37" s="251">
        <f>Макро!LOJ73</f>
        <v>0</v>
      </c>
      <c r="LOZ37" s="251">
        <f>Макро!LOK73</f>
        <v>0</v>
      </c>
      <c r="LPA37" s="251">
        <f>Макро!LOL73</f>
        <v>0</v>
      </c>
      <c r="LPB37" s="251">
        <f>Макро!LOM73</f>
        <v>0</v>
      </c>
      <c r="LPC37" s="251">
        <f>Макро!LON73</f>
        <v>0</v>
      </c>
      <c r="LPD37" s="251">
        <f>Макро!LOO73</f>
        <v>0</v>
      </c>
      <c r="LPE37" s="251">
        <f>Макро!LOP73</f>
        <v>0</v>
      </c>
      <c r="LPF37" s="251">
        <f>Макро!LOQ73</f>
        <v>0</v>
      </c>
      <c r="LPG37" s="251">
        <f>Макро!LOR73</f>
        <v>0</v>
      </c>
      <c r="LPH37" s="251">
        <f>Макро!LOS73</f>
        <v>0</v>
      </c>
      <c r="LPI37" s="251">
        <f>Макро!LOT73</f>
        <v>0</v>
      </c>
      <c r="LPJ37" s="251">
        <f>Макро!LOU73</f>
        <v>0</v>
      </c>
      <c r="LPK37" s="251">
        <f>Макро!LOV73</f>
        <v>0</v>
      </c>
      <c r="LPL37" s="251">
        <f>Макро!LOW73</f>
        <v>0</v>
      </c>
      <c r="LPM37" s="251">
        <f>Макро!LOX73</f>
        <v>0</v>
      </c>
      <c r="LPN37" s="251">
        <f>Макро!LOY73</f>
        <v>0</v>
      </c>
      <c r="LPO37" s="251">
        <f>Макро!LOZ73</f>
        <v>0</v>
      </c>
      <c r="LPP37" s="251">
        <f>Макро!LPA73</f>
        <v>0</v>
      </c>
      <c r="LPQ37" s="251">
        <f>Макро!LPB73</f>
        <v>0</v>
      </c>
      <c r="LPR37" s="251">
        <f>Макро!LPC73</f>
        <v>0</v>
      </c>
      <c r="LPS37" s="251">
        <f>Макро!LPD73</f>
        <v>0</v>
      </c>
      <c r="LPT37" s="251">
        <f>Макро!LPE73</f>
        <v>0</v>
      </c>
      <c r="LPU37" s="251">
        <f>Макро!LPF73</f>
        <v>0</v>
      </c>
      <c r="LPV37" s="251">
        <f>Макро!LPG73</f>
        <v>0</v>
      </c>
      <c r="LPW37" s="251">
        <f>Макро!LPH73</f>
        <v>0</v>
      </c>
      <c r="LPX37" s="251">
        <f>Макро!LPI73</f>
        <v>0</v>
      </c>
      <c r="LPY37" s="251">
        <f>Макро!LPJ73</f>
        <v>0</v>
      </c>
      <c r="LPZ37" s="251">
        <f>Макро!LPK73</f>
        <v>0</v>
      </c>
      <c r="LQA37" s="251">
        <f>Макро!LPL73</f>
        <v>0</v>
      </c>
      <c r="LQB37" s="251">
        <f>Макро!LPM73</f>
        <v>0</v>
      </c>
      <c r="LQC37" s="251">
        <f>Макро!LPN73</f>
        <v>0</v>
      </c>
      <c r="LQD37" s="251">
        <f>Макро!LPO73</f>
        <v>0</v>
      </c>
      <c r="LQE37" s="251">
        <f>Макро!LPP73</f>
        <v>0</v>
      </c>
      <c r="LQF37" s="251">
        <f>Макро!LPQ73</f>
        <v>0</v>
      </c>
      <c r="LQG37" s="251">
        <f>Макро!LPR73</f>
        <v>0</v>
      </c>
      <c r="LQH37" s="251">
        <f>Макро!LPS73</f>
        <v>0</v>
      </c>
      <c r="LQI37" s="251">
        <f>Макро!LPT73</f>
        <v>0</v>
      </c>
      <c r="LQJ37" s="251">
        <f>Макро!LPU73</f>
        <v>0</v>
      </c>
      <c r="LQK37" s="251">
        <f>Макро!LPV73</f>
        <v>0</v>
      </c>
      <c r="LQL37" s="251">
        <f>Макро!LPW73</f>
        <v>0</v>
      </c>
      <c r="LQM37" s="251">
        <f>Макро!LPX73</f>
        <v>0</v>
      </c>
      <c r="LQN37" s="251">
        <f>Макро!LPY73</f>
        <v>0</v>
      </c>
      <c r="LQO37" s="251">
        <f>Макро!LPZ73</f>
        <v>0</v>
      </c>
      <c r="LQP37" s="251">
        <f>Макро!LQA73</f>
        <v>0</v>
      </c>
      <c r="LQQ37" s="251">
        <f>Макро!LQB73</f>
        <v>0</v>
      </c>
      <c r="LQR37" s="251">
        <f>Макро!LQC73</f>
        <v>0</v>
      </c>
      <c r="LQS37" s="251">
        <f>Макро!LQD73</f>
        <v>0</v>
      </c>
      <c r="LQT37" s="251">
        <f>Макро!LQE73</f>
        <v>0</v>
      </c>
      <c r="LQU37" s="251">
        <f>Макро!LQF73</f>
        <v>0</v>
      </c>
      <c r="LQV37" s="251">
        <f>Макро!LQG73</f>
        <v>0</v>
      </c>
      <c r="LQW37" s="251">
        <f>Макро!LQH73</f>
        <v>0</v>
      </c>
      <c r="LQX37" s="251">
        <f>Макро!LQI73</f>
        <v>0</v>
      </c>
      <c r="LQY37" s="251">
        <f>Макро!LQJ73</f>
        <v>0</v>
      </c>
      <c r="LQZ37" s="251">
        <f>Макро!LQK73</f>
        <v>0</v>
      </c>
      <c r="LRA37" s="251">
        <f>Макро!LQL73</f>
        <v>0</v>
      </c>
      <c r="LRB37" s="251">
        <f>Макро!LQM73</f>
        <v>0</v>
      </c>
      <c r="LRC37" s="251">
        <f>Макро!LQN73</f>
        <v>0</v>
      </c>
      <c r="LRD37" s="251">
        <f>Макро!LQO73</f>
        <v>0</v>
      </c>
      <c r="LRE37" s="251">
        <f>Макро!LQP73</f>
        <v>0</v>
      </c>
      <c r="LRF37" s="251">
        <f>Макро!LQQ73</f>
        <v>0</v>
      </c>
      <c r="LRG37" s="251">
        <f>Макро!LQR73</f>
        <v>0</v>
      </c>
      <c r="LRH37" s="251">
        <f>Макро!LQS73</f>
        <v>0</v>
      </c>
      <c r="LRI37" s="251">
        <f>Макро!LQT73</f>
        <v>0</v>
      </c>
      <c r="LRJ37" s="251">
        <f>Макро!LQU73</f>
        <v>0</v>
      </c>
      <c r="LRK37" s="251">
        <f>Макро!LQV73</f>
        <v>0</v>
      </c>
      <c r="LRL37" s="251">
        <f>Макро!LQW73</f>
        <v>0</v>
      </c>
      <c r="LRM37" s="251">
        <f>Макро!LQX73</f>
        <v>0</v>
      </c>
      <c r="LRN37" s="251">
        <f>Макро!LQY73</f>
        <v>0</v>
      </c>
      <c r="LRO37" s="251">
        <f>Макро!LQZ73</f>
        <v>0</v>
      </c>
      <c r="LRP37" s="251">
        <f>Макро!LRA73</f>
        <v>0</v>
      </c>
      <c r="LRQ37" s="251">
        <f>Макро!LRB73</f>
        <v>0</v>
      </c>
      <c r="LRR37" s="251">
        <f>Макро!LRC73</f>
        <v>0</v>
      </c>
      <c r="LRS37" s="251">
        <f>Макро!LRD73</f>
        <v>0</v>
      </c>
      <c r="LRT37" s="251">
        <f>Макро!LRE73</f>
        <v>0</v>
      </c>
      <c r="LRU37" s="251">
        <f>Макро!LRF73</f>
        <v>0</v>
      </c>
      <c r="LRV37" s="251">
        <f>Макро!LRG73</f>
        <v>0</v>
      </c>
      <c r="LRW37" s="251">
        <f>Макро!LRH73</f>
        <v>0</v>
      </c>
      <c r="LRX37" s="251">
        <f>Макро!LRI73</f>
        <v>0</v>
      </c>
      <c r="LRY37" s="251">
        <f>Макро!LRJ73</f>
        <v>0</v>
      </c>
      <c r="LRZ37" s="251">
        <f>Макро!LRK73</f>
        <v>0</v>
      </c>
      <c r="LSA37" s="251">
        <f>Макро!LRL73</f>
        <v>0</v>
      </c>
      <c r="LSB37" s="251">
        <f>Макро!LRM73</f>
        <v>0</v>
      </c>
      <c r="LSC37" s="251">
        <f>Макро!LRN73</f>
        <v>0</v>
      </c>
      <c r="LSD37" s="251">
        <f>Макро!LRO73</f>
        <v>0</v>
      </c>
      <c r="LSE37" s="251">
        <f>Макро!LRP73</f>
        <v>0</v>
      </c>
      <c r="LSF37" s="251">
        <f>Макро!LRQ73</f>
        <v>0</v>
      </c>
      <c r="LSG37" s="251">
        <f>Макро!LRR73</f>
        <v>0</v>
      </c>
      <c r="LSH37" s="251">
        <f>Макро!LRS73</f>
        <v>0</v>
      </c>
      <c r="LSI37" s="251">
        <f>Макро!LRT73</f>
        <v>0</v>
      </c>
      <c r="LSJ37" s="251">
        <f>Макро!LRU73</f>
        <v>0</v>
      </c>
      <c r="LSK37" s="251">
        <f>Макро!LRV73</f>
        <v>0</v>
      </c>
      <c r="LSL37" s="251">
        <f>Макро!LRW73</f>
        <v>0</v>
      </c>
      <c r="LSM37" s="251">
        <f>Макро!LRX73</f>
        <v>0</v>
      </c>
      <c r="LSN37" s="251">
        <f>Макро!LRY73</f>
        <v>0</v>
      </c>
      <c r="LSO37" s="251">
        <f>Макро!LRZ73</f>
        <v>0</v>
      </c>
      <c r="LSP37" s="251">
        <f>Макро!LSA73</f>
        <v>0</v>
      </c>
      <c r="LSQ37" s="251">
        <f>Макро!LSB73</f>
        <v>0</v>
      </c>
      <c r="LSR37" s="251">
        <f>Макро!LSC73</f>
        <v>0</v>
      </c>
      <c r="LSS37" s="251">
        <f>Макро!LSD73</f>
        <v>0</v>
      </c>
      <c r="LST37" s="251">
        <f>Макро!LSE73</f>
        <v>0</v>
      </c>
      <c r="LSU37" s="251">
        <f>Макро!LSF73</f>
        <v>0</v>
      </c>
      <c r="LSV37" s="251">
        <f>Макро!LSG73</f>
        <v>0</v>
      </c>
      <c r="LSW37" s="251">
        <f>Макро!LSH73</f>
        <v>0</v>
      </c>
      <c r="LSX37" s="251">
        <f>Макро!LSI73</f>
        <v>0</v>
      </c>
      <c r="LSY37" s="251">
        <f>Макро!LSJ73</f>
        <v>0</v>
      </c>
      <c r="LSZ37" s="251">
        <f>Макро!LSK73</f>
        <v>0</v>
      </c>
      <c r="LTA37" s="251">
        <f>Макро!LSL73</f>
        <v>0</v>
      </c>
      <c r="LTB37" s="251">
        <f>Макро!LSM73</f>
        <v>0</v>
      </c>
      <c r="LTC37" s="251">
        <f>Макро!LSN73</f>
        <v>0</v>
      </c>
      <c r="LTD37" s="251">
        <f>Макро!LSO73</f>
        <v>0</v>
      </c>
      <c r="LTE37" s="251">
        <f>Макро!LSP73</f>
        <v>0</v>
      </c>
      <c r="LTF37" s="251">
        <f>Макро!LSQ73</f>
        <v>0</v>
      </c>
      <c r="LTG37" s="251">
        <f>Макро!LSR73</f>
        <v>0</v>
      </c>
      <c r="LTH37" s="251">
        <f>Макро!LSS73</f>
        <v>0</v>
      </c>
      <c r="LTI37" s="251">
        <f>Макро!LST73</f>
        <v>0</v>
      </c>
      <c r="LTJ37" s="251">
        <f>Макро!LSU73</f>
        <v>0</v>
      </c>
      <c r="LTK37" s="251">
        <f>Макро!LSV73</f>
        <v>0</v>
      </c>
      <c r="LTL37" s="251">
        <f>Макро!LSW73</f>
        <v>0</v>
      </c>
      <c r="LTM37" s="251">
        <f>Макро!LSX73</f>
        <v>0</v>
      </c>
      <c r="LTN37" s="251">
        <f>Макро!LSY73</f>
        <v>0</v>
      </c>
      <c r="LTO37" s="251">
        <f>Макро!LSZ73</f>
        <v>0</v>
      </c>
      <c r="LTP37" s="251">
        <f>Макро!LTA73</f>
        <v>0</v>
      </c>
      <c r="LTQ37" s="251">
        <f>Макро!LTB73</f>
        <v>0</v>
      </c>
      <c r="LTR37" s="251">
        <f>Макро!LTC73</f>
        <v>0</v>
      </c>
      <c r="LTS37" s="251">
        <f>Макро!LTD73</f>
        <v>0</v>
      </c>
      <c r="LTT37" s="251">
        <f>Макро!LTE73</f>
        <v>0</v>
      </c>
      <c r="LTU37" s="251">
        <f>Макро!LTF73</f>
        <v>0</v>
      </c>
      <c r="LTV37" s="251">
        <f>Макро!LTG73</f>
        <v>0</v>
      </c>
      <c r="LTW37" s="251">
        <f>Макро!LTH73</f>
        <v>0</v>
      </c>
      <c r="LTX37" s="251">
        <f>Макро!LTI73</f>
        <v>0</v>
      </c>
      <c r="LTY37" s="251">
        <f>Макро!LTJ73</f>
        <v>0</v>
      </c>
      <c r="LTZ37" s="251">
        <f>Макро!LTK73</f>
        <v>0</v>
      </c>
      <c r="LUA37" s="251">
        <f>Макро!LTL73</f>
        <v>0</v>
      </c>
      <c r="LUB37" s="251">
        <f>Макро!LTM73</f>
        <v>0</v>
      </c>
      <c r="LUC37" s="251">
        <f>Макро!LTN73</f>
        <v>0</v>
      </c>
      <c r="LUD37" s="251">
        <f>Макро!LTO73</f>
        <v>0</v>
      </c>
      <c r="LUE37" s="251">
        <f>Макро!LTP73</f>
        <v>0</v>
      </c>
      <c r="LUF37" s="251">
        <f>Макро!LTQ73</f>
        <v>0</v>
      </c>
      <c r="LUG37" s="251">
        <f>Макро!LTR73</f>
        <v>0</v>
      </c>
      <c r="LUH37" s="251">
        <f>Макро!LTS73</f>
        <v>0</v>
      </c>
      <c r="LUI37" s="251">
        <f>Макро!LTT73</f>
        <v>0</v>
      </c>
      <c r="LUJ37" s="251">
        <f>Макро!LTU73</f>
        <v>0</v>
      </c>
      <c r="LUK37" s="251">
        <f>Макро!LTV73</f>
        <v>0</v>
      </c>
      <c r="LUL37" s="251">
        <f>Макро!LTW73</f>
        <v>0</v>
      </c>
      <c r="LUM37" s="251">
        <f>Макро!LTX73</f>
        <v>0</v>
      </c>
      <c r="LUN37" s="251">
        <f>Макро!LTY73</f>
        <v>0</v>
      </c>
      <c r="LUO37" s="251">
        <f>Макро!LTZ73</f>
        <v>0</v>
      </c>
      <c r="LUP37" s="251">
        <f>Макро!LUA73</f>
        <v>0</v>
      </c>
      <c r="LUQ37" s="251">
        <f>Макро!LUB73</f>
        <v>0</v>
      </c>
      <c r="LUR37" s="251">
        <f>Макро!LUC73</f>
        <v>0</v>
      </c>
      <c r="LUS37" s="251">
        <f>Макро!LUD73</f>
        <v>0</v>
      </c>
      <c r="LUT37" s="251">
        <f>Макро!LUE73</f>
        <v>0</v>
      </c>
      <c r="LUU37" s="251">
        <f>Макро!LUF73</f>
        <v>0</v>
      </c>
      <c r="LUV37" s="251">
        <f>Макро!LUG73</f>
        <v>0</v>
      </c>
      <c r="LUW37" s="251">
        <f>Макро!LUH73</f>
        <v>0</v>
      </c>
      <c r="LUX37" s="251">
        <f>Макро!LUI73</f>
        <v>0</v>
      </c>
      <c r="LUY37" s="251">
        <f>Макро!LUJ73</f>
        <v>0</v>
      </c>
      <c r="LUZ37" s="251">
        <f>Макро!LUK73</f>
        <v>0</v>
      </c>
      <c r="LVA37" s="251">
        <f>Макро!LUL73</f>
        <v>0</v>
      </c>
      <c r="LVB37" s="251">
        <f>Макро!LUM73</f>
        <v>0</v>
      </c>
      <c r="LVC37" s="251">
        <f>Макро!LUN73</f>
        <v>0</v>
      </c>
      <c r="LVD37" s="251">
        <f>Макро!LUO73</f>
        <v>0</v>
      </c>
      <c r="LVE37" s="251">
        <f>Макро!LUP73</f>
        <v>0</v>
      </c>
      <c r="LVF37" s="251">
        <f>Макро!LUQ73</f>
        <v>0</v>
      </c>
      <c r="LVG37" s="251">
        <f>Макро!LUR73</f>
        <v>0</v>
      </c>
      <c r="LVH37" s="251">
        <f>Макро!LUS73</f>
        <v>0</v>
      </c>
      <c r="LVI37" s="251">
        <f>Макро!LUT73</f>
        <v>0</v>
      </c>
      <c r="LVJ37" s="251">
        <f>Макро!LUU73</f>
        <v>0</v>
      </c>
      <c r="LVK37" s="251">
        <f>Макро!LUV73</f>
        <v>0</v>
      </c>
      <c r="LVL37" s="251">
        <f>Макро!LUW73</f>
        <v>0</v>
      </c>
      <c r="LVM37" s="251">
        <f>Макро!LUX73</f>
        <v>0</v>
      </c>
      <c r="LVN37" s="251">
        <f>Макро!LUY73</f>
        <v>0</v>
      </c>
      <c r="LVO37" s="251">
        <f>Макро!LUZ73</f>
        <v>0</v>
      </c>
      <c r="LVP37" s="251">
        <f>Макро!LVA73</f>
        <v>0</v>
      </c>
      <c r="LVQ37" s="251">
        <f>Макро!LVB73</f>
        <v>0</v>
      </c>
      <c r="LVR37" s="251">
        <f>Макро!LVC73</f>
        <v>0</v>
      </c>
      <c r="LVS37" s="251">
        <f>Макро!LVD73</f>
        <v>0</v>
      </c>
      <c r="LVT37" s="251">
        <f>Макро!LVE73</f>
        <v>0</v>
      </c>
      <c r="LVU37" s="251">
        <f>Макро!LVF73</f>
        <v>0</v>
      </c>
      <c r="LVV37" s="251">
        <f>Макро!LVG73</f>
        <v>0</v>
      </c>
      <c r="LVW37" s="251">
        <f>Макро!LVH73</f>
        <v>0</v>
      </c>
      <c r="LVX37" s="251">
        <f>Макро!LVI73</f>
        <v>0</v>
      </c>
      <c r="LVY37" s="251">
        <f>Макро!LVJ73</f>
        <v>0</v>
      </c>
      <c r="LVZ37" s="251">
        <f>Макро!LVK73</f>
        <v>0</v>
      </c>
      <c r="LWA37" s="251">
        <f>Макро!LVL73</f>
        <v>0</v>
      </c>
      <c r="LWB37" s="251">
        <f>Макро!LVM73</f>
        <v>0</v>
      </c>
      <c r="LWC37" s="251">
        <f>Макро!LVN73</f>
        <v>0</v>
      </c>
      <c r="LWD37" s="251">
        <f>Макро!LVO73</f>
        <v>0</v>
      </c>
      <c r="LWE37" s="251">
        <f>Макро!LVP73</f>
        <v>0</v>
      </c>
      <c r="LWF37" s="251">
        <f>Макро!LVQ73</f>
        <v>0</v>
      </c>
      <c r="LWG37" s="251">
        <f>Макро!LVR73</f>
        <v>0</v>
      </c>
      <c r="LWH37" s="251">
        <f>Макро!LVS73</f>
        <v>0</v>
      </c>
      <c r="LWI37" s="251">
        <f>Макро!LVT73</f>
        <v>0</v>
      </c>
      <c r="LWJ37" s="251">
        <f>Макро!LVU73</f>
        <v>0</v>
      </c>
      <c r="LWK37" s="251">
        <f>Макро!LVV73</f>
        <v>0</v>
      </c>
      <c r="LWL37" s="251">
        <f>Макро!LVW73</f>
        <v>0</v>
      </c>
      <c r="LWM37" s="251">
        <f>Макро!LVX73</f>
        <v>0</v>
      </c>
      <c r="LWN37" s="251">
        <f>Макро!LVY73</f>
        <v>0</v>
      </c>
      <c r="LWO37" s="251">
        <f>Макро!LVZ73</f>
        <v>0</v>
      </c>
      <c r="LWP37" s="251">
        <f>Макро!LWA73</f>
        <v>0</v>
      </c>
      <c r="LWQ37" s="251">
        <f>Макро!LWB73</f>
        <v>0</v>
      </c>
      <c r="LWR37" s="251">
        <f>Макро!LWC73</f>
        <v>0</v>
      </c>
      <c r="LWS37" s="251">
        <f>Макро!LWD73</f>
        <v>0</v>
      </c>
      <c r="LWT37" s="251">
        <f>Макро!LWE73</f>
        <v>0</v>
      </c>
      <c r="LWU37" s="251">
        <f>Макро!LWF73</f>
        <v>0</v>
      </c>
      <c r="LWV37" s="251">
        <f>Макро!LWG73</f>
        <v>0</v>
      </c>
      <c r="LWW37" s="251">
        <f>Макро!LWH73</f>
        <v>0</v>
      </c>
      <c r="LWX37" s="251">
        <f>Макро!LWI73</f>
        <v>0</v>
      </c>
      <c r="LWY37" s="251">
        <f>Макро!LWJ73</f>
        <v>0</v>
      </c>
      <c r="LWZ37" s="251">
        <f>Макро!LWK73</f>
        <v>0</v>
      </c>
      <c r="LXA37" s="251">
        <f>Макро!LWL73</f>
        <v>0</v>
      </c>
      <c r="LXB37" s="251">
        <f>Макро!LWM73</f>
        <v>0</v>
      </c>
      <c r="LXC37" s="251">
        <f>Макро!LWN73</f>
        <v>0</v>
      </c>
      <c r="LXD37" s="251">
        <f>Макро!LWO73</f>
        <v>0</v>
      </c>
      <c r="LXE37" s="251">
        <f>Макро!LWP73</f>
        <v>0</v>
      </c>
      <c r="LXF37" s="251">
        <f>Макро!LWQ73</f>
        <v>0</v>
      </c>
      <c r="LXG37" s="251">
        <f>Макро!LWR73</f>
        <v>0</v>
      </c>
      <c r="LXH37" s="251">
        <f>Макро!LWS73</f>
        <v>0</v>
      </c>
      <c r="LXI37" s="251">
        <f>Макро!LWT73</f>
        <v>0</v>
      </c>
      <c r="LXJ37" s="251">
        <f>Макро!LWU73</f>
        <v>0</v>
      </c>
      <c r="LXK37" s="251">
        <f>Макро!LWV73</f>
        <v>0</v>
      </c>
      <c r="LXL37" s="251">
        <f>Макро!LWW73</f>
        <v>0</v>
      </c>
      <c r="LXM37" s="251">
        <f>Макро!LWX73</f>
        <v>0</v>
      </c>
      <c r="LXN37" s="251">
        <f>Макро!LWY73</f>
        <v>0</v>
      </c>
      <c r="LXO37" s="251">
        <f>Макро!LWZ73</f>
        <v>0</v>
      </c>
      <c r="LXP37" s="251">
        <f>Макро!LXA73</f>
        <v>0</v>
      </c>
      <c r="LXQ37" s="251">
        <f>Макро!LXB73</f>
        <v>0</v>
      </c>
      <c r="LXR37" s="251">
        <f>Макро!LXC73</f>
        <v>0</v>
      </c>
      <c r="LXS37" s="251">
        <f>Макро!LXD73</f>
        <v>0</v>
      </c>
      <c r="LXT37" s="251">
        <f>Макро!LXE73</f>
        <v>0</v>
      </c>
      <c r="LXU37" s="251">
        <f>Макро!LXF73</f>
        <v>0</v>
      </c>
      <c r="LXV37" s="251">
        <f>Макро!LXG73</f>
        <v>0</v>
      </c>
      <c r="LXW37" s="251">
        <f>Макро!LXH73</f>
        <v>0</v>
      </c>
      <c r="LXX37" s="251">
        <f>Макро!LXI73</f>
        <v>0</v>
      </c>
      <c r="LXY37" s="251">
        <f>Макро!LXJ73</f>
        <v>0</v>
      </c>
      <c r="LXZ37" s="251">
        <f>Макро!LXK73</f>
        <v>0</v>
      </c>
      <c r="LYA37" s="251">
        <f>Макро!LXL73</f>
        <v>0</v>
      </c>
      <c r="LYB37" s="251">
        <f>Макро!LXM73</f>
        <v>0</v>
      </c>
      <c r="LYC37" s="251">
        <f>Макро!LXN73</f>
        <v>0</v>
      </c>
      <c r="LYD37" s="251">
        <f>Макро!LXO73</f>
        <v>0</v>
      </c>
      <c r="LYE37" s="251">
        <f>Макро!LXP73</f>
        <v>0</v>
      </c>
      <c r="LYF37" s="251">
        <f>Макро!LXQ73</f>
        <v>0</v>
      </c>
      <c r="LYG37" s="251">
        <f>Макро!LXR73</f>
        <v>0</v>
      </c>
      <c r="LYH37" s="251">
        <f>Макро!LXS73</f>
        <v>0</v>
      </c>
      <c r="LYI37" s="251">
        <f>Макро!LXT73</f>
        <v>0</v>
      </c>
      <c r="LYJ37" s="251">
        <f>Макро!LXU73</f>
        <v>0</v>
      </c>
      <c r="LYK37" s="251">
        <f>Макро!LXV73</f>
        <v>0</v>
      </c>
      <c r="LYL37" s="251">
        <f>Макро!LXW73</f>
        <v>0</v>
      </c>
      <c r="LYM37" s="251">
        <f>Макро!LXX73</f>
        <v>0</v>
      </c>
      <c r="LYN37" s="251">
        <f>Макро!LXY73</f>
        <v>0</v>
      </c>
      <c r="LYO37" s="251">
        <f>Макро!LXZ73</f>
        <v>0</v>
      </c>
      <c r="LYP37" s="251">
        <f>Макро!LYA73</f>
        <v>0</v>
      </c>
      <c r="LYQ37" s="251">
        <f>Макро!LYB73</f>
        <v>0</v>
      </c>
      <c r="LYR37" s="251">
        <f>Макро!LYC73</f>
        <v>0</v>
      </c>
      <c r="LYS37" s="251">
        <f>Макро!LYD73</f>
        <v>0</v>
      </c>
      <c r="LYT37" s="251">
        <f>Макро!LYE73</f>
        <v>0</v>
      </c>
      <c r="LYU37" s="251">
        <f>Макро!LYF73</f>
        <v>0</v>
      </c>
      <c r="LYV37" s="251">
        <f>Макро!LYG73</f>
        <v>0</v>
      </c>
      <c r="LYW37" s="251">
        <f>Макро!LYH73</f>
        <v>0</v>
      </c>
      <c r="LYX37" s="251">
        <f>Макро!LYI73</f>
        <v>0</v>
      </c>
      <c r="LYY37" s="251">
        <f>Макро!LYJ73</f>
        <v>0</v>
      </c>
      <c r="LYZ37" s="251">
        <f>Макро!LYK73</f>
        <v>0</v>
      </c>
      <c r="LZA37" s="251">
        <f>Макро!LYL73</f>
        <v>0</v>
      </c>
      <c r="LZB37" s="251">
        <f>Макро!LYM73</f>
        <v>0</v>
      </c>
      <c r="LZC37" s="251">
        <f>Макро!LYN73</f>
        <v>0</v>
      </c>
      <c r="LZD37" s="251">
        <f>Макро!LYO73</f>
        <v>0</v>
      </c>
      <c r="LZE37" s="251">
        <f>Макро!LYP73</f>
        <v>0</v>
      </c>
      <c r="LZF37" s="251">
        <f>Макро!LYQ73</f>
        <v>0</v>
      </c>
      <c r="LZG37" s="251">
        <f>Макро!LYR73</f>
        <v>0</v>
      </c>
      <c r="LZH37" s="251">
        <f>Макро!LYS73</f>
        <v>0</v>
      </c>
      <c r="LZI37" s="251">
        <f>Макро!LYT73</f>
        <v>0</v>
      </c>
      <c r="LZJ37" s="251">
        <f>Макро!LYU73</f>
        <v>0</v>
      </c>
      <c r="LZK37" s="251">
        <f>Макро!LYV73</f>
        <v>0</v>
      </c>
      <c r="LZL37" s="251">
        <f>Макро!LYW73</f>
        <v>0</v>
      </c>
      <c r="LZM37" s="251">
        <f>Макро!LYX73</f>
        <v>0</v>
      </c>
      <c r="LZN37" s="251">
        <f>Макро!LYY73</f>
        <v>0</v>
      </c>
      <c r="LZO37" s="251">
        <f>Макро!LYZ73</f>
        <v>0</v>
      </c>
      <c r="LZP37" s="251">
        <f>Макро!LZA73</f>
        <v>0</v>
      </c>
      <c r="LZQ37" s="251">
        <f>Макро!LZB73</f>
        <v>0</v>
      </c>
      <c r="LZR37" s="251">
        <f>Макро!LZC73</f>
        <v>0</v>
      </c>
      <c r="LZS37" s="251">
        <f>Макро!LZD73</f>
        <v>0</v>
      </c>
      <c r="LZT37" s="251">
        <f>Макро!LZE73</f>
        <v>0</v>
      </c>
      <c r="LZU37" s="251">
        <f>Макро!LZF73</f>
        <v>0</v>
      </c>
      <c r="LZV37" s="251">
        <f>Макро!LZG73</f>
        <v>0</v>
      </c>
      <c r="LZW37" s="251">
        <f>Макро!LZH73</f>
        <v>0</v>
      </c>
      <c r="LZX37" s="251">
        <f>Макро!LZI73</f>
        <v>0</v>
      </c>
      <c r="LZY37" s="251">
        <f>Макро!LZJ73</f>
        <v>0</v>
      </c>
      <c r="LZZ37" s="251">
        <f>Макро!LZK73</f>
        <v>0</v>
      </c>
      <c r="MAA37" s="251">
        <f>Макро!LZL73</f>
        <v>0</v>
      </c>
      <c r="MAB37" s="251">
        <f>Макро!LZM73</f>
        <v>0</v>
      </c>
      <c r="MAC37" s="251">
        <f>Макро!LZN73</f>
        <v>0</v>
      </c>
      <c r="MAD37" s="251">
        <f>Макро!LZO73</f>
        <v>0</v>
      </c>
      <c r="MAE37" s="251">
        <f>Макро!LZP73</f>
        <v>0</v>
      </c>
      <c r="MAF37" s="251">
        <f>Макро!LZQ73</f>
        <v>0</v>
      </c>
      <c r="MAG37" s="251">
        <f>Макро!LZR73</f>
        <v>0</v>
      </c>
      <c r="MAH37" s="251">
        <f>Макро!LZS73</f>
        <v>0</v>
      </c>
      <c r="MAI37" s="251">
        <f>Макро!LZT73</f>
        <v>0</v>
      </c>
      <c r="MAJ37" s="251">
        <f>Макро!LZU73</f>
        <v>0</v>
      </c>
      <c r="MAK37" s="251">
        <f>Макро!LZV73</f>
        <v>0</v>
      </c>
      <c r="MAL37" s="251">
        <f>Макро!LZW73</f>
        <v>0</v>
      </c>
      <c r="MAM37" s="251">
        <f>Макро!LZX73</f>
        <v>0</v>
      </c>
      <c r="MAN37" s="251">
        <f>Макро!LZY73</f>
        <v>0</v>
      </c>
      <c r="MAO37" s="251">
        <f>Макро!LZZ73</f>
        <v>0</v>
      </c>
      <c r="MAP37" s="251">
        <f>Макро!MAA73</f>
        <v>0</v>
      </c>
      <c r="MAQ37" s="251">
        <f>Макро!MAB73</f>
        <v>0</v>
      </c>
      <c r="MAR37" s="251">
        <f>Макро!MAC73</f>
        <v>0</v>
      </c>
      <c r="MAS37" s="251">
        <f>Макро!MAD73</f>
        <v>0</v>
      </c>
      <c r="MAT37" s="251">
        <f>Макро!MAE73</f>
        <v>0</v>
      </c>
      <c r="MAU37" s="251">
        <f>Макро!MAF73</f>
        <v>0</v>
      </c>
      <c r="MAV37" s="251">
        <f>Макро!MAG73</f>
        <v>0</v>
      </c>
      <c r="MAW37" s="251">
        <f>Макро!MAH73</f>
        <v>0</v>
      </c>
      <c r="MAX37" s="251">
        <f>Макро!MAI73</f>
        <v>0</v>
      </c>
      <c r="MAY37" s="251">
        <f>Макро!MAJ73</f>
        <v>0</v>
      </c>
      <c r="MAZ37" s="251">
        <f>Макро!MAK73</f>
        <v>0</v>
      </c>
      <c r="MBA37" s="251">
        <f>Макро!MAL73</f>
        <v>0</v>
      </c>
      <c r="MBB37" s="251">
        <f>Макро!MAM73</f>
        <v>0</v>
      </c>
      <c r="MBC37" s="251">
        <f>Макро!MAN73</f>
        <v>0</v>
      </c>
      <c r="MBD37" s="251">
        <f>Макро!MAO73</f>
        <v>0</v>
      </c>
      <c r="MBE37" s="251">
        <f>Макро!MAP73</f>
        <v>0</v>
      </c>
      <c r="MBF37" s="251">
        <f>Макро!MAQ73</f>
        <v>0</v>
      </c>
      <c r="MBG37" s="251">
        <f>Макро!MAR73</f>
        <v>0</v>
      </c>
      <c r="MBH37" s="251">
        <f>Макро!MAS73</f>
        <v>0</v>
      </c>
      <c r="MBI37" s="251">
        <f>Макро!MAT73</f>
        <v>0</v>
      </c>
      <c r="MBJ37" s="251">
        <f>Макро!MAU73</f>
        <v>0</v>
      </c>
      <c r="MBK37" s="251">
        <f>Макро!MAV73</f>
        <v>0</v>
      </c>
      <c r="MBL37" s="251">
        <f>Макро!MAW73</f>
        <v>0</v>
      </c>
      <c r="MBM37" s="251">
        <f>Макро!MAX73</f>
        <v>0</v>
      </c>
      <c r="MBN37" s="251">
        <f>Макро!MAY73</f>
        <v>0</v>
      </c>
      <c r="MBO37" s="251">
        <f>Макро!MAZ73</f>
        <v>0</v>
      </c>
      <c r="MBP37" s="251">
        <f>Макро!MBA73</f>
        <v>0</v>
      </c>
      <c r="MBQ37" s="251">
        <f>Макро!MBB73</f>
        <v>0</v>
      </c>
      <c r="MBR37" s="251">
        <f>Макро!MBC73</f>
        <v>0</v>
      </c>
      <c r="MBS37" s="251">
        <f>Макро!MBD73</f>
        <v>0</v>
      </c>
      <c r="MBT37" s="251">
        <f>Макро!MBE73</f>
        <v>0</v>
      </c>
      <c r="MBU37" s="251">
        <f>Макро!MBF73</f>
        <v>0</v>
      </c>
      <c r="MBV37" s="251">
        <f>Макро!MBG73</f>
        <v>0</v>
      </c>
      <c r="MBW37" s="251">
        <f>Макро!MBH73</f>
        <v>0</v>
      </c>
      <c r="MBX37" s="251">
        <f>Макро!MBI73</f>
        <v>0</v>
      </c>
      <c r="MBY37" s="251">
        <f>Макро!MBJ73</f>
        <v>0</v>
      </c>
      <c r="MBZ37" s="251">
        <f>Макро!MBK73</f>
        <v>0</v>
      </c>
      <c r="MCA37" s="251">
        <f>Макро!MBL73</f>
        <v>0</v>
      </c>
      <c r="MCB37" s="251">
        <f>Макро!MBM73</f>
        <v>0</v>
      </c>
      <c r="MCC37" s="251">
        <f>Макро!MBN73</f>
        <v>0</v>
      </c>
      <c r="MCD37" s="251">
        <f>Макро!MBO73</f>
        <v>0</v>
      </c>
      <c r="MCE37" s="251">
        <f>Макро!MBP73</f>
        <v>0</v>
      </c>
      <c r="MCF37" s="251">
        <f>Макро!MBQ73</f>
        <v>0</v>
      </c>
      <c r="MCG37" s="251">
        <f>Макро!MBR73</f>
        <v>0</v>
      </c>
      <c r="MCH37" s="251">
        <f>Макро!MBS73</f>
        <v>0</v>
      </c>
      <c r="MCI37" s="251">
        <f>Макро!MBT73</f>
        <v>0</v>
      </c>
      <c r="MCJ37" s="251">
        <f>Макро!MBU73</f>
        <v>0</v>
      </c>
      <c r="MCK37" s="251">
        <f>Макро!MBV73</f>
        <v>0</v>
      </c>
      <c r="MCL37" s="251">
        <f>Макро!MBW73</f>
        <v>0</v>
      </c>
      <c r="MCM37" s="251">
        <f>Макро!MBX73</f>
        <v>0</v>
      </c>
      <c r="MCN37" s="251">
        <f>Макро!MBY73</f>
        <v>0</v>
      </c>
      <c r="MCO37" s="251">
        <f>Макро!MBZ73</f>
        <v>0</v>
      </c>
      <c r="MCP37" s="251">
        <f>Макро!MCA73</f>
        <v>0</v>
      </c>
      <c r="MCQ37" s="251">
        <f>Макро!MCB73</f>
        <v>0</v>
      </c>
      <c r="MCR37" s="251">
        <f>Макро!MCC73</f>
        <v>0</v>
      </c>
      <c r="MCS37" s="251">
        <f>Макро!MCD73</f>
        <v>0</v>
      </c>
      <c r="MCT37" s="251">
        <f>Макро!MCE73</f>
        <v>0</v>
      </c>
      <c r="MCU37" s="251">
        <f>Макро!MCF73</f>
        <v>0</v>
      </c>
      <c r="MCV37" s="251">
        <f>Макро!MCG73</f>
        <v>0</v>
      </c>
      <c r="MCW37" s="251">
        <f>Макро!MCH73</f>
        <v>0</v>
      </c>
      <c r="MCX37" s="251">
        <f>Макро!MCI73</f>
        <v>0</v>
      </c>
      <c r="MCY37" s="251">
        <f>Макро!MCJ73</f>
        <v>0</v>
      </c>
      <c r="MCZ37" s="251">
        <f>Макро!MCK73</f>
        <v>0</v>
      </c>
      <c r="MDA37" s="251">
        <f>Макро!MCL73</f>
        <v>0</v>
      </c>
      <c r="MDB37" s="251">
        <f>Макро!MCM73</f>
        <v>0</v>
      </c>
      <c r="MDC37" s="251">
        <f>Макро!MCN73</f>
        <v>0</v>
      </c>
      <c r="MDD37" s="251">
        <f>Макро!MCO73</f>
        <v>0</v>
      </c>
      <c r="MDE37" s="251">
        <f>Макро!MCP73</f>
        <v>0</v>
      </c>
      <c r="MDF37" s="251">
        <f>Макро!MCQ73</f>
        <v>0</v>
      </c>
      <c r="MDG37" s="251">
        <f>Макро!MCR73</f>
        <v>0</v>
      </c>
      <c r="MDH37" s="251">
        <f>Макро!MCS73</f>
        <v>0</v>
      </c>
      <c r="MDI37" s="251">
        <f>Макро!MCT73</f>
        <v>0</v>
      </c>
      <c r="MDJ37" s="251">
        <f>Макро!MCU73</f>
        <v>0</v>
      </c>
      <c r="MDK37" s="251">
        <f>Макро!MCV73</f>
        <v>0</v>
      </c>
      <c r="MDL37" s="251">
        <f>Макро!MCW73</f>
        <v>0</v>
      </c>
      <c r="MDM37" s="251">
        <f>Макро!MCX73</f>
        <v>0</v>
      </c>
      <c r="MDN37" s="251">
        <f>Макро!MCY73</f>
        <v>0</v>
      </c>
      <c r="MDO37" s="251">
        <f>Макро!MCZ73</f>
        <v>0</v>
      </c>
      <c r="MDP37" s="251">
        <f>Макро!MDA73</f>
        <v>0</v>
      </c>
      <c r="MDQ37" s="251">
        <f>Макро!MDB73</f>
        <v>0</v>
      </c>
      <c r="MDR37" s="251">
        <f>Макро!MDC73</f>
        <v>0</v>
      </c>
      <c r="MDS37" s="251">
        <f>Макро!MDD73</f>
        <v>0</v>
      </c>
      <c r="MDT37" s="251">
        <f>Макро!MDE73</f>
        <v>0</v>
      </c>
      <c r="MDU37" s="251">
        <f>Макро!MDF73</f>
        <v>0</v>
      </c>
      <c r="MDV37" s="251">
        <f>Макро!MDG73</f>
        <v>0</v>
      </c>
      <c r="MDW37" s="251">
        <f>Макро!MDH73</f>
        <v>0</v>
      </c>
      <c r="MDX37" s="251">
        <f>Макро!MDI73</f>
        <v>0</v>
      </c>
      <c r="MDY37" s="251">
        <f>Макро!MDJ73</f>
        <v>0</v>
      </c>
      <c r="MDZ37" s="251">
        <f>Макро!MDK73</f>
        <v>0</v>
      </c>
      <c r="MEA37" s="251">
        <f>Макро!MDL73</f>
        <v>0</v>
      </c>
      <c r="MEB37" s="251">
        <f>Макро!MDM73</f>
        <v>0</v>
      </c>
      <c r="MEC37" s="251">
        <f>Макро!MDN73</f>
        <v>0</v>
      </c>
      <c r="MED37" s="251">
        <f>Макро!MDO73</f>
        <v>0</v>
      </c>
      <c r="MEE37" s="251">
        <f>Макро!MDP73</f>
        <v>0</v>
      </c>
      <c r="MEF37" s="251">
        <f>Макро!MDQ73</f>
        <v>0</v>
      </c>
      <c r="MEG37" s="251">
        <f>Макро!MDR73</f>
        <v>0</v>
      </c>
      <c r="MEH37" s="251">
        <f>Макро!MDS73</f>
        <v>0</v>
      </c>
      <c r="MEI37" s="251">
        <f>Макро!MDT73</f>
        <v>0</v>
      </c>
      <c r="MEJ37" s="251">
        <f>Макро!MDU73</f>
        <v>0</v>
      </c>
      <c r="MEK37" s="251">
        <f>Макро!MDV73</f>
        <v>0</v>
      </c>
      <c r="MEL37" s="251">
        <f>Макро!MDW73</f>
        <v>0</v>
      </c>
      <c r="MEM37" s="251">
        <f>Макро!MDX73</f>
        <v>0</v>
      </c>
      <c r="MEN37" s="251">
        <f>Макро!MDY73</f>
        <v>0</v>
      </c>
      <c r="MEO37" s="251">
        <f>Макро!MDZ73</f>
        <v>0</v>
      </c>
      <c r="MEP37" s="251">
        <f>Макро!MEA73</f>
        <v>0</v>
      </c>
      <c r="MEQ37" s="251">
        <f>Макро!MEB73</f>
        <v>0</v>
      </c>
      <c r="MER37" s="251">
        <f>Макро!MEC73</f>
        <v>0</v>
      </c>
      <c r="MES37" s="251">
        <f>Макро!MED73</f>
        <v>0</v>
      </c>
      <c r="MET37" s="251">
        <f>Макро!MEE73</f>
        <v>0</v>
      </c>
      <c r="MEU37" s="251">
        <f>Макро!MEF73</f>
        <v>0</v>
      </c>
      <c r="MEV37" s="251">
        <f>Макро!MEG73</f>
        <v>0</v>
      </c>
      <c r="MEW37" s="251">
        <f>Макро!MEH73</f>
        <v>0</v>
      </c>
      <c r="MEX37" s="251">
        <f>Макро!MEI73</f>
        <v>0</v>
      </c>
      <c r="MEY37" s="251">
        <f>Макро!MEJ73</f>
        <v>0</v>
      </c>
      <c r="MEZ37" s="251">
        <f>Макро!MEK73</f>
        <v>0</v>
      </c>
      <c r="MFA37" s="251">
        <f>Макро!MEL73</f>
        <v>0</v>
      </c>
      <c r="MFB37" s="251">
        <f>Макро!MEM73</f>
        <v>0</v>
      </c>
      <c r="MFC37" s="251">
        <f>Макро!MEN73</f>
        <v>0</v>
      </c>
      <c r="MFD37" s="251">
        <f>Макро!MEO73</f>
        <v>0</v>
      </c>
      <c r="MFE37" s="251">
        <f>Макро!MEP73</f>
        <v>0</v>
      </c>
      <c r="MFF37" s="251">
        <f>Макро!MEQ73</f>
        <v>0</v>
      </c>
      <c r="MFG37" s="251">
        <f>Макро!MER73</f>
        <v>0</v>
      </c>
      <c r="MFH37" s="251">
        <f>Макро!MES73</f>
        <v>0</v>
      </c>
      <c r="MFI37" s="251">
        <f>Макро!MET73</f>
        <v>0</v>
      </c>
      <c r="MFJ37" s="251">
        <f>Макро!MEU73</f>
        <v>0</v>
      </c>
      <c r="MFK37" s="251">
        <f>Макро!MEV73</f>
        <v>0</v>
      </c>
      <c r="MFL37" s="251">
        <f>Макро!MEW73</f>
        <v>0</v>
      </c>
      <c r="MFM37" s="251">
        <f>Макро!MEX73</f>
        <v>0</v>
      </c>
      <c r="MFN37" s="251">
        <f>Макро!MEY73</f>
        <v>0</v>
      </c>
      <c r="MFO37" s="251">
        <f>Макро!MEZ73</f>
        <v>0</v>
      </c>
      <c r="MFP37" s="251">
        <f>Макро!MFA73</f>
        <v>0</v>
      </c>
      <c r="MFQ37" s="251">
        <f>Макро!MFB73</f>
        <v>0</v>
      </c>
      <c r="MFR37" s="251">
        <f>Макро!MFC73</f>
        <v>0</v>
      </c>
      <c r="MFS37" s="251">
        <f>Макро!MFD73</f>
        <v>0</v>
      </c>
      <c r="MFT37" s="251">
        <f>Макро!MFE73</f>
        <v>0</v>
      </c>
      <c r="MFU37" s="251">
        <f>Макро!MFF73</f>
        <v>0</v>
      </c>
      <c r="MFV37" s="251">
        <f>Макро!MFG73</f>
        <v>0</v>
      </c>
      <c r="MFW37" s="251">
        <f>Макро!MFH73</f>
        <v>0</v>
      </c>
      <c r="MFX37" s="251">
        <f>Макро!MFI73</f>
        <v>0</v>
      </c>
      <c r="MFY37" s="251">
        <f>Макро!MFJ73</f>
        <v>0</v>
      </c>
      <c r="MFZ37" s="251">
        <f>Макро!MFK73</f>
        <v>0</v>
      </c>
      <c r="MGA37" s="251">
        <f>Макро!MFL73</f>
        <v>0</v>
      </c>
      <c r="MGB37" s="251">
        <f>Макро!MFM73</f>
        <v>0</v>
      </c>
      <c r="MGC37" s="251">
        <f>Макро!MFN73</f>
        <v>0</v>
      </c>
      <c r="MGD37" s="251">
        <f>Макро!MFO73</f>
        <v>0</v>
      </c>
      <c r="MGE37" s="251">
        <f>Макро!MFP73</f>
        <v>0</v>
      </c>
      <c r="MGF37" s="251">
        <f>Макро!MFQ73</f>
        <v>0</v>
      </c>
      <c r="MGG37" s="251">
        <f>Макро!MFR73</f>
        <v>0</v>
      </c>
      <c r="MGH37" s="251">
        <f>Макро!MFS73</f>
        <v>0</v>
      </c>
      <c r="MGI37" s="251">
        <f>Макро!MFT73</f>
        <v>0</v>
      </c>
      <c r="MGJ37" s="251">
        <f>Макро!MFU73</f>
        <v>0</v>
      </c>
      <c r="MGK37" s="251">
        <f>Макро!MFV73</f>
        <v>0</v>
      </c>
      <c r="MGL37" s="251">
        <f>Макро!MFW73</f>
        <v>0</v>
      </c>
      <c r="MGM37" s="251">
        <f>Макро!MFX73</f>
        <v>0</v>
      </c>
      <c r="MGN37" s="251">
        <f>Макро!MFY73</f>
        <v>0</v>
      </c>
      <c r="MGO37" s="251">
        <f>Макро!MFZ73</f>
        <v>0</v>
      </c>
      <c r="MGP37" s="251">
        <f>Макро!MGA73</f>
        <v>0</v>
      </c>
      <c r="MGQ37" s="251">
        <f>Макро!MGB73</f>
        <v>0</v>
      </c>
      <c r="MGR37" s="251">
        <f>Макро!MGC73</f>
        <v>0</v>
      </c>
      <c r="MGS37" s="251">
        <f>Макро!MGD73</f>
        <v>0</v>
      </c>
      <c r="MGT37" s="251">
        <f>Макро!MGE73</f>
        <v>0</v>
      </c>
      <c r="MGU37" s="251">
        <f>Макро!MGF73</f>
        <v>0</v>
      </c>
      <c r="MGV37" s="251">
        <f>Макро!MGG73</f>
        <v>0</v>
      </c>
      <c r="MGW37" s="251">
        <f>Макро!MGH73</f>
        <v>0</v>
      </c>
      <c r="MGX37" s="251">
        <f>Макро!MGI73</f>
        <v>0</v>
      </c>
      <c r="MGY37" s="251">
        <f>Макро!MGJ73</f>
        <v>0</v>
      </c>
      <c r="MGZ37" s="251">
        <f>Макро!MGK73</f>
        <v>0</v>
      </c>
      <c r="MHA37" s="251">
        <f>Макро!MGL73</f>
        <v>0</v>
      </c>
      <c r="MHB37" s="251">
        <f>Макро!MGM73</f>
        <v>0</v>
      </c>
      <c r="MHC37" s="251">
        <f>Макро!MGN73</f>
        <v>0</v>
      </c>
      <c r="MHD37" s="251">
        <f>Макро!MGO73</f>
        <v>0</v>
      </c>
      <c r="MHE37" s="251">
        <f>Макро!MGP73</f>
        <v>0</v>
      </c>
      <c r="MHF37" s="251">
        <f>Макро!MGQ73</f>
        <v>0</v>
      </c>
      <c r="MHG37" s="251">
        <f>Макро!MGR73</f>
        <v>0</v>
      </c>
      <c r="MHH37" s="251">
        <f>Макро!MGS73</f>
        <v>0</v>
      </c>
      <c r="MHI37" s="251">
        <f>Макро!MGT73</f>
        <v>0</v>
      </c>
      <c r="MHJ37" s="251">
        <f>Макро!MGU73</f>
        <v>0</v>
      </c>
      <c r="MHK37" s="251">
        <f>Макро!MGV73</f>
        <v>0</v>
      </c>
      <c r="MHL37" s="251">
        <f>Макро!MGW73</f>
        <v>0</v>
      </c>
      <c r="MHM37" s="251">
        <f>Макро!MGX73</f>
        <v>0</v>
      </c>
      <c r="MHN37" s="251">
        <f>Макро!MGY73</f>
        <v>0</v>
      </c>
      <c r="MHO37" s="251">
        <f>Макро!MGZ73</f>
        <v>0</v>
      </c>
      <c r="MHP37" s="251">
        <f>Макро!MHA73</f>
        <v>0</v>
      </c>
      <c r="MHQ37" s="251">
        <f>Макро!MHB73</f>
        <v>0</v>
      </c>
      <c r="MHR37" s="251">
        <f>Макро!MHC73</f>
        <v>0</v>
      </c>
      <c r="MHS37" s="251">
        <f>Макро!MHD73</f>
        <v>0</v>
      </c>
      <c r="MHT37" s="251">
        <f>Макро!MHE73</f>
        <v>0</v>
      </c>
      <c r="MHU37" s="251">
        <f>Макро!MHF73</f>
        <v>0</v>
      </c>
      <c r="MHV37" s="251">
        <f>Макро!MHG73</f>
        <v>0</v>
      </c>
      <c r="MHW37" s="251">
        <f>Макро!MHH73</f>
        <v>0</v>
      </c>
      <c r="MHX37" s="251">
        <f>Макро!MHI73</f>
        <v>0</v>
      </c>
      <c r="MHY37" s="251">
        <f>Макро!MHJ73</f>
        <v>0</v>
      </c>
      <c r="MHZ37" s="251">
        <f>Макро!MHK73</f>
        <v>0</v>
      </c>
      <c r="MIA37" s="251">
        <f>Макро!MHL73</f>
        <v>0</v>
      </c>
      <c r="MIB37" s="251">
        <f>Макро!MHM73</f>
        <v>0</v>
      </c>
      <c r="MIC37" s="251">
        <f>Макро!MHN73</f>
        <v>0</v>
      </c>
      <c r="MID37" s="251">
        <f>Макро!MHO73</f>
        <v>0</v>
      </c>
      <c r="MIE37" s="251">
        <f>Макро!MHP73</f>
        <v>0</v>
      </c>
      <c r="MIF37" s="251">
        <f>Макро!MHQ73</f>
        <v>0</v>
      </c>
      <c r="MIG37" s="251">
        <f>Макро!MHR73</f>
        <v>0</v>
      </c>
      <c r="MIH37" s="251">
        <f>Макро!MHS73</f>
        <v>0</v>
      </c>
      <c r="MII37" s="251">
        <f>Макро!MHT73</f>
        <v>0</v>
      </c>
      <c r="MIJ37" s="251">
        <f>Макро!MHU73</f>
        <v>0</v>
      </c>
      <c r="MIK37" s="251">
        <f>Макро!MHV73</f>
        <v>0</v>
      </c>
      <c r="MIL37" s="251">
        <f>Макро!MHW73</f>
        <v>0</v>
      </c>
      <c r="MIM37" s="251">
        <f>Макро!MHX73</f>
        <v>0</v>
      </c>
      <c r="MIN37" s="251">
        <f>Макро!MHY73</f>
        <v>0</v>
      </c>
      <c r="MIO37" s="251">
        <f>Макро!MHZ73</f>
        <v>0</v>
      </c>
      <c r="MIP37" s="251">
        <f>Макро!MIA73</f>
        <v>0</v>
      </c>
      <c r="MIQ37" s="251">
        <f>Макро!MIB73</f>
        <v>0</v>
      </c>
      <c r="MIR37" s="251">
        <f>Макро!MIC73</f>
        <v>0</v>
      </c>
      <c r="MIS37" s="251">
        <f>Макро!MID73</f>
        <v>0</v>
      </c>
      <c r="MIT37" s="251">
        <f>Макро!MIE73</f>
        <v>0</v>
      </c>
      <c r="MIU37" s="251">
        <f>Макро!MIF73</f>
        <v>0</v>
      </c>
      <c r="MIV37" s="251">
        <f>Макро!MIG73</f>
        <v>0</v>
      </c>
      <c r="MIW37" s="251">
        <f>Макро!MIH73</f>
        <v>0</v>
      </c>
      <c r="MIX37" s="251">
        <f>Макро!MII73</f>
        <v>0</v>
      </c>
      <c r="MIY37" s="251">
        <f>Макро!MIJ73</f>
        <v>0</v>
      </c>
      <c r="MIZ37" s="251">
        <f>Макро!MIK73</f>
        <v>0</v>
      </c>
      <c r="MJA37" s="251">
        <f>Макро!MIL73</f>
        <v>0</v>
      </c>
      <c r="MJB37" s="251">
        <f>Макро!MIM73</f>
        <v>0</v>
      </c>
      <c r="MJC37" s="251">
        <f>Макро!MIN73</f>
        <v>0</v>
      </c>
      <c r="MJD37" s="251">
        <f>Макро!MIO73</f>
        <v>0</v>
      </c>
      <c r="MJE37" s="251">
        <f>Макро!MIP73</f>
        <v>0</v>
      </c>
      <c r="MJF37" s="251">
        <f>Макро!MIQ73</f>
        <v>0</v>
      </c>
      <c r="MJG37" s="251">
        <f>Макро!MIR73</f>
        <v>0</v>
      </c>
      <c r="MJH37" s="251">
        <f>Макро!MIS73</f>
        <v>0</v>
      </c>
      <c r="MJI37" s="251">
        <f>Макро!MIT73</f>
        <v>0</v>
      </c>
      <c r="MJJ37" s="251">
        <f>Макро!MIU73</f>
        <v>0</v>
      </c>
      <c r="MJK37" s="251">
        <f>Макро!MIV73</f>
        <v>0</v>
      </c>
      <c r="MJL37" s="251">
        <f>Макро!MIW73</f>
        <v>0</v>
      </c>
      <c r="MJM37" s="251">
        <f>Макро!MIX73</f>
        <v>0</v>
      </c>
      <c r="MJN37" s="251">
        <f>Макро!MIY73</f>
        <v>0</v>
      </c>
      <c r="MJO37" s="251">
        <f>Макро!MIZ73</f>
        <v>0</v>
      </c>
      <c r="MJP37" s="251">
        <f>Макро!MJA73</f>
        <v>0</v>
      </c>
      <c r="MJQ37" s="251">
        <f>Макро!MJB73</f>
        <v>0</v>
      </c>
      <c r="MJR37" s="251">
        <f>Макро!MJC73</f>
        <v>0</v>
      </c>
      <c r="MJS37" s="251">
        <f>Макро!MJD73</f>
        <v>0</v>
      </c>
      <c r="MJT37" s="251">
        <f>Макро!MJE73</f>
        <v>0</v>
      </c>
      <c r="MJU37" s="251">
        <f>Макро!MJF73</f>
        <v>0</v>
      </c>
      <c r="MJV37" s="251">
        <f>Макро!MJG73</f>
        <v>0</v>
      </c>
      <c r="MJW37" s="251">
        <f>Макро!MJH73</f>
        <v>0</v>
      </c>
      <c r="MJX37" s="251">
        <f>Макро!MJI73</f>
        <v>0</v>
      </c>
      <c r="MJY37" s="251">
        <f>Макро!MJJ73</f>
        <v>0</v>
      </c>
      <c r="MJZ37" s="251">
        <f>Макро!MJK73</f>
        <v>0</v>
      </c>
      <c r="MKA37" s="251">
        <f>Макро!MJL73</f>
        <v>0</v>
      </c>
      <c r="MKB37" s="251">
        <f>Макро!MJM73</f>
        <v>0</v>
      </c>
      <c r="MKC37" s="251">
        <f>Макро!MJN73</f>
        <v>0</v>
      </c>
      <c r="MKD37" s="251">
        <f>Макро!MJO73</f>
        <v>0</v>
      </c>
      <c r="MKE37" s="251">
        <f>Макро!MJP73</f>
        <v>0</v>
      </c>
      <c r="MKF37" s="251">
        <f>Макро!MJQ73</f>
        <v>0</v>
      </c>
      <c r="MKG37" s="251">
        <f>Макро!MJR73</f>
        <v>0</v>
      </c>
      <c r="MKH37" s="251">
        <f>Макро!MJS73</f>
        <v>0</v>
      </c>
      <c r="MKI37" s="251">
        <f>Макро!MJT73</f>
        <v>0</v>
      </c>
      <c r="MKJ37" s="251">
        <f>Макро!MJU73</f>
        <v>0</v>
      </c>
      <c r="MKK37" s="251">
        <f>Макро!MJV73</f>
        <v>0</v>
      </c>
      <c r="MKL37" s="251">
        <f>Макро!MJW73</f>
        <v>0</v>
      </c>
      <c r="MKM37" s="251">
        <f>Макро!MJX73</f>
        <v>0</v>
      </c>
      <c r="MKN37" s="251">
        <f>Макро!MJY73</f>
        <v>0</v>
      </c>
      <c r="MKO37" s="251">
        <f>Макро!MJZ73</f>
        <v>0</v>
      </c>
      <c r="MKP37" s="251">
        <f>Макро!MKA73</f>
        <v>0</v>
      </c>
      <c r="MKQ37" s="251">
        <f>Макро!MKB73</f>
        <v>0</v>
      </c>
      <c r="MKR37" s="251">
        <f>Макро!MKC73</f>
        <v>0</v>
      </c>
      <c r="MKS37" s="251">
        <f>Макро!MKD73</f>
        <v>0</v>
      </c>
      <c r="MKT37" s="251">
        <f>Макро!MKE73</f>
        <v>0</v>
      </c>
      <c r="MKU37" s="251">
        <f>Макро!MKF73</f>
        <v>0</v>
      </c>
      <c r="MKV37" s="251">
        <f>Макро!MKG73</f>
        <v>0</v>
      </c>
      <c r="MKW37" s="251">
        <f>Макро!MKH73</f>
        <v>0</v>
      </c>
      <c r="MKX37" s="251">
        <f>Макро!MKI73</f>
        <v>0</v>
      </c>
      <c r="MKY37" s="251">
        <f>Макро!MKJ73</f>
        <v>0</v>
      </c>
      <c r="MKZ37" s="251">
        <f>Макро!MKK73</f>
        <v>0</v>
      </c>
      <c r="MLA37" s="251">
        <f>Макро!MKL73</f>
        <v>0</v>
      </c>
      <c r="MLB37" s="251">
        <f>Макро!MKM73</f>
        <v>0</v>
      </c>
      <c r="MLC37" s="251">
        <f>Макро!MKN73</f>
        <v>0</v>
      </c>
      <c r="MLD37" s="251">
        <f>Макро!MKO73</f>
        <v>0</v>
      </c>
      <c r="MLE37" s="251">
        <f>Макро!MKP73</f>
        <v>0</v>
      </c>
      <c r="MLF37" s="251">
        <f>Макро!MKQ73</f>
        <v>0</v>
      </c>
      <c r="MLG37" s="251">
        <f>Макро!MKR73</f>
        <v>0</v>
      </c>
      <c r="MLH37" s="251">
        <f>Макро!MKS73</f>
        <v>0</v>
      </c>
      <c r="MLI37" s="251">
        <f>Макро!MKT73</f>
        <v>0</v>
      </c>
      <c r="MLJ37" s="251">
        <f>Макро!MKU73</f>
        <v>0</v>
      </c>
      <c r="MLK37" s="251">
        <f>Макро!MKV73</f>
        <v>0</v>
      </c>
      <c r="MLL37" s="251">
        <f>Макро!MKW73</f>
        <v>0</v>
      </c>
      <c r="MLM37" s="251">
        <f>Макро!MKX73</f>
        <v>0</v>
      </c>
      <c r="MLN37" s="251">
        <f>Макро!MKY73</f>
        <v>0</v>
      </c>
      <c r="MLO37" s="251">
        <f>Макро!MKZ73</f>
        <v>0</v>
      </c>
      <c r="MLP37" s="251">
        <f>Макро!MLA73</f>
        <v>0</v>
      </c>
      <c r="MLQ37" s="251">
        <f>Макро!MLB73</f>
        <v>0</v>
      </c>
      <c r="MLR37" s="251">
        <f>Макро!MLC73</f>
        <v>0</v>
      </c>
      <c r="MLS37" s="251">
        <f>Макро!MLD73</f>
        <v>0</v>
      </c>
      <c r="MLT37" s="251">
        <f>Макро!MLE73</f>
        <v>0</v>
      </c>
      <c r="MLU37" s="251">
        <f>Макро!MLF73</f>
        <v>0</v>
      </c>
      <c r="MLV37" s="251">
        <f>Макро!MLG73</f>
        <v>0</v>
      </c>
      <c r="MLW37" s="251">
        <f>Макро!MLH73</f>
        <v>0</v>
      </c>
      <c r="MLX37" s="251">
        <f>Макро!MLI73</f>
        <v>0</v>
      </c>
      <c r="MLY37" s="251">
        <f>Макро!MLJ73</f>
        <v>0</v>
      </c>
      <c r="MLZ37" s="251">
        <f>Макро!MLK73</f>
        <v>0</v>
      </c>
      <c r="MMA37" s="251">
        <f>Макро!MLL73</f>
        <v>0</v>
      </c>
      <c r="MMB37" s="251">
        <f>Макро!MLM73</f>
        <v>0</v>
      </c>
      <c r="MMC37" s="251">
        <f>Макро!MLN73</f>
        <v>0</v>
      </c>
      <c r="MMD37" s="251">
        <f>Макро!MLO73</f>
        <v>0</v>
      </c>
      <c r="MME37" s="251">
        <f>Макро!MLP73</f>
        <v>0</v>
      </c>
      <c r="MMF37" s="251">
        <f>Макро!MLQ73</f>
        <v>0</v>
      </c>
      <c r="MMG37" s="251">
        <f>Макро!MLR73</f>
        <v>0</v>
      </c>
      <c r="MMH37" s="251">
        <f>Макро!MLS73</f>
        <v>0</v>
      </c>
      <c r="MMI37" s="251">
        <f>Макро!MLT73</f>
        <v>0</v>
      </c>
      <c r="MMJ37" s="251">
        <f>Макро!MLU73</f>
        <v>0</v>
      </c>
      <c r="MMK37" s="251">
        <f>Макро!MLV73</f>
        <v>0</v>
      </c>
      <c r="MML37" s="251">
        <f>Макро!MLW73</f>
        <v>0</v>
      </c>
      <c r="MMM37" s="251">
        <f>Макро!MLX73</f>
        <v>0</v>
      </c>
      <c r="MMN37" s="251">
        <f>Макро!MLY73</f>
        <v>0</v>
      </c>
      <c r="MMO37" s="251">
        <f>Макро!MLZ73</f>
        <v>0</v>
      </c>
      <c r="MMP37" s="251">
        <f>Макро!MMA73</f>
        <v>0</v>
      </c>
      <c r="MMQ37" s="251">
        <f>Макро!MMB73</f>
        <v>0</v>
      </c>
      <c r="MMR37" s="251">
        <f>Макро!MMC73</f>
        <v>0</v>
      </c>
      <c r="MMS37" s="251">
        <f>Макро!MMD73</f>
        <v>0</v>
      </c>
      <c r="MMT37" s="251">
        <f>Макро!MME73</f>
        <v>0</v>
      </c>
      <c r="MMU37" s="251">
        <f>Макро!MMF73</f>
        <v>0</v>
      </c>
      <c r="MMV37" s="251">
        <f>Макро!MMG73</f>
        <v>0</v>
      </c>
      <c r="MMW37" s="251">
        <f>Макро!MMH73</f>
        <v>0</v>
      </c>
      <c r="MMX37" s="251">
        <f>Макро!MMI73</f>
        <v>0</v>
      </c>
      <c r="MMY37" s="251">
        <f>Макро!MMJ73</f>
        <v>0</v>
      </c>
      <c r="MMZ37" s="251">
        <f>Макро!MMK73</f>
        <v>0</v>
      </c>
      <c r="MNA37" s="251">
        <f>Макро!MML73</f>
        <v>0</v>
      </c>
      <c r="MNB37" s="251">
        <f>Макро!MMM73</f>
        <v>0</v>
      </c>
      <c r="MNC37" s="251">
        <f>Макро!MMN73</f>
        <v>0</v>
      </c>
      <c r="MND37" s="251">
        <f>Макро!MMO73</f>
        <v>0</v>
      </c>
      <c r="MNE37" s="251">
        <f>Макро!MMP73</f>
        <v>0</v>
      </c>
      <c r="MNF37" s="251">
        <f>Макро!MMQ73</f>
        <v>0</v>
      </c>
      <c r="MNG37" s="251">
        <f>Макро!MMR73</f>
        <v>0</v>
      </c>
      <c r="MNH37" s="251">
        <f>Макро!MMS73</f>
        <v>0</v>
      </c>
      <c r="MNI37" s="251">
        <f>Макро!MMT73</f>
        <v>0</v>
      </c>
      <c r="MNJ37" s="251">
        <f>Макро!MMU73</f>
        <v>0</v>
      </c>
      <c r="MNK37" s="251">
        <f>Макро!MMV73</f>
        <v>0</v>
      </c>
      <c r="MNL37" s="251">
        <f>Макро!MMW73</f>
        <v>0</v>
      </c>
      <c r="MNM37" s="251">
        <f>Макро!MMX73</f>
        <v>0</v>
      </c>
      <c r="MNN37" s="251">
        <f>Макро!MMY73</f>
        <v>0</v>
      </c>
      <c r="MNO37" s="251">
        <f>Макро!MMZ73</f>
        <v>0</v>
      </c>
      <c r="MNP37" s="251">
        <f>Макро!MNA73</f>
        <v>0</v>
      </c>
      <c r="MNQ37" s="251">
        <f>Макро!MNB73</f>
        <v>0</v>
      </c>
      <c r="MNR37" s="251">
        <f>Макро!MNC73</f>
        <v>0</v>
      </c>
      <c r="MNS37" s="251">
        <f>Макро!MND73</f>
        <v>0</v>
      </c>
      <c r="MNT37" s="251">
        <f>Макро!MNE73</f>
        <v>0</v>
      </c>
      <c r="MNU37" s="251">
        <f>Макро!MNF73</f>
        <v>0</v>
      </c>
      <c r="MNV37" s="251">
        <f>Макро!MNG73</f>
        <v>0</v>
      </c>
      <c r="MNW37" s="251">
        <f>Макро!MNH73</f>
        <v>0</v>
      </c>
      <c r="MNX37" s="251">
        <f>Макро!MNI73</f>
        <v>0</v>
      </c>
      <c r="MNY37" s="251">
        <f>Макро!MNJ73</f>
        <v>0</v>
      </c>
      <c r="MNZ37" s="251">
        <f>Макро!MNK73</f>
        <v>0</v>
      </c>
      <c r="MOA37" s="251">
        <f>Макро!MNL73</f>
        <v>0</v>
      </c>
      <c r="MOB37" s="251">
        <f>Макро!MNM73</f>
        <v>0</v>
      </c>
      <c r="MOC37" s="251">
        <f>Макро!MNN73</f>
        <v>0</v>
      </c>
      <c r="MOD37" s="251">
        <f>Макро!MNO73</f>
        <v>0</v>
      </c>
      <c r="MOE37" s="251">
        <f>Макро!MNP73</f>
        <v>0</v>
      </c>
      <c r="MOF37" s="251">
        <f>Макро!MNQ73</f>
        <v>0</v>
      </c>
      <c r="MOG37" s="251">
        <f>Макро!MNR73</f>
        <v>0</v>
      </c>
      <c r="MOH37" s="251">
        <f>Макро!MNS73</f>
        <v>0</v>
      </c>
      <c r="MOI37" s="251">
        <f>Макро!MNT73</f>
        <v>0</v>
      </c>
      <c r="MOJ37" s="251">
        <f>Макро!MNU73</f>
        <v>0</v>
      </c>
      <c r="MOK37" s="251">
        <f>Макро!MNV73</f>
        <v>0</v>
      </c>
      <c r="MOL37" s="251">
        <f>Макро!MNW73</f>
        <v>0</v>
      </c>
      <c r="MOM37" s="251">
        <f>Макро!MNX73</f>
        <v>0</v>
      </c>
      <c r="MON37" s="251">
        <f>Макро!MNY73</f>
        <v>0</v>
      </c>
      <c r="MOO37" s="251">
        <f>Макро!MNZ73</f>
        <v>0</v>
      </c>
      <c r="MOP37" s="251">
        <f>Макро!MOA73</f>
        <v>0</v>
      </c>
      <c r="MOQ37" s="251">
        <f>Макро!MOB73</f>
        <v>0</v>
      </c>
      <c r="MOR37" s="251">
        <f>Макро!MOC73</f>
        <v>0</v>
      </c>
      <c r="MOS37" s="251">
        <f>Макро!MOD73</f>
        <v>0</v>
      </c>
      <c r="MOT37" s="251">
        <f>Макро!MOE73</f>
        <v>0</v>
      </c>
      <c r="MOU37" s="251">
        <f>Макро!MOF73</f>
        <v>0</v>
      </c>
      <c r="MOV37" s="251">
        <f>Макро!MOG73</f>
        <v>0</v>
      </c>
      <c r="MOW37" s="251">
        <f>Макро!MOH73</f>
        <v>0</v>
      </c>
      <c r="MOX37" s="251">
        <f>Макро!MOI73</f>
        <v>0</v>
      </c>
      <c r="MOY37" s="251">
        <f>Макро!MOJ73</f>
        <v>0</v>
      </c>
      <c r="MOZ37" s="251">
        <f>Макро!MOK73</f>
        <v>0</v>
      </c>
      <c r="MPA37" s="251">
        <f>Макро!MOL73</f>
        <v>0</v>
      </c>
      <c r="MPB37" s="251">
        <f>Макро!MOM73</f>
        <v>0</v>
      </c>
      <c r="MPC37" s="251">
        <f>Макро!MON73</f>
        <v>0</v>
      </c>
      <c r="MPD37" s="251">
        <f>Макро!MOO73</f>
        <v>0</v>
      </c>
      <c r="MPE37" s="251">
        <f>Макро!MOP73</f>
        <v>0</v>
      </c>
      <c r="MPF37" s="251">
        <f>Макро!MOQ73</f>
        <v>0</v>
      </c>
      <c r="MPG37" s="251">
        <f>Макро!MOR73</f>
        <v>0</v>
      </c>
      <c r="MPH37" s="251">
        <f>Макро!MOS73</f>
        <v>0</v>
      </c>
      <c r="MPI37" s="251">
        <f>Макро!MOT73</f>
        <v>0</v>
      </c>
      <c r="MPJ37" s="251">
        <f>Макро!MOU73</f>
        <v>0</v>
      </c>
      <c r="MPK37" s="251">
        <f>Макро!MOV73</f>
        <v>0</v>
      </c>
      <c r="MPL37" s="251">
        <f>Макро!MOW73</f>
        <v>0</v>
      </c>
      <c r="MPM37" s="251">
        <f>Макро!MOX73</f>
        <v>0</v>
      </c>
      <c r="MPN37" s="251">
        <f>Макро!MOY73</f>
        <v>0</v>
      </c>
      <c r="MPO37" s="251">
        <f>Макро!MOZ73</f>
        <v>0</v>
      </c>
      <c r="MPP37" s="251">
        <f>Макро!MPA73</f>
        <v>0</v>
      </c>
      <c r="MPQ37" s="251">
        <f>Макро!MPB73</f>
        <v>0</v>
      </c>
      <c r="MPR37" s="251">
        <f>Макро!MPC73</f>
        <v>0</v>
      </c>
      <c r="MPS37" s="251">
        <f>Макро!MPD73</f>
        <v>0</v>
      </c>
      <c r="MPT37" s="251">
        <f>Макро!MPE73</f>
        <v>0</v>
      </c>
      <c r="MPU37" s="251">
        <f>Макро!MPF73</f>
        <v>0</v>
      </c>
      <c r="MPV37" s="251">
        <f>Макро!MPG73</f>
        <v>0</v>
      </c>
      <c r="MPW37" s="251">
        <f>Макро!MPH73</f>
        <v>0</v>
      </c>
      <c r="MPX37" s="251">
        <f>Макро!MPI73</f>
        <v>0</v>
      </c>
      <c r="MPY37" s="251">
        <f>Макро!MPJ73</f>
        <v>0</v>
      </c>
      <c r="MPZ37" s="251">
        <f>Макро!MPK73</f>
        <v>0</v>
      </c>
      <c r="MQA37" s="251">
        <f>Макро!MPL73</f>
        <v>0</v>
      </c>
      <c r="MQB37" s="251">
        <f>Макро!MPM73</f>
        <v>0</v>
      </c>
      <c r="MQC37" s="251">
        <f>Макро!MPN73</f>
        <v>0</v>
      </c>
      <c r="MQD37" s="251">
        <f>Макро!MPO73</f>
        <v>0</v>
      </c>
      <c r="MQE37" s="251">
        <f>Макро!MPP73</f>
        <v>0</v>
      </c>
      <c r="MQF37" s="251">
        <f>Макро!MPQ73</f>
        <v>0</v>
      </c>
      <c r="MQG37" s="251">
        <f>Макро!MPR73</f>
        <v>0</v>
      </c>
      <c r="MQH37" s="251">
        <f>Макро!MPS73</f>
        <v>0</v>
      </c>
      <c r="MQI37" s="251">
        <f>Макро!MPT73</f>
        <v>0</v>
      </c>
      <c r="MQJ37" s="251">
        <f>Макро!MPU73</f>
        <v>0</v>
      </c>
      <c r="MQK37" s="251">
        <f>Макро!MPV73</f>
        <v>0</v>
      </c>
      <c r="MQL37" s="251">
        <f>Макро!MPW73</f>
        <v>0</v>
      </c>
      <c r="MQM37" s="251">
        <f>Макро!MPX73</f>
        <v>0</v>
      </c>
      <c r="MQN37" s="251">
        <f>Макро!MPY73</f>
        <v>0</v>
      </c>
      <c r="MQO37" s="251">
        <f>Макро!MPZ73</f>
        <v>0</v>
      </c>
      <c r="MQP37" s="251">
        <f>Макро!MQA73</f>
        <v>0</v>
      </c>
      <c r="MQQ37" s="251">
        <f>Макро!MQB73</f>
        <v>0</v>
      </c>
      <c r="MQR37" s="251">
        <f>Макро!MQC73</f>
        <v>0</v>
      </c>
      <c r="MQS37" s="251">
        <f>Макро!MQD73</f>
        <v>0</v>
      </c>
      <c r="MQT37" s="251">
        <f>Макро!MQE73</f>
        <v>0</v>
      </c>
      <c r="MQU37" s="251">
        <f>Макро!MQF73</f>
        <v>0</v>
      </c>
      <c r="MQV37" s="251">
        <f>Макро!MQG73</f>
        <v>0</v>
      </c>
      <c r="MQW37" s="251">
        <f>Макро!MQH73</f>
        <v>0</v>
      </c>
      <c r="MQX37" s="251">
        <f>Макро!MQI73</f>
        <v>0</v>
      </c>
      <c r="MQY37" s="251">
        <f>Макро!MQJ73</f>
        <v>0</v>
      </c>
      <c r="MQZ37" s="251">
        <f>Макро!MQK73</f>
        <v>0</v>
      </c>
      <c r="MRA37" s="251">
        <f>Макро!MQL73</f>
        <v>0</v>
      </c>
      <c r="MRB37" s="251">
        <f>Макро!MQM73</f>
        <v>0</v>
      </c>
      <c r="MRC37" s="251">
        <f>Макро!MQN73</f>
        <v>0</v>
      </c>
      <c r="MRD37" s="251">
        <f>Макро!MQO73</f>
        <v>0</v>
      </c>
      <c r="MRE37" s="251">
        <f>Макро!MQP73</f>
        <v>0</v>
      </c>
      <c r="MRF37" s="251">
        <f>Макро!MQQ73</f>
        <v>0</v>
      </c>
      <c r="MRG37" s="251">
        <f>Макро!MQR73</f>
        <v>0</v>
      </c>
      <c r="MRH37" s="251">
        <f>Макро!MQS73</f>
        <v>0</v>
      </c>
      <c r="MRI37" s="251">
        <f>Макро!MQT73</f>
        <v>0</v>
      </c>
      <c r="MRJ37" s="251">
        <f>Макро!MQU73</f>
        <v>0</v>
      </c>
      <c r="MRK37" s="251">
        <f>Макро!MQV73</f>
        <v>0</v>
      </c>
      <c r="MRL37" s="251">
        <f>Макро!MQW73</f>
        <v>0</v>
      </c>
      <c r="MRM37" s="251">
        <f>Макро!MQX73</f>
        <v>0</v>
      </c>
      <c r="MRN37" s="251">
        <f>Макро!MQY73</f>
        <v>0</v>
      </c>
      <c r="MRO37" s="251">
        <f>Макро!MQZ73</f>
        <v>0</v>
      </c>
      <c r="MRP37" s="251">
        <f>Макро!MRA73</f>
        <v>0</v>
      </c>
      <c r="MRQ37" s="251">
        <f>Макро!MRB73</f>
        <v>0</v>
      </c>
      <c r="MRR37" s="251">
        <f>Макро!MRC73</f>
        <v>0</v>
      </c>
      <c r="MRS37" s="251">
        <f>Макро!MRD73</f>
        <v>0</v>
      </c>
      <c r="MRT37" s="251">
        <f>Макро!MRE73</f>
        <v>0</v>
      </c>
      <c r="MRU37" s="251">
        <f>Макро!MRF73</f>
        <v>0</v>
      </c>
      <c r="MRV37" s="251">
        <f>Макро!MRG73</f>
        <v>0</v>
      </c>
      <c r="MRW37" s="251">
        <f>Макро!MRH73</f>
        <v>0</v>
      </c>
      <c r="MRX37" s="251">
        <f>Макро!MRI73</f>
        <v>0</v>
      </c>
      <c r="MRY37" s="251">
        <f>Макро!MRJ73</f>
        <v>0</v>
      </c>
      <c r="MRZ37" s="251">
        <f>Макро!MRK73</f>
        <v>0</v>
      </c>
      <c r="MSA37" s="251">
        <f>Макро!MRL73</f>
        <v>0</v>
      </c>
      <c r="MSB37" s="251">
        <f>Макро!MRM73</f>
        <v>0</v>
      </c>
      <c r="MSC37" s="251">
        <f>Макро!MRN73</f>
        <v>0</v>
      </c>
      <c r="MSD37" s="251">
        <f>Макро!MRO73</f>
        <v>0</v>
      </c>
      <c r="MSE37" s="251">
        <f>Макро!MRP73</f>
        <v>0</v>
      </c>
      <c r="MSF37" s="251">
        <f>Макро!MRQ73</f>
        <v>0</v>
      </c>
      <c r="MSG37" s="251">
        <f>Макро!MRR73</f>
        <v>0</v>
      </c>
      <c r="MSH37" s="251">
        <f>Макро!MRS73</f>
        <v>0</v>
      </c>
      <c r="MSI37" s="251">
        <f>Макро!MRT73</f>
        <v>0</v>
      </c>
      <c r="MSJ37" s="251">
        <f>Макро!MRU73</f>
        <v>0</v>
      </c>
      <c r="MSK37" s="251">
        <f>Макро!MRV73</f>
        <v>0</v>
      </c>
      <c r="MSL37" s="251">
        <f>Макро!MRW73</f>
        <v>0</v>
      </c>
      <c r="MSM37" s="251">
        <f>Макро!MRX73</f>
        <v>0</v>
      </c>
      <c r="MSN37" s="251">
        <f>Макро!MRY73</f>
        <v>0</v>
      </c>
      <c r="MSO37" s="251">
        <f>Макро!MRZ73</f>
        <v>0</v>
      </c>
      <c r="MSP37" s="251">
        <f>Макро!MSA73</f>
        <v>0</v>
      </c>
      <c r="MSQ37" s="251">
        <f>Макро!MSB73</f>
        <v>0</v>
      </c>
      <c r="MSR37" s="251">
        <f>Макро!MSC73</f>
        <v>0</v>
      </c>
      <c r="MSS37" s="251">
        <f>Макро!MSD73</f>
        <v>0</v>
      </c>
      <c r="MST37" s="251">
        <f>Макро!MSE73</f>
        <v>0</v>
      </c>
      <c r="MSU37" s="251">
        <f>Макро!MSF73</f>
        <v>0</v>
      </c>
      <c r="MSV37" s="251">
        <f>Макро!MSG73</f>
        <v>0</v>
      </c>
      <c r="MSW37" s="251">
        <f>Макро!MSH73</f>
        <v>0</v>
      </c>
      <c r="MSX37" s="251">
        <f>Макро!MSI73</f>
        <v>0</v>
      </c>
      <c r="MSY37" s="251">
        <f>Макро!MSJ73</f>
        <v>0</v>
      </c>
      <c r="MSZ37" s="251">
        <f>Макро!MSK73</f>
        <v>0</v>
      </c>
      <c r="MTA37" s="251">
        <f>Макро!MSL73</f>
        <v>0</v>
      </c>
      <c r="MTB37" s="251">
        <f>Макро!MSM73</f>
        <v>0</v>
      </c>
      <c r="MTC37" s="251">
        <f>Макро!MSN73</f>
        <v>0</v>
      </c>
      <c r="MTD37" s="251">
        <f>Макро!MSO73</f>
        <v>0</v>
      </c>
      <c r="MTE37" s="251">
        <f>Макро!MSP73</f>
        <v>0</v>
      </c>
      <c r="MTF37" s="251">
        <f>Макро!MSQ73</f>
        <v>0</v>
      </c>
      <c r="MTG37" s="251">
        <f>Макро!MSR73</f>
        <v>0</v>
      </c>
      <c r="MTH37" s="251">
        <f>Макро!MSS73</f>
        <v>0</v>
      </c>
      <c r="MTI37" s="251">
        <f>Макро!MST73</f>
        <v>0</v>
      </c>
      <c r="MTJ37" s="251">
        <f>Макро!MSU73</f>
        <v>0</v>
      </c>
      <c r="MTK37" s="251">
        <f>Макро!MSV73</f>
        <v>0</v>
      </c>
      <c r="MTL37" s="251">
        <f>Макро!MSW73</f>
        <v>0</v>
      </c>
      <c r="MTM37" s="251">
        <f>Макро!MSX73</f>
        <v>0</v>
      </c>
      <c r="MTN37" s="251">
        <f>Макро!MSY73</f>
        <v>0</v>
      </c>
      <c r="MTO37" s="251">
        <f>Макро!MSZ73</f>
        <v>0</v>
      </c>
      <c r="MTP37" s="251">
        <f>Макро!MTA73</f>
        <v>0</v>
      </c>
      <c r="MTQ37" s="251">
        <f>Макро!MTB73</f>
        <v>0</v>
      </c>
      <c r="MTR37" s="251">
        <f>Макро!MTC73</f>
        <v>0</v>
      </c>
      <c r="MTS37" s="251">
        <f>Макро!MTD73</f>
        <v>0</v>
      </c>
      <c r="MTT37" s="251">
        <f>Макро!MTE73</f>
        <v>0</v>
      </c>
      <c r="MTU37" s="251">
        <f>Макро!MTF73</f>
        <v>0</v>
      </c>
      <c r="MTV37" s="251">
        <f>Макро!MTG73</f>
        <v>0</v>
      </c>
      <c r="MTW37" s="251">
        <f>Макро!MTH73</f>
        <v>0</v>
      </c>
      <c r="MTX37" s="251">
        <f>Макро!MTI73</f>
        <v>0</v>
      </c>
      <c r="MTY37" s="251">
        <f>Макро!MTJ73</f>
        <v>0</v>
      </c>
      <c r="MTZ37" s="251">
        <f>Макро!MTK73</f>
        <v>0</v>
      </c>
      <c r="MUA37" s="251">
        <f>Макро!MTL73</f>
        <v>0</v>
      </c>
      <c r="MUB37" s="251">
        <f>Макро!MTM73</f>
        <v>0</v>
      </c>
      <c r="MUC37" s="251">
        <f>Макро!MTN73</f>
        <v>0</v>
      </c>
      <c r="MUD37" s="251">
        <f>Макро!MTO73</f>
        <v>0</v>
      </c>
      <c r="MUE37" s="251">
        <f>Макро!MTP73</f>
        <v>0</v>
      </c>
      <c r="MUF37" s="251">
        <f>Макро!MTQ73</f>
        <v>0</v>
      </c>
      <c r="MUG37" s="251">
        <f>Макро!MTR73</f>
        <v>0</v>
      </c>
      <c r="MUH37" s="251">
        <f>Макро!MTS73</f>
        <v>0</v>
      </c>
      <c r="MUI37" s="251">
        <f>Макро!MTT73</f>
        <v>0</v>
      </c>
      <c r="MUJ37" s="251">
        <f>Макро!MTU73</f>
        <v>0</v>
      </c>
      <c r="MUK37" s="251">
        <f>Макро!MTV73</f>
        <v>0</v>
      </c>
      <c r="MUL37" s="251">
        <f>Макро!MTW73</f>
        <v>0</v>
      </c>
      <c r="MUM37" s="251">
        <f>Макро!MTX73</f>
        <v>0</v>
      </c>
      <c r="MUN37" s="251">
        <f>Макро!MTY73</f>
        <v>0</v>
      </c>
      <c r="MUO37" s="251">
        <f>Макро!MTZ73</f>
        <v>0</v>
      </c>
      <c r="MUP37" s="251">
        <f>Макро!MUA73</f>
        <v>0</v>
      </c>
      <c r="MUQ37" s="251">
        <f>Макро!MUB73</f>
        <v>0</v>
      </c>
      <c r="MUR37" s="251">
        <f>Макро!MUC73</f>
        <v>0</v>
      </c>
      <c r="MUS37" s="251">
        <f>Макро!MUD73</f>
        <v>0</v>
      </c>
      <c r="MUT37" s="251">
        <f>Макро!MUE73</f>
        <v>0</v>
      </c>
      <c r="MUU37" s="251">
        <f>Макро!MUF73</f>
        <v>0</v>
      </c>
      <c r="MUV37" s="251">
        <f>Макро!MUG73</f>
        <v>0</v>
      </c>
      <c r="MUW37" s="251">
        <f>Макро!MUH73</f>
        <v>0</v>
      </c>
      <c r="MUX37" s="251">
        <f>Макро!MUI73</f>
        <v>0</v>
      </c>
      <c r="MUY37" s="251">
        <f>Макро!MUJ73</f>
        <v>0</v>
      </c>
      <c r="MUZ37" s="251">
        <f>Макро!MUK73</f>
        <v>0</v>
      </c>
      <c r="MVA37" s="251">
        <f>Макро!MUL73</f>
        <v>0</v>
      </c>
      <c r="MVB37" s="251">
        <f>Макро!MUM73</f>
        <v>0</v>
      </c>
      <c r="MVC37" s="251">
        <f>Макро!MUN73</f>
        <v>0</v>
      </c>
      <c r="MVD37" s="251">
        <f>Макро!MUO73</f>
        <v>0</v>
      </c>
      <c r="MVE37" s="251">
        <f>Макро!MUP73</f>
        <v>0</v>
      </c>
      <c r="MVF37" s="251">
        <f>Макро!MUQ73</f>
        <v>0</v>
      </c>
      <c r="MVG37" s="251">
        <f>Макро!MUR73</f>
        <v>0</v>
      </c>
      <c r="MVH37" s="251">
        <f>Макро!MUS73</f>
        <v>0</v>
      </c>
      <c r="MVI37" s="251">
        <f>Макро!MUT73</f>
        <v>0</v>
      </c>
      <c r="MVJ37" s="251">
        <f>Макро!MUU73</f>
        <v>0</v>
      </c>
      <c r="MVK37" s="251">
        <f>Макро!MUV73</f>
        <v>0</v>
      </c>
      <c r="MVL37" s="251">
        <f>Макро!MUW73</f>
        <v>0</v>
      </c>
      <c r="MVM37" s="251">
        <f>Макро!MUX73</f>
        <v>0</v>
      </c>
      <c r="MVN37" s="251">
        <f>Макро!MUY73</f>
        <v>0</v>
      </c>
      <c r="MVO37" s="251">
        <f>Макро!MUZ73</f>
        <v>0</v>
      </c>
      <c r="MVP37" s="251">
        <f>Макро!MVA73</f>
        <v>0</v>
      </c>
      <c r="MVQ37" s="251">
        <f>Макро!MVB73</f>
        <v>0</v>
      </c>
      <c r="MVR37" s="251">
        <f>Макро!MVC73</f>
        <v>0</v>
      </c>
      <c r="MVS37" s="251">
        <f>Макро!MVD73</f>
        <v>0</v>
      </c>
      <c r="MVT37" s="251">
        <f>Макро!MVE73</f>
        <v>0</v>
      </c>
      <c r="MVU37" s="251">
        <f>Макро!MVF73</f>
        <v>0</v>
      </c>
      <c r="MVV37" s="251">
        <f>Макро!MVG73</f>
        <v>0</v>
      </c>
      <c r="MVW37" s="251">
        <f>Макро!MVH73</f>
        <v>0</v>
      </c>
      <c r="MVX37" s="251">
        <f>Макро!MVI73</f>
        <v>0</v>
      </c>
      <c r="MVY37" s="251">
        <f>Макро!MVJ73</f>
        <v>0</v>
      </c>
      <c r="MVZ37" s="251">
        <f>Макро!MVK73</f>
        <v>0</v>
      </c>
      <c r="MWA37" s="251">
        <f>Макро!MVL73</f>
        <v>0</v>
      </c>
      <c r="MWB37" s="251">
        <f>Макро!MVM73</f>
        <v>0</v>
      </c>
      <c r="MWC37" s="251">
        <f>Макро!MVN73</f>
        <v>0</v>
      </c>
      <c r="MWD37" s="251">
        <f>Макро!MVO73</f>
        <v>0</v>
      </c>
      <c r="MWE37" s="251">
        <f>Макро!MVP73</f>
        <v>0</v>
      </c>
      <c r="MWF37" s="251">
        <f>Макро!MVQ73</f>
        <v>0</v>
      </c>
      <c r="MWG37" s="251">
        <f>Макро!MVR73</f>
        <v>0</v>
      </c>
      <c r="MWH37" s="251">
        <f>Макро!MVS73</f>
        <v>0</v>
      </c>
      <c r="MWI37" s="251">
        <f>Макро!MVT73</f>
        <v>0</v>
      </c>
      <c r="MWJ37" s="251">
        <f>Макро!MVU73</f>
        <v>0</v>
      </c>
      <c r="MWK37" s="251">
        <f>Макро!MVV73</f>
        <v>0</v>
      </c>
      <c r="MWL37" s="251">
        <f>Макро!MVW73</f>
        <v>0</v>
      </c>
      <c r="MWM37" s="251">
        <f>Макро!MVX73</f>
        <v>0</v>
      </c>
      <c r="MWN37" s="251">
        <f>Макро!MVY73</f>
        <v>0</v>
      </c>
      <c r="MWO37" s="251">
        <f>Макро!MVZ73</f>
        <v>0</v>
      </c>
      <c r="MWP37" s="251">
        <f>Макро!MWA73</f>
        <v>0</v>
      </c>
      <c r="MWQ37" s="251">
        <f>Макро!MWB73</f>
        <v>0</v>
      </c>
      <c r="MWR37" s="251">
        <f>Макро!MWC73</f>
        <v>0</v>
      </c>
      <c r="MWS37" s="251">
        <f>Макро!MWD73</f>
        <v>0</v>
      </c>
      <c r="MWT37" s="251">
        <f>Макро!MWE73</f>
        <v>0</v>
      </c>
      <c r="MWU37" s="251">
        <f>Макро!MWF73</f>
        <v>0</v>
      </c>
      <c r="MWV37" s="251">
        <f>Макро!MWG73</f>
        <v>0</v>
      </c>
      <c r="MWW37" s="251">
        <f>Макро!MWH73</f>
        <v>0</v>
      </c>
      <c r="MWX37" s="251">
        <f>Макро!MWI73</f>
        <v>0</v>
      </c>
      <c r="MWY37" s="251">
        <f>Макро!MWJ73</f>
        <v>0</v>
      </c>
      <c r="MWZ37" s="251">
        <f>Макро!MWK73</f>
        <v>0</v>
      </c>
      <c r="MXA37" s="251">
        <f>Макро!MWL73</f>
        <v>0</v>
      </c>
      <c r="MXB37" s="251">
        <f>Макро!MWM73</f>
        <v>0</v>
      </c>
      <c r="MXC37" s="251">
        <f>Макро!MWN73</f>
        <v>0</v>
      </c>
      <c r="MXD37" s="251">
        <f>Макро!MWO73</f>
        <v>0</v>
      </c>
      <c r="MXE37" s="251">
        <f>Макро!MWP73</f>
        <v>0</v>
      </c>
      <c r="MXF37" s="251">
        <f>Макро!MWQ73</f>
        <v>0</v>
      </c>
      <c r="MXG37" s="251">
        <f>Макро!MWR73</f>
        <v>0</v>
      </c>
      <c r="MXH37" s="251">
        <f>Макро!MWS73</f>
        <v>0</v>
      </c>
      <c r="MXI37" s="251">
        <f>Макро!MWT73</f>
        <v>0</v>
      </c>
      <c r="MXJ37" s="251">
        <f>Макро!MWU73</f>
        <v>0</v>
      </c>
      <c r="MXK37" s="251">
        <f>Макро!MWV73</f>
        <v>0</v>
      </c>
      <c r="MXL37" s="251">
        <f>Макро!MWW73</f>
        <v>0</v>
      </c>
      <c r="MXM37" s="251">
        <f>Макро!MWX73</f>
        <v>0</v>
      </c>
      <c r="MXN37" s="251">
        <f>Макро!MWY73</f>
        <v>0</v>
      </c>
      <c r="MXO37" s="251">
        <f>Макро!MWZ73</f>
        <v>0</v>
      </c>
      <c r="MXP37" s="251">
        <f>Макро!MXA73</f>
        <v>0</v>
      </c>
      <c r="MXQ37" s="251">
        <f>Макро!MXB73</f>
        <v>0</v>
      </c>
      <c r="MXR37" s="251">
        <f>Макро!MXC73</f>
        <v>0</v>
      </c>
      <c r="MXS37" s="251">
        <f>Макро!MXD73</f>
        <v>0</v>
      </c>
      <c r="MXT37" s="251">
        <f>Макро!MXE73</f>
        <v>0</v>
      </c>
      <c r="MXU37" s="251">
        <f>Макро!MXF73</f>
        <v>0</v>
      </c>
      <c r="MXV37" s="251">
        <f>Макро!MXG73</f>
        <v>0</v>
      </c>
      <c r="MXW37" s="251">
        <f>Макро!MXH73</f>
        <v>0</v>
      </c>
      <c r="MXX37" s="251">
        <f>Макро!MXI73</f>
        <v>0</v>
      </c>
      <c r="MXY37" s="251">
        <f>Макро!MXJ73</f>
        <v>0</v>
      </c>
      <c r="MXZ37" s="251">
        <f>Макро!MXK73</f>
        <v>0</v>
      </c>
      <c r="MYA37" s="251">
        <f>Макро!MXL73</f>
        <v>0</v>
      </c>
      <c r="MYB37" s="251">
        <f>Макро!MXM73</f>
        <v>0</v>
      </c>
      <c r="MYC37" s="251">
        <f>Макро!MXN73</f>
        <v>0</v>
      </c>
      <c r="MYD37" s="251">
        <f>Макро!MXO73</f>
        <v>0</v>
      </c>
      <c r="MYE37" s="251">
        <f>Макро!MXP73</f>
        <v>0</v>
      </c>
      <c r="MYF37" s="251">
        <f>Макро!MXQ73</f>
        <v>0</v>
      </c>
      <c r="MYG37" s="251">
        <f>Макро!MXR73</f>
        <v>0</v>
      </c>
      <c r="MYH37" s="251">
        <f>Макро!MXS73</f>
        <v>0</v>
      </c>
      <c r="MYI37" s="251">
        <f>Макро!MXT73</f>
        <v>0</v>
      </c>
      <c r="MYJ37" s="251">
        <f>Макро!MXU73</f>
        <v>0</v>
      </c>
      <c r="MYK37" s="251">
        <f>Макро!MXV73</f>
        <v>0</v>
      </c>
      <c r="MYL37" s="251">
        <f>Макро!MXW73</f>
        <v>0</v>
      </c>
      <c r="MYM37" s="251">
        <f>Макро!MXX73</f>
        <v>0</v>
      </c>
      <c r="MYN37" s="251">
        <f>Макро!MXY73</f>
        <v>0</v>
      </c>
      <c r="MYO37" s="251">
        <f>Макро!MXZ73</f>
        <v>0</v>
      </c>
      <c r="MYP37" s="251">
        <f>Макро!MYA73</f>
        <v>0</v>
      </c>
      <c r="MYQ37" s="251">
        <f>Макро!MYB73</f>
        <v>0</v>
      </c>
      <c r="MYR37" s="251">
        <f>Макро!MYC73</f>
        <v>0</v>
      </c>
      <c r="MYS37" s="251">
        <f>Макро!MYD73</f>
        <v>0</v>
      </c>
      <c r="MYT37" s="251">
        <f>Макро!MYE73</f>
        <v>0</v>
      </c>
      <c r="MYU37" s="251">
        <f>Макро!MYF73</f>
        <v>0</v>
      </c>
      <c r="MYV37" s="251">
        <f>Макро!MYG73</f>
        <v>0</v>
      </c>
      <c r="MYW37" s="251">
        <f>Макро!MYH73</f>
        <v>0</v>
      </c>
      <c r="MYX37" s="251">
        <f>Макро!MYI73</f>
        <v>0</v>
      </c>
      <c r="MYY37" s="251">
        <f>Макро!MYJ73</f>
        <v>0</v>
      </c>
      <c r="MYZ37" s="251">
        <f>Макро!MYK73</f>
        <v>0</v>
      </c>
      <c r="MZA37" s="251">
        <f>Макро!MYL73</f>
        <v>0</v>
      </c>
      <c r="MZB37" s="251">
        <f>Макро!MYM73</f>
        <v>0</v>
      </c>
      <c r="MZC37" s="251">
        <f>Макро!MYN73</f>
        <v>0</v>
      </c>
      <c r="MZD37" s="251">
        <f>Макро!MYO73</f>
        <v>0</v>
      </c>
      <c r="MZE37" s="251">
        <f>Макро!MYP73</f>
        <v>0</v>
      </c>
      <c r="MZF37" s="251">
        <f>Макро!MYQ73</f>
        <v>0</v>
      </c>
      <c r="MZG37" s="251">
        <f>Макро!MYR73</f>
        <v>0</v>
      </c>
      <c r="MZH37" s="251">
        <f>Макро!MYS73</f>
        <v>0</v>
      </c>
      <c r="MZI37" s="251">
        <f>Макро!MYT73</f>
        <v>0</v>
      </c>
      <c r="MZJ37" s="251">
        <f>Макро!MYU73</f>
        <v>0</v>
      </c>
      <c r="MZK37" s="251">
        <f>Макро!MYV73</f>
        <v>0</v>
      </c>
      <c r="MZL37" s="251">
        <f>Макро!MYW73</f>
        <v>0</v>
      </c>
      <c r="MZM37" s="251">
        <f>Макро!MYX73</f>
        <v>0</v>
      </c>
      <c r="MZN37" s="251">
        <f>Макро!MYY73</f>
        <v>0</v>
      </c>
      <c r="MZO37" s="251">
        <f>Макро!MYZ73</f>
        <v>0</v>
      </c>
      <c r="MZP37" s="251">
        <f>Макро!MZA73</f>
        <v>0</v>
      </c>
      <c r="MZQ37" s="251">
        <f>Макро!MZB73</f>
        <v>0</v>
      </c>
      <c r="MZR37" s="251">
        <f>Макро!MZC73</f>
        <v>0</v>
      </c>
      <c r="MZS37" s="251">
        <f>Макро!MZD73</f>
        <v>0</v>
      </c>
      <c r="MZT37" s="251">
        <f>Макро!MZE73</f>
        <v>0</v>
      </c>
      <c r="MZU37" s="251">
        <f>Макро!MZF73</f>
        <v>0</v>
      </c>
      <c r="MZV37" s="251">
        <f>Макро!MZG73</f>
        <v>0</v>
      </c>
      <c r="MZW37" s="251">
        <f>Макро!MZH73</f>
        <v>0</v>
      </c>
      <c r="MZX37" s="251">
        <f>Макро!MZI73</f>
        <v>0</v>
      </c>
      <c r="MZY37" s="251">
        <f>Макро!MZJ73</f>
        <v>0</v>
      </c>
      <c r="MZZ37" s="251">
        <f>Макро!MZK73</f>
        <v>0</v>
      </c>
      <c r="NAA37" s="251">
        <f>Макро!MZL73</f>
        <v>0</v>
      </c>
      <c r="NAB37" s="251">
        <f>Макро!MZM73</f>
        <v>0</v>
      </c>
      <c r="NAC37" s="251">
        <f>Макро!MZN73</f>
        <v>0</v>
      </c>
      <c r="NAD37" s="251">
        <f>Макро!MZO73</f>
        <v>0</v>
      </c>
      <c r="NAE37" s="251">
        <f>Макро!MZP73</f>
        <v>0</v>
      </c>
      <c r="NAF37" s="251">
        <f>Макро!MZQ73</f>
        <v>0</v>
      </c>
      <c r="NAG37" s="251">
        <f>Макро!MZR73</f>
        <v>0</v>
      </c>
      <c r="NAH37" s="251">
        <f>Макро!MZS73</f>
        <v>0</v>
      </c>
      <c r="NAI37" s="251">
        <f>Макро!MZT73</f>
        <v>0</v>
      </c>
      <c r="NAJ37" s="251">
        <f>Макро!MZU73</f>
        <v>0</v>
      </c>
      <c r="NAK37" s="251">
        <f>Макро!MZV73</f>
        <v>0</v>
      </c>
      <c r="NAL37" s="251">
        <f>Макро!MZW73</f>
        <v>0</v>
      </c>
      <c r="NAM37" s="251">
        <f>Макро!MZX73</f>
        <v>0</v>
      </c>
      <c r="NAN37" s="251">
        <f>Макро!MZY73</f>
        <v>0</v>
      </c>
      <c r="NAO37" s="251">
        <f>Макро!MZZ73</f>
        <v>0</v>
      </c>
      <c r="NAP37" s="251">
        <f>Макро!NAA73</f>
        <v>0</v>
      </c>
      <c r="NAQ37" s="251">
        <f>Макро!NAB73</f>
        <v>0</v>
      </c>
      <c r="NAR37" s="251">
        <f>Макро!NAC73</f>
        <v>0</v>
      </c>
      <c r="NAS37" s="251">
        <f>Макро!NAD73</f>
        <v>0</v>
      </c>
      <c r="NAT37" s="251">
        <f>Макро!NAE73</f>
        <v>0</v>
      </c>
      <c r="NAU37" s="251">
        <f>Макро!NAF73</f>
        <v>0</v>
      </c>
      <c r="NAV37" s="251">
        <f>Макро!NAG73</f>
        <v>0</v>
      </c>
      <c r="NAW37" s="251">
        <f>Макро!NAH73</f>
        <v>0</v>
      </c>
      <c r="NAX37" s="251">
        <f>Макро!NAI73</f>
        <v>0</v>
      </c>
      <c r="NAY37" s="251">
        <f>Макро!NAJ73</f>
        <v>0</v>
      </c>
      <c r="NAZ37" s="251">
        <f>Макро!NAK73</f>
        <v>0</v>
      </c>
      <c r="NBA37" s="251">
        <f>Макро!NAL73</f>
        <v>0</v>
      </c>
      <c r="NBB37" s="251">
        <f>Макро!NAM73</f>
        <v>0</v>
      </c>
      <c r="NBC37" s="251">
        <f>Макро!NAN73</f>
        <v>0</v>
      </c>
      <c r="NBD37" s="251">
        <f>Макро!NAO73</f>
        <v>0</v>
      </c>
      <c r="NBE37" s="251">
        <f>Макро!NAP73</f>
        <v>0</v>
      </c>
      <c r="NBF37" s="251">
        <f>Макро!NAQ73</f>
        <v>0</v>
      </c>
      <c r="NBG37" s="251">
        <f>Макро!NAR73</f>
        <v>0</v>
      </c>
      <c r="NBH37" s="251">
        <f>Макро!NAS73</f>
        <v>0</v>
      </c>
      <c r="NBI37" s="251">
        <f>Макро!NAT73</f>
        <v>0</v>
      </c>
      <c r="NBJ37" s="251">
        <f>Макро!NAU73</f>
        <v>0</v>
      </c>
      <c r="NBK37" s="251">
        <f>Макро!NAV73</f>
        <v>0</v>
      </c>
      <c r="NBL37" s="251">
        <f>Макро!NAW73</f>
        <v>0</v>
      </c>
      <c r="NBM37" s="251">
        <f>Макро!NAX73</f>
        <v>0</v>
      </c>
      <c r="NBN37" s="251">
        <f>Макро!NAY73</f>
        <v>0</v>
      </c>
      <c r="NBO37" s="251">
        <f>Макро!NAZ73</f>
        <v>0</v>
      </c>
      <c r="NBP37" s="251">
        <f>Макро!NBA73</f>
        <v>0</v>
      </c>
      <c r="NBQ37" s="251">
        <f>Макро!NBB73</f>
        <v>0</v>
      </c>
      <c r="NBR37" s="251">
        <f>Макро!NBC73</f>
        <v>0</v>
      </c>
      <c r="NBS37" s="251">
        <f>Макро!NBD73</f>
        <v>0</v>
      </c>
      <c r="NBT37" s="251">
        <f>Макро!NBE73</f>
        <v>0</v>
      </c>
      <c r="NBU37" s="251">
        <f>Макро!NBF73</f>
        <v>0</v>
      </c>
      <c r="NBV37" s="251">
        <f>Макро!NBG73</f>
        <v>0</v>
      </c>
      <c r="NBW37" s="251">
        <f>Макро!NBH73</f>
        <v>0</v>
      </c>
      <c r="NBX37" s="251">
        <f>Макро!NBI73</f>
        <v>0</v>
      </c>
      <c r="NBY37" s="251">
        <f>Макро!NBJ73</f>
        <v>0</v>
      </c>
      <c r="NBZ37" s="251">
        <f>Макро!NBK73</f>
        <v>0</v>
      </c>
      <c r="NCA37" s="251">
        <f>Макро!NBL73</f>
        <v>0</v>
      </c>
      <c r="NCB37" s="251">
        <f>Макро!NBM73</f>
        <v>0</v>
      </c>
      <c r="NCC37" s="251">
        <f>Макро!NBN73</f>
        <v>0</v>
      </c>
      <c r="NCD37" s="251">
        <f>Макро!NBO73</f>
        <v>0</v>
      </c>
      <c r="NCE37" s="251">
        <f>Макро!NBP73</f>
        <v>0</v>
      </c>
      <c r="NCF37" s="251">
        <f>Макро!NBQ73</f>
        <v>0</v>
      </c>
      <c r="NCG37" s="251">
        <f>Макро!NBR73</f>
        <v>0</v>
      </c>
      <c r="NCH37" s="251">
        <f>Макро!NBS73</f>
        <v>0</v>
      </c>
      <c r="NCI37" s="251">
        <f>Макро!NBT73</f>
        <v>0</v>
      </c>
      <c r="NCJ37" s="251">
        <f>Макро!NBU73</f>
        <v>0</v>
      </c>
      <c r="NCK37" s="251">
        <f>Макро!NBV73</f>
        <v>0</v>
      </c>
      <c r="NCL37" s="251">
        <f>Макро!NBW73</f>
        <v>0</v>
      </c>
      <c r="NCM37" s="251">
        <f>Макро!NBX73</f>
        <v>0</v>
      </c>
      <c r="NCN37" s="251">
        <f>Макро!NBY73</f>
        <v>0</v>
      </c>
      <c r="NCO37" s="251">
        <f>Макро!NBZ73</f>
        <v>0</v>
      </c>
      <c r="NCP37" s="251">
        <f>Макро!NCA73</f>
        <v>0</v>
      </c>
      <c r="NCQ37" s="251">
        <f>Макро!NCB73</f>
        <v>0</v>
      </c>
      <c r="NCR37" s="251">
        <f>Макро!NCC73</f>
        <v>0</v>
      </c>
      <c r="NCS37" s="251">
        <f>Макро!NCD73</f>
        <v>0</v>
      </c>
      <c r="NCT37" s="251">
        <f>Макро!NCE73</f>
        <v>0</v>
      </c>
      <c r="NCU37" s="251">
        <f>Макро!NCF73</f>
        <v>0</v>
      </c>
      <c r="NCV37" s="251">
        <f>Макро!NCG73</f>
        <v>0</v>
      </c>
      <c r="NCW37" s="251">
        <f>Макро!NCH73</f>
        <v>0</v>
      </c>
      <c r="NCX37" s="251">
        <f>Макро!NCI73</f>
        <v>0</v>
      </c>
      <c r="NCY37" s="251">
        <f>Макро!NCJ73</f>
        <v>0</v>
      </c>
      <c r="NCZ37" s="251">
        <f>Макро!NCK73</f>
        <v>0</v>
      </c>
      <c r="NDA37" s="251">
        <f>Макро!NCL73</f>
        <v>0</v>
      </c>
      <c r="NDB37" s="251">
        <f>Макро!NCM73</f>
        <v>0</v>
      </c>
      <c r="NDC37" s="251">
        <f>Макро!NCN73</f>
        <v>0</v>
      </c>
      <c r="NDD37" s="251">
        <f>Макро!NCO73</f>
        <v>0</v>
      </c>
      <c r="NDE37" s="251">
        <f>Макро!NCP73</f>
        <v>0</v>
      </c>
      <c r="NDF37" s="251">
        <f>Макро!NCQ73</f>
        <v>0</v>
      </c>
      <c r="NDG37" s="251">
        <f>Макро!NCR73</f>
        <v>0</v>
      </c>
      <c r="NDH37" s="251">
        <f>Макро!NCS73</f>
        <v>0</v>
      </c>
      <c r="NDI37" s="251">
        <f>Макро!NCT73</f>
        <v>0</v>
      </c>
      <c r="NDJ37" s="251">
        <f>Макро!NCU73</f>
        <v>0</v>
      </c>
      <c r="NDK37" s="251">
        <f>Макро!NCV73</f>
        <v>0</v>
      </c>
      <c r="NDL37" s="251">
        <f>Макро!NCW73</f>
        <v>0</v>
      </c>
      <c r="NDM37" s="251">
        <f>Макро!NCX73</f>
        <v>0</v>
      </c>
      <c r="NDN37" s="251">
        <f>Макро!NCY73</f>
        <v>0</v>
      </c>
      <c r="NDO37" s="251">
        <f>Макро!NCZ73</f>
        <v>0</v>
      </c>
      <c r="NDP37" s="251">
        <f>Макро!NDA73</f>
        <v>0</v>
      </c>
      <c r="NDQ37" s="251">
        <f>Макро!NDB73</f>
        <v>0</v>
      </c>
      <c r="NDR37" s="251">
        <f>Макро!NDC73</f>
        <v>0</v>
      </c>
      <c r="NDS37" s="251">
        <f>Макро!NDD73</f>
        <v>0</v>
      </c>
      <c r="NDT37" s="251">
        <f>Макро!NDE73</f>
        <v>0</v>
      </c>
      <c r="NDU37" s="251">
        <f>Макро!NDF73</f>
        <v>0</v>
      </c>
      <c r="NDV37" s="251">
        <f>Макро!NDG73</f>
        <v>0</v>
      </c>
      <c r="NDW37" s="251">
        <f>Макро!NDH73</f>
        <v>0</v>
      </c>
      <c r="NDX37" s="251">
        <f>Макро!NDI73</f>
        <v>0</v>
      </c>
      <c r="NDY37" s="251">
        <f>Макро!NDJ73</f>
        <v>0</v>
      </c>
      <c r="NDZ37" s="251">
        <f>Макро!NDK73</f>
        <v>0</v>
      </c>
      <c r="NEA37" s="251">
        <f>Макро!NDL73</f>
        <v>0</v>
      </c>
      <c r="NEB37" s="251">
        <f>Макро!NDM73</f>
        <v>0</v>
      </c>
      <c r="NEC37" s="251">
        <f>Макро!NDN73</f>
        <v>0</v>
      </c>
      <c r="NED37" s="251">
        <f>Макро!NDO73</f>
        <v>0</v>
      </c>
      <c r="NEE37" s="251">
        <f>Макро!NDP73</f>
        <v>0</v>
      </c>
      <c r="NEF37" s="251">
        <f>Макро!NDQ73</f>
        <v>0</v>
      </c>
      <c r="NEG37" s="251">
        <f>Макро!NDR73</f>
        <v>0</v>
      </c>
      <c r="NEH37" s="251">
        <f>Макро!NDS73</f>
        <v>0</v>
      </c>
      <c r="NEI37" s="251">
        <f>Макро!NDT73</f>
        <v>0</v>
      </c>
      <c r="NEJ37" s="251">
        <f>Макро!NDU73</f>
        <v>0</v>
      </c>
      <c r="NEK37" s="251">
        <f>Макро!NDV73</f>
        <v>0</v>
      </c>
      <c r="NEL37" s="251">
        <f>Макро!NDW73</f>
        <v>0</v>
      </c>
      <c r="NEM37" s="251">
        <f>Макро!NDX73</f>
        <v>0</v>
      </c>
      <c r="NEN37" s="251">
        <f>Макро!NDY73</f>
        <v>0</v>
      </c>
      <c r="NEO37" s="251">
        <f>Макро!NDZ73</f>
        <v>0</v>
      </c>
      <c r="NEP37" s="251">
        <f>Макро!NEA73</f>
        <v>0</v>
      </c>
      <c r="NEQ37" s="251">
        <f>Макро!NEB73</f>
        <v>0</v>
      </c>
      <c r="NER37" s="251">
        <f>Макро!NEC73</f>
        <v>0</v>
      </c>
      <c r="NES37" s="251">
        <f>Макро!NED73</f>
        <v>0</v>
      </c>
      <c r="NET37" s="251">
        <f>Макро!NEE73</f>
        <v>0</v>
      </c>
      <c r="NEU37" s="251">
        <f>Макро!NEF73</f>
        <v>0</v>
      </c>
      <c r="NEV37" s="251">
        <f>Макро!NEG73</f>
        <v>0</v>
      </c>
      <c r="NEW37" s="251">
        <f>Макро!NEH73</f>
        <v>0</v>
      </c>
      <c r="NEX37" s="251">
        <f>Макро!NEI73</f>
        <v>0</v>
      </c>
      <c r="NEY37" s="251">
        <f>Макро!NEJ73</f>
        <v>0</v>
      </c>
      <c r="NEZ37" s="251">
        <f>Макро!NEK73</f>
        <v>0</v>
      </c>
      <c r="NFA37" s="251">
        <f>Макро!NEL73</f>
        <v>0</v>
      </c>
      <c r="NFB37" s="251">
        <f>Макро!NEM73</f>
        <v>0</v>
      </c>
      <c r="NFC37" s="251">
        <f>Макро!NEN73</f>
        <v>0</v>
      </c>
      <c r="NFD37" s="251">
        <f>Макро!NEO73</f>
        <v>0</v>
      </c>
      <c r="NFE37" s="251">
        <f>Макро!NEP73</f>
        <v>0</v>
      </c>
      <c r="NFF37" s="251">
        <f>Макро!NEQ73</f>
        <v>0</v>
      </c>
      <c r="NFG37" s="251">
        <f>Макро!NER73</f>
        <v>0</v>
      </c>
      <c r="NFH37" s="251">
        <f>Макро!NES73</f>
        <v>0</v>
      </c>
      <c r="NFI37" s="251">
        <f>Макро!NET73</f>
        <v>0</v>
      </c>
      <c r="NFJ37" s="251">
        <f>Макро!NEU73</f>
        <v>0</v>
      </c>
      <c r="NFK37" s="251">
        <f>Макро!NEV73</f>
        <v>0</v>
      </c>
      <c r="NFL37" s="251">
        <f>Макро!NEW73</f>
        <v>0</v>
      </c>
      <c r="NFM37" s="251">
        <f>Макро!NEX73</f>
        <v>0</v>
      </c>
      <c r="NFN37" s="251">
        <f>Макро!NEY73</f>
        <v>0</v>
      </c>
      <c r="NFO37" s="251">
        <f>Макро!NEZ73</f>
        <v>0</v>
      </c>
      <c r="NFP37" s="251">
        <f>Макро!NFA73</f>
        <v>0</v>
      </c>
      <c r="NFQ37" s="251">
        <f>Макро!NFB73</f>
        <v>0</v>
      </c>
      <c r="NFR37" s="251">
        <f>Макро!NFC73</f>
        <v>0</v>
      </c>
      <c r="NFS37" s="251">
        <f>Макро!NFD73</f>
        <v>0</v>
      </c>
      <c r="NFT37" s="251">
        <f>Макро!NFE73</f>
        <v>0</v>
      </c>
      <c r="NFU37" s="251">
        <f>Макро!NFF73</f>
        <v>0</v>
      </c>
      <c r="NFV37" s="251">
        <f>Макро!NFG73</f>
        <v>0</v>
      </c>
      <c r="NFW37" s="251">
        <f>Макро!NFH73</f>
        <v>0</v>
      </c>
      <c r="NFX37" s="251">
        <f>Макро!NFI73</f>
        <v>0</v>
      </c>
      <c r="NFY37" s="251">
        <f>Макро!NFJ73</f>
        <v>0</v>
      </c>
      <c r="NFZ37" s="251">
        <f>Макро!NFK73</f>
        <v>0</v>
      </c>
      <c r="NGA37" s="251">
        <f>Макро!NFL73</f>
        <v>0</v>
      </c>
      <c r="NGB37" s="251">
        <f>Макро!NFM73</f>
        <v>0</v>
      </c>
      <c r="NGC37" s="251">
        <f>Макро!NFN73</f>
        <v>0</v>
      </c>
      <c r="NGD37" s="251">
        <f>Макро!NFO73</f>
        <v>0</v>
      </c>
      <c r="NGE37" s="251">
        <f>Макро!NFP73</f>
        <v>0</v>
      </c>
      <c r="NGF37" s="251">
        <f>Макро!NFQ73</f>
        <v>0</v>
      </c>
      <c r="NGG37" s="251">
        <f>Макро!NFR73</f>
        <v>0</v>
      </c>
      <c r="NGH37" s="251">
        <f>Макро!NFS73</f>
        <v>0</v>
      </c>
      <c r="NGI37" s="251">
        <f>Макро!NFT73</f>
        <v>0</v>
      </c>
      <c r="NGJ37" s="251">
        <f>Макро!NFU73</f>
        <v>0</v>
      </c>
      <c r="NGK37" s="251">
        <f>Макро!NFV73</f>
        <v>0</v>
      </c>
      <c r="NGL37" s="251">
        <f>Макро!NFW73</f>
        <v>0</v>
      </c>
      <c r="NGM37" s="251">
        <f>Макро!NFX73</f>
        <v>0</v>
      </c>
      <c r="NGN37" s="251">
        <f>Макро!NFY73</f>
        <v>0</v>
      </c>
      <c r="NGO37" s="251">
        <f>Макро!NFZ73</f>
        <v>0</v>
      </c>
      <c r="NGP37" s="251">
        <f>Макро!NGA73</f>
        <v>0</v>
      </c>
      <c r="NGQ37" s="251">
        <f>Макро!NGB73</f>
        <v>0</v>
      </c>
      <c r="NGR37" s="251">
        <f>Макро!NGC73</f>
        <v>0</v>
      </c>
      <c r="NGS37" s="251">
        <f>Макро!NGD73</f>
        <v>0</v>
      </c>
      <c r="NGT37" s="251">
        <f>Макро!NGE73</f>
        <v>0</v>
      </c>
      <c r="NGU37" s="251">
        <f>Макро!NGF73</f>
        <v>0</v>
      </c>
      <c r="NGV37" s="251">
        <f>Макро!NGG73</f>
        <v>0</v>
      </c>
      <c r="NGW37" s="251">
        <f>Макро!NGH73</f>
        <v>0</v>
      </c>
      <c r="NGX37" s="251">
        <f>Макро!NGI73</f>
        <v>0</v>
      </c>
      <c r="NGY37" s="251">
        <f>Макро!NGJ73</f>
        <v>0</v>
      </c>
      <c r="NGZ37" s="251">
        <f>Макро!NGK73</f>
        <v>0</v>
      </c>
      <c r="NHA37" s="251">
        <f>Макро!NGL73</f>
        <v>0</v>
      </c>
      <c r="NHB37" s="251">
        <f>Макро!NGM73</f>
        <v>0</v>
      </c>
      <c r="NHC37" s="251">
        <f>Макро!NGN73</f>
        <v>0</v>
      </c>
      <c r="NHD37" s="251">
        <f>Макро!NGO73</f>
        <v>0</v>
      </c>
      <c r="NHE37" s="251">
        <f>Макро!NGP73</f>
        <v>0</v>
      </c>
      <c r="NHF37" s="251">
        <f>Макро!NGQ73</f>
        <v>0</v>
      </c>
      <c r="NHG37" s="251">
        <f>Макро!NGR73</f>
        <v>0</v>
      </c>
      <c r="NHH37" s="251">
        <f>Макро!NGS73</f>
        <v>0</v>
      </c>
      <c r="NHI37" s="251">
        <f>Макро!NGT73</f>
        <v>0</v>
      </c>
      <c r="NHJ37" s="251">
        <f>Макро!NGU73</f>
        <v>0</v>
      </c>
      <c r="NHK37" s="251">
        <f>Макро!NGV73</f>
        <v>0</v>
      </c>
      <c r="NHL37" s="251">
        <f>Макро!NGW73</f>
        <v>0</v>
      </c>
      <c r="NHM37" s="251">
        <f>Макро!NGX73</f>
        <v>0</v>
      </c>
      <c r="NHN37" s="251">
        <f>Макро!NGY73</f>
        <v>0</v>
      </c>
      <c r="NHO37" s="251">
        <f>Макро!NGZ73</f>
        <v>0</v>
      </c>
      <c r="NHP37" s="251">
        <f>Макро!NHA73</f>
        <v>0</v>
      </c>
      <c r="NHQ37" s="251">
        <f>Макро!NHB73</f>
        <v>0</v>
      </c>
      <c r="NHR37" s="251">
        <f>Макро!NHC73</f>
        <v>0</v>
      </c>
      <c r="NHS37" s="251">
        <f>Макро!NHD73</f>
        <v>0</v>
      </c>
      <c r="NHT37" s="251">
        <f>Макро!NHE73</f>
        <v>0</v>
      </c>
      <c r="NHU37" s="251">
        <f>Макро!NHF73</f>
        <v>0</v>
      </c>
      <c r="NHV37" s="251">
        <f>Макро!NHG73</f>
        <v>0</v>
      </c>
      <c r="NHW37" s="251">
        <f>Макро!NHH73</f>
        <v>0</v>
      </c>
      <c r="NHX37" s="251">
        <f>Макро!NHI73</f>
        <v>0</v>
      </c>
      <c r="NHY37" s="251">
        <f>Макро!NHJ73</f>
        <v>0</v>
      </c>
      <c r="NHZ37" s="251">
        <f>Макро!NHK73</f>
        <v>0</v>
      </c>
      <c r="NIA37" s="251">
        <f>Макро!NHL73</f>
        <v>0</v>
      </c>
      <c r="NIB37" s="251">
        <f>Макро!NHM73</f>
        <v>0</v>
      </c>
      <c r="NIC37" s="251">
        <f>Макро!NHN73</f>
        <v>0</v>
      </c>
      <c r="NID37" s="251">
        <f>Макро!NHO73</f>
        <v>0</v>
      </c>
      <c r="NIE37" s="251">
        <f>Макро!NHP73</f>
        <v>0</v>
      </c>
      <c r="NIF37" s="251">
        <f>Макро!NHQ73</f>
        <v>0</v>
      </c>
      <c r="NIG37" s="251">
        <f>Макро!NHR73</f>
        <v>0</v>
      </c>
      <c r="NIH37" s="251">
        <f>Макро!NHS73</f>
        <v>0</v>
      </c>
      <c r="NII37" s="251">
        <f>Макро!NHT73</f>
        <v>0</v>
      </c>
      <c r="NIJ37" s="251">
        <f>Макро!NHU73</f>
        <v>0</v>
      </c>
      <c r="NIK37" s="251">
        <f>Макро!NHV73</f>
        <v>0</v>
      </c>
      <c r="NIL37" s="251">
        <f>Макро!NHW73</f>
        <v>0</v>
      </c>
      <c r="NIM37" s="251">
        <f>Макро!NHX73</f>
        <v>0</v>
      </c>
      <c r="NIN37" s="251">
        <f>Макро!NHY73</f>
        <v>0</v>
      </c>
      <c r="NIO37" s="251">
        <f>Макро!NHZ73</f>
        <v>0</v>
      </c>
      <c r="NIP37" s="251">
        <f>Макро!NIA73</f>
        <v>0</v>
      </c>
      <c r="NIQ37" s="251">
        <f>Макро!NIB73</f>
        <v>0</v>
      </c>
      <c r="NIR37" s="251">
        <f>Макро!NIC73</f>
        <v>0</v>
      </c>
      <c r="NIS37" s="251">
        <f>Макро!NID73</f>
        <v>0</v>
      </c>
      <c r="NIT37" s="251">
        <f>Макро!NIE73</f>
        <v>0</v>
      </c>
      <c r="NIU37" s="251">
        <f>Макро!NIF73</f>
        <v>0</v>
      </c>
      <c r="NIV37" s="251">
        <f>Макро!NIG73</f>
        <v>0</v>
      </c>
      <c r="NIW37" s="251">
        <f>Макро!NIH73</f>
        <v>0</v>
      </c>
      <c r="NIX37" s="251">
        <f>Макро!NII73</f>
        <v>0</v>
      </c>
      <c r="NIY37" s="251">
        <f>Макро!NIJ73</f>
        <v>0</v>
      </c>
      <c r="NIZ37" s="251">
        <f>Макро!NIK73</f>
        <v>0</v>
      </c>
      <c r="NJA37" s="251">
        <f>Макро!NIL73</f>
        <v>0</v>
      </c>
      <c r="NJB37" s="251">
        <f>Макро!NIM73</f>
        <v>0</v>
      </c>
      <c r="NJC37" s="251">
        <f>Макро!NIN73</f>
        <v>0</v>
      </c>
      <c r="NJD37" s="251">
        <f>Макро!NIO73</f>
        <v>0</v>
      </c>
      <c r="NJE37" s="251">
        <f>Макро!NIP73</f>
        <v>0</v>
      </c>
      <c r="NJF37" s="251">
        <f>Макро!NIQ73</f>
        <v>0</v>
      </c>
      <c r="NJG37" s="251">
        <f>Макро!NIR73</f>
        <v>0</v>
      </c>
      <c r="NJH37" s="251">
        <f>Макро!NIS73</f>
        <v>0</v>
      </c>
      <c r="NJI37" s="251">
        <f>Макро!NIT73</f>
        <v>0</v>
      </c>
      <c r="NJJ37" s="251">
        <f>Макро!NIU73</f>
        <v>0</v>
      </c>
      <c r="NJK37" s="251">
        <f>Макро!NIV73</f>
        <v>0</v>
      </c>
      <c r="NJL37" s="251">
        <f>Макро!NIW73</f>
        <v>0</v>
      </c>
      <c r="NJM37" s="251">
        <f>Макро!NIX73</f>
        <v>0</v>
      </c>
      <c r="NJN37" s="251">
        <f>Макро!NIY73</f>
        <v>0</v>
      </c>
      <c r="NJO37" s="251">
        <f>Макро!NIZ73</f>
        <v>0</v>
      </c>
      <c r="NJP37" s="251">
        <f>Макро!NJA73</f>
        <v>0</v>
      </c>
      <c r="NJQ37" s="251">
        <f>Макро!NJB73</f>
        <v>0</v>
      </c>
      <c r="NJR37" s="251">
        <f>Макро!NJC73</f>
        <v>0</v>
      </c>
      <c r="NJS37" s="251">
        <f>Макро!NJD73</f>
        <v>0</v>
      </c>
      <c r="NJT37" s="251">
        <f>Макро!NJE73</f>
        <v>0</v>
      </c>
      <c r="NJU37" s="251">
        <f>Макро!NJF73</f>
        <v>0</v>
      </c>
      <c r="NJV37" s="251">
        <f>Макро!NJG73</f>
        <v>0</v>
      </c>
      <c r="NJW37" s="251">
        <f>Макро!NJH73</f>
        <v>0</v>
      </c>
      <c r="NJX37" s="251">
        <f>Макро!NJI73</f>
        <v>0</v>
      </c>
      <c r="NJY37" s="251">
        <f>Макро!NJJ73</f>
        <v>0</v>
      </c>
      <c r="NJZ37" s="251">
        <f>Макро!NJK73</f>
        <v>0</v>
      </c>
      <c r="NKA37" s="251">
        <f>Макро!NJL73</f>
        <v>0</v>
      </c>
      <c r="NKB37" s="251">
        <f>Макро!NJM73</f>
        <v>0</v>
      </c>
      <c r="NKC37" s="251">
        <f>Макро!NJN73</f>
        <v>0</v>
      </c>
      <c r="NKD37" s="251">
        <f>Макро!NJO73</f>
        <v>0</v>
      </c>
      <c r="NKE37" s="251">
        <f>Макро!NJP73</f>
        <v>0</v>
      </c>
      <c r="NKF37" s="251">
        <f>Макро!NJQ73</f>
        <v>0</v>
      </c>
      <c r="NKG37" s="251">
        <f>Макро!NJR73</f>
        <v>0</v>
      </c>
      <c r="NKH37" s="251">
        <f>Макро!NJS73</f>
        <v>0</v>
      </c>
      <c r="NKI37" s="251">
        <f>Макро!NJT73</f>
        <v>0</v>
      </c>
      <c r="NKJ37" s="251">
        <f>Макро!NJU73</f>
        <v>0</v>
      </c>
      <c r="NKK37" s="251">
        <f>Макро!NJV73</f>
        <v>0</v>
      </c>
      <c r="NKL37" s="251">
        <f>Макро!NJW73</f>
        <v>0</v>
      </c>
      <c r="NKM37" s="251">
        <f>Макро!NJX73</f>
        <v>0</v>
      </c>
      <c r="NKN37" s="251">
        <f>Макро!NJY73</f>
        <v>0</v>
      </c>
      <c r="NKO37" s="251">
        <f>Макро!NJZ73</f>
        <v>0</v>
      </c>
      <c r="NKP37" s="251">
        <f>Макро!NKA73</f>
        <v>0</v>
      </c>
      <c r="NKQ37" s="251">
        <f>Макро!NKB73</f>
        <v>0</v>
      </c>
      <c r="NKR37" s="251">
        <f>Макро!NKC73</f>
        <v>0</v>
      </c>
      <c r="NKS37" s="251">
        <f>Макро!NKD73</f>
        <v>0</v>
      </c>
      <c r="NKT37" s="251">
        <f>Макро!NKE73</f>
        <v>0</v>
      </c>
      <c r="NKU37" s="251">
        <f>Макро!NKF73</f>
        <v>0</v>
      </c>
      <c r="NKV37" s="251">
        <f>Макро!NKG73</f>
        <v>0</v>
      </c>
      <c r="NKW37" s="251">
        <f>Макро!NKH73</f>
        <v>0</v>
      </c>
      <c r="NKX37" s="251">
        <f>Макро!NKI73</f>
        <v>0</v>
      </c>
      <c r="NKY37" s="251">
        <f>Макро!NKJ73</f>
        <v>0</v>
      </c>
      <c r="NKZ37" s="251">
        <f>Макро!NKK73</f>
        <v>0</v>
      </c>
      <c r="NLA37" s="251">
        <f>Макро!NKL73</f>
        <v>0</v>
      </c>
      <c r="NLB37" s="251">
        <f>Макро!NKM73</f>
        <v>0</v>
      </c>
      <c r="NLC37" s="251">
        <f>Макро!NKN73</f>
        <v>0</v>
      </c>
      <c r="NLD37" s="251">
        <f>Макро!NKO73</f>
        <v>0</v>
      </c>
      <c r="NLE37" s="251">
        <f>Макро!NKP73</f>
        <v>0</v>
      </c>
      <c r="NLF37" s="251">
        <f>Макро!NKQ73</f>
        <v>0</v>
      </c>
      <c r="NLG37" s="251">
        <f>Макро!NKR73</f>
        <v>0</v>
      </c>
      <c r="NLH37" s="251">
        <f>Макро!NKS73</f>
        <v>0</v>
      </c>
      <c r="NLI37" s="251">
        <f>Макро!NKT73</f>
        <v>0</v>
      </c>
      <c r="NLJ37" s="251">
        <f>Макро!NKU73</f>
        <v>0</v>
      </c>
      <c r="NLK37" s="251">
        <f>Макро!NKV73</f>
        <v>0</v>
      </c>
      <c r="NLL37" s="251">
        <f>Макро!NKW73</f>
        <v>0</v>
      </c>
      <c r="NLM37" s="251">
        <f>Макро!NKX73</f>
        <v>0</v>
      </c>
      <c r="NLN37" s="251">
        <f>Макро!NKY73</f>
        <v>0</v>
      </c>
      <c r="NLO37" s="251">
        <f>Макро!NKZ73</f>
        <v>0</v>
      </c>
      <c r="NLP37" s="251">
        <f>Макро!NLA73</f>
        <v>0</v>
      </c>
      <c r="NLQ37" s="251">
        <f>Макро!NLB73</f>
        <v>0</v>
      </c>
      <c r="NLR37" s="251">
        <f>Макро!NLC73</f>
        <v>0</v>
      </c>
      <c r="NLS37" s="251">
        <f>Макро!NLD73</f>
        <v>0</v>
      </c>
      <c r="NLT37" s="251">
        <f>Макро!NLE73</f>
        <v>0</v>
      </c>
      <c r="NLU37" s="251">
        <f>Макро!NLF73</f>
        <v>0</v>
      </c>
      <c r="NLV37" s="251">
        <f>Макро!NLG73</f>
        <v>0</v>
      </c>
      <c r="NLW37" s="251">
        <f>Макро!NLH73</f>
        <v>0</v>
      </c>
      <c r="NLX37" s="251">
        <f>Макро!NLI73</f>
        <v>0</v>
      </c>
      <c r="NLY37" s="251">
        <f>Макро!NLJ73</f>
        <v>0</v>
      </c>
      <c r="NLZ37" s="251">
        <f>Макро!NLK73</f>
        <v>0</v>
      </c>
      <c r="NMA37" s="251">
        <f>Макро!NLL73</f>
        <v>0</v>
      </c>
      <c r="NMB37" s="251">
        <f>Макро!NLM73</f>
        <v>0</v>
      </c>
      <c r="NMC37" s="251">
        <f>Макро!NLN73</f>
        <v>0</v>
      </c>
      <c r="NMD37" s="251">
        <f>Макро!NLO73</f>
        <v>0</v>
      </c>
      <c r="NME37" s="251">
        <f>Макро!NLP73</f>
        <v>0</v>
      </c>
      <c r="NMF37" s="251">
        <f>Макро!NLQ73</f>
        <v>0</v>
      </c>
      <c r="NMG37" s="251">
        <f>Макро!NLR73</f>
        <v>0</v>
      </c>
      <c r="NMH37" s="251">
        <f>Макро!NLS73</f>
        <v>0</v>
      </c>
      <c r="NMI37" s="251">
        <f>Макро!NLT73</f>
        <v>0</v>
      </c>
      <c r="NMJ37" s="251">
        <f>Макро!NLU73</f>
        <v>0</v>
      </c>
      <c r="NMK37" s="251">
        <f>Макро!NLV73</f>
        <v>0</v>
      </c>
      <c r="NML37" s="251">
        <f>Макро!NLW73</f>
        <v>0</v>
      </c>
      <c r="NMM37" s="251">
        <f>Макро!NLX73</f>
        <v>0</v>
      </c>
      <c r="NMN37" s="251">
        <f>Макро!NLY73</f>
        <v>0</v>
      </c>
      <c r="NMO37" s="251">
        <f>Макро!NLZ73</f>
        <v>0</v>
      </c>
      <c r="NMP37" s="251">
        <f>Макро!NMA73</f>
        <v>0</v>
      </c>
      <c r="NMQ37" s="251">
        <f>Макро!NMB73</f>
        <v>0</v>
      </c>
      <c r="NMR37" s="251">
        <f>Макро!NMC73</f>
        <v>0</v>
      </c>
      <c r="NMS37" s="251">
        <f>Макро!NMD73</f>
        <v>0</v>
      </c>
      <c r="NMT37" s="251">
        <f>Макро!NME73</f>
        <v>0</v>
      </c>
      <c r="NMU37" s="251">
        <f>Макро!NMF73</f>
        <v>0</v>
      </c>
      <c r="NMV37" s="251">
        <f>Макро!NMG73</f>
        <v>0</v>
      </c>
      <c r="NMW37" s="251">
        <f>Макро!NMH73</f>
        <v>0</v>
      </c>
      <c r="NMX37" s="251">
        <f>Макро!NMI73</f>
        <v>0</v>
      </c>
      <c r="NMY37" s="251">
        <f>Макро!NMJ73</f>
        <v>0</v>
      </c>
      <c r="NMZ37" s="251">
        <f>Макро!NMK73</f>
        <v>0</v>
      </c>
      <c r="NNA37" s="251">
        <f>Макро!NML73</f>
        <v>0</v>
      </c>
      <c r="NNB37" s="251">
        <f>Макро!NMM73</f>
        <v>0</v>
      </c>
      <c r="NNC37" s="251">
        <f>Макро!NMN73</f>
        <v>0</v>
      </c>
      <c r="NND37" s="251">
        <f>Макро!NMO73</f>
        <v>0</v>
      </c>
      <c r="NNE37" s="251">
        <f>Макро!NMP73</f>
        <v>0</v>
      </c>
      <c r="NNF37" s="251">
        <f>Макро!NMQ73</f>
        <v>0</v>
      </c>
      <c r="NNG37" s="251">
        <f>Макро!NMR73</f>
        <v>0</v>
      </c>
      <c r="NNH37" s="251">
        <f>Макро!NMS73</f>
        <v>0</v>
      </c>
      <c r="NNI37" s="251">
        <f>Макро!NMT73</f>
        <v>0</v>
      </c>
      <c r="NNJ37" s="251">
        <f>Макро!NMU73</f>
        <v>0</v>
      </c>
      <c r="NNK37" s="251">
        <f>Макро!NMV73</f>
        <v>0</v>
      </c>
      <c r="NNL37" s="251">
        <f>Макро!NMW73</f>
        <v>0</v>
      </c>
      <c r="NNM37" s="251">
        <f>Макро!NMX73</f>
        <v>0</v>
      </c>
      <c r="NNN37" s="251">
        <f>Макро!NMY73</f>
        <v>0</v>
      </c>
      <c r="NNO37" s="251">
        <f>Макро!NMZ73</f>
        <v>0</v>
      </c>
      <c r="NNP37" s="251">
        <f>Макро!NNA73</f>
        <v>0</v>
      </c>
      <c r="NNQ37" s="251">
        <f>Макро!NNB73</f>
        <v>0</v>
      </c>
      <c r="NNR37" s="251">
        <f>Макро!NNC73</f>
        <v>0</v>
      </c>
      <c r="NNS37" s="251">
        <f>Макро!NND73</f>
        <v>0</v>
      </c>
      <c r="NNT37" s="251">
        <f>Макро!NNE73</f>
        <v>0</v>
      </c>
      <c r="NNU37" s="251">
        <f>Макро!NNF73</f>
        <v>0</v>
      </c>
      <c r="NNV37" s="251">
        <f>Макро!NNG73</f>
        <v>0</v>
      </c>
      <c r="NNW37" s="251">
        <f>Макро!NNH73</f>
        <v>0</v>
      </c>
      <c r="NNX37" s="251">
        <f>Макро!NNI73</f>
        <v>0</v>
      </c>
      <c r="NNY37" s="251">
        <f>Макро!NNJ73</f>
        <v>0</v>
      </c>
      <c r="NNZ37" s="251">
        <f>Макро!NNK73</f>
        <v>0</v>
      </c>
      <c r="NOA37" s="251">
        <f>Макро!NNL73</f>
        <v>0</v>
      </c>
      <c r="NOB37" s="251">
        <f>Макро!NNM73</f>
        <v>0</v>
      </c>
      <c r="NOC37" s="251">
        <f>Макро!NNN73</f>
        <v>0</v>
      </c>
      <c r="NOD37" s="251">
        <f>Макро!NNO73</f>
        <v>0</v>
      </c>
      <c r="NOE37" s="251">
        <f>Макро!NNP73</f>
        <v>0</v>
      </c>
      <c r="NOF37" s="251">
        <f>Макро!NNQ73</f>
        <v>0</v>
      </c>
      <c r="NOG37" s="251">
        <f>Макро!NNR73</f>
        <v>0</v>
      </c>
      <c r="NOH37" s="251">
        <f>Макро!NNS73</f>
        <v>0</v>
      </c>
      <c r="NOI37" s="251">
        <f>Макро!NNT73</f>
        <v>0</v>
      </c>
      <c r="NOJ37" s="251">
        <f>Макро!NNU73</f>
        <v>0</v>
      </c>
      <c r="NOK37" s="251">
        <f>Макро!NNV73</f>
        <v>0</v>
      </c>
      <c r="NOL37" s="251">
        <f>Макро!NNW73</f>
        <v>0</v>
      </c>
      <c r="NOM37" s="251">
        <f>Макро!NNX73</f>
        <v>0</v>
      </c>
      <c r="NON37" s="251">
        <f>Макро!NNY73</f>
        <v>0</v>
      </c>
      <c r="NOO37" s="251">
        <f>Макро!NNZ73</f>
        <v>0</v>
      </c>
      <c r="NOP37" s="251">
        <f>Макро!NOA73</f>
        <v>0</v>
      </c>
      <c r="NOQ37" s="251">
        <f>Макро!NOB73</f>
        <v>0</v>
      </c>
      <c r="NOR37" s="251">
        <f>Макро!NOC73</f>
        <v>0</v>
      </c>
      <c r="NOS37" s="251">
        <f>Макро!NOD73</f>
        <v>0</v>
      </c>
      <c r="NOT37" s="251">
        <f>Макро!NOE73</f>
        <v>0</v>
      </c>
      <c r="NOU37" s="251">
        <f>Макро!NOF73</f>
        <v>0</v>
      </c>
      <c r="NOV37" s="251">
        <f>Макро!NOG73</f>
        <v>0</v>
      </c>
      <c r="NOW37" s="251">
        <f>Макро!NOH73</f>
        <v>0</v>
      </c>
      <c r="NOX37" s="251">
        <f>Макро!NOI73</f>
        <v>0</v>
      </c>
      <c r="NOY37" s="251">
        <f>Макро!NOJ73</f>
        <v>0</v>
      </c>
      <c r="NOZ37" s="251">
        <f>Макро!NOK73</f>
        <v>0</v>
      </c>
      <c r="NPA37" s="251">
        <f>Макро!NOL73</f>
        <v>0</v>
      </c>
      <c r="NPB37" s="251">
        <f>Макро!NOM73</f>
        <v>0</v>
      </c>
      <c r="NPC37" s="251">
        <f>Макро!NON73</f>
        <v>0</v>
      </c>
      <c r="NPD37" s="251">
        <f>Макро!NOO73</f>
        <v>0</v>
      </c>
      <c r="NPE37" s="251">
        <f>Макро!NOP73</f>
        <v>0</v>
      </c>
      <c r="NPF37" s="251">
        <f>Макро!NOQ73</f>
        <v>0</v>
      </c>
      <c r="NPG37" s="251">
        <f>Макро!NOR73</f>
        <v>0</v>
      </c>
      <c r="NPH37" s="251">
        <f>Макро!NOS73</f>
        <v>0</v>
      </c>
      <c r="NPI37" s="251">
        <f>Макро!NOT73</f>
        <v>0</v>
      </c>
      <c r="NPJ37" s="251">
        <f>Макро!NOU73</f>
        <v>0</v>
      </c>
      <c r="NPK37" s="251">
        <f>Макро!NOV73</f>
        <v>0</v>
      </c>
      <c r="NPL37" s="251">
        <f>Макро!NOW73</f>
        <v>0</v>
      </c>
      <c r="NPM37" s="251">
        <f>Макро!NOX73</f>
        <v>0</v>
      </c>
      <c r="NPN37" s="251">
        <f>Макро!NOY73</f>
        <v>0</v>
      </c>
      <c r="NPO37" s="251">
        <f>Макро!NOZ73</f>
        <v>0</v>
      </c>
      <c r="NPP37" s="251">
        <f>Макро!NPA73</f>
        <v>0</v>
      </c>
      <c r="NPQ37" s="251">
        <f>Макро!NPB73</f>
        <v>0</v>
      </c>
      <c r="NPR37" s="251">
        <f>Макро!NPC73</f>
        <v>0</v>
      </c>
      <c r="NPS37" s="251">
        <f>Макро!NPD73</f>
        <v>0</v>
      </c>
      <c r="NPT37" s="251">
        <f>Макро!NPE73</f>
        <v>0</v>
      </c>
      <c r="NPU37" s="251">
        <f>Макро!NPF73</f>
        <v>0</v>
      </c>
      <c r="NPV37" s="251">
        <f>Макро!NPG73</f>
        <v>0</v>
      </c>
      <c r="NPW37" s="251">
        <f>Макро!NPH73</f>
        <v>0</v>
      </c>
      <c r="NPX37" s="251">
        <f>Макро!NPI73</f>
        <v>0</v>
      </c>
      <c r="NPY37" s="251">
        <f>Макро!NPJ73</f>
        <v>0</v>
      </c>
      <c r="NPZ37" s="251">
        <f>Макро!NPK73</f>
        <v>0</v>
      </c>
      <c r="NQA37" s="251">
        <f>Макро!NPL73</f>
        <v>0</v>
      </c>
      <c r="NQB37" s="251">
        <f>Макро!NPM73</f>
        <v>0</v>
      </c>
      <c r="NQC37" s="251">
        <f>Макро!NPN73</f>
        <v>0</v>
      </c>
      <c r="NQD37" s="251">
        <f>Макро!NPO73</f>
        <v>0</v>
      </c>
      <c r="NQE37" s="251">
        <f>Макро!NPP73</f>
        <v>0</v>
      </c>
      <c r="NQF37" s="251">
        <f>Макро!NPQ73</f>
        <v>0</v>
      </c>
      <c r="NQG37" s="251">
        <f>Макро!NPR73</f>
        <v>0</v>
      </c>
      <c r="NQH37" s="251">
        <f>Макро!NPS73</f>
        <v>0</v>
      </c>
      <c r="NQI37" s="251">
        <f>Макро!NPT73</f>
        <v>0</v>
      </c>
      <c r="NQJ37" s="251">
        <f>Макро!NPU73</f>
        <v>0</v>
      </c>
      <c r="NQK37" s="251">
        <f>Макро!NPV73</f>
        <v>0</v>
      </c>
      <c r="NQL37" s="251">
        <f>Макро!NPW73</f>
        <v>0</v>
      </c>
      <c r="NQM37" s="251">
        <f>Макро!NPX73</f>
        <v>0</v>
      </c>
      <c r="NQN37" s="251">
        <f>Макро!NPY73</f>
        <v>0</v>
      </c>
      <c r="NQO37" s="251">
        <f>Макро!NPZ73</f>
        <v>0</v>
      </c>
      <c r="NQP37" s="251">
        <f>Макро!NQA73</f>
        <v>0</v>
      </c>
      <c r="NQQ37" s="251">
        <f>Макро!NQB73</f>
        <v>0</v>
      </c>
      <c r="NQR37" s="251">
        <f>Макро!NQC73</f>
        <v>0</v>
      </c>
      <c r="NQS37" s="251">
        <f>Макро!NQD73</f>
        <v>0</v>
      </c>
      <c r="NQT37" s="251">
        <f>Макро!NQE73</f>
        <v>0</v>
      </c>
      <c r="NQU37" s="251">
        <f>Макро!NQF73</f>
        <v>0</v>
      </c>
      <c r="NQV37" s="251">
        <f>Макро!NQG73</f>
        <v>0</v>
      </c>
      <c r="NQW37" s="251">
        <f>Макро!NQH73</f>
        <v>0</v>
      </c>
      <c r="NQX37" s="251">
        <f>Макро!NQI73</f>
        <v>0</v>
      </c>
      <c r="NQY37" s="251">
        <f>Макро!NQJ73</f>
        <v>0</v>
      </c>
      <c r="NQZ37" s="251">
        <f>Макро!NQK73</f>
        <v>0</v>
      </c>
      <c r="NRA37" s="251">
        <f>Макро!NQL73</f>
        <v>0</v>
      </c>
      <c r="NRB37" s="251">
        <f>Макро!NQM73</f>
        <v>0</v>
      </c>
      <c r="NRC37" s="251">
        <f>Макро!NQN73</f>
        <v>0</v>
      </c>
      <c r="NRD37" s="251">
        <f>Макро!NQO73</f>
        <v>0</v>
      </c>
      <c r="NRE37" s="251">
        <f>Макро!NQP73</f>
        <v>0</v>
      </c>
      <c r="NRF37" s="251">
        <f>Макро!NQQ73</f>
        <v>0</v>
      </c>
      <c r="NRG37" s="251">
        <f>Макро!NQR73</f>
        <v>0</v>
      </c>
      <c r="NRH37" s="251">
        <f>Макро!NQS73</f>
        <v>0</v>
      </c>
      <c r="NRI37" s="251">
        <f>Макро!NQT73</f>
        <v>0</v>
      </c>
      <c r="NRJ37" s="251">
        <f>Макро!NQU73</f>
        <v>0</v>
      </c>
      <c r="NRK37" s="251">
        <f>Макро!NQV73</f>
        <v>0</v>
      </c>
      <c r="NRL37" s="251">
        <f>Макро!NQW73</f>
        <v>0</v>
      </c>
      <c r="NRM37" s="251">
        <f>Макро!NQX73</f>
        <v>0</v>
      </c>
      <c r="NRN37" s="251">
        <f>Макро!NQY73</f>
        <v>0</v>
      </c>
      <c r="NRO37" s="251">
        <f>Макро!NQZ73</f>
        <v>0</v>
      </c>
      <c r="NRP37" s="251">
        <f>Макро!NRA73</f>
        <v>0</v>
      </c>
      <c r="NRQ37" s="251">
        <f>Макро!NRB73</f>
        <v>0</v>
      </c>
      <c r="NRR37" s="251">
        <f>Макро!NRC73</f>
        <v>0</v>
      </c>
      <c r="NRS37" s="251">
        <f>Макро!NRD73</f>
        <v>0</v>
      </c>
      <c r="NRT37" s="251">
        <f>Макро!NRE73</f>
        <v>0</v>
      </c>
      <c r="NRU37" s="251">
        <f>Макро!NRF73</f>
        <v>0</v>
      </c>
      <c r="NRV37" s="251">
        <f>Макро!NRG73</f>
        <v>0</v>
      </c>
      <c r="NRW37" s="251">
        <f>Макро!NRH73</f>
        <v>0</v>
      </c>
      <c r="NRX37" s="251">
        <f>Макро!NRI73</f>
        <v>0</v>
      </c>
      <c r="NRY37" s="251">
        <f>Макро!NRJ73</f>
        <v>0</v>
      </c>
      <c r="NRZ37" s="251">
        <f>Макро!NRK73</f>
        <v>0</v>
      </c>
      <c r="NSA37" s="251">
        <f>Макро!NRL73</f>
        <v>0</v>
      </c>
      <c r="NSB37" s="251">
        <f>Макро!NRM73</f>
        <v>0</v>
      </c>
      <c r="NSC37" s="251">
        <f>Макро!NRN73</f>
        <v>0</v>
      </c>
      <c r="NSD37" s="251">
        <f>Макро!NRO73</f>
        <v>0</v>
      </c>
      <c r="NSE37" s="251">
        <f>Макро!NRP73</f>
        <v>0</v>
      </c>
      <c r="NSF37" s="251">
        <f>Макро!NRQ73</f>
        <v>0</v>
      </c>
      <c r="NSG37" s="251">
        <f>Макро!NRR73</f>
        <v>0</v>
      </c>
      <c r="NSH37" s="251">
        <f>Макро!NRS73</f>
        <v>0</v>
      </c>
      <c r="NSI37" s="251">
        <f>Макро!NRT73</f>
        <v>0</v>
      </c>
      <c r="NSJ37" s="251">
        <f>Макро!NRU73</f>
        <v>0</v>
      </c>
      <c r="NSK37" s="251">
        <f>Макро!NRV73</f>
        <v>0</v>
      </c>
      <c r="NSL37" s="251">
        <f>Макро!NRW73</f>
        <v>0</v>
      </c>
      <c r="NSM37" s="251">
        <f>Макро!NRX73</f>
        <v>0</v>
      </c>
      <c r="NSN37" s="251">
        <f>Макро!NRY73</f>
        <v>0</v>
      </c>
      <c r="NSO37" s="251">
        <f>Макро!NRZ73</f>
        <v>0</v>
      </c>
      <c r="NSP37" s="251">
        <f>Макро!NSA73</f>
        <v>0</v>
      </c>
      <c r="NSQ37" s="251">
        <f>Макро!NSB73</f>
        <v>0</v>
      </c>
      <c r="NSR37" s="251">
        <f>Макро!NSC73</f>
        <v>0</v>
      </c>
      <c r="NSS37" s="251">
        <f>Макро!NSD73</f>
        <v>0</v>
      </c>
      <c r="NST37" s="251">
        <f>Макро!NSE73</f>
        <v>0</v>
      </c>
      <c r="NSU37" s="251">
        <f>Макро!NSF73</f>
        <v>0</v>
      </c>
      <c r="NSV37" s="251">
        <f>Макро!NSG73</f>
        <v>0</v>
      </c>
      <c r="NSW37" s="251">
        <f>Макро!NSH73</f>
        <v>0</v>
      </c>
      <c r="NSX37" s="251">
        <f>Макро!NSI73</f>
        <v>0</v>
      </c>
      <c r="NSY37" s="251">
        <f>Макро!NSJ73</f>
        <v>0</v>
      </c>
      <c r="NSZ37" s="251">
        <f>Макро!NSK73</f>
        <v>0</v>
      </c>
      <c r="NTA37" s="251">
        <f>Макро!NSL73</f>
        <v>0</v>
      </c>
      <c r="NTB37" s="251">
        <f>Макро!NSM73</f>
        <v>0</v>
      </c>
      <c r="NTC37" s="251">
        <f>Макро!NSN73</f>
        <v>0</v>
      </c>
      <c r="NTD37" s="251">
        <f>Макро!NSO73</f>
        <v>0</v>
      </c>
      <c r="NTE37" s="251">
        <f>Макро!NSP73</f>
        <v>0</v>
      </c>
      <c r="NTF37" s="251">
        <f>Макро!NSQ73</f>
        <v>0</v>
      </c>
      <c r="NTG37" s="251">
        <f>Макро!NSR73</f>
        <v>0</v>
      </c>
      <c r="NTH37" s="251">
        <f>Макро!NSS73</f>
        <v>0</v>
      </c>
      <c r="NTI37" s="251">
        <f>Макро!NST73</f>
        <v>0</v>
      </c>
      <c r="NTJ37" s="251">
        <f>Макро!NSU73</f>
        <v>0</v>
      </c>
      <c r="NTK37" s="251">
        <f>Макро!NSV73</f>
        <v>0</v>
      </c>
      <c r="NTL37" s="251">
        <f>Макро!NSW73</f>
        <v>0</v>
      </c>
      <c r="NTM37" s="251">
        <f>Макро!NSX73</f>
        <v>0</v>
      </c>
      <c r="NTN37" s="251">
        <f>Макро!NSY73</f>
        <v>0</v>
      </c>
      <c r="NTO37" s="251">
        <f>Макро!NSZ73</f>
        <v>0</v>
      </c>
      <c r="NTP37" s="251">
        <f>Макро!NTA73</f>
        <v>0</v>
      </c>
      <c r="NTQ37" s="251">
        <f>Макро!NTB73</f>
        <v>0</v>
      </c>
      <c r="NTR37" s="251">
        <f>Макро!NTC73</f>
        <v>0</v>
      </c>
      <c r="NTS37" s="251">
        <f>Макро!NTD73</f>
        <v>0</v>
      </c>
      <c r="NTT37" s="251">
        <f>Макро!NTE73</f>
        <v>0</v>
      </c>
      <c r="NTU37" s="251">
        <f>Макро!NTF73</f>
        <v>0</v>
      </c>
      <c r="NTV37" s="251">
        <f>Макро!NTG73</f>
        <v>0</v>
      </c>
      <c r="NTW37" s="251">
        <f>Макро!NTH73</f>
        <v>0</v>
      </c>
      <c r="NTX37" s="251">
        <f>Макро!NTI73</f>
        <v>0</v>
      </c>
      <c r="NTY37" s="251">
        <f>Макро!NTJ73</f>
        <v>0</v>
      </c>
      <c r="NTZ37" s="251">
        <f>Макро!NTK73</f>
        <v>0</v>
      </c>
      <c r="NUA37" s="251">
        <f>Макро!NTL73</f>
        <v>0</v>
      </c>
      <c r="NUB37" s="251">
        <f>Макро!NTM73</f>
        <v>0</v>
      </c>
      <c r="NUC37" s="251">
        <f>Макро!NTN73</f>
        <v>0</v>
      </c>
      <c r="NUD37" s="251">
        <f>Макро!NTO73</f>
        <v>0</v>
      </c>
      <c r="NUE37" s="251">
        <f>Макро!NTP73</f>
        <v>0</v>
      </c>
      <c r="NUF37" s="251">
        <f>Макро!NTQ73</f>
        <v>0</v>
      </c>
      <c r="NUG37" s="251">
        <f>Макро!NTR73</f>
        <v>0</v>
      </c>
      <c r="NUH37" s="251">
        <f>Макро!NTS73</f>
        <v>0</v>
      </c>
      <c r="NUI37" s="251">
        <f>Макро!NTT73</f>
        <v>0</v>
      </c>
      <c r="NUJ37" s="251">
        <f>Макро!NTU73</f>
        <v>0</v>
      </c>
      <c r="NUK37" s="251">
        <f>Макро!NTV73</f>
        <v>0</v>
      </c>
      <c r="NUL37" s="251">
        <f>Макро!NTW73</f>
        <v>0</v>
      </c>
      <c r="NUM37" s="251">
        <f>Макро!NTX73</f>
        <v>0</v>
      </c>
      <c r="NUN37" s="251">
        <f>Макро!NTY73</f>
        <v>0</v>
      </c>
      <c r="NUO37" s="251">
        <f>Макро!NTZ73</f>
        <v>0</v>
      </c>
      <c r="NUP37" s="251">
        <f>Макро!NUA73</f>
        <v>0</v>
      </c>
      <c r="NUQ37" s="251">
        <f>Макро!NUB73</f>
        <v>0</v>
      </c>
      <c r="NUR37" s="251">
        <f>Макро!NUC73</f>
        <v>0</v>
      </c>
      <c r="NUS37" s="251">
        <f>Макро!NUD73</f>
        <v>0</v>
      </c>
      <c r="NUT37" s="251">
        <f>Макро!NUE73</f>
        <v>0</v>
      </c>
      <c r="NUU37" s="251">
        <f>Макро!NUF73</f>
        <v>0</v>
      </c>
      <c r="NUV37" s="251">
        <f>Макро!NUG73</f>
        <v>0</v>
      </c>
      <c r="NUW37" s="251">
        <f>Макро!NUH73</f>
        <v>0</v>
      </c>
      <c r="NUX37" s="251">
        <f>Макро!NUI73</f>
        <v>0</v>
      </c>
      <c r="NUY37" s="251">
        <f>Макро!NUJ73</f>
        <v>0</v>
      </c>
      <c r="NUZ37" s="251">
        <f>Макро!NUK73</f>
        <v>0</v>
      </c>
      <c r="NVA37" s="251">
        <f>Макро!NUL73</f>
        <v>0</v>
      </c>
      <c r="NVB37" s="251">
        <f>Макро!NUM73</f>
        <v>0</v>
      </c>
      <c r="NVC37" s="251">
        <f>Макро!NUN73</f>
        <v>0</v>
      </c>
      <c r="NVD37" s="251">
        <f>Макро!NUO73</f>
        <v>0</v>
      </c>
      <c r="NVE37" s="251">
        <f>Макро!NUP73</f>
        <v>0</v>
      </c>
      <c r="NVF37" s="251">
        <f>Макро!NUQ73</f>
        <v>0</v>
      </c>
      <c r="NVG37" s="251">
        <f>Макро!NUR73</f>
        <v>0</v>
      </c>
      <c r="NVH37" s="251">
        <f>Макро!NUS73</f>
        <v>0</v>
      </c>
      <c r="NVI37" s="251">
        <f>Макро!NUT73</f>
        <v>0</v>
      </c>
      <c r="NVJ37" s="251">
        <f>Макро!NUU73</f>
        <v>0</v>
      </c>
      <c r="NVK37" s="251">
        <f>Макро!NUV73</f>
        <v>0</v>
      </c>
      <c r="NVL37" s="251">
        <f>Макро!NUW73</f>
        <v>0</v>
      </c>
      <c r="NVM37" s="251">
        <f>Макро!NUX73</f>
        <v>0</v>
      </c>
      <c r="NVN37" s="251">
        <f>Макро!NUY73</f>
        <v>0</v>
      </c>
      <c r="NVO37" s="251">
        <f>Макро!NUZ73</f>
        <v>0</v>
      </c>
      <c r="NVP37" s="251">
        <f>Макро!NVA73</f>
        <v>0</v>
      </c>
      <c r="NVQ37" s="251">
        <f>Макро!NVB73</f>
        <v>0</v>
      </c>
      <c r="NVR37" s="251">
        <f>Макро!NVC73</f>
        <v>0</v>
      </c>
      <c r="NVS37" s="251">
        <f>Макро!NVD73</f>
        <v>0</v>
      </c>
      <c r="NVT37" s="251">
        <f>Макро!NVE73</f>
        <v>0</v>
      </c>
      <c r="NVU37" s="251">
        <f>Макро!NVF73</f>
        <v>0</v>
      </c>
      <c r="NVV37" s="251">
        <f>Макро!NVG73</f>
        <v>0</v>
      </c>
      <c r="NVW37" s="251">
        <f>Макро!NVH73</f>
        <v>0</v>
      </c>
      <c r="NVX37" s="251">
        <f>Макро!NVI73</f>
        <v>0</v>
      </c>
      <c r="NVY37" s="251">
        <f>Макро!NVJ73</f>
        <v>0</v>
      </c>
      <c r="NVZ37" s="251">
        <f>Макро!NVK73</f>
        <v>0</v>
      </c>
      <c r="NWA37" s="251">
        <f>Макро!NVL73</f>
        <v>0</v>
      </c>
      <c r="NWB37" s="251">
        <f>Макро!NVM73</f>
        <v>0</v>
      </c>
      <c r="NWC37" s="251">
        <f>Макро!NVN73</f>
        <v>0</v>
      </c>
      <c r="NWD37" s="251">
        <f>Макро!NVO73</f>
        <v>0</v>
      </c>
      <c r="NWE37" s="251">
        <f>Макро!NVP73</f>
        <v>0</v>
      </c>
      <c r="NWF37" s="251">
        <f>Макро!NVQ73</f>
        <v>0</v>
      </c>
      <c r="NWG37" s="251">
        <f>Макро!NVR73</f>
        <v>0</v>
      </c>
      <c r="NWH37" s="251">
        <f>Макро!NVS73</f>
        <v>0</v>
      </c>
      <c r="NWI37" s="251">
        <f>Макро!NVT73</f>
        <v>0</v>
      </c>
      <c r="NWJ37" s="251">
        <f>Макро!NVU73</f>
        <v>0</v>
      </c>
      <c r="NWK37" s="251">
        <f>Макро!NVV73</f>
        <v>0</v>
      </c>
      <c r="NWL37" s="251">
        <f>Макро!NVW73</f>
        <v>0</v>
      </c>
      <c r="NWM37" s="251">
        <f>Макро!NVX73</f>
        <v>0</v>
      </c>
      <c r="NWN37" s="251">
        <f>Макро!NVY73</f>
        <v>0</v>
      </c>
      <c r="NWO37" s="251">
        <f>Макро!NVZ73</f>
        <v>0</v>
      </c>
      <c r="NWP37" s="251">
        <f>Макро!NWA73</f>
        <v>0</v>
      </c>
      <c r="NWQ37" s="251">
        <f>Макро!NWB73</f>
        <v>0</v>
      </c>
      <c r="NWR37" s="251">
        <f>Макро!NWC73</f>
        <v>0</v>
      </c>
      <c r="NWS37" s="251">
        <f>Макро!NWD73</f>
        <v>0</v>
      </c>
      <c r="NWT37" s="251">
        <f>Макро!NWE73</f>
        <v>0</v>
      </c>
      <c r="NWU37" s="251">
        <f>Макро!NWF73</f>
        <v>0</v>
      </c>
      <c r="NWV37" s="251">
        <f>Макро!NWG73</f>
        <v>0</v>
      </c>
      <c r="NWW37" s="251">
        <f>Макро!NWH73</f>
        <v>0</v>
      </c>
      <c r="NWX37" s="251">
        <f>Макро!NWI73</f>
        <v>0</v>
      </c>
      <c r="NWY37" s="251">
        <f>Макро!NWJ73</f>
        <v>0</v>
      </c>
      <c r="NWZ37" s="251">
        <f>Макро!NWK73</f>
        <v>0</v>
      </c>
      <c r="NXA37" s="251">
        <f>Макро!NWL73</f>
        <v>0</v>
      </c>
      <c r="NXB37" s="251">
        <f>Макро!NWM73</f>
        <v>0</v>
      </c>
      <c r="NXC37" s="251">
        <f>Макро!NWN73</f>
        <v>0</v>
      </c>
      <c r="NXD37" s="251">
        <f>Макро!NWO73</f>
        <v>0</v>
      </c>
      <c r="NXE37" s="251">
        <f>Макро!NWP73</f>
        <v>0</v>
      </c>
      <c r="NXF37" s="251">
        <f>Макро!NWQ73</f>
        <v>0</v>
      </c>
      <c r="NXG37" s="251">
        <f>Макро!NWR73</f>
        <v>0</v>
      </c>
      <c r="NXH37" s="251">
        <f>Макро!NWS73</f>
        <v>0</v>
      </c>
      <c r="NXI37" s="251">
        <f>Макро!NWT73</f>
        <v>0</v>
      </c>
      <c r="NXJ37" s="251">
        <f>Макро!NWU73</f>
        <v>0</v>
      </c>
      <c r="NXK37" s="251">
        <f>Макро!NWV73</f>
        <v>0</v>
      </c>
      <c r="NXL37" s="251">
        <f>Макро!NWW73</f>
        <v>0</v>
      </c>
      <c r="NXM37" s="251">
        <f>Макро!NWX73</f>
        <v>0</v>
      </c>
      <c r="NXN37" s="251">
        <f>Макро!NWY73</f>
        <v>0</v>
      </c>
      <c r="NXO37" s="251">
        <f>Макро!NWZ73</f>
        <v>0</v>
      </c>
      <c r="NXP37" s="251">
        <f>Макро!NXA73</f>
        <v>0</v>
      </c>
      <c r="NXQ37" s="251">
        <f>Макро!NXB73</f>
        <v>0</v>
      </c>
      <c r="NXR37" s="251">
        <f>Макро!NXC73</f>
        <v>0</v>
      </c>
      <c r="NXS37" s="251">
        <f>Макро!NXD73</f>
        <v>0</v>
      </c>
      <c r="NXT37" s="251">
        <f>Макро!NXE73</f>
        <v>0</v>
      </c>
      <c r="NXU37" s="251">
        <f>Макро!NXF73</f>
        <v>0</v>
      </c>
      <c r="NXV37" s="251">
        <f>Макро!NXG73</f>
        <v>0</v>
      </c>
      <c r="NXW37" s="251">
        <f>Макро!NXH73</f>
        <v>0</v>
      </c>
      <c r="NXX37" s="251">
        <f>Макро!NXI73</f>
        <v>0</v>
      </c>
      <c r="NXY37" s="251">
        <f>Макро!NXJ73</f>
        <v>0</v>
      </c>
      <c r="NXZ37" s="251">
        <f>Макро!NXK73</f>
        <v>0</v>
      </c>
      <c r="NYA37" s="251">
        <f>Макро!NXL73</f>
        <v>0</v>
      </c>
      <c r="NYB37" s="251">
        <f>Макро!NXM73</f>
        <v>0</v>
      </c>
      <c r="NYC37" s="251">
        <f>Макро!NXN73</f>
        <v>0</v>
      </c>
      <c r="NYD37" s="251">
        <f>Макро!NXO73</f>
        <v>0</v>
      </c>
      <c r="NYE37" s="251">
        <f>Макро!NXP73</f>
        <v>0</v>
      </c>
      <c r="NYF37" s="251">
        <f>Макро!NXQ73</f>
        <v>0</v>
      </c>
      <c r="NYG37" s="251">
        <f>Макро!NXR73</f>
        <v>0</v>
      </c>
      <c r="NYH37" s="251">
        <f>Макро!NXS73</f>
        <v>0</v>
      </c>
      <c r="NYI37" s="251">
        <f>Макро!NXT73</f>
        <v>0</v>
      </c>
      <c r="NYJ37" s="251">
        <f>Макро!NXU73</f>
        <v>0</v>
      </c>
      <c r="NYK37" s="251">
        <f>Макро!NXV73</f>
        <v>0</v>
      </c>
      <c r="NYL37" s="251">
        <f>Макро!NXW73</f>
        <v>0</v>
      </c>
      <c r="NYM37" s="251">
        <f>Макро!NXX73</f>
        <v>0</v>
      </c>
      <c r="NYN37" s="251">
        <f>Макро!NXY73</f>
        <v>0</v>
      </c>
      <c r="NYO37" s="251">
        <f>Макро!NXZ73</f>
        <v>0</v>
      </c>
      <c r="NYP37" s="251">
        <f>Макро!NYA73</f>
        <v>0</v>
      </c>
      <c r="NYQ37" s="251">
        <f>Макро!NYB73</f>
        <v>0</v>
      </c>
      <c r="NYR37" s="251">
        <f>Макро!NYC73</f>
        <v>0</v>
      </c>
      <c r="NYS37" s="251">
        <f>Макро!NYD73</f>
        <v>0</v>
      </c>
      <c r="NYT37" s="251">
        <f>Макро!NYE73</f>
        <v>0</v>
      </c>
      <c r="NYU37" s="251">
        <f>Макро!NYF73</f>
        <v>0</v>
      </c>
      <c r="NYV37" s="251">
        <f>Макро!NYG73</f>
        <v>0</v>
      </c>
      <c r="NYW37" s="251">
        <f>Макро!NYH73</f>
        <v>0</v>
      </c>
      <c r="NYX37" s="251">
        <f>Макро!NYI73</f>
        <v>0</v>
      </c>
      <c r="NYY37" s="251">
        <f>Макро!NYJ73</f>
        <v>0</v>
      </c>
      <c r="NYZ37" s="251">
        <f>Макро!NYK73</f>
        <v>0</v>
      </c>
      <c r="NZA37" s="251">
        <f>Макро!NYL73</f>
        <v>0</v>
      </c>
      <c r="NZB37" s="251">
        <f>Макро!NYM73</f>
        <v>0</v>
      </c>
      <c r="NZC37" s="251">
        <f>Макро!NYN73</f>
        <v>0</v>
      </c>
      <c r="NZD37" s="251">
        <f>Макро!NYO73</f>
        <v>0</v>
      </c>
      <c r="NZE37" s="251">
        <f>Макро!NYP73</f>
        <v>0</v>
      </c>
      <c r="NZF37" s="251">
        <f>Макро!NYQ73</f>
        <v>0</v>
      </c>
      <c r="NZG37" s="251">
        <f>Макро!NYR73</f>
        <v>0</v>
      </c>
      <c r="NZH37" s="251">
        <f>Макро!NYS73</f>
        <v>0</v>
      </c>
      <c r="NZI37" s="251">
        <f>Макро!NYT73</f>
        <v>0</v>
      </c>
      <c r="NZJ37" s="251">
        <f>Макро!NYU73</f>
        <v>0</v>
      </c>
      <c r="NZK37" s="251">
        <f>Макро!NYV73</f>
        <v>0</v>
      </c>
      <c r="NZL37" s="251">
        <f>Макро!NYW73</f>
        <v>0</v>
      </c>
      <c r="NZM37" s="251">
        <f>Макро!NYX73</f>
        <v>0</v>
      </c>
      <c r="NZN37" s="251">
        <f>Макро!NYY73</f>
        <v>0</v>
      </c>
      <c r="NZO37" s="251">
        <f>Макро!NYZ73</f>
        <v>0</v>
      </c>
      <c r="NZP37" s="251">
        <f>Макро!NZA73</f>
        <v>0</v>
      </c>
      <c r="NZQ37" s="251">
        <f>Макро!NZB73</f>
        <v>0</v>
      </c>
      <c r="NZR37" s="251">
        <f>Макро!NZC73</f>
        <v>0</v>
      </c>
      <c r="NZS37" s="251">
        <f>Макро!NZD73</f>
        <v>0</v>
      </c>
      <c r="NZT37" s="251">
        <f>Макро!NZE73</f>
        <v>0</v>
      </c>
      <c r="NZU37" s="251">
        <f>Макро!NZF73</f>
        <v>0</v>
      </c>
      <c r="NZV37" s="251">
        <f>Макро!NZG73</f>
        <v>0</v>
      </c>
      <c r="NZW37" s="251">
        <f>Макро!NZH73</f>
        <v>0</v>
      </c>
      <c r="NZX37" s="251">
        <f>Макро!NZI73</f>
        <v>0</v>
      </c>
      <c r="NZY37" s="251">
        <f>Макро!NZJ73</f>
        <v>0</v>
      </c>
      <c r="NZZ37" s="251">
        <f>Макро!NZK73</f>
        <v>0</v>
      </c>
      <c r="OAA37" s="251">
        <f>Макро!NZL73</f>
        <v>0</v>
      </c>
      <c r="OAB37" s="251">
        <f>Макро!NZM73</f>
        <v>0</v>
      </c>
      <c r="OAC37" s="251">
        <f>Макро!NZN73</f>
        <v>0</v>
      </c>
      <c r="OAD37" s="251">
        <f>Макро!NZO73</f>
        <v>0</v>
      </c>
      <c r="OAE37" s="251">
        <f>Макро!NZP73</f>
        <v>0</v>
      </c>
      <c r="OAF37" s="251">
        <f>Макро!NZQ73</f>
        <v>0</v>
      </c>
      <c r="OAG37" s="251">
        <f>Макро!NZR73</f>
        <v>0</v>
      </c>
      <c r="OAH37" s="251">
        <f>Макро!NZS73</f>
        <v>0</v>
      </c>
      <c r="OAI37" s="251">
        <f>Макро!NZT73</f>
        <v>0</v>
      </c>
      <c r="OAJ37" s="251">
        <f>Макро!NZU73</f>
        <v>0</v>
      </c>
      <c r="OAK37" s="251">
        <f>Макро!NZV73</f>
        <v>0</v>
      </c>
      <c r="OAL37" s="251">
        <f>Макро!NZW73</f>
        <v>0</v>
      </c>
      <c r="OAM37" s="251">
        <f>Макро!NZX73</f>
        <v>0</v>
      </c>
      <c r="OAN37" s="251">
        <f>Макро!NZY73</f>
        <v>0</v>
      </c>
      <c r="OAO37" s="251">
        <f>Макро!NZZ73</f>
        <v>0</v>
      </c>
      <c r="OAP37" s="251">
        <f>Макро!OAA73</f>
        <v>0</v>
      </c>
      <c r="OAQ37" s="251">
        <f>Макро!OAB73</f>
        <v>0</v>
      </c>
      <c r="OAR37" s="251">
        <f>Макро!OAC73</f>
        <v>0</v>
      </c>
      <c r="OAS37" s="251">
        <f>Макро!OAD73</f>
        <v>0</v>
      </c>
      <c r="OAT37" s="251">
        <f>Макро!OAE73</f>
        <v>0</v>
      </c>
      <c r="OAU37" s="251">
        <f>Макро!OAF73</f>
        <v>0</v>
      </c>
      <c r="OAV37" s="251">
        <f>Макро!OAG73</f>
        <v>0</v>
      </c>
      <c r="OAW37" s="251">
        <f>Макро!OAH73</f>
        <v>0</v>
      </c>
      <c r="OAX37" s="251">
        <f>Макро!OAI73</f>
        <v>0</v>
      </c>
      <c r="OAY37" s="251">
        <f>Макро!OAJ73</f>
        <v>0</v>
      </c>
      <c r="OAZ37" s="251">
        <f>Макро!OAK73</f>
        <v>0</v>
      </c>
      <c r="OBA37" s="251">
        <f>Макро!OAL73</f>
        <v>0</v>
      </c>
      <c r="OBB37" s="251">
        <f>Макро!OAM73</f>
        <v>0</v>
      </c>
      <c r="OBC37" s="251">
        <f>Макро!OAN73</f>
        <v>0</v>
      </c>
      <c r="OBD37" s="251">
        <f>Макро!OAO73</f>
        <v>0</v>
      </c>
      <c r="OBE37" s="251">
        <f>Макро!OAP73</f>
        <v>0</v>
      </c>
      <c r="OBF37" s="251">
        <f>Макро!OAQ73</f>
        <v>0</v>
      </c>
      <c r="OBG37" s="251">
        <f>Макро!OAR73</f>
        <v>0</v>
      </c>
      <c r="OBH37" s="251">
        <f>Макро!OAS73</f>
        <v>0</v>
      </c>
      <c r="OBI37" s="251">
        <f>Макро!OAT73</f>
        <v>0</v>
      </c>
      <c r="OBJ37" s="251">
        <f>Макро!OAU73</f>
        <v>0</v>
      </c>
      <c r="OBK37" s="251">
        <f>Макро!OAV73</f>
        <v>0</v>
      </c>
      <c r="OBL37" s="251">
        <f>Макро!OAW73</f>
        <v>0</v>
      </c>
      <c r="OBM37" s="251">
        <f>Макро!OAX73</f>
        <v>0</v>
      </c>
      <c r="OBN37" s="251">
        <f>Макро!OAY73</f>
        <v>0</v>
      </c>
      <c r="OBO37" s="251">
        <f>Макро!OAZ73</f>
        <v>0</v>
      </c>
      <c r="OBP37" s="251">
        <f>Макро!OBA73</f>
        <v>0</v>
      </c>
      <c r="OBQ37" s="251">
        <f>Макро!OBB73</f>
        <v>0</v>
      </c>
      <c r="OBR37" s="251">
        <f>Макро!OBC73</f>
        <v>0</v>
      </c>
      <c r="OBS37" s="251">
        <f>Макро!OBD73</f>
        <v>0</v>
      </c>
      <c r="OBT37" s="251">
        <f>Макро!OBE73</f>
        <v>0</v>
      </c>
      <c r="OBU37" s="251">
        <f>Макро!OBF73</f>
        <v>0</v>
      </c>
      <c r="OBV37" s="251">
        <f>Макро!OBG73</f>
        <v>0</v>
      </c>
      <c r="OBW37" s="251">
        <f>Макро!OBH73</f>
        <v>0</v>
      </c>
      <c r="OBX37" s="251">
        <f>Макро!OBI73</f>
        <v>0</v>
      </c>
      <c r="OBY37" s="251">
        <f>Макро!OBJ73</f>
        <v>0</v>
      </c>
      <c r="OBZ37" s="251">
        <f>Макро!OBK73</f>
        <v>0</v>
      </c>
      <c r="OCA37" s="251">
        <f>Макро!OBL73</f>
        <v>0</v>
      </c>
      <c r="OCB37" s="251">
        <f>Макро!OBM73</f>
        <v>0</v>
      </c>
      <c r="OCC37" s="251">
        <f>Макро!OBN73</f>
        <v>0</v>
      </c>
      <c r="OCD37" s="251">
        <f>Макро!OBO73</f>
        <v>0</v>
      </c>
      <c r="OCE37" s="251">
        <f>Макро!OBP73</f>
        <v>0</v>
      </c>
      <c r="OCF37" s="251">
        <f>Макро!OBQ73</f>
        <v>0</v>
      </c>
      <c r="OCG37" s="251">
        <f>Макро!OBR73</f>
        <v>0</v>
      </c>
      <c r="OCH37" s="251">
        <f>Макро!OBS73</f>
        <v>0</v>
      </c>
      <c r="OCI37" s="251">
        <f>Макро!OBT73</f>
        <v>0</v>
      </c>
      <c r="OCJ37" s="251">
        <f>Макро!OBU73</f>
        <v>0</v>
      </c>
      <c r="OCK37" s="251">
        <f>Макро!OBV73</f>
        <v>0</v>
      </c>
      <c r="OCL37" s="251">
        <f>Макро!OBW73</f>
        <v>0</v>
      </c>
      <c r="OCM37" s="251">
        <f>Макро!OBX73</f>
        <v>0</v>
      </c>
      <c r="OCN37" s="251">
        <f>Макро!OBY73</f>
        <v>0</v>
      </c>
      <c r="OCO37" s="251">
        <f>Макро!OBZ73</f>
        <v>0</v>
      </c>
      <c r="OCP37" s="251">
        <f>Макро!OCA73</f>
        <v>0</v>
      </c>
      <c r="OCQ37" s="251">
        <f>Макро!OCB73</f>
        <v>0</v>
      </c>
      <c r="OCR37" s="251">
        <f>Макро!OCC73</f>
        <v>0</v>
      </c>
      <c r="OCS37" s="251">
        <f>Макро!OCD73</f>
        <v>0</v>
      </c>
      <c r="OCT37" s="251">
        <f>Макро!OCE73</f>
        <v>0</v>
      </c>
      <c r="OCU37" s="251">
        <f>Макро!OCF73</f>
        <v>0</v>
      </c>
      <c r="OCV37" s="251">
        <f>Макро!OCG73</f>
        <v>0</v>
      </c>
      <c r="OCW37" s="251">
        <f>Макро!OCH73</f>
        <v>0</v>
      </c>
      <c r="OCX37" s="251">
        <f>Макро!OCI73</f>
        <v>0</v>
      </c>
      <c r="OCY37" s="251">
        <f>Макро!OCJ73</f>
        <v>0</v>
      </c>
      <c r="OCZ37" s="251">
        <f>Макро!OCK73</f>
        <v>0</v>
      </c>
      <c r="ODA37" s="251">
        <f>Макро!OCL73</f>
        <v>0</v>
      </c>
      <c r="ODB37" s="251">
        <f>Макро!OCM73</f>
        <v>0</v>
      </c>
      <c r="ODC37" s="251">
        <f>Макро!OCN73</f>
        <v>0</v>
      </c>
      <c r="ODD37" s="251">
        <f>Макро!OCO73</f>
        <v>0</v>
      </c>
      <c r="ODE37" s="251">
        <f>Макро!OCP73</f>
        <v>0</v>
      </c>
      <c r="ODF37" s="251">
        <f>Макро!OCQ73</f>
        <v>0</v>
      </c>
      <c r="ODG37" s="251">
        <f>Макро!OCR73</f>
        <v>0</v>
      </c>
      <c r="ODH37" s="251">
        <f>Макро!OCS73</f>
        <v>0</v>
      </c>
      <c r="ODI37" s="251">
        <f>Макро!OCT73</f>
        <v>0</v>
      </c>
      <c r="ODJ37" s="251">
        <f>Макро!OCU73</f>
        <v>0</v>
      </c>
      <c r="ODK37" s="251">
        <f>Макро!OCV73</f>
        <v>0</v>
      </c>
      <c r="ODL37" s="251">
        <f>Макро!OCW73</f>
        <v>0</v>
      </c>
      <c r="ODM37" s="251">
        <f>Макро!OCX73</f>
        <v>0</v>
      </c>
      <c r="ODN37" s="251">
        <f>Макро!OCY73</f>
        <v>0</v>
      </c>
      <c r="ODO37" s="251">
        <f>Макро!OCZ73</f>
        <v>0</v>
      </c>
      <c r="ODP37" s="251">
        <f>Макро!ODA73</f>
        <v>0</v>
      </c>
      <c r="ODQ37" s="251">
        <f>Макро!ODB73</f>
        <v>0</v>
      </c>
      <c r="ODR37" s="251">
        <f>Макро!ODC73</f>
        <v>0</v>
      </c>
      <c r="ODS37" s="251">
        <f>Макро!ODD73</f>
        <v>0</v>
      </c>
      <c r="ODT37" s="251">
        <f>Макро!ODE73</f>
        <v>0</v>
      </c>
      <c r="ODU37" s="251">
        <f>Макро!ODF73</f>
        <v>0</v>
      </c>
      <c r="ODV37" s="251">
        <f>Макро!ODG73</f>
        <v>0</v>
      </c>
      <c r="ODW37" s="251">
        <f>Макро!ODH73</f>
        <v>0</v>
      </c>
      <c r="ODX37" s="251">
        <f>Макро!ODI73</f>
        <v>0</v>
      </c>
      <c r="ODY37" s="251">
        <f>Макро!ODJ73</f>
        <v>0</v>
      </c>
      <c r="ODZ37" s="251">
        <f>Макро!ODK73</f>
        <v>0</v>
      </c>
      <c r="OEA37" s="251">
        <f>Макро!ODL73</f>
        <v>0</v>
      </c>
      <c r="OEB37" s="251">
        <f>Макро!ODM73</f>
        <v>0</v>
      </c>
      <c r="OEC37" s="251">
        <f>Макро!ODN73</f>
        <v>0</v>
      </c>
      <c r="OED37" s="251">
        <f>Макро!ODO73</f>
        <v>0</v>
      </c>
      <c r="OEE37" s="251">
        <f>Макро!ODP73</f>
        <v>0</v>
      </c>
      <c r="OEF37" s="251">
        <f>Макро!ODQ73</f>
        <v>0</v>
      </c>
      <c r="OEG37" s="251">
        <f>Макро!ODR73</f>
        <v>0</v>
      </c>
      <c r="OEH37" s="251">
        <f>Макро!ODS73</f>
        <v>0</v>
      </c>
      <c r="OEI37" s="251">
        <f>Макро!ODT73</f>
        <v>0</v>
      </c>
      <c r="OEJ37" s="251">
        <f>Макро!ODU73</f>
        <v>0</v>
      </c>
      <c r="OEK37" s="251">
        <f>Макро!ODV73</f>
        <v>0</v>
      </c>
      <c r="OEL37" s="251">
        <f>Макро!ODW73</f>
        <v>0</v>
      </c>
      <c r="OEM37" s="251">
        <f>Макро!ODX73</f>
        <v>0</v>
      </c>
      <c r="OEN37" s="251">
        <f>Макро!ODY73</f>
        <v>0</v>
      </c>
      <c r="OEO37" s="251">
        <f>Макро!ODZ73</f>
        <v>0</v>
      </c>
      <c r="OEP37" s="251">
        <f>Макро!OEA73</f>
        <v>0</v>
      </c>
      <c r="OEQ37" s="251">
        <f>Макро!OEB73</f>
        <v>0</v>
      </c>
      <c r="OER37" s="251">
        <f>Макро!OEC73</f>
        <v>0</v>
      </c>
      <c r="OES37" s="251">
        <f>Макро!OED73</f>
        <v>0</v>
      </c>
      <c r="OET37" s="251">
        <f>Макро!OEE73</f>
        <v>0</v>
      </c>
      <c r="OEU37" s="251">
        <f>Макро!OEF73</f>
        <v>0</v>
      </c>
      <c r="OEV37" s="251">
        <f>Макро!OEG73</f>
        <v>0</v>
      </c>
      <c r="OEW37" s="251">
        <f>Макро!OEH73</f>
        <v>0</v>
      </c>
      <c r="OEX37" s="251">
        <f>Макро!OEI73</f>
        <v>0</v>
      </c>
      <c r="OEY37" s="251">
        <f>Макро!OEJ73</f>
        <v>0</v>
      </c>
      <c r="OEZ37" s="251">
        <f>Макро!OEK73</f>
        <v>0</v>
      </c>
      <c r="OFA37" s="251">
        <f>Макро!OEL73</f>
        <v>0</v>
      </c>
      <c r="OFB37" s="251">
        <f>Макро!OEM73</f>
        <v>0</v>
      </c>
      <c r="OFC37" s="251">
        <f>Макро!OEN73</f>
        <v>0</v>
      </c>
      <c r="OFD37" s="251">
        <f>Макро!OEO73</f>
        <v>0</v>
      </c>
      <c r="OFE37" s="251">
        <f>Макро!OEP73</f>
        <v>0</v>
      </c>
      <c r="OFF37" s="251">
        <f>Макро!OEQ73</f>
        <v>0</v>
      </c>
      <c r="OFG37" s="251">
        <f>Макро!OER73</f>
        <v>0</v>
      </c>
      <c r="OFH37" s="251">
        <f>Макро!OES73</f>
        <v>0</v>
      </c>
      <c r="OFI37" s="251">
        <f>Макро!OET73</f>
        <v>0</v>
      </c>
      <c r="OFJ37" s="251">
        <f>Макро!OEU73</f>
        <v>0</v>
      </c>
      <c r="OFK37" s="251">
        <f>Макро!OEV73</f>
        <v>0</v>
      </c>
      <c r="OFL37" s="251">
        <f>Макро!OEW73</f>
        <v>0</v>
      </c>
      <c r="OFM37" s="251">
        <f>Макро!OEX73</f>
        <v>0</v>
      </c>
      <c r="OFN37" s="251">
        <f>Макро!OEY73</f>
        <v>0</v>
      </c>
      <c r="OFO37" s="251">
        <f>Макро!OEZ73</f>
        <v>0</v>
      </c>
      <c r="OFP37" s="251">
        <f>Макро!OFA73</f>
        <v>0</v>
      </c>
      <c r="OFQ37" s="251">
        <f>Макро!OFB73</f>
        <v>0</v>
      </c>
      <c r="OFR37" s="251">
        <f>Макро!OFC73</f>
        <v>0</v>
      </c>
      <c r="OFS37" s="251">
        <f>Макро!OFD73</f>
        <v>0</v>
      </c>
      <c r="OFT37" s="251">
        <f>Макро!OFE73</f>
        <v>0</v>
      </c>
      <c r="OFU37" s="251">
        <f>Макро!OFF73</f>
        <v>0</v>
      </c>
      <c r="OFV37" s="251">
        <f>Макро!OFG73</f>
        <v>0</v>
      </c>
      <c r="OFW37" s="251">
        <f>Макро!OFH73</f>
        <v>0</v>
      </c>
      <c r="OFX37" s="251">
        <f>Макро!OFI73</f>
        <v>0</v>
      </c>
      <c r="OFY37" s="251">
        <f>Макро!OFJ73</f>
        <v>0</v>
      </c>
      <c r="OFZ37" s="251">
        <f>Макро!OFK73</f>
        <v>0</v>
      </c>
      <c r="OGA37" s="251">
        <f>Макро!OFL73</f>
        <v>0</v>
      </c>
      <c r="OGB37" s="251">
        <f>Макро!OFM73</f>
        <v>0</v>
      </c>
      <c r="OGC37" s="251">
        <f>Макро!OFN73</f>
        <v>0</v>
      </c>
      <c r="OGD37" s="251">
        <f>Макро!OFO73</f>
        <v>0</v>
      </c>
      <c r="OGE37" s="251">
        <f>Макро!OFP73</f>
        <v>0</v>
      </c>
      <c r="OGF37" s="251">
        <f>Макро!OFQ73</f>
        <v>0</v>
      </c>
      <c r="OGG37" s="251">
        <f>Макро!OFR73</f>
        <v>0</v>
      </c>
      <c r="OGH37" s="251">
        <f>Макро!OFS73</f>
        <v>0</v>
      </c>
      <c r="OGI37" s="251">
        <f>Макро!OFT73</f>
        <v>0</v>
      </c>
      <c r="OGJ37" s="251">
        <f>Макро!OFU73</f>
        <v>0</v>
      </c>
      <c r="OGK37" s="251">
        <f>Макро!OFV73</f>
        <v>0</v>
      </c>
      <c r="OGL37" s="251">
        <f>Макро!OFW73</f>
        <v>0</v>
      </c>
      <c r="OGM37" s="251">
        <f>Макро!OFX73</f>
        <v>0</v>
      </c>
      <c r="OGN37" s="251">
        <f>Макро!OFY73</f>
        <v>0</v>
      </c>
      <c r="OGO37" s="251">
        <f>Макро!OFZ73</f>
        <v>0</v>
      </c>
      <c r="OGP37" s="251">
        <f>Макро!OGA73</f>
        <v>0</v>
      </c>
      <c r="OGQ37" s="251">
        <f>Макро!OGB73</f>
        <v>0</v>
      </c>
      <c r="OGR37" s="251">
        <f>Макро!OGC73</f>
        <v>0</v>
      </c>
      <c r="OGS37" s="251">
        <f>Макро!OGD73</f>
        <v>0</v>
      </c>
      <c r="OGT37" s="251">
        <f>Макро!OGE73</f>
        <v>0</v>
      </c>
      <c r="OGU37" s="251">
        <f>Макро!OGF73</f>
        <v>0</v>
      </c>
      <c r="OGV37" s="251">
        <f>Макро!OGG73</f>
        <v>0</v>
      </c>
      <c r="OGW37" s="251">
        <f>Макро!OGH73</f>
        <v>0</v>
      </c>
      <c r="OGX37" s="251">
        <f>Макро!OGI73</f>
        <v>0</v>
      </c>
      <c r="OGY37" s="251">
        <f>Макро!OGJ73</f>
        <v>0</v>
      </c>
      <c r="OGZ37" s="251">
        <f>Макро!OGK73</f>
        <v>0</v>
      </c>
      <c r="OHA37" s="251">
        <f>Макро!OGL73</f>
        <v>0</v>
      </c>
      <c r="OHB37" s="251">
        <f>Макро!OGM73</f>
        <v>0</v>
      </c>
      <c r="OHC37" s="251">
        <f>Макро!OGN73</f>
        <v>0</v>
      </c>
      <c r="OHD37" s="251">
        <f>Макро!OGO73</f>
        <v>0</v>
      </c>
      <c r="OHE37" s="251">
        <f>Макро!OGP73</f>
        <v>0</v>
      </c>
      <c r="OHF37" s="251">
        <f>Макро!OGQ73</f>
        <v>0</v>
      </c>
      <c r="OHG37" s="251">
        <f>Макро!OGR73</f>
        <v>0</v>
      </c>
      <c r="OHH37" s="251">
        <f>Макро!OGS73</f>
        <v>0</v>
      </c>
      <c r="OHI37" s="251">
        <f>Макро!OGT73</f>
        <v>0</v>
      </c>
      <c r="OHJ37" s="251">
        <f>Макро!OGU73</f>
        <v>0</v>
      </c>
      <c r="OHK37" s="251">
        <f>Макро!OGV73</f>
        <v>0</v>
      </c>
      <c r="OHL37" s="251">
        <f>Макро!OGW73</f>
        <v>0</v>
      </c>
      <c r="OHM37" s="251">
        <f>Макро!OGX73</f>
        <v>0</v>
      </c>
      <c r="OHN37" s="251">
        <f>Макро!OGY73</f>
        <v>0</v>
      </c>
      <c r="OHO37" s="251">
        <f>Макро!OGZ73</f>
        <v>0</v>
      </c>
      <c r="OHP37" s="251">
        <f>Макро!OHA73</f>
        <v>0</v>
      </c>
      <c r="OHQ37" s="251">
        <f>Макро!OHB73</f>
        <v>0</v>
      </c>
      <c r="OHR37" s="251">
        <f>Макро!OHC73</f>
        <v>0</v>
      </c>
      <c r="OHS37" s="251">
        <f>Макро!OHD73</f>
        <v>0</v>
      </c>
      <c r="OHT37" s="251">
        <f>Макро!OHE73</f>
        <v>0</v>
      </c>
      <c r="OHU37" s="251">
        <f>Макро!OHF73</f>
        <v>0</v>
      </c>
      <c r="OHV37" s="251">
        <f>Макро!OHG73</f>
        <v>0</v>
      </c>
      <c r="OHW37" s="251">
        <f>Макро!OHH73</f>
        <v>0</v>
      </c>
      <c r="OHX37" s="251">
        <f>Макро!OHI73</f>
        <v>0</v>
      </c>
      <c r="OHY37" s="251">
        <f>Макро!OHJ73</f>
        <v>0</v>
      </c>
      <c r="OHZ37" s="251">
        <f>Макро!OHK73</f>
        <v>0</v>
      </c>
      <c r="OIA37" s="251">
        <f>Макро!OHL73</f>
        <v>0</v>
      </c>
      <c r="OIB37" s="251">
        <f>Макро!OHM73</f>
        <v>0</v>
      </c>
      <c r="OIC37" s="251">
        <f>Макро!OHN73</f>
        <v>0</v>
      </c>
      <c r="OID37" s="251">
        <f>Макро!OHO73</f>
        <v>0</v>
      </c>
      <c r="OIE37" s="251">
        <f>Макро!OHP73</f>
        <v>0</v>
      </c>
      <c r="OIF37" s="251">
        <f>Макро!OHQ73</f>
        <v>0</v>
      </c>
      <c r="OIG37" s="251">
        <f>Макро!OHR73</f>
        <v>0</v>
      </c>
      <c r="OIH37" s="251">
        <f>Макро!OHS73</f>
        <v>0</v>
      </c>
      <c r="OII37" s="251">
        <f>Макро!OHT73</f>
        <v>0</v>
      </c>
      <c r="OIJ37" s="251">
        <f>Макро!OHU73</f>
        <v>0</v>
      </c>
      <c r="OIK37" s="251">
        <f>Макро!OHV73</f>
        <v>0</v>
      </c>
      <c r="OIL37" s="251">
        <f>Макро!OHW73</f>
        <v>0</v>
      </c>
      <c r="OIM37" s="251">
        <f>Макро!OHX73</f>
        <v>0</v>
      </c>
      <c r="OIN37" s="251">
        <f>Макро!OHY73</f>
        <v>0</v>
      </c>
      <c r="OIO37" s="251">
        <f>Макро!OHZ73</f>
        <v>0</v>
      </c>
      <c r="OIP37" s="251">
        <f>Макро!OIA73</f>
        <v>0</v>
      </c>
      <c r="OIQ37" s="251">
        <f>Макро!OIB73</f>
        <v>0</v>
      </c>
      <c r="OIR37" s="251">
        <f>Макро!OIC73</f>
        <v>0</v>
      </c>
      <c r="OIS37" s="251">
        <f>Макро!OID73</f>
        <v>0</v>
      </c>
      <c r="OIT37" s="251">
        <f>Макро!OIE73</f>
        <v>0</v>
      </c>
      <c r="OIU37" s="251">
        <f>Макро!OIF73</f>
        <v>0</v>
      </c>
      <c r="OIV37" s="251">
        <f>Макро!OIG73</f>
        <v>0</v>
      </c>
      <c r="OIW37" s="251">
        <f>Макро!OIH73</f>
        <v>0</v>
      </c>
      <c r="OIX37" s="251">
        <f>Макро!OII73</f>
        <v>0</v>
      </c>
      <c r="OIY37" s="251">
        <f>Макро!OIJ73</f>
        <v>0</v>
      </c>
      <c r="OIZ37" s="251">
        <f>Макро!OIK73</f>
        <v>0</v>
      </c>
      <c r="OJA37" s="251">
        <f>Макро!OIL73</f>
        <v>0</v>
      </c>
      <c r="OJB37" s="251">
        <f>Макро!OIM73</f>
        <v>0</v>
      </c>
      <c r="OJC37" s="251">
        <f>Макро!OIN73</f>
        <v>0</v>
      </c>
      <c r="OJD37" s="251">
        <f>Макро!OIO73</f>
        <v>0</v>
      </c>
      <c r="OJE37" s="251">
        <f>Макро!OIP73</f>
        <v>0</v>
      </c>
      <c r="OJF37" s="251">
        <f>Макро!OIQ73</f>
        <v>0</v>
      </c>
      <c r="OJG37" s="251">
        <f>Макро!OIR73</f>
        <v>0</v>
      </c>
      <c r="OJH37" s="251">
        <f>Макро!OIS73</f>
        <v>0</v>
      </c>
      <c r="OJI37" s="251">
        <f>Макро!OIT73</f>
        <v>0</v>
      </c>
      <c r="OJJ37" s="251">
        <f>Макро!OIU73</f>
        <v>0</v>
      </c>
      <c r="OJK37" s="251">
        <f>Макро!OIV73</f>
        <v>0</v>
      </c>
      <c r="OJL37" s="251">
        <f>Макро!OIW73</f>
        <v>0</v>
      </c>
      <c r="OJM37" s="251">
        <f>Макро!OIX73</f>
        <v>0</v>
      </c>
      <c r="OJN37" s="251">
        <f>Макро!OIY73</f>
        <v>0</v>
      </c>
      <c r="OJO37" s="251">
        <f>Макро!OIZ73</f>
        <v>0</v>
      </c>
      <c r="OJP37" s="251">
        <f>Макро!OJA73</f>
        <v>0</v>
      </c>
      <c r="OJQ37" s="251">
        <f>Макро!OJB73</f>
        <v>0</v>
      </c>
      <c r="OJR37" s="251">
        <f>Макро!OJC73</f>
        <v>0</v>
      </c>
      <c r="OJS37" s="251">
        <f>Макро!OJD73</f>
        <v>0</v>
      </c>
      <c r="OJT37" s="251">
        <f>Макро!OJE73</f>
        <v>0</v>
      </c>
      <c r="OJU37" s="251">
        <f>Макро!OJF73</f>
        <v>0</v>
      </c>
      <c r="OJV37" s="251">
        <f>Макро!OJG73</f>
        <v>0</v>
      </c>
      <c r="OJW37" s="251">
        <f>Макро!OJH73</f>
        <v>0</v>
      </c>
      <c r="OJX37" s="251">
        <f>Макро!OJI73</f>
        <v>0</v>
      </c>
      <c r="OJY37" s="251">
        <f>Макро!OJJ73</f>
        <v>0</v>
      </c>
      <c r="OJZ37" s="251">
        <f>Макро!OJK73</f>
        <v>0</v>
      </c>
      <c r="OKA37" s="251">
        <f>Макро!OJL73</f>
        <v>0</v>
      </c>
      <c r="OKB37" s="251">
        <f>Макро!OJM73</f>
        <v>0</v>
      </c>
      <c r="OKC37" s="251">
        <f>Макро!OJN73</f>
        <v>0</v>
      </c>
      <c r="OKD37" s="251">
        <f>Макро!OJO73</f>
        <v>0</v>
      </c>
      <c r="OKE37" s="251">
        <f>Макро!OJP73</f>
        <v>0</v>
      </c>
      <c r="OKF37" s="251">
        <f>Макро!OJQ73</f>
        <v>0</v>
      </c>
      <c r="OKG37" s="251">
        <f>Макро!OJR73</f>
        <v>0</v>
      </c>
      <c r="OKH37" s="251">
        <f>Макро!OJS73</f>
        <v>0</v>
      </c>
      <c r="OKI37" s="251">
        <f>Макро!OJT73</f>
        <v>0</v>
      </c>
      <c r="OKJ37" s="251">
        <f>Макро!OJU73</f>
        <v>0</v>
      </c>
      <c r="OKK37" s="251">
        <f>Макро!OJV73</f>
        <v>0</v>
      </c>
      <c r="OKL37" s="251">
        <f>Макро!OJW73</f>
        <v>0</v>
      </c>
      <c r="OKM37" s="251">
        <f>Макро!OJX73</f>
        <v>0</v>
      </c>
      <c r="OKN37" s="251">
        <f>Макро!OJY73</f>
        <v>0</v>
      </c>
      <c r="OKO37" s="251">
        <f>Макро!OJZ73</f>
        <v>0</v>
      </c>
      <c r="OKP37" s="251">
        <f>Макро!OKA73</f>
        <v>0</v>
      </c>
      <c r="OKQ37" s="251">
        <f>Макро!OKB73</f>
        <v>0</v>
      </c>
      <c r="OKR37" s="251">
        <f>Макро!OKC73</f>
        <v>0</v>
      </c>
      <c r="OKS37" s="251">
        <f>Макро!OKD73</f>
        <v>0</v>
      </c>
      <c r="OKT37" s="251">
        <f>Макро!OKE73</f>
        <v>0</v>
      </c>
      <c r="OKU37" s="251">
        <f>Макро!OKF73</f>
        <v>0</v>
      </c>
      <c r="OKV37" s="251">
        <f>Макро!OKG73</f>
        <v>0</v>
      </c>
      <c r="OKW37" s="251">
        <f>Макро!OKH73</f>
        <v>0</v>
      </c>
      <c r="OKX37" s="251">
        <f>Макро!OKI73</f>
        <v>0</v>
      </c>
      <c r="OKY37" s="251">
        <f>Макро!OKJ73</f>
        <v>0</v>
      </c>
      <c r="OKZ37" s="251">
        <f>Макро!OKK73</f>
        <v>0</v>
      </c>
      <c r="OLA37" s="251">
        <f>Макро!OKL73</f>
        <v>0</v>
      </c>
      <c r="OLB37" s="251">
        <f>Макро!OKM73</f>
        <v>0</v>
      </c>
      <c r="OLC37" s="251">
        <f>Макро!OKN73</f>
        <v>0</v>
      </c>
      <c r="OLD37" s="251">
        <f>Макро!OKO73</f>
        <v>0</v>
      </c>
      <c r="OLE37" s="251">
        <f>Макро!OKP73</f>
        <v>0</v>
      </c>
      <c r="OLF37" s="251">
        <f>Макро!OKQ73</f>
        <v>0</v>
      </c>
      <c r="OLG37" s="251">
        <f>Макро!OKR73</f>
        <v>0</v>
      </c>
      <c r="OLH37" s="251">
        <f>Макро!OKS73</f>
        <v>0</v>
      </c>
      <c r="OLI37" s="251">
        <f>Макро!OKT73</f>
        <v>0</v>
      </c>
      <c r="OLJ37" s="251">
        <f>Макро!OKU73</f>
        <v>0</v>
      </c>
      <c r="OLK37" s="251">
        <f>Макро!OKV73</f>
        <v>0</v>
      </c>
      <c r="OLL37" s="251">
        <f>Макро!OKW73</f>
        <v>0</v>
      </c>
      <c r="OLM37" s="251">
        <f>Макро!OKX73</f>
        <v>0</v>
      </c>
      <c r="OLN37" s="251">
        <f>Макро!OKY73</f>
        <v>0</v>
      </c>
      <c r="OLO37" s="251">
        <f>Макро!OKZ73</f>
        <v>0</v>
      </c>
      <c r="OLP37" s="251">
        <f>Макро!OLA73</f>
        <v>0</v>
      </c>
      <c r="OLQ37" s="251">
        <f>Макро!OLB73</f>
        <v>0</v>
      </c>
      <c r="OLR37" s="251">
        <f>Макро!OLC73</f>
        <v>0</v>
      </c>
      <c r="OLS37" s="251">
        <f>Макро!OLD73</f>
        <v>0</v>
      </c>
      <c r="OLT37" s="251">
        <f>Макро!OLE73</f>
        <v>0</v>
      </c>
      <c r="OLU37" s="251">
        <f>Макро!OLF73</f>
        <v>0</v>
      </c>
      <c r="OLV37" s="251">
        <f>Макро!OLG73</f>
        <v>0</v>
      </c>
      <c r="OLW37" s="251">
        <f>Макро!OLH73</f>
        <v>0</v>
      </c>
      <c r="OLX37" s="251">
        <f>Макро!OLI73</f>
        <v>0</v>
      </c>
      <c r="OLY37" s="251">
        <f>Макро!OLJ73</f>
        <v>0</v>
      </c>
      <c r="OLZ37" s="251">
        <f>Макро!OLK73</f>
        <v>0</v>
      </c>
      <c r="OMA37" s="251">
        <f>Макро!OLL73</f>
        <v>0</v>
      </c>
      <c r="OMB37" s="251">
        <f>Макро!OLM73</f>
        <v>0</v>
      </c>
      <c r="OMC37" s="251">
        <f>Макро!OLN73</f>
        <v>0</v>
      </c>
      <c r="OMD37" s="251">
        <f>Макро!OLO73</f>
        <v>0</v>
      </c>
      <c r="OME37" s="251">
        <f>Макро!OLP73</f>
        <v>0</v>
      </c>
      <c r="OMF37" s="251">
        <f>Макро!OLQ73</f>
        <v>0</v>
      </c>
      <c r="OMG37" s="251">
        <f>Макро!OLR73</f>
        <v>0</v>
      </c>
      <c r="OMH37" s="251">
        <f>Макро!OLS73</f>
        <v>0</v>
      </c>
      <c r="OMI37" s="251">
        <f>Макро!OLT73</f>
        <v>0</v>
      </c>
      <c r="OMJ37" s="251">
        <f>Макро!OLU73</f>
        <v>0</v>
      </c>
      <c r="OMK37" s="251">
        <f>Макро!OLV73</f>
        <v>0</v>
      </c>
      <c r="OML37" s="251">
        <f>Макро!OLW73</f>
        <v>0</v>
      </c>
      <c r="OMM37" s="251">
        <f>Макро!OLX73</f>
        <v>0</v>
      </c>
      <c r="OMN37" s="251">
        <f>Макро!OLY73</f>
        <v>0</v>
      </c>
      <c r="OMO37" s="251">
        <f>Макро!OLZ73</f>
        <v>0</v>
      </c>
      <c r="OMP37" s="251">
        <f>Макро!OMA73</f>
        <v>0</v>
      </c>
      <c r="OMQ37" s="251">
        <f>Макро!OMB73</f>
        <v>0</v>
      </c>
      <c r="OMR37" s="251">
        <f>Макро!OMC73</f>
        <v>0</v>
      </c>
      <c r="OMS37" s="251">
        <f>Макро!OMD73</f>
        <v>0</v>
      </c>
      <c r="OMT37" s="251">
        <f>Макро!OME73</f>
        <v>0</v>
      </c>
      <c r="OMU37" s="251">
        <f>Макро!OMF73</f>
        <v>0</v>
      </c>
      <c r="OMV37" s="251">
        <f>Макро!OMG73</f>
        <v>0</v>
      </c>
      <c r="OMW37" s="251">
        <f>Макро!OMH73</f>
        <v>0</v>
      </c>
      <c r="OMX37" s="251">
        <f>Макро!OMI73</f>
        <v>0</v>
      </c>
      <c r="OMY37" s="251">
        <f>Макро!OMJ73</f>
        <v>0</v>
      </c>
      <c r="OMZ37" s="251">
        <f>Макро!OMK73</f>
        <v>0</v>
      </c>
      <c r="ONA37" s="251">
        <f>Макро!OML73</f>
        <v>0</v>
      </c>
      <c r="ONB37" s="251">
        <f>Макро!OMM73</f>
        <v>0</v>
      </c>
      <c r="ONC37" s="251">
        <f>Макро!OMN73</f>
        <v>0</v>
      </c>
      <c r="OND37" s="251">
        <f>Макро!OMO73</f>
        <v>0</v>
      </c>
      <c r="ONE37" s="251">
        <f>Макро!OMP73</f>
        <v>0</v>
      </c>
      <c r="ONF37" s="251">
        <f>Макро!OMQ73</f>
        <v>0</v>
      </c>
      <c r="ONG37" s="251">
        <f>Макро!OMR73</f>
        <v>0</v>
      </c>
      <c r="ONH37" s="251">
        <f>Макро!OMS73</f>
        <v>0</v>
      </c>
      <c r="ONI37" s="251">
        <f>Макро!OMT73</f>
        <v>0</v>
      </c>
      <c r="ONJ37" s="251">
        <f>Макро!OMU73</f>
        <v>0</v>
      </c>
      <c r="ONK37" s="251">
        <f>Макро!OMV73</f>
        <v>0</v>
      </c>
      <c r="ONL37" s="251">
        <f>Макро!OMW73</f>
        <v>0</v>
      </c>
      <c r="ONM37" s="251">
        <f>Макро!OMX73</f>
        <v>0</v>
      </c>
      <c r="ONN37" s="251">
        <f>Макро!OMY73</f>
        <v>0</v>
      </c>
      <c r="ONO37" s="251">
        <f>Макро!OMZ73</f>
        <v>0</v>
      </c>
      <c r="ONP37" s="251">
        <f>Макро!ONA73</f>
        <v>0</v>
      </c>
      <c r="ONQ37" s="251">
        <f>Макро!ONB73</f>
        <v>0</v>
      </c>
      <c r="ONR37" s="251">
        <f>Макро!ONC73</f>
        <v>0</v>
      </c>
      <c r="ONS37" s="251">
        <f>Макро!OND73</f>
        <v>0</v>
      </c>
      <c r="ONT37" s="251">
        <f>Макро!ONE73</f>
        <v>0</v>
      </c>
      <c r="ONU37" s="251">
        <f>Макро!ONF73</f>
        <v>0</v>
      </c>
      <c r="ONV37" s="251">
        <f>Макро!ONG73</f>
        <v>0</v>
      </c>
      <c r="ONW37" s="251">
        <f>Макро!ONH73</f>
        <v>0</v>
      </c>
      <c r="ONX37" s="251">
        <f>Макро!ONI73</f>
        <v>0</v>
      </c>
      <c r="ONY37" s="251">
        <f>Макро!ONJ73</f>
        <v>0</v>
      </c>
      <c r="ONZ37" s="251">
        <f>Макро!ONK73</f>
        <v>0</v>
      </c>
      <c r="OOA37" s="251">
        <f>Макро!ONL73</f>
        <v>0</v>
      </c>
      <c r="OOB37" s="251">
        <f>Макро!ONM73</f>
        <v>0</v>
      </c>
      <c r="OOC37" s="251">
        <f>Макро!ONN73</f>
        <v>0</v>
      </c>
      <c r="OOD37" s="251">
        <f>Макро!ONO73</f>
        <v>0</v>
      </c>
      <c r="OOE37" s="251">
        <f>Макро!ONP73</f>
        <v>0</v>
      </c>
      <c r="OOF37" s="251">
        <f>Макро!ONQ73</f>
        <v>0</v>
      </c>
      <c r="OOG37" s="251">
        <f>Макро!ONR73</f>
        <v>0</v>
      </c>
      <c r="OOH37" s="251">
        <f>Макро!ONS73</f>
        <v>0</v>
      </c>
      <c r="OOI37" s="251">
        <f>Макро!ONT73</f>
        <v>0</v>
      </c>
      <c r="OOJ37" s="251">
        <f>Макро!ONU73</f>
        <v>0</v>
      </c>
      <c r="OOK37" s="251">
        <f>Макро!ONV73</f>
        <v>0</v>
      </c>
      <c r="OOL37" s="251">
        <f>Макро!ONW73</f>
        <v>0</v>
      </c>
      <c r="OOM37" s="251">
        <f>Макро!ONX73</f>
        <v>0</v>
      </c>
      <c r="OON37" s="251">
        <f>Макро!ONY73</f>
        <v>0</v>
      </c>
      <c r="OOO37" s="251">
        <f>Макро!ONZ73</f>
        <v>0</v>
      </c>
      <c r="OOP37" s="251">
        <f>Макро!OOA73</f>
        <v>0</v>
      </c>
      <c r="OOQ37" s="251">
        <f>Макро!OOB73</f>
        <v>0</v>
      </c>
      <c r="OOR37" s="251">
        <f>Макро!OOC73</f>
        <v>0</v>
      </c>
      <c r="OOS37" s="251">
        <f>Макро!OOD73</f>
        <v>0</v>
      </c>
      <c r="OOT37" s="251">
        <f>Макро!OOE73</f>
        <v>0</v>
      </c>
      <c r="OOU37" s="251">
        <f>Макро!OOF73</f>
        <v>0</v>
      </c>
      <c r="OOV37" s="251">
        <f>Макро!OOG73</f>
        <v>0</v>
      </c>
      <c r="OOW37" s="251">
        <f>Макро!OOH73</f>
        <v>0</v>
      </c>
      <c r="OOX37" s="251">
        <f>Макро!OOI73</f>
        <v>0</v>
      </c>
      <c r="OOY37" s="251">
        <f>Макро!OOJ73</f>
        <v>0</v>
      </c>
      <c r="OOZ37" s="251">
        <f>Макро!OOK73</f>
        <v>0</v>
      </c>
      <c r="OPA37" s="251">
        <f>Макро!OOL73</f>
        <v>0</v>
      </c>
      <c r="OPB37" s="251">
        <f>Макро!OOM73</f>
        <v>0</v>
      </c>
      <c r="OPC37" s="251">
        <f>Макро!OON73</f>
        <v>0</v>
      </c>
      <c r="OPD37" s="251">
        <f>Макро!OOO73</f>
        <v>0</v>
      </c>
      <c r="OPE37" s="251">
        <f>Макро!OOP73</f>
        <v>0</v>
      </c>
      <c r="OPF37" s="251">
        <f>Макро!OOQ73</f>
        <v>0</v>
      </c>
      <c r="OPG37" s="251">
        <f>Макро!OOR73</f>
        <v>0</v>
      </c>
      <c r="OPH37" s="251">
        <f>Макро!OOS73</f>
        <v>0</v>
      </c>
      <c r="OPI37" s="251">
        <f>Макро!OOT73</f>
        <v>0</v>
      </c>
      <c r="OPJ37" s="251">
        <f>Макро!OOU73</f>
        <v>0</v>
      </c>
      <c r="OPK37" s="251">
        <f>Макро!OOV73</f>
        <v>0</v>
      </c>
      <c r="OPL37" s="251">
        <f>Макро!OOW73</f>
        <v>0</v>
      </c>
      <c r="OPM37" s="251">
        <f>Макро!OOX73</f>
        <v>0</v>
      </c>
      <c r="OPN37" s="251">
        <f>Макро!OOY73</f>
        <v>0</v>
      </c>
      <c r="OPO37" s="251">
        <f>Макро!OOZ73</f>
        <v>0</v>
      </c>
      <c r="OPP37" s="251">
        <f>Макро!OPA73</f>
        <v>0</v>
      </c>
      <c r="OPQ37" s="251">
        <f>Макро!OPB73</f>
        <v>0</v>
      </c>
      <c r="OPR37" s="251">
        <f>Макро!OPC73</f>
        <v>0</v>
      </c>
      <c r="OPS37" s="251">
        <f>Макро!OPD73</f>
        <v>0</v>
      </c>
      <c r="OPT37" s="251">
        <f>Макро!OPE73</f>
        <v>0</v>
      </c>
      <c r="OPU37" s="251">
        <f>Макро!OPF73</f>
        <v>0</v>
      </c>
      <c r="OPV37" s="251">
        <f>Макро!OPG73</f>
        <v>0</v>
      </c>
      <c r="OPW37" s="251">
        <f>Макро!OPH73</f>
        <v>0</v>
      </c>
      <c r="OPX37" s="251">
        <f>Макро!OPI73</f>
        <v>0</v>
      </c>
      <c r="OPY37" s="251">
        <f>Макро!OPJ73</f>
        <v>0</v>
      </c>
      <c r="OPZ37" s="251">
        <f>Макро!OPK73</f>
        <v>0</v>
      </c>
      <c r="OQA37" s="251">
        <f>Макро!OPL73</f>
        <v>0</v>
      </c>
      <c r="OQB37" s="251">
        <f>Макро!OPM73</f>
        <v>0</v>
      </c>
      <c r="OQC37" s="251">
        <f>Макро!OPN73</f>
        <v>0</v>
      </c>
      <c r="OQD37" s="251">
        <f>Макро!OPO73</f>
        <v>0</v>
      </c>
      <c r="OQE37" s="251">
        <f>Макро!OPP73</f>
        <v>0</v>
      </c>
      <c r="OQF37" s="251">
        <f>Макро!OPQ73</f>
        <v>0</v>
      </c>
      <c r="OQG37" s="251">
        <f>Макро!OPR73</f>
        <v>0</v>
      </c>
      <c r="OQH37" s="251">
        <f>Макро!OPS73</f>
        <v>0</v>
      </c>
      <c r="OQI37" s="251">
        <f>Макро!OPT73</f>
        <v>0</v>
      </c>
      <c r="OQJ37" s="251">
        <f>Макро!OPU73</f>
        <v>0</v>
      </c>
      <c r="OQK37" s="251">
        <f>Макро!OPV73</f>
        <v>0</v>
      </c>
      <c r="OQL37" s="251">
        <f>Макро!OPW73</f>
        <v>0</v>
      </c>
      <c r="OQM37" s="251">
        <f>Макро!OPX73</f>
        <v>0</v>
      </c>
      <c r="OQN37" s="251">
        <f>Макро!OPY73</f>
        <v>0</v>
      </c>
      <c r="OQO37" s="251">
        <f>Макро!OPZ73</f>
        <v>0</v>
      </c>
      <c r="OQP37" s="251">
        <f>Макро!OQA73</f>
        <v>0</v>
      </c>
      <c r="OQQ37" s="251">
        <f>Макро!OQB73</f>
        <v>0</v>
      </c>
      <c r="OQR37" s="251">
        <f>Макро!OQC73</f>
        <v>0</v>
      </c>
      <c r="OQS37" s="251">
        <f>Макро!OQD73</f>
        <v>0</v>
      </c>
      <c r="OQT37" s="251">
        <f>Макро!OQE73</f>
        <v>0</v>
      </c>
      <c r="OQU37" s="251">
        <f>Макро!OQF73</f>
        <v>0</v>
      </c>
      <c r="OQV37" s="251">
        <f>Макро!OQG73</f>
        <v>0</v>
      </c>
      <c r="OQW37" s="251">
        <f>Макро!OQH73</f>
        <v>0</v>
      </c>
      <c r="OQX37" s="251">
        <f>Макро!OQI73</f>
        <v>0</v>
      </c>
      <c r="OQY37" s="251">
        <f>Макро!OQJ73</f>
        <v>0</v>
      </c>
      <c r="OQZ37" s="251">
        <f>Макро!OQK73</f>
        <v>0</v>
      </c>
      <c r="ORA37" s="251">
        <f>Макро!OQL73</f>
        <v>0</v>
      </c>
      <c r="ORB37" s="251">
        <f>Макро!OQM73</f>
        <v>0</v>
      </c>
      <c r="ORC37" s="251">
        <f>Макро!OQN73</f>
        <v>0</v>
      </c>
      <c r="ORD37" s="251">
        <f>Макро!OQO73</f>
        <v>0</v>
      </c>
      <c r="ORE37" s="251">
        <f>Макро!OQP73</f>
        <v>0</v>
      </c>
      <c r="ORF37" s="251">
        <f>Макро!OQQ73</f>
        <v>0</v>
      </c>
      <c r="ORG37" s="251">
        <f>Макро!OQR73</f>
        <v>0</v>
      </c>
      <c r="ORH37" s="251">
        <f>Макро!OQS73</f>
        <v>0</v>
      </c>
      <c r="ORI37" s="251">
        <f>Макро!OQT73</f>
        <v>0</v>
      </c>
      <c r="ORJ37" s="251">
        <f>Макро!OQU73</f>
        <v>0</v>
      </c>
      <c r="ORK37" s="251">
        <f>Макро!OQV73</f>
        <v>0</v>
      </c>
      <c r="ORL37" s="251">
        <f>Макро!OQW73</f>
        <v>0</v>
      </c>
      <c r="ORM37" s="251">
        <f>Макро!OQX73</f>
        <v>0</v>
      </c>
      <c r="ORN37" s="251">
        <f>Макро!OQY73</f>
        <v>0</v>
      </c>
      <c r="ORO37" s="251">
        <f>Макро!OQZ73</f>
        <v>0</v>
      </c>
      <c r="ORP37" s="251">
        <f>Макро!ORA73</f>
        <v>0</v>
      </c>
      <c r="ORQ37" s="251">
        <f>Макро!ORB73</f>
        <v>0</v>
      </c>
      <c r="ORR37" s="251">
        <f>Макро!ORC73</f>
        <v>0</v>
      </c>
      <c r="ORS37" s="251">
        <f>Макро!ORD73</f>
        <v>0</v>
      </c>
      <c r="ORT37" s="251">
        <f>Макро!ORE73</f>
        <v>0</v>
      </c>
      <c r="ORU37" s="251">
        <f>Макро!ORF73</f>
        <v>0</v>
      </c>
      <c r="ORV37" s="251">
        <f>Макро!ORG73</f>
        <v>0</v>
      </c>
      <c r="ORW37" s="251">
        <f>Макро!ORH73</f>
        <v>0</v>
      </c>
      <c r="ORX37" s="251">
        <f>Макро!ORI73</f>
        <v>0</v>
      </c>
      <c r="ORY37" s="251">
        <f>Макро!ORJ73</f>
        <v>0</v>
      </c>
      <c r="ORZ37" s="251">
        <f>Макро!ORK73</f>
        <v>0</v>
      </c>
      <c r="OSA37" s="251">
        <f>Макро!ORL73</f>
        <v>0</v>
      </c>
      <c r="OSB37" s="251">
        <f>Макро!ORM73</f>
        <v>0</v>
      </c>
      <c r="OSC37" s="251">
        <f>Макро!ORN73</f>
        <v>0</v>
      </c>
      <c r="OSD37" s="251">
        <f>Макро!ORO73</f>
        <v>0</v>
      </c>
      <c r="OSE37" s="251">
        <f>Макро!ORP73</f>
        <v>0</v>
      </c>
      <c r="OSF37" s="251">
        <f>Макро!ORQ73</f>
        <v>0</v>
      </c>
      <c r="OSG37" s="251">
        <f>Макро!ORR73</f>
        <v>0</v>
      </c>
      <c r="OSH37" s="251">
        <f>Макро!ORS73</f>
        <v>0</v>
      </c>
      <c r="OSI37" s="251">
        <f>Макро!ORT73</f>
        <v>0</v>
      </c>
      <c r="OSJ37" s="251">
        <f>Макро!ORU73</f>
        <v>0</v>
      </c>
      <c r="OSK37" s="251">
        <f>Макро!ORV73</f>
        <v>0</v>
      </c>
      <c r="OSL37" s="251">
        <f>Макро!ORW73</f>
        <v>0</v>
      </c>
      <c r="OSM37" s="251">
        <f>Макро!ORX73</f>
        <v>0</v>
      </c>
      <c r="OSN37" s="251">
        <f>Макро!ORY73</f>
        <v>0</v>
      </c>
      <c r="OSO37" s="251">
        <f>Макро!ORZ73</f>
        <v>0</v>
      </c>
      <c r="OSP37" s="251">
        <f>Макро!OSA73</f>
        <v>0</v>
      </c>
      <c r="OSQ37" s="251">
        <f>Макро!OSB73</f>
        <v>0</v>
      </c>
      <c r="OSR37" s="251">
        <f>Макро!OSC73</f>
        <v>0</v>
      </c>
      <c r="OSS37" s="251">
        <f>Макро!OSD73</f>
        <v>0</v>
      </c>
      <c r="OST37" s="251">
        <f>Макро!OSE73</f>
        <v>0</v>
      </c>
      <c r="OSU37" s="251">
        <f>Макро!OSF73</f>
        <v>0</v>
      </c>
      <c r="OSV37" s="251">
        <f>Макро!OSG73</f>
        <v>0</v>
      </c>
      <c r="OSW37" s="251">
        <f>Макро!OSH73</f>
        <v>0</v>
      </c>
      <c r="OSX37" s="251">
        <f>Макро!OSI73</f>
        <v>0</v>
      </c>
      <c r="OSY37" s="251">
        <f>Макро!OSJ73</f>
        <v>0</v>
      </c>
      <c r="OSZ37" s="251">
        <f>Макро!OSK73</f>
        <v>0</v>
      </c>
      <c r="OTA37" s="251">
        <f>Макро!OSL73</f>
        <v>0</v>
      </c>
      <c r="OTB37" s="251">
        <f>Макро!OSM73</f>
        <v>0</v>
      </c>
      <c r="OTC37" s="251">
        <f>Макро!OSN73</f>
        <v>0</v>
      </c>
      <c r="OTD37" s="251">
        <f>Макро!OSO73</f>
        <v>0</v>
      </c>
      <c r="OTE37" s="251">
        <f>Макро!OSP73</f>
        <v>0</v>
      </c>
      <c r="OTF37" s="251">
        <f>Макро!OSQ73</f>
        <v>0</v>
      </c>
      <c r="OTG37" s="251">
        <f>Макро!OSR73</f>
        <v>0</v>
      </c>
      <c r="OTH37" s="251">
        <f>Макро!OSS73</f>
        <v>0</v>
      </c>
      <c r="OTI37" s="251">
        <f>Макро!OST73</f>
        <v>0</v>
      </c>
      <c r="OTJ37" s="251">
        <f>Макро!OSU73</f>
        <v>0</v>
      </c>
      <c r="OTK37" s="251">
        <f>Макро!OSV73</f>
        <v>0</v>
      </c>
      <c r="OTL37" s="251">
        <f>Макро!OSW73</f>
        <v>0</v>
      </c>
      <c r="OTM37" s="251">
        <f>Макро!OSX73</f>
        <v>0</v>
      </c>
      <c r="OTN37" s="251">
        <f>Макро!OSY73</f>
        <v>0</v>
      </c>
      <c r="OTO37" s="251">
        <f>Макро!OSZ73</f>
        <v>0</v>
      </c>
      <c r="OTP37" s="251">
        <f>Макро!OTA73</f>
        <v>0</v>
      </c>
      <c r="OTQ37" s="251">
        <f>Макро!OTB73</f>
        <v>0</v>
      </c>
      <c r="OTR37" s="251">
        <f>Макро!OTC73</f>
        <v>0</v>
      </c>
      <c r="OTS37" s="251">
        <f>Макро!OTD73</f>
        <v>0</v>
      </c>
      <c r="OTT37" s="251">
        <f>Макро!OTE73</f>
        <v>0</v>
      </c>
      <c r="OTU37" s="251">
        <f>Макро!OTF73</f>
        <v>0</v>
      </c>
      <c r="OTV37" s="251">
        <f>Макро!OTG73</f>
        <v>0</v>
      </c>
      <c r="OTW37" s="251">
        <f>Макро!OTH73</f>
        <v>0</v>
      </c>
      <c r="OTX37" s="251">
        <f>Макро!OTI73</f>
        <v>0</v>
      </c>
      <c r="OTY37" s="251">
        <f>Макро!OTJ73</f>
        <v>0</v>
      </c>
      <c r="OTZ37" s="251">
        <f>Макро!OTK73</f>
        <v>0</v>
      </c>
      <c r="OUA37" s="251">
        <f>Макро!OTL73</f>
        <v>0</v>
      </c>
      <c r="OUB37" s="251">
        <f>Макро!OTM73</f>
        <v>0</v>
      </c>
      <c r="OUC37" s="251">
        <f>Макро!OTN73</f>
        <v>0</v>
      </c>
      <c r="OUD37" s="251">
        <f>Макро!OTO73</f>
        <v>0</v>
      </c>
      <c r="OUE37" s="251">
        <f>Макро!OTP73</f>
        <v>0</v>
      </c>
      <c r="OUF37" s="251">
        <f>Макро!OTQ73</f>
        <v>0</v>
      </c>
      <c r="OUG37" s="251">
        <f>Макро!OTR73</f>
        <v>0</v>
      </c>
      <c r="OUH37" s="251">
        <f>Макро!OTS73</f>
        <v>0</v>
      </c>
      <c r="OUI37" s="251">
        <f>Макро!OTT73</f>
        <v>0</v>
      </c>
      <c r="OUJ37" s="251">
        <f>Макро!OTU73</f>
        <v>0</v>
      </c>
      <c r="OUK37" s="251">
        <f>Макро!OTV73</f>
        <v>0</v>
      </c>
      <c r="OUL37" s="251">
        <f>Макро!OTW73</f>
        <v>0</v>
      </c>
      <c r="OUM37" s="251">
        <f>Макро!OTX73</f>
        <v>0</v>
      </c>
      <c r="OUN37" s="251">
        <f>Макро!OTY73</f>
        <v>0</v>
      </c>
      <c r="OUO37" s="251">
        <f>Макро!OTZ73</f>
        <v>0</v>
      </c>
      <c r="OUP37" s="251">
        <f>Макро!OUA73</f>
        <v>0</v>
      </c>
      <c r="OUQ37" s="251">
        <f>Макро!OUB73</f>
        <v>0</v>
      </c>
      <c r="OUR37" s="251">
        <f>Макро!OUC73</f>
        <v>0</v>
      </c>
      <c r="OUS37" s="251">
        <f>Макро!OUD73</f>
        <v>0</v>
      </c>
      <c r="OUT37" s="251">
        <f>Макро!OUE73</f>
        <v>0</v>
      </c>
      <c r="OUU37" s="251">
        <f>Макро!OUF73</f>
        <v>0</v>
      </c>
      <c r="OUV37" s="251">
        <f>Макро!OUG73</f>
        <v>0</v>
      </c>
      <c r="OUW37" s="251">
        <f>Макро!OUH73</f>
        <v>0</v>
      </c>
      <c r="OUX37" s="251">
        <f>Макро!OUI73</f>
        <v>0</v>
      </c>
      <c r="OUY37" s="251">
        <f>Макро!OUJ73</f>
        <v>0</v>
      </c>
      <c r="OUZ37" s="251">
        <f>Макро!OUK73</f>
        <v>0</v>
      </c>
      <c r="OVA37" s="251">
        <f>Макро!OUL73</f>
        <v>0</v>
      </c>
      <c r="OVB37" s="251">
        <f>Макро!OUM73</f>
        <v>0</v>
      </c>
      <c r="OVC37" s="251">
        <f>Макро!OUN73</f>
        <v>0</v>
      </c>
      <c r="OVD37" s="251">
        <f>Макро!OUO73</f>
        <v>0</v>
      </c>
      <c r="OVE37" s="251">
        <f>Макро!OUP73</f>
        <v>0</v>
      </c>
      <c r="OVF37" s="251">
        <f>Макро!OUQ73</f>
        <v>0</v>
      </c>
      <c r="OVG37" s="251">
        <f>Макро!OUR73</f>
        <v>0</v>
      </c>
      <c r="OVH37" s="251">
        <f>Макро!OUS73</f>
        <v>0</v>
      </c>
      <c r="OVI37" s="251">
        <f>Макро!OUT73</f>
        <v>0</v>
      </c>
      <c r="OVJ37" s="251">
        <f>Макро!OUU73</f>
        <v>0</v>
      </c>
      <c r="OVK37" s="251">
        <f>Макро!OUV73</f>
        <v>0</v>
      </c>
      <c r="OVL37" s="251">
        <f>Макро!OUW73</f>
        <v>0</v>
      </c>
      <c r="OVM37" s="251">
        <f>Макро!OUX73</f>
        <v>0</v>
      </c>
      <c r="OVN37" s="251">
        <f>Макро!OUY73</f>
        <v>0</v>
      </c>
      <c r="OVO37" s="251">
        <f>Макро!OUZ73</f>
        <v>0</v>
      </c>
      <c r="OVP37" s="251">
        <f>Макро!OVA73</f>
        <v>0</v>
      </c>
      <c r="OVQ37" s="251">
        <f>Макро!OVB73</f>
        <v>0</v>
      </c>
      <c r="OVR37" s="251">
        <f>Макро!OVC73</f>
        <v>0</v>
      </c>
      <c r="OVS37" s="251">
        <f>Макро!OVD73</f>
        <v>0</v>
      </c>
      <c r="OVT37" s="251">
        <f>Макро!OVE73</f>
        <v>0</v>
      </c>
      <c r="OVU37" s="251">
        <f>Макро!OVF73</f>
        <v>0</v>
      </c>
      <c r="OVV37" s="251">
        <f>Макро!OVG73</f>
        <v>0</v>
      </c>
      <c r="OVW37" s="251">
        <f>Макро!OVH73</f>
        <v>0</v>
      </c>
      <c r="OVX37" s="251">
        <f>Макро!OVI73</f>
        <v>0</v>
      </c>
      <c r="OVY37" s="251">
        <f>Макро!OVJ73</f>
        <v>0</v>
      </c>
      <c r="OVZ37" s="251">
        <f>Макро!OVK73</f>
        <v>0</v>
      </c>
      <c r="OWA37" s="251">
        <f>Макро!OVL73</f>
        <v>0</v>
      </c>
      <c r="OWB37" s="251">
        <f>Макро!OVM73</f>
        <v>0</v>
      </c>
      <c r="OWC37" s="251">
        <f>Макро!OVN73</f>
        <v>0</v>
      </c>
      <c r="OWD37" s="251">
        <f>Макро!OVO73</f>
        <v>0</v>
      </c>
      <c r="OWE37" s="251">
        <f>Макро!OVP73</f>
        <v>0</v>
      </c>
      <c r="OWF37" s="251">
        <f>Макро!OVQ73</f>
        <v>0</v>
      </c>
      <c r="OWG37" s="251">
        <f>Макро!OVR73</f>
        <v>0</v>
      </c>
      <c r="OWH37" s="251">
        <f>Макро!OVS73</f>
        <v>0</v>
      </c>
      <c r="OWI37" s="251">
        <f>Макро!OVT73</f>
        <v>0</v>
      </c>
      <c r="OWJ37" s="251">
        <f>Макро!OVU73</f>
        <v>0</v>
      </c>
      <c r="OWK37" s="251">
        <f>Макро!OVV73</f>
        <v>0</v>
      </c>
      <c r="OWL37" s="251">
        <f>Макро!OVW73</f>
        <v>0</v>
      </c>
      <c r="OWM37" s="251">
        <f>Макро!OVX73</f>
        <v>0</v>
      </c>
      <c r="OWN37" s="251">
        <f>Макро!OVY73</f>
        <v>0</v>
      </c>
      <c r="OWO37" s="251">
        <f>Макро!OVZ73</f>
        <v>0</v>
      </c>
      <c r="OWP37" s="251">
        <f>Макро!OWA73</f>
        <v>0</v>
      </c>
      <c r="OWQ37" s="251">
        <f>Макро!OWB73</f>
        <v>0</v>
      </c>
      <c r="OWR37" s="251">
        <f>Макро!OWC73</f>
        <v>0</v>
      </c>
      <c r="OWS37" s="251">
        <f>Макро!OWD73</f>
        <v>0</v>
      </c>
      <c r="OWT37" s="251">
        <f>Макро!OWE73</f>
        <v>0</v>
      </c>
      <c r="OWU37" s="251">
        <f>Макро!OWF73</f>
        <v>0</v>
      </c>
      <c r="OWV37" s="251">
        <f>Макро!OWG73</f>
        <v>0</v>
      </c>
      <c r="OWW37" s="251">
        <f>Макро!OWH73</f>
        <v>0</v>
      </c>
      <c r="OWX37" s="251">
        <f>Макро!OWI73</f>
        <v>0</v>
      </c>
      <c r="OWY37" s="251">
        <f>Макро!OWJ73</f>
        <v>0</v>
      </c>
      <c r="OWZ37" s="251">
        <f>Макро!OWK73</f>
        <v>0</v>
      </c>
      <c r="OXA37" s="251">
        <f>Макро!OWL73</f>
        <v>0</v>
      </c>
      <c r="OXB37" s="251">
        <f>Макро!OWM73</f>
        <v>0</v>
      </c>
      <c r="OXC37" s="251">
        <f>Макро!OWN73</f>
        <v>0</v>
      </c>
      <c r="OXD37" s="251">
        <f>Макро!OWO73</f>
        <v>0</v>
      </c>
      <c r="OXE37" s="251">
        <f>Макро!OWP73</f>
        <v>0</v>
      </c>
      <c r="OXF37" s="251">
        <f>Макро!OWQ73</f>
        <v>0</v>
      </c>
      <c r="OXG37" s="251">
        <f>Макро!OWR73</f>
        <v>0</v>
      </c>
      <c r="OXH37" s="251">
        <f>Макро!OWS73</f>
        <v>0</v>
      </c>
      <c r="OXI37" s="251">
        <f>Макро!OWT73</f>
        <v>0</v>
      </c>
      <c r="OXJ37" s="251">
        <f>Макро!OWU73</f>
        <v>0</v>
      </c>
      <c r="OXK37" s="251">
        <f>Макро!OWV73</f>
        <v>0</v>
      </c>
      <c r="OXL37" s="251">
        <f>Макро!OWW73</f>
        <v>0</v>
      </c>
      <c r="OXM37" s="251">
        <f>Макро!OWX73</f>
        <v>0</v>
      </c>
      <c r="OXN37" s="251">
        <f>Макро!OWY73</f>
        <v>0</v>
      </c>
      <c r="OXO37" s="251">
        <f>Макро!OWZ73</f>
        <v>0</v>
      </c>
      <c r="OXP37" s="251">
        <f>Макро!OXA73</f>
        <v>0</v>
      </c>
      <c r="OXQ37" s="251">
        <f>Макро!OXB73</f>
        <v>0</v>
      </c>
      <c r="OXR37" s="251">
        <f>Макро!OXC73</f>
        <v>0</v>
      </c>
      <c r="OXS37" s="251">
        <f>Макро!OXD73</f>
        <v>0</v>
      </c>
      <c r="OXT37" s="251">
        <f>Макро!OXE73</f>
        <v>0</v>
      </c>
      <c r="OXU37" s="251">
        <f>Макро!OXF73</f>
        <v>0</v>
      </c>
      <c r="OXV37" s="251">
        <f>Макро!OXG73</f>
        <v>0</v>
      </c>
      <c r="OXW37" s="251">
        <f>Макро!OXH73</f>
        <v>0</v>
      </c>
      <c r="OXX37" s="251">
        <f>Макро!OXI73</f>
        <v>0</v>
      </c>
      <c r="OXY37" s="251">
        <f>Макро!OXJ73</f>
        <v>0</v>
      </c>
      <c r="OXZ37" s="251">
        <f>Макро!OXK73</f>
        <v>0</v>
      </c>
      <c r="OYA37" s="251">
        <f>Макро!OXL73</f>
        <v>0</v>
      </c>
      <c r="OYB37" s="251">
        <f>Макро!OXM73</f>
        <v>0</v>
      </c>
      <c r="OYC37" s="251">
        <f>Макро!OXN73</f>
        <v>0</v>
      </c>
      <c r="OYD37" s="251">
        <f>Макро!OXO73</f>
        <v>0</v>
      </c>
      <c r="OYE37" s="251">
        <f>Макро!OXP73</f>
        <v>0</v>
      </c>
      <c r="OYF37" s="251">
        <f>Макро!OXQ73</f>
        <v>0</v>
      </c>
      <c r="OYG37" s="251">
        <f>Макро!OXR73</f>
        <v>0</v>
      </c>
      <c r="OYH37" s="251">
        <f>Макро!OXS73</f>
        <v>0</v>
      </c>
      <c r="OYI37" s="251">
        <f>Макро!OXT73</f>
        <v>0</v>
      </c>
      <c r="OYJ37" s="251">
        <f>Макро!OXU73</f>
        <v>0</v>
      </c>
      <c r="OYK37" s="251">
        <f>Макро!OXV73</f>
        <v>0</v>
      </c>
      <c r="OYL37" s="251">
        <f>Макро!OXW73</f>
        <v>0</v>
      </c>
      <c r="OYM37" s="251">
        <f>Макро!OXX73</f>
        <v>0</v>
      </c>
      <c r="OYN37" s="251">
        <f>Макро!OXY73</f>
        <v>0</v>
      </c>
      <c r="OYO37" s="251">
        <f>Макро!OXZ73</f>
        <v>0</v>
      </c>
      <c r="OYP37" s="251">
        <f>Макро!OYA73</f>
        <v>0</v>
      </c>
      <c r="OYQ37" s="251">
        <f>Макро!OYB73</f>
        <v>0</v>
      </c>
      <c r="OYR37" s="251">
        <f>Макро!OYC73</f>
        <v>0</v>
      </c>
      <c r="OYS37" s="251">
        <f>Макро!OYD73</f>
        <v>0</v>
      </c>
      <c r="OYT37" s="251">
        <f>Макро!OYE73</f>
        <v>0</v>
      </c>
      <c r="OYU37" s="251">
        <f>Макро!OYF73</f>
        <v>0</v>
      </c>
      <c r="OYV37" s="251">
        <f>Макро!OYG73</f>
        <v>0</v>
      </c>
      <c r="OYW37" s="251">
        <f>Макро!OYH73</f>
        <v>0</v>
      </c>
      <c r="OYX37" s="251">
        <f>Макро!OYI73</f>
        <v>0</v>
      </c>
      <c r="OYY37" s="251">
        <f>Макро!OYJ73</f>
        <v>0</v>
      </c>
      <c r="OYZ37" s="251">
        <f>Макро!OYK73</f>
        <v>0</v>
      </c>
      <c r="OZA37" s="251">
        <f>Макро!OYL73</f>
        <v>0</v>
      </c>
      <c r="OZB37" s="251">
        <f>Макро!OYM73</f>
        <v>0</v>
      </c>
      <c r="OZC37" s="251">
        <f>Макро!OYN73</f>
        <v>0</v>
      </c>
      <c r="OZD37" s="251">
        <f>Макро!OYO73</f>
        <v>0</v>
      </c>
      <c r="OZE37" s="251">
        <f>Макро!OYP73</f>
        <v>0</v>
      </c>
      <c r="OZF37" s="251">
        <f>Макро!OYQ73</f>
        <v>0</v>
      </c>
      <c r="OZG37" s="251">
        <f>Макро!OYR73</f>
        <v>0</v>
      </c>
      <c r="OZH37" s="251">
        <f>Макро!OYS73</f>
        <v>0</v>
      </c>
      <c r="OZI37" s="251">
        <f>Макро!OYT73</f>
        <v>0</v>
      </c>
      <c r="OZJ37" s="251">
        <f>Макро!OYU73</f>
        <v>0</v>
      </c>
      <c r="OZK37" s="251">
        <f>Макро!OYV73</f>
        <v>0</v>
      </c>
      <c r="OZL37" s="251">
        <f>Макро!OYW73</f>
        <v>0</v>
      </c>
      <c r="OZM37" s="251">
        <f>Макро!OYX73</f>
        <v>0</v>
      </c>
      <c r="OZN37" s="251">
        <f>Макро!OYY73</f>
        <v>0</v>
      </c>
      <c r="OZO37" s="251">
        <f>Макро!OYZ73</f>
        <v>0</v>
      </c>
      <c r="OZP37" s="251">
        <f>Макро!OZA73</f>
        <v>0</v>
      </c>
      <c r="OZQ37" s="251">
        <f>Макро!OZB73</f>
        <v>0</v>
      </c>
      <c r="OZR37" s="251">
        <f>Макро!OZC73</f>
        <v>0</v>
      </c>
      <c r="OZS37" s="251">
        <f>Макро!OZD73</f>
        <v>0</v>
      </c>
      <c r="OZT37" s="251">
        <f>Макро!OZE73</f>
        <v>0</v>
      </c>
      <c r="OZU37" s="251">
        <f>Макро!OZF73</f>
        <v>0</v>
      </c>
      <c r="OZV37" s="251">
        <f>Макро!OZG73</f>
        <v>0</v>
      </c>
      <c r="OZW37" s="251">
        <f>Макро!OZH73</f>
        <v>0</v>
      </c>
      <c r="OZX37" s="251">
        <f>Макро!OZI73</f>
        <v>0</v>
      </c>
      <c r="OZY37" s="251">
        <f>Макро!OZJ73</f>
        <v>0</v>
      </c>
      <c r="OZZ37" s="251">
        <f>Макро!OZK73</f>
        <v>0</v>
      </c>
      <c r="PAA37" s="251">
        <f>Макро!OZL73</f>
        <v>0</v>
      </c>
      <c r="PAB37" s="251">
        <f>Макро!OZM73</f>
        <v>0</v>
      </c>
      <c r="PAC37" s="251">
        <f>Макро!OZN73</f>
        <v>0</v>
      </c>
      <c r="PAD37" s="251">
        <f>Макро!OZO73</f>
        <v>0</v>
      </c>
      <c r="PAE37" s="251">
        <f>Макро!OZP73</f>
        <v>0</v>
      </c>
      <c r="PAF37" s="251">
        <f>Макро!OZQ73</f>
        <v>0</v>
      </c>
      <c r="PAG37" s="251">
        <f>Макро!OZR73</f>
        <v>0</v>
      </c>
      <c r="PAH37" s="251">
        <f>Макро!OZS73</f>
        <v>0</v>
      </c>
      <c r="PAI37" s="251">
        <f>Макро!OZT73</f>
        <v>0</v>
      </c>
      <c r="PAJ37" s="251">
        <f>Макро!OZU73</f>
        <v>0</v>
      </c>
      <c r="PAK37" s="251">
        <f>Макро!OZV73</f>
        <v>0</v>
      </c>
      <c r="PAL37" s="251">
        <f>Макро!OZW73</f>
        <v>0</v>
      </c>
      <c r="PAM37" s="251">
        <f>Макро!OZX73</f>
        <v>0</v>
      </c>
      <c r="PAN37" s="251">
        <f>Макро!OZY73</f>
        <v>0</v>
      </c>
      <c r="PAO37" s="251">
        <f>Макро!OZZ73</f>
        <v>0</v>
      </c>
      <c r="PAP37" s="251">
        <f>Макро!PAA73</f>
        <v>0</v>
      </c>
      <c r="PAQ37" s="251">
        <f>Макро!PAB73</f>
        <v>0</v>
      </c>
      <c r="PAR37" s="251">
        <f>Макро!PAC73</f>
        <v>0</v>
      </c>
      <c r="PAS37" s="251">
        <f>Макро!PAD73</f>
        <v>0</v>
      </c>
      <c r="PAT37" s="251">
        <f>Макро!PAE73</f>
        <v>0</v>
      </c>
      <c r="PAU37" s="251">
        <f>Макро!PAF73</f>
        <v>0</v>
      </c>
      <c r="PAV37" s="251">
        <f>Макро!PAG73</f>
        <v>0</v>
      </c>
      <c r="PAW37" s="251">
        <f>Макро!PAH73</f>
        <v>0</v>
      </c>
      <c r="PAX37" s="251">
        <f>Макро!PAI73</f>
        <v>0</v>
      </c>
      <c r="PAY37" s="251">
        <f>Макро!PAJ73</f>
        <v>0</v>
      </c>
      <c r="PAZ37" s="251">
        <f>Макро!PAK73</f>
        <v>0</v>
      </c>
      <c r="PBA37" s="251">
        <f>Макро!PAL73</f>
        <v>0</v>
      </c>
      <c r="PBB37" s="251">
        <f>Макро!PAM73</f>
        <v>0</v>
      </c>
      <c r="PBC37" s="251">
        <f>Макро!PAN73</f>
        <v>0</v>
      </c>
      <c r="PBD37" s="251">
        <f>Макро!PAO73</f>
        <v>0</v>
      </c>
      <c r="PBE37" s="251">
        <f>Макро!PAP73</f>
        <v>0</v>
      </c>
      <c r="PBF37" s="251">
        <f>Макро!PAQ73</f>
        <v>0</v>
      </c>
      <c r="PBG37" s="251">
        <f>Макро!PAR73</f>
        <v>0</v>
      </c>
      <c r="PBH37" s="251">
        <f>Макро!PAS73</f>
        <v>0</v>
      </c>
      <c r="PBI37" s="251">
        <f>Макро!PAT73</f>
        <v>0</v>
      </c>
      <c r="PBJ37" s="251">
        <f>Макро!PAU73</f>
        <v>0</v>
      </c>
      <c r="PBK37" s="251">
        <f>Макро!PAV73</f>
        <v>0</v>
      </c>
      <c r="PBL37" s="251">
        <f>Макро!PAW73</f>
        <v>0</v>
      </c>
      <c r="PBM37" s="251">
        <f>Макро!PAX73</f>
        <v>0</v>
      </c>
      <c r="PBN37" s="251">
        <f>Макро!PAY73</f>
        <v>0</v>
      </c>
      <c r="PBO37" s="251">
        <f>Макро!PAZ73</f>
        <v>0</v>
      </c>
      <c r="PBP37" s="251">
        <f>Макро!PBA73</f>
        <v>0</v>
      </c>
      <c r="PBQ37" s="251">
        <f>Макро!PBB73</f>
        <v>0</v>
      </c>
      <c r="PBR37" s="251">
        <f>Макро!PBC73</f>
        <v>0</v>
      </c>
      <c r="PBS37" s="251">
        <f>Макро!PBD73</f>
        <v>0</v>
      </c>
      <c r="PBT37" s="251">
        <f>Макро!PBE73</f>
        <v>0</v>
      </c>
      <c r="PBU37" s="251">
        <f>Макро!PBF73</f>
        <v>0</v>
      </c>
      <c r="PBV37" s="251">
        <f>Макро!PBG73</f>
        <v>0</v>
      </c>
      <c r="PBW37" s="251">
        <f>Макро!PBH73</f>
        <v>0</v>
      </c>
      <c r="PBX37" s="251">
        <f>Макро!PBI73</f>
        <v>0</v>
      </c>
      <c r="PBY37" s="251">
        <f>Макро!PBJ73</f>
        <v>0</v>
      </c>
      <c r="PBZ37" s="251">
        <f>Макро!PBK73</f>
        <v>0</v>
      </c>
      <c r="PCA37" s="251">
        <f>Макро!PBL73</f>
        <v>0</v>
      </c>
      <c r="PCB37" s="251">
        <f>Макро!PBM73</f>
        <v>0</v>
      </c>
      <c r="PCC37" s="251">
        <f>Макро!PBN73</f>
        <v>0</v>
      </c>
      <c r="PCD37" s="251">
        <f>Макро!PBO73</f>
        <v>0</v>
      </c>
      <c r="PCE37" s="251">
        <f>Макро!PBP73</f>
        <v>0</v>
      </c>
      <c r="PCF37" s="251">
        <f>Макро!PBQ73</f>
        <v>0</v>
      </c>
      <c r="PCG37" s="251">
        <f>Макро!PBR73</f>
        <v>0</v>
      </c>
      <c r="PCH37" s="251">
        <f>Макро!PBS73</f>
        <v>0</v>
      </c>
      <c r="PCI37" s="251">
        <f>Макро!PBT73</f>
        <v>0</v>
      </c>
      <c r="PCJ37" s="251">
        <f>Макро!PBU73</f>
        <v>0</v>
      </c>
      <c r="PCK37" s="251">
        <f>Макро!PBV73</f>
        <v>0</v>
      </c>
      <c r="PCL37" s="251">
        <f>Макро!PBW73</f>
        <v>0</v>
      </c>
      <c r="PCM37" s="251">
        <f>Макро!PBX73</f>
        <v>0</v>
      </c>
      <c r="PCN37" s="251">
        <f>Макро!PBY73</f>
        <v>0</v>
      </c>
      <c r="PCO37" s="251">
        <f>Макро!PBZ73</f>
        <v>0</v>
      </c>
      <c r="PCP37" s="251">
        <f>Макро!PCA73</f>
        <v>0</v>
      </c>
      <c r="PCQ37" s="251">
        <f>Макро!PCB73</f>
        <v>0</v>
      </c>
      <c r="PCR37" s="251">
        <f>Макро!PCC73</f>
        <v>0</v>
      </c>
      <c r="PCS37" s="251">
        <f>Макро!PCD73</f>
        <v>0</v>
      </c>
      <c r="PCT37" s="251">
        <f>Макро!PCE73</f>
        <v>0</v>
      </c>
      <c r="PCU37" s="251">
        <f>Макро!PCF73</f>
        <v>0</v>
      </c>
      <c r="PCV37" s="251">
        <f>Макро!PCG73</f>
        <v>0</v>
      </c>
      <c r="PCW37" s="251">
        <f>Макро!PCH73</f>
        <v>0</v>
      </c>
      <c r="PCX37" s="251">
        <f>Макро!PCI73</f>
        <v>0</v>
      </c>
      <c r="PCY37" s="251">
        <f>Макро!PCJ73</f>
        <v>0</v>
      </c>
      <c r="PCZ37" s="251">
        <f>Макро!PCK73</f>
        <v>0</v>
      </c>
      <c r="PDA37" s="251">
        <f>Макро!PCL73</f>
        <v>0</v>
      </c>
      <c r="PDB37" s="251">
        <f>Макро!PCM73</f>
        <v>0</v>
      </c>
      <c r="PDC37" s="251">
        <f>Макро!PCN73</f>
        <v>0</v>
      </c>
      <c r="PDD37" s="251">
        <f>Макро!PCO73</f>
        <v>0</v>
      </c>
      <c r="PDE37" s="251">
        <f>Макро!PCP73</f>
        <v>0</v>
      </c>
      <c r="PDF37" s="251">
        <f>Макро!PCQ73</f>
        <v>0</v>
      </c>
      <c r="PDG37" s="251">
        <f>Макро!PCR73</f>
        <v>0</v>
      </c>
      <c r="PDH37" s="251">
        <f>Макро!PCS73</f>
        <v>0</v>
      </c>
      <c r="PDI37" s="251">
        <f>Макро!PCT73</f>
        <v>0</v>
      </c>
      <c r="PDJ37" s="251">
        <f>Макро!PCU73</f>
        <v>0</v>
      </c>
      <c r="PDK37" s="251">
        <f>Макро!PCV73</f>
        <v>0</v>
      </c>
      <c r="PDL37" s="251">
        <f>Макро!PCW73</f>
        <v>0</v>
      </c>
      <c r="PDM37" s="251">
        <f>Макро!PCX73</f>
        <v>0</v>
      </c>
      <c r="PDN37" s="251">
        <f>Макро!PCY73</f>
        <v>0</v>
      </c>
      <c r="PDO37" s="251">
        <f>Макро!PCZ73</f>
        <v>0</v>
      </c>
      <c r="PDP37" s="251">
        <f>Макро!PDA73</f>
        <v>0</v>
      </c>
      <c r="PDQ37" s="251">
        <f>Макро!PDB73</f>
        <v>0</v>
      </c>
      <c r="PDR37" s="251">
        <f>Макро!PDC73</f>
        <v>0</v>
      </c>
      <c r="PDS37" s="251">
        <f>Макро!PDD73</f>
        <v>0</v>
      </c>
      <c r="PDT37" s="251">
        <f>Макро!PDE73</f>
        <v>0</v>
      </c>
      <c r="PDU37" s="251">
        <f>Макро!PDF73</f>
        <v>0</v>
      </c>
      <c r="PDV37" s="251">
        <f>Макро!PDG73</f>
        <v>0</v>
      </c>
      <c r="PDW37" s="251">
        <f>Макро!PDH73</f>
        <v>0</v>
      </c>
      <c r="PDX37" s="251">
        <f>Макро!PDI73</f>
        <v>0</v>
      </c>
      <c r="PDY37" s="251">
        <f>Макро!PDJ73</f>
        <v>0</v>
      </c>
      <c r="PDZ37" s="251">
        <f>Макро!PDK73</f>
        <v>0</v>
      </c>
      <c r="PEA37" s="251">
        <f>Макро!PDL73</f>
        <v>0</v>
      </c>
      <c r="PEB37" s="251">
        <f>Макро!PDM73</f>
        <v>0</v>
      </c>
      <c r="PEC37" s="251">
        <f>Макро!PDN73</f>
        <v>0</v>
      </c>
      <c r="PED37" s="251">
        <f>Макро!PDO73</f>
        <v>0</v>
      </c>
      <c r="PEE37" s="251">
        <f>Макро!PDP73</f>
        <v>0</v>
      </c>
      <c r="PEF37" s="251">
        <f>Макро!PDQ73</f>
        <v>0</v>
      </c>
      <c r="PEG37" s="251">
        <f>Макро!PDR73</f>
        <v>0</v>
      </c>
      <c r="PEH37" s="251">
        <f>Макро!PDS73</f>
        <v>0</v>
      </c>
      <c r="PEI37" s="251">
        <f>Макро!PDT73</f>
        <v>0</v>
      </c>
      <c r="PEJ37" s="251">
        <f>Макро!PDU73</f>
        <v>0</v>
      </c>
      <c r="PEK37" s="251">
        <f>Макро!PDV73</f>
        <v>0</v>
      </c>
      <c r="PEL37" s="251">
        <f>Макро!PDW73</f>
        <v>0</v>
      </c>
      <c r="PEM37" s="251">
        <f>Макро!PDX73</f>
        <v>0</v>
      </c>
      <c r="PEN37" s="251">
        <f>Макро!PDY73</f>
        <v>0</v>
      </c>
      <c r="PEO37" s="251">
        <f>Макро!PDZ73</f>
        <v>0</v>
      </c>
      <c r="PEP37" s="251">
        <f>Макро!PEA73</f>
        <v>0</v>
      </c>
      <c r="PEQ37" s="251">
        <f>Макро!PEB73</f>
        <v>0</v>
      </c>
      <c r="PER37" s="251">
        <f>Макро!PEC73</f>
        <v>0</v>
      </c>
      <c r="PES37" s="251">
        <f>Макро!PED73</f>
        <v>0</v>
      </c>
      <c r="PET37" s="251">
        <f>Макро!PEE73</f>
        <v>0</v>
      </c>
      <c r="PEU37" s="251">
        <f>Макро!PEF73</f>
        <v>0</v>
      </c>
      <c r="PEV37" s="251">
        <f>Макро!PEG73</f>
        <v>0</v>
      </c>
      <c r="PEW37" s="251">
        <f>Макро!PEH73</f>
        <v>0</v>
      </c>
      <c r="PEX37" s="251">
        <f>Макро!PEI73</f>
        <v>0</v>
      </c>
      <c r="PEY37" s="251">
        <f>Макро!PEJ73</f>
        <v>0</v>
      </c>
      <c r="PEZ37" s="251">
        <f>Макро!PEK73</f>
        <v>0</v>
      </c>
      <c r="PFA37" s="251">
        <f>Макро!PEL73</f>
        <v>0</v>
      </c>
      <c r="PFB37" s="251">
        <f>Макро!PEM73</f>
        <v>0</v>
      </c>
      <c r="PFC37" s="251">
        <f>Макро!PEN73</f>
        <v>0</v>
      </c>
      <c r="PFD37" s="251">
        <f>Макро!PEO73</f>
        <v>0</v>
      </c>
      <c r="PFE37" s="251">
        <f>Макро!PEP73</f>
        <v>0</v>
      </c>
      <c r="PFF37" s="251">
        <f>Макро!PEQ73</f>
        <v>0</v>
      </c>
      <c r="PFG37" s="251">
        <f>Макро!PER73</f>
        <v>0</v>
      </c>
      <c r="PFH37" s="251">
        <f>Макро!PES73</f>
        <v>0</v>
      </c>
      <c r="PFI37" s="251">
        <f>Макро!PET73</f>
        <v>0</v>
      </c>
      <c r="PFJ37" s="251">
        <f>Макро!PEU73</f>
        <v>0</v>
      </c>
      <c r="PFK37" s="251">
        <f>Макро!PEV73</f>
        <v>0</v>
      </c>
      <c r="PFL37" s="251">
        <f>Макро!PEW73</f>
        <v>0</v>
      </c>
      <c r="PFM37" s="251">
        <f>Макро!PEX73</f>
        <v>0</v>
      </c>
      <c r="PFN37" s="251">
        <f>Макро!PEY73</f>
        <v>0</v>
      </c>
      <c r="PFO37" s="251">
        <f>Макро!PEZ73</f>
        <v>0</v>
      </c>
      <c r="PFP37" s="251">
        <f>Макро!PFA73</f>
        <v>0</v>
      </c>
      <c r="PFQ37" s="251">
        <f>Макро!PFB73</f>
        <v>0</v>
      </c>
      <c r="PFR37" s="251">
        <f>Макро!PFC73</f>
        <v>0</v>
      </c>
      <c r="PFS37" s="251">
        <f>Макро!PFD73</f>
        <v>0</v>
      </c>
      <c r="PFT37" s="251">
        <f>Макро!PFE73</f>
        <v>0</v>
      </c>
      <c r="PFU37" s="251">
        <f>Макро!PFF73</f>
        <v>0</v>
      </c>
      <c r="PFV37" s="251">
        <f>Макро!PFG73</f>
        <v>0</v>
      </c>
      <c r="PFW37" s="251">
        <f>Макро!PFH73</f>
        <v>0</v>
      </c>
      <c r="PFX37" s="251">
        <f>Макро!PFI73</f>
        <v>0</v>
      </c>
      <c r="PFY37" s="251">
        <f>Макро!PFJ73</f>
        <v>0</v>
      </c>
      <c r="PFZ37" s="251">
        <f>Макро!PFK73</f>
        <v>0</v>
      </c>
      <c r="PGA37" s="251">
        <f>Макро!PFL73</f>
        <v>0</v>
      </c>
      <c r="PGB37" s="251">
        <f>Макро!PFM73</f>
        <v>0</v>
      </c>
      <c r="PGC37" s="251">
        <f>Макро!PFN73</f>
        <v>0</v>
      </c>
      <c r="PGD37" s="251">
        <f>Макро!PFO73</f>
        <v>0</v>
      </c>
      <c r="PGE37" s="251">
        <f>Макро!PFP73</f>
        <v>0</v>
      </c>
      <c r="PGF37" s="251">
        <f>Макро!PFQ73</f>
        <v>0</v>
      </c>
      <c r="PGG37" s="251">
        <f>Макро!PFR73</f>
        <v>0</v>
      </c>
      <c r="PGH37" s="251">
        <f>Макро!PFS73</f>
        <v>0</v>
      </c>
      <c r="PGI37" s="251">
        <f>Макро!PFT73</f>
        <v>0</v>
      </c>
      <c r="PGJ37" s="251">
        <f>Макро!PFU73</f>
        <v>0</v>
      </c>
      <c r="PGK37" s="251">
        <f>Макро!PFV73</f>
        <v>0</v>
      </c>
      <c r="PGL37" s="251">
        <f>Макро!PFW73</f>
        <v>0</v>
      </c>
      <c r="PGM37" s="251">
        <f>Макро!PFX73</f>
        <v>0</v>
      </c>
      <c r="PGN37" s="251">
        <f>Макро!PFY73</f>
        <v>0</v>
      </c>
      <c r="PGO37" s="251">
        <f>Макро!PFZ73</f>
        <v>0</v>
      </c>
      <c r="PGP37" s="251">
        <f>Макро!PGA73</f>
        <v>0</v>
      </c>
      <c r="PGQ37" s="251">
        <f>Макро!PGB73</f>
        <v>0</v>
      </c>
      <c r="PGR37" s="251">
        <f>Макро!PGC73</f>
        <v>0</v>
      </c>
      <c r="PGS37" s="251">
        <f>Макро!PGD73</f>
        <v>0</v>
      </c>
      <c r="PGT37" s="251">
        <f>Макро!PGE73</f>
        <v>0</v>
      </c>
      <c r="PGU37" s="251">
        <f>Макро!PGF73</f>
        <v>0</v>
      </c>
      <c r="PGV37" s="251">
        <f>Макро!PGG73</f>
        <v>0</v>
      </c>
      <c r="PGW37" s="251">
        <f>Макро!PGH73</f>
        <v>0</v>
      </c>
      <c r="PGX37" s="251">
        <f>Макро!PGI73</f>
        <v>0</v>
      </c>
      <c r="PGY37" s="251">
        <f>Макро!PGJ73</f>
        <v>0</v>
      </c>
      <c r="PGZ37" s="251">
        <f>Макро!PGK73</f>
        <v>0</v>
      </c>
      <c r="PHA37" s="251">
        <f>Макро!PGL73</f>
        <v>0</v>
      </c>
      <c r="PHB37" s="251">
        <f>Макро!PGM73</f>
        <v>0</v>
      </c>
      <c r="PHC37" s="251">
        <f>Макро!PGN73</f>
        <v>0</v>
      </c>
      <c r="PHD37" s="251">
        <f>Макро!PGO73</f>
        <v>0</v>
      </c>
      <c r="PHE37" s="251">
        <f>Макро!PGP73</f>
        <v>0</v>
      </c>
      <c r="PHF37" s="251">
        <f>Макро!PGQ73</f>
        <v>0</v>
      </c>
      <c r="PHG37" s="251">
        <f>Макро!PGR73</f>
        <v>0</v>
      </c>
      <c r="PHH37" s="251">
        <f>Макро!PGS73</f>
        <v>0</v>
      </c>
      <c r="PHI37" s="251">
        <f>Макро!PGT73</f>
        <v>0</v>
      </c>
      <c r="PHJ37" s="251">
        <f>Макро!PGU73</f>
        <v>0</v>
      </c>
      <c r="PHK37" s="251">
        <f>Макро!PGV73</f>
        <v>0</v>
      </c>
      <c r="PHL37" s="251">
        <f>Макро!PGW73</f>
        <v>0</v>
      </c>
      <c r="PHM37" s="251">
        <f>Макро!PGX73</f>
        <v>0</v>
      </c>
      <c r="PHN37" s="251">
        <f>Макро!PGY73</f>
        <v>0</v>
      </c>
      <c r="PHO37" s="251">
        <f>Макро!PGZ73</f>
        <v>0</v>
      </c>
      <c r="PHP37" s="251">
        <f>Макро!PHA73</f>
        <v>0</v>
      </c>
      <c r="PHQ37" s="251">
        <f>Макро!PHB73</f>
        <v>0</v>
      </c>
      <c r="PHR37" s="251">
        <f>Макро!PHC73</f>
        <v>0</v>
      </c>
      <c r="PHS37" s="251">
        <f>Макро!PHD73</f>
        <v>0</v>
      </c>
      <c r="PHT37" s="251">
        <f>Макро!PHE73</f>
        <v>0</v>
      </c>
      <c r="PHU37" s="251">
        <f>Макро!PHF73</f>
        <v>0</v>
      </c>
      <c r="PHV37" s="251">
        <f>Макро!PHG73</f>
        <v>0</v>
      </c>
      <c r="PHW37" s="251">
        <f>Макро!PHH73</f>
        <v>0</v>
      </c>
      <c r="PHX37" s="251">
        <f>Макро!PHI73</f>
        <v>0</v>
      </c>
      <c r="PHY37" s="251">
        <f>Макро!PHJ73</f>
        <v>0</v>
      </c>
      <c r="PHZ37" s="251">
        <f>Макро!PHK73</f>
        <v>0</v>
      </c>
      <c r="PIA37" s="251">
        <f>Макро!PHL73</f>
        <v>0</v>
      </c>
      <c r="PIB37" s="251">
        <f>Макро!PHM73</f>
        <v>0</v>
      </c>
      <c r="PIC37" s="251">
        <f>Макро!PHN73</f>
        <v>0</v>
      </c>
      <c r="PID37" s="251">
        <f>Макро!PHO73</f>
        <v>0</v>
      </c>
      <c r="PIE37" s="251">
        <f>Макро!PHP73</f>
        <v>0</v>
      </c>
      <c r="PIF37" s="251">
        <f>Макро!PHQ73</f>
        <v>0</v>
      </c>
      <c r="PIG37" s="251">
        <f>Макро!PHR73</f>
        <v>0</v>
      </c>
      <c r="PIH37" s="251">
        <f>Макро!PHS73</f>
        <v>0</v>
      </c>
      <c r="PII37" s="251">
        <f>Макро!PHT73</f>
        <v>0</v>
      </c>
      <c r="PIJ37" s="251">
        <f>Макро!PHU73</f>
        <v>0</v>
      </c>
      <c r="PIK37" s="251">
        <f>Макро!PHV73</f>
        <v>0</v>
      </c>
      <c r="PIL37" s="251">
        <f>Макро!PHW73</f>
        <v>0</v>
      </c>
      <c r="PIM37" s="251">
        <f>Макро!PHX73</f>
        <v>0</v>
      </c>
      <c r="PIN37" s="251">
        <f>Макро!PHY73</f>
        <v>0</v>
      </c>
      <c r="PIO37" s="251">
        <f>Макро!PHZ73</f>
        <v>0</v>
      </c>
      <c r="PIP37" s="251">
        <f>Макро!PIA73</f>
        <v>0</v>
      </c>
      <c r="PIQ37" s="251">
        <f>Макро!PIB73</f>
        <v>0</v>
      </c>
      <c r="PIR37" s="251">
        <f>Макро!PIC73</f>
        <v>0</v>
      </c>
      <c r="PIS37" s="251">
        <f>Макро!PID73</f>
        <v>0</v>
      </c>
      <c r="PIT37" s="251">
        <f>Макро!PIE73</f>
        <v>0</v>
      </c>
      <c r="PIU37" s="251">
        <f>Макро!PIF73</f>
        <v>0</v>
      </c>
      <c r="PIV37" s="251">
        <f>Макро!PIG73</f>
        <v>0</v>
      </c>
      <c r="PIW37" s="251">
        <f>Макро!PIH73</f>
        <v>0</v>
      </c>
      <c r="PIX37" s="251">
        <f>Макро!PII73</f>
        <v>0</v>
      </c>
      <c r="PIY37" s="251">
        <f>Макро!PIJ73</f>
        <v>0</v>
      </c>
      <c r="PIZ37" s="251">
        <f>Макро!PIK73</f>
        <v>0</v>
      </c>
      <c r="PJA37" s="251">
        <f>Макро!PIL73</f>
        <v>0</v>
      </c>
      <c r="PJB37" s="251">
        <f>Макро!PIM73</f>
        <v>0</v>
      </c>
      <c r="PJC37" s="251">
        <f>Макро!PIN73</f>
        <v>0</v>
      </c>
      <c r="PJD37" s="251">
        <f>Макро!PIO73</f>
        <v>0</v>
      </c>
      <c r="PJE37" s="251">
        <f>Макро!PIP73</f>
        <v>0</v>
      </c>
      <c r="PJF37" s="251">
        <f>Макро!PIQ73</f>
        <v>0</v>
      </c>
      <c r="PJG37" s="251">
        <f>Макро!PIR73</f>
        <v>0</v>
      </c>
      <c r="PJH37" s="251">
        <f>Макро!PIS73</f>
        <v>0</v>
      </c>
      <c r="PJI37" s="251">
        <f>Макро!PIT73</f>
        <v>0</v>
      </c>
      <c r="PJJ37" s="251">
        <f>Макро!PIU73</f>
        <v>0</v>
      </c>
      <c r="PJK37" s="251">
        <f>Макро!PIV73</f>
        <v>0</v>
      </c>
      <c r="PJL37" s="251">
        <f>Макро!PIW73</f>
        <v>0</v>
      </c>
      <c r="PJM37" s="251">
        <f>Макро!PIX73</f>
        <v>0</v>
      </c>
      <c r="PJN37" s="251">
        <f>Макро!PIY73</f>
        <v>0</v>
      </c>
      <c r="PJO37" s="251">
        <f>Макро!PIZ73</f>
        <v>0</v>
      </c>
      <c r="PJP37" s="251">
        <f>Макро!PJA73</f>
        <v>0</v>
      </c>
      <c r="PJQ37" s="251">
        <f>Макро!PJB73</f>
        <v>0</v>
      </c>
      <c r="PJR37" s="251">
        <f>Макро!PJC73</f>
        <v>0</v>
      </c>
      <c r="PJS37" s="251">
        <f>Макро!PJD73</f>
        <v>0</v>
      </c>
      <c r="PJT37" s="251">
        <f>Макро!PJE73</f>
        <v>0</v>
      </c>
      <c r="PJU37" s="251">
        <f>Макро!PJF73</f>
        <v>0</v>
      </c>
      <c r="PJV37" s="251">
        <f>Макро!PJG73</f>
        <v>0</v>
      </c>
      <c r="PJW37" s="251">
        <f>Макро!PJH73</f>
        <v>0</v>
      </c>
      <c r="PJX37" s="251">
        <f>Макро!PJI73</f>
        <v>0</v>
      </c>
      <c r="PJY37" s="251">
        <f>Макро!PJJ73</f>
        <v>0</v>
      </c>
      <c r="PJZ37" s="251">
        <f>Макро!PJK73</f>
        <v>0</v>
      </c>
      <c r="PKA37" s="251">
        <f>Макро!PJL73</f>
        <v>0</v>
      </c>
      <c r="PKB37" s="251">
        <f>Макро!PJM73</f>
        <v>0</v>
      </c>
      <c r="PKC37" s="251">
        <f>Макро!PJN73</f>
        <v>0</v>
      </c>
      <c r="PKD37" s="251">
        <f>Макро!PJO73</f>
        <v>0</v>
      </c>
      <c r="PKE37" s="251">
        <f>Макро!PJP73</f>
        <v>0</v>
      </c>
      <c r="PKF37" s="251">
        <f>Макро!PJQ73</f>
        <v>0</v>
      </c>
      <c r="PKG37" s="251">
        <f>Макро!PJR73</f>
        <v>0</v>
      </c>
      <c r="PKH37" s="251">
        <f>Макро!PJS73</f>
        <v>0</v>
      </c>
      <c r="PKI37" s="251">
        <f>Макро!PJT73</f>
        <v>0</v>
      </c>
      <c r="PKJ37" s="251">
        <f>Макро!PJU73</f>
        <v>0</v>
      </c>
      <c r="PKK37" s="251">
        <f>Макро!PJV73</f>
        <v>0</v>
      </c>
      <c r="PKL37" s="251">
        <f>Макро!PJW73</f>
        <v>0</v>
      </c>
      <c r="PKM37" s="251">
        <f>Макро!PJX73</f>
        <v>0</v>
      </c>
      <c r="PKN37" s="251">
        <f>Макро!PJY73</f>
        <v>0</v>
      </c>
      <c r="PKO37" s="251">
        <f>Макро!PJZ73</f>
        <v>0</v>
      </c>
      <c r="PKP37" s="251">
        <f>Макро!PKA73</f>
        <v>0</v>
      </c>
      <c r="PKQ37" s="251">
        <f>Макро!PKB73</f>
        <v>0</v>
      </c>
      <c r="PKR37" s="251">
        <f>Макро!PKC73</f>
        <v>0</v>
      </c>
      <c r="PKS37" s="251">
        <f>Макро!PKD73</f>
        <v>0</v>
      </c>
      <c r="PKT37" s="251">
        <f>Макро!PKE73</f>
        <v>0</v>
      </c>
      <c r="PKU37" s="251">
        <f>Макро!PKF73</f>
        <v>0</v>
      </c>
      <c r="PKV37" s="251">
        <f>Макро!PKG73</f>
        <v>0</v>
      </c>
      <c r="PKW37" s="251">
        <f>Макро!PKH73</f>
        <v>0</v>
      </c>
      <c r="PKX37" s="251">
        <f>Макро!PKI73</f>
        <v>0</v>
      </c>
      <c r="PKY37" s="251">
        <f>Макро!PKJ73</f>
        <v>0</v>
      </c>
      <c r="PKZ37" s="251">
        <f>Макро!PKK73</f>
        <v>0</v>
      </c>
      <c r="PLA37" s="251">
        <f>Макро!PKL73</f>
        <v>0</v>
      </c>
      <c r="PLB37" s="251">
        <f>Макро!PKM73</f>
        <v>0</v>
      </c>
      <c r="PLC37" s="251">
        <f>Макро!PKN73</f>
        <v>0</v>
      </c>
      <c r="PLD37" s="251">
        <f>Макро!PKO73</f>
        <v>0</v>
      </c>
      <c r="PLE37" s="251">
        <f>Макро!PKP73</f>
        <v>0</v>
      </c>
      <c r="PLF37" s="251">
        <f>Макро!PKQ73</f>
        <v>0</v>
      </c>
      <c r="PLG37" s="251">
        <f>Макро!PKR73</f>
        <v>0</v>
      </c>
      <c r="PLH37" s="251">
        <f>Макро!PKS73</f>
        <v>0</v>
      </c>
      <c r="PLI37" s="251">
        <f>Макро!PKT73</f>
        <v>0</v>
      </c>
      <c r="PLJ37" s="251">
        <f>Макро!PKU73</f>
        <v>0</v>
      </c>
      <c r="PLK37" s="251">
        <f>Макро!PKV73</f>
        <v>0</v>
      </c>
      <c r="PLL37" s="251">
        <f>Макро!PKW73</f>
        <v>0</v>
      </c>
      <c r="PLM37" s="251">
        <f>Макро!PKX73</f>
        <v>0</v>
      </c>
      <c r="PLN37" s="251">
        <f>Макро!PKY73</f>
        <v>0</v>
      </c>
      <c r="PLO37" s="251">
        <f>Макро!PKZ73</f>
        <v>0</v>
      </c>
      <c r="PLP37" s="251">
        <f>Макро!PLA73</f>
        <v>0</v>
      </c>
      <c r="PLQ37" s="251">
        <f>Макро!PLB73</f>
        <v>0</v>
      </c>
      <c r="PLR37" s="251">
        <f>Макро!PLC73</f>
        <v>0</v>
      </c>
      <c r="PLS37" s="251">
        <f>Макро!PLD73</f>
        <v>0</v>
      </c>
      <c r="PLT37" s="251">
        <f>Макро!PLE73</f>
        <v>0</v>
      </c>
      <c r="PLU37" s="251">
        <f>Макро!PLF73</f>
        <v>0</v>
      </c>
      <c r="PLV37" s="251">
        <f>Макро!PLG73</f>
        <v>0</v>
      </c>
      <c r="PLW37" s="251">
        <f>Макро!PLH73</f>
        <v>0</v>
      </c>
      <c r="PLX37" s="251">
        <f>Макро!PLI73</f>
        <v>0</v>
      </c>
      <c r="PLY37" s="251">
        <f>Макро!PLJ73</f>
        <v>0</v>
      </c>
      <c r="PLZ37" s="251">
        <f>Макро!PLK73</f>
        <v>0</v>
      </c>
      <c r="PMA37" s="251">
        <f>Макро!PLL73</f>
        <v>0</v>
      </c>
      <c r="PMB37" s="251">
        <f>Макро!PLM73</f>
        <v>0</v>
      </c>
      <c r="PMC37" s="251">
        <f>Макро!PLN73</f>
        <v>0</v>
      </c>
      <c r="PMD37" s="251">
        <f>Макро!PLO73</f>
        <v>0</v>
      </c>
      <c r="PME37" s="251">
        <f>Макро!PLP73</f>
        <v>0</v>
      </c>
      <c r="PMF37" s="251">
        <f>Макро!PLQ73</f>
        <v>0</v>
      </c>
      <c r="PMG37" s="251">
        <f>Макро!PLR73</f>
        <v>0</v>
      </c>
      <c r="PMH37" s="251">
        <f>Макро!PLS73</f>
        <v>0</v>
      </c>
      <c r="PMI37" s="251">
        <f>Макро!PLT73</f>
        <v>0</v>
      </c>
      <c r="PMJ37" s="251">
        <f>Макро!PLU73</f>
        <v>0</v>
      </c>
      <c r="PMK37" s="251">
        <f>Макро!PLV73</f>
        <v>0</v>
      </c>
      <c r="PML37" s="251">
        <f>Макро!PLW73</f>
        <v>0</v>
      </c>
      <c r="PMM37" s="251">
        <f>Макро!PLX73</f>
        <v>0</v>
      </c>
      <c r="PMN37" s="251">
        <f>Макро!PLY73</f>
        <v>0</v>
      </c>
      <c r="PMO37" s="251">
        <f>Макро!PLZ73</f>
        <v>0</v>
      </c>
      <c r="PMP37" s="251">
        <f>Макро!PMA73</f>
        <v>0</v>
      </c>
      <c r="PMQ37" s="251">
        <f>Макро!PMB73</f>
        <v>0</v>
      </c>
      <c r="PMR37" s="251">
        <f>Макро!PMC73</f>
        <v>0</v>
      </c>
      <c r="PMS37" s="251">
        <f>Макро!PMD73</f>
        <v>0</v>
      </c>
      <c r="PMT37" s="251">
        <f>Макро!PME73</f>
        <v>0</v>
      </c>
      <c r="PMU37" s="251">
        <f>Макро!PMF73</f>
        <v>0</v>
      </c>
      <c r="PMV37" s="251">
        <f>Макро!PMG73</f>
        <v>0</v>
      </c>
      <c r="PMW37" s="251">
        <f>Макро!PMH73</f>
        <v>0</v>
      </c>
      <c r="PMX37" s="251">
        <f>Макро!PMI73</f>
        <v>0</v>
      </c>
      <c r="PMY37" s="251">
        <f>Макро!PMJ73</f>
        <v>0</v>
      </c>
      <c r="PMZ37" s="251">
        <f>Макро!PMK73</f>
        <v>0</v>
      </c>
      <c r="PNA37" s="251">
        <f>Макро!PML73</f>
        <v>0</v>
      </c>
      <c r="PNB37" s="251">
        <f>Макро!PMM73</f>
        <v>0</v>
      </c>
      <c r="PNC37" s="251">
        <f>Макро!PMN73</f>
        <v>0</v>
      </c>
      <c r="PND37" s="251">
        <f>Макро!PMO73</f>
        <v>0</v>
      </c>
      <c r="PNE37" s="251">
        <f>Макро!PMP73</f>
        <v>0</v>
      </c>
      <c r="PNF37" s="251">
        <f>Макро!PMQ73</f>
        <v>0</v>
      </c>
      <c r="PNG37" s="251">
        <f>Макро!PMR73</f>
        <v>0</v>
      </c>
      <c r="PNH37" s="251">
        <f>Макро!PMS73</f>
        <v>0</v>
      </c>
      <c r="PNI37" s="251">
        <f>Макро!PMT73</f>
        <v>0</v>
      </c>
      <c r="PNJ37" s="251">
        <f>Макро!PMU73</f>
        <v>0</v>
      </c>
      <c r="PNK37" s="251">
        <f>Макро!PMV73</f>
        <v>0</v>
      </c>
      <c r="PNL37" s="251">
        <f>Макро!PMW73</f>
        <v>0</v>
      </c>
      <c r="PNM37" s="251">
        <f>Макро!PMX73</f>
        <v>0</v>
      </c>
      <c r="PNN37" s="251">
        <f>Макро!PMY73</f>
        <v>0</v>
      </c>
      <c r="PNO37" s="251">
        <f>Макро!PMZ73</f>
        <v>0</v>
      </c>
      <c r="PNP37" s="251">
        <f>Макро!PNA73</f>
        <v>0</v>
      </c>
      <c r="PNQ37" s="251">
        <f>Макро!PNB73</f>
        <v>0</v>
      </c>
      <c r="PNR37" s="251">
        <f>Макро!PNC73</f>
        <v>0</v>
      </c>
      <c r="PNS37" s="251">
        <f>Макро!PND73</f>
        <v>0</v>
      </c>
      <c r="PNT37" s="251">
        <f>Макро!PNE73</f>
        <v>0</v>
      </c>
      <c r="PNU37" s="251">
        <f>Макро!PNF73</f>
        <v>0</v>
      </c>
      <c r="PNV37" s="251">
        <f>Макро!PNG73</f>
        <v>0</v>
      </c>
      <c r="PNW37" s="251">
        <f>Макро!PNH73</f>
        <v>0</v>
      </c>
      <c r="PNX37" s="251">
        <f>Макро!PNI73</f>
        <v>0</v>
      </c>
      <c r="PNY37" s="251">
        <f>Макро!PNJ73</f>
        <v>0</v>
      </c>
      <c r="PNZ37" s="251">
        <f>Макро!PNK73</f>
        <v>0</v>
      </c>
      <c r="POA37" s="251">
        <f>Макро!PNL73</f>
        <v>0</v>
      </c>
      <c r="POB37" s="251">
        <f>Макро!PNM73</f>
        <v>0</v>
      </c>
      <c r="POC37" s="251">
        <f>Макро!PNN73</f>
        <v>0</v>
      </c>
      <c r="POD37" s="251">
        <f>Макро!PNO73</f>
        <v>0</v>
      </c>
      <c r="POE37" s="251">
        <f>Макро!PNP73</f>
        <v>0</v>
      </c>
      <c r="POF37" s="251">
        <f>Макро!PNQ73</f>
        <v>0</v>
      </c>
      <c r="POG37" s="251">
        <f>Макро!PNR73</f>
        <v>0</v>
      </c>
      <c r="POH37" s="251">
        <f>Макро!PNS73</f>
        <v>0</v>
      </c>
      <c r="POI37" s="251">
        <f>Макро!PNT73</f>
        <v>0</v>
      </c>
      <c r="POJ37" s="251">
        <f>Макро!PNU73</f>
        <v>0</v>
      </c>
      <c r="POK37" s="251">
        <f>Макро!PNV73</f>
        <v>0</v>
      </c>
      <c r="POL37" s="251">
        <f>Макро!PNW73</f>
        <v>0</v>
      </c>
      <c r="POM37" s="251">
        <f>Макро!PNX73</f>
        <v>0</v>
      </c>
      <c r="PON37" s="251">
        <f>Макро!PNY73</f>
        <v>0</v>
      </c>
      <c r="POO37" s="251">
        <f>Макро!PNZ73</f>
        <v>0</v>
      </c>
      <c r="POP37" s="251">
        <f>Макро!POA73</f>
        <v>0</v>
      </c>
      <c r="POQ37" s="251">
        <f>Макро!POB73</f>
        <v>0</v>
      </c>
      <c r="POR37" s="251">
        <f>Макро!POC73</f>
        <v>0</v>
      </c>
      <c r="POS37" s="251">
        <f>Макро!POD73</f>
        <v>0</v>
      </c>
      <c r="POT37" s="251">
        <f>Макро!POE73</f>
        <v>0</v>
      </c>
      <c r="POU37" s="251">
        <f>Макро!POF73</f>
        <v>0</v>
      </c>
      <c r="POV37" s="251">
        <f>Макро!POG73</f>
        <v>0</v>
      </c>
      <c r="POW37" s="251">
        <f>Макро!POH73</f>
        <v>0</v>
      </c>
      <c r="POX37" s="251">
        <f>Макро!POI73</f>
        <v>0</v>
      </c>
      <c r="POY37" s="251">
        <f>Макро!POJ73</f>
        <v>0</v>
      </c>
      <c r="POZ37" s="251">
        <f>Макро!POK73</f>
        <v>0</v>
      </c>
      <c r="PPA37" s="251">
        <f>Макро!POL73</f>
        <v>0</v>
      </c>
      <c r="PPB37" s="251">
        <f>Макро!POM73</f>
        <v>0</v>
      </c>
      <c r="PPC37" s="251">
        <f>Макро!PON73</f>
        <v>0</v>
      </c>
      <c r="PPD37" s="251">
        <f>Макро!POO73</f>
        <v>0</v>
      </c>
      <c r="PPE37" s="251">
        <f>Макро!POP73</f>
        <v>0</v>
      </c>
      <c r="PPF37" s="251">
        <f>Макро!POQ73</f>
        <v>0</v>
      </c>
      <c r="PPG37" s="251">
        <f>Макро!POR73</f>
        <v>0</v>
      </c>
      <c r="PPH37" s="251">
        <f>Макро!POS73</f>
        <v>0</v>
      </c>
      <c r="PPI37" s="251">
        <f>Макро!POT73</f>
        <v>0</v>
      </c>
      <c r="PPJ37" s="251">
        <f>Макро!POU73</f>
        <v>0</v>
      </c>
      <c r="PPK37" s="251">
        <f>Макро!POV73</f>
        <v>0</v>
      </c>
      <c r="PPL37" s="251">
        <f>Макро!POW73</f>
        <v>0</v>
      </c>
      <c r="PPM37" s="251">
        <f>Макро!POX73</f>
        <v>0</v>
      </c>
      <c r="PPN37" s="251">
        <f>Макро!POY73</f>
        <v>0</v>
      </c>
      <c r="PPO37" s="251">
        <f>Макро!POZ73</f>
        <v>0</v>
      </c>
      <c r="PPP37" s="251">
        <f>Макро!PPA73</f>
        <v>0</v>
      </c>
      <c r="PPQ37" s="251">
        <f>Макро!PPB73</f>
        <v>0</v>
      </c>
      <c r="PPR37" s="251">
        <f>Макро!PPC73</f>
        <v>0</v>
      </c>
      <c r="PPS37" s="251">
        <f>Макро!PPD73</f>
        <v>0</v>
      </c>
      <c r="PPT37" s="251">
        <f>Макро!PPE73</f>
        <v>0</v>
      </c>
      <c r="PPU37" s="251">
        <f>Макро!PPF73</f>
        <v>0</v>
      </c>
      <c r="PPV37" s="251">
        <f>Макро!PPG73</f>
        <v>0</v>
      </c>
      <c r="PPW37" s="251">
        <f>Макро!PPH73</f>
        <v>0</v>
      </c>
      <c r="PPX37" s="251">
        <f>Макро!PPI73</f>
        <v>0</v>
      </c>
      <c r="PPY37" s="251">
        <f>Макро!PPJ73</f>
        <v>0</v>
      </c>
      <c r="PPZ37" s="251">
        <f>Макро!PPK73</f>
        <v>0</v>
      </c>
      <c r="PQA37" s="251">
        <f>Макро!PPL73</f>
        <v>0</v>
      </c>
      <c r="PQB37" s="251">
        <f>Макро!PPM73</f>
        <v>0</v>
      </c>
      <c r="PQC37" s="251">
        <f>Макро!PPN73</f>
        <v>0</v>
      </c>
      <c r="PQD37" s="251">
        <f>Макро!PPO73</f>
        <v>0</v>
      </c>
      <c r="PQE37" s="251">
        <f>Макро!PPP73</f>
        <v>0</v>
      </c>
      <c r="PQF37" s="251">
        <f>Макро!PPQ73</f>
        <v>0</v>
      </c>
      <c r="PQG37" s="251">
        <f>Макро!PPR73</f>
        <v>0</v>
      </c>
      <c r="PQH37" s="251">
        <f>Макро!PPS73</f>
        <v>0</v>
      </c>
      <c r="PQI37" s="251">
        <f>Макро!PPT73</f>
        <v>0</v>
      </c>
      <c r="PQJ37" s="251">
        <f>Макро!PPU73</f>
        <v>0</v>
      </c>
      <c r="PQK37" s="251">
        <f>Макро!PPV73</f>
        <v>0</v>
      </c>
      <c r="PQL37" s="251">
        <f>Макро!PPW73</f>
        <v>0</v>
      </c>
      <c r="PQM37" s="251">
        <f>Макро!PPX73</f>
        <v>0</v>
      </c>
      <c r="PQN37" s="251">
        <f>Макро!PPY73</f>
        <v>0</v>
      </c>
      <c r="PQO37" s="251">
        <f>Макро!PPZ73</f>
        <v>0</v>
      </c>
      <c r="PQP37" s="251">
        <f>Макро!PQA73</f>
        <v>0</v>
      </c>
      <c r="PQQ37" s="251">
        <f>Макро!PQB73</f>
        <v>0</v>
      </c>
      <c r="PQR37" s="251">
        <f>Макро!PQC73</f>
        <v>0</v>
      </c>
      <c r="PQS37" s="251">
        <f>Макро!PQD73</f>
        <v>0</v>
      </c>
      <c r="PQT37" s="251">
        <f>Макро!PQE73</f>
        <v>0</v>
      </c>
      <c r="PQU37" s="251">
        <f>Макро!PQF73</f>
        <v>0</v>
      </c>
      <c r="PQV37" s="251">
        <f>Макро!PQG73</f>
        <v>0</v>
      </c>
      <c r="PQW37" s="251">
        <f>Макро!PQH73</f>
        <v>0</v>
      </c>
      <c r="PQX37" s="251">
        <f>Макро!PQI73</f>
        <v>0</v>
      </c>
      <c r="PQY37" s="251">
        <f>Макро!PQJ73</f>
        <v>0</v>
      </c>
      <c r="PQZ37" s="251">
        <f>Макро!PQK73</f>
        <v>0</v>
      </c>
      <c r="PRA37" s="251">
        <f>Макро!PQL73</f>
        <v>0</v>
      </c>
      <c r="PRB37" s="251">
        <f>Макро!PQM73</f>
        <v>0</v>
      </c>
      <c r="PRC37" s="251">
        <f>Макро!PQN73</f>
        <v>0</v>
      </c>
      <c r="PRD37" s="251">
        <f>Макро!PQO73</f>
        <v>0</v>
      </c>
      <c r="PRE37" s="251">
        <f>Макро!PQP73</f>
        <v>0</v>
      </c>
      <c r="PRF37" s="251">
        <f>Макро!PQQ73</f>
        <v>0</v>
      </c>
      <c r="PRG37" s="251">
        <f>Макро!PQR73</f>
        <v>0</v>
      </c>
      <c r="PRH37" s="251">
        <f>Макро!PQS73</f>
        <v>0</v>
      </c>
      <c r="PRI37" s="251">
        <f>Макро!PQT73</f>
        <v>0</v>
      </c>
      <c r="PRJ37" s="251">
        <f>Макро!PQU73</f>
        <v>0</v>
      </c>
      <c r="PRK37" s="251">
        <f>Макро!PQV73</f>
        <v>0</v>
      </c>
      <c r="PRL37" s="251">
        <f>Макро!PQW73</f>
        <v>0</v>
      </c>
      <c r="PRM37" s="251">
        <f>Макро!PQX73</f>
        <v>0</v>
      </c>
      <c r="PRN37" s="251">
        <f>Макро!PQY73</f>
        <v>0</v>
      </c>
      <c r="PRO37" s="251">
        <f>Макро!PQZ73</f>
        <v>0</v>
      </c>
      <c r="PRP37" s="251">
        <f>Макро!PRA73</f>
        <v>0</v>
      </c>
      <c r="PRQ37" s="251">
        <f>Макро!PRB73</f>
        <v>0</v>
      </c>
      <c r="PRR37" s="251">
        <f>Макро!PRC73</f>
        <v>0</v>
      </c>
      <c r="PRS37" s="251">
        <f>Макро!PRD73</f>
        <v>0</v>
      </c>
      <c r="PRT37" s="251">
        <f>Макро!PRE73</f>
        <v>0</v>
      </c>
      <c r="PRU37" s="251">
        <f>Макро!PRF73</f>
        <v>0</v>
      </c>
      <c r="PRV37" s="251">
        <f>Макро!PRG73</f>
        <v>0</v>
      </c>
      <c r="PRW37" s="251">
        <f>Макро!PRH73</f>
        <v>0</v>
      </c>
      <c r="PRX37" s="251">
        <f>Макро!PRI73</f>
        <v>0</v>
      </c>
      <c r="PRY37" s="251">
        <f>Макро!PRJ73</f>
        <v>0</v>
      </c>
      <c r="PRZ37" s="251">
        <f>Макро!PRK73</f>
        <v>0</v>
      </c>
      <c r="PSA37" s="251">
        <f>Макро!PRL73</f>
        <v>0</v>
      </c>
      <c r="PSB37" s="251">
        <f>Макро!PRM73</f>
        <v>0</v>
      </c>
      <c r="PSC37" s="251">
        <f>Макро!PRN73</f>
        <v>0</v>
      </c>
      <c r="PSD37" s="251">
        <f>Макро!PRO73</f>
        <v>0</v>
      </c>
      <c r="PSE37" s="251">
        <f>Макро!PRP73</f>
        <v>0</v>
      </c>
      <c r="PSF37" s="251">
        <f>Макро!PRQ73</f>
        <v>0</v>
      </c>
      <c r="PSG37" s="251">
        <f>Макро!PRR73</f>
        <v>0</v>
      </c>
      <c r="PSH37" s="251">
        <f>Макро!PRS73</f>
        <v>0</v>
      </c>
      <c r="PSI37" s="251">
        <f>Макро!PRT73</f>
        <v>0</v>
      </c>
      <c r="PSJ37" s="251">
        <f>Макро!PRU73</f>
        <v>0</v>
      </c>
      <c r="PSK37" s="251">
        <f>Макро!PRV73</f>
        <v>0</v>
      </c>
      <c r="PSL37" s="251">
        <f>Макро!PRW73</f>
        <v>0</v>
      </c>
      <c r="PSM37" s="251">
        <f>Макро!PRX73</f>
        <v>0</v>
      </c>
      <c r="PSN37" s="251">
        <f>Макро!PRY73</f>
        <v>0</v>
      </c>
      <c r="PSO37" s="251">
        <f>Макро!PRZ73</f>
        <v>0</v>
      </c>
      <c r="PSP37" s="251">
        <f>Макро!PSA73</f>
        <v>0</v>
      </c>
      <c r="PSQ37" s="251">
        <f>Макро!PSB73</f>
        <v>0</v>
      </c>
      <c r="PSR37" s="251">
        <f>Макро!PSC73</f>
        <v>0</v>
      </c>
      <c r="PSS37" s="251">
        <f>Макро!PSD73</f>
        <v>0</v>
      </c>
      <c r="PST37" s="251">
        <f>Макро!PSE73</f>
        <v>0</v>
      </c>
      <c r="PSU37" s="251">
        <f>Макро!PSF73</f>
        <v>0</v>
      </c>
      <c r="PSV37" s="251">
        <f>Макро!PSG73</f>
        <v>0</v>
      </c>
      <c r="PSW37" s="251">
        <f>Макро!PSH73</f>
        <v>0</v>
      </c>
      <c r="PSX37" s="251">
        <f>Макро!PSI73</f>
        <v>0</v>
      </c>
      <c r="PSY37" s="251">
        <f>Макро!PSJ73</f>
        <v>0</v>
      </c>
      <c r="PSZ37" s="251">
        <f>Макро!PSK73</f>
        <v>0</v>
      </c>
      <c r="PTA37" s="251">
        <f>Макро!PSL73</f>
        <v>0</v>
      </c>
      <c r="PTB37" s="251">
        <f>Макро!PSM73</f>
        <v>0</v>
      </c>
      <c r="PTC37" s="251">
        <f>Макро!PSN73</f>
        <v>0</v>
      </c>
      <c r="PTD37" s="251">
        <f>Макро!PSO73</f>
        <v>0</v>
      </c>
      <c r="PTE37" s="251">
        <f>Макро!PSP73</f>
        <v>0</v>
      </c>
      <c r="PTF37" s="251">
        <f>Макро!PSQ73</f>
        <v>0</v>
      </c>
      <c r="PTG37" s="251">
        <f>Макро!PSR73</f>
        <v>0</v>
      </c>
      <c r="PTH37" s="251">
        <f>Макро!PSS73</f>
        <v>0</v>
      </c>
      <c r="PTI37" s="251">
        <f>Макро!PST73</f>
        <v>0</v>
      </c>
      <c r="PTJ37" s="251">
        <f>Макро!PSU73</f>
        <v>0</v>
      </c>
      <c r="PTK37" s="251">
        <f>Макро!PSV73</f>
        <v>0</v>
      </c>
      <c r="PTL37" s="251">
        <f>Макро!PSW73</f>
        <v>0</v>
      </c>
      <c r="PTM37" s="251">
        <f>Макро!PSX73</f>
        <v>0</v>
      </c>
      <c r="PTN37" s="251">
        <f>Макро!PSY73</f>
        <v>0</v>
      </c>
      <c r="PTO37" s="251">
        <f>Макро!PSZ73</f>
        <v>0</v>
      </c>
      <c r="PTP37" s="251">
        <f>Макро!PTA73</f>
        <v>0</v>
      </c>
      <c r="PTQ37" s="251">
        <f>Макро!PTB73</f>
        <v>0</v>
      </c>
      <c r="PTR37" s="251">
        <f>Макро!PTC73</f>
        <v>0</v>
      </c>
      <c r="PTS37" s="251">
        <f>Макро!PTD73</f>
        <v>0</v>
      </c>
      <c r="PTT37" s="251">
        <f>Макро!PTE73</f>
        <v>0</v>
      </c>
      <c r="PTU37" s="251">
        <f>Макро!PTF73</f>
        <v>0</v>
      </c>
      <c r="PTV37" s="251">
        <f>Макро!PTG73</f>
        <v>0</v>
      </c>
      <c r="PTW37" s="251">
        <f>Макро!PTH73</f>
        <v>0</v>
      </c>
      <c r="PTX37" s="251">
        <f>Макро!PTI73</f>
        <v>0</v>
      </c>
      <c r="PTY37" s="251">
        <f>Макро!PTJ73</f>
        <v>0</v>
      </c>
      <c r="PTZ37" s="251">
        <f>Макро!PTK73</f>
        <v>0</v>
      </c>
      <c r="PUA37" s="251">
        <f>Макро!PTL73</f>
        <v>0</v>
      </c>
      <c r="PUB37" s="251">
        <f>Макро!PTM73</f>
        <v>0</v>
      </c>
      <c r="PUC37" s="251">
        <f>Макро!PTN73</f>
        <v>0</v>
      </c>
      <c r="PUD37" s="251">
        <f>Макро!PTO73</f>
        <v>0</v>
      </c>
      <c r="PUE37" s="251">
        <f>Макро!PTP73</f>
        <v>0</v>
      </c>
      <c r="PUF37" s="251">
        <f>Макро!PTQ73</f>
        <v>0</v>
      </c>
      <c r="PUG37" s="251">
        <f>Макро!PTR73</f>
        <v>0</v>
      </c>
      <c r="PUH37" s="251">
        <f>Макро!PTS73</f>
        <v>0</v>
      </c>
      <c r="PUI37" s="251">
        <f>Макро!PTT73</f>
        <v>0</v>
      </c>
      <c r="PUJ37" s="251">
        <f>Макро!PTU73</f>
        <v>0</v>
      </c>
      <c r="PUK37" s="251">
        <f>Макро!PTV73</f>
        <v>0</v>
      </c>
      <c r="PUL37" s="251">
        <f>Макро!PTW73</f>
        <v>0</v>
      </c>
      <c r="PUM37" s="251">
        <f>Макро!PTX73</f>
        <v>0</v>
      </c>
      <c r="PUN37" s="251">
        <f>Макро!PTY73</f>
        <v>0</v>
      </c>
      <c r="PUO37" s="251">
        <f>Макро!PTZ73</f>
        <v>0</v>
      </c>
      <c r="PUP37" s="251">
        <f>Макро!PUA73</f>
        <v>0</v>
      </c>
      <c r="PUQ37" s="251">
        <f>Макро!PUB73</f>
        <v>0</v>
      </c>
      <c r="PUR37" s="251">
        <f>Макро!PUC73</f>
        <v>0</v>
      </c>
      <c r="PUS37" s="251">
        <f>Макро!PUD73</f>
        <v>0</v>
      </c>
      <c r="PUT37" s="251">
        <f>Макро!PUE73</f>
        <v>0</v>
      </c>
      <c r="PUU37" s="251">
        <f>Макро!PUF73</f>
        <v>0</v>
      </c>
      <c r="PUV37" s="251">
        <f>Макро!PUG73</f>
        <v>0</v>
      </c>
      <c r="PUW37" s="251">
        <f>Макро!PUH73</f>
        <v>0</v>
      </c>
      <c r="PUX37" s="251">
        <f>Макро!PUI73</f>
        <v>0</v>
      </c>
      <c r="PUY37" s="251">
        <f>Макро!PUJ73</f>
        <v>0</v>
      </c>
      <c r="PUZ37" s="251">
        <f>Макро!PUK73</f>
        <v>0</v>
      </c>
      <c r="PVA37" s="251">
        <f>Макро!PUL73</f>
        <v>0</v>
      </c>
      <c r="PVB37" s="251">
        <f>Макро!PUM73</f>
        <v>0</v>
      </c>
      <c r="PVC37" s="251">
        <f>Макро!PUN73</f>
        <v>0</v>
      </c>
      <c r="PVD37" s="251">
        <f>Макро!PUO73</f>
        <v>0</v>
      </c>
      <c r="PVE37" s="251">
        <f>Макро!PUP73</f>
        <v>0</v>
      </c>
      <c r="PVF37" s="251">
        <f>Макро!PUQ73</f>
        <v>0</v>
      </c>
      <c r="PVG37" s="251">
        <f>Макро!PUR73</f>
        <v>0</v>
      </c>
      <c r="PVH37" s="251">
        <f>Макро!PUS73</f>
        <v>0</v>
      </c>
      <c r="PVI37" s="251">
        <f>Макро!PUT73</f>
        <v>0</v>
      </c>
      <c r="PVJ37" s="251">
        <f>Макро!PUU73</f>
        <v>0</v>
      </c>
      <c r="PVK37" s="251">
        <f>Макро!PUV73</f>
        <v>0</v>
      </c>
      <c r="PVL37" s="251">
        <f>Макро!PUW73</f>
        <v>0</v>
      </c>
      <c r="PVM37" s="251">
        <f>Макро!PUX73</f>
        <v>0</v>
      </c>
      <c r="PVN37" s="251">
        <f>Макро!PUY73</f>
        <v>0</v>
      </c>
      <c r="PVO37" s="251">
        <f>Макро!PUZ73</f>
        <v>0</v>
      </c>
      <c r="PVP37" s="251">
        <f>Макро!PVA73</f>
        <v>0</v>
      </c>
      <c r="PVQ37" s="251">
        <f>Макро!PVB73</f>
        <v>0</v>
      </c>
      <c r="PVR37" s="251">
        <f>Макро!PVC73</f>
        <v>0</v>
      </c>
      <c r="PVS37" s="251">
        <f>Макро!PVD73</f>
        <v>0</v>
      </c>
      <c r="PVT37" s="251">
        <f>Макро!PVE73</f>
        <v>0</v>
      </c>
      <c r="PVU37" s="251">
        <f>Макро!PVF73</f>
        <v>0</v>
      </c>
      <c r="PVV37" s="251">
        <f>Макро!PVG73</f>
        <v>0</v>
      </c>
      <c r="PVW37" s="251">
        <f>Макро!PVH73</f>
        <v>0</v>
      </c>
      <c r="PVX37" s="251">
        <f>Макро!PVI73</f>
        <v>0</v>
      </c>
      <c r="PVY37" s="251">
        <f>Макро!PVJ73</f>
        <v>0</v>
      </c>
      <c r="PVZ37" s="251">
        <f>Макро!PVK73</f>
        <v>0</v>
      </c>
      <c r="PWA37" s="251">
        <f>Макро!PVL73</f>
        <v>0</v>
      </c>
      <c r="PWB37" s="251">
        <f>Макро!PVM73</f>
        <v>0</v>
      </c>
      <c r="PWC37" s="251">
        <f>Макро!PVN73</f>
        <v>0</v>
      </c>
      <c r="PWD37" s="251">
        <f>Макро!PVO73</f>
        <v>0</v>
      </c>
      <c r="PWE37" s="251">
        <f>Макро!PVP73</f>
        <v>0</v>
      </c>
      <c r="PWF37" s="251">
        <f>Макро!PVQ73</f>
        <v>0</v>
      </c>
      <c r="PWG37" s="251">
        <f>Макро!PVR73</f>
        <v>0</v>
      </c>
      <c r="PWH37" s="251">
        <f>Макро!PVS73</f>
        <v>0</v>
      </c>
      <c r="PWI37" s="251">
        <f>Макро!PVT73</f>
        <v>0</v>
      </c>
      <c r="PWJ37" s="251">
        <f>Макро!PVU73</f>
        <v>0</v>
      </c>
      <c r="PWK37" s="251">
        <f>Макро!PVV73</f>
        <v>0</v>
      </c>
      <c r="PWL37" s="251">
        <f>Макро!PVW73</f>
        <v>0</v>
      </c>
      <c r="PWM37" s="251">
        <f>Макро!PVX73</f>
        <v>0</v>
      </c>
      <c r="PWN37" s="251">
        <f>Макро!PVY73</f>
        <v>0</v>
      </c>
      <c r="PWO37" s="251">
        <f>Макро!PVZ73</f>
        <v>0</v>
      </c>
      <c r="PWP37" s="251">
        <f>Макро!PWA73</f>
        <v>0</v>
      </c>
      <c r="PWQ37" s="251">
        <f>Макро!PWB73</f>
        <v>0</v>
      </c>
      <c r="PWR37" s="251">
        <f>Макро!PWC73</f>
        <v>0</v>
      </c>
      <c r="PWS37" s="251">
        <f>Макро!PWD73</f>
        <v>0</v>
      </c>
      <c r="PWT37" s="251">
        <f>Макро!PWE73</f>
        <v>0</v>
      </c>
      <c r="PWU37" s="251">
        <f>Макро!PWF73</f>
        <v>0</v>
      </c>
      <c r="PWV37" s="251">
        <f>Макро!PWG73</f>
        <v>0</v>
      </c>
      <c r="PWW37" s="251">
        <f>Макро!PWH73</f>
        <v>0</v>
      </c>
      <c r="PWX37" s="251">
        <f>Макро!PWI73</f>
        <v>0</v>
      </c>
      <c r="PWY37" s="251">
        <f>Макро!PWJ73</f>
        <v>0</v>
      </c>
      <c r="PWZ37" s="251">
        <f>Макро!PWK73</f>
        <v>0</v>
      </c>
      <c r="PXA37" s="251">
        <f>Макро!PWL73</f>
        <v>0</v>
      </c>
      <c r="PXB37" s="251">
        <f>Макро!PWM73</f>
        <v>0</v>
      </c>
      <c r="PXC37" s="251">
        <f>Макро!PWN73</f>
        <v>0</v>
      </c>
      <c r="PXD37" s="251">
        <f>Макро!PWO73</f>
        <v>0</v>
      </c>
      <c r="PXE37" s="251">
        <f>Макро!PWP73</f>
        <v>0</v>
      </c>
      <c r="PXF37" s="251">
        <f>Макро!PWQ73</f>
        <v>0</v>
      </c>
      <c r="PXG37" s="251">
        <f>Макро!PWR73</f>
        <v>0</v>
      </c>
      <c r="PXH37" s="251">
        <f>Макро!PWS73</f>
        <v>0</v>
      </c>
      <c r="PXI37" s="251">
        <f>Макро!PWT73</f>
        <v>0</v>
      </c>
      <c r="PXJ37" s="251">
        <f>Макро!PWU73</f>
        <v>0</v>
      </c>
      <c r="PXK37" s="251">
        <f>Макро!PWV73</f>
        <v>0</v>
      </c>
      <c r="PXL37" s="251">
        <f>Макро!PWW73</f>
        <v>0</v>
      </c>
      <c r="PXM37" s="251">
        <f>Макро!PWX73</f>
        <v>0</v>
      </c>
      <c r="PXN37" s="251">
        <f>Макро!PWY73</f>
        <v>0</v>
      </c>
      <c r="PXO37" s="251">
        <f>Макро!PWZ73</f>
        <v>0</v>
      </c>
      <c r="PXP37" s="251">
        <f>Макро!PXA73</f>
        <v>0</v>
      </c>
      <c r="PXQ37" s="251">
        <f>Макро!PXB73</f>
        <v>0</v>
      </c>
      <c r="PXR37" s="251">
        <f>Макро!PXC73</f>
        <v>0</v>
      </c>
      <c r="PXS37" s="251">
        <f>Макро!PXD73</f>
        <v>0</v>
      </c>
      <c r="PXT37" s="251">
        <f>Макро!PXE73</f>
        <v>0</v>
      </c>
      <c r="PXU37" s="251">
        <f>Макро!PXF73</f>
        <v>0</v>
      </c>
      <c r="PXV37" s="251">
        <f>Макро!PXG73</f>
        <v>0</v>
      </c>
      <c r="PXW37" s="251">
        <f>Макро!PXH73</f>
        <v>0</v>
      </c>
      <c r="PXX37" s="251">
        <f>Макро!PXI73</f>
        <v>0</v>
      </c>
      <c r="PXY37" s="251">
        <f>Макро!PXJ73</f>
        <v>0</v>
      </c>
      <c r="PXZ37" s="251">
        <f>Макро!PXK73</f>
        <v>0</v>
      </c>
      <c r="PYA37" s="251">
        <f>Макро!PXL73</f>
        <v>0</v>
      </c>
      <c r="PYB37" s="251">
        <f>Макро!PXM73</f>
        <v>0</v>
      </c>
      <c r="PYC37" s="251">
        <f>Макро!PXN73</f>
        <v>0</v>
      </c>
      <c r="PYD37" s="251">
        <f>Макро!PXO73</f>
        <v>0</v>
      </c>
      <c r="PYE37" s="251">
        <f>Макро!PXP73</f>
        <v>0</v>
      </c>
      <c r="PYF37" s="251">
        <f>Макро!PXQ73</f>
        <v>0</v>
      </c>
      <c r="PYG37" s="251">
        <f>Макро!PXR73</f>
        <v>0</v>
      </c>
      <c r="PYH37" s="251">
        <f>Макро!PXS73</f>
        <v>0</v>
      </c>
      <c r="PYI37" s="251">
        <f>Макро!PXT73</f>
        <v>0</v>
      </c>
      <c r="PYJ37" s="251">
        <f>Макро!PXU73</f>
        <v>0</v>
      </c>
      <c r="PYK37" s="251">
        <f>Макро!PXV73</f>
        <v>0</v>
      </c>
      <c r="PYL37" s="251">
        <f>Макро!PXW73</f>
        <v>0</v>
      </c>
      <c r="PYM37" s="251">
        <f>Макро!PXX73</f>
        <v>0</v>
      </c>
      <c r="PYN37" s="251">
        <f>Макро!PXY73</f>
        <v>0</v>
      </c>
      <c r="PYO37" s="251">
        <f>Макро!PXZ73</f>
        <v>0</v>
      </c>
      <c r="PYP37" s="251">
        <f>Макро!PYA73</f>
        <v>0</v>
      </c>
      <c r="PYQ37" s="251">
        <f>Макро!PYB73</f>
        <v>0</v>
      </c>
      <c r="PYR37" s="251">
        <f>Макро!PYC73</f>
        <v>0</v>
      </c>
      <c r="PYS37" s="251">
        <f>Макро!PYD73</f>
        <v>0</v>
      </c>
      <c r="PYT37" s="251">
        <f>Макро!PYE73</f>
        <v>0</v>
      </c>
      <c r="PYU37" s="251">
        <f>Макро!PYF73</f>
        <v>0</v>
      </c>
      <c r="PYV37" s="251">
        <f>Макро!PYG73</f>
        <v>0</v>
      </c>
      <c r="PYW37" s="251">
        <f>Макро!PYH73</f>
        <v>0</v>
      </c>
      <c r="PYX37" s="251">
        <f>Макро!PYI73</f>
        <v>0</v>
      </c>
      <c r="PYY37" s="251">
        <f>Макро!PYJ73</f>
        <v>0</v>
      </c>
      <c r="PYZ37" s="251">
        <f>Макро!PYK73</f>
        <v>0</v>
      </c>
      <c r="PZA37" s="251">
        <f>Макро!PYL73</f>
        <v>0</v>
      </c>
      <c r="PZB37" s="251">
        <f>Макро!PYM73</f>
        <v>0</v>
      </c>
      <c r="PZC37" s="251">
        <f>Макро!PYN73</f>
        <v>0</v>
      </c>
      <c r="PZD37" s="251">
        <f>Макро!PYO73</f>
        <v>0</v>
      </c>
      <c r="PZE37" s="251">
        <f>Макро!PYP73</f>
        <v>0</v>
      </c>
      <c r="PZF37" s="251">
        <f>Макро!PYQ73</f>
        <v>0</v>
      </c>
      <c r="PZG37" s="251">
        <f>Макро!PYR73</f>
        <v>0</v>
      </c>
      <c r="PZH37" s="251">
        <f>Макро!PYS73</f>
        <v>0</v>
      </c>
      <c r="PZI37" s="251">
        <f>Макро!PYT73</f>
        <v>0</v>
      </c>
      <c r="PZJ37" s="251">
        <f>Макро!PYU73</f>
        <v>0</v>
      </c>
      <c r="PZK37" s="251">
        <f>Макро!PYV73</f>
        <v>0</v>
      </c>
      <c r="PZL37" s="251">
        <f>Макро!PYW73</f>
        <v>0</v>
      </c>
      <c r="PZM37" s="251">
        <f>Макро!PYX73</f>
        <v>0</v>
      </c>
      <c r="PZN37" s="251">
        <f>Макро!PYY73</f>
        <v>0</v>
      </c>
      <c r="PZO37" s="251">
        <f>Макро!PYZ73</f>
        <v>0</v>
      </c>
      <c r="PZP37" s="251">
        <f>Макро!PZA73</f>
        <v>0</v>
      </c>
      <c r="PZQ37" s="251">
        <f>Макро!PZB73</f>
        <v>0</v>
      </c>
      <c r="PZR37" s="251">
        <f>Макро!PZC73</f>
        <v>0</v>
      </c>
      <c r="PZS37" s="251">
        <f>Макро!PZD73</f>
        <v>0</v>
      </c>
      <c r="PZT37" s="251">
        <f>Макро!PZE73</f>
        <v>0</v>
      </c>
      <c r="PZU37" s="251">
        <f>Макро!PZF73</f>
        <v>0</v>
      </c>
      <c r="PZV37" s="251">
        <f>Макро!PZG73</f>
        <v>0</v>
      </c>
      <c r="PZW37" s="251">
        <f>Макро!PZH73</f>
        <v>0</v>
      </c>
      <c r="PZX37" s="251">
        <f>Макро!PZI73</f>
        <v>0</v>
      </c>
      <c r="PZY37" s="251">
        <f>Макро!PZJ73</f>
        <v>0</v>
      </c>
      <c r="PZZ37" s="251">
        <f>Макро!PZK73</f>
        <v>0</v>
      </c>
      <c r="QAA37" s="251">
        <f>Макро!PZL73</f>
        <v>0</v>
      </c>
      <c r="QAB37" s="251">
        <f>Макро!PZM73</f>
        <v>0</v>
      </c>
      <c r="QAC37" s="251">
        <f>Макро!PZN73</f>
        <v>0</v>
      </c>
      <c r="QAD37" s="251">
        <f>Макро!PZO73</f>
        <v>0</v>
      </c>
      <c r="QAE37" s="251">
        <f>Макро!PZP73</f>
        <v>0</v>
      </c>
      <c r="QAF37" s="251">
        <f>Макро!PZQ73</f>
        <v>0</v>
      </c>
      <c r="QAG37" s="251">
        <f>Макро!PZR73</f>
        <v>0</v>
      </c>
      <c r="QAH37" s="251">
        <f>Макро!PZS73</f>
        <v>0</v>
      </c>
      <c r="QAI37" s="251">
        <f>Макро!PZT73</f>
        <v>0</v>
      </c>
      <c r="QAJ37" s="251">
        <f>Макро!PZU73</f>
        <v>0</v>
      </c>
      <c r="QAK37" s="251">
        <f>Макро!PZV73</f>
        <v>0</v>
      </c>
      <c r="QAL37" s="251">
        <f>Макро!PZW73</f>
        <v>0</v>
      </c>
      <c r="QAM37" s="251">
        <f>Макро!PZX73</f>
        <v>0</v>
      </c>
      <c r="QAN37" s="251">
        <f>Макро!PZY73</f>
        <v>0</v>
      </c>
      <c r="QAO37" s="251">
        <f>Макро!PZZ73</f>
        <v>0</v>
      </c>
      <c r="QAP37" s="251">
        <f>Макро!QAA73</f>
        <v>0</v>
      </c>
      <c r="QAQ37" s="251">
        <f>Макро!QAB73</f>
        <v>0</v>
      </c>
      <c r="QAR37" s="251">
        <f>Макро!QAC73</f>
        <v>0</v>
      </c>
      <c r="QAS37" s="251">
        <f>Макро!QAD73</f>
        <v>0</v>
      </c>
      <c r="QAT37" s="251">
        <f>Макро!QAE73</f>
        <v>0</v>
      </c>
      <c r="QAU37" s="251">
        <f>Макро!QAF73</f>
        <v>0</v>
      </c>
      <c r="QAV37" s="251">
        <f>Макро!QAG73</f>
        <v>0</v>
      </c>
      <c r="QAW37" s="251">
        <f>Макро!QAH73</f>
        <v>0</v>
      </c>
      <c r="QAX37" s="251">
        <f>Макро!QAI73</f>
        <v>0</v>
      </c>
      <c r="QAY37" s="251">
        <f>Макро!QAJ73</f>
        <v>0</v>
      </c>
      <c r="QAZ37" s="251">
        <f>Макро!QAK73</f>
        <v>0</v>
      </c>
      <c r="QBA37" s="251">
        <f>Макро!QAL73</f>
        <v>0</v>
      </c>
      <c r="QBB37" s="251">
        <f>Макро!QAM73</f>
        <v>0</v>
      </c>
      <c r="QBC37" s="251">
        <f>Макро!QAN73</f>
        <v>0</v>
      </c>
      <c r="QBD37" s="251">
        <f>Макро!QAO73</f>
        <v>0</v>
      </c>
      <c r="QBE37" s="251">
        <f>Макро!QAP73</f>
        <v>0</v>
      </c>
      <c r="QBF37" s="251">
        <f>Макро!QAQ73</f>
        <v>0</v>
      </c>
      <c r="QBG37" s="251">
        <f>Макро!QAR73</f>
        <v>0</v>
      </c>
      <c r="QBH37" s="251">
        <f>Макро!QAS73</f>
        <v>0</v>
      </c>
      <c r="QBI37" s="251">
        <f>Макро!QAT73</f>
        <v>0</v>
      </c>
      <c r="QBJ37" s="251">
        <f>Макро!QAU73</f>
        <v>0</v>
      </c>
      <c r="QBK37" s="251">
        <f>Макро!QAV73</f>
        <v>0</v>
      </c>
      <c r="QBL37" s="251">
        <f>Макро!QAW73</f>
        <v>0</v>
      </c>
      <c r="QBM37" s="251">
        <f>Макро!QAX73</f>
        <v>0</v>
      </c>
      <c r="QBN37" s="251">
        <f>Макро!QAY73</f>
        <v>0</v>
      </c>
      <c r="QBO37" s="251">
        <f>Макро!QAZ73</f>
        <v>0</v>
      </c>
      <c r="QBP37" s="251">
        <f>Макро!QBA73</f>
        <v>0</v>
      </c>
      <c r="QBQ37" s="251">
        <f>Макро!QBB73</f>
        <v>0</v>
      </c>
      <c r="QBR37" s="251">
        <f>Макро!QBC73</f>
        <v>0</v>
      </c>
      <c r="QBS37" s="251">
        <f>Макро!QBD73</f>
        <v>0</v>
      </c>
      <c r="QBT37" s="251">
        <f>Макро!QBE73</f>
        <v>0</v>
      </c>
      <c r="QBU37" s="251">
        <f>Макро!QBF73</f>
        <v>0</v>
      </c>
      <c r="QBV37" s="251">
        <f>Макро!QBG73</f>
        <v>0</v>
      </c>
      <c r="QBW37" s="251">
        <f>Макро!QBH73</f>
        <v>0</v>
      </c>
      <c r="QBX37" s="251">
        <f>Макро!QBI73</f>
        <v>0</v>
      </c>
      <c r="QBY37" s="251">
        <f>Макро!QBJ73</f>
        <v>0</v>
      </c>
      <c r="QBZ37" s="251">
        <f>Макро!QBK73</f>
        <v>0</v>
      </c>
      <c r="QCA37" s="251">
        <f>Макро!QBL73</f>
        <v>0</v>
      </c>
      <c r="QCB37" s="251">
        <f>Макро!QBM73</f>
        <v>0</v>
      </c>
      <c r="QCC37" s="251">
        <f>Макро!QBN73</f>
        <v>0</v>
      </c>
      <c r="QCD37" s="251">
        <f>Макро!QBO73</f>
        <v>0</v>
      </c>
      <c r="QCE37" s="251">
        <f>Макро!QBP73</f>
        <v>0</v>
      </c>
      <c r="QCF37" s="251">
        <f>Макро!QBQ73</f>
        <v>0</v>
      </c>
      <c r="QCG37" s="251">
        <f>Макро!QBR73</f>
        <v>0</v>
      </c>
      <c r="QCH37" s="251">
        <f>Макро!QBS73</f>
        <v>0</v>
      </c>
      <c r="QCI37" s="251">
        <f>Макро!QBT73</f>
        <v>0</v>
      </c>
      <c r="QCJ37" s="251">
        <f>Макро!QBU73</f>
        <v>0</v>
      </c>
      <c r="QCK37" s="251">
        <f>Макро!QBV73</f>
        <v>0</v>
      </c>
      <c r="QCL37" s="251">
        <f>Макро!QBW73</f>
        <v>0</v>
      </c>
      <c r="QCM37" s="251">
        <f>Макро!QBX73</f>
        <v>0</v>
      </c>
      <c r="QCN37" s="251">
        <f>Макро!QBY73</f>
        <v>0</v>
      </c>
      <c r="QCO37" s="251">
        <f>Макро!QBZ73</f>
        <v>0</v>
      </c>
      <c r="QCP37" s="251">
        <f>Макро!QCA73</f>
        <v>0</v>
      </c>
      <c r="QCQ37" s="251">
        <f>Макро!QCB73</f>
        <v>0</v>
      </c>
      <c r="QCR37" s="251">
        <f>Макро!QCC73</f>
        <v>0</v>
      </c>
      <c r="QCS37" s="251">
        <f>Макро!QCD73</f>
        <v>0</v>
      </c>
      <c r="QCT37" s="251">
        <f>Макро!QCE73</f>
        <v>0</v>
      </c>
      <c r="QCU37" s="251">
        <f>Макро!QCF73</f>
        <v>0</v>
      </c>
      <c r="QCV37" s="251">
        <f>Макро!QCG73</f>
        <v>0</v>
      </c>
      <c r="QCW37" s="251">
        <f>Макро!QCH73</f>
        <v>0</v>
      </c>
      <c r="QCX37" s="251">
        <f>Макро!QCI73</f>
        <v>0</v>
      </c>
      <c r="QCY37" s="251">
        <f>Макро!QCJ73</f>
        <v>0</v>
      </c>
      <c r="QCZ37" s="251">
        <f>Макро!QCK73</f>
        <v>0</v>
      </c>
      <c r="QDA37" s="251">
        <f>Макро!QCL73</f>
        <v>0</v>
      </c>
      <c r="QDB37" s="251">
        <f>Макро!QCM73</f>
        <v>0</v>
      </c>
      <c r="QDC37" s="251">
        <f>Макро!QCN73</f>
        <v>0</v>
      </c>
      <c r="QDD37" s="251">
        <f>Макро!QCO73</f>
        <v>0</v>
      </c>
      <c r="QDE37" s="251">
        <f>Макро!QCP73</f>
        <v>0</v>
      </c>
      <c r="QDF37" s="251">
        <f>Макро!QCQ73</f>
        <v>0</v>
      </c>
      <c r="QDG37" s="251">
        <f>Макро!QCR73</f>
        <v>0</v>
      </c>
      <c r="QDH37" s="251">
        <f>Макро!QCS73</f>
        <v>0</v>
      </c>
      <c r="QDI37" s="251">
        <f>Макро!QCT73</f>
        <v>0</v>
      </c>
      <c r="QDJ37" s="251">
        <f>Макро!QCU73</f>
        <v>0</v>
      </c>
      <c r="QDK37" s="251">
        <f>Макро!QCV73</f>
        <v>0</v>
      </c>
      <c r="QDL37" s="251">
        <f>Макро!QCW73</f>
        <v>0</v>
      </c>
      <c r="QDM37" s="251">
        <f>Макро!QCX73</f>
        <v>0</v>
      </c>
      <c r="QDN37" s="251">
        <f>Макро!QCY73</f>
        <v>0</v>
      </c>
      <c r="QDO37" s="251">
        <f>Макро!QCZ73</f>
        <v>0</v>
      </c>
      <c r="QDP37" s="251">
        <f>Макро!QDA73</f>
        <v>0</v>
      </c>
      <c r="QDQ37" s="251">
        <f>Макро!QDB73</f>
        <v>0</v>
      </c>
      <c r="QDR37" s="251">
        <f>Макро!QDC73</f>
        <v>0</v>
      </c>
      <c r="QDS37" s="251">
        <f>Макро!QDD73</f>
        <v>0</v>
      </c>
      <c r="QDT37" s="251">
        <f>Макро!QDE73</f>
        <v>0</v>
      </c>
      <c r="QDU37" s="251">
        <f>Макро!QDF73</f>
        <v>0</v>
      </c>
      <c r="QDV37" s="251">
        <f>Макро!QDG73</f>
        <v>0</v>
      </c>
      <c r="QDW37" s="251">
        <f>Макро!QDH73</f>
        <v>0</v>
      </c>
      <c r="QDX37" s="251">
        <f>Макро!QDI73</f>
        <v>0</v>
      </c>
      <c r="QDY37" s="251">
        <f>Макро!QDJ73</f>
        <v>0</v>
      </c>
      <c r="QDZ37" s="251">
        <f>Макро!QDK73</f>
        <v>0</v>
      </c>
      <c r="QEA37" s="251">
        <f>Макро!QDL73</f>
        <v>0</v>
      </c>
      <c r="QEB37" s="251">
        <f>Макро!QDM73</f>
        <v>0</v>
      </c>
      <c r="QEC37" s="251">
        <f>Макро!QDN73</f>
        <v>0</v>
      </c>
      <c r="QED37" s="251">
        <f>Макро!QDO73</f>
        <v>0</v>
      </c>
      <c r="QEE37" s="251">
        <f>Макро!QDP73</f>
        <v>0</v>
      </c>
      <c r="QEF37" s="251">
        <f>Макро!QDQ73</f>
        <v>0</v>
      </c>
      <c r="QEG37" s="251">
        <f>Макро!QDR73</f>
        <v>0</v>
      </c>
      <c r="QEH37" s="251">
        <f>Макро!QDS73</f>
        <v>0</v>
      </c>
      <c r="QEI37" s="251">
        <f>Макро!QDT73</f>
        <v>0</v>
      </c>
      <c r="QEJ37" s="251">
        <f>Макро!QDU73</f>
        <v>0</v>
      </c>
      <c r="QEK37" s="251">
        <f>Макро!QDV73</f>
        <v>0</v>
      </c>
      <c r="QEL37" s="251">
        <f>Макро!QDW73</f>
        <v>0</v>
      </c>
      <c r="QEM37" s="251">
        <f>Макро!QDX73</f>
        <v>0</v>
      </c>
      <c r="QEN37" s="251">
        <f>Макро!QDY73</f>
        <v>0</v>
      </c>
      <c r="QEO37" s="251">
        <f>Макро!QDZ73</f>
        <v>0</v>
      </c>
      <c r="QEP37" s="251">
        <f>Макро!QEA73</f>
        <v>0</v>
      </c>
      <c r="QEQ37" s="251">
        <f>Макро!QEB73</f>
        <v>0</v>
      </c>
      <c r="QER37" s="251">
        <f>Макро!QEC73</f>
        <v>0</v>
      </c>
      <c r="QES37" s="251">
        <f>Макро!QED73</f>
        <v>0</v>
      </c>
      <c r="QET37" s="251">
        <f>Макро!QEE73</f>
        <v>0</v>
      </c>
      <c r="QEU37" s="251">
        <f>Макро!QEF73</f>
        <v>0</v>
      </c>
      <c r="QEV37" s="251">
        <f>Макро!QEG73</f>
        <v>0</v>
      </c>
      <c r="QEW37" s="251">
        <f>Макро!QEH73</f>
        <v>0</v>
      </c>
      <c r="QEX37" s="251">
        <f>Макро!QEI73</f>
        <v>0</v>
      </c>
      <c r="QEY37" s="251">
        <f>Макро!QEJ73</f>
        <v>0</v>
      </c>
      <c r="QEZ37" s="251">
        <f>Макро!QEK73</f>
        <v>0</v>
      </c>
      <c r="QFA37" s="251">
        <f>Макро!QEL73</f>
        <v>0</v>
      </c>
      <c r="QFB37" s="251">
        <f>Макро!QEM73</f>
        <v>0</v>
      </c>
      <c r="QFC37" s="251">
        <f>Макро!QEN73</f>
        <v>0</v>
      </c>
      <c r="QFD37" s="251">
        <f>Макро!QEO73</f>
        <v>0</v>
      </c>
      <c r="QFE37" s="251">
        <f>Макро!QEP73</f>
        <v>0</v>
      </c>
      <c r="QFF37" s="251">
        <f>Макро!QEQ73</f>
        <v>0</v>
      </c>
      <c r="QFG37" s="251">
        <f>Макро!QER73</f>
        <v>0</v>
      </c>
      <c r="QFH37" s="251">
        <f>Макро!QES73</f>
        <v>0</v>
      </c>
      <c r="QFI37" s="251">
        <f>Макро!QET73</f>
        <v>0</v>
      </c>
      <c r="QFJ37" s="251">
        <f>Макро!QEU73</f>
        <v>0</v>
      </c>
      <c r="QFK37" s="251">
        <f>Макро!QEV73</f>
        <v>0</v>
      </c>
      <c r="QFL37" s="251">
        <f>Макро!QEW73</f>
        <v>0</v>
      </c>
      <c r="QFM37" s="251">
        <f>Макро!QEX73</f>
        <v>0</v>
      </c>
      <c r="QFN37" s="251">
        <f>Макро!QEY73</f>
        <v>0</v>
      </c>
      <c r="QFO37" s="251">
        <f>Макро!QEZ73</f>
        <v>0</v>
      </c>
      <c r="QFP37" s="251">
        <f>Макро!QFA73</f>
        <v>0</v>
      </c>
      <c r="QFQ37" s="251">
        <f>Макро!QFB73</f>
        <v>0</v>
      </c>
      <c r="QFR37" s="251">
        <f>Макро!QFC73</f>
        <v>0</v>
      </c>
      <c r="QFS37" s="251">
        <f>Макро!QFD73</f>
        <v>0</v>
      </c>
      <c r="QFT37" s="251">
        <f>Макро!QFE73</f>
        <v>0</v>
      </c>
      <c r="QFU37" s="251">
        <f>Макро!QFF73</f>
        <v>0</v>
      </c>
      <c r="QFV37" s="251">
        <f>Макро!QFG73</f>
        <v>0</v>
      </c>
      <c r="QFW37" s="251">
        <f>Макро!QFH73</f>
        <v>0</v>
      </c>
      <c r="QFX37" s="251">
        <f>Макро!QFI73</f>
        <v>0</v>
      </c>
      <c r="QFY37" s="251">
        <f>Макро!QFJ73</f>
        <v>0</v>
      </c>
      <c r="QFZ37" s="251">
        <f>Макро!QFK73</f>
        <v>0</v>
      </c>
      <c r="QGA37" s="251">
        <f>Макро!QFL73</f>
        <v>0</v>
      </c>
      <c r="QGB37" s="251">
        <f>Макро!QFM73</f>
        <v>0</v>
      </c>
      <c r="QGC37" s="251">
        <f>Макро!QFN73</f>
        <v>0</v>
      </c>
      <c r="QGD37" s="251">
        <f>Макро!QFO73</f>
        <v>0</v>
      </c>
      <c r="QGE37" s="251">
        <f>Макро!QFP73</f>
        <v>0</v>
      </c>
      <c r="QGF37" s="251">
        <f>Макро!QFQ73</f>
        <v>0</v>
      </c>
      <c r="QGG37" s="251">
        <f>Макро!QFR73</f>
        <v>0</v>
      </c>
      <c r="QGH37" s="251">
        <f>Макро!QFS73</f>
        <v>0</v>
      </c>
      <c r="QGI37" s="251">
        <f>Макро!QFT73</f>
        <v>0</v>
      </c>
      <c r="QGJ37" s="251">
        <f>Макро!QFU73</f>
        <v>0</v>
      </c>
      <c r="QGK37" s="251">
        <f>Макро!QFV73</f>
        <v>0</v>
      </c>
      <c r="QGL37" s="251">
        <f>Макро!QFW73</f>
        <v>0</v>
      </c>
      <c r="QGM37" s="251">
        <f>Макро!QFX73</f>
        <v>0</v>
      </c>
      <c r="QGN37" s="251">
        <f>Макро!QFY73</f>
        <v>0</v>
      </c>
      <c r="QGO37" s="251">
        <f>Макро!QFZ73</f>
        <v>0</v>
      </c>
      <c r="QGP37" s="251">
        <f>Макро!QGA73</f>
        <v>0</v>
      </c>
      <c r="QGQ37" s="251">
        <f>Макро!QGB73</f>
        <v>0</v>
      </c>
      <c r="QGR37" s="251">
        <f>Макро!QGC73</f>
        <v>0</v>
      </c>
      <c r="QGS37" s="251">
        <f>Макро!QGD73</f>
        <v>0</v>
      </c>
      <c r="QGT37" s="251">
        <f>Макро!QGE73</f>
        <v>0</v>
      </c>
      <c r="QGU37" s="251">
        <f>Макро!QGF73</f>
        <v>0</v>
      </c>
      <c r="QGV37" s="251">
        <f>Макро!QGG73</f>
        <v>0</v>
      </c>
      <c r="QGW37" s="251">
        <f>Макро!QGH73</f>
        <v>0</v>
      </c>
      <c r="QGX37" s="251">
        <f>Макро!QGI73</f>
        <v>0</v>
      </c>
      <c r="QGY37" s="251">
        <f>Макро!QGJ73</f>
        <v>0</v>
      </c>
      <c r="QGZ37" s="251">
        <f>Макро!QGK73</f>
        <v>0</v>
      </c>
      <c r="QHA37" s="251">
        <f>Макро!QGL73</f>
        <v>0</v>
      </c>
      <c r="QHB37" s="251">
        <f>Макро!QGM73</f>
        <v>0</v>
      </c>
      <c r="QHC37" s="251">
        <f>Макро!QGN73</f>
        <v>0</v>
      </c>
      <c r="QHD37" s="251">
        <f>Макро!QGO73</f>
        <v>0</v>
      </c>
      <c r="QHE37" s="251">
        <f>Макро!QGP73</f>
        <v>0</v>
      </c>
      <c r="QHF37" s="251">
        <f>Макро!QGQ73</f>
        <v>0</v>
      </c>
      <c r="QHG37" s="251">
        <f>Макро!QGR73</f>
        <v>0</v>
      </c>
      <c r="QHH37" s="251">
        <f>Макро!QGS73</f>
        <v>0</v>
      </c>
      <c r="QHI37" s="251">
        <f>Макро!QGT73</f>
        <v>0</v>
      </c>
      <c r="QHJ37" s="251">
        <f>Макро!QGU73</f>
        <v>0</v>
      </c>
      <c r="QHK37" s="251">
        <f>Макро!QGV73</f>
        <v>0</v>
      </c>
      <c r="QHL37" s="251">
        <f>Макро!QGW73</f>
        <v>0</v>
      </c>
      <c r="QHM37" s="251">
        <f>Макро!QGX73</f>
        <v>0</v>
      </c>
      <c r="QHN37" s="251">
        <f>Макро!QGY73</f>
        <v>0</v>
      </c>
      <c r="QHO37" s="251">
        <f>Макро!QGZ73</f>
        <v>0</v>
      </c>
      <c r="QHP37" s="251">
        <f>Макро!QHA73</f>
        <v>0</v>
      </c>
      <c r="QHQ37" s="251">
        <f>Макро!QHB73</f>
        <v>0</v>
      </c>
      <c r="QHR37" s="251">
        <f>Макро!QHC73</f>
        <v>0</v>
      </c>
      <c r="QHS37" s="251">
        <f>Макро!QHD73</f>
        <v>0</v>
      </c>
      <c r="QHT37" s="251">
        <f>Макро!QHE73</f>
        <v>0</v>
      </c>
      <c r="QHU37" s="251">
        <f>Макро!QHF73</f>
        <v>0</v>
      </c>
      <c r="QHV37" s="251">
        <f>Макро!QHG73</f>
        <v>0</v>
      </c>
      <c r="QHW37" s="251">
        <f>Макро!QHH73</f>
        <v>0</v>
      </c>
      <c r="QHX37" s="251">
        <f>Макро!QHI73</f>
        <v>0</v>
      </c>
      <c r="QHY37" s="251">
        <f>Макро!QHJ73</f>
        <v>0</v>
      </c>
      <c r="QHZ37" s="251">
        <f>Макро!QHK73</f>
        <v>0</v>
      </c>
      <c r="QIA37" s="251">
        <f>Макро!QHL73</f>
        <v>0</v>
      </c>
      <c r="QIB37" s="251">
        <f>Макро!QHM73</f>
        <v>0</v>
      </c>
      <c r="QIC37" s="251">
        <f>Макро!QHN73</f>
        <v>0</v>
      </c>
      <c r="QID37" s="251">
        <f>Макро!QHO73</f>
        <v>0</v>
      </c>
      <c r="QIE37" s="251">
        <f>Макро!QHP73</f>
        <v>0</v>
      </c>
      <c r="QIF37" s="251">
        <f>Макро!QHQ73</f>
        <v>0</v>
      </c>
      <c r="QIG37" s="251">
        <f>Макро!QHR73</f>
        <v>0</v>
      </c>
      <c r="QIH37" s="251">
        <f>Макро!QHS73</f>
        <v>0</v>
      </c>
      <c r="QII37" s="251">
        <f>Макро!QHT73</f>
        <v>0</v>
      </c>
      <c r="QIJ37" s="251">
        <f>Макро!QHU73</f>
        <v>0</v>
      </c>
      <c r="QIK37" s="251">
        <f>Макро!QHV73</f>
        <v>0</v>
      </c>
      <c r="QIL37" s="251">
        <f>Макро!QHW73</f>
        <v>0</v>
      </c>
      <c r="QIM37" s="251">
        <f>Макро!QHX73</f>
        <v>0</v>
      </c>
      <c r="QIN37" s="251">
        <f>Макро!QHY73</f>
        <v>0</v>
      </c>
      <c r="QIO37" s="251">
        <f>Макро!QHZ73</f>
        <v>0</v>
      </c>
      <c r="QIP37" s="251">
        <f>Макро!QIA73</f>
        <v>0</v>
      </c>
      <c r="QIQ37" s="251">
        <f>Макро!QIB73</f>
        <v>0</v>
      </c>
      <c r="QIR37" s="251">
        <f>Макро!QIC73</f>
        <v>0</v>
      </c>
      <c r="QIS37" s="251">
        <f>Макро!QID73</f>
        <v>0</v>
      </c>
      <c r="QIT37" s="251">
        <f>Макро!QIE73</f>
        <v>0</v>
      </c>
      <c r="QIU37" s="251">
        <f>Макро!QIF73</f>
        <v>0</v>
      </c>
      <c r="QIV37" s="251">
        <f>Макро!QIG73</f>
        <v>0</v>
      </c>
      <c r="QIW37" s="251">
        <f>Макро!QIH73</f>
        <v>0</v>
      </c>
      <c r="QIX37" s="251">
        <f>Макро!QII73</f>
        <v>0</v>
      </c>
      <c r="QIY37" s="251">
        <f>Макро!QIJ73</f>
        <v>0</v>
      </c>
      <c r="QIZ37" s="251">
        <f>Макро!QIK73</f>
        <v>0</v>
      </c>
      <c r="QJA37" s="251">
        <f>Макро!QIL73</f>
        <v>0</v>
      </c>
      <c r="QJB37" s="251">
        <f>Макро!QIM73</f>
        <v>0</v>
      </c>
      <c r="QJC37" s="251">
        <f>Макро!QIN73</f>
        <v>0</v>
      </c>
      <c r="QJD37" s="251">
        <f>Макро!QIO73</f>
        <v>0</v>
      </c>
      <c r="QJE37" s="251">
        <f>Макро!QIP73</f>
        <v>0</v>
      </c>
      <c r="QJF37" s="251">
        <f>Макро!QIQ73</f>
        <v>0</v>
      </c>
      <c r="QJG37" s="251">
        <f>Макро!QIR73</f>
        <v>0</v>
      </c>
      <c r="QJH37" s="251">
        <f>Макро!QIS73</f>
        <v>0</v>
      </c>
      <c r="QJI37" s="251">
        <f>Макро!QIT73</f>
        <v>0</v>
      </c>
      <c r="QJJ37" s="251">
        <f>Макро!QIU73</f>
        <v>0</v>
      </c>
      <c r="QJK37" s="251">
        <f>Макро!QIV73</f>
        <v>0</v>
      </c>
      <c r="QJL37" s="251">
        <f>Макро!QIW73</f>
        <v>0</v>
      </c>
      <c r="QJM37" s="251">
        <f>Макро!QIX73</f>
        <v>0</v>
      </c>
      <c r="QJN37" s="251">
        <f>Макро!QIY73</f>
        <v>0</v>
      </c>
      <c r="QJO37" s="251">
        <f>Макро!QIZ73</f>
        <v>0</v>
      </c>
      <c r="QJP37" s="251">
        <f>Макро!QJA73</f>
        <v>0</v>
      </c>
      <c r="QJQ37" s="251">
        <f>Макро!QJB73</f>
        <v>0</v>
      </c>
      <c r="QJR37" s="251">
        <f>Макро!QJC73</f>
        <v>0</v>
      </c>
      <c r="QJS37" s="251">
        <f>Макро!QJD73</f>
        <v>0</v>
      </c>
      <c r="QJT37" s="251">
        <f>Макро!QJE73</f>
        <v>0</v>
      </c>
      <c r="QJU37" s="251">
        <f>Макро!QJF73</f>
        <v>0</v>
      </c>
      <c r="QJV37" s="251">
        <f>Макро!QJG73</f>
        <v>0</v>
      </c>
      <c r="QJW37" s="251">
        <f>Макро!QJH73</f>
        <v>0</v>
      </c>
      <c r="QJX37" s="251">
        <f>Макро!QJI73</f>
        <v>0</v>
      </c>
      <c r="QJY37" s="251">
        <f>Макро!QJJ73</f>
        <v>0</v>
      </c>
      <c r="QJZ37" s="251">
        <f>Макро!QJK73</f>
        <v>0</v>
      </c>
      <c r="QKA37" s="251">
        <f>Макро!QJL73</f>
        <v>0</v>
      </c>
      <c r="QKB37" s="251">
        <f>Макро!QJM73</f>
        <v>0</v>
      </c>
      <c r="QKC37" s="251">
        <f>Макро!QJN73</f>
        <v>0</v>
      </c>
      <c r="QKD37" s="251">
        <f>Макро!QJO73</f>
        <v>0</v>
      </c>
      <c r="QKE37" s="251">
        <f>Макро!QJP73</f>
        <v>0</v>
      </c>
      <c r="QKF37" s="251">
        <f>Макро!QJQ73</f>
        <v>0</v>
      </c>
      <c r="QKG37" s="251">
        <f>Макро!QJR73</f>
        <v>0</v>
      </c>
      <c r="QKH37" s="251">
        <f>Макро!QJS73</f>
        <v>0</v>
      </c>
      <c r="QKI37" s="251">
        <f>Макро!QJT73</f>
        <v>0</v>
      </c>
      <c r="QKJ37" s="251">
        <f>Макро!QJU73</f>
        <v>0</v>
      </c>
      <c r="QKK37" s="251">
        <f>Макро!QJV73</f>
        <v>0</v>
      </c>
      <c r="QKL37" s="251">
        <f>Макро!QJW73</f>
        <v>0</v>
      </c>
      <c r="QKM37" s="251">
        <f>Макро!QJX73</f>
        <v>0</v>
      </c>
      <c r="QKN37" s="251">
        <f>Макро!QJY73</f>
        <v>0</v>
      </c>
      <c r="QKO37" s="251">
        <f>Макро!QJZ73</f>
        <v>0</v>
      </c>
      <c r="QKP37" s="251">
        <f>Макро!QKA73</f>
        <v>0</v>
      </c>
      <c r="QKQ37" s="251">
        <f>Макро!QKB73</f>
        <v>0</v>
      </c>
      <c r="QKR37" s="251">
        <f>Макро!QKC73</f>
        <v>0</v>
      </c>
      <c r="QKS37" s="251">
        <f>Макро!QKD73</f>
        <v>0</v>
      </c>
      <c r="QKT37" s="251">
        <f>Макро!QKE73</f>
        <v>0</v>
      </c>
      <c r="QKU37" s="251">
        <f>Макро!QKF73</f>
        <v>0</v>
      </c>
      <c r="QKV37" s="251">
        <f>Макро!QKG73</f>
        <v>0</v>
      </c>
      <c r="QKW37" s="251">
        <f>Макро!QKH73</f>
        <v>0</v>
      </c>
      <c r="QKX37" s="251">
        <f>Макро!QKI73</f>
        <v>0</v>
      </c>
      <c r="QKY37" s="251">
        <f>Макро!QKJ73</f>
        <v>0</v>
      </c>
      <c r="QKZ37" s="251">
        <f>Макро!QKK73</f>
        <v>0</v>
      </c>
      <c r="QLA37" s="251">
        <f>Макро!QKL73</f>
        <v>0</v>
      </c>
      <c r="QLB37" s="251">
        <f>Макро!QKM73</f>
        <v>0</v>
      </c>
      <c r="QLC37" s="251">
        <f>Макро!QKN73</f>
        <v>0</v>
      </c>
      <c r="QLD37" s="251">
        <f>Макро!QKO73</f>
        <v>0</v>
      </c>
      <c r="QLE37" s="251">
        <f>Макро!QKP73</f>
        <v>0</v>
      </c>
      <c r="QLF37" s="251">
        <f>Макро!QKQ73</f>
        <v>0</v>
      </c>
      <c r="QLG37" s="251">
        <f>Макро!QKR73</f>
        <v>0</v>
      </c>
      <c r="QLH37" s="251">
        <f>Макро!QKS73</f>
        <v>0</v>
      </c>
      <c r="QLI37" s="251">
        <f>Макро!QKT73</f>
        <v>0</v>
      </c>
      <c r="QLJ37" s="251">
        <f>Макро!QKU73</f>
        <v>0</v>
      </c>
      <c r="QLK37" s="251">
        <f>Макро!QKV73</f>
        <v>0</v>
      </c>
      <c r="QLL37" s="251">
        <f>Макро!QKW73</f>
        <v>0</v>
      </c>
      <c r="QLM37" s="251">
        <f>Макро!QKX73</f>
        <v>0</v>
      </c>
      <c r="QLN37" s="251">
        <f>Макро!QKY73</f>
        <v>0</v>
      </c>
      <c r="QLO37" s="251">
        <f>Макро!QKZ73</f>
        <v>0</v>
      </c>
      <c r="QLP37" s="251">
        <f>Макро!QLA73</f>
        <v>0</v>
      </c>
      <c r="QLQ37" s="251">
        <f>Макро!QLB73</f>
        <v>0</v>
      </c>
      <c r="QLR37" s="251">
        <f>Макро!QLC73</f>
        <v>0</v>
      </c>
      <c r="QLS37" s="251">
        <f>Макро!QLD73</f>
        <v>0</v>
      </c>
      <c r="QLT37" s="251">
        <f>Макро!QLE73</f>
        <v>0</v>
      </c>
      <c r="QLU37" s="251">
        <f>Макро!QLF73</f>
        <v>0</v>
      </c>
      <c r="QLV37" s="251">
        <f>Макро!QLG73</f>
        <v>0</v>
      </c>
      <c r="QLW37" s="251">
        <f>Макро!QLH73</f>
        <v>0</v>
      </c>
      <c r="QLX37" s="251">
        <f>Макро!QLI73</f>
        <v>0</v>
      </c>
      <c r="QLY37" s="251">
        <f>Макро!QLJ73</f>
        <v>0</v>
      </c>
      <c r="QLZ37" s="251">
        <f>Макро!QLK73</f>
        <v>0</v>
      </c>
      <c r="QMA37" s="251">
        <f>Макро!QLL73</f>
        <v>0</v>
      </c>
      <c r="QMB37" s="251">
        <f>Макро!QLM73</f>
        <v>0</v>
      </c>
      <c r="QMC37" s="251">
        <f>Макро!QLN73</f>
        <v>0</v>
      </c>
      <c r="QMD37" s="251">
        <f>Макро!QLO73</f>
        <v>0</v>
      </c>
      <c r="QME37" s="251">
        <f>Макро!QLP73</f>
        <v>0</v>
      </c>
      <c r="QMF37" s="251">
        <f>Макро!QLQ73</f>
        <v>0</v>
      </c>
      <c r="QMG37" s="251">
        <f>Макро!QLR73</f>
        <v>0</v>
      </c>
      <c r="QMH37" s="251">
        <f>Макро!QLS73</f>
        <v>0</v>
      </c>
      <c r="QMI37" s="251">
        <f>Макро!QLT73</f>
        <v>0</v>
      </c>
      <c r="QMJ37" s="251">
        <f>Макро!QLU73</f>
        <v>0</v>
      </c>
      <c r="QMK37" s="251">
        <f>Макро!QLV73</f>
        <v>0</v>
      </c>
      <c r="QML37" s="251">
        <f>Макро!QLW73</f>
        <v>0</v>
      </c>
      <c r="QMM37" s="251">
        <f>Макро!QLX73</f>
        <v>0</v>
      </c>
      <c r="QMN37" s="251">
        <f>Макро!QLY73</f>
        <v>0</v>
      </c>
      <c r="QMO37" s="251">
        <f>Макро!QLZ73</f>
        <v>0</v>
      </c>
      <c r="QMP37" s="251">
        <f>Макро!QMA73</f>
        <v>0</v>
      </c>
      <c r="QMQ37" s="251">
        <f>Макро!QMB73</f>
        <v>0</v>
      </c>
      <c r="QMR37" s="251">
        <f>Макро!QMC73</f>
        <v>0</v>
      </c>
      <c r="QMS37" s="251">
        <f>Макро!QMD73</f>
        <v>0</v>
      </c>
      <c r="QMT37" s="251">
        <f>Макро!QME73</f>
        <v>0</v>
      </c>
      <c r="QMU37" s="251">
        <f>Макро!QMF73</f>
        <v>0</v>
      </c>
      <c r="QMV37" s="251">
        <f>Макро!QMG73</f>
        <v>0</v>
      </c>
      <c r="QMW37" s="251">
        <f>Макро!QMH73</f>
        <v>0</v>
      </c>
      <c r="QMX37" s="251">
        <f>Макро!QMI73</f>
        <v>0</v>
      </c>
      <c r="QMY37" s="251">
        <f>Макро!QMJ73</f>
        <v>0</v>
      </c>
      <c r="QMZ37" s="251">
        <f>Макро!QMK73</f>
        <v>0</v>
      </c>
      <c r="QNA37" s="251">
        <f>Макро!QML73</f>
        <v>0</v>
      </c>
      <c r="QNB37" s="251">
        <f>Макро!QMM73</f>
        <v>0</v>
      </c>
      <c r="QNC37" s="251">
        <f>Макро!QMN73</f>
        <v>0</v>
      </c>
      <c r="QND37" s="251">
        <f>Макро!QMO73</f>
        <v>0</v>
      </c>
      <c r="QNE37" s="251">
        <f>Макро!QMP73</f>
        <v>0</v>
      </c>
      <c r="QNF37" s="251">
        <f>Макро!QMQ73</f>
        <v>0</v>
      </c>
      <c r="QNG37" s="251">
        <f>Макро!QMR73</f>
        <v>0</v>
      </c>
      <c r="QNH37" s="251">
        <f>Макро!QMS73</f>
        <v>0</v>
      </c>
      <c r="QNI37" s="251">
        <f>Макро!QMT73</f>
        <v>0</v>
      </c>
      <c r="QNJ37" s="251">
        <f>Макро!QMU73</f>
        <v>0</v>
      </c>
      <c r="QNK37" s="251">
        <f>Макро!QMV73</f>
        <v>0</v>
      </c>
      <c r="QNL37" s="251">
        <f>Макро!QMW73</f>
        <v>0</v>
      </c>
      <c r="QNM37" s="251">
        <f>Макро!QMX73</f>
        <v>0</v>
      </c>
      <c r="QNN37" s="251">
        <f>Макро!QMY73</f>
        <v>0</v>
      </c>
      <c r="QNO37" s="251">
        <f>Макро!QMZ73</f>
        <v>0</v>
      </c>
      <c r="QNP37" s="251">
        <f>Макро!QNA73</f>
        <v>0</v>
      </c>
      <c r="QNQ37" s="251">
        <f>Макро!QNB73</f>
        <v>0</v>
      </c>
      <c r="QNR37" s="251">
        <f>Макро!QNC73</f>
        <v>0</v>
      </c>
      <c r="QNS37" s="251">
        <f>Макро!QND73</f>
        <v>0</v>
      </c>
      <c r="QNT37" s="251">
        <f>Макро!QNE73</f>
        <v>0</v>
      </c>
      <c r="QNU37" s="251">
        <f>Макро!QNF73</f>
        <v>0</v>
      </c>
      <c r="QNV37" s="251">
        <f>Макро!QNG73</f>
        <v>0</v>
      </c>
      <c r="QNW37" s="251">
        <f>Макро!QNH73</f>
        <v>0</v>
      </c>
      <c r="QNX37" s="251">
        <f>Макро!QNI73</f>
        <v>0</v>
      </c>
      <c r="QNY37" s="251">
        <f>Макро!QNJ73</f>
        <v>0</v>
      </c>
      <c r="QNZ37" s="251">
        <f>Макро!QNK73</f>
        <v>0</v>
      </c>
      <c r="QOA37" s="251">
        <f>Макро!QNL73</f>
        <v>0</v>
      </c>
      <c r="QOB37" s="251">
        <f>Макро!QNM73</f>
        <v>0</v>
      </c>
      <c r="QOC37" s="251">
        <f>Макро!QNN73</f>
        <v>0</v>
      </c>
      <c r="QOD37" s="251">
        <f>Макро!QNO73</f>
        <v>0</v>
      </c>
      <c r="QOE37" s="251">
        <f>Макро!QNP73</f>
        <v>0</v>
      </c>
      <c r="QOF37" s="251">
        <f>Макро!QNQ73</f>
        <v>0</v>
      </c>
      <c r="QOG37" s="251">
        <f>Макро!QNR73</f>
        <v>0</v>
      </c>
      <c r="QOH37" s="251">
        <f>Макро!QNS73</f>
        <v>0</v>
      </c>
      <c r="QOI37" s="251">
        <f>Макро!QNT73</f>
        <v>0</v>
      </c>
      <c r="QOJ37" s="251">
        <f>Макро!QNU73</f>
        <v>0</v>
      </c>
      <c r="QOK37" s="251">
        <f>Макро!QNV73</f>
        <v>0</v>
      </c>
      <c r="QOL37" s="251">
        <f>Макро!QNW73</f>
        <v>0</v>
      </c>
      <c r="QOM37" s="251">
        <f>Макро!QNX73</f>
        <v>0</v>
      </c>
      <c r="QON37" s="251">
        <f>Макро!QNY73</f>
        <v>0</v>
      </c>
      <c r="QOO37" s="251">
        <f>Макро!QNZ73</f>
        <v>0</v>
      </c>
      <c r="QOP37" s="251">
        <f>Макро!QOA73</f>
        <v>0</v>
      </c>
      <c r="QOQ37" s="251">
        <f>Макро!QOB73</f>
        <v>0</v>
      </c>
      <c r="QOR37" s="251">
        <f>Макро!QOC73</f>
        <v>0</v>
      </c>
      <c r="QOS37" s="251">
        <f>Макро!QOD73</f>
        <v>0</v>
      </c>
      <c r="QOT37" s="251">
        <f>Макро!QOE73</f>
        <v>0</v>
      </c>
      <c r="QOU37" s="251">
        <f>Макро!QOF73</f>
        <v>0</v>
      </c>
      <c r="QOV37" s="251">
        <f>Макро!QOG73</f>
        <v>0</v>
      </c>
      <c r="QOW37" s="251">
        <f>Макро!QOH73</f>
        <v>0</v>
      </c>
      <c r="QOX37" s="251">
        <f>Макро!QOI73</f>
        <v>0</v>
      </c>
      <c r="QOY37" s="251">
        <f>Макро!QOJ73</f>
        <v>0</v>
      </c>
      <c r="QOZ37" s="251">
        <f>Макро!QOK73</f>
        <v>0</v>
      </c>
      <c r="QPA37" s="251">
        <f>Макро!QOL73</f>
        <v>0</v>
      </c>
      <c r="QPB37" s="251">
        <f>Макро!QOM73</f>
        <v>0</v>
      </c>
      <c r="QPC37" s="251">
        <f>Макро!QON73</f>
        <v>0</v>
      </c>
      <c r="QPD37" s="251">
        <f>Макро!QOO73</f>
        <v>0</v>
      </c>
      <c r="QPE37" s="251">
        <f>Макро!QOP73</f>
        <v>0</v>
      </c>
      <c r="QPF37" s="251">
        <f>Макро!QOQ73</f>
        <v>0</v>
      </c>
      <c r="QPG37" s="251">
        <f>Макро!QOR73</f>
        <v>0</v>
      </c>
      <c r="QPH37" s="251">
        <f>Макро!QOS73</f>
        <v>0</v>
      </c>
      <c r="QPI37" s="251">
        <f>Макро!QOT73</f>
        <v>0</v>
      </c>
      <c r="QPJ37" s="251">
        <f>Макро!QOU73</f>
        <v>0</v>
      </c>
      <c r="QPK37" s="251">
        <f>Макро!QOV73</f>
        <v>0</v>
      </c>
      <c r="QPL37" s="251">
        <f>Макро!QOW73</f>
        <v>0</v>
      </c>
      <c r="QPM37" s="251">
        <f>Макро!QOX73</f>
        <v>0</v>
      </c>
      <c r="QPN37" s="251">
        <f>Макро!QOY73</f>
        <v>0</v>
      </c>
      <c r="QPO37" s="251">
        <f>Макро!QOZ73</f>
        <v>0</v>
      </c>
      <c r="QPP37" s="251">
        <f>Макро!QPA73</f>
        <v>0</v>
      </c>
      <c r="QPQ37" s="251">
        <f>Макро!QPB73</f>
        <v>0</v>
      </c>
      <c r="QPR37" s="251">
        <f>Макро!QPC73</f>
        <v>0</v>
      </c>
      <c r="QPS37" s="251">
        <f>Макро!QPD73</f>
        <v>0</v>
      </c>
      <c r="QPT37" s="251">
        <f>Макро!QPE73</f>
        <v>0</v>
      </c>
      <c r="QPU37" s="251">
        <f>Макро!QPF73</f>
        <v>0</v>
      </c>
      <c r="QPV37" s="251">
        <f>Макро!QPG73</f>
        <v>0</v>
      </c>
      <c r="QPW37" s="251">
        <f>Макро!QPH73</f>
        <v>0</v>
      </c>
      <c r="QPX37" s="251">
        <f>Макро!QPI73</f>
        <v>0</v>
      </c>
      <c r="QPY37" s="251">
        <f>Макро!QPJ73</f>
        <v>0</v>
      </c>
      <c r="QPZ37" s="251">
        <f>Макро!QPK73</f>
        <v>0</v>
      </c>
      <c r="QQA37" s="251">
        <f>Макро!QPL73</f>
        <v>0</v>
      </c>
      <c r="QQB37" s="251">
        <f>Макро!QPM73</f>
        <v>0</v>
      </c>
      <c r="QQC37" s="251">
        <f>Макро!QPN73</f>
        <v>0</v>
      </c>
      <c r="QQD37" s="251">
        <f>Макро!QPO73</f>
        <v>0</v>
      </c>
      <c r="QQE37" s="251">
        <f>Макро!QPP73</f>
        <v>0</v>
      </c>
      <c r="QQF37" s="251">
        <f>Макро!QPQ73</f>
        <v>0</v>
      </c>
      <c r="QQG37" s="251">
        <f>Макро!QPR73</f>
        <v>0</v>
      </c>
      <c r="QQH37" s="251">
        <f>Макро!QPS73</f>
        <v>0</v>
      </c>
      <c r="QQI37" s="251">
        <f>Макро!QPT73</f>
        <v>0</v>
      </c>
      <c r="QQJ37" s="251">
        <f>Макро!QPU73</f>
        <v>0</v>
      </c>
      <c r="QQK37" s="251">
        <f>Макро!QPV73</f>
        <v>0</v>
      </c>
      <c r="QQL37" s="251">
        <f>Макро!QPW73</f>
        <v>0</v>
      </c>
      <c r="QQM37" s="251">
        <f>Макро!QPX73</f>
        <v>0</v>
      </c>
      <c r="QQN37" s="251">
        <f>Макро!QPY73</f>
        <v>0</v>
      </c>
      <c r="QQO37" s="251">
        <f>Макро!QPZ73</f>
        <v>0</v>
      </c>
      <c r="QQP37" s="251">
        <f>Макро!QQA73</f>
        <v>0</v>
      </c>
      <c r="QQQ37" s="251">
        <f>Макро!QQB73</f>
        <v>0</v>
      </c>
      <c r="QQR37" s="251">
        <f>Макро!QQC73</f>
        <v>0</v>
      </c>
      <c r="QQS37" s="251">
        <f>Макро!QQD73</f>
        <v>0</v>
      </c>
      <c r="QQT37" s="251">
        <f>Макро!QQE73</f>
        <v>0</v>
      </c>
      <c r="QQU37" s="251">
        <f>Макро!QQF73</f>
        <v>0</v>
      </c>
      <c r="QQV37" s="251">
        <f>Макро!QQG73</f>
        <v>0</v>
      </c>
      <c r="QQW37" s="251">
        <f>Макро!QQH73</f>
        <v>0</v>
      </c>
      <c r="QQX37" s="251">
        <f>Макро!QQI73</f>
        <v>0</v>
      </c>
      <c r="QQY37" s="251">
        <f>Макро!QQJ73</f>
        <v>0</v>
      </c>
      <c r="QQZ37" s="251">
        <f>Макро!QQK73</f>
        <v>0</v>
      </c>
      <c r="QRA37" s="251">
        <f>Макро!QQL73</f>
        <v>0</v>
      </c>
      <c r="QRB37" s="251">
        <f>Макро!QQM73</f>
        <v>0</v>
      </c>
      <c r="QRC37" s="251">
        <f>Макро!QQN73</f>
        <v>0</v>
      </c>
      <c r="QRD37" s="251">
        <f>Макро!QQO73</f>
        <v>0</v>
      </c>
      <c r="QRE37" s="251">
        <f>Макро!QQP73</f>
        <v>0</v>
      </c>
      <c r="QRF37" s="251">
        <f>Макро!QQQ73</f>
        <v>0</v>
      </c>
      <c r="QRG37" s="251">
        <f>Макро!QQR73</f>
        <v>0</v>
      </c>
      <c r="QRH37" s="251">
        <f>Макро!QQS73</f>
        <v>0</v>
      </c>
      <c r="QRI37" s="251">
        <f>Макро!QQT73</f>
        <v>0</v>
      </c>
      <c r="QRJ37" s="251">
        <f>Макро!QQU73</f>
        <v>0</v>
      </c>
      <c r="QRK37" s="251">
        <f>Макро!QQV73</f>
        <v>0</v>
      </c>
      <c r="QRL37" s="251">
        <f>Макро!QQW73</f>
        <v>0</v>
      </c>
      <c r="QRM37" s="251">
        <f>Макро!QQX73</f>
        <v>0</v>
      </c>
      <c r="QRN37" s="251">
        <f>Макро!QQY73</f>
        <v>0</v>
      </c>
      <c r="QRO37" s="251">
        <f>Макро!QQZ73</f>
        <v>0</v>
      </c>
      <c r="QRP37" s="251">
        <f>Макро!QRA73</f>
        <v>0</v>
      </c>
      <c r="QRQ37" s="251">
        <f>Макро!QRB73</f>
        <v>0</v>
      </c>
      <c r="QRR37" s="251">
        <f>Макро!QRC73</f>
        <v>0</v>
      </c>
      <c r="QRS37" s="251">
        <f>Макро!QRD73</f>
        <v>0</v>
      </c>
      <c r="QRT37" s="251">
        <f>Макро!QRE73</f>
        <v>0</v>
      </c>
      <c r="QRU37" s="251">
        <f>Макро!QRF73</f>
        <v>0</v>
      </c>
      <c r="QRV37" s="251">
        <f>Макро!QRG73</f>
        <v>0</v>
      </c>
      <c r="QRW37" s="251">
        <f>Макро!QRH73</f>
        <v>0</v>
      </c>
      <c r="QRX37" s="251">
        <f>Макро!QRI73</f>
        <v>0</v>
      </c>
      <c r="QRY37" s="251">
        <f>Макро!QRJ73</f>
        <v>0</v>
      </c>
      <c r="QRZ37" s="251">
        <f>Макро!QRK73</f>
        <v>0</v>
      </c>
      <c r="QSA37" s="251">
        <f>Макро!QRL73</f>
        <v>0</v>
      </c>
      <c r="QSB37" s="251">
        <f>Макро!QRM73</f>
        <v>0</v>
      </c>
      <c r="QSC37" s="251">
        <f>Макро!QRN73</f>
        <v>0</v>
      </c>
      <c r="QSD37" s="251">
        <f>Макро!QRO73</f>
        <v>0</v>
      </c>
      <c r="QSE37" s="251">
        <f>Макро!QRP73</f>
        <v>0</v>
      </c>
      <c r="QSF37" s="251">
        <f>Макро!QRQ73</f>
        <v>0</v>
      </c>
      <c r="QSG37" s="251">
        <f>Макро!QRR73</f>
        <v>0</v>
      </c>
      <c r="QSH37" s="251">
        <f>Макро!QRS73</f>
        <v>0</v>
      </c>
      <c r="QSI37" s="251">
        <f>Макро!QRT73</f>
        <v>0</v>
      </c>
      <c r="QSJ37" s="251">
        <f>Макро!QRU73</f>
        <v>0</v>
      </c>
      <c r="QSK37" s="251">
        <f>Макро!QRV73</f>
        <v>0</v>
      </c>
      <c r="QSL37" s="251">
        <f>Макро!QRW73</f>
        <v>0</v>
      </c>
      <c r="QSM37" s="251">
        <f>Макро!QRX73</f>
        <v>0</v>
      </c>
      <c r="QSN37" s="251">
        <f>Макро!QRY73</f>
        <v>0</v>
      </c>
      <c r="QSO37" s="251">
        <f>Макро!QRZ73</f>
        <v>0</v>
      </c>
      <c r="QSP37" s="251">
        <f>Макро!QSA73</f>
        <v>0</v>
      </c>
      <c r="QSQ37" s="251">
        <f>Макро!QSB73</f>
        <v>0</v>
      </c>
      <c r="QSR37" s="251">
        <f>Макро!QSC73</f>
        <v>0</v>
      </c>
      <c r="QSS37" s="251">
        <f>Макро!QSD73</f>
        <v>0</v>
      </c>
      <c r="QST37" s="251">
        <f>Макро!QSE73</f>
        <v>0</v>
      </c>
      <c r="QSU37" s="251">
        <f>Макро!QSF73</f>
        <v>0</v>
      </c>
      <c r="QSV37" s="251">
        <f>Макро!QSG73</f>
        <v>0</v>
      </c>
      <c r="QSW37" s="251">
        <f>Макро!QSH73</f>
        <v>0</v>
      </c>
      <c r="QSX37" s="251">
        <f>Макро!QSI73</f>
        <v>0</v>
      </c>
      <c r="QSY37" s="251">
        <f>Макро!QSJ73</f>
        <v>0</v>
      </c>
      <c r="QSZ37" s="251">
        <f>Макро!QSK73</f>
        <v>0</v>
      </c>
      <c r="QTA37" s="251">
        <f>Макро!QSL73</f>
        <v>0</v>
      </c>
      <c r="QTB37" s="251">
        <f>Макро!QSM73</f>
        <v>0</v>
      </c>
      <c r="QTC37" s="251">
        <f>Макро!QSN73</f>
        <v>0</v>
      </c>
      <c r="QTD37" s="251">
        <f>Макро!QSO73</f>
        <v>0</v>
      </c>
      <c r="QTE37" s="251">
        <f>Макро!QSP73</f>
        <v>0</v>
      </c>
      <c r="QTF37" s="251">
        <f>Макро!QSQ73</f>
        <v>0</v>
      </c>
      <c r="QTG37" s="251">
        <f>Макро!QSR73</f>
        <v>0</v>
      </c>
      <c r="QTH37" s="251">
        <f>Макро!QSS73</f>
        <v>0</v>
      </c>
      <c r="QTI37" s="251">
        <f>Макро!QST73</f>
        <v>0</v>
      </c>
      <c r="QTJ37" s="251">
        <f>Макро!QSU73</f>
        <v>0</v>
      </c>
      <c r="QTK37" s="251">
        <f>Макро!QSV73</f>
        <v>0</v>
      </c>
      <c r="QTL37" s="251">
        <f>Макро!QSW73</f>
        <v>0</v>
      </c>
      <c r="QTM37" s="251">
        <f>Макро!QSX73</f>
        <v>0</v>
      </c>
      <c r="QTN37" s="251">
        <f>Макро!QSY73</f>
        <v>0</v>
      </c>
      <c r="QTO37" s="251">
        <f>Макро!QSZ73</f>
        <v>0</v>
      </c>
      <c r="QTP37" s="251">
        <f>Макро!QTA73</f>
        <v>0</v>
      </c>
      <c r="QTQ37" s="251">
        <f>Макро!QTB73</f>
        <v>0</v>
      </c>
      <c r="QTR37" s="251">
        <f>Макро!QTC73</f>
        <v>0</v>
      </c>
      <c r="QTS37" s="251">
        <f>Макро!QTD73</f>
        <v>0</v>
      </c>
      <c r="QTT37" s="251">
        <f>Макро!QTE73</f>
        <v>0</v>
      </c>
      <c r="QTU37" s="251">
        <f>Макро!QTF73</f>
        <v>0</v>
      </c>
      <c r="QTV37" s="251">
        <f>Макро!QTG73</f>
        <v>0</v>
      </c>
      <c r="QTW37" s="251">
        <f>Макро!QTH73</f>
        <v>0</v>
      </c>
      <c r="QTX37" s="251">
        <f>Макро!QTI73</f>
        <v>0</v>
      </c>
      <c r="QTY37" s="251">
        <f>Макро!QTJ73</f>
        <v>0</v>
      </c>
      <c r="QTZ37" s="251">
        <f>Макро!QTK73</f>
        <v>0</v>
      </c>
      <c r="QUA37" s="251">
        <f>Макро!QTL73</f>
        <v>0</v>
      </c>
      <c r="QUB37" s="251">
        <f>Макро!QTM73</f>
        <v>0</v>
      </c>
      <c r="QUC37" s="251">
        <f>Макро!QTN73</f>
        <v>0</v>
      </c>
      <c r="QUD37" s="251">
        <f>Макро!QTO73</f>
        <v>0</v>
      </c>
      <c r="QUE37" s="251">
        <f>Макро!QTP73</f>
        <v>0</v>
      </c>
      <c r="QUF37" s="251">
        <f>Макро!QTQ73</f>
        <v>0</v>
      </c>
      <c r="QUG37" s="251">
        <f>Макро!QTR73</f>
        <v>0</v>
      </c>
      <c r="QUH37" s="251">
        <f>Макро!QTS73</f>
        <v>0</v>
      </c>
      <c r="QUI37" s="251">
        <f>Макро!QTT73</f>
        <v>0</v>
      </c>
      <c r="QUJ37" s="251">
        <f>Макро!QTU73</f>
        <v>0</v>
      </c>
      <c r="QUK37" s="251">
        <f>Макро!QTV73</f>
        <v>0</v>
      </c>
      <c r="QUL37" s="251">
        <f>Макро!QTW73</f>
        <v>0</v>
      </c>
      <c r="QUM37" s="251">
        <f>Макро!QTX73</f>
        <v>0</v>
      </c>
      <c r="QUN37" s="251">
        <f>Макро!QTY73</f>
        <v>0</v>
      </c>
      <c r="QUO37" s="251">
        <f>Макро!QTZ73</f>
        <v>0</v>
      </c>
      <c r="QUP37" s="251">
        <f>Макро!QUA73</f>
        <v>0</v>
      </c>
      <c r="QUQ37" s="251">
        <f>Макро!QUB73</f>
        <v>0</v>
      </c>
      <c r="QUR37" s="251">
        <f>Макро!QUC73</f>
        <v>0</v>
      </c>
      <c r="QUS37" s="251">
        <f>Макро!QUD73</f>
        <v>0</v>
      </c>
      <c r="QUT37" s="251">
        <f>Макро!QUE73</f>
        <v>0</v>
      </c>
      <c r="QUU37" s="251">
        <f>Макро!QUF73</f>
        <v>0</v>
      </c>
      <c r="QUV37" s="251">
        <f>Макро!QUG73</f>
        <v>0</v>
      </c>
      <c r="QUW37" s="251">
        <f>Макро!QUH73</f>
        <v>0</v>
      </c>
      <c r="QUX37" s="251">
        <f>Макро!QUI73</f>
        <v>0</v>
      </c>
      <c r="QUY37" s="251">
        <f>Макро!QUJ73</f>
        <v>0</v>
      </c>
      <c r="QUZ37" s="251">
        <f>Макро!QUK73</f>
        <v>0</v>
      </c>
      <c r="QVA37" s="251">
        <f>Макро!QUL73</f>
        <v>0</v>
      </c>
      <c r="QVB37" s="251">
        <f>Макро!QUM73</f>
        <v>0</v>
      </c>
      <c r="QVC37" s="251">
        <f>Макро!QUN73</f>
        <v>0</v>
      </c>
      <c r="QVD37" s="251">
        <f>Макро!QUO73</f>
        <v>0</v>
      </c>
      <c r="QVE37" s="251">
        <f>Макро!QUP73</f>
        <v>0</v>
      </c>
      <c r="QVF37" s="251">
        <f>Макро!QUQ73</f>
        <v>0</v>
      </c>
      <c r="QVG37" s="251">
        <f>Макро!QUR73</f>
        <v>0</v>
      </c>
      <c r="QVH37" s="251">
        <f>Макро!QUS73</f>
        <v>0</v>
      </c>
      <c r="QVI37" s="251">
        <f>Макро!QUT73</f>
        <v>0</v>
      </c>
      <c r="QVJ37" s="251">
        <f>Макро!QUU73</f>
        <v>0</v>
      </c>
      <c r="QVK37" s="251">
        <f>Макро!QUV73</f>
        <v>0</v>
      </c>
      <c r="QVL37" s="251">
        <f>Макро!QUW73</f>
        <v>0</v>
      </c>
      <c r="QVM37" s="251">
        <f>Макро!QUX73</f>
        <v>0</v>
      </c>
      <c r="QVN37" s="251">
        <f>Макро!QUY73</f>
        <v>0</v>
      </c>
      <c r="QVO37" s="251">
        <f>Макро!QUZ73</f>
        <v>0</v>
      </c>
      <c r="QVP37" s="251">
        <f>Макро!QVA73</f>
        <v>0</v>
      </c>
      <c r="QVQ37" s="251">
        <f>Макро!QVB73</f>
        <v>0</v>
      </c>
      <c r="QVR37" s="251">
        <f>Макро!QVC73</f>
        <v>0</v>
      </c>
      <c r="QVS37" s="251">
        <f>Макро!QVD73</f>
        <v>0</v>
      </c>
      <c r="QVT37" s="251">
        <f>Макро!QVE73</f>
        <v>0</v>
      </c>
      <c r="QVU37" s="251">
        <f>Макро!QVF73</f>
        <v>0</v>
      </c>
      <c r="QVV37" s="251">
        <f>Макро!QVG73</f>
        <v>0</v>
      </c>
      <c r="QVW37" s="251">
        <f>Макро!QVH73</f>
        <v>0</v>
      </c>
      <c r="QVX37" s="251">
        <f>Макро!QVI73</f>
        <v>0</v>
      </c>
      <c r="QVY37" s="251">
        <f>Макро!QVJ73</f>
        <v>0</v>
      </c>
      <c r="QVZ37" s="251">
        <f>Макро!QVK73</f>
        <v>0</v>
      </c>
      <c r="QWA37" s="251">
        <f>Макро!QVL73</f>
        <v>0</v>
      </c>
      <c r="QWB37" s="251">
        <f>Макро!QVM73</f>
        <v>0</v>
      </c>
      <c r="QWC37" s="251">
        <f>Макро!QVN73</f>
        <v>0</v>
      </c>
      <c r="QWD37" s="251">
        <f>Макро!QVO73</f>
        <v>0</v>
      </c>
      <c r="QWE37" s="251">
        <f>Макро!QVP73</f>
        <v>0</v>
      </c>
      <c r="QWF37" s="251">
        <f>Макро!QVQ73</f>
        <v>0</v>
      </c>
      <c r="QWG37" s="251">
        <f>Макро!QVR73</f>
        <v>0</v>
      </c>
      <c r="QWH37" s="251">
        <f>Макро!QVS73</f>
        <v>0</v>
      </c>
      <c r="QWI37" s="251">
        <f>Макро!QVT73</f>
        <v>0</v>
      </c>
      <c r="QWJ37" s="251">
        <f>Макро!QVU73</f>
        <v>0</v>
      </c>
      <c r="QWK37" s="251">
        <f>Макро!QVV73</f>
        <v>0</v>
      </c>
      <c r="QWL37" s="251">
        <f>Макро!QVW73</f>
        <v>0</v>
      </c>
      <c r="QWM37" s="251">
        <f>Макро!QVX73</f>
        <v>0</v>
      </c>
      <c r="QWN37" s="251">
        <f>Макро!QVY73</f>
        <v>0</v>
      </c>
      <c r="QWO37" s="251">
        <f>Макро!QVZ73</f>
        <v>0</v>
      </c>
      <c r="QWP37" s="251">
        <f>Макро!QWA73</f>
        <v>0</v>
      </c>
      <c r="QWQ37" s="251">
        <f>Макро!QWB73</f>
        <v>0</v>
      </c>
      <c r="QWR37" s="251">
        <f>Макро!QWC73</f>
        <v>0</v>
      </c>
      <c r="QWS37" s="251">
        <f>Макро!QWD73</f>
        <v>0</v>
      </c>
      <c r="QWT37" s="251">
        <f>Макро!QWE73</f>
        <v>0</v>
      </c>
      <c r="QWU37" s="251">
        <f>Макро!QWF73</f>
        <v>0</v>
      </c>
      <c r="QWV37" s="251">
        <f>Макро!QWG73</f>
        <v>0</v>
      </c>
      <c r="QWW37" s="251">
        <f>Макро!QWH73</f>
        <v>0</v>
      </c>
      <c r="QWX37" s="251">
        <f>Макро!QWI73</f>
        <v>0</v>
      </c>
      <c r="QWY37" s="251">
        <f>Макро!QWJ73</f>
        <v>0</v>
      </c>
      <c r="QWZ37" s="251">
        <f>Макро!QWK73</f>
        <v>0</v>
      </c>
      <c r="QXA37" s="251">
        <f>Макро!QWL73</f>
        <v>0</v>
      </c>
      <c r="QXB37" s="251">
        <f>Макро!QWM73</f>
        <v>0</v>
      </c>
      <c r="QXC37" s="251">
        <f>Макро!QWN73</f>
        <v>0</v>
      </c>
      <c r="QXD37" s="251">
        <f>Макро!QWO73</f>
        <v>0</v>
      </c>
      <c r="QXE37" s="251">
        <f>Макро!QWP73</f>
        <v>0</v>
      </c>
      <c r="QXF37" s="251">
        <f>Макро!QWQ73</f>
        <v>0</v>
      </c>
      <c r="QXG37" s="251">
        <f>Макро!QWR73</f>
        <v>0</v>
      </c>
      <c r="QXH37" s="251">
        <f>Макро!QWS73</f>
        <v>0</v>
      </c>
      <c r="QXI37" s="251">
        <f>Макро!QWT73</f>
        <v>0</v>
      </c>
      <c r="QXJ37" s="251">
        <f>Макро!QWU73</f>
        <v>0</v>
      </c>
      <c r="QXK37" s="251">
        <f>Макро!QWV73</f>
        <v>0</v>
      </c>
      <c r="QXL37" s="251">
        <f>Макро!QWW73</f>
        <v>0</v>
      </c>
      <c r="QXM37" s="251">
        <f>Макро!QWX73</f>
        <v>0</v>
      </c>
      <c r="QXN37" s="251">
        <f>Макро!QWY73</f>
        <v>0</v>
      </c>
      <c r="QXO37" s="251">
        <f>Макро!QWZ73</f>
        <v>0</v>
      </c>
      <c r="QXP37" s="251">
        <f>Макро!QXA73</f>
        <v>0</v>
      </c>
      <c r="QXQ37" s="251">
        <f>Макро!QXB73</f>
        <v>0</v>
      </c>
      <c r="QXR37" s="251">
        <f>Макро!QXC73</f>
        <v>0</v>
      </c>
      <c r="QXS37" s="251">
        <f>Макро!QXD73</f>
        <v>0</v>
      </c>
      <c r="QXT37" s="251">
        <f>Макро!QXE73</f>
        <v>0</v>
      </c>
      <c r="QXU37" s="251">
        <f>Макро!QXF73</f>
        <v>0</v>
      </c>
      <c r="QXV37" s="251">
        <f>Макро!QXG73</f>
        <v>0</v>
      </c>
      <c r="QXW37" s="251">
        <f>Макро!QXH73</f>
        <v>0</v>
      </c>
      <c r="QXX37" s="251">
        <f>Макро!QXI73</f>
        <v>0</v>
      </c>
      <c r="QXY37" s="251">
        <f>Макро!QXJ73</f>
        <v>0</v>
      </c>
      <c r="QXZ37" s="251">
        <f>Макро!QXK73</f>
        <v>0</v>
      </c>
      <c r="QYA37" s="251">
        <f>Макро!QXL73</f>
        <v>0</v>
      </c>
      <c r="QYB37" s="251">
        <f>Макро!QXM73</f>
        <v>0</v>
      </c>
      <c r="QYC37" s="251">
        <f>Макро!QXN73</f>
        <v>0</v>
      </c>
      <c r="QYD37" s="251">
        <f>Макро!QXO73</f>
        <v>0</v>
      </c>
      <c r="QYE37" s="251">
        <f>Макро!QXP73</f>
        <v>0</v>
      </c>
      <c r="QYF37" s="251">
        <f>Макро!QXQ73</f>
        <v>0</v>
      </c>
      <c r="QYG37" s="251">
        <f>Макро!QXR73</f>
        <v>0</v>
      </c>
      <c r="QYH37" s="251">
        <f>Макро!QXS73</f>
        <v>0</v>
      </c>
      <c r="QYI37" s="251">
        <f>Макро!QXT73</f>
        <v>0</v>
      </c>
      <c r="QYJ37" s="251">
        <f>Макро!QXU73</f>
        <v>0</v>
      </c>
      <c r="QYK37" s="251">
        <f>Макро!QXV73</f>
        <v>0</v>
      </c>
      <c r="QYL37" s="251">
        <f>Макро!QXW73</f>
        <v>0</v>
      </c>
      <c r="QYM37" s="251">
        <f>Макро!QXX73</f>
        <v>0</v>
      </c>
      <c r="QYN37" s="251">
        <f>Макро!QXY73</f>
        <v>0</v>
      </c>
      <c r="QYO37" s="251">
        <f>Макро!QXZ73</f>
        <v>0</v>
      </c>
      <c r="QYP37" s="251">
        <f>Макро!QYA73</f>
        <v>0</v>
      </c>
      <c r="QYQ37" s="251">
        <f>Макро!QYB73</f>
        <v>0</v>
      </c>
      <c r="QYR37" s="251">
        <f>Макро!QYC73</f>
        <v>0</v>
      </c>
      <c r="QYS37" s="251">
        <f>Макро!QYD73</f>
        <v>0</v>
      </c>
      <c r="QYT37" s="251">
        <f>Макро!QYE73</f>
        <v>0</v>
      </c>
      <c r="QYU37" s="251">
        <f>Макро!QYF73</f>
        <v>0</v>
      </c>
      <c r="QYV37" s="251">
        <f>Макро!QYG73</f>
        <v>0</v>
      </c>
      <c r="QYW37" s="251">
        <f>Макро!QYH73</f>
        <v>0</v>
      </c>
      <c r="QYX37" s="251">
        <f>Макро!QYI73</f>
        <v>0</v>
      </c>
      <c r="QYY37" s="251">
        <f>Макро!QYJ73</f>
        <v>0</v>
      </c>
      <c r="QYZ37" s="251">
        <f>Макро!QYK73</f>
        <v>0</v>
      </c>
      <c r="QZA37" s="251">
        <f>Макро!QYL73</f>
        <v>0</v>
      </c>
      <c r="QZB37" s="251">
        <f>Макро!QYM73</f>
        <v>0</v>
      </c>
      <c r="QZC37" s="251">
        <f>Макро!QYN73</f>
        <v>0</v>
      </c>
      <c r="QZD37" s="251">
        <f>Макро!QYO73</f>
        <v>0</v>
      </c>
      <c r="QZE37" s="251">
        <f>Макро!QYP73</f>
        <v>0</v>
      </c>
      <c r="QZF37" s="251">
        <f>Макро!QYQ73</f>
        <v>0</v>
      </c>
      <c r="QZG37" s="251">
        <f>Макро!QYR73</f>
        <v>0</v>
      </c>
      <c r="QZH37" s="251">
        <f>Макро!QYS73</f>
        <v>0</v>
      </c>
      <c r="QZI37" s="251">
        <f>Макро!QYT73</f>
        <v>0</v>
      </c>
      <c r="QZJ37" s="251">
        <f>Макро!QYU73</f>
        <v>0</v>
      </c>
      <c r="QZK37" s="251">
        <f>Макро!QYV73</f>
        <v>0</v>
      </c>
      <c r="QZL37" s="251">
        <f>Макро!QYW73</f>
        <v>0</v>
      </c>
      <c r="QZM37" s="251">
        <f>Макро!QYX73</f>
        <v>0</v>
      </c>
      <c r="QZN37" s="251">
        <f>Макро!QYY73</f>
        <v>0</v>
      </c>
      <c r="QZO37" s="251">
        <f>Макро!QYZ73</f>
        <v>0</v>
      </c>
      <c r="QZP37" s="251">
        <f>Макро!QZA73</f>
        <v>0</v>
      </c>
      <c r="QZQ37" s="251">
        <f>Макро!QZB73</f>
        <v>0</v>
      </c>
      <c r="QZR37" s="251">
        <f>Макро!QZC73</f>
        <v>0</v>
      </c>
      <c r="QZS37" s="251">
        <f>Макро!QZD73</f>
        <v>0</v>
      </c>
      <c r="QZT37" s="251">
        <f>Макро!QZE73</f>
        <v>0</v>
      </c>
      <c r="QZU37" s="251">
        <f>Макро!QZF73</f>
        <v>0</v>
      </c>
      <c r="QZV37" s="251">
        <f>Макро!QZG73</f>
        <v>0</v>
      </c>
      <c r="QZW37" s="251">
        <f>Макро!QZH73</f>
        <v>0</v>
      </c>
      <c r="QZX37" s="251">
        <f>Макро!QZI73</f>
        <v>0</v>
      </c>
      <c r="QZY37" s="251">
        <f>Макро!QZJ73</f>
        <v>0</v>
      </c>
      <c r="QZZ37" s="251">
        <f>Макро!QZK73</f>
        <v>0</v>
      </c>
      <c r="RAA37" s="251">
        <f>Макро!QZL73</f>
        <v>0</v>
      </c>
      <c r="RAB37" s="251">
        <f>Макро!QZM73</f>
        <v>0</v>
      </c>
      <c r="RAC37" s="251">
        <f>Макро!QZN73</f>
        <v>0</v>
      </c>
      <c r="RAD37" s="251">
        <f>Макро!QZO73</f>
        <v>0</v>
      </c>
      <c r="RAE37" s="251">
        <f>Макро!QZP73</f>
        <v>0</v>
      </c>
      <c r="RAF37" s="251">
        <f>Макро!QZQ73</f>
        <v>0</v>
      </c>
      <c r="RAG37" s="251">
        <f>Макро!QZR73</f>
        <v>0</v>
      </c>
      <c r="RAH37" s="251">
        <f>Макро!QZS73</f>
        <v>0</v>
      </c>
      <c r="RAI37" s="251">
        <f>Макро!QZT73</f>
        <v>0</v>
      </c>
      <c r="RAJ37" s="251">
        <f>Макро!QZU73</f>
        <v>0</v>
      </c>
      <c r="RAK37" s="251">
        <f>Макро!QZV73</f>
        <v>0</v>
      </c>
      <c r="RAL37" s="251">
        <f>Макро!QZW73</f>
        <v>0</v>
      </c>
      <c r="RAM37" s="251">
        <f>Макро!QZX73</f>
        <v>0</v>
      </c>
      <c r="RAN37" s="251">
        <f>Макро!QZY73</f>
        <v>0</v>
      </c>
      <c r="RAO37" s="251">
        <f>Макро!QZZ73</f>
        <v>0</v>
      </c>
      <c r="RAP37" s="251">
        <f>Макро!RAA73</f>
        <v>0</v>
      </c>
      <c r="RAQ37" s="251">
        <f>Макро!RAB73</f>
        <v>0</v>
      </c>
      <c r="RAR37" s="251">
        <f>Макро!RAC73</f>
        <v>0</v>
      </c>
      <c r="RAS37" s="251">
        <f>Макро!RAD73</f>
        <v>0</v>
      </c>
      <c r="RAT37" s="251">
        <f>Макро!RAE73</f>
        <v>0</v>
      </c>
      <c r="RAU37" s="251">
        <f>Макро!RAF73</f>
        <v>0</v>
      </c>
      <c r="RAV37" s="251">
        <f>Макро!RAG73</f>
        <v>0</v>
      </c>
      <c r="RAW37" s="251">
        <f>Макро!RAH73</f>
        <v>0</v>
      </c>
      <c r="RAX37" s="251">
        <f>Макро!RAI73</f>
        <v>0</v>
      </c>
      <c r="RAY37" s="251">
        <f>Макро!RAJ73</f>
        <v>0</v>
      </c>
      <c r="RAZ37" s="251">
        <f>Макро!RAK73</f>
        <v>0</v>
      </c>
      <c r="RBA37" s="251">
        <f>Макро!RAL73</f>
        <v>0</v>
      </c>
      <c r="RBB37" s="251">
        <f>Макро!RAM73</f>
        <v>0</v>
      </c>
      <c r="RBC37" s="251">
        <f>Макро!RAN73</f>
        <v>0</v>
      </c>
      <c r="RBD37" s="251">
        <f>Макро!RAO73</f>
        <v>0</v>
      </c>
      <c r="RBE37" s="251">
        <f>Макро!RAP73</f>
        <v>0</v>
      </c>
      <c r="RBF37" s="251">
        <f>Макро!RAQ73</f>
        <v>0</v>
      </c>
      <c r="RBG37" s="251">
        <f>Макро!RAR73</f>
        <v>0</v>
      </c>
      <c r="RBH37" s="251">
        <f>Макро!RAS73</f>
        <v>0</v>
      </c>
      <c r="RBI37" s="251">
        <f>Макро!RAT73</f>
        <v>0</v>
      </c>
      <c r="RBJ37" s="251">
        <f>Макро!RAU73</f>
        <v>0</v>
      </c>
      <c r="RBK37" s="251">
        <f>Макро!RAV73</f>
        <v>0</v>
      </c>
      <c r="RBL37" s="251">
        <f>Макро!RAW73</f>
        <v>0</v>
      </c>
      <c r="RBM37" s="251">
        <f>Макро!RAX73</f>
        <v>0</v>
      </c>
      <c r="RBN37" s="251">
        <f>Макро!RAY73</f>
        <v>0</v>
      </c>
      <c r="RBO37" s="251">
        <f>Макро!RAZ73</f>
        <v>0</v>
      </c>
      <c r="RBP37" s="251">
        <f>Макро!RBA73</f>
        <v>0</v>
      </c>
      <c r="RBQ37" s="251">
        <f>Макро!RBB73</f>
        <v>0</v>
      </c>
      <c r="RBR37" s="251">
        <f>Макро!RBC73</f>
        <v>0</v>
      </c>
      <c r="RBS37" s="251">
        <f>Макро!RBD73</f>
        <v>0</v>
      </c>
      <c r="RBT37" s="251">
        <f>Макро!RBE73</f>
        <v>0</v>
      </c>
      <c r="RBU37" s="251">
        <f>Макро!RBF73</f>
        <v>0</v>
      </c>
      <c r="RBV37" s="251">
        <f>Макро!RBG73</f>
        <v>0</v>
      </c>
      <c r="RBW37" s="251">
        <f>Макро!RBH73</f>
        <v>0</v>
      </c>
      <c r="RBX37" s="251">
        <f>Макро!RBI73</f>
        <v>0</v>
      </c>
      <c r="RBY37" s="251">
        <f>Макро!RBJ73</f>
        <v>0</v>
      </c>
      <c r="RBZ37" s="251">
        <f>Макро!RBK73</f>
        <v>0</v>
      </c>
      <c r="RCA37" s="251">
        <f>Макро!RBL73</f>
        <v>0</v>
      </c>
      <c r="RCB37" s="251">
        <f>Макро!RBM73</f>
        <v>0</v>
      </c>
      <c r="RCC37" s="251">
        <f>Макро!RBN73</f>
        <v>0</v>
      </c>
      <c r="RCD37" s="251">
        <f>Макро!RBO73</f>
        <v>0</v>
      </c>
      <c r="RCE37" s="251">
        <f>Макро!RBP73</f>
        <v>0</v>
      </c>
      <c r="RCF37" s="251">
        <f>Макро!RBQ73</f>
        <v>0</v>
      </c>
      <c r="RCG37" s="251">
        <f>Макро!RBR73</f>
        <v>0</v>
      </c>
      <c r="RCH37" s="251">
        <f>Макро!RBS73</f>
        <v>0</v>
      </c>
      <c r="RCI37" s="251">
        <f>Макро!RBT73</f>
        <v>0</v>
      </c>
      <c r="RCJ37" s="251">
        <f>Макро!RBU73</f>
        <v>0</v>
      </c>
      <c r="RCK37" s="251">
        <f>Макро!RBV73</f>
        <v>0</v>
      </c>
      <c r="RCL37" s="251">
        <f>Макро!RBW73</f>
        <v>0</v>
      </c>
      <c r="RCM37" s="251">
        <f>Макро!RBX73</f>
        <v>0</v>
      </c>
      <c r="RCN37" s="251">
        <f>Макро!RBY73</f>
        <v>0</v>
      </c>
      <c r="RCO37" s="251">
        <f>Макро!RBZ73</f>
        <v>0</v>
      </c>
      <c r="RCP37" s="251">
        <f>Макро!RCA73</f>
        <v>0</v>
      </c>
      <c r="RCQ37" s="251">
        <f>Макро!RCB73</f>
        <v>0</v>
      </c>
      <c r="RCR37" s="251">
        <f>Макро!RCC73</f>
        <v>0</v>
      </c>
      <c r="RCS37" s="251">
        <f>Макро!RCD73</f>
        <v>0</v>
      </c>
      <c r="RCT37" s="251">
        <f>Макро!RCE73</f>
        <v>0</v>
      </c>
      <c r="RCU37" s="251">
        <f>Макро!RCF73</f>
        <v>0</v>
      </c>
      <c r="RCV37" s="251">
        <f>Макро!RCG73</f>
        <v>0</v>
      </c>
      <c r="RCW37" s="251">
        <f>Макро!RCH73</f>
        <v>0</v>
      </c>
      <c r="RCX37" s="251">
        <f>Макро!RCI73</f>
        <v>0</v>
      </c>
      <c r="RCY37" s="251">
        <f>Макро!RCJ73</f>
        <v>0</v>
      </c>
      <c r="RCZ37" s="251">
        <f>Макро!RCK73</f>
        <v>0</v>
      </c>
      <c r="RDA37" s="251">
        <f>Макро!RCL73</f>
        <v>0</v>
      </c>
      <c r="RDB37" s="251">
        <f>Макро!RCM73</f>
        <v>0</v>
      </c>
      <c r="RDC37" s="251">
        <f>Макро!RCN73</f>
        <v>0</v>
      </c>
      <c r="RDD37" s="251">
        <f>Макро!RCO73</f>
        <v>0</v>
      </c>
      <c r="RDE37" s="251">
        <f>Макро!RCP73</f>
        <v>0</v>
      </c>
      <c r="RDF37" s="251">
        <f>Макро!RCQ73</f>
        <v>0</v>
      </c>
      <c r="RDG37" s="251">
        <f>Макро!RCR73</f>
        <v>0</v>
      </c>
      <c r="RDH37" s="251">
        <f>Макро!RCS73</f>
        <v>0</v>
      </c>
      <c r="RDI37" s="251">
        <f>Макро!RCT73</f>
        <v>0</v>
      </c>
      <c r="RDJ37" s="251">
        <f>Макро!RCU73</f>
        <v>0</v>
      </c>
      <c r="RDK37" s="251">
        <f>Макро!RCV73</f>
        <v>0</v>
      </c>
      <c r="RDL37" s="251">
        <f>Макро!RCW73</f>
        <v>0</v>
      </c>
      <c r="RDM37" s="251">
        <f>Макро!RCX73</f>
        <v>0</v>
      </c>
      <c r="RDN37" s="251">
        <f>Макро!RCY73</f>
        <v>0</v>
      </c>
      <c r="RDO37" s="251">
        <f>Макро!RCZ73</f>
        <v>0</v>
      </c>
      <c r="RDP37" s="251">
        <f>Макро!RDA73</f>
        <v>0</v>
      </c>
      <c r="RDQ37" s="251">
        <f>Макро!RDB73</f>
        <v>0</v>
      </c>
      <c r="RDR37" s="251">
        <f>Макро!RDC73</f>
        <v>0</v>
      </c>
      <c r="RDS37" s="251">
        <f>Макро!RDD73</f>
        <v>0</v>
      </c>
      <c r="RDT37" s="251">
        <f>Макро!RDE73</f>
        <v>0</v>
      </c>
      <c r="RDU37" s="251">
        <f>Макро!RDF73</f>
        <v>0</v>
      </c>
      <c r="RDV37" s="251">
        <f>Макро!RDG73</f>
        <v>0</v>
      </c>
      <c r="RDW37" s="251">
        <f>Макро!RDH73</f>
        <v>0</v>
      </c>
      <c r="RDX37" s="251">
        <f>Макро!RDI73</f>
        <v>0</v>
      </c>
      <c r="RDY37" s="251">
        <f>Макро!RDJ73</f>
        <v>0</v>
      </c>
      <c r="RDZ37" s="251">
        <f>Макро!RDK73</f>
        <v>0</v>
      </c>
      <c r="REA37" s="251">
        <f>Макро!RDL73</f>
        <v>0</v>
      </c>
      <c r="REB37" s="251">
        <f>Макро!RDM73</f>
        <v>0</v>
      </c>
      <c r="REC37" s="251">
        <f>Макро!RDN73</f>
        <v>0</v>
      </c>
      <c r="RED37" s="251">
        <f>Макро!RDO73</f>
        <v>0</v>
      </c>
      <c r="REE37" s="251">
        <f>Макро!RDP73</f>
        <v>0</v>
      </c>
      <c r="REF37" s="251">
        <f>Макро!RDQ73</f>
        <v>0</v>
      </c>
      <c r="REG37" s="251">
        <f>Макро!RDR73</f>
        <v>0</v>
      </c>
      <c r="REH37" s="251">
        <f>Макро!RDS73</f>
        <v>0</v>
      </c>
      <c r="REI37" s="251">
        <f>Макро!RDT73</f>
        <v>0</v>
      </c>
      <c r="REJ37" s="251">
        <f>Макро!RDU73</f>
        <v>0</v>
      </c>
      <c r="REK37" s="251">
        <f>Макро!RDV73</f>
        <v>0</v>
      </c>
      <c r="REL37" s="251">
        <f>Макро!RDW73</f>
        <v>0</v>
      </c>
      <c r="REM37" s="251">
        <f>Макро!RDX73</f>
        <v>0</v>
      </c>
      <c r="REN37" s="251">
        <f>Макро!RDY73</f>
        <v>0</v>
      </c>
      <c r="REO37" s="251">
        <f>Макро!RDZ73</f>
        <v>0</v>
      </c>
      <c r="REP37" s="251">
        <f>Макро!REA73</f>
        <v>0</v>
      </c>
      <c r="REQ37" s="251">
        <f>Макро!REB73</f>
        <v>0</v>
      </c>
      <c r="RER37" s="251">
        <f>Макро!REC73</f>
        <v>0</v>
      </c>
      <c r="RES37" s="251">
        <f>Макро!RED73</f>
        <v>0</v>
      </c>
      <c r="RET37" s="251">
        <f>Макро!REE73</f>
        <v>0</v>
      </c>
      <c r="REU37" s="251">
        <f>Макро!REF73</f>
        <v>0</v>
      </c>
      <c r="REV37" s="251">
        <f>Макро!REG73</f>
        <v>0</v>
      </c>
      <c r="REW37" s="251">
        <f>Макро!REH73</f>
        <v>0</v>
      </c>
      <c r="REX37" s="251">
        <f>Макро!REI73</f>
        <v>0</v>
      </c>
      <c r="REY37" s="251">
        <f>Макро!REJ73</f>
        <v>0</v>
      </c>
      <c r="REZ37" s="251">
        <f>Макро!REK73</f>
        <v>0</v>
      </c>
      <c r="RFA37" s="251">
        <f>Макро!REL73</f>
        <v>0</v>
      </c>
      <c r="RFB37" s="251">
        <f>Макро!REM73</f>
        <v>0</v>
      </c>
      <c r="RFC37" s="251">
        <f>Макро!REN73</f>
        <v>0</v>
      </c>
      <c r="RFD37" s="251">
        <f>Макро!REO73</f>
        <v>0</v>
      </c>
      <c r="RFE37" s="251">
        <f>Макро!REP73</f>
        <v>0</v>
      </c>
      <c r="RFF37" s="251">
        <f>Макро!REQ73</f>
        <v>0</v>
      </c>
      <c r="RFG37" s="251">
        <f>Макро!RER73</f>
        <v>0</v>
      </c>
      <c r="RFH37" s="251">
        <f>Макро!RES73</f>
        <v>0</v>
      </c>
      <c r="RFI37" s="251">
        <f>Макро!RET73</f>
        <v>0</v>
      </c>
      <c r="RFJ37" s="251">
        <f>Макро!REU73</f>
        <v>0</v>
      </c>
      <c r="RFK37" s="251">
        <f>Макро!REV73</f>
        <v>0</v>
      </c>
      <c r="RFL37" s="251">
        <f>Макро!REW73</f>
        <v>0</v>
      </c>
      <c r="RFM37" s="251">
        <f>Макро!REX73</f>
        <v>0</v>
      </c>
      <c r="RFN37" s="251">
        <f>Макро!REY73</f>
        <v>0</v>
      </c>
      <c r="RFO37" s="251">
        <f>Макро!REZ73</f>
        <v>0</v>
      </c>
      <c r="RFP37" s="251">
        <f>Макро!RFA73</f>
        <v>0</v>
      </c>
      <c r="RFQ37" s="251">
        <f>Макро!RFB73</f>
        <v>0</v>
      </c>
      <c r="RFR37" s="251">
        <f>Макро!RFC73</f>
        <v>0</v>
      </c>
      <c r="RFS37" s="251">
        <f>Макро!RFD73</f>
        <v>0</v>
      </c>
      <c r="RFT37" s="251">
        <f>Макро!RFE73</f>
        <v>0</v>
      </c>
      <c r="RFU37" s="251">
        <f>Макро!RFF73</f>
        <v>0</v>
      </c>
      <c r="RFV37" s="251">
        <f>Макро!RFG73</f>
        <v>0</v>
      </c>
      <c r="RFW37" s="251">
        <f>Макро!RFH73</f>
        <v>0</v>
      </c>
      <c r="RFX37" s="251">
        <f>Макро!RFI73</f>
        <v>0</v>
      </c>
      <c r="RFY37" s="251">
        <f>Макро!RFJ73</f>
        <v>0</v>
      </c>
      <c r="RFZ37" s="251">
        <f>Макро!RFK73</f>
        <v>0</v>
      </c>
      <c r="RGA37" s="251">
        <f>Макро!RFL73</f>
        <v>0</v>
      </c>
      <c r="RGB37" s="251">
        <f>Макро!RFM73</f>
        <v>0</v>
      </c>
      <c r="RGC37" s="251">
        <f>Макро!RFN73</f>
        <v>0</v>
      </c>
      <c r="RGD37" s="251">
        <f>Макро!RFO73</f>
        <v>0</v>
      </c>
      <c r="RGE37" s="251">
        <f>Макро!RFP73</f>
        <v>0</v>
      </c>
      <c r="RGF37" s="251">
        <f>Макро!RFQ73</f>
        <v>0</v>
      </c>
      <c r="RGG37" s="251">
        <f>Макро!RFR73</f>
        <v>0</v>
      </c>
      <c r="RGH37" s="251">
        <f>Макро!RFS73</f>
        <v>0</v>
      </c>
      <c r="RGI37" s="251">
        <f>Макро!RFT73</f>
        <v>0</v>
      </c>
      <c r="RGJ37" s="251">
        <f>Макро!RFU73</f>
        <v>0</v>
      </c>
      <c r="RGK37" s="251">
        <f>Макро!RFV73</f>
        <v>0</v>
      </c>
      <c r="RGL37" s="251">
        <f>Макро!RFW73</f>
        <v>0</v>
      </c>
      <c r="RGM37" s="251">
        <f>Макро!RFX73</f>
        <v>0</v>
      </c>
      <c r="RGN37" s="251">
        <f>Макро!RFY73</f>
        <v>0</v>
      </c>
      <c r="RGO37" s="251">
        <f>Макро!RFZ73</f>
        <v>0</v>
      </c>
      <c r="RGP37" s="251">
        <f>Макро!RGA73</f>
        <v>0</v>
      </c>
      <c r="RGQ37" s="251">
        <f>Макро!RGB73</f>
        <v>0</v>
      </c>
      <c r="RGR37" s="251">
        <f>Макро!RGC73</f>
        <v>0</v>
      </c>
      <c r="RGS37" s="251">
        <f>Макро!RGD73</f>
        <v>0</v>
      </c>
      <c r="RGT37" s="251">
        <f>Макро!RGE73</f>
        <v>0</v>
      </c>
      <c r="RGU37" s="251">
        <f>Макро!RGF73</f>
        <v>0</v>
      </c>
      <c r="RGV37" s="251">
        <f>Макро!RGG73</f>
        <v>0</v>
      </c>
      <c r="RGW37" s="251">
        <f>Макро!RGH73</f>
        <v>0</v>
      </c>
      <c r="RGX37" s="251">
        <f>Макро!RGI73</f>
        <v>0</v>
      </c>
      <c r="RGY37" s="251">
        <f>Макро!RGJ73</f>
        <v>0</v>
      </c>
      <c r="RGZ37" s="251">
        <f>Макро!RGK73</f>
        <v>0</v>
      </c>
      <c r="RHA37" s="251">
        <f>Макро!RGL73</f>
        <v>0</v>
      </c>
      <c r="RHB37" s="251">
        <f>Макро!RGM73</f>
        <v>0</v>
      </c>
      <c r="RHC37" s="251">
        <f>Макро!RGN73</f>
        <v>0</v>
      </c>
      <c r="RHD37" s="251">
        <f>Макро!RGO73</f>
        <v>0</v>
      </c>
      <c r="RHE37" s="251">
        <f>Макро!RGP73</f>
        <v>0</v>
      </c>
      <c r="RHF37" s="251">
        <f>Макро!RGQ73</f>
        <v>0</v>
      </c>
      <c r="RHG37" s="251">
        <f>Макро!RGR73</f>
        <v>0</v>
      </c>
      <c r="RHH37" s="251">
        <f>Макро!RGS73</f>
        <v>0</v>
      </c>
      <c r="RHI37" s="251">
        <f>Макро!RGT73</f>
        <v>0</v>
      </c>
      <c r="RHJ37" s="251">
        <f>Макро!RGU73</f>
        <v>0</v>
      </c>
      <c r="RHK37" s="251">
        <f>Макро!RGV73</f>
        <v>0</v>
      </c>
      <c r="RHL37" s="251">
        <f>Макро!RGW73</f>
        <v>0</v>
      </c>
      <c r="RHM37" s="251">
        <f>Макро!RGX73</f>
        <v>0</v>
      </c>
      <c r="RHN37" s="251">
        <f>Макро!RGY73</f>
        <v>0</v>
      </c>
      <c r="RHO37" s="251">
        <f>Макро!RGZ73</f>
        <v>0</v>
      </c>
      <c r="RHP37" s="251">
        <f>Макро!RHA73</f>
        <v>0</v>
      </c>
      <c r="RHQ37" s="251">
        <f>Макро!RHB73</f>
        <v>0</v>
      </c>
      <c r="RHR37" s="251">
        <f>Макро!RHC73</f>
        <v>0</v>
      </c>
      <c r="RHS37" s="251">
        <f>Макро!RHD73</f>
        <v>0</v>
      </c>
      <c r="RHT37" s="251">
        <f>Макро!RHE73</f>
        <v>0</v>
      </c>
      <c r="RHU37" s="251">
        <f>Макро!RHF73</f>
        <v>0</v>
      </c>
      <c r="RHV37" s="251">
        <f>Макро!RHG73</f>
        <v>0</v>
      </c>
      <c r="RHW37" s="251">
        <f>Макро!RHH73</f>
        <v>0</v>
      </c>
      <c r="RHX37" s="251">
        <f>Макро!RHI73</f>
        <v>0</v>
      </c>
      <c r="RHY37" s="251">
        <f>Макро!RHJ73</f>
        <v>0</v>
      </c>
      <c r="RHZ37" s="251">
        <f>Макро!RHK73</f>
        <v>0</v>
      </c>
      <c r="RIA37" s="251">
        <f>Макро!RHL73</f>
        <v>0</v>
      </c>
      <c r="RIB37" s="251">
        <f>Макро!RHM73</f>
        <v>0</v>
      </c>
      <c r="RIC37" s="251">
        <f>Макро!RHN73</f>
        <v>0</v>
      </c>
      <c r="RID37" s="251">
        <f>Макро!RHO73</f>
        <v>0</v>
      </c>
      <c r="RIE37" s="251">
        <f>Макро!RHP73</f>
        <v>0</v>
      </c>
      <c r="RIF37" s="251">
        <f>Макро!RHQ73</f>
        <v>0</v>
      </c>
      <c r="RIG37" s="251">
        <f>Макро!RHR73</f>
        <v>0</v>
      </c>
      <c r="RIH37" s="251">
        <f>Макро!RHS73</f>
        <v>0</v>
      </c>
      <c r="RII37" s="251">
        <f>Макро!RHT73</f>
        <v>0</v>
      </c>
      <c r="RIJ37" s="251">
        <f>Макро!RHU73</f>
        <v>0</v>
      </c>
      <c r="RIK37" s="251">
        <f>Макро!RHV73</f>
        <v>0</v>
      </c>
      <c r="RIL37" s="251">
        <f>Макро!RHW73</f>
        <v>0</v>
      </c>
      <c r="RIM37" s="251">
        <f>Макро!RHX73</f>
        <v>0</v>
      </c>
      <c r="RIN37" s="251">
        <f>Макро!RHY73</f>
        <v>0</v>
      </c>
      <c r="RIO37" s="251">
        <f>Макро!RHZ73</f>
        <v>0</v>
      </c>
      <c r="RIP37" s="251">
        <f>Макро!RIA73</f>
        <v>0</v>
      </c>
      <c r="RIQ37" s="251">
        <f>Макро!RIB73</f>
        <v>0</v>
      </c>
      <c r="RIR37" s="251">
        <f>Макро!RIC73</f>
        <v>0</v>
      </c>
      <c r="RIS37" s="251">
        <f>Макро!RID73</f>
        <v>0</v>
      </c>
      <c r="RIT37" s="251">
        <f>Макро!RIE73</f>
        <v>0</v>
      </c>
      <c r="RIU37" s="251">
        <f>Макро!RIF73</f>
        <v>0</v>
      </c>
      <c r="RIV37" s="251">
        <f>Макро!RIG73</f>
        <v>0</v>
      </c>
      <c r="RIW37" s="251">
        <f>Макро!RIH73</f>
        <v>0</v>
      </c>
      <c r="RIX37" s="251">
        <f>Макро!RII73</f>
        <v>0</v>
      </c>
      <c r="RIY37" s="251">
        <f>Макро!RIJ73</f>
        <v>0</v>
      </c>
      <c r="RIZ37" s="251">
        <f>Макро!RIK73</f>
        <v>0</v>
      </c>
      <c r="RJA37" s="251">
        <f>Макро!RIL73</f>
        <v>0</v>
      </c>
      <c r="RJB37" s="251">
        <f>Макро!RIM73</f>
        <v>0</v>
      </c>
      <c r="RJC37" s="251">
        <f>Макро!RIN73</f>
        <v>0</v>
      </c>
      <c r="RJD37" s="251">
        <f>Макро!RIO73</f>
        <v>0</v>
      </c>
      <c r="RJE37" s="251">
        <f>Макро!RIP73</f>
        <v>0</v>
      </c>
      <c r="RJF37" s="251">
        <f>Макро!RIQ73</f>
        <v>0</v>
      </c>
      <c r="RJG37" s="251">
        <f>Макро!RIR73</f>
        <v>0</v>
      </c>
      <c r="RJH37" s="251">
        <f>Макро!RIS73</f>
        <v>0</v>
      </c>
      <c r="RJI37" s="251">
        <f>Макро!RIT73</f>
        <v>0</v>
      </c>
      <c r="RJJ37" s="251">
        <f>Макро!RIU73</f>
        <v>0</v>
      </c>
      <c r="RJK37" s="251">
        <f>Макро!RIV73</f>
        <v>0</v>
      </c>
      <c r="RJL37" s="251">
        <f>Макро!RIW73</f>
        <v>0</v>
      </c>
      <c r="RJM37" s="251">
        <f>Макро!RIX73</f>
        <v>0</v>
      </c>
      <c r="RJN37" s="251">
        <f>Макро!RIY73</f>
        <v>0</v>
      </c>
      <c r="RJO37" s="251">
        <f>Макро!RIZ73</f>
        <v>0</v>
      </c>
      <c r="RJP37" s="251">
        <f>Макро!RJA73</f>
        <v>0</v>
      </c>
      <c r="RJQ37" s="251">
        <f>Макро!RJB73</f>
        <v>0</v>
      </c>
      <c r="RJR37" s="251">
        <f>Макро!RJC73</f>
        <v>0</v>
      </c>
      <c r="RJS37" s="251">
        <f>Макро!RJD73</f>
        <v>0</v>
      </c>
      <c r="RJT37" s="251">
        <f>Макро!RJE73</f>
        <v>0</v>
      </c>
      <c r="RJU37" s="251">
        <f>Макро!RJF73</f>
        <v>0</v>
      </c>
      <c r="RJV37" s="251">
        <f>Макро!RJG73</f>
        <v>0</v>
      </c>
      <c r="RJW37" s="251">
        <f>Макро!RJH73</f>
        <v>0</v>
      </c>
      <c r="RJX37" s="251">
        <f>Макро!RJI73</f>
        <v>0</v>
      </c>
      <c r="RJY37" s="251">
        <f>Макро!RJJ73</f>
        <v>0</v>
      </c>
      <c r="RJZ37" s="251">
        <f>Макро!RJK73</f>
        <v>0</v>
      </c>
      <c r="RKA37" s="251">
        <f>Макро!RJL73</f>
        <v>0</v>
      </c>
      <c r="RKB37" s="251">
        <f>Макро!RJM73</f>
        <v>0</v>
      </c>
      <c r="RKC37" s="251">
        <f>Макро!RJN73</f>
        <v>0</v>
      </c>
      <c r="RKD37" s="251">
        <f>Макро!RJO73</f>
        <v>0</v>
      </c>
      <c r="RKE37" s="251">
        <f>Макро!RJP73</f>
        <v>0</v>
      </c>
      <c r="RKF37" s="251">
        <f>Макро!RJQ73</f>
        <v>0</v>
      </c>
      <c r="RKG37" s="251">
        <f>Макро!RJR73</f>
        <v>0</v>
      </c>
      <c r="RKH37" s="251">
        <f>Макро!RJS73</f>
        <v>0</v>
      </c>
      <c r="RKI37" s="251">
        <f>Макро!RJT73</f>
        <v>0</v>
      </c>
      <c r="RKJ37" s="251">
        <f>Макро!RJU73</f>
        <v>0</v>
      </c>
      <c r="RKK37" s="251">
        <f>Макро!RJV73</f>
        <v>0</v>
      </c>
      <c r="RKL37" s="251">
        <f>Макро!RJW73</f>
        <v>0</v>
      </c>
      <c r="RKM37" s="251">
        <f>Макро!RJX73</f>
        <v>0</v>
      </c>
      <c r="RKN37" s="251">
        <f>Макро!RJY73</f>
        <v>0</v>
      </c>
      <c r="RKO37" s="251">
        <f>Макро!RJZ73</f>
        <v>0</v>
      </c>
      <c r="RKP37" s="251">
        <f>Макро!RKA73</f>
        <v>0</v>
      </c>
      <c r="RKQ37" s="251">
        <f>Макро!RKB73</f>
        <v>0</v>
      </c>
      <c r="RKR37" s="251">
        <f>Макро!RKC73</f>
        <v>0</v>
      </c>
      <c r="RKS37" s="251">
        <f>Макро!RKD73</f>
        <v>0</v>
      </c>
      <c r="RKT37" s="251">
        <f>Макро!RKE73</f>
        <v>0</v>
      </c>
      <c r="RKU37" s="251">
        <f>Макро!RKF73</f>
        <v>0</v>
      </c>
      <c r="RKV37" s="251">
        <f>Макро!RKG73</f>
        <v>0</v>
      </c>
      <c r="RKW37" s="251">
        <f>Макро!RKH73</f>
        <v>0</v>
      </c>
      <c r="RKX37" s="251">
        <f>Макро!RKI73</f>
        <v>0</v>
      </c>
      <c r="RKY37" s="251">
        <f>Макро!RKJ73</f>
        <v>0</v>
      </c>
      <c r="RKZ37" s="251">
        <f>Макро!RKK73</f>
        <v>0</v>
      </c>
      <c r="RLA37" s="251">
        <f>Макро!RKL73</f>
        <v>0</v>
      </c>
      <c r="RLB37" s="251">
        <f>Макро!RKM73</f>
        <v>0</v>
      </c>
      <c r="RLC37" s="251">
        <f>Макро!RKN73</f>
        <v>0</v>
      </c>
      <c r="RLD37" s="251">
        <f>Макро!RKO73</f>
        <v>0</v>
      </c>
      <c r="RLE37" s="251">
        <f>Макро!RKP73</f>
        <v>0</v>
      </c>
      <c r="RLF37" s="251">
        <f>Макро!RKQ73</f>
        <v>0</v>
      </c>
      <c r="RLG37" s="251">
        <f>Макро!RKR73</f>
        <v>0</v>
      </c>
      <c r="RLH37" s="251">
        <f>Макро!RKS73</f>
        <v>0</v>
      </c>
      <c r="RLI37" s="251">
        <f>Макро!RKT73</f>
        <v>0</v>
      </c>
      <c r="RLJ37" s="251">
        <f>Макро!RKU73</f>
        <v>0</v>
      </c>
      <c r="RLK37" s="251">
        <f>Макро!RKV73</f>
        <v>0</v>
      </c>
      <c r="RLL37" s="251">
        <f>Макро!RKW73</f>
        <v>0</v>
      </c>
      <c r="RLM37" s="251">
        <f>Макро!RKX73</f>
        <v>0</v>
      </c>
      <c r="RLN37" s="251">
        <f>Макро!RKY73</f>
        <v>0</v>
      </c>
      <c r="RLO37" s="251">
        <f>Макро!RKZ73</f>
        <v>0</v>
      </c>
      <c r="RLP37" s="251">
        <f>Макро!RLA73</f>
        <v>0</v>
      </c>
      <c r="RLQ37" s="251">
        <f>Макро!RLB73</f>
        <v>0</v>
      </c>
      <c r="RLR37" s="251">
        <f>Макро!RLC73</f>
        <v>0</v>
      </c>
      <c r="RLS37" s="251">
        <f>Макро!RLD73</f>
        <v>0</v>
      </c>
      <c r="RLT37" s="251">
        <f>Макро!RLE73</f>
        <v>0</v>
      </c>
      <c r="RLU37" s="251">
        <f>Макро!RLF73</f>
        <v>0</v>
      </c>
      <c r="RLV37" s="251">
        <f>Макро!RLG73</f>
        <v>0</v>
      </c>
      <c r="RLW37" s="251">
        <f>Макро!RLH73</f>
        <v>0</v>
      </c>
      <c r="RLX37" s="251">
        <f>Макро!RLI73</f>
        <v>0</v>
      </c>
      <c r="RLY37" s="251">
        <f>Макро!RLJ73</f>
        <v>0</v>
      </c>
      <c r="RLZ37" s="251">
        <f>Макро!RLK73</f>
        <v>0</v>
      </c>
      <c r="RMA37" s="251">
        <f>Макро!RLL73</f>
        <v>0</v>
      </c>
      <c r="RMB37" s="251">
        <f>Макро!RLM73</f>
        <v>0</v>
      </c>
      <c r="RMC37" s="251">
        <f>Макро!RLN73</f>
        <v>0</v>
      </c>
      <c r="RMD37" s="251">
        <f>Макро!RLO73</f>
        <v>0</v>
      </c>
      <c r="RME37" s="251">
        <f>Макро!RLP73</f>
        <v>0</v>
      </c>
      <c r="RMF37" s="251">
        <f>Макро!RLQ73</f>
        <v>0</v>
      </c>
      <c r="RMG37" s="251">
        <f>Макро!RLR73</f>
        <v>0</v>
      </c>
      <c r="RMH37" s="251">
        <f>Макро!RLS73</f>
        <v>0</v>
      </c>
      <c r="RMI37" s="251">
        <f>Макро!RLT73</f>
        <v>0</v>
      </c>
      <c r="RMJ37" s="251">
        <f>Макро!RLU73</f>
        <v>0</v>
      </c>
      <c r="RMK37" s="251">
        <f>Макро!RLV73</f>
        <v>0</v>
      </c>
      <c r="RML37" s="251">
        <f>Макро!RLW73</f>
        <v>0</v>
      </c>
      <c r="RMM37" s="251">
        <f>Макро!RLX73</f>
        <v>0</v>
      </c>
      <c r="RMN37" s="251">
        <f>Макро!RLY73</f>
        <v>0</v>
      </c>
      <c r="RMO37" s="251">
        <f>Макро!RLZ73</f>
        <v>0</v>
      </c>
      <c r="RMP37" s="251">
        <f>Макро!RMA73</f>
        <v>0</v>
      </c>
      <c r="RMQ37" s="251">
        <f>Макро!RMB73</f>
        <v>0</v>
      </c>
      <c r="RMR37" s="251">
        <f>Макро!RMC73</f>
        <v>0</v>
      </c>
      <c r="RMS37" s="251">
        <f>Макро!RMD73</f>
        <v>0</v>
      </c>
      <c r="RMT37" s="251">
        <f>Макро!RME73</f>
        <v>0</v>
      </c>
      <c r="RMU37" s="251">
        <f>Макро!RMF73</f>
        <v>0</v>
      </c>
      <c r="RMV37" s="251">
        <f>Макро!RMG73</f>
        <v>0</v>
      </c>
      <c r="RMW37" s="251">
        <f>Макро!RMH73</f>
        <v>0</v>
      </c>
      <c r="RMX37" s="251">
        <f>Макро!RMI73</f>
        <v>0</v>
      </c>
      <c r="RMY37" s="251">
        <f>Макро!RMJ73</f>
        <v>0</v>
      </c>
      <c r="RMZ37" s="251">
        <f>Макро!RMK73</f>
        <v>0</v>
      </c>
      <c r="RNA37" s="251">
        <f>Макро!RML73</f>
        <v>0</v>
      </c>
      <c r="RNB37" s="251">
        <f>Макро!RMM73</f>
        <v>0</v>
      </c>
      <c r="RNC37" s="251">
        <f>Макро!RMN73</f>
        <v>0</v>
      </c>
      <c r="RND37" s="251">
        <f>Макро!RMO73</f>
        <v>0</v>
      </c>
      <c r="RNE37" s="251">
        <f>Макро!RMP73</f>
        <v>0</v>
      </c>
      <c r="RNF37" s="251">
        <f>Макро!RMQ73</f>
        <v>0</v>
      </c>
      <c r="RNG37" s="251">
        <f>Макро!RMR73</f>
        <v>0</v>
      </c>
      <c r="RNH37" s="251">
        <f>Макро!RMS73</f>
        <v>0</v>
      </c>
      <c r="RNI37" s="251">
        <f>Макро!RMT73</f>
        <v>0</v>
      </c>
      <c r="RNJ37" s="251">
        <f>Макро!RMU73</f>
        <v>0</v>
      </c>
      <c r="RNK37" s="251">
        <f>Макро!RMV73</f>
        <v>0</v>
      </c>
      <c r="RNL37" s="251">
        <f>Макро!RMW73</f>
        <v>0</v>
      </c>
      <c r="RNM37" s="251">
        <f>Макро!RMX73</f>
        <v>0</v>
      </c>
      <c r="RNN37" s="251">
        <f>Макро!RMY73</f>
        <v>0</v>
      </c>
      <c r="RNO37" s="251">
        <f>Макро!RMZ73</f>
        <v>0</v>
      </c>
      <c r="RNP37" s="251">
        <f>Макро!RNA73</f>
        <v>0</v>
      </c>
      <c r="RNQ37" s="251">
        <f>Макро!RNB73</f>
        <v>0</v>
      </c>
      <c r="RNR37" s="251">
        <f>Макро!RNC73</f>
        <v>0</v>
      </c>
      <c r="RNS37" s="251">
        <f>Макро!RND73</f>
        <v>0</v>
      </c>
      <c r="RNT37" s="251">
        <f>Макро!RNE73</f>
        <v>0</v>
      </c>
      <c r="RNU37" s="251">
        <f>Макро!RNF73</f>
        <v>0</v>
      </c>
      <c r="RNV37" s="251">
        <f>Макро!RNG73</f>
        <v>0</v>
      </c>
      <c r="RNW37" s="251">
        <f>Макро!RNH73</f>
        <v>0</v>
      </c>
      <c r="RNX37" s="251">
        <f>Макро!RNI73</f>
        <v>0</v>
      </c>
      <c r="RNY37" s="251">
        <f>Макро!RNJ73</f>
        <v>0</v>
      </c>
      <c r="RNZ37" s="251">
        <f>Макро!RNK73</f>
        <v>0</v>
      </c>
      <c r="ROA37" s="251">
        <f>Макро!RNL73</f>
        <v>0</v>
      </c>
      <c r="ROB37" s="251">
        <f>Макро!RNM73</f>
        <v>0</v>
      </c>
      <c r="ROC37" s="251">
        <f>Макро!RNN73</f>
        <v>0</v>
      </c>
      <c r="ROD37" s="251">
        <f>Макро!RNO73</f>
        <v>0</v>
      </c>
      <c r="ROE37" s="251">
        <f>Макро!RNP73</f>
        <v>0</v>
      </c>
      <c r="ROF37" s="251">
        <f>Макро!RNQ73</f>
        <v>0</v>
      </c>
      <c r="ROG37" s="251">
        <f>Макро!RNR73</f>
        <v>0</v>
      </c>
      <c r="ROH37" s="251">
        <f>Макро!RNS73</f>
        <v>0</v>
      </c>
      <c r="ROI37" s="251">
        <f>Макро!RNT73</f>
        <v>0</v>
      </c>
      <c r="ROJ37" s="251">
        <f>Макро!RNU73</f>
        <v>0</v>
      </c>
      <c r="ROK37" s="251">
        <f>Макро!RNV73</f>
        <v>0</v>
      </c>
      <c r="ROL37" s="251">
        <f>Макро!RNW73</f>
        <v>0</v>
      </c>
      <c r="ROM37" s="251">
        <f>Макро!RNX73</f>
        <v>0</v>
      </c>
      <c r="RON37" s="251">
        <f>Макро!RNY73</f>
        <v>0</v>
      </c>
      <c r="ROO37" s="251">
        <f>Макро!RNZ73</f>
        <v>0</v>
      </c>
      <c r="ROP37" s="251">
        <f>Макро!ROA73</f>
        <v>0</v>
      </c>
      <c r="ROQ37" s="251">
        <f>Макро!ROB73</f>
        <v>0</v>
      </c>
      <c r="ROR37" s="251">
        <f>Макро!ROC73</f>
        <v>0</v>
      </c>
      <c r="ROS37" s="251">
        <f>Макро!ROD73</f>
        <v>0</v>
      </c>
      <c r="ROT37" s="251">
        <f>Макро!ROE73</f>
        <v>0</v>
      </c>
      <c r="ROU37" s="251">
        <f>Макро!ROF73</f>
        <v>0</v>
      </c>
      <c r="ROV37" s="251">
        <f>Макро!ROG73</f>
        <v>0</v>
      </c>
      <c r="ROW37" s="251">
        <f>Макро!ROH73</f>
        <v>0</v>
      </c>
      <c r="ROX37" s="251">
        <f>Макро!ROI73</f>
        <v>0</v>
      </c>
      <c r="ROY37" s="251">
        <f>Макро!ROJ73</f>
        <v>0</v>
      </c>
      <c r="ROZ37" s="251">
        <f>Макро!ROK73</f>
        <v>0</v>
      </c>
      <c r="RPA37" s="251">
        <f>Макро!ROL73</f>
        <v>0</v>
      </c>
      <c r="RPB37" s="251">
        <f>Макро!ROM73</f>
        <v>0</v>
      </c>
      <c r="RPC37" s="251">
        <f>Макро!RON73</f>
        <v>0</v>
      </c>
      <c r="RPD37" s="251">
        <f>Макро!ROO73</f>
        <v>0</v>
      </c>
      <c r="RPE37" s="251">
        <f>Макро!ROP73</f>
        <v>0</v>
      </c>
      <c r="RPF37" s="251">
        <f>Макро!ROQ73</f>
        <v>0</v>
      </c>
      <c r="RPG37" s="251">
        <f>Макро!ROR73</f>
        <v>0</v>
      </c>
      <c r="RPH37" s="251">
        <f>Макро!ROS73</f>
        <v>0</v>
      </c>
      <c r="RPI37" s="251">
        <f>Макро!ROT73</f>
        <v>0</v>
      </c>
      <c r="RPJ37" s="251">
        <f>Макро!ROU73</f>
        <v>0</v>
      </c>
      <c r="RPK37" s="251">
        <f>Макро!ROV73</f>
        <v>0</v>
      </c>
      <c r="RPL37" s="251">
        <f>Макро!ROW73</f>
        <v>0</v>
      </c>
      <c r="RPM37" s="251">
        <f>Макро!ROX73</f>
        <v>0</v>
      </c>
      <c r="RPN37" s="251">
        <f>Макро!ROY73</f>
        <v>0</v>
      </c>
      <c r="RPO37" s="251">
        <f>Макро!ROZ73</f>
        <v>0</v>
      </c>
      <c r="RPP37" s="251">
        <f>Макро!RPA73</f>
        <v>0</v>
      </c>
      <c r="RPQ37" s="251">
        <f>Макро!RPB73</f>
        <v>0</v>
      </c>
      <c r="RPR37" s="251">
        <f>Макро!RPC73</f>
        <v>0</v>
      </c>
      <c r="RPS37" s="251">
        <f>Макро!RPD73</f>
        <v>0</v>
      </c>
      <c r="RPT37" s="251">
        <f>Макро!RPE73</f>
        <v>0</v>
      </c>
      <c r="RPU37" s="251">
        <f>Макро!RPF73</f>
        <v>0</v>
      </c>
      <c r="RPV37" s="251">
        <f>Макро!RPG73</f>
        <v>0</v>
      </c>
      <c r="RPW37" s="251">
        <f>Макро!RPH73</f>
        <v>0</v>
      </c>
      <c r="RPX37" s="251">
        <f>Макро!RPI73</f>
        <v>0</v>
      </c>
      <c r="RPY37" s="251">
        <f>Макро!RPJ73</f>
        <v>0</v>
      </c>
      <c r="RPZ37" s="251">
        <f>Макро!RPK73</f>
        <v>0</v>
      </c>
      <c r="RQA37" s="251">
        <f>Макро!RPL73</f>
        <v>0</v>
      </c>
      <c r="RQB37" s="251">
        <f>Макро!RPM73</f>
        <v>0</v>
      </c>
      <c r="RQC37" s="251">
        <f>Макро!RPN73</f>
        <v>0</v>
      </c>
      <c r="RQD37" s="251">
        <f>Макро!RPO73</f>
        <v>0</v>
      </c>
      <c r="RQE37" s="251">
        <f>Макро!RPP73</f>
        <v>0</v>
      </c>
      <c r="RQF37" s="251">
        <f>Макро!RPQ73</f>
        <v>0</v>
      </c>
      <c r="RQG37" s="251">
        <f>Макро!RPR73</f>
        <v>0</v>
      </c>
      <c r="RQH37" s="251">
        <f>Макро!RPS73</f>
        <v>0</v>
      </c>
      <c r="RQI37" s="251">
        <f>Макро!RPT73</f>
        <v>0</v>
      </c>
      <c r="RQJ37" s="251">
        <f>Макро!RPU73</f>
        <v>0</v>
      </c>
      <c r="RQK37" s="251">
        <f>Макро!RPV73</f>
        <v>0</v>
      </c>
      <c r="RQL37" s="251">
        <f>Макро!RPW73</f>
        <v>0</v>
      </c>
      <c r="RQM37" s="251">
        <f>Макро!RPX73</f>
        <v>0</v>
      </c>
      <c r="RQN37" s="251">
        <f>Макро!RPY73</f>
        <v>0</v>
      </c>
      <c r="RQO37" s="251">
        <f>Макро!RPZ73</f>
        <v>0</v>
      </c>
      <c r="RQP37" s="251">
        <f>Макро!RQA73</f>
        <v>0</v>
      </c>
      <c r="RQQ37" s="251">
        <f>Макро!RQB73</f>
        <v>0</v>
      </c>
      <c r="RQR37" s="251">
        <f>Макро!RQC73</f>
        <v>0</v>
      </c>
      <c r="RQS37" s="251">
        <f>Макро!RQD73</f>
        <v>0</v>
      </c>
      <c r="RQT37" s="251">
        <f>Макро!RQE73</f>
        <v>0</v>
      </c>
      <c r="RQU37" s="251">
        <f>Макро!RQF73</f>
        <v>0</v>
      </c>
      <c r="RQV37" s="251">
        <f>Макро!RQG73</f>
        <v>0</v>
      </c>
      <c r="RQW37" s="251">
        <f>Макро!RQH73</f>
        <v>0</v>
      </c>
      <c r="RQX37" s="251">
        <f>Макро!RQI73</f>
        <v>0</v>
      </c>
      <c r="RQY37" s="251">
        <f>Макро!RQJ73</f>
        <v>0</v>
      </c>
      <c r="RQZ37" s="251">
        <f>Макро!RQK73</f>
        <v>0</v>
      </c>
      <c r="RRA37" s="251">
        <f>Макро!RQL73</f>
        <v>0</v>
      </c>
      <c r="RRB37" s="251">
        <f>Макро!RQM73</f>
        <v>0</v>
      </c>
      <c r="RRC37" s="251">
        <f>Макро!RQN73</f>
        <v>0</v>
      </c>
      <c r="RRD37" s="251">
        <f>Макро!RQO73</f>
        <v>0</v>
      </c>
      <c r="RRE37" s="251">
        <f>Макро!RQP73</f>
        <v>0</v>
      </c>
      <c r="RRF37" s="251">
        <f>Макро!RQQ73</f>
        <v>0</v>
      </c>
      <c r="RRG37" s="251">
        <f>Макро!RQR73</f>
        <v>0</v>
      </c>
      <c r="RRH37" s="251">
        <f>Макро!RQS73</f>
        <v>0</v>
      </c>
      <c r="RRI37" s="251">
        <f>Макро!RQT73</f>
        <v>0</v>
      </c>
      <c r="RRJ37" s="251">
        <f>Макро!RQU73</f>
        <v>0</v>
      </c>
      <c r="RRK37" s="251">
        <f>Макро!RQV73</f>
        <v>0</v>
      </c>
      <c r="RRL37" s="251">
        <f>Макро!RQW73</f>
        <v>0</v>
      </c>
      <c r="RRM37" s="251">
        <f>Макро!RQX73</f>
        <v>0</v>
      </c>
      <c r="RRN37" s="251">
        <f>Макро!RQY73</f>
        <v>0</v>
      </c>
      <c r="RRO37" s="251">
        <f>Макро!RQZ73</f>
        <v>0</v>
      </c>
      <c r="RRP37" s="251">
        <f>Макро!RRA73</f>
        <v>0</v>
      </c>
      <c r="RRQ37" s="251">
        <f>Макро!RRB73</f>
        <v>0</v>
      </c>
      <c r="RRR37" s="251">
        <f>Макро!RRC73</f>
        <v>0</v>
      </c>
      <c r="RRS37" s="251">
        <f>Макро!RRD73</f>
        <v>0</v>
      </c>
      <c r="RRT37" s="251">
        <f>Макро!RRE73</f>
        <v>0</v>
      </c>
      <c r="RRU37" s="251">
        <f>Макро!RRF73</f>
        <v>0</v>
      </c>
      <c r="RRV37" s="251">
        <f>Макро!RRG73</f>
        <v>0</v>
      </c>
      <c r="RRW37" s="251">
        <f>Макро!RRH73</f>
        <v>0</v>
      </c>
      <c r="RRX37" s="251">
        <f>Макро!RRI73</f>
        <v>0</v>
      </c>
      <c r="RRY37" s="251">
        <f>Макро!RRJ73</f>
        <v>0</v>
      </c>
      <c r="RRZ37" s="251">
        <f>Макро!RRK73</f>
        <v>0</v>
      </c>
      <c r="RSA37" s="251">
        <f>Макро!RRL73</f>
        <v>0</v>
      </c>
      <c r="RSB37" s="251">
        <f>Макро!RRM73</f>
        <v>0</v>
      </c>
      <c r="RSC37" s="251">
        <f>Макро!RRN73</f>
        <v>0</v>
      </c>
      <c r="RSD37" s="251">
        <f>Макро!RRO73</f>
        <v>0</v>
      </c>
      <c r="RSE37" s="251">
        <f>Макро!RRP73</f>
        <v>0</v>
      </c>
      <c r="RSF37" s="251">
        <f>Макро!RRQ73</f>
        <v>0</v>
      </c>
      <c r="RSG37" s="251">
        <f>Макро!RRR73</f>
        <v>0</v>
      </c>
      <c r="RSH37" s="251">
        <f>Макро!RRS73</f>
        <v>0</v>
      </c>
      <c r="RSI37" s="251">
        <f>Макро!RRT73</f>
        <v>0</v>
      </c>
      <c r="RSJ37" s="251">
        <f>Макро!RRU73</f>
        <v>0</v>
      </c>
      <c r="RSK37" s="251">
        <f>Макро!RRV73</f>
        <v>0</v>
      </c>
      <c r="RSL37" s="251">
        <f>Макро!RRW73</f>
        <v>0</v>
      </c>
      <c r="RSM37" s="251">
        <f>Макро!RRX73</f>
        <v>0</v>
      </c>
      <c r="RSN37" s="251">
        <f>Макро!RRY73</f>
        <v>0</v>
      </c>
      <c r="RSO37" s="251">
        <f>Макро!RRZ73</f>
        <v>0</v>
      </c>
      <c r="RSP37" s="251">
        <f>Макро!RSA73</f>
        <v>0</v>
      </c>
      <c r="RSQ37" s="251">
        <f>Макро!RSB73</f>
        <v>0</v>
      </c>
      <c r="RSR37" s="251">
        <f>Макро!RSC73</f>
        <v>0</v>
      </c>
      <c r="RSS37" s="251">
        <f>Макро!RSD73</f>
        <v>0</v>
      </c>
      <c r="RST37" s="251">
        <f>Макро!RSE73</f>
        <v>0</v>
      </c>
      <c r="RSU37" s="251">
        <f>Макро!RSF73</f>
        <v>0</v>
      </c>
      <c r="RSV37" s="251">
        <f>Макро!RSG73</f>
        <v>0</v>
      </c>
      <c r="RSW37" s="251">
        <f>Макро!RSH73</f>
        <v>0</v>
      </c>
      <c r="RSX37" s="251">
        <f>Макро!RSI73</f>
        <v>0</v>
      </c>
      <c r="RSY37" s="251">
        <f>Макро!RSJ73</f>
        <v>0</v>
      </c>
      <c r="RSZ37" s="251">
        <f>Макро!RSK73</f>
        <v>0</v>
      </c>
      <c r="RTA37" s="251">
        <f>Макро!RSL73</f>
        <v>0</v>
      </c>
      <c r="RTB37" s="251">
        <f>Макро!RSM73</f>
        <v>0</v>
      </c>
      <c r="RTC37" s="251">
        <f>Макро!RSN73</f>
        <v>0</v>
      </c>
      <c r="RTD37" s="251">
        <f>Макро!RSO73</f>
        <v>0</v>
      </c>
      <c r="RTE37" s="251">
        <f>Макро!RSP73</f>
        <v>0</v>
      </c>
      <c r="RTF37" s="251">
        <f>Макро!RSQ73</f>
        <v>0</v>
      </c>
      <c r="RTG37" s="251">
        <f>Макро!RSR73</f>
        <v>0</v>
      </c>
      <c r="RTH37" s="251">
        <f>Макро!RSS73</f>
        <v>0</v>
      </c>
      <c r="RTI37" s="251">
        <f>Макро!RST73</f>
        <v>0</v>
      </c>
      <c r="RTJ37" s="251">
        <f>Макро!RSU73</f>
        <v>0</v>
      </c>
      <c r="RTK37" s="251">
        <f>Макро!RSV73</f>
        <v>0</v>
      </c>
      <c r="RTL37" s="251">
        <f>Макро!RSW73</f>
        <v>0</v>
      </c>
      <c r="RTM37" s="251">
        <f>Макро!RSX73</f>
        <v>0</v>
      </c>
      <c r="RTN37" s="251">
        <f>Макро!RSY73</f>
        <v>0</v>
      </c>
      <c r="RTO37" s="251">
        <f>Макро!RSZ73</f>
        <v>0</v>
      </c>
      <c r="RTP37" s="251">
        <f>Макро!RTA73</f>
        <v>0</v>
      </c>
      <c r="RTQ37" s="251">
        <f>Макро!RTB73</f>
        <v>0</v>
      </c>
      <c r="RTR37" s="251">
        <f>Макро!RTC73</f>
        <v>0</v>
      </c>
      <c r="RTS37" s="251">
        <f>Макро!RTD73</f>
        <v>0</v>
      </c>
      <c r="RTT37" s="251">
        <f>Макро!RTE73</f>
        <v>0</v>
      </c>
      <c r="RTU37" s="251">
        <f>Макро!RTF73</f>
        <v>0</v>
      </c>
      <c r="RTV37" s="251">
        <f>Макро!RTG73</f>
        <v>0</v>
      </c>
      <c r="RTW37" s="251">
        <f>Макро!RTH73</f>
        <v>0</v>
      </c>
      <c r="RTX37" s="251">
        <f>Макро!RTI73</f>
        <v>0</v>
      </c>
      <c r="RTY37" s="251">
        <f>Макро!RTJ73</f>
        <v>0</v>
      </c>
      <c r="RTZ37" s="251">
        <f>Макро!RTK73</f>
        <v>0</v>
      </c>
      <c r="RUA37" s="251">
        <f>Макро!RTL73</f>
        <v>0</v>
      </c>
      <c r="RUB37" s="251">
        <f>Макро!RTM73</f>
        <v>0</v>
      </c>
      <c r="RUC37" s="251">
        <f>Макро!RTN73</f>
        <v>0</v>
      </c>
      <c r="RUD37" s="251">
        <f>Макро!RTO73</f>
        <v>0</v>
      </c>
      <c r="RUE37" s="251">
        <f>Макро!RTP73</f>
        <v>0</v>
      </c>
      <c r="RUF37" s="251">
        <f>Макро!RTQ73</f>
        <v>0</v>
      </c>
      <c r="RUG37" s="251">
        <f>Макро!RTR73</f>
        <v>0</v>
      </c>
      <c r="RUH37" s="251">
        <f>Макро!RTS73</f>
        <v>0</v>
      </c>
      <c r="RUI37" s="251">
        <f>Макро!RTT73</f>
        <v>0</v>
      </c>
      <c r="RUJ37" s="251">
        <f>Макро!RTU73</f>
        <v>0</v>
      </c>
      <c r="RUK37" s="251">
        <f>Макро!RTV73</f>
        <v>0</v>
      </c>
      <c r="RUL37" s="251">
        <f>Макро!RTW73</f>
        <v>0</v>
      </c>
      <c r="RUM37" s="251">
        <f>Макро!RTX73</f>
        <v>0</v>
      </c>
      <c r="RUN37" s="251">
        <f>Макро!RTY73</f>
        <v>0</v>
      </c>
      <c r="RUO37" s="251">
        <f>Макро!RTZ73</f>
        <v>0</v>
      </c>
      <c r="RUP37" s="251">
        <f>Макро!RUA73</f>
        <v>0</v>
      </c>
      <c r="RUQ37" s="251">
        <f>Макро!RUB73</f>
        <v>0</v>
      </c>
      <c r="RUR37" s="251">
        <f>Макро!RUC73</f>
        <v>0</v>
      </c>
      <c r="RUS37" s="251">
        <f>Макро!RUD73</f>
        <v>0</v>
      </c>
      <c r="RUT37" s="251">
        <f>Макро!RUE73</f>
        <v>0</v>
      </c>
      <c r="RUU37" s="251">
        <f>Макро!RUF73</f>
        <v>0</v>
      </c>
      <c r="RUV37" s="251">
        <f>Макро!RUG73</f>
        <v>0</v>
      </c>
      <c r="RUW37" s="251">
        <f>Макро!RUH73</f>
        <v>0</v>
      </c>
      <c r="RUX37" s="251">
        <f>Макро!RUI73</f>
        <v>0</v>
      </c>
      <c r="RUY37" s="251">
        <f>Макро!RUJ73</f>
        <v>0</v>
      </c>
      <c r="RUZ37" s="251">
        <f>Макро!RUK73</f>
        <v>0</v>
      </c>
      <c r="RVA37" s="251">
        <f>Макро!RUL73</f>
        <v>0</v>
      </c>
      <c r="RVB37" s="251">
        <f>Макро!RUM73</f>
        <v>0</v>
      </c>
      <c r="RVC37" s="251">
        <f>Макро!RUN73</f>
        <v>0</v>
      </c>
      <c r="RVD37" s="251">
        <f>Макро!RUO73</f>
        <v>0</v>
      </c>
      <c r="RVE37" s="251">
        <f>Макро!RUP73</f>
        <v>0</v>
      </c>
      <c r="RVF37" s="251">
        <f>Макро!RUQ73</f>
        <v>0</v>
      </c>
      <c r="RVG37" s="251">
        <f>Макро!RUR73</f>
        <v>0</v>
      </c>
      <c r="RVH37" s="251">
        <f>Макро!RUS73</f>
        <v>0</v>
      </c>
      <c r="RVI37" s="251">
        <f>Макро!RUT73</f>
        <v>0</v>
      </c>
      <c r="RVJ37" s="251">
        <f>Макро!RUU73</f>
        <v>0</v>
      </c>
      <c r="RVK37" s="251">
        <f>Макро!RUV73</f>
        <v>0</v>
      </c>
      <c r="RVL37" s="251">
        <f>Макро!RUW73</f>
        <v>0</v>
      </c>
      <c r="RVM37" s="251">
        <f>Макро!RUX73</f>
        <v>0</v>
      </c>
      <c r="RVN37" s="251">
        <f>Макро!RUY73</f>
        <v>0</v>
      </c>
      <c r="RVO37" s="251">
        <f>Макро!RUZ73</f>
        <v>0</v>
      </c>
      <c r="RVP37" s="251">
        <f>Макро!RVA73</f>
        <v>0</v>
      </c>
      <c r="RVQ37" s="251">
        <f>Макро!RVB73</f>
        <v>0</v>
      </c>
      <c r="RVR37" s="251">
        <f>Макро!RVC73</f>
        <v>0</v>
      </c>
      <c r="RVS37" s="251">
        <f>Макро!RVD73</f>
        <v>0</v>
      </c>
      <c r="RVT37" s="251">
        <f>Макро!RVE73</f>
        <v>0</v>
      </c>
      <c r="RVU37" s="251">
        <f>Макро!RVF73</f>
        <v>0</v>
      </c>
      <c r="RVV37" s="251">
        <f>Макро!RVG73</f>
        <v>0</v>
      </c>
      <c r="RVW37" s="251">
        <f>Макро!RVH73</f>
        <v>0</v>
      </c>
      <c r="RVX37" s="251">
        <f>Макро!RVI73</f>
        <v>0</v>
      </c>
      <c r="RVY37" s="251">
        <f>Макро!RVJ73</f>
        <v>0</v>
      </c>
      <c r="RVZ37" s="251">
        <f>Макро!RVK73</f>
        <v>0</v>
      </c>
      <c r="RWA37" s="251">
        <f>Макро!RVL73</f>
        <v>0</v>
      </c>
      <c r="RWB37" s="251">
        <f>Макро!RVM73</f>
        <v>0</v>
      </c>
      <c r="RWC37" s="251">
        <f>Макро!RVN73</f>
        <v>0</v>
      </c>
      <c r="RWD37" s="251">
        <f>Макро!RVO73</f>
        <v>0</v>
      </c>
      <c r="RWE37" s="251">
        <f>Макро!RVP73</f>
        <v>0</v>
      </c>
      <c r="RWF37" s="251">
        <f>Макро!RVQ73</f>
        <v>0</v>
      </c>
      <c r="RWG37" s="251">
        <f>Макро!RVR73</f>
        <v>0</v>
      </c>
      <c r="RWH37" s="251">
        <f>Макро!RVS73</f>
        <v>0</v>
      </c>
      <c r="RWI37" s="251">
        <f>Макро!RVT73</f>
        <v>0</v>
      </c>
      <c r="RWJ37" s="251">
        <f>Макро!RVU73</f>
        <v>0</v>
      </c>
      <c r="RWK37" s="251">
        <f>Макро!RVV73</f>
        <v>0</v>
      </c>
      <c r="RWL37" s="251">
        <f>Макро!RVW73</f>
        <v>0</v>
      </c>
      <c r="RWM37" s="251">
        <f>Макро!RVX73</f>
        <v>0</v>
      </c>
      <c r="RWN37" s="251">
        <f>Макро!RVY73</f>
        <v>0</v>
      </c>
      <c r="RWO37" s="251">
        <f>Макро!RVZ73</f>
        <v>0</v>
      </c>
      <c r="RWP37" s="251">
        <f>Макро!RWA73</f>
        <v>0</v>
      </c>
      <c r="RWQ37" s="251">
        <f>Макро!RWB73</f>
        <v>0</v>
      </c>
      <c r="RWR37" s="251">
        <f>Макро!RWC73</f>
        <v>0</v>
      </c>
      <c r="RWS37" s="251">
        <f>Макро!RWD73</f>
        <v>0</v>
      </c>
      <c r="RWT37" s="251">
        <f>Макро!RWE73</f>
        <v>0</v>
      </c>
      <c r="RWU37" s="251">
        <f>Макро!RWF73</f>
        <v>0</v>
      </c>
      <c r="RWV37" s="251">
        <f>Макро!RWG73</f>
        <v>0</v>
      </c>
      <c r="RWW37" s="251">
        <f>Макро!RWH73</f>
        <v>0</v>
      </c>
      <c r="RWX37" s="251">
        <f>Макро!RWI73</f>
        <v>0</v>
      </c>
      <c r="RWY37" s="251">
        <f>Макро!RWJ73</f>
        <v>0</v>
      </c>
      <c r="RWZ37" s="251">
        <f>Макро!RWK73</f>
        <v>0</v>
      </c>
      <c r="RXA37" s="251">
        <f>Макро!RWL73</f>
        <v>0</v>
      </c>
      <c r="RXB37" s="251">
        <f>Макро!RWM73</f>
        <v>0</v>
      </c>
      <c r="RXC37" s="251">
        <f>Макро!RWN73</f>
        <v>0</v>
      </c>
      <c r="RXD37" s="251">
        <f>Макро!RWO73</f>
        <v>0</v>
      </c>
      <c r="RXE37" s="251">
        <f>Макро!RWP73</f>
        <v>0</v>
      </c>
      <c r="RXF37" s="251">
        <f>Макро!RWQ73</f>
        <v>0</v>
      </c>
      <c r="RXG37" s="251">
        <f>Макро!RWR73</f>
        <v>0</v>
      </c>
      <c r="RXH37" s="251">
        <f>Макро!RWS73</f>
        <v>0</v>
      </c>
      <c r="RXI37" s="251">
        <f>Макро!RWT73</f>
        <v>0</v>
      </c>
      <c r="RXJ37" s="251">
        <f>Макро!RWU73</f>
        <v>0</v>
      </c>
      <c r="RXK37" s="251">
        <f>Макро!RWV73</f>
        <v>0</v>
      </c>
      <c r="RXL37" s="251">
        <f>Макро!RWW73</f>
        <v>0</v>
      </c>
      <c r="RXM37" s="251">
        <f>Макро!RWX73</f>
        <v>0</v>
      </c>
      <c r="RXN37" s="251">
        <f>Макро!RWY73</f>
        <v>0</v>
      </c>
      <c r="RXO37" s="251">
        <f>Макро!RWZ73</f>
        <v>0</v>
      </c>
      <c r="RXP37" s="251">
        <f>Макро!RXA73</f>
        <v>0</v>
      </c>
      <c r="RXQ37" s="251">
        <f>Макро!RXB73</f>
        <v>0</v>
      </c>
      <c r="RXR37" s="251">
        <f>Макро!RXC73</f>
        <v>0</v>
      </c>
      <c r="RXS37" s="251">
        <f>Макро!RXD73</f>
        <v>0</v>
      </c>
      <c r="RXT37" s="251">
        <f>Макро!RXE73</f>
        <v>0</v>
      </c>
      <c r="RXU37" s="251">
        <f>Макро!RXF73</f>
        <v>0</v>
      </c>
      <c r="RXV37" s="251">
        <f>Макро!RXG73</f>
        <v>0</v>
      </c>
      <c r="RXW37" s="251">
        <f>Макро!RXH73</f>
        <v>0</v>
      </c>
      <c r="RXX37" s="251">
        <f>Макро!RXI73</f>
        <v>0</v>
      </c>
      <c r="RXY37" s="251">
        <f>Макро!RXJ73</f>
        <v>0</v>
      </c>
      <c r="RXZ37" s="251">
        <f>Макро!RXK73</f>
        <v>0</v>
      </c>
      <c r="RYA37" s="251">
        <f>Макро!RXL73</f>
        <v>0</v>
      </c>
      <c r="RYB37" s="251">
        <f>Макро!RXM73</f>
        <v>0</v>
      </c>
      <c r="RYC37" s="251">
        <f>Макро!RXN73</f>
        <v>0</v>
      </c>
      <c r="RYD37" s="251">
        <f>Макро!RXO73</f>
        <v>0</v>
      </c>
      <c r="RYE37" s="251">
        <f>Макро!RXP73</f>
        <v>0</v>
      </c>
      <c r="RYF37" s="251">
        <f>Макро!RXQ73</f>
        <v>0</v>
      </c>
      <c r="RYG37" s="251">
        <f>Макро!RXR73</f>
        <v>0</v>
      </c>
      <c r="RYH37" s="251">
        <f>Макро!RXS73</f>
        <v>0</v>
      </c>
      <c r="RYI37" s="251">
        <f>Макро!RXT73</f>
        <v>0</v>
      </c>
      <c r="RYJ37" s="251">
        <f>Макро!RXU73</f>
        <v>0</v>
      </c>
      <c r="RYK37" s="251">
        <f>Макро!RXV73</f>
        <v>0</v>
      </c>
      <c r="RYL37" s="251">
        <f>Макро!RXW73</f>
        <v>0</v>
      </c>
      <c r="RYM37" s="251">
        <f>Макро!RXX73</f>
        <v>0</v>
      </c>
      <c r="RYN37" s="251">
        <f>Макро!RXY73</f>
        <v>0</v>
      </c>
      <c r="RYO37" s="251">
        <f>Макро!RXZ73</f>
        <v>0</v>
      </c>
      <c r="RYP37" s="251">
        <f>Макро!RYA73</f>
        <v>0</v>
      </c>
      <c r="RYQ37" s="251">
        <f>Макро!RYB73</f>
        <v>0</v>
      </c>
      <c r="RYR37" s="251">
        <f>Макро!RYC73</f>
        <v>0</v>
      </c>
      <c r="RYS37" s="251">
        <f>Макро!RYD73</f>
        <v>0</v>
      </c>
      <c r="RYT37" s="251">
        <f>Макро!RYE73</f>
        <v>0</v>
      </c>
      <c r="RYU37" s="251">
        <f>Макро!RYF73</f>
        <v>0</v>
      </c>
      <c r="RYV37" s="251">
        <f>Макро!RYG73</f>
        <v>0</v>
      </c>
      <c r="RYW37" s="251">
        <f>Макро!RYH73</f>
        <v>0</v>
      </c>
      <c r="RYX37" s="251">
        <f>Макро!RYI73</f>
        <v>0</v>
      </c>
      <c r="RYY37" s="251">
        <f>Макро!RYJ73</f>
        <v>0</v>
      </c>
      <c r="RYZ37" s="251">
        <f>Макро!RYK73</f>
        <v>0</v>
      </c>
      <c r="RZA37" s="251">
        <f>Макро!RYL73</f>
        <v>0</v>
      </c>
      <c r="RZB37" s="251">
        <f>Макро!RYM73</f>
        <v>0</v>
      </c>
      <c r="RZC37" s="251">
        <f>Макро!RYN73</f>
        <v>0</v>
      </c>
      <c r="RZD37" s="251">
        <f>Макро!RYO73</f>
        <v>0</v>
      </c>
      <c r="RZE37" s="251">
        <f>Макро!RYP73</f>
        <v>0</v>
      </c>
      <c r="RZF37" s="251">
        <f>Макро!RYQ73</f>
        <v>0</v>
      </c>
      <c r="RZG37" s="251">
        <f>Макро!RYR73</f>
        <v>0</v>
      </c>
      <c r="RZH37" s="251">
        <f>Макро!RYS73</f>
        <v>0</v>
      </c>
      <c r="RZI37" s="251">
        <f>Макро!RYT73</f>
        <v>0</v>
      </c>
      <c r="RZJ37" s="251">
        <f>Макро!RYU73</f>
        <v>0</v>
      </c>
      <c r="RZK37" s="251">
        <f>Макро!RYV73</f>
        <v>0</v>
      </c>
      <c r="RZL37" s="251">
        <f>Макро!RYW73</f>
        <v>0</v>
      </c>
      <c r="RZM37" s="251">
        <f>Макро!RYX73</f>
        <v>0</v>
      </c>
      <c r="RZN37" s="251">
        <f>Макро!RYY73</f>
        <v>0</v>
      </c>
      <c r="RZO37" s="251">
        <f>Макро!RYZ73</f>
        <v>0</v>
      </c>
      <c r="RZP37" s="251">
        <f>Макро!RZA73</f>
        <v>0</v>
      </c>
      <c r="RZQ37" s="251">
        <f>Макро!RZB73</f>
        <v>0</v>
      </c>
      <c r="RZR37" s="251">
        <f>Макро!RZC73</f>
        <v>0</v>
      </c>
      <c r="RZS37" s="251">
        <f>Макро!RZD73</f>
        <v>0</v>
      </c>
      <c r="RZT37" s="251">
        <f>Макро!RZE73</f>
        <v>0</v>
      </c>
      <c r="RZU37" s="251">
        <f>Макро!RZF73</f>
        <v>0</v>
      </c>
      <c r="RZV37" s="251">
        <f>Макро!RZG73</f>
        <v>0</v>
      </c>
      <c r="RZW37" s="251">
        <f>Макро!RZH73</f>
        <v>0</v>
      </c>
      <c r="RZX37" s="251">
        <f>Макро!RZI73</f>
        <v>0</v>
      </c>
      <c r="RZY37" s="251">
        <f>Макро!RZJ73</f>
        <v>0</v>
      </c>
      <c r="RZZ37" s="251">
        <f>Макро!RZK73</f>
        <v>0</v>
      </c>
      <c r="SAA37" s="251">
        <f>Макро!RZL73</f>
        <v>0</v>
      </c>
      <c r="SAB37" s="251">
        <f>Макро!RZM73</f>
        <v>0</v>
      </c>
      <c r="SAC37" s="251">
        <f>Макро!RZN73</f>
        <v>0</v>
      </c>
      <c r="SAD37" s="251">
        <f>Макро!RZO73</f>
        <v>0</v>
      </c>
      <c r="SAE37" s="251">
        <f>Макро!RZP73</f>
        <v>0</v>
      </c>
      <c r="SAF37" s="251">
        <f>Макро!RZQ73</f>
        <v>0</v>
      </c>
      <c r="SAG37" s="251">
        <f>Макро!RZR73</f>
        <v>0</v>
      </c>
      <c r="SAH37" s="251">
        <f>Макро!RZS73</f>
        <v>0</v>
      </c>
      <c r="SAI37" s="251">
        <f>Макро!RZT73</f>
        <v>0</v>
      </c>
      <c r="SAJ37" s="251">
        <f>Макро!RZU73</f>
        <v>0</v>
      </c>
      <c r="SAK37" s="251">
        <f>Макро!RZV73</f>
        <v>0</v>
      </c>
      <c r="SAL37" s="251">
        <f>Макро!RZW73</f>
        <v>0</v>
      </c>
      <c r="SAM37" s="251">
        <f>Макро!RZX73</f>
        <v>0</v>
      </c>
      <c r="SAN37" s="251">
        <f>Макро!RZY73</f>
        <v>0</v>
      </c>
      <c r="SAO37" s="251">
        <f>Макро!RZZ73</f>
        <v>0</v>
      </c>
      <c r="SAP37" s="251">
        <f>Макро!SAA73</f>
        <v>0</v>
      </c>
      <c r="SAQ37" s="251">
        <f>Макро!SAB73</f>
        <v>0</v>
      </c>
      <c r="SAR37" s="251">
        <f>Макро!SAC73</f>
        <v>0</v>
      </c>
      <c r="SAS37" s="251">
        <f>Макро!SAD73</f>
        <v>0</v>
      </c>
      <c r="SAT37" s="251">
        <f>Макро!SAE73</f>
        <v>0</v>
      </c>
      <c r="SAU37" s="251">
        <f>Макро!SAF73</f>
        <v>0</v>
      </c>
      <c r="SAV37" s="251">
        <f>Макро!SAG73</f>
        <v>0</v>
      </c>
      <c r="SAW37" s="251">
        <f>Макро!SAH73</f>
        <v>0</v>
      </c>
      <c r="SAX37" s="251">
        <f>Макро!SAI73</f>
        <v>0</v>
      </c>
      <c r="SAY37" s="251">
        <f>Макро!SAJ73</f>
        <v>0</v>
      </c>
      <c r="SAZ37" s="251">
        <f>Макро!SAK73</f>
        <v>0</v>
      </c>
      <c r="SBA37" s="251">
        <f>Макро!SAL73</f>
        <v>0</v>
      </c>
      <c r="SBB37" s="251">
        <f>Макро!SAM73</f>
        <v>0</v>
      </c>
      <c r="SBC37" s="251">
        <f>Макро!SAN73</f>
        <v>0</v>
      </c>
      <c r="SBD37" s="251">
        <f>Макро!SAO73</f>
        <v>0</v>
      </c>
      <c r="SBE37" s="251">
        <f>Макро!SAP73</f>
        <v>0</v>
      </c>
      <c r="SBF37" s="251">
        <f>Макро!SAQ73</f>
        <v>0</v>
      </c>
      <c r="SBG37" s="251">
        <f>Макро!SAR73</f>
        <v>0</v>
      </c>
      <c r="SBH37" s="251">
        <f>Макро!SAS73</f>
        <v>0</v>
      </c>
      <c r="SBI37" s="251">
        <f>Макро!SAT73</f>
        <v>0</v>
      </c>
      <c r="SBJ37" s="251">
        <f>Макро!SAU73</f>
        <v>0</v>
      </c>
      <c r="SBK37" s="251">
        <f>Макро!SAV73</f>
        <v>0</v>
      </c>
      <c r="SBL37" s="251">
        <f>Макро!SAW73</f>
        <v>0</v>
      </c>
      <c r="SBM37" s="251">
        <f>Макро!SAX73</f>
        <v>0</v>
      </c>
      <c r="SBN37" s="251">
        <f>Макро!SAY73</f>
        <v>0</v>
      </c>
      <c r="SBO37" s="251">
        <f>Макро!SAZ73</f>
        <v>0</v>
      </c>
      <c r="SBP37" s="251">
        <f>Макро!SBA73</f>
        <v>0</v>
      </c>
      <c r="SBQ37" s="251">
        <f>Макро!SBB73</f>
        <v>0</v>
      </c>
      <c r="SBR37" s="251">
        <f>Макро!SBC73</f>
        <v>0</v>
      </c>
      <c r="SBS37" s="251">
        <f>Макро!SBD73</f>
        <v>0</v>
      </c>
      <c r="SBT37" s="251">
        <f>Макро!SBE73</f>
        <v>0</v>
      </c>
      <c r="SBU37" s="251">
        <f>Макро!SBF73</f>
        <v>0</v>
      </c>
      <c r="SBV37" s="251">
        <f>Макро!SBG73</f>
        <v>0</v>
      </c>
      <c r="SBW37" s="251">
        <f>Макро!SBH73</f>
        <v>0</v>
      </c>
      <c r="SBX37" s="251">
        <f>Макро!SBI73</f>
        <v>0</v>
      </c>
      <c r="SBY37" s="251">
        <f>Макро!SBJ73</f>
        <v>0</v>
      </c>
      <c r="SBZ37" s="251">
        <f>Макро!SBK73</f>
        <v>0</v>
      </c>
      <c r="SCA37" s="251">
        <f>Макро!SBL73</f>
        <v>0</v>
      </c>
      <c r="SCB37" s="251">
        <f>Макро!SBM73</f>
        <v>0</v>
      </c>
      <c r="SCC37" s="251">
        <f>Макро!SBN73</f>
        <v>0</v>
      </c>
      <c r="SCD37" s="251">
        <f>Макро!SBO73</f>
        <v>0</v>
      </c>
      <c r="SCE37" s="251">
        <f>Макро!SBP73</f>
        <v>0</v>
      </c>
      <c r="SCF37" s="251">
        <f>Макро!SBQ73</f>
        <v>0</v>
      </c>
      <c r="SCG37" s="251">
        <f>Макро!SBR73</f>
        <v>0</v>
      </c>
      <c r="SCH37" s="251">
        <f>Макро!SBS73</f>
        <v>0</v>
      </c>
      <c r="SCI37" s="251">
        <f>Макро!SBT73</f>
        <v>0</v>
      </c>
      <c r="SCJ37" s="251">
        <f>Макро!SBU73</f>
        <v>0</v>
      </c>
      <c r="SCK37" s="251">
        <f>Макро!SBV73</f>
        <v>0</v>
      </c>
      <c r="SCL37" s="251">
        <f>Макро!SBW73</f>
        <v>0</v>
      </c>
      <c r="SCM37" s="251">
        <f>Макро!SBX73</f>
        <v>0</v>
      </c>
      <c r="SCN37" s="251">
        <f>Макро!SBY73</f>
        <v>0</v>
      </c>
      <c r="SCO37" s="251">
        <f>Макро!SBZ73</f>
        <v>0</v>
      </c>
      <c r="SCP37" s="251">
        <f>Макро!SCA73</f>
        <v>0</v>
      </c>
      <c r="SCQ37" s="251">
        <f>Макро!SCB73</f>
        <v>0</v>
      </c>
      <c r="SCR37" s="251">
        <f>Макро!SCC73</f>
        <v>0</v>
      </c>
      <c r="SCS37" s="251">
        <f>Макро!SCD73</f>
        <v>0</v>
      </c>
      <c r="SCT37" s="251">
        <f>Макро!SCE73</f>
        <v>0</v>
      </c>
      <c r="SCU37" s="251">
        <f>Макро!SCF73</f>
        <v>0</v>
      </c>
      <c r="SCV37" s="251">
        <f>Макро!SCG73</f>
        <v>0</v>
      </c>
      <c r="SCW37" s="251">
        <f>Макро!SCH73</f>
        <v>0</v>
      </c>
      <c r="SCX37" s="251">
        <f>Макро!SCI73</f>
        <v>0</v>
      </c>
      <c r="SCY37" s="251">
        <f>Макро!SCJ73</f>
        <v>0</v>
      </c>
      <c r="SCZ37" s="251">
        <f>Макро!SCK73</f>
        <v>0</v>
      </c>
      <c r="SDA37" s="251">
        <f>Макро!SCL73</f>
        <v>0</v>
      </c>
      <c r="SDB37" s="251">
        <f>Макро!SCM73</f>
        <v>0</v>
      </c>
      <c r="SDC37" s="251">
        <f>Макро!SCN73</f>
        <v>0</v>
      </c>
      <c r="SDD37" s="251">
        <f>Макро!SCO73</f>
        <v>0</v>
      </c>
      <c r="SDE37" s="251">
        <f>Макро!SCP73</f>
        <v>0</v>
      </c>
      <c r="SDF37" s="251">
        <f>Макро!SCQ73</f>
        <v>0</v>
      </c>
      <c r="SDG37" s="251">
        <f>Макро!SCR73</f>
        <v>0</v>
      </c>
      <c r="SDH37" s="251">
        <f>Макро!SCS73</f>
        <v>0</v>
      </c>
      <c r="SDI37" s="251">
        <f>Макро!SCT73</f>
        <v>0</v>
      </c>
      <c r="SDJ37" s="251">
        <f>Макро!SCU73</f>
        <v>0</v>
      </c>
      <c r="SDK37" s="251">
        <f>Макро!SCV73</f>
        <v>0</v>
      </c>
      <c r="SDL37" s="251">
        <f>Макро!SCW73</f>
        <v>0</v>
      </c>
      <c r="SDM37" s="251">
        <f>Макро!SCX73</f>
        <v>0</v>
      </c>
      <c r="SDN37" s="251">
        <f>Макро!SCY73</f>
        <v>0</v>
      </c>
      <c r="SDO37" s="251">
        <f>Макро!SCZ73</f>
        <v>0</v>
      </c>
      <c r="SDP37" s="251">
        <f>Макро!SDA73</f>
        <v>0</v>
      </c>
      <c r="SDQ37" s="251">
        <f>Макро!SDB73</f>
        <v>0</v>
      </c>
      <c r="SDR37" s="251">
        <f>Макро!SDC73</f>
        <v>0</v>
      </c>
      <c r="SDS37" s="251">
        <f>Макро!SDD73</f>
        <v>0</v>
      </c>
      <c r="SDT37" s="251">
        <f>Макро!SDE73</f>
        <v>0</v>
      </c>
      <c r="SDU37" s="251">
        <f>Макро!SDF73</f>
        <v>0</v>
      </c>
      <c r="SDV37" s="251">
        <f>Макро!SDG73</f>
        <v>0</v>
      </c>
      <c r="SDW37" s="251">
        <f>Макро!SDH73</f>
        <v>0</v>
      </c>
      <c r="SDX37" s="251">
        <f>Макро!SDI73</f>
        <v>0</v>
      </c>
      <c r="SDY37" s="251">
        <f>Макро!SDJ73</f>
        <v>0</v>
      </c>
      <c r="SDZ37" s="251">
        <f>Макро!SDK73</f>
        <v>0</v>
      </c>
      <c r="SEA37" s="251">
        <f>Макро!SDL73</f>
        <v>0</v>
      </c>
      <c r="SEB37" s="251">
        <f>Макро!SDM73</f>
        <v>0</v>
      </c>
      <c r="SEC37" s="251">
        <f>Макро!SDN73</f>
        <v>0</v>
      </c>
      <c r="SED37" s="251">
        <f>Макро!SDO73</f>
        <v>0</v>
      </c>
      <c r="SEE37" s="251">
        <f>Макро!SDP73</f>
        <v>0</v>
      </c>
      <c r="SEF37" s="251">
        <f>Макро!SDQ73</f>
        <v>0</v>
      </c>
      <c r="SEG37" s="251">
        <f>Макро!SDR73</f>
        <v>0</v>
      </c>
      <c r="SEH37" s="251">
        <f>Макро!SDS73</f>
        <v>0</v>
      </c>
      <c r="SEI37" s="251">
        <f>Макро!SDT73</f>
        <v>0</v>
      </c>
      <c r="SEJ37" s="251">
        <f>Макро!SDU73</f>
        <v>0</v>
      </c>
      <c r="SEK37" s="251">
        <f>Макро!SDV73</f>
        <v>0</v>
      </c>
      <c r="SEL37" s="251">
        <f>Макро!SDW73</f>
        <v>0</v>
      </c>
      <c r="SEM37" s="251">
        <f>Макро!SDX73</f>
        <v>0</v>
      </c>
      <c r="SEN37" s="251">
        <f>Макро!SDY73</f>
        <v>0</v>
      </c>
      <c r="SEO37" s="251">
        <f>Макро!SDZ73</f>
        <v>0</v>
      </c>
      <c r="SEP37" s="251">
        <f>Макро!SEA73</f>
        <v>0</v>
      </c>
      <c r="SEQ37" s="251">
        <f>Макро!SEB73</f>
        <v>0</v>
      </c>
      <c r="SER37" s="251">
        <f>Макро!SEC73</f>
        <v>0</v>
      </c>
      <c r="SES37" s="251">
        <f>Макро!SED73</f>
        <v>0</v>
      </c>
      <c r="SET37" s="251">
        <f>Макро!SEE73</f>
        <v>0</v>
      </c>
      <c r="SEU37" s="251">
        <f>Макро!SEF73</f>
        <v>0</v>
      </c>
      <c r="SEV37" s="251">
        <f>Макро!SEG73</f>
        <v>0</v>
      </c>
      <c r="SEW37" s="251">
        <f>Макро!SEH73</f>
        <v>0</v>
      </c>
      <c r="SEX37" s="251">
        <f>Макро!SEI73</f>
        <v>0</v>
      </c>
      <c r="SEY37" s="251">
        <f>Макро!SEJ73</f>
        <v>0</v>
      </c>
      <c r="SEZ37" s="251">
        <f>Макро!SEK73</f>
        <v>0</v>
      </c>
      <c r="SFA37" s="251">
        <f>Макро!SEL73</f>
        <v>0</v>
      </c>
      <c r="SFB37" s="251">
        <f>Макро!SEM73</f>
        <v>0</v>
      </c>
      <c r="SFC37" s="251">
        <f>Макро!SEN73</f>
        <v>0</v>
      </c>
      <c r="SFD37" s="251">
        <f>Макро!SEO73</f>
        <v>0</v>
      </c>
      <c r="SFE37" s="251">
        <f>Макро!SEP73</f>
        <v>0</v>
      </c>
      <c r="SFF37" s="251">
        <f>Макро!SEQ73</f>
        <v>0</v>
      </c>
      <c r="SFG37" s="251">
        <f>Макро!SER73</f>
        <v>0</v>
      </c>
      <c r="SFH37" s="251">
        <f>Макро!SES73</f>
        <v>0</v>
      </c>
      <c r="SFI37" s="251">
        <f>Макро!SET73</f>
        <v>0</v>
      </c>
      <c r="SFJ37" s="251">
        <f>Макро!SEU73</f>
        <v>0</v>
      </c>
      <c r="SFK37" s="251">
        <f>Макро!SEV73</f>
        <v>0</v>
      </c>
      <c r="SFL37" s="251">
        <f>Макро!SEW73</f>
        <v>0</v>
      </c>
      <c r="SFM37" s="251">
        <f>Макро!SEX73</f>
        <v>0</v>
      </c>
      <c r="SFN37" s="251">
        <f>Макро!SEY73</f>
        <v>0</v>
      </c>
      <c r="SFO37" s="251">
        <f>Макро!SEZ73</f>
        <v>0</v>
      </c>
      <c r="SFP37" s="251">
        <f>Макро!SFA73</f>
        <v>0</v>
      </c>
      <c r="SFQ37" s="251">
        <f>Макро!SFB73</f>
        <v>0</v>
      </c>
      <c r="SFR37" s="251">
        <f>Макро!SFC73</f>
        <v>0</v>
      </c>
      <c r="SFS37" s="251">
        <f>Макро!SFD73</f>
        <v>0</v>
      </c>
      <c r="SFT37" s="251">
        <f>Макро!SFE73</f>
        <v>0</v>
      </c>
      <c r="SFU37" s="251">
        <f>Макро!SFF73</f>
        <v>0</v>
      </c>
      <c r="SFV37" s="251">
        <f>Макро!SFG73</f>
        <v>0</v>
      </c>
      <c r="SFW37" s="251">
        <f>Макро!SFH73</f>
        <v>0</v>
      </c>
      <c r="SFX37" s="251">
        <f>Макро!SFI73</f>
        <v>0</v>
      </c>
      <c r="SFY37" s="251">
        <f>Макро!SFJ73</f>
        <v>0</v>
      </c>
      <c r="SFZ37" s="251">
        <f>Макро!SFK73</f>
        <v>0</v>
      </c>
      <c r="SGA37" s="251">
        <f>Макро!SFL73</f>
        <v>0</v>
      </c>
      <c r="SGB37" s="251">
        <f>Макро!SFM73</f>
        <v>0</v>
      </c>
      <c r="SGC37" s="251">
        <f>Макро!SFN73</f>
        <v>0</v>
      </c>
      <c r="SGD37" s="251">
        <f>Макро!SFO73</f>
        <v>0</v>
      </c>
      <c r="SGE37" s="251">
        <f>Макро!SFP73</f>
        <v>0</v>
      </c>
      <c r="SGF37" s="251">
        <f>Макро!SFQ73</f>
        <v>0</v>
      </c>
      <c r="SGG37" s="251">
        <f>Макро!SFR73</f>
        <v>0</v>
      </c>
      <c r="SGH37" s="251">
        <f>Макро!SFS73</f>
        <v>0</v>
      </c>
      <c r="SGI37" s="251">
        <f>Макро!SFT73</f>
        <v>0</v>
      </c>
      <c r="SGJ37" s="251">
        <f>Макро!SFU73</f>
        <v>0</v>
      </c>
      <c r="SGK37" s="251">
        <f>Макро!SFV73</f>
        <v>0</v>
      </c>
      <c r="SGL37" s="251">
        <f>Макро!SFW73</f>
        <v>0</v>
      </c>
      <c r="SGM37" s="251">
        <f>Макро!SFX73</f>
        <v>0</v>
      </c>
      <c r="SGN37" s="251">
        <f>Макро!SFY73</f>
        <v>0</v>
      </c>
      <c r="SGO37" s="251">
        <f>Макро!SFZ73</f>
        <v>0</v>
      </c>
      <c r="SGP37" s="251">
        <f>Макро!SGA73</f>
        <v>0</v>
      </c>
      <c r="SGQ37" s="251">
        <f>Макро!SGB73</f>
        <v>0</v>
      </c>
      <c r="SGR37" s="251">
        <f>Макро!SGC73</f>
        <v>0</v>
      </c>
      <c r="SGS37" s="251">
        <f>Макро!SGD73</f>
        <v>0</v>
      </c>
      <c r="SGT37" s="251">
        <f>Макро!SGE73</f>
        <v>0</v>
      </c>
      <c r="SGU37" s="251">
        <f>Макро!SGF73</f>
        <v>0</v>
      </c>
      <c r="SGV37" s="251">
        <f>Макро!SGG73</f>
        <v>0</v>
      </c>
      <c r="SGW37" s="251">
        <f>Макро!SGH73</f>
        <v>0</v>
      </c>
      <c r="SGX37" s="251">
        <f>Макро!SGI73</f>
        <v>0</v>
      </c>
      <c r="SGY37" s="251">
        <f>Макро!SGJ73</f>
        <v>0</v>
      </c>
      <c r="SGZ37" s="251">
        <f>Макро!SGK73</f>
        <v>0</v>
      </c>
      <c r="SHA37" s="251">
        <f>Макро!SGL73</f>
        <v>0</v>
      </c>
      <c r="SHB37" s="251">
        <f>Макро!SGM73</f>
        <v>0</v>
      </c>
      <c r="SHC37" s="251">
        <f>Макро!SGN73</f>
        <v>0</v>
      </c>
      <c r="SHD37" s="251">
        <f>Макро!SGO73</f>
        <v>0</v>
      </c>
      <c r="SHE37" s="251">
        <f>Макро!SGP73</f>
        <v>0</v>
      </c>
      <c r="SHF37" s="251">
        <f>Макро!SGQ73</f>
        <v>0</v>
      </c>
      <c r="SHG37" s="251">
        <f>Макро!SGR73</f>
        <v>0</v>
      </c>
      <c r="SHH37" s="251">
        <f>Макро!SGS73</f>
        <v>0</v>
      </c>
      <c r="SHI37" s="251">
        <f>Макро!SGT73</f>
        <v>0</v>
      </c>
      <c r="SHJ37" s="251">
        <f>Макро!SGU73</f>
        <v>0</v>
      </c>
      <c r="SHK37" s="251">
        <f>Макро!SGV73</f>
        <v>0</v>
      </c>
      <c r="SHL37" s="251">
        <f>Макро!SGW73</f>
        <v>0</v>
      </c>
      <c r="SHM37" s="251">
        <f>Макро!SGX73</f>
        <v>0</v>
      </c>
      <c r="SHN37" s="251">
        <f>Макро!SGY73</f>
        <v>0</v>
      </c>
      <c r="SHO37" s="251">
        <f>Макро!SGZ73</f>
        <v>0</v>
      </c>
      <c r="SHP37" s="251">
        <f>Макро!SHA73</f>
        <v>0</v>
      </c>
      <c r="SHQ37" s="251">
        <f>Макро!SHB73</f>
        <v>0</v>
      </c>
      <c r="SHR37" s="251">
        <f>Макро!SHC73</f>
        <v>0</v>
      </c>
      <c r="SHS37" s="251">
        <f>Макро!SHD73</f>
        <v>0</v>
      </c>
      <c r="SHT37" s="251">
        <f>Макро!SHE73</f>
        <v>0</v>
      </c>
      <c r="SHU37" s="251">
        <f>Макро!SHF73</f>
        <v>0</v>
      </c>
      <c r="SHV37" s="251">
        <f>Макро!SHG73</f>
        <v>0</v>
      </c>
      <c r="SHW37" s="251">
        <f>Макро!SHH73</f>
        <v>0</v>
      </c>
      <c r="SHX37" s="251">
        <f>Макро!SHI73</f>
        <v>0</v>
      </c>
      <c r="SHY37" s="251">
        <f>Макро!SHJ73</f>
        <v>0</v>
      </c>
      <c r="SHZ37" s="251">
        <f>Макро!SHK73</f>
        <v>0</v>
      </c>
      <c r="SIA37" s="251">
        <f>Макро!SHL73</f>
        <v>0</v>
      </c>
      <c r="SIB37" s="251">
        <f>Макро!SHM73</f>
        <v>0</v>
      </c>
      <c r="SIC37" s="251">
        <f>Макро!SHN73</f>
        <v>0</v>
      </c>
      <c r="SID37" s="251">
        <f>Макро!SHO73</f>
        <v>0</v>
      </c>
      <c r="SIE37" s="251">
        <f>Макро!SHP73</f>
        <v>0</v>
      </c>
      <c r="SIF37" s="251">
        <f>Макро!SHQ73</f>
        <v>0</v>
      </c>
      <c r="SIG37" s="251">
        <f>Макро!SHR73</f>
        <v>0</v>
      </c>
      <c r="SIH37" s="251">
        <f>Макро!SHS73</f>
        <v>0</v>
      </c>
      <c r="SII37" s="251">
        <f>Макро!SHT73</f>
        <v>0</v>
      </c>
      <c r="SIJ37" s="251">
        <f>Макро!SHU73</f>
        <v>0</v>
      </c>
      <c r="SIK37" s="251">
        <f>Макро!SHV73</f>
        <v>0</v>
      </c>
      <c r="SIL37" s="251">
        <f>Макро!SHW73</f>
        <v>0</v>
      </c>
      <c r="SIM37" s="251">
        <f>Макро!SHX73</f>
        <v>0</v>
      </c>
      <c r="SIN37" s="251">
        <f>Макро!SHY73</f>
        <v>0</v>
      </c>
      <c r="SIO37" s="251">
        <f>Макро!SHZ73</f>
        <v>0</v>
      </c>
      <c r="SIP37" s="251">
        <f>Макро!SIA73</f>
        <v>0</v>
      </c>
      <c r="SIQ37" s="251">
        <f>Макро!SIB73</f>
        <v>0</v>
      </c>
      <c r="SIR37" s="251">
        <f>Макро!SIC73</f>
        <v>0</v>
      </c>
      <c r="SIS37" s="251">
        <f>Макро!SID73</f>
        <v>0</v>
      </c>
      <c r="SIT37" s="251">
        <f>Макро!SIE73</f>
        <v>0</v>
      </c>
      <c r="SIU37" s="251">
        <f>Макро!SIF73</f>
        <v>0</v>
      </c>
      <c r="SIV37" s="251">
        <f>Макро!SIG73</f>
        <v>0</v>
      </c>
      <c r="SIW37" s="251">
        <f>Макро!SIH73</f>
        <v>0</v>
      </c>
      <c r="SIX37" s="251">
        <f>Макро!SII73</f>
        <v>0</v>
      </c>
      <c r="SIY37" s="251">
        <f>Макро!SIJ73</f>
        <v>0</v>
      </c>
      <c r="SIZ37" s="251">
        <f>Макро!SIK73</f>
        <v>0</v>
      </c>
      <c r="SJA37" s="251">
        <f>Макро!SIL73</f>
        <v>0</v>
      </c>
      <c r="SJB37" s="251">
        <f>Макро!SIM73</f>
        <v>0</v>
      </c>
      <c r="SJC37" s="251">
        <f>Макро!SIN73</f>
        <v>0</v>
      </c>
      <c r="SJD37" s="251">
        <f>Макро!SIO73</f>
        <v>0</v>
      </c>
      <c r="SJE37" s="251">
        <f>Макро!SIP73</f>
        <v>0</v>
      </c>
      <c r="SJF37" s="251">
        <f>Макро!SIQ73</f>
        <v>0</v>
      </c>
      <c r="SJG37" s="251">
        <f>Макро!SIR73</f>
        <v>0</v>
      </c>
      <c r="SJH37" s="251">
        <f>Макро!SIS73</f>
        <v>0</v>
      </c>
      <c r="SJI37" s="251">
        <f>Макро!SIT73</f>
        <v>0</v>
      </c>
      <c r="SJJ37" s="251">
        <f>Макро!SIU73</f>
        <v>0</v>
      </c>
      <c r="SJK37" s="251">
        <f>Макро!SIV73</f>
        <v>0</v>
      </c>
      <c r="SJL37" s="251">
        <f>Макро!SIW73</f>
        <v>0</v>
      </c>
      <c r="SJM37" s="251">
        <f>Макро!SIX73</f>
        <v>0</v>
      </c>
      <c r="SJN37" s="251">
        <f>Макро!SIY73</f>
        <v>0</v>
      </c>
      <c r="SJO37" s="251">
        <f>Макро!SIZ73</f>
        <v>0</v>
      </c>
      <c r="SJP37" s="251">
        <f>Макро!SJA73</f>
        <v>0</v>
      </c>
      <c r="SJQ37" s="251">
        <f>Макро!SJB73</f>
        <v>0</v>
      </c>
      <c r="SJR37" s="251">
        <f>Макро!SJC73</f>
        <v>0</v>
      </c>
      <c r="SJS37" s="251">
        <f>Макро!SJD73</f>
        <v>0</v>
      </c>
      <c r="SJT37" s="251">
        <f>Макро!SJE73</f>
        <v>0</v>
      </c>
      <c r="SJU37" s="251">
        <f>Макро!SJF73</f>
        <v>0</v>
      </c>
      <c r="SJV37" s="251">
        <f>Макро!SJG73</f>
        <v>0</v>
      </c>
      <c r="SJW37" s="251">
        <f>Макро!SJH73</f>
        <v>0</v>
      </c>
      <c r="SJX37" s="251">
        <f>Макро!SJI73</f>
        <v>0</v>
      </c>
      <c r="SJY37" s="251">
        <f>Макро!SJJ73</f>
        <v>0</v>
      </c>
      <c r="SJZ37" s="251">
        <f>Макро!SJK73</f>
        <v>0</v>
      </c>
      <c r="SKA37" s="251">
        <f>Макро!SJL73</f>
        <v>0</v>
      </c>
      <c r="SKB37" s="251">
        <f>Макро!SJM73</f>
        <v>0</v>
      </c>
      <c r="SKC37" s="251">
        <f>Макро!SJN73</f>
        <v>0</v>
      </c>
      <c r="SKD37" s="251">
        <f>Макро!SJO73</f>
        <v>0</v>
      </c>
      <c r="SKE37" s="251">
        <f>Макро!SJP73</f>
        <v>0</v>
      </c>
      <c r="SKF37" s="251">
        <f>Макро!SJQ73</f>
        <v>0</v>
      </c>
      <c r="SKG37" s="251">
        <f>Макро!SJR73</f>
        <v>0</v>
      </c>
      <c r="SKH37" s="251">
        <f>Макро!SJS73</f>
        <v>0</v>
      </c>
      <c r="SKI37" s="251">
        <f>Макро!SJT73</f>
        <v>0</v>
      </c>
      <c r="SKJ37" s="251">
        <f>Макро!SJU73</f>
        <v>0</v>
      </c>
      <c r="SKK37" s="251">
        <f>Макро!SJV73</f>
        <v>0</v>
      </c>
      <c r="SKL37" s="251">
        <f>Макро!SJW73</f>
        <v>0</v>
      </c>
      <c r="SKM37" s="251">
        <f>Макро!SJX73</f>
        <v>0</v>
      </c>
      <c r="SKN37" s="251">
        <f>Макро!SJY73</f>
        <v>0</v>
      </c>
      <c r="SKO37" s="251">
        <f>Макро!SJZ73</f>
        <v>0</v>
      </c>
      <c r="SKP37" s="251">
        <f>Макро!SKA73</f>
        <v>0</v>
      </c>
      <c r="SKQ37" s="251">
        <f>Макро!SKB73</f>
        <v>0</v>
      </c>
      <c r="SKR37" s="251">
        <f>Макро!SKC73</f>
        <v>0</v>
      </c>
      <c r="SKS37" s="251">
        <f>Макро!SKD73</f>
        <v>0</v>
      </c>
      <c r="SKT37" s="251">
        <f>Макро!SKE73</f>
        <v>0</v>
      </c>
      <c r="SKU37" s="251">
        <f>Макро!SKF73</f>
        <v>0</v>
      </c>
      <c r="SKV37" s="251">
        <f>Макро!SKG73</f>
        <v>0</v>
      </c>
      <c r="SKW37" s="251">
        <f>Макро!SKH73</f>
        <v>0</v>
      </c>
      <c r="SKX37" s="251">
        <f>Макро!SKI73</f>
        <v>0</v>
      </c>
      <c r="SKY37" s="251">
        <f>Макро!SKJ73</f>
        <v>0</v>
      </c>
      <c r="SKZ37" s="251">
        <f>Макро!SKK73</f>
        <v>0</v>
      </c>
      <c r="SLA37" s="251">
        <f>Макро!SKL73</f>
        <v>0</v>
      </c>
      <c r="SLB37" s="251">
        <f>Макро!SKM73</f>
        <v>0</v>
      </c>
      <c r="SLC37" s="251">
        <f>Макро!SKN73</f>
        <v>0</v>
      </c>
      <c r="SLD37" s="251">
        <f>Макро!SKO73</f>
        <v>0</v>
      </c>
      <c r="SLE37" s="251">
        <f>Макро!SKP73</f>
        <v>0</v>
      </c>
      <c r="SLF37" s="251">
        <f>Макро!SKQ73</f>
        <v>0</v>
      </c>
      <c r="SLG37" s="251">
        <f>Макро!SKR73</f>
        <v>0</v>
      </c>
      <c r="SLH37" s="251">
        <f>Макро!SKS73</f>
        <v>0</v>
      </c>
      <c r="SLI37" s="251">
        <f>Макро!SKT73</f>
        <v>0</v>
      </c>
      <c r="SLJ37" s="251">
        <f>Макро!SKU73</f>
        <v>0</v>
      </c>
      <c r="SLK37" s="251">
        <f>Макро!SKV73</f>
        <v>0</v>
      </c>
      <c r="SLL37" s="251">
        <f>Макро!SKW73</f>
        <v>0</v>
      </c>
      <c r="SLM37" s="251">
        <f>Макро!SKX73</f>
        <v>0</v>
      </c>
      <c r="SLN37" s="251">
        <f>Макро!SKY73</f>
        <v>0</v>
      </c>
      <c r="SLO37" s="251">
        <f>Макро!SKZ73</f>
        <v>0</v>
      </c>
      <c r="SLP37" s="251">
        <f>Макро!SLA73</f>
        <v>0</v>
      </c>
      <c r="SLQ37" s="251">
        <f>Макро!SLB73</f>
        <v>0</v>
      </c>
      <c r="SLR37" s="251">
        <f>Макро!SLC73</f>
        <v>0</v>
      </c>
      <c r="SLS37" s="251">
        <f>Макро!SLD73</f>
        <v>0</v>
      </c>
      <c r="SLT37" s="251">
        <f>Макро!SLE73</f>
        <v>0</v>
      </c>
      <c r="SLU37" s="251">
        <f>Макро!SLF73</f>
        <v>0</v>
      </c>
      <c r="SLV37" s="251">
        <f>Макро!SLG73</f>
        <v>0</v>
      </c>
      <c r="SLW37" s="251">
        <f>Макро!SLH73</f>
        <v>0</v>
      </c>
      <c r="SLX37" s="251">
        <f>Макро!SLI73</f>
        <v>0</v>
      </c>
      <c r="SLY37" s="251">
        <f>Макро!SLJ73</f>
        <v>0</v>
      </c>
      <c r="SLZ37" s="251">
        <f>Макро!SLK73</f>
        <v>0</v>
      </c>
      <c r="SMA37" s="251">
        <f>Макро!SLL73</f>
        <v>0</v>
      </c>
      <c r="SMB37" s="251">
        <f>Макро!SLM73</f>
        <v>0</v>
      </c>
      <c r="SMC37" s="251">
        <f>Макро!SLN73</f>
        <v>0</v>
      </c>
      <c r="SMD37" s="251">
        <f>Макро!SLO73</f>
        <v>0</v>
      </c>
      <c r="SME37" s="251">
        <f>Макро!SLP73</f>
        <v>0</v>
      </c>
      <c r="SMF37" s="251">
        <f>Макро!SLQ73</f>
        <v>0</v>
      </c>
      <c r="SMG37" s="251">
        <f>Макро!SLR73</f>
        <v>0</v>
      </c>
      <c r="SMH37" s="251">
        <f>Макро!SLS73</f>
        <v>0</v>
      </c>
      <c r="SMI37" s="251">
        <f>Макро!SLT73</f>
        <v>0</v>
      </c>
      <c r="SMJ37" s="251">
        <f>Макро!SLU73</f>
        <v>0</v>
      </c>
      <c r="SMK37" s="251">
        <f>Макро!SLV73</f>
        <v>0</v>
      </c>
      <c r="SML37" s="251">
        <f>Макро!SLW73</f>
        <v>0</v>
      </c>
      <c r="SMM37" s="251">
        <f>Макро!SLX73</f>
        <v>0</v>
      </c>
      <c r="SMN37" s="251">
        <f>Макро!SLY73</f>
        <v>0</v>
      </c>
      <c r="SMO37" s="251">
        <f>Макро!SLZ73</f>
        <v>0</v>
      </c>
      <c r="SMP37" s="251">
        <f>Макро!SMA73</f>
        <v>0</v>
      </c>
      <c r="SMQ37" s="251">
        <f>Макро!SMB73</f>
        <v>0</v>
      </c>
      <c r="SMR37" s="251">
        <f>Макро!SMC73</f>
        <v>0</v>
      </c>
      <c r="SMS37" s="251">
        <f>Макро!SMD73</f>
        <v>0</v>
      </c>
      <c r="SMT37" s="251">
        <f>Макро!SME73</f>
        <v>0</v>
      </c>
      <c r="SMU37" s="251">
        <f>Макро!SMF73</f>
        <v>0</v>
      </c>
      <c r="SMV37" s="251">
        <f>Макро!SMG73</f>
        <v>0</v>
      </c>
      <c r="SMW37" s="251">
        <f>Макро!SMH73</f>
        <v>0</v>
      </c>
      <c r="SMX37" s="251">
        <f>Макро!SMI73</f>
        <v>0</v>
      </c>
      <c r="SMY37" s="251">
        <f>Макро!SMJ73</f>
        <v>0</v>
      </c>
      <c r="SMZ37" s="251">
        <f>Макро!SMK73</f>
        <v>0</v>
      </c>
      <c r="SNA37" s="251">
        <f>Макро!SML73</f>
        <v>0</v>
      </c>
      <c r="SNB37" s="251">
        <f>Макро!SMM73</f>
        <v>0</v>
      </c>
      <c r="SNC37" s="251">
        <f>Макро!SMN73</f>
        <v>0</v>
      </c>
      <c r="SND37" s="251">
        <f>Макро!SMO73</f>
        <v>0</v>
      </c>
      <c r="SNE37" s="251">
        <f>Макро!SMP73</f>
        <v>0</v>
      </c>
      <c r="SNF37" s="251">
        <f>Макро!SMQ73</f>
        <v>0</v>
      </c>
      <c r="SNG37" s="251">
        <f>Макро!SMR73</f>
        <v>0</v>
      </c>
      <c r="SNH37" s="251">
        <f>Макро!SMS73</f>
        <v>0</v>
      </c>
      <c r="SNI37" s="251">
        <f>Макро!SMT73</f>
        <v>0</v>
      </c>
      <c r="SNJ37" s="251">
        <f>Макро!SMU73</f>
        <v>0</v>
      </c>
      <c r="SNK37" s="251">
        <f>Макро!SMV73</f>
        <v>0</v>
      </c>
      <c r="SNL37" s="251">
        <f>Макро!SMW73</f>
        <v>0</v>
      </c>
      <c r="SNM37" s="251">
        <f>Макро!SMX73</f>
        <v>0</v>
      </c>
      <c r="SNN37" s="251">
        <f>Макро!SMY73</f>
        <v>0</v>
      </c>
      <c r="SNO37" s="251">
        <f>Макро!SMZ73</f>
        <v>0</v>
      </c>
      <c r="SNP37" s="251">
        <f>Макро!SNA73</f>
        <v>0</v>
      </c>
      <c r="SNQ37" s="251">
        <f>Макро!SNB73</f>
        <v>0</v>
      </c>
      <c r="SNR37" s="251">
        <f>Макро!SNC73</f>
        <v>0</v>
      </c>
      <c r="SNS37" s="251">
        <f>Макро!SND73</f>
        <v>0</v>
      </c>
      <c r="SNT37" s="251">
        <f>Макро!SNE73</f>
        <v>0</v>
      </c>
      <c r="SNU37" s="251">
        <f>Макро!SNF73</f>
        <v>0</v>
      </c>
      <c r="SNV37" s="251">
        <f>Макро!SNG73</f>
        <v>0</v>
      </c>
      <c r="SNW37" s="251">
        <f>Макро!SNH73</f>
        <v>0</v>
      </c>
      <c r="SNX37" s="251">
        <f>Макро!SNI73</f>
        <v>0</v>
      </c>
      <c r="SNY37" s="251">
        <f>Макро!SNJ73</f>
        <v>0</v>
      </c>
      <c r="SNZ37" s="251">
        <f>Макро!SNK73</f>
        <v>0</v>
      </c>
      <c r="SOA37" s="251">
        <f>Макро!SNL73</f>
        <v>0</v>
      </c>
      <c r="SOB37" s="251">
        <f>Макро!SNM73</f>
        <v>0</v>
      </c>
      <c r="SOC37" s="251">
        <f>Макро!SNN73</f>
        <v>0</v>
      </c>
      <c r="SOD37" s="251">
        <f>Макро!SNO73</f>
        <v>0</v>
      </c>
      <c r="SOE37" s="251">
        <f>Макро!SNP73</f>
        <v>0</v>
      </c>
      <c r="SOF37" s="251">
        <f>Макро!SNQ73</f>
        <v>0</v>
      </c>
      <c r="SOG37" s="251">
        <f>Макро!SNR73</f>
        <v>0</v>
      </c>
      <c r="SOH37" s="251">
        <f>Макро!SNS73</f>
        <v>0</v>
      </c>
      <c r="SOI37" s="251">
        <f>Макро!SNT73</f>
        <v>0</v>
      </c>
      <c r="SOJ37" s="251">
        <f>Макро!SNU73</f>
        <v>0</v>
      </c>
      <c r="SOK37" s="251">
        <f>Макро!SNV73</f>
        <v>0</v>
      </c>
      <c r="SOL37" s="251">
        <f>Макро!SNW73</f>
        <v>0</v>
      </c>
      <c r="SOM37" s="251">
        <f>Макро!SNX73</f>
        <v>0</v>
      </c>
      <c r="SON37" s="251">
        <f>Макро!SNY73</f>
        <v>0</v>
      </c>
      <c r="SOO37" s="251">
        <f>Макро!SNZ73</f>
        <v>0</v>
      </c>
      <c r="SOP37" s="251">
        <f>Макро!SOA73</f>
        <v>0</v>
      </c>
      <c r="SOQ37" s="251">
        <f>Макро!SOB73</f>
        <v>0</v>
      </c>
      <c r="SOR37" s="251">
        <f>Макро!SOC73</f>
        <v>0</v>
      </c>
      <c r="SOS37" s="251">
        <f>Макро!SOD73</f>
        <v>0</v>
      </c>
      <c r="SOT37" s="251">
        <f>Макро!SOE73</f>
        <v>0</v>
      </c>
      <c r="SOU37" s="251">
        <f>Макро!SOF73</f>
        <v>0</v>
      </c>
      <c r="SOV37" s="251">
        <f>Макро!SOG73</f>
        <v>0</v>
      </c>
      <c r="SOW37" s="251">
        <f>Макро!SOH73</f>
        <v>0</v>
      </c>
      <c r="SOX37" s="251">
        <f>Макро!SOI73</f>
        <v>0</v>
      </c>
      <c r="SOY37" s="251">
        <f>Макро!SOJ73</f>
        <v>0</v>
      </c>
      <c r="SOZ37" s="251">
        <f>Макро!SOK73</f>
        <v>0</v>
      </c>
      <c r="SPA37" s="251">
        <f>Макро!SOL73</f>
        <v>0</v>
      </c>
      <c r="SPB37" s="251">
        <f>Макро!SOM73</f>
        <v>0</v>
      </c>
      <c r="SPC37" s="251">
        <f>Макро!SON73</f>
        <v>0</v>
      </c>
      <c r="SPD37" s="251">
        <f>Макро!SOO73</f>
        <v>0</v>
      </c>
      <c r="SPE37" s="251">
        <f>Макро!SOP73</f>
        <v>0</v>
      </c>
      <c r="SPF37" s="251">
        <f>Макро!SOQ73</f>
        <v>0</v>
      </c>
      <c r="SPG37" s="251">
        <f>Макро!SOR73</f>
        <v>0</v>
      </c>
      <c r="SPH37" s="251">
        <f>Макро!SOS73</f>
        <v>0</v>
      </c>
      <c r="SPI37" s="251">
        <f>Макро!SOT73</f>
        <v>0</v>
      </c>
      <c r="SPJ37" s="251">
        <f>Макро!SOU73</f>
        <v>0</v>
      </c>
      <c r="SPK37" s="251">
        <f>Макро!SOV73</f>
        <v>0</v>
      </c>
      <c r="SPL37" s="251">
        <f>Макро!SOW73</f>
        <v>0</v>
      </c>
      <c r="SPM37" s="251">
        <f>Макро!SOX73</f>
        <v>0</v>
      </c>
      <c r="SPN37" s="251">
        <f>Макро!SOY73</f>
        <v>0</v>
      </c>
      <c r="SPO37" s="251">
        <f>Макро!SOZ73</f>
        <v>0</v>
      </c>
      <c r="SPP37" s="251">
        <f>Макро!SPA73</f>
        <v>0</v>
      </c>
      <c r="SPQ37" s="251">
        <f>Макро!SPB73</f>
        <v>0</v>
      </c>
      <c r="SPR37" s="251">
        <f>Макро!SPC73</f>
        <v>0</v>
      </c>
      <c r="SPS37" s="251">
        <f>Макро!SPD73</f>
        <v>0</v>
      </c>
      <c r="SPT37" s="251">
        <f>Макро!SPE73</f>
        <v>0</v>
      </c>
      <c r="SPU37" s="251">
        <f>Макро!SPF73</f>
        <v>0</v>
      </c>
      <c r="SPV37" s="251">
        <f>Макро!SPG73</f>
        <v>0</v>
      </c>
      <c r="SPW37" s="251">
        <f>Макро!SPH73</f>
        <v>0</v>
      </c>
      <c r="SPX37" s="251">
        <f>Макро!SPI73</f>
        <v>0</v>
      </c>
      <c r="SPY37" s="251">
        <f>Макро!SPJ73</f>
        <v>0</v>
      </c>
      <c r="SPZ37" s="251">
        <f>Макро!SPK73</f>
        <v>0</v>
      </c>
      <c r="SQA37" s="251">
        <f>Макро!SPL73</f>
        <v>0</v>
      </c>
      <c r="SQB37" s="251">
        <f>Макро!SPM73</f>
        <v>0</v>
      </c>
      <c r="SQC37" s="251">
        <f>Макро!SPN73</f>
        <v>0</v>
      </c>
      <c r="SQD37" s="251">
        <f>Макро!SPO73</f>
        <v>0</v>
      </c>
      <c r="SQE37" s="251">
        <f>Макро!SPP73</f>
        <v>0</v>
      </c>
      <c r="SQF37" s="251">
        <f>Макро!SPQ73</f>
        <v>0</v>
      </c>
      <c r="SQG37" s="251">
        <f>Макро!SPR73</f>
        <v>0</v>
      </c>
      <c r="SQH37" s="251">
        <f>Макро!SPS73</f>
        <v>0</v>
      </c>
      <c r="SQI37" s="251">
        <f>Макро!SPT73</f>
        <v>0</v>
      </c>
      <c r="SQJ37" s="251">
        <f>Макро!SPU73</f>
        <v>0</v>
      </c>
      <c r="SQK37" s="251">
        <f>Макро!SPV73</f>
        <v>0</v>
      </c>
      <c r="SQL37" s="251">
        <f>Макро!SPW73</f>
        <v>0</v>
      </c>
      <c r="SQM37" s="251">
        <f>Макро!SPX73</f>
        <v>0</v>
      </c>
      <c r="SQN37" s="251">
        <f>Макро!SPY73</f>
        <v>0</v>
      </c>
      <c r="SQO37" s="251">
        <f>Макро!SPZ73</f>
        <v>0</v>
      </c>
      <c r="SQP37" s="251">
        <f>Макро!SQA73</f>
        <v>0</v>
      </c>
      <c r="SQQ37" s="251">
        <f>Макро!SQB73</f>
        <v>0</v>
      </c>
      <c r="SQR37" s="251">
        <f>Макро!SQC73</f>
        <v>0</v>
      </c>
      <c r="SQS37" s="251">
        <f>Макро!SQD73</f>
        <v>0</v>
      </c>
      <c r="SQT37" s="251">
        <f>Макро!SQE73</f>
        <v>0</v>
      </c>
      <c r="SQU37" s="251">
        <f>Макро!SQF73</f>
        <v>0</v>
      </c>
      <c r="SQV37" s="251">
        <f>Макро!SQG73</f>
        <v>0</v>
      </c>
      <c r="SQW37" s="251">
        <f>Макро!SQH73</f>
        <v>0</v>
      </c>
      <c r="SQX37" s="251">
        <f>Макро!SQI73</f>
        <v>0</v>
      </c>
      <c r="SQY37" s="251">
        <f>Макро!SQJ73</f>
        <v>0</v>
      </c>
      <c r="SQZ37" s="251">
        <f>Макро!SQK73</f>
        <v>0</v>
      </c>
      <c r="SRA37" s="251">
        <f>Макро!SQL73</f>
        <v>0</v>
      </c>
      <c r="SRB37" s="251">
        <f>Макро!SQM73</f>
        <v>0</v>
      </c>
      <c r="SRC37" s="251">
        <f>Макро!SQN73</f>
        <v>0</v>
      </c>
      <c r="SRD37" s="251">
        <f>Макро!SQO73</f>
        <v>0</v>
      </c>
      <c r="SRE37" s="251">
        <f>Макро!SQP73</f>
        <v>0</v>
      </c>
      <c r="SRF37" s="251">
        <f>Макро!SQQ73</f>
        <v>0</v>
      </c>
      <c r="SRG37" s="251">
        <f>Макро!SQR73</f>
        <v>0</v>
      </c>
      <c r="SRH37" s="251">
        <f>Макро!SQS73</f>
        <v>0</v>
      </c>
      <c r="SRI37" s="251">
        <f>Макро!SQT73</f>
        <v>0</v>
      </c>
      <c r="SRJ37" s="251">
        <f>Макро!SQU73</f>
        <v>0</v>
      </c>
      <c r="SRK37" s="251">
        <f>Макро!SQV73</f>
        <v>0</v>
      </c>
      <c r="SRL37" s="251">
        <f>Макро!SQW73</f>
        <v>0</v>
      </c>
      <c r="SRM37" s="251">
        <f>Макро!SQX73</f>
        <v>0</v>
      </c>
      <c r="SRN37" s="251">
        <f>Макро!SQY73</f>
        <v>0</v>
      </c>
      <c r="SRO37" s="251">
        <f>Макро!SQZ73</f>
        <v>0</v>
      </c>
      <c r="SRP37" s="251">
        <f>Макро!SRA73</f>
        <v>0</v>
      </c>
      <c r="SRQ37" s="251">
        <f>Макро!SRB73</f>
        <v>0</v>
      </c>
      <c r="SRR37" s="251">
        <f>Макро!SRC73</f>
        <v>0</v>
      </c>
      <c r="SRS37" s="251">
        <f>Макро!SRD73</f>
        <v>0</v>
      </c>
      <c r="SRT37" s="251">
        <f>Макро!SRE73</f>
        <v>0</v>
      </c>
      <c r="SRU37" s="251">
        <f>Макро!SRF73</f>
        <v>0</v>
      </c>
      <c r="SRV37" s="251">
        <f>Макро!SRG73</f>
        <v>0</v>
      </c>
      <c r="SRW37" s="251">
        <f>Макро!SRH73</f>
        <v>0</v>
      </c>
      <c r="SRX37" s="251">
        <f>Макро!SRI73</f>
        <v>0</v>
      </c>
      <c r="SRY37" s="251">
        <f>Макро!SRJ73</f>
        <v>0</v>
      </c>
      <c r="SRZ37" s="251">
        <f>Макро!SRK73</f>
        <v>0</v>
      </c>
      <c r="SSA37" s="251">
        <f>Макро!SRL73</f>
        <v>0</v>
      </c>
      <c r="SSB37" s="251">
        <f>Макро!SRM73</f>
        <v>0</v>
      </c>
      <c r="SSC37" s="251">
        <f>Макро!SRN73</f>
        <v>0</v>
      </c>
      <c r="SSD37" s="251">
        <f>Макро!SRO73</f>
        <v>0</v>
      </c>
      <c r="SSE37" s="251">
        <f>Макро!SRP73</f>
        <v>0</v>
      </c>
      <c r="SSF37" s="251">
        <f>Макро!SRQ73</f>
        <v>0</v>
      </c>
      <c r="SSG37" s="251">
        <f>Макро!SRR73</f>
        <v>0</v>
      </c>
      <c r="SSH37" s="251">
        <f>Макро!SRS73</f>
        <v>0</v>
      </c>
      <c r="SSI37" s="251">
        <f>Макро!SRT73</f>
        <v>0</v>
      </c>
      <c r="SSJ37" s="251">
        <f>Макро!SRU73</f>
        <v>0</v>
      </c>
      <c r="SSK37" s="251">
        <f>Макро!SRV73</f>
        <v>0</v>
      </c>
      <c r="SSL37" s="251">
        <f>Макро!SRW73</f>
        <v>0</v>
      </c>
      <c r="SSM37" s="251">
        <f>Макро!SRX73</f>
        <v>0</v>
      </c>
      <c r="SSN37" s="251">
        <f>Макро!SRY73</f>
        <v>0</v>
      </c>
      <c r="SSO37" s="251">
        <f>Макро!SRZ73</f>
        <v>0</v>
      </c>
      <c r="SSP37" s="251">
        <f>Макро!SSA73</f>
        <v>0</v>
      </c>
      <c r="SSQ37" s="251">
        <f>Макро!SSB73</f>
        <v>0</v>
      </c>
      <c r="SSR37" s="251">
        <f>Макро!SSC73</f>
        <v>0</v>
      </c>
      <c r="SSS37" s="251">
        <f>Макро!SSD73</f>
        <v>0</v>
      </c>
      <c r="SST37" s="251">
        <f>Макро!SSE73</f>
        <v>0</v>
      </c>
      <c r="SSU37" s="251">
        <f>Макро!SSF73</f>
        <v>0</v>
      </c>
      <c r="SSV37" s="251">
        <f>Макро!SSG73</f>
        <v>0</v>
      </c>
      <c r="SSW37" s="251">
        <f>Макро!SSH73</f>
        <v>0</v>
      </c>
      <c r="SSX37" s="251">
        <f>Макро!SSI73</f>
        <v>0</v>
      </c>
      <c r="SSY37" s="251">
        <f>Макро!SSJ73</f>
        <v>0</v>
      </c>
      <c r="SSZ37" s="251">
        <f>Макро!SSK73</f>
        <v>0</v>
      </c>
      <c r="STA37" s="251">
        <f>Макро!SSL73</f>
        <v>0</v>
      </c>
      <c r="STB37" s="251">
        <f>Макро!SSM73</f>
        <v>0</v>
      </c>
      <c r="STC37" s="251">
        <f>Макро!SSN73</f>
        <v>0</v>
      </c>
      <c r="STD37" s="251">
        <f>Макро!SSO73</f>
        <v>0</v>
      </c>
      <c r="STE37" s="251">
        <f>Макро!SSP73</f>
        <v>0</v>
      </c>
      <c r="STF37" s="251">
        <f>Макро!SSQ73</f>
        <v>0</v>
      </c>
      <c r="STG37" s="251">
        <f>Макро!SSR73</f>
        <v>0</v>
      </c>
      <c r="STH37" s="251">
        <f>Макро!SSS73</f>
        <v>0</v>
      </c>
      <c r="STI37" s="251">
        <f>Макро!SST73</f>
        <v>0</v>
      </c>
      <c r="STJ37" s="251">
        <f>Макро!SSU73</f>
        <v>0</v>
      </c>
      <c r="STK37" s="251">
        <f>Макро!SSV73</f>
        <v>0</v>
      </c>
      <c r="STL37" s="251">
        <f>Макро!SSW73</f>
        <v>0</v>
      </c>
      <c r="STM37" s="251">
        <f>Макро!SSX73</f>
        <v>0</v>
      </c>
      <c r="STN37" s="251">
        <f>Макро!SSY73</f>
        <v>0</v>
      </c>
      <c r="STO37" s="251">
        <f>Макро!SSZ73</f>
        <v>0</v>
      </c>
      <c r="STP37" s="251">
        <f>Макро!STA73</f>
        <v>0</v>
      </c>
      <c r="STQ37" s="251">
        <f>Макро!STB73</f>
        <v>0</v>
      </c>
      <c r="STR37" s="251">
        <f>Макро!STC73</f>
        <v>0</v>
      </c>
      <c r="STS37" s="251">
        <f>Макро!STD73</f>
        <v>0</v>
      </c>
      <c r="STT37" s="251">
        <f>Макро!STE73</f>
        <v>0</v>
      </c>
      <c r="STU37" s="251">
        <f>Макро!STF73</f>
        <v>0</v>
      </c>
      <c r="STV37" s="251">
        <f>Макро!STG73</f>
        <v>0</v>
      </c>
      <c r="STW37" s="251">
        <f>Макро!STH73</f>
        <v>0</v>
      </c>
      <c r="STX37" s="251">
        <f>Макро!STI73</f>
        <v>0</v>
      </c>
      <c r="STY37" s="251">
        <f>Макро!STJ73</f>
        <v>0</v>
      </c>
      <c r="STZ37" s="251">
        <f>Макро!STK73</f>
        <v>0</v>
      </c>
      <c r="SUA37" s="251">
        <f>Макро!STL73</f>
        <v>0</v>
      </c>
      <c r="SUB37" s="251">
        <f>Макро!STM73</f>
        <v>0</v>
      </c>
      <c r="SUC37" s="251">
        <f>Макро!STN73</f>
        <v>0</v>
      </c>
      <c r="SUD37" s="251">
        <f>Макро!STO73</f>
        <v>0</v>
      </c>
      <c r="SUE37" s="251">
        <f>Макро!STP73</f>
        <v>0</v>
      </c>
      <c r="SUF37" s="251">
        <f>Макро!STQ73</f>
        <v>0</v>
      </c>
      <c r="SUG37" s="251">
        <f>Макро!STR73</f>
        <v>0</v>
      </c>
      <c r="SUH37" s="251">
        <f>Макро!STS73</f>
        <v>0</v>
      </c>
      <c r="SUI37" s="251">
        <f>Макро!STT73</f>
        <v>0</v>
      </c>
      <c r="SUJ37" s="251">
        <f>Макро!STU73</f>
        <v>0</v>
      </c>
      <c r="SUK37" s="251">
        <f>Макро!STV73</f>
        <v>0</v>
      </c>
      <c r="SUL37" s="251">
        <f>Макро!STW73</f>
        <v>0</v>
      </c>
      <c r="SUM37" s="251">
        <f>Макро!STX73</f>
        <v>0</v>
      </c>
      <c r="SUN37" s="251">
        <f>Макро!STY73</f>
        <v>0</v>
      </c>
      <c r="SUO37" s="251">
        <f>Макро!STZ73</f>
        <v>0</v>
      </c>
      <c r="SUP37" s="251">
        <f>Макро!SUA73</f>
        <v>0</v>
      </c>
      <c r="SUQ37" s="251">
        <f>Макро!SUB73</f>
        <v>0</v>
      </c>
      <c r="SUR37" s="251">
        <f>Макро!SUC73</f>
        <v>0</v>
      </c>
      <c r="SUS37" s="251">
        <f>Макро!SUD73</f>
        <v>0</v>
      </c>
      <c r="SUT37" s="251">
        <f>Макро!SUE73</f>
        <v>0</v>
      </c>
      <c r="SUU37" s="251">
        <f>Макро!SUF73</f>
        <v>0</v>
      </c>
      <c r="SUV37" s="251">
        <f>Макро!SUG73</f>
        <v>0</v>
      </c>
      <c r="SUW37" s="251">
        <f>Макро!SUH73</f>
        <v>0</v>
      </c>
      <c r="SUX37" s="251">
        <f>Макро!SUI73</f>
        <v>0</v>
      </c>
      <c r="SUY37" s="251">
        <f>Макро!SUJ73</f>
        <v>0</v>
      </c>
      <c r="SUZ37" s="251">
        <f>Макро!SUK73</f>
        <v>0</v>
      </c>
      <c r="SVA37" s="251">
        <f>Макро!SUL73</f>
        <v>0</v>
      </c>
      <c r="SVB37" s="251">
        <f>Макро!SUM73</f>
        <v>0</v>
      </c>
      <c r="SVC37" s="251">
        <f>Макро!SUN73</f>
        <v>0</v>
      </c>
      <c r="SVD37" s="251">
        <f>Макро!SUO73</f>
        <v>0</v>
      </c>
      <c r="SVE37" s="251">
        <f>Макро!SUP73</f>
        <v>0</v>
      </c>
      <c r="SVF37" s="251">
        <f>Макро!SUQ73</f>
        <v>0</v>
      </c>
      <c r="SVG37" s="251">
        <f>Макро!SUR73</f>
        <v>0</v>
      </c>
      <c r="SVH37" s="251">
        <f>Макро!SUS73</f>
        <v>0</v>
      </c>
      <c r="SVI37" s="251">
        <f>Макро!SUT73</f>
        <v>0</v>
      </c>
      <c r="SVJ37" s="251">
        <f>Макро!SUU73</f>
        <v>0</v>
      </c>
      <c r="SVK37" s="251">
        <f>Макро!SUV73</f>
        <v>0</v>
      </c>
      <c r="SVL37" s="251">
        <f>Макро!SUW73</f>
        <v>0</v>
      </c>
      <c r="SVM37" s="251">
        <f>Макро!SUX73</f>
        <v>0</v>
      </c>
      <c r="SVN37" s="251">
        <f>Макро!SUY73</f>
        <v>0</v>
      </c>
      <c r="SVO37" s="251">
        <f>Макро!SUZ73</f>
        <v>0</v>
      </c>
      <c r="SVP37" s="251">
        <f>Макро!SVA73</f>
        <v>0</v>
      </c>
      <c r="SVQ37" s="251">
        <f>Макро!SVB73</f>
        <v>0</v>
      </c>
      <c r="SVR37" s="251">
        <f>Макро!SVC73</f>
        <v>0</v>
      </c>
      <c r="SVS37" s="251">
        <f>Макро!SVD73</f>
        <v>0</v>
      </c>
      <c r="SVT37" s="251">
        <f>Макро!SVE73</f>
        <v>0</v>
      </c>
      <c r="SVU37" s="251">
        <f>Макро!SVF73</f>
        <v>0</v>
      </c>
      <c r="SVV37" s="251">
        <f>Макро!SVG73</f>
        <v>0</v>
      </c>
      <c r="SVW37" s="251">
        <f>Макро!SVH73</f>
        <v>0</v>
      </c>
      <c r="SVX37" s="251">
        <f>Макро!SVI73</f>
        <v>0</v>
      </c>
      <c r="SVY37" s="251">
        <f>Макро!SVJ73</f>
        <v>0</v>
      </c>
      <c r="SVZ37" s="251">
        <f>Макро!SVK73</f>
        <v>0</v>
      </c>
      <c r="SWA37" s="251">
        <f>Макро!SVL73</f>
        <v>0</v>
      </c>
      <c r="SWB37" s="251">
        <f>Макро!SVM73</f>
        <v>0</v>
      </c>
      <c r="SWC37" s="251">
        <f>Макро!SVN73</f>
        <v>0</v>
      </c>
      <c r="SWD37" s="251">
        <f>Макро!SVO73</f>
        <v>0</v>
      </c>
      <c r="SWE37" s="251">
        <f>Макро!SVP73</f>
        <v>0</v>
      </c>
      <c r="SWF37" s="251">
        <f>Макро!SVQ73</f>
        <v>0</v>
      </c>
      <c r="SWG37" s="251">
        <f>Макро!SVR73</f>
        <v>0</v>
      </c>
      <c r="SWH37" s="251">
        <f>Макро!SVS73</f>
        <v>0</v>
      </c>
      <c r="SWI37" s="251">
        <f>Макро!SVT73</f>
        <v>0</v>
      </c>
      <c r="SWJ37" s="251">
        <f>Макро!SVU73</f>
        <v>0</v>
      </c>
      <c r="SWK37" s="251">
        <f>Макро!SVV73</f>
        <v>0</v>
      </c>
      <c r="SWL37" s="251">
        <f>Макро!SVW73</f>
        <v>0</v>
      </c>
      <c r="SWM37" s="251">
        <f>Макро!SVX73</f>
        <v>0</v>
      </c>
      <c r="SWN37" s="251">
        <f>Макро!SVY73</f>
        <v>0</v>
      </c>
      <c r="SWO37" s="251">
        <f>Макро!SVZ73</f>
        <v>0</v>
      </c>
      <c r="SWP37" s="251">
        <f>Макро!SWA73</f>
        <v>0</v>
      </c>
      <c r="SWQ37" s="251">
        <f>Макро!SWB73</f>
        <v>0</v>
      </c>
      <c r="SWR37" s="251">
        <f>Макро!SWC73</f>
        <v>0</v>
      </c>
      <c r="SWS37" s="251">
        <f>Макро!SWD73</f>
        <v>0</v>
      </c>
      <c r="SWT37" s="251">
        <f>Макро!SWE73</f>
        <v>0</v>
      </c>
      <c r="SWU37" s="251">
        <f>Макро!SWF73</f>
        <v>0</v>
      </c>
      <c r="SWV37" s="251">
        <f>Макро!SWG73</f>
        <v>0</v>
      </c>
      <c r="SWW37" s="251">
        <f>Макро!SWH73</f>
        <v>0</v>
      </c>
      <c r="SWX37" s="251">
        <f>Макро!SWI73</f>
        <v>0</v>
      </c>
      <c r="SWY37" s="251">
        <f>Макро!SWJ73</f>
        <v>0</v>
      </c>
      <c r="SWZ37" s="251">
        <f>Макро!SWK73</f>
        <v>0</v>
      </c>
      <c r="SXA37" s="251">
        <f>Макро!SWL73</f>
        <v>0</v>
      </c>
      <c r="SXB37" s="251">
        <f>Макро!SWM73</f>
        <v>0</v>
      </c>
      <c r="SXC37" s="251">
        <f>Макро!SWN73</f>
        <v>0</v>
      </c>
      <c r="SXD37" s="251">
        <f>Макро!SWO73</f>
        <v>0</v>
      </c>
      <c r="SXE37" s="251">
        <f>Макро!SWP73</f>
        <v>0</v>
      </c>
      <c r="SXF37" s="251">
        <f>Макро!SWQ73</f>
        <v>0</v>
      </c>
      <c r="SXG37" s="251">
        <f>Макро!SWR73</f>
        <v>0</v>
      </c>
      <c r="SXH37" s="251">
        <f>Макро!SWS73</f>
        <v>0</v>
      </c>
      <c r="SXI37" s="251">
        <f>Макро!SWT73</f>
        <v>0</v>
      </c>
      <c r="SXJ37" s="251">
        <f>Макро!SWU73</f>
        <v>0</v>
      </c>
      <c r="SXK37" s="251">
        <f>Макро!SWV73</f>
        <v>0</v>
      </c>
      <c r="SXL37" s="251">
        <f>Макро!SWW73</f>
        <v>0</v>
      </c>
      <c r="SXM37" s="251">
        <f>Макро!SWX73</f>
        <v>0</v>
      </c>
      <c r="SXN37" s="251">
        <f>Макро!SWY73</f>
        <v>0</v>
      </c>
      <c r="SXO37" s="251">
        <f>Макро!SWZ73</f>
        <v>0</v>
      </c>
      <c r="SXP37" s="251">
        <f>Макро!SXA73</f>
        <v>0</v>
      </c>
      <c r="SXQ37" s="251">
        <f>Макро!SXB73</f>
        <v>0</v>
      </c>
      <c r="SXR37" s="251">
        <f>Макро!SXC73</f>
        <v>0</v>
      </c>
      <c r="SXS37" s="251">
        <f>Макро!SXD73</f>
        <v>0</v>
      </c>
      <c r="SXT37" s="251">
        <f>Макро!SXE73</f>
        <v>0</v>
      </c>
      <c r="SXU37" s="251">
        <f>Макро!SXF73</f>
        <v>0</v>
      </c>
      <c r="SXV37" s="251">
        <f>Макро!SXG73</f>
        <v>0</v>
      </c>
      <c r="SXW37" s="251">
        <f>Макро!SXH73</f>
        <v>0</v>
      </c>
      <c r="SXX37" s="251">
        <f>Макро!SXI73</f>
        <v>0</v>
      </c>
      <c r="SXY37" s="251">
        <f>Макро!SXJ73</f>
        <v>0</v>
      </c>
      <c r="SXZ37" s="251">
        <f>Макро!SXK73</f>
        <v>0</v>
      </c>
      <c r="SYA37" s="251">
        <f>Макро!SXL73</f>
        <v>0</v>
      </c>
      <c r="SYB37" s="251">
        <f>Макро!SXM73</f>
        <v>0</v>
      </c>
      <c r="SYC37" s="251">
        <f>Макро!SXN73</f>
        <v>0</v>
      </c>
      <c r="SYD37" s="251">
        <f>Макро!SXO73</f>
        <v>0</v>
      </c>
      <c r="SYE37" s="251">
        <f>Макро!SXP73</f>
        <v>0</v>
      </c>
      <c r="SYF37" s="251">
        <f>Макро!SXQ73</f>
        <v>0</v>
      </c>
      <c r="SYG37" s="251">
        <f>Макро!SXR73</f>
        <v>0</v>
      </c>
      <c r="SYH37" s="251">
        <f>Макро!SXS73</f>
        <v>0</v>
      </c>
      <c r="SYI37" s="251">
        <f>Макро!SXT73</f>
        <v>0</v>
      </c>
      <c r="SYJ37" s="251">
        <f>Макро!SXU73</f>
        <v>0</v>
      </c>
      <c r="SYK37" s="251">
        <f>Макро!SXV73</f>
        <v>0</v>
      </c>
      <c r="SYL37" s="251">
        <f>Макро!SXW73</f>
        <v>0</v>
      </c>
      <c r="SYM37" s="251">
        <f>Макро!SXX73</f>
        <v>0</v>
      </c>
      <c r="SYN37" s="251">
        <f>Макро!SXY73</f>
        <v>0</v>
      </c>
      <c r="SYO37" s="251">
        <f>Макро!SXZ73</f>
        <v>0</v>
      </c>
      <c r="SYP37" s="251">
        <f>Макро!SYA73</f>
        <v>0</v>
      </c>
      <c r="SYQ37" s="251">
        <f>Макро!SYB73</f>
        <v>0</v>
      </c>
      <c r="SYR37" s="251">
        <f>Макро!SYC73</f>
        <v>0</v>
      </c>
      <c r="SYS37" s="251">
        <f>Макро!SYD73</f>
        <v>0</v>
      </c>
      <c r="SYT37" s="251">
        <f>Макро!SYE73</f>
        <v>0</v>
      </c>
      <c r="SYU37" s="251">
        <f>Макро!SYF73</f>
        <v>0</v>
      </c>
      <c r="SYV37" s="251">
        <f>Макро!SYG73</f>
        <v>0</v>
      </c>
      <c r="SYW37" s="251">
        <f>Макро!SYH73</f>
        <v>0</v>
      </c>
      <c r="SYX37" s="251">
        <f>Макро!SYI73</f>
        <v>0</v>
      </c>
      <c r="SYY37" s="251">
        <f>Макро!SYJ73</f>
        <v>0</v>
      </c>
      <c r="SYZ37" s="251">
        <f>Макро!SYK73</f>
        <v>0</v>
      </c>
      <c r="SZA37" s="251">
        <f>Макро!SYL73</f>
        <v>0</v>
      </c>
      <c r="SZB37" s="251">
        <f>Макро!SYM73</f>
        <v>0</v>
      </c>
      <c r="SZC37" s="251">
        <f>Макро!SYN73</f>
        <v>0</v>
      </c>
      <c r="SZD37" s="251">
        <f>Макро!SYO73</f>
        <v>0</v>
      </c>
      <c r="SZE37" s="251">
        <f>Макро!SYP73</f>
        <v>0</v>
      </c>
      <c r="SZF37" s="251">
        <f>Макро!SYQ73</f>
        <v>0</v>
      </c>
      <c r="SZG37" s="251">
        <f>Макро!SYR73</f>
        <v>0</v>
      </c>
      <c r="SZH37" s="251">
        <f>Макро!SYS73</f>
        <v>0</v>
      </c>
      <c r="SZI37" s="251">
        <f>Макро!SYT73</f>
        <v>0</v>
      </c>
      <c r="SZJ37" s="251">
        <f>Макро!SYU73</f>
        <v>0</v>
      </c>
      <c r="SZK37" s="251">
        <f>Макро!SYV73</f>
        <v>0</v>
      </c>
      <c r="SZL37" s="251">
        <f>Макро!SYW73</f>
        <v>0</v>
      </c>
      <c r="SZM37" s="251">
        <f>Макро!SYX73</f>
        <v>0</v>
      </c>
      <c r="SZN37" s="251">
        <f>Макро!SYY73</f>
        <v>0</v>
      </c>
      <c r="SZO37" s="251">
        <f>Макро!SYZ73</f>
        <v>0</v>
      </c>
      <c r="SZP37" s="251">
        <f>Макро!SZA73</f>
        <v>0</v>
      </c>
      <c r="SZQ37" s="251">
        <f>Макро!SZB73</f>
        <v>0</v>
      </c>
      <c r="SZR37" s="251">
        <f>Макро!SZC73</f>
        <v>0</v>
      </c>
      <c r="SZS37" s="251">
        <f>Макро!SZD73</f>
        <v>0</v>
      </c>
      <c r="SZT37" s="251">
        <f>Макро!SZE73</f>
        <v>0</v>
      </c>
      <c r="SZU37" s="251">
        <f>Макро!SZF73</f>
        <v>0</v>
      </c>
      <c r="SZV37" s="251">
        <f>Макро!SZG73</f>
        <v>0</v>
      </c>
      <c r="SZW37" s="251">
        <f>Макро!SZH73</f>
        <v>0</v>
      </c>
      <c r="SZX37" s="251">
        <f>Макро!SZI73</f>
        <v>0</v>
      </c>
      <c r="SZY37" s="251">
        <f>Макро!SZJ73</f>
        <v>0</v>
      </c>
      <c r="SZZ37" s="251">
        <f>Макро!SZK73</f>
        <v>0</v>
      </c>
      <c r="TAA37" s="251">
        <f>Макро!SZL73</f>
        <v>0</v>
      </c>
      <c r="TAB37" s="251">
        <f>Макро!SZM73</f>
        <v>0</v>
      </c>
      <c r="TAC37" s="251">
        <f>Макро!SZN73</f>
        <v>0</v>
      </c>
      <c r="TAD37" s="251">
        <f>Макро!SZO73</f>
        <v>0</v>
      </c>
      <c r="TAE37" s="251">
        <f>Макро!SZP73</f>
        <v>0</v>
      </c>
      <c r="TAF37" s="251">
        <f>Макро!SZQ73</f>
        <v>0</v>
      </c>
      <c r="TAG37" s="251">
        <f>Макро!SZR73</f>
        <v>0</v>
      </c>
      <c r="TAH37" s="251">
        <f>Макро!SZS73</f>
        <v>0</v>
      </c>
      <c r="TAI37" s="251">
        <f>Макро!SZT73</f>
        <v>0</v>
      </c>
      <c r="TAJ37" s="251">
        <f>Макро!SZU73</f>
        <v>0</v>
      </c>
      <c r="TAK37" s="251">
        <f>Макро!SZV73</f>
        <v>0</v>
      </c>
      <c r="TAL37" s="251">
        <f>Макро!SZW73</f>
        <v>0</v>
      </c>
      <c r="TAM37" s="251">
        <f>Макро!SZX73</f>
        <v>0</v>
      </c>
      <c r="TAN37" s="251">
        <f>Макро!SZY73</f>
        <v>0</v>
      </c>
      <c r="TAO37" s="251">
        <f>Макро!SZZ73</f>
        <v>0</v>
      </c>
      <c r="TAP37" s="251">
        <f>Макро!TAA73</f>
        <v>0</v>
      </c>
      <c r="TAQ37" s="251">
        <f>Макро!TAB73</f>
        <v>0</v>
      </c>
      <c r="TAR37" s="251">
        <f>Макро!TAC73</f>
        <v>0</v>
      </c>
      <c r="TAS37" s="251">
        <f>Макро!TAD73</f>
        <v>0</v>
      </c>
      <c r="TAT37" s="251">
        <f>Макро!TAE73</f>
        <v>0</v>
      </c>
      <c r="TAU37" s="251">
        <f>Макро!TAF73</f>
        <v>0</v>
      </c>
      <c r="TAV37" s="251">
        <f>Макро!TAG73</f>
        <v>0</v>
      </c>
      <c r="TAW37" s="251">
        <f>Макро!TAH73</f>
        <v>0</v>
      </c>
      <c r="TAX37" s="251">
        <f>Макро!TAI73</f>
        <v>0</v>
      </c>
      <c r="TAY37" s="251">
        <f>Макро!TAJ73</f>
        <v>0</v>
      </c>
      <c r="TAZ37" s="251">
        <f>Макро!TAK73</f>
        <v>0</v>
      </c>
      <c r="TBA37" s="251">
        <f>Макро!TAL73</f>
        <v>0</v>
      </c>
      <c r="TBB37" s="251">
        <f>Макро!TAM73</f>
        <v>0</v>
      </c>
      <c r="TBC37" s="251">
        <f>Макро!TAN73</f>
        <v>0</v>
      </c>
      <c r="TBD37" s="251">
        <f>Макро!TAO73</f>
        <v>0</v>
      </c>
      <c r="TBE37" s="251">
        <f>Макро!TAP73</f>
        <v>0</v>
      </c>
      <c r="TBF37" s="251">
        <f>Макро!TAQ73</f>
        <v>0</v>
      </c>
      <c r="TBG37" s="251">
        <f>Макро!TAR73</f>
        <v>0</v>
      </c>
      <c r="TBH37" s="251">
        <f>Макро!TAS73</f>
        <v>0</v>
      </c>
      <c r="TBI37" s="251">
        <f>Макро!TAT73</f>
        <v>0</v>
      </c>
      <c r="TBJ37" s="251">
        <f>Макро!TAU73</f>
        <v>0</v>
      </c>
      <c r="TBK37" s="251">
        <f>Макро!TAV73</f>
        <v>0</v>
      </c>
      <c r="TBL37" s="251">
        <f>Макро!TAW73</f>
        <v>0</v>
      </c>
      <c r="TBM37" s="251">
        <f>Макро!TAX73</f>
        <v>0</v>
      </c>
      <c r="TBN37" s="251">
        <f>Макро!TAY73</f>
        <v>0</v>
      </c>
      <c r="TBO37" s="251">
        <f>Макро!TAZ73</f>
        <v>0</v>
      </c>
      <c r="TBP37" s="251">
        <f>Макро!TBA73</f>
        <v>0</v>
      </c>
      <c r="TBQ37" s="251">
        <f>Макро!TBB73</f>
        <v>0</v>
      </c>
      <c r="TBR37" s="251">
        <f>Макро!TBC73</f>
        <v>0</v>
      </c>
      <c r="TBS37" s="251">
        <f>Макро!TBD73</f>
        <v>0</v>
      </c>
      <c r="TBT37" s="251">
        <f>Макро!TBE73</f>
        <v>0</v>
      </c>
      <c r="TBU37" s="251">
        <f>Макро!TBF73</f>
        <v>0</v>
      </c>
      <c r="TBV37" s="251">
        <f>Макро!TBG73</f>
        <v>0</v>
      </c>
      <c r="TBW37" s="251">
        <f>Макро!TBH73</f>
        <v>0</v>
      </c>
      <c r="TBX37" s="251">
        <f>Макро!TBI73</f>
        <v>0</v>
      </c>
      <c r="TBY37" s="251">
        <f>Макро!TBJ73</f>
        <v>0</v>
      </c>
      <c r="TBZ37" s="251">
        <f>Макро!TBK73</f>
        <v>0</v>
      </c>
      <c r="TCA37" s="251">
        <f>Макро!TBL73</f>
        <v>0</v>
      </c>
      <c r="TCB37" s="251">
        <f>Макро!TBM73</f>
        <v>0</v>
      </c>
      <c r="TCC37" s="251">
        <f>Макро!TBN73</f>
        <v>0</v>
      </c>
      <c r="TCD37" s="251">
        <f>Макро!TBO73</f>
        <v>0</v>
      </c>
      <c r="TCE37" s="251">
        <f>Макро!TBP73</f>
        <v>0</v>
      </c>
      <c r="TCF37" s="251">
        <f>Макро!TBQ73</f>
        <v>0</v>
      </c>
      <c r="TCG37" s="251">
        <f>Макро!TBR73</f>
        <v>0</v>
      </c>
      <c r="TCH37" s="251">
        <f>Макро!TBS73</f>
        <v>0</v>
      </c>
      <c r="TCI37" s="251">
        <f>Макро!TBT73</f>
        <v>0</v>
      </c>
      <c r="TCJ37" s="251">
        <f>Макро!TBU73</f>
        <v>0</v>
      </c>
      <c r="TCK37" s="251">
        <f>Макро!TBV73</f>
        <v>0</v>
      </c>
      <c r="TCL37" s="251">
        <f>Макро!TBW73</f>
        <v>0</v>
      </c>
      <c r="TCM37" s="251">
        <f>Макро!TBX73</f>
        <v>0</v>
      </c>
      <c r="TCN37" s="251">
        <f>Макро!TBY73</f>
        <v>0</v>
      </c>
      <c r="TCO37" s="251">
        <f>Макро!TBZ73</f>
        <v>0</v>
      </c>
      <c r="TCP37" s="251">
        <f>Макро!TCA73</f>
        <v>0</v>
      </c>
      <c r="TCQ37" s="251">
        <f>Макро!TCB73</f>
        <v>0</v>
      </c>
      <c r="TCR37" s="251">
        <f>Макро!TCC73</f>
        <v>0</v>
      </c>
      <c r="TCS37" s="251">
        <f>Макро!TCD73</f>
        <v>0</v>
      </c>
      <c r="TCT37" s="251">
        <f>Макро!TCE73</f>
        <v>0</v>
      </c>
      <c r="TCU37" s="251">
        <f>Макро!TCF73</f>
        <v>0</v>
      </c>
      <c r="TCV37" s="251">
        <f>Макро!TCG73</f>
        <v>0</v>
      </c>
      <c r="TCW37" s="251">
        <f>Макро!TCH73</f>
        <v>0</v>
      </c>
      <c r="TCX37" s="251">
        <f>Макро!TCI73</f>
        <v>0</v>
      </c>
      <c r="TCY37" s="251">
        <f>Макро!TCJ73</f>
        <v>0</v>
      </c>
      <c r="TCZ37" s="251">
        <f>Макро!TCK73</f>
        <v>0</v>
      </c>
      <c r="TDA37" s="251">
        <f>Макро!TCL73</f>
        <v>0</v>
      </c>
      <c r="TDB37" s="251">
        <f>Макро!TCM73</f>
        <v>0</v>
      </c>
      <c r="TDC37" s="251">
        <f>Макро!TCN73</f>
        <v>0</v>
      </c>
      <c r="TDD37" s="251">
        <f>Макро!TCO73</f>
        <v>0</v>
      </c>
      <c r="TDE37" s="251">
        <f>Макро!TCP73</f>
        <v>0</v>
      </c>
      <c r="TDF37" s="251">
        <f>Макро!TCQ73</f>
        <v>0</v>
      </c>
      <c r="TDG37" s="251">
        <f>Макро!TCR73</f>
        <v>0</v>
      </c>
      <c r="TDH37" s="251">
        <f>Макро!TCS73</f>
        <v>0</v>
      </c>
      <c r="TDI37" s="251">
        <f>Макро!TCT73</f>
        <v>0</v>
      </c>
      <c r="TDJ37" s="251">
        <f>Макро!TCU73</f>
        <v>0</v>
      </c>
      <c r="TDK37" s="251">
        <f>Макро!TCV73</f>
        <v>0</v>
      </c>
      <c r="TDL37" s="251">
        <f>Макро!TCW73</f>
        <v>0</v>
      </c>
      <c r="TDM37" s="251">
        <f>Макро!TCX73</f>
        <v>0</v>
      </c>
      <c r="TDN37" s="251">
        <f>Макро!TCY73</f>
        <v>0</v>
      </c>
      <c r="TDO37" s="251">
        <f>Макро!TCZ73</f>
        <v>0</v>
      </c>
      <c r="TDP37" s="251">
        <f>Макро!TDA73</f>
        <v>0</v>
      </c>
      <c r="TDQ37" s="251">
        <f>Макро!TDB73</f>
        <v>0</v>
      </c>
      <c r="TDR37" s="251">
        <f>Макро!TDC73</f>
        <v>0</v>
      </c>
      <c r="TDS37" s="251">
        <f>Макро!TDD73</f>
        <v>0</v>
      </c>
      <c r="TDT37" s="251">
        <f>Макро!TDE73</f>
        <v>0</v>
      </c>
      <c r="TDU37" s="251">
        <f>Макро!TDF73</f>
        <v>0</v>
      </c>
      <c r="TDV37" s="251">
        <f>Макро!TDG73</f>
        <v>0</v>
      </c>
      <c r="TDW37" s="251">
        <f>Макро!TDH73</f>
        <v>0</v>
      </c>
      <c r="TDX37" s="251">
        <f>Макро!TDI73</f>
        <v>0</v>
      </c>
      <c r="TDY37" s="251">
        <f>Макро!TDJ73</f>
        <v>0</v>
      </c>
      <c r="TDZ37" s="251">
        <f>Макро!TDK73</f>
        <v>0</v>
      </c>
      <c r="TEA37" s="251">
        <f>Макро!TDL73</f>
        <v>0</v>
      </c>
      <c r="TEB37" s="251">
        <f>Макро!TDM73</f>
        <v>0</v>
      </c>
      <c r="TEC37" s="251">
        <f>Макро!TDN73</f>
        <v>0</v>
      </c>
      <c r="TED37" s="251">
        <f>Макро!TDO73</f>
        <v>0</v>
      </c>
      <c r="TEE37" s="251">
        <f>Макро!TDP73</f>
        <v>0</v>
      </c>
      <c r="TEF37" s="251">
        <f>Макро!TDQ73</f>
        <v>0</v>
      </c>
      <c r="TEG37" s="251">
        <f>Макро!TDR73</f>
        <v>0</v>
      </c>
      <c r="TEH37" s="251">
        <f>Макро!TDS73</f>
        <v>0</v>
      </c>
      <c r="TEI37" s="251">
        <f>Макро!TDT73</f>
        <v>0</v>
      </c>
      <c r="TEJ37" s="251">
        <f>Макро!TDU73</f>
        <v>0</v>
      </c>
      <c r="TEK37" s="251">
        <f>Макро!TDV73</f>
        <v>0</v>
      </c>
      <c r="TEL37" s="251">
        <f>Макро!TDW73</f>
        <v>0</v>
      </c>
      <c r="TEM37" s="251">
        <f>Макро!TDX73</f>
        <v>0</v>
      </c>
      <c r="TEN37" s="251">
        <f>Макро!TDY73</f>
        <v>0</v>
      </c>
      <c r="TEO37" s="251">
        <f>Макро!TDZ73</f>
        <v>0</v>
      </c>
      <c r="TEP37" s="251">
        <f>Макро!TEA73</f>
        <v>0</v>
      </c>
      <c r="TEQ37" s="251">
        <f>Макро!TEB73</f>
        <v>0</v>
      </c>
      <c r="TER37" s="251">
        <f>Макро!TEC73</f>
        <v>0</v>
      </c>
      <c r="TES37" s="251">
        <f>Макро!TED73</f>
        <v>0</v>
      </c>
      <c r="TET37" s="251">
        <f>Макро!TEE73</f>
        <v>0</v>
      </c>
      <c r="TEU37" s="251">
        <f>Макро!TEF73</f>
        <v>0</v>
      </c>
      <c r="TEV37" s="251">
        <f>Макро!TEG73</f>
        <v>0</v>
      </c>
      <c r="TEW37" s="251">
        <f>Макро!TEH73</f>
        <v>0</v>
      </c>
      <c r="TEX37" s="251">
        <f>Макро!TEI73</f>
        <v>0</v>
      </c>
      <c r="TEY37" s="251">
        <f>Макро!TEJ73</f>
        <v>0</v>
      </c>
      <c r="TEZ37" s="251">
        <f>Макро!TEK73</f>
        <v>0</v>
      </c>
      <c r="TFA37" s="251">
        <f>Макро!TEL73</f>
        <v>0</v>
      </c>
      <c r="TFB37" s="251">
        <f>Макро!TEM73</f>
        <v>0</v>
      </c>
      <c r="TFC37" s="251">
        <f>Макро!TEN73</f>
        <v>0</v>
      </c>
      <c r="TFD37" s="251">
        <f>Макро!TEO73</f>
        <v>0</v>
      </c>
      <c r="TFE37" s="251">
        <f>Макро!TEP73</f>
        <v>0</v>
      </c>
      <c r="TFF37" s="251">
        <f>Макро!TEQ73</f>
        <v>0</v>
      </c>
      <c r="TFG37" s="251">
        <f>Макро!TER73</f>
        <v>0</v>
      </c>
      <c r="TFH37" s="251">
        <f>Макро!TES73</f>
        <v>0</v>
      </c>
      <c r="TFI37" s="251">
        <f>Макро!TET73</f>
        <v>0</v>
      </c>
      <c r="TFJ37" s="251">
        <f>Макро!TEU73</f>
        <v>0</v>
      </c>
      <c r="TFK37" s="251">
        <f>Макро!TEV73</f>
        <v>0</v>
      </c>
      <c r="TFL37" s="251">
        <f>Макро!TEW73</f>
        <v>0</v>
      </c>
      <c r="TFM37" s="251">
        <f>Макро!TEX73</f>
        <v>0</v>
      </c>
      <c r="TFN37" s="251">
        <f>Макро!TEY73</f>
        <v>0</v>
      </c>
      <c r="TFO37" s="251">
        <f>Макро!TEZ73</f>
        <v>0</v>
      </c>
      <c r="TFP37" s="251">
        <f>Макро!TFA73</f>
        <v>0</v>
      </c>
      <c r="TFQ37" s="251">
        <f>Макро!TFB73</f>
        <v>0</v>
      </c>
      <c r="TFR37" s="251">
        <f>Макро!TFC73</f>
        <v>0</v>
      </c>
      <c r="TFS37" s="251">
        <f>Макро!TFD73</f>
        <v>0</v>
      </c>
      <c r="TFT37" s="251">
        <f>Макро!TFE73</f>
        <v>0</v>
      </c>
      <c r="TFU37" s="251">
        <f>Макро!TFF73</f>
        <v>0</v>
      </c>
      <c r="TFV37" s="251">
        <f>Макро!TFG73</f>
        <v>0</v>
      </c>
      <c r="TFW37" s="251">
        <f>Макро!TFH73</f>
        <v>0</v>
      </c>
      <c r="TFX37" s="251">
        <f>Макро!TFI73</f>
        <v>0</v>
      </c>
      <c r="TFY37" s="251">
        <f>Макро!TFJ73</f>
        <v>0</v>
      </c>
      <c r="TFZ37" s="251">
        <f>Макро!TFK73</f>
        <v>0</v>
      </c>
      <c r="TGA37" s="251">
        <f>Макро!TFL73</f>
        <v>0</v>
      </c>
      <c r="TGB37" s="251">
        <f>Макро!TFM73</f>
        <v>0</v>
      </c>
      <c r="TGC37" s="251">
        <f>Макро!TFN73</f>
        <v>0</v>
      </c>
      <c r="TGD37" s="251">
        <f>Макро!TFO73</f>
        <v>0</v>
      </c>
      <c r="TGE37" s="251">
        <f>Макро!TFP73</f>
        <v>0</v>
      </c>
      <c r="TGF37" s="251">
        <f>Макро!TFQ73</f>
        <v>0</v>
      </c>
      <c r="TGG37" s="251">
        <f>Макро!TFR73</f>
        <v>0</v>
      </c>
      <c r="TGH37" s="251">
        <f>Макро!TFS73</f>
        <v>0</v>
      </c>
      <c r="TGI37" s="251">
        <f>Макро!TFT73</f>
        <v>0</v>
      </c>
      <c r="TGJ37" s="251">
        <f>Макро!TFU73</f>
        <v>0</v>
      </c>
      <c r="TGK37" s="251">
        <f>Макро!TFV73</f>
        <v>0</v>
      </c>
      <c r="TGL37" s="251">
        <f>Макро!TFW73</f>
        <v>0</v>
      </c>
      <c r="TGM37" s="251">
        <f>Макро!TFX73</f>
        <v>0</v>
      </c>
      <c r="TGN37" s="251">
        <f>Макро!TFY73</f>
        <v>0</v>
      </c>
      <c r="TGO37" s="251">
        <f>Макро!TFZ73</f>
        <v>0</v>
      </c>
      <c r="TGP37" s="251">
        <f>Макро!TGA73</f>
        <v>0</v>
      </c>
      <c r="TGQ37" s="251">
        <f>Макро!TGB73</f>
        <v>0</v>
      </c>
      <c r="TGR37" s="251">
        <f>Макро!TGC73</f>
        <v>0</v>
      </c>
      <c r="TGS37" s="251">
        <f>Макро!TGD73</f>
        <v>0</v>
      </c>
      <c r="TGT37" s="251">
        <f>Макро!TGE73</f>
        <v>0</v>
      </c>
      <c r="TGU37" s="251">
        <f>Макро!TGF73</f>
        <v>0</v>
      </c>
      <c r="TGV37" s="251">
        <f>Макро!TGG73</f>
        <v>0</v>
      </c>
      <c r="TGW37" s="251">
        <f>Макро!TGH73</f>
        <v>0</v>
      </c>
      <c r="TGX37" s="251">
        <f>Макро!TGI73</f>
        <v>0</v>
      </c>
      <c r="TGY37" s="251">
        <f>Макро!TGJ73</f>
        <v>0</v>
      </c>
      <c r="TGZ37" s="251">
        <f>Макро!TGK73</f>
        <v>0</v>
      </c>
      <c r="THA37" s="251">
        <f>Макро!TGL73</f>
        <v>0</v>
      </c>
      <c r="THB37" s="251">
        <f>Макро!TGM73</f>
        <v>0</v>
      </c>
      <c r="THC37" s="251">
        <f>Макро!TGN73</f>
        <v>0</v>
      </c>
      <c r="THD37" s="251">
        <f>Макро!TGO73</f>
        <v>0</v>
      </c>
      <c r="THE37" s="251">
        <f>Макро!TGP73</f>
        <v>0</v>
      </c>
      <c r="THF37" s="251">
        <f>Макро!TGQ73</f>
        <v>0</v>
      </c>
      <c r="THG37" s="251">
        <f>Макро!TGR73</f>
        <v>0</v>
      </c>
      <c r="THH37" s="251">
        <f>Макро!TGS73</f>
        <v>0</v>
      </c>
      <c r="THI37" s="251">
        <f>Макро!TGT73</f>
        <v>0</v>
      </c>
      <c r="THJ37" s="251">
        <f>Макро!TGU73</f>
        <v>0</v>
      </c>
      <c r="THK37" s="251">
        <f>Макро!TGV73</f>
        <v>0</v>
      </c>
      <c r="THL37" s="251">
        <f>Макро!TGW73</f>
        <v>0</v>
      </c>
      <c r="THM37" s="251">
        <f>Макро!TGX73</f>
        <v>0</v>
      </c>
      <c r="THN37" s="251">
        <f>Макро!TGY73</f>
        <v>0</v>
      </c>
      <c r="THO37" s="251">
        <f>Макро!TGZ73</f>
        <v>0</v>
      </c>
      <c r="THP37" s="251">
        <f>Макро!THA73</f>
        <v>0</v>
      </c>
      <c r="THQ37" s="251">
        <f>Макро!THB73</f>
        <v>0</v>
      </c>
      <c r="THR37" s="251">
        <f>Макро!THC73</f>
        <v>0</v>
      </c>
      <c r="THS37" s="251">
        <f>Макро!THD73</f>
        <v>0</v>
      </c>
      <c r="THT37" s="251">
        <f>Макро!THE73</f>
        <v>0</v>
      </c>
      <c r="THU37" s="251">
        <f>Макро!THF73</f>
        <v>0</v>
      </c>
      <c r="THV37" s="251">
        <f>Макро!THG73</f>
        <v>0</v>
      </c>
      <c r="THW37" s="251">
        <f>Макро!THH73</f>
        <v>0</v>
      </c>
      <c r="THX37" s="251">
        <f>Макро!THI73</f>
        <v>0</v>
      </c>
      <c r="THY37" s="251">
        <f>Макро!THJ73</f>
        <v>0</v>
      </c>
      <c r="THZ37" s="251">
        <f>Макро!THK73</f>
        <v>0</v>
      </c>
      <c r="TIA37" s="251">
        <f>Макро!THL73</f>
        <v>0</v>
      </c>
      <c r="TIB37" s="251">
        <f>Макро!THM73</f>
        <v>0</v>
      </c>
      <c r="TIC37" s="251">
        <f>Макро!THN73</f>
        <v>0</v>
      </c>
      <c r="TID37" s="251">
        <f>Макро!THO73</f>
        <v>0</v>
      </c>
      <c r="TIE37" s="251">
        <f>Макро!THP73</f>
        <v>0</v>
      </c>
      <c r="TIF37" s="251">
        <f>Макро!THQ73</f>
        <v>0</v>
      </c>
      <c r="TIG37" s="251">
        <f>Макро!THR73</f>
        <v>0</v>
      </c>
      <c r="TIH37" s="251">
        <f>Макро!THS73</f>
        <v>0</v>
      </c>
      <c r="TII37" s="251">
        <f>Макро!THT73</f>
        <v>0</v>
      </c>
      <c r="TIJ37" s="251">
        <f>Макро!THU73</f>
        <v>0</v>
      </c>
      <c r="TIK37" s="251">
        <f>Макро!THV73</f>
        <v>0</v>
      </c>
      <c r="TIL37" s="251">
        <f>Макро!THW73</f>
        <v>0</v>
      </c>
      <c r="TIM37" s="251">
        <f>Макро!THX73</f>
        <v>0</v>
      </c>
      <c r="TIN37" s="251">
        <f>Макро!THY73</f>
        <v>0</v>
      </c>
      <c r="TIO37" s="251">
        <f>Макро!THZ73</f>
        <v>0</v>
      </c>
      <c r="TIP37" s="251">
        <f>Макро!TIA73</f>
        <v>0</v>
      </c>
      <c r="TIQ37" s="251">
        <f>Макро!TIB73</f>
        <v>0</v>
      </c>
      <c r="TIR37" s="251">
        <f>Макро!TIC73</f>
        <v>0</v>
      </c>
      <c r="TIS37" s="251">
        <f>Макро!TID73</f>
        <v>0</v>
      </c>
      <c r="TIT37" s="251">
        <f>Макро!TIE73</f>
        <v>0</v>
      </c>
      <c r="TIU37" s="251">
        <f>Макро!TIF73</f>
        <v>0</v>
      </c>
      <c r="TIV37" s="251">
        <f>Макро!TIG73</f>
        <v>0</v>
      </c>
      <c r="TIW37" s="251">
        <f>Макро!TIH73</f>
        <v>0</v>
      </c>
      <c r="TIX37" s="251">
        <f>Макро!TII73</f>
        <v>0</v>
      </c>
      <c r="TIY37" s="251">
        <f>Макро!TIJ73</f>
        <v>0</v>
      </c>
      <c r="TIZ37" s="251">
        <f>Макро!TIK73</f>
        <v>0</v>
      </c>
      <c r="TJA37" s="251">
        <f>Макро!TIL73</f>
        <v>0</v>
      </c>
      <c r="TJB37" s="251">
        <f>Макро!TIM73</f>
        <v>0</v>
      </c>
      <c r="TJC37" s="251">
        <f>Макро!TIN73</f>
        <v>0</v>
      </c>
      <c r="TJD37" s="251">
        <f>Макро!TIO73</f>
        <v>0</v>
      </c>
      <c r="TJE37" s="251">
        <f>Макро!TIP73</f>
        <v>0</v>
      </c>
      <c r="TJF37" s="251">
        <f>Макро!TIQ73</f>
        <v>0</v>
      </c>
      <c r="TJG37" s="251">
        <f>Макро!TIR73</f>
        <v>0</v>
      </c>
      <c r="TJH37" s="251">
        <f>Макро!TIS73</f>
        <v>0</v>
      </c>
      <c r="TJI37" s="251">
        <f>Макро!TIT73</f>
        <v>0</v>
      </c>
      <c r="TJJ37" s="251">
        <f>Макро!TIU73</f>
        <v>0</v>
      </c>
      <c r="TJK37" s="251">
        <f>Макро!TIV73</f>
        <v>0</v>
      </c>
      <c r="TJL37" s="251">
        <f>Макро!TIW73</f>
        <v>0</v>
      </c>
      <c r="TJM37" s="251">
        <f>Макро!TIX73</f>
        <v>0</v>
      </c>
      <c r="TJN37" s="251">
        <f>Макро!TIY73</f>
        <v>0</v>
      </c>
      <c r="TJO37" s="251">
        <f>Макро!TIZ73</f>
        <v>0</v>
      </c>
      <c r="TJP37" s="251">
        <f>Макро!TJA73</f>
        <v>0</v>
      </c>
      <c r="TJQ37" s="251">
        <f>Макро!TJB73</f>
        <v>0</v>
      </c>
      <c r="TJR37" s="251">
        <f>Макро!TJC73</f>
        <v>0</v>
      </c>
      <c r="TJS37" s="251">
        <f>Макро!TJD73</f>
        <v>0</v>
      </c>
      <c r="TJT37" s="251">
        <f>Макро!TJE73</f>
        <v>0</v>
      </c>
      <c r="TJU37" s="251">
        <f>Макро!TJF73</f>
        <v>0</v>
      </c>
      <c r="TJV37" s="251">
        <f>Макро!TJG73</f>
        <v>0</v>
      </c>
      <c r="TJW37" s="251">
        <f>Макро!TJH73</f>
        <v>0</v>
      </c>
      <c r="TJX37" s="251">
        <f>Макро!TJI73</f>
        <v>0</v>
      </c>
      <c r="TJY37" s="251">
        <f>Макро!TJJ73</f>
        <v>0</v>
      </c>
      <c r="TJZ37" s="251">
        <f>Макро!TJK73</f>
        <v>0</v>
      </c>
      <c r="TKA37" s="251">
        <f>Макро!TJL73</f>
        <v>0</v>
      </c>
      <c r="TKB37" s="251">
        <f>Макро!TJM73</f>
        <v>0</v>
      </c>
      <c r="TKC37" s="251">
        <f>Макро!TJN73</f>
        <v>0</v>
      </c>
      <c r="TKD37" s="251">
        <f>Макро!TJO73</f>
        <v>0</v>
      </c>
      <c r="TKE37" s="251">
        <f>Макро!TJP73</f>
        <v>0</v>
      </c>
      <c r="TKF37" s="251">
        <f>Макро!TJQ73</f>
        <v>0</v>
      </c>
      <c r="TKG37" s="251">
        <f>Макро!TJR73</f>
        <v>0</v>
      </c>
      <c r="TKH37" s="251">
        <f>Макро!TJS73</f>
        <v>0</v>
      </c>
      <c r="TKI37" s="251">
        <f>Макро!TJT73</f>
        <v>0</v>
      </c>
      <c r="TKJ37" s="251">
        <f>Макро!TJU73</f>
        <v>0</v>
      </c>
      <c r="TKK37" s="251">
        <f>Макро!TJV73</f>
        <v>0</v>
      </c>
      <c r="TKL37" s="251">
        <f>Макро!TJW73</f>
        <v>0</v>
      </c>
      <c r="TKM37" s="251">
        <f>Макро!TJX73</f>
        <v>0</v>
      </c>
      <c r="TKN37" s="251">
        <f>Макро!TJY73</f>
        <v>0</v>
      </c>
      <c r="TKO37" s="251">
        <f>Макро!TJZ73</f>
        <v>0</v>
      </c>
      <c r="TKP37" s="251">
        <f>Макро!TKA73</f>
        <v>0</v>
      </c>
      <c r="TKQ37" s="251">
        <f>Макро!TKB73</f>
        <v>0</v>
      </c>
      <c r="TKR37" s="251">
        <f>Макро!TKC73</f>
        <v>0</v>
      </c>
      <c r="TKS37" s="251">
        <f>Макро!TKD73</f>
        <v>0</v>
      </c>
      <c r="TKT37" s="251">
        <f>Макро!TKE73</f>
        <v>0</v>
      </c>
      <c r="TKU37" s="251">
        <f>Макро!TKF73</f>
        <v>0</v>
      </c>
      <c r="TKV37" s="251">
        <f>Макро!TKG73</f>
        <v>0</v>
      </c>
      <c r="TKW37" s="251">
        <f>Макро!TKH73</f>
        <v>0</v>
      </c>
      <c r="TKX37" s="251">
        <f>Макро!TKI73</f>
        <v>0</v>
      </c>
      <c r="TKY37" s="251">
        <f>Макро!TKJ73</f>
        <v>0</v>
      </c>
      <c r="TKZ37" s="251">
        <f>Макро!TKK73</f>
        <v>0</v>
      </c>
      <c r="TLA37" s="251">
        <f>Макро!TKL73</f>
        <v>0</v>
      </c>
      <c r="TLB37" s="251">
        <f>Макро!TKM73</f>
        <v>0</v>
      </c>
      <c r="TLC37" s="251">
        <f>Макро!TKN73</f>
        <v>0</v>
      </c>
      <c r="TLD37" s="251">
        <f>Макро!TKO73</f>
        <v>0</v>
      </c>
      <c r="TLE37" s="251">
        <f>Макро!TKP73</f>
        <v>0</v>
      </c>
      <c r="TLF37" s="251">
        <f>Макро!TKQ73</f>
        <v>0</v>
      </c>
      <c r="TLG37" s="251">
        <f>Макро!TKR73</f>
        <v>0</v>
      </c>
      <c r="TLH37" s="251">
        <f>Макро!TKS73</f>
        <v>0</v>
      </c>
      <c r="TLI37" s="251">
        <f>Макро!TKT73</f>
        <v>0</v>
      </c>
      <c r="TLJ37" s="251">
        <f>Макро!TKU73</f>
        <v>0</v>
      </c>
      <c r="TLK37" s="251">
        <f>Макро!TKV73</f>
        <v>0</v>
      </c>
      <c r="TLL37" s="251">
        <f>Макро!TKW73</f>
        <v>0</v>
      </c>
      <c r="TLM37" s="251">
        <f>Макро!TKX73</f>
        <v>0</v>
      </c>
      <c r="TLN37" s="251">
        <f>Макро!TKY73</f>
        <v>0</v>
      </c>
      <c r="TLO37" s="251">
        <f>Макро!TKZ73</f>
        <v>0</v>
      </c>
      <c r="TLP37" s="251">
        <f>Макро!TLA73</f>
        <v>0</v>
      </c>
      <c r="TLQ37" s="251">
        <f>Макро!TLB73</f>
        <v>0</v>
      </c>
      <c r="TLR37" s="251">
        <f>Макро!TLC73</f>
        <v>0</v>
      </c>
      <c r="TLS37" s="251">
        <f>Макро!TLD73</f>
        <v>0</v>
      </c>
      <c r="TLT37" s="251">
        <f>Макро!TLE73</f>
        <v>0</v>
      </c>
      <c r="TLU37" s="251">
        <f>Макро!TLF73</f>
        <v>0</v>
      </c>
      <c r="TLV37" s="251">
        <f>Макро!TLG73</f>
        <v>0</v>
      </c>
      <c r="TLW37" s="251">
        <f>Макро!TLH73</f>
        <v>0</v>
      </c>
      <c r="TLX37" s="251">
        <f>Макро!TLI73</f>
        <v>0</v>
      </c>
      <c r="TLY37" s="251">
        <f>Макро!TLJ73</f>
        <v>0</v>
      </c>
      <c r="TLZ37" s="251">
        <f>Макро!TLK73</f>
        <v>0</v>
      </c>
      <c r="TMA37" s="251">
        <f>Макро!TLL73</f>
        <v>0</v>
      </c>
      <c r="TMB37" s="251">
        <f>Макро!TLM73</f>
        <v>0</v>
      </c>
      <c r="TMC37" s="251">
        <f>Макро!TLN73</f>
        <v>0</v>
      </c>
      <c r="TMD37" s="251">
        <f>Макро!TLO73</f>
        <v>0</v>
      </c>
      <c r="TME37" s="251">
        <f>Макро!TLP73</f>
        <v>0</v>
      </c>
      <c r="TMF37" s="251">
        <f>Макро!TLQ73</f>
        <v>0</v>
      </c>
      <c r="TMG37" s="251">
        <f>Макро!TLR73</f>
        <v>0</v>
      </c>
      <c r="TMH37" s="251">
        <f>Макро!TLS73</f>
        <v>0</v>
      </c>
      <c r="TMI37" s="251">
        <f>Макро!TLT73</f>
        <v>0</v>
      </c>
      <c r="TMJ37" s="251">
        <f>Макро!TLU73</f>
        <v>0</v>
      </c>
      <c r="TMK37" s="251">
        <f>Макро!TLV73</f>
        <v>0</v>
      </c>
      <c r="TML37" s="251">
        <f>Макро!TLW73</f>
        <v>0</v>
      </c>
      <c r="TMM37" s="251">
        <f>Макро!TLX73</f>
        <v>0</v>
      </c>
      <c r="TMN37" s="251">
        <f>Макро!TLY73</f>
        <v>0</v>
      </c>
      <c r="TMO37" s="251">
        <f>Макро!TLZ73</f>
        <v>0</v>
      </c>
      <c r="TMP37" s="251">
        <f>Макро!TMA73</f>
        <v>0</v>
      </c>
      <c r="TMQ37" s="251">
        <f>Макро!TMB73</f>
        <v>0</v>
      </c>
      <c r="TMR37" s="251">
        <f>Макро!TMC73</f>
        <v>0</v>
      </c>
      <c r="TMS37" s="251">
        <f>Макро!TMD73</f>
        <v>0</v>
      </c>
      <c r="TMT37" s="251">
        <f>Макро!TME73</f>
        <v>0</v>
      </c>
      <c r="TMU37" s="251">
        <f>Макро!TMF73</f>
        <v>0</v>
      </c>
      <c r="TMV37" s="251">
        <f>Макро!TMG73</f>
        <v>0</v>
      </c>
      <c r="TMW37" s="251">
        <f>Макро!TMH73</f>
        <v>0</v>
      </c>
      <c r="TMX37" s="251">
        <f>Макро!TMI73</f>
        <v>0</v>
      </c>
      <c r="TMY37" s="251">
        <f>Макро!TMJ73</f>
        <v>0</v>
      </c>
      <c r="TMZ37" s="251">
        <f>Макро!TMK73</f>
        <v>0</v>
      </c>
      <c r="TNA37" s="251">
        <f>Макро!TML73</f>
        <v>0</v>
      </c>
      <c r="TNB37" s="251">
        <f>Макро!TMM73</f>
        <v>0</v>
      </c>
      <c r="TNC37" s="251">
        <f>Макро!TMN73</f>
        <v>0</v>
      </c>
      <c r="TND37" s="251">
        <f>Макро!TMO73</f>
        <v>0</v>
      </c>
      <c r="TNE37" s="251">
        <f>Макро!TMP73</f>
        <v>0</v>
      </c>
      <c r="TNF37" s="251">
        <f>Макро!TMQ73</f>
        <v>0</v>
      </c>
      <c r="TNG37" s="251">
        <f>Макро!TMR73</f>
        <v>0</v>
      </c>
      <c r="TNH37" s="251">
        <f>Макро!TMS73</f>
        <v>0</v>
      </c>
      <c r="TNI37" s="251">
        <f>Макро!TMT73</f>
        <v>0</v>
      </c>
      <c r="TNJ37" s="251">
        <f>Макро!TMU73</f>
        <v>0</v>
      </c>
      <c r="TNK37" s="251">
        <f>Макро!TMV73</f>
        <v>0</v>
      </c>
      <c r="TNL37" s="251">
        <f>Макро!TMW73</f>
        <v>0</v>
      </c>
      <c r="TNM37" s="251">
        <f>Макро!TMX73</f>
        <v>0</v>
      </c>
      <c r="TNN37" s="251">
        <f>Макро!TMY73</f>
        <v>0</v>
      </c>
      <c r="TNO37" s="251">
        <f>Макро!TMZ73</f>
        <v>0</v>
      </c>
      <c r="TNP37" s="251">
        <f>Макро!TNA73</f>
        <v>0</v>
      </c>
      <c r="TNQ37" s="251">
        <f>Макро!TNB73</f>
        <v>0</v>
      </c>
      <c r="TNR37" s="251">
        <f>Макро!TNC73</f>
        <v>0</v>
      </c>
      <c r="TNS37" s="251">
        <f>Макро!TND73</f>
        <v>0</v>
      </c>
      <c r="TNT37" s="251">
        <f>Макро!TNE73</f>
        <v>0</v>
      </c>
      <c r="TNU37" s="251">
        <f>Макро!TNF73</f>
        <v>0</v>
      </c>
      <c r="TNV37" s="251">
        <f>Макро!TNG73</f>
        <v>0</v>
      </c>
      <c r="TNW37" s="251">
        <f>Макро!TNH73</f>
        <v>0</v>
      </c>
      <c r="TNX37" s="251">
        <f>Макро!TNI73</f>
        <v>0</v>
      </c>
      <c r="TNY37" s="251">
        <f>Макро!TNJ73</f>
        <v>0</v>
      </c>
      <c r="TNZ37" s="251">
        <f>Макро!TNK73</f>
        <v>0</v>
      </c>
      <c r="TOA37" s="251">
        <f>Макро!TNL73</f>
        <v>0</v>
      </c>
      <c r="TOB37" s="251">
        <f>Макро!TNM73</f>
        <v>0</v>
      </c>
      <c r="TOC37" s="251">
        <f>Макро!TNN73</f>
        <v>0</v>
      </c>
      <c r="TOD37" s="251">
        <f>Макро!TNO73</f>
        <v>0</v>
      </c>
      <c r="TOE37" s="251">
        <f>Макро!TNP73</f>
        <v>0</v>
      </c>
      <c r="TOF37" s="251">
        <f>Макро!TNQ73</f>
        <v>0</v>
      </c>
      <c r="TOG37" s="251">
        <f>Макро!TNR73</f>
        <v>0</v>
      </c>
      <c r="TOH37" s="251">
        <f>Макро!TNS73</f>
        <v>0</v>
      </c>
      <c r="TOI37" s="251">
        <f>Макро!TNT73</f>
        <v>0</v>
      </c>
      <c r="TOJ37" s="251">
        <f>Макро!TNU73</f>
        <v>0</v>
      </c>
      <c r="TOK37" s="251">
        <f>Макро!TNV73</f>
        <v>0</v>
      </c>
      <c r="TOL37" s="251">
        <f>Макро!TNW73</f>
        <v>0</v>
      </c>
      <c r="TOM37" s="251">
        <f>Макро!TNX73</f>
        <v>0</v>
      </c>
      <c r="TON37" s="251">
        <f>Макро!TNY73</f>
        <v>0</v>
      </c>
      <c r="TOO37" s="251">
        <f>Макро!TNZ73</f>
        <v>0</v>
      </c>
      <c r="TOP37" s="251">
        <f>Макро!TOA73</f>
        <v>0</v>
      </c>
      <c r="TOQ37" s="251">
        <f>Макро!TOB73</f>
        <v>0</v>
      </c>
      <c r="TOR37" s="251">
        <f>Макро!TOC73</f>
        <v>0</v>
      </c>
      <c r="TOS37" s="251">
        <f>Макро!TOD73</f>
        <v>0</v>
      </c>
      <c r="TOT37" s="251">
        <f>Макро!TOE73</f>
        <v>0</v>
      </c>
      <c r="TOU37" s="251">
        <f>Макро!TOF73</f>
        <v>0</v>
      </c>
      <c r="TOV37" s="251">
        <f>Макро!TOG73</f>
        <v>0</v>
      </c>
      <c r="TOW37" s="251">
        <f>Макро!TOH73</f>
        <v>0</v>
      </c>
      <c r="TOX37" s="251">
        <f>Макро!TOI73</f>
        <v>0</v>
      </c>
      <c r="TOY37" s="251">
        <f>Макро!TOJ73</f>
        <v>0</v>
      </c>
      <c r="TOZ37" s="251">
        <f>Макро!TOK73</f>
        <v>0</v>
      </c>
      <c r="TPA37" s="251">
        <f>Макро!TOL73</f>
        <v>0</v>
      </c>
      <c r="TPB37" s="251">
        <f>Макро!TOM73</f>
        <v>0</v>
      </c>
      <c r="TPC37" s="251">
        <f>Макро!TON73</f>
        <v>0</v>
      </c>
      <c r="TPD37" s="251">
        <f>Макро!TOO73</f>
        <v>0</v>
      </c>
      <c r="TPE37" s="251">
        <f>Макро!TOP73</f>
        <v>0</v>
      </c>
      <c r="TPF37" s="251">
        <f>Макро!TOQ73</f>
        <v>0</v>
      </c>
      <c r="TPG37" s="251">
        <f>Макро!TOR73</f>
        <v>0</v>
      </c>
      <c r="TPH37" s="251">
        <f>Макро!TOS73</f>
        <v>0</v>
      </c>
      <c r="TPI37" s="251">
        <f>Макро!TOT73</f>
        <v>0</v>
      </c>
      <c r="TPJ37" s="251">
        <f>Макро!TOU73</f>
        <v>0</v>
      </c>
      <c r="TPK37" s="251">
        <f>Макро!TOV73</f>
        <v>0</v>
      </c>
      <c r="TPL37" s="251">
        <f>Макро!TOW73</f>
        <v>0</v>
      </c>
      <c r="TPM37" s="251">
        <f>Макро!TOX73</f>
        <v>0</v>
      </c>
      <c r="TPN37" s="251">
        <f>Макро!TOY73</f>
        <v>0</v>
      </c>
      <c r="TPO37" s="251">
        <f>Макро!TOZ73</f>
        <v>0</v>
      </c>
      <c r="TPP37" s="251">
        <f>Макро!TPA73</f>
        <v>0</v>
      </c>
      <c r="TPQ37" s="251">
        <f>Макро!TPB73</f>
        <v>0</v>
      </c>
      <c r="TPR37" s="251">
        <f>Макро!TPC73</f>
        <v>0</v>
      </c>
      <c r="TPS37" s="251">
        <f>Макро!TPD73</f>
        <v>0</v>
      </c>
      <c r="TPT37" s="251">
        <f>Макро!TPE73</f>
        <v>0</v>
      </c>
      <c r="TPU37" s="251">
        <f>Макро!TPF73</f>
        <v>0</v>
      </c>
      <c r="TPV37" s="251">
        <f>Макро!TPG73</f>
        <v>0</v>
      </c>
      <c r="TPW37" s="251">
        <f>Макро!TPH73</f>
        <v>0</v>
      </c>
      <c r="TPX37" s="251">
        <f>Макро!TPI73</f>
        <v>0</v>
      </c>
      <c r="TPY37" s="251">
        <f>Макро!TPJ73</f>
        <v>0</v>
      </c>
      <c r="TPZ37" s="251">
        <f>Макро!TPK73</f>
        <v>0</v>
      </c>
      <c r="TQA37" s="251">
        <f>Макро!TPL73</f>
        <v>0</v>
      </c>
      <c r="TQB37" s="251">
        <f>Макро!TPM73</f>
        <v>0</v>
      </c>
      <c r="TQC37" s="251">
        <f>Макро!TPN73</f>
        <v>0</v>
      </c>
      <c r="TQD37" s="251">
        <f>Макро!TPO73</f>
        <v>0</v>
      </c>
      <c r="TQE37" s="251">
        <f>Макро!TPP73</f>
        <v>0</v>
      </c>
      <c r="TQF37" s="251">
        <f>Макро!TPQ73</f>
        <v>0</v>
      </c>
      <c r="TQG37" s="251">
        <f>Макро!TPR73</f>
        <v>0</v>
      </c>
      <c r="TQH37" s="251">
        <f>Макро!TPS73</f>
        <v>0</v>
      </c>
      <c r="TQI37" s="251">
        <f>Макро!TPT73</f>
        <v>0</v>
      </c>
      <c r="TQJ37" s="251">
        <f>Макро!TPU73</f>
        <v>0</v>
      </c>
      <c r="TQK37" s="251">
        <f>Макро!TPV73</f>
        <v>0</v>
      </c>
      <c r="TQL37" s="251">
        <f>Макро!TPW73</f>
        <v>0</v>
      </c>
      <c r="TQM37" s="251">
        <f>Макро!TPX73</f>
        <v>0</v>
      </c>
      <c r="TQN37" s="251">
        <f>Макро!TPY73</f>
        <v>0</v>
      </c>
      <c r="TQO37" s="251">
        <f>Макро!TPZ73</f>
        <v>0</v>
      </c>
      <c r="TQP37" s="251">
        <f>Макро!TQA73</f>
        <v>0</v>
      </c>
      <c r="TQQ37" s="251">
        <f>Макро!TQB73</f>
        <v>0</v>
      </c>
      <c r="TQR37" s="251">
        <f>Макро!TQC73</f>
        <v>0</v>
      </c>
      <c r="TQS37" s="251">
        <f>Макро!TQD73</f>
        <v>0</v>
      </c>
      <c r="TQT37" s="251">
        <f>Макро!TQE73</f>
        <v>0</v>
      </c>
      <c r="TQU37" s="251">
        <f>Макро!TQF73</f>
        <v>0</v>
      </c>
      <c r="TQV37" s="251">
        <f>Макро!TQG73</f>
        <v>0</v>
      </c>
      <c r="TQW37" s="251">
        <f>Макро!TQH73</f>
        <v>0</v>
      </c>
      <c r="TQX37" s="251">
        <f>Макро!TQI73</f>
        <v>0</v>
      </c>
      <c r="TQY37" s="251">
        <f>Макро!TQJ73</f>
        <v>0</v>
      </c>
      <c r="TQZ37" s="251">
        <f>Макро!TQK73</f>
        <v>0</v>
      </c>
      <c r="TRA37" s="251">
        <f>Макро!TQL73</f>
        <v>0</v>
      </c>
      <c r="TRB37" s="251">
        <f>Макро!TQM73</f>
        <v>0</v>
      </c>
      <c r="TRC37" s="251">
        <f>Макро!TQN73</f>
        <v>0</v>
      </c>
      <c r="TRD37" s="251">
        <f>Макро!TQO73</f>
        <v>0</v>
      </c>
      <c r="TRE37" s="251">
        <f>Макро!TQP73</f>
        <v>0</v>
      </c>
      <c r="TRF37" s="251">
        <f>Макро!TQQ73</f>
        <v>0</v>
      </c>
      <c r="TRG37" s="251">
        <f>Макро!TQR73</f>
        <v>0</v>
      </c>
      <c r="TRH37" s="251">
        <f>Макро!TQS73</f>
        <v>0</v>
      </c>
      <c r="TRI37" s="251">
        <f>Макро!TQT73</f>
        <v>0</v>
      </c>
      <c r="TRJ37" s="251">
        <f>Макро!TQU73</f>
        <v>0</v>
      </c>
      <c r="TRK37" s="251">
        <f>Макро!TQV73</f>
        <v>0</v>
      </c>
      <c r="TRL37" s="251">
        <f>Макро!TQW73</f>
        <v>0</v>
      </c>
      <c r="TRM37" s="251">
        <f>Макро!TQX73</f>
        <v>0</v>
      </c>
      <c r="TRN37" s="251">
        <f>Макро!TQY73</f>
        <v>0</v>
      </c>
      <c r="TRO37" s="251">
        <f>Макро!TQZ73</f>
        <v>0</v>
      </c>
      <c r="TRP37" s="251">
        <f>Макро!TRA73</f>
        <v>0</v>
      </c>
      <c r="TRQ37" s="251">
        <f>Макро!TRB73</f>
        <v>0</v>
      </c>
      <c r="TRR37" s="251">
        <f>Макро!TRC73</f>
        <v>0</v>
      </c>
      <c r="TRS37" s="251">
        <f>Макро!TRD73</f>
        <v>0</v>
      </c>
      <c r="TRT37" s="251">
        <f>Макро!TRE73</f>
        <v>0</v>
      </c>
      <c r="TRU37" s="251">
        <f>Макро!TRF73</f>
        <v>0</v>
      </c>
      <c r="TRV37" s="251">
        <f>Макро!TRG73</f>
        <v>0</v>
      </c>
      <c r="TRW37" s="251">
        <f>Макро!TRH73</f>
        <v>0</v>
      </c>
      <c r="TRX37" s="251">
        <f>Макро!TRI73</f>
        <v>0</v>
      </c>
      <c r="TRY37" s="251">
        <f>Макро!TRJ73</f>
        <v>0</v>
      </c>
      <c r="TRZ37" s="251">
        <f>Макро!TRK73</f>
        <v>0</v>
      </c>
      <c r="TSA37" s="251">
        <f>Макро!TRL73</f>
        <v>0</v>
      </c>
      <c r="TSB37" s="251">
        <f>Макро!TRM73</f>
        <v>0</v>
      </c>
      <c r="TSC37" s="251">
        <f>Макро!TRN73</f>
        <v>0</v>
      </c>
      <c r="TSD37" s="251">
        <f>Макро!TRO73</f>
        <v>0</v>
      </c>
      <c r="TSE37" s="251">
        <f>Макро!TRP73</f>
        <v>0</v>
      </c>
      <c r="TSF37" s="251">
        <f>Макро!TRQ73</f>
        <v>0</v>
      </c>
      <c r="TSG37" s="251">
        <f>Макро!TRR73</f>
        <v>0</v>
      </c>
      <c r="TSH37" s="251">
        <f>Макро!TRS73</f>
        <v>0</v>
      </c>
      <c r="TSI37" s="251">
        <f>Макро!TRT73</f>
        <v>0</v>
      </c>
      <c r="TSJ37" s="251">
        <f>Макро!TRU73</f>
        <v>0</v>
      </c>
      <c r="TSK37" s="251">
        <f>Макро!TRV73</f>
        <v>0</v>
      </c>
      <c r="TSL37" s="251">
        <f>Макро!TRW73</f>
        <v>0</v>
      </c>
      <c r="TSM37" s="251">
        <f>Макро!TRX73</f>
        <v>0</v>
      </c>
      <c r="TSN37" s="251">
        <f>Макро!TRY73</f>
        <v>0</v>
      </c>
      <c r="TSO37" s="251">
        <f>Макро!TRZ73</f>
        <v>0</v>
      </c>
      <c r="TSP37" s="251">
        <f>Макро!TSA73</f>
        <v>0</v>
      </c>
      <c r="TSQ37" s="251">
        <f>Макро!TSB73</f>
        <v>0</v>
      </c>
      <c r="TSR37" s="251">
        <f>Макро!TSC73</f>
        <v>0</v>
      </c>
      <c r="TSS37" s="251">
        <f>Макро!TSD73</f>
        <v>0</v>
      </c>
      <c r="TST37" s="251">
        <f>Макро!TSE73</f>
        <v>0</v>
      </c>
      <c r="TSU37" s="251">
        <f>Макро!TSF73</f>
        <v>0</v>
      </c>
      <c r="TSV37" s="251">
        <f>Макро!TSG73</f>
        <v>0</v>
      </c>
      <c r="TSW37" s="251">
        <f>Макро!TSH73</f>
        <v>0</v>
      </c>
      <c r="TSX37" s="251">
        <f>Макро!TSI73</f>
        <v>0</v>
      </c>
      <c r="TSY37" s="251">
        <f>Макро!TSJ73</f>
        <v>0</v>
      </c>
      <c r="TSZ37" s="251">
        <f>Макро!TSK73</f>
        <v>0</v>
      </c>
      <c r="TTA37" s="251">
        <f>Макро!TSL73</f>
        <v>0</v>
      </c>
      <c r="TTB37" s="251">
        <f>Макро!TSM73</f>
        <v>0</v>
      </c>
      <c r="TTC37" s="251">
        <f>Макро!TSN73</f>
        <v>0</v>
      </c>
      <c r="TTD37" s="251">
        <f>Макро!TSO73</f>
        <v>0</v>
      </c>
      <c r="TTE37" s="251">
        <f>Макро!TSP73</f>
        <v>0</v>
      </c>
      <c r="TTF37" s="251">
        <f>Макро!TSQ73</f>
        <v>0</v>
      </c>
      <c r="TTG37" s="251">
        <f>Макро!TSR73</f>
        <v>0</v>
      </c>
      <c r="TTH37" s="251">
        <f>Макро!TSS73</f>
        <v>0</v>
      </c>
      <c r="TTI37" s="251">
        <f>Макро!TST73</f>
        <v>0</v>
      </c>
      <c r="TTJ37" s="251">
        <f>Макро!TSU73</f>
        <v>0</v>
      </c>
      <c r="TTK37" s="251">
        <f>Макро!TSV73</f>
        <v>0</v>
      </c>
      <c r="TTL37" s="251">
        <f>Макро!TSW73</f>
        <v>0</v>
      </c>
      <c r="TTM37" s="251">
        <f>Макро!TSX73</f>
        <v>0</v>
      </c>
      <c r="TTN37" s="251">
        <f>Макро!TSY73</f>
        <v>0</v>
      </c>
      <c r="TTO37" s="251">
        <f>Макро!TSZ73</f>
        <v>0</v>
      </c>
      <c r="TTP37" s="251">
        <f>Макро!TTA73</f>
        <v>0</v>
      </c>
      <c r="TTQ37" s="251">
        <f>Макро!TTB73</f>
        <v>0</v>
      </c>
      <c r="TTR37" s="251">
        <f>Макро!TTC73</f>
        <v>0</v>
      </c>
      <c r="TTS37" s="251">
        <f>Макро!TTD73</f>
        <v>0</v>
      </c>
      <c r="TTT37" s="251">
        <f>Макро!TTE73</f>
        <v>0</v>
      </c>
      <c r="TTU37" s="251">
        <f>Макро!TTF73</f>
        <v>0</v>
      </c>
      <c r="TTV37" s="251">
        <f>Макро!TTG73</f>
        <v>0</v>
      </c>
      <c r="TTW37" s="251">
        <f>Макро!TTH73</f>
        <v>0</v>
      </c>
      <c r="TTX37" s="251">
        <f>Макро!TTI73</f>
        <v>0</v>
      </c>
      <c r="TTY37" s="251">
        <f>Макро!TTJ73</f>
        <v>0</v>
      </c>
      <c r="TTZ37" s="251">
        <f>Макро!TTK73</f>
        <v>0</v>
      </c>
      <c r="TUA37" s="251">
        <f>Макро!TTL73</f>
        <v>0</v>
      </c>
      <c r="TUB37" s="251">
        <f>Макро!TTM73</f>
        <v>0</v>
      </c>
      <c r="TUC37" s="251">
        <f>Макро!TTN73</f>
        <v>0</v>
      </c>
      <c r="TUD37" s="251">
        <f>Макро!TTO73</f>
        <v>0</v>
      </c>
      <c r="TUE37" s="251">
        <f>Макро!TTP73</f>
        <v>0</v>
      </c>
      <c r="TUF37" s="251">
        <f>Макро!TTQ73</f>
        <v>0</v>
      </c>
      <c r="TUG37" s="251">
        <f>Макро!TTR73</f>
        <v>0</v>
      </c>
      <c r="TUH37" s="251">
        <f>Макро!TTS73</f>
        <v>0</v>
      </c>
      <c r="TUI37" s="251">
        <f>Макро!TTT73</f>
        <v>0</v>
      </c>
      <c r="TUJ37" s="251">
        <f>Макро!TTU73</f>
        <v>0</v>
      </c>
      <c r="TUK37" s="251">
        <f>Макро!TTV73</f>
        <v>0</v>
      </c>
      <c r="TUL37" s="251">
        <f>Макро!TTW73</f>
        <v>0</v>
      </c>
      <c r="TUM37" s="251">
        <f>Макро!TTX73</f>
        <v>0</v>
      </c>
      <c r="TUN37" s="251">
        <f>Макро!TTY73</f>
        <v>0</v>
      </c>
      <c r="TUO37" s="251">
        <f>Макро!TTZ73</f>
        <v>0</v>
      </c>
      <c r="TUP37" s="251">
        <f>Макро!TUA73</f>
        <v>0</v>
      </c>
      <c r="TUQ37" s="251">
        <f>Макро!TUB73</f>
        <v>0</v>
      </c>
      <c r="TUR37" s="251">
        <f>Макро!TUC73</f>
        <v>0</v>
      </c>
      <c r="TUS37" s="251">
        <f>Макро!TUD73</f>
        <v>0</v>
      </c>
      <c r="TUT37" s="251">
        <f>Макро!TUE73</f>
        <v>0</v>
      </c>
      <c r="TUU37" s="251">
        <f>Макро!TUF73</f>
        <v>0</v>
      </c>
      <c r="TUV37" s="251">
        <f>Макро!TUG73</f>
        <v>0</v>
      </c>
      <c r="TUW37" s="251">
        <f>Макро!TUH73</f>
        <v>0</v>
      </c>
      <c r="TUX37" s="251">
        <f>Макро!TUI73</f>
        <v>0</v>
      </c>
      <c r="TUY37" s="251">
        <f>Макро!TUJ73</f>
        <v>0</v>
      </c>
      <c r="TUZ37" s="251">
        <f>Макро!TUK73</f>
        <v>0</v>
      </c>
      <c r="TVA37" s="251">
        <f>Макро!TUL73</f>
        <v>0</v>
      </c>
      <c r="TVB37" s="251">
        <f>Макро!TUM73</f>
        <v>0</v>
      </c>
      <c r="TVC37" s="251">
        <f>Макро!TUN73</f>
        <v>0</v>
      </c>
      <c r="TVD37" s="251">
        <f>Макро!TUO73</f>
        <v>0</v>
      </c>
      <c r="TVE37" s="251">
        <f>Макро!TUP73</f>
        <v>0</v>
      </c>
      <c r="TVF37" s="251">
        <f>Макро!TUQ73</f>
        <v>0</v>
      </c>
      <c r="TVG37" s="251">
        <f>Макро!TUR73</f>
        <v>0</v>
      </c>
      <c r="TVH37" s="251">
        <f>Макро!TUS73</f>
        <v>0</v>
      </c>
      <c r="TVI37" s="251">
        <f>Макро!TUT73</f>
        <v>0</v>
      </c>
      <c r="TVJ37" s="251">
        <f>Макро!TUU73</f>
        <v>0</v>
      </c>
      <c r="TVK37" s="251">
        <f>Макро!TUV73</f>
        <v>0</v>
      </c>
      <c r="TVL37" s="251">
        <f>Макро!TUW73</f>
        <v>0</v>
      </c>
      <c r="TVM37" s="251">
        <f>Макро!TUX73</f>
        <v>0</v>
      </c>
      <c r="TVN37" s="251">
        <f>Макро!TUY73</f>
        <v>0</v>
      </c>
      <c r="TVO37" s="251">
        <f>Макро!TUZ73</f>
        <v>0</v>
      </c>
      <c r="TVP37" s="251">
        <f>Макро!TVA73</f>
        <v>0</v>
      </c>
      <c r="TVQ37" s="251">
        <f>Макро!TVB73</f>
        <v>0</v>
      </c>
      <c r="TVR37" s="251">
        <f>Макро!TVC73</f>
        <v>0</v>
      </c>
      <c r="TVS37" s="251">
        <f>Макро!TVD73</f>
        <v>0</v>
      </c>
      <c r="TVT37" s="251">
        <f>Макро!TVE73</f>
        <v>0</v>
      </c>
      <c r="TVU37" s="251">
        <f>Макро!TVF73</f>
        <v>0</v>
      </c>
      <c r="TVV37" s="251">
        <f>Макро!TVG73</f>
        <v>0</v>
      </c>
      <c r="TVW37" s="251">
        <f>Макро!TVH73</f>
        <v>0</v>
      </c>
      <c r="TVX37" s="251">
        <f>Макро!TVI73</f>
        <v>0</v>
      </c>
      <c r="TVY37" s="251">
        <f>Макро!TVJ73</f>
        <v>0</v>
      </c>
      <c r="TVZ37" s="251">
        <f>Макро!TVK73</f>
        <v>0</v>
      </c>
      <c r="TWA37" s="251">
        <f>Макро!TVL73</f>
        <v>0</v>
      </c>
      <c r="TWB37" s="251">
        <f>Макро!TVM73</f>
        <v>0</v>
      </c>
      <c r="TWC37" s="251">
        <f>Макро!TVN73</f>
        <v>0</v>
      </c>
      <c r="TWD37" s="251">
        <f>Макро!TVO73</f>
        <v>0</v>
      </c>
      <c r="TWE37" s="251">
        <f>Макро!TVP73</f>
        <v>0</v>
      </c>
      <c r="TWF37" s="251">
        <f>Макро!TVQ73</f>
        <v>0</v>
      </c>
      <c r="TWG37" s="251">
        <f>Макро!TVR73</f>
        <v>0</v>
      </c>
      <c r="TWH37" s="251">
        <f>Макро!TVS73</f>
        <v>0</v>
      </c>
      <c r="TWI37" s="251">
        <f>Макро!TVT73</f>
        <v>0</v>
      </c>
      <c r="TWJ37" s="251">
        <f>Макро!TVU73</f>
        <v>0</v>
      </c>
      <c r="TWK37" s="251">
        <f>Макро!TVV73</f>
        <v>0</v>
      </c>
      <c r="TWL37" s="251">
        <f>Макро!TVW73</f>
        <v>0</v>
      </c>
      <c r="TWM37" s="251">
        <f>Макро!TVX73</f>
        <v>0</v>
      </c>
      <c r="TWN37" s="251">
        <f>Макро!TVY73</f>
        <v>0</v>
      </c>
      <c r="TWO37" s="251">
        <f>Макро!TVZ73</f>
        <v>0</v>
      </c>
      <c r="TWP37" s="251">
        <f>Макро!TWA73</f>
        <v>0</v>
      </c>
      <c r="TWQ37" s="251">
        <f>Макро!TWB73</f>
        <v>0</v>
      </c>
      <c r="TWR37" s="251">
        <f>Макро!TWC73</f>
        <v>0</v>
      </c>
      <c r="TWS37" s="251">
        <f>Макро!TWD73</f>
        <v>0</v>
      </c>
      <c r="TWT37" s="251">
        <f>Макро!TWE73</f>
        <v>0</v>
      </c>
      <c r="TWU37" s="251">
        <f>Макро!TWF73</f>
        <v>0</v>
      </c>
      <c r="TWV37" s="251">
        <f>Макро!TWG73</f>
        <v>0</v>
      </c>
      <c r="TWW37" s="251">
        <f>Макро!TWH73</f>
        <v>0</v>
      </c>
      <c r="TWX37" s="251">
        <f>Макро!TWI73</f>
        <v>0</v>
      </c>
      <c r="TWY37" s="251">
        <f>Макро!TWJ73</f>
        <v>0</v>
      </c>
      <c r="TWZ37" s="251">
        <f>Макро!TWK73</f>
        <v>0</v>
      </c>
      <c r="TXA37" s="251">
        <f>Макро!TWL73</f>
        <v>0</v>
      </c>
      <c r="TXB37" s="251">
        <f>Макро!TWM73</f>
        <v>0</v>
      </c>
      <c r="TXC37" s="251">
        <f>Макро!TWN73</f>
        <v>0</v>
      </c>
      <c r="TXD37" s="251">
        <f>Макро!TWO73</f>
        <v>0</v>
      </c>
      <c r="TXE37" s="251">
        <f>Макро!TWP73</f>
        <v>0</v>
      </c>
      <c r="TXF37" s="251">
        <f>Макро!TWQ73</f>
        <v>0</v>
      </c>
      <c r="TXG37" s="251">
        <f>Макро!TWR73</f>
        <v>0</v>
      </c>
      <c r="TXH37" s="251">
        <f>Макро!TWS73</f>
        <v>0</v>
      </c>
      <c r="TXI37" s="251">
        <f>Макро!TWT73</f>
        <v>0</v>
      </c>
      <c r="TXJ37" s="251">
        <f>Макро!TWU73</f>
        <v>0</v>
      </c>
      <c r="TXK37" s="251">
        <f>Макро!TWV73</f>
        <v>0</v>
      </c>
      <c r="TXL37" s="251">
        <f>Макро!TWW73</f>
        <v>0</v>
      </c>
      <c r="TXM37" s="251">
        <f>Макро!TWX73</f>
        <v>0</v>
      </c>
      <c r="TXN37" s="251">
        <f>Макро!TWY73</f>
        <v>0</v>
      </c>
      <c r="TXO37" s="251">
        <f>Макро!TWZ73</f>
        <v>0</v>
      </c>
      <c r="TXP37" s="251">
        <f>Макро!TXA73</f>
        <v>0</v>
      </c>
      <c r="TXQ37" s="251">
        <f>Макро!TXB73</f>
        <v>0</v>
      </c>
      <c r="TXR37" s="251">
        <f>Макро!TXC73</f>
        <v>0</v>
      </c>
      <c r="TXS37" s="251">
        <f>Макро!TXD73</f>
        <v>0</v>
      </c>
      <c r="TXT37" s="251">
        <f>Макро!TXE73</f>
        <v>0</v>
      </c>
      <c r="TXU37" s="251">
        <f>Макро!TXF73</f>
        <v>0</v>
      </c>
      <c r="TXV37" s="251">
        <f>Макро!TXG73</f>
        <v>0</v>
      </c>
      <c r="TXW37" s="251">
        <f>Макро!TXH73</f>
        <v>0</v>
      </c>
      <c r="TXX37" s="251">
        <f>Макро!TXI73</f>
        <v>0</v>
      </c>
      <c r="TXY37" s="251">
        <f>Макро!TXJ73</f>
        <v>0</v>
      </c>
      <c r="TXZ37" s="251">
        <f>Макро!TXK73</f>
        <v>0</v>
      </c>
      <c r="TYA37" s="251">
        <f>Макро!TXL73</f>
        <v>0</v>
      </c>
      <c r="TYB37" s="251">
        <f>Макро!TXM73</f>
        <v>0</v>
      </c>
      <c r="TYC37" s="251">
        <f>Макро!TXN73</f>
        <v>0</v>
      </c>
      <c r="TYD37" s="251">
        <f>Макро!TXO73</f>
        <v>0</v>
      </c>
      <c r="TYE37" s="251">
        <f>Макро!TXP73</f>
        <v>0</v>
      </c>
      <c r="TYF37" s="251">
        <f>Макро!TXQ73</f>
        <v>0</v>
      </c>
      <c r="TYG37" s="251">
        <f>Макро!TXR73</f>
        <v>0</v>
      </c>
      <c r="TYH37" s="251">
        <f>Макро!TXS73</f>
        <v>0</v>
      </c>
      <c r="TYI37" s="251">
        <f>Макро!TXT73</f>
        <v>0</v>
      </c>
      <c r="TYJ37" s="251">
        <f>Макро!TXU73</f>
        <v>0</v>
      </c>
      <c r="TYK37" s="251">
        <f>Макро!TXV73</f>
        <v>0</v>
      </c>
      <c r="TYL37" s="251">
        <f>Макро!TXW73</f>
        <v>0</v>
      </c>
      <c r="TYM37" s="251">
        <f>Макро!TXX73</f>
        <v>0</v>
      </c>
      <c r="TYN37" s="251">
        <f>Макро!TXY73</f>
        <v>0</v>
      </c>
      <c r="TYO37" s="251">
        <f>Макро!TXZ73</f>
        <v>0</v>
      </c>
      <c r="TYP37" s="251">
        <f>Макро!TYA73</f>
        <v>0</v>
      </c>
      <c r="TYQ37" s="251">
        <f>Макро!TYB73</f>
        <v>0</v>
      </c>
      <c r="TYR37" s="251">
        <f>Макро!TYC73</f>
        <v>0</v>
      </c>
      <c r="TYS37" s="251">
        <f>Макро!TYD73</f>
        <v>0</v>
      </c>
      <c r="TYT37" s="251">
        <f>Макро!TYE73</f>
        <v>0</v>
      </c>
      <c r="TYU37" s="251">
        <f>Макро!TYF73</f>
        <v>0</v>
      </c>
      <c r="TYV37" s="251">
        <f>Макро!TYG73</f>
        <v>0</v>
      </c>
      <c r="TYW37" s="251">
        <f>Макро!TYH73</f>
        <v>0</v>
      </c>
      <c r="TYX37" s="251">
        <f>Макро!TYI73</f>
        <v>0</v>
      </c>
      <c r="TYY37" s="251">
        <f>Макро!TYJ73</f>
        <v>0</v>
      </c>
      <c r="TYZ37" s="251">
        <f>Макро!TYK73</f>
        <v>0</v>
      </c>
      <c r="TZA37" s="251">
        <f>Макро!TYL73</f>
        <v>0</v>
      </c>
      <c r="TZB37" s="251">
        <f>Макро!TYM73</f>
        <v>0</v>
      </c>
      <c r="TZC37" s="251">
        <f>Макро!TYN73</f>
        <v>0</v>
      </c>
      <c r="TZD37" s="251">
        <f>Макро!TYO73</f>
        <v>0</v>
      </c>
      <c r="TZE37" s="251">
        <f>Макро!TYP73</f>
        <v>0</v>
      </c>
      <c r="TZF37" s="251">
        <f>Макро!TYQ73</f>
        <v>0</v>
      </c>
      <c r="TZG37" s="251">
        <f>Макро!TYR73</f>
        <v>0</v>
      </c>
      <c r="TZH37" s="251">
        <f>Макро!TYS73</f>
        <v>0</v>
      </c>
      <c r="TZI37" s="251">
        <f>Макро!TYT73</f>
        <v>0</v>
      </c>
      <c r="TZJ37" s="251">
        <f>Макро!TYU73</f>
        <v>0</v>
      </c>
      <c r="TZK37" s="251">
        <f>Макро!TYV73</f>
        <v>0</v>
      </c>
      <c r="TZL37" s="251">
        <f>Макро!TYW73</f>
        <v>0</v>
      </c>
      <c r="TZM37" s="251">
        <f>Макро!TYX73</f>
        <v>0</v>
      </c>
      <c r="TZN37" s="251">
        <f>Макро!TYY73</f>
        <v>0</v>
      </c>
      <c r="TZO37" s="251">
        <f>Макро!TYZ73</f>
        <v>0</v>
      </c>
      <c r="TZP37" s="251">
        <f>Макро!TZA73</f>
        <v>0</v>
      </c>
      <c r="TZQ37" s="251">
        <f>Макро!TZB73</f>
        <v>0</v>
      </c>
      <c r="TZR37" s="251">
        <f>Макро!TZC73</f>
        <v>0</v>
      </c>
      <c r="TZS37" s="251">
        <f>Макро!TZD73</f>
        <v>0</v>
      </c>
      <c r="TZT37" s="251">
        <f>Макро!TZE73</f>
        <v>0</v>
      </c>
      <c r="TZU37" s="251">
        <f>Макро!TZF73</f>
        <v>0</v>
      </c>
      <c r="TZV37" s="251">
        <f>Макро!TZG73</f>
        <v>0</v>
      </c>
      <c r="TZW37" s="251">
        <f>Макро!TZH73</f>
        <v>0</v>
      </c>
      <c r="TZX37" s="251">
        <f>Макро!TZI73</f>
        <v>0</v>
      </c>
      <c r="TZY37" s="251">
        <f>Макро!TZJ73</f>
        <v>0</v>
      </c>
      <c r="TZZ37" s="251">
        <f>Макро!TZK73</f>
        <v>0</v>
      </c>
      <c r="UAA37" s="251">
        <f>Макро!TZL73</f>
        <v>0</v>
      </c>
      <c r="UAB37" s="251">
        <f>Макро!TZM73</f>
        <v>0</v>
      </c>
      <c r="UAC37" s="251">
        <f>Макро!TZN73</f>
        <v>0</v>
      </c>
      <c r="UAD37" s="251">
        <f>Макро!TZO73</f>
        <v>0</v>
      </c>
      <c r="UAE37" s="251">
        <f>Макро!TZP73</f>
        <v>0</v>
      </c>
      <c r="UAF37" s="251">
        <f>Макро!TZQ73</f>
        <v>0</v>
      </c>
      <c r="UAG37" s="251">
        <f>Макро!TZR73</f>
        <v>0</v>
      </c>
      <c r="UAH37" s="251">
        <f>Макро!TZS73</f>
        <v>0</v>
      </c>
      <c r="UAI37" s="251">
        <f>Макро!TZT73</f>
        <v>0</v>
      </c>
      <c r="UAJ37" s="251">
        <f>Макро!TZU73</f>
        <v>0</v>
      </c>
      <c r="UAK37" s="251">
        <f>Макро!TZV73</f>
        <v>0</v>
      </c>
      <c r="UAL37" s="251">
        <f>Макро!TZW73</f>
        <v>0</v>
      </c>
      <c r="UAM37" s="251">
        <f>Макро!TZX73</f>
        <v>0</v>
      </c>
      <c r="UAN37" s="251">
        <f>Макро!TZY73</f>
        <v>0</v>
      </c>
      <c r="UAO37" s="251">
        <f>Макро!TZZ73</f>
        <v>0</v>
      </c>
      <c r="UAP37" s="251">
        <f>Макро!UAA73</f>
        <v>0</v>
      </c>
      <c r="UAQ37" s="251">
        <f>Макро!UAB73</f>
        <v>0</v>
      </c>
      <c r="UAR37" s="251">
        <f>Макро!UAC73</f>
        <v>0</v>
      </c>
      <c r="UAS37" s="251">
        <f>Макро!UAD73</f>
        <v>0</v>
      </c>
      <c r="UAT37" s="251">
        <f>Макро!UAE73</f>
        <v>0</v>
      </c>
      <c r="UAU37" s="251">
        <f>Макро!UAF73</f>
        <v>0</v>
      </c>
      <c r="UAV37" s="251">
        <f>Макро!UAG73</f>
        <v>0</v>
      </c>
      <c r="UAW37" s="251">
        <f>Макро!UAH73</f>
        <v>0</v>
      </c>
      <c r="UAX37" s="251">
        <f>Макро!UAI73</f>
        <v>0</v>
      </c>
      <c r="UAY37" s="251">
        <f>Макро!UAJ73</f>
        <v>0</v>
      </c>
      <c r="UAZ37" s="251">
        <f>Макро!UAK73</f>
        <v>0</v>
      </c>
      <c r="UBA37" s="251">
        <f>Макро!UAL73</f>
        <v>0</v>
      </c>
      <c r="UBB37" s="251">
        <f>Макро!UAM73</f>
        <v>0</v>
      </c>
      <c r="UBC37" s="251">
        <f>Макро!UAN73</f>
        <v>0</v>
      </c>
      <c r="UBD37" s="251">
        <f>Макро!UAO73</f>
        <v>0</v>
      </c>
      <c r="UBE37" s="251">
        <f>Макро!UAP73</f>
        <v>0</v>
      </c>
      <c r="UBF37" s="251">
        <f>Макро!UAQ73</f>
        <v>0</v>
      </c>
      <c r="UBG37" s="251">
        <f>Макро!UAR73</f>
        <v>0</v>
      </c>
      <c r="UBH37" s="251">
        <f>Макро!UAS73</f>
        <v>0</v>
      </c>
      <c r="UBI37" s="251">
        <f>Макро!UAT73</f>
        <v>0</v>
      </c>
      <c r="UBJ37" s="251">
        <f>Макро!UAU73</f>
        <v>0</v>
      </c>
      <c r="UBK37" s="251">
        <f>Макро!UAV73</f>
        <v>0</v>
      </c>
      <c r="UBL37" s="251">
        <f>Макро!UAW73</f>
        <v>0</v>
      </c>
      <c r="UBM37" s="251">
        <f>Макро!UAX73</f>
        <v>0</v>
      </c>
      <c r="UBN37" s="251">
        <f>Макро!UAY73</f>
        <v>0</v>
      </c>
      <c r="UBO37" s="251">
        <f>Макро!UAZ73</f>
        <v>0</v>
      </c>
      <c r="UBP37" s="251">
        <f>Макро!UBA73</f>
        <v>0</v>
      </c>
      <c r="UBQ37" s="251">
        <f>Макро!UBB73</f>
        <v>0</v>
      </c>
      <c r="UBR37" s="251">
        <f>Макро!UBC73</f>
        <v>0</v>
      </c>
      <c r="UBS37" s="251">
        <f>Макро!UBD73</f>
        <v>0</v>
      </c>
      <c r="UBT37" s="251">
        <f>Макро!UBE73</f>
        <v>0</v>
      </c>
      <c r="UBU37" s="251">
        <f>Макро!UBF73</f>
        <v>0</v>
      </c>
      <c r="UBV37" s="251">
        <f>Макро!UBG73</f>
        <v>0</v>
      </c>
      <c r="UBW37" s="251">
        <f>Макро!UBH73</f>
        <v>0</v>
      </c>
      <c r="UBX37" s="251">
        <f>Макро!UBI73</f>
        <v>0</v>
      </c>
      <c r="UBY37" s="251">
        <f>Макро!UBJ73</f>
        <v>0</v>
      </c>
      <c r="UBZ37" s="251">
        <f>Макро!UBK73</f>
        <v>0</v>
      </c>
      <c r="UCA37" s="251">
        <f>Макро!UBL73</f>
        <v>0</v>
      </c>
      <c r="UCB37" s="251">
        <f>Макро!UBM73</f>
        <v>0</v>
      </c>
      <c r="UCC37" s="251">
        <f>Макро!UBN73</f>
        <v>0</v>
      </c>
      <c r="UCD37" s="251">
        <f>Макро!UBO73</f>
        <v>0</v>
      </c>
      <c r="UCE37" s="251">
        <f>Макро!UBP73</f>
        <v>0</v>
      </c>
      <c r="UCF37" s="251">
        <f>Макро!UBQ73</f>
        <v>0</v>
      </c>
      <c r="UCG37" s="251">
        <f>Макро!UBR73</f>
        <v>0</v>
      </c>
      <c r="UCH37" s="251">
        <f>Макро!UBS73</f>
        <v>0</v>
      </c>
      <c r="UCI37" s="251">
        <f>Макро!UBT73</f>
        <v>0</v>
      </c>
      <c r="UCJ37" s="251">
        <f>Макро!UBU73</f>
        <v>0</v>
      </c>
      <c r="UCK37" s="251">
        <f>Макро!UBV73</f>
        <v>0</v>
      </c>
      <c r="UCL37" s="251">
        <f>Макро!UBW73</f>
        <v>0</v>
      </c>
      <c r="UCM37" s="251">
        <f>Макро!UBX73</f>
        <v>0</v>
      </c>
      <c r="UCN37" s="251">
        <f>Макро!UBY73</f>
        <v>0</v>
      </c>
      <c r="UCO37" s="251">
        <f>Макро!UBZ73</f>
        <v>0</v>
      </c>
      <c r="UCP37" s="251">
        <f>Макро!UCA73</f>
        <v>0</v>
      </c>
      <c r="UCQ37" s="251">
        <f>Макро!UCB73</f>
        <v>0</v>
      </c>
      <c r="UCR37" s="251">
        <f>Макро!UCC73</f>
        <v>0</v>
      </c>
      <c r="UCS37" s="251">
        <f>Макро!UCD73</f>
        <v>0</v>
      </c>
      <c r="UCT37" s="251">
        <f>Макро!UCE73</f>
        <v>0</v>
      </c>
      <c r="UCU37" s="251">
        <f>Макро!UCF73</f>
        <v>0</v>
      </c>
      <c r="UCV37" s="251">
        <f>Макро!UCG73</f>
        <v>0</v>
      </c>
      <c r="UCW37" s="251">
        <f>Макро!UCH73</f>
        <v>0</v>
      </c>
      <c r="UCX37" s="251">
        <f>Макро!UCI73</f>
        <v>0</v>
      </c>
      <c r="UCY37" s="251">
        <f>Макро!UCJ73</f>
        <v>0</v>
      </c>
      <c r="UCZ37" s="251">
        <f>Макро!UCK73</f>
        <v>0</v>
      </c>
      <c r="UDA37" s="251">
        <f>Макро!UCL73</f>
        <v>0</v>
      </c>
      <c r="UDB37" s="251">
        <f>Макро!UCM73</f>
        <v>0</v>
      </c>
      <c r="UDC37" s="251">
        <f>Макро!UCN73</f>
        <v>0</v>
      </c>
      <c r="UDD37" s="251">
        <f>Макро!UCO73</f>
        <v>0</v>
      </c>
      <c r="UDE37" s="251">
        <f>Макро!UCP73</f>
        <v>0</v>
      </c>
      <c r="UDF37" s="251">
        <f>Макро!UCQ73</f>
        <v>0</v>
      </c>
      <c r="UDG37" s="251">
        <f>Макро!UCR73</f>
        <v>0</v>
      </c>
      <c r="UDH37" s="251">
        <f>Макро!UCS73</f>
        <v>0</v>
      </c>
      <c r="UDI37" s="251">
        <f>Макро!UCT73</f>
        <v>0</v>
      </c>
      <c r="UDJ37" s="251">
        <f>Макро!UCU73</f>
        <v>0</v>
      </c>
      <c r="UDK37" s="251">
        <f>Макро!UCV73</f>
        <v>0</v>
      </c>
      <c r="UDL37" s="251">
        <f>Макро!UCW73</f>
        <v>0</v>
      </c>
      <c r="UDM37" s="251">
        <f>Макро!UCX73</f>
        <v>0</v>
      </c>
      <c r="UDN37" s="251">
        <f>Макро!UCY73</f>
        <v>0</v>
      </c>
      <c r="UDO37" s="251">
        <f>Макро!UCZ73</f>
        <v>0</v>
      </c>
      <c r="UDP37" s="251">
        <f>Макро!UDA73</f>
        <v>0</v>
      </c>
      <c r="UDQ37" s="251">
        <f>Макро!UDB73</f>
        <v>0</v>
      </c>
      <c r="UDR37" s="251">
        <f>Макро!UDC73</f>
        <v>0</v>
      </c>
      <c r="UDS37" s="251">
        <f>Макро!UDD73</f>
        <v>0</v>
      </c>
      <c r="UDT37" s="251">
        <f>Макро!UDE73</f>
        <v>0</v>
      </c>
      <c r="UDU37" s="251">
        <f>Макро!UDF73</f>
        <v>0</v>
      </c>
      <c r="UDV37" s="251">
        <f>Макро!UDG73</f>
        <v>0</v>
      </c>
      <c r="UDW37" s="251">
        <f>Макро!UDH73</f>
        <v>0</v>
      </c>
      <c r="UDX37" s="251">
        <f>Макро!UDI73</f>
        <v>0</v>
      </c>
      <c r="UDY37" s="251">
        <f>Макро!UDJ73</f>
        <v>0</v>
      </c>
      <c r="UDZ37" s="251">
        <f>Макро!UDK73</f>
        <v>0</v>
      </c>
      <c r="UEA37" s="251">
        <f>Макро!UDL73</f>
        <v>0</v>
      </c>
      <c r="UEB37" s="251">
        <f>Макро!UDM73</f>
        <v>0</v>
      </c>
      <c r="UEC37" s="251">
        <f>Макро!UDN73</f>
        <v>0</v>
      </c>
      <c r="UED37" s="251">
        <f>Макро!UDO73</f>
        <v>0</v>
      </c>
      <c r="UEE37" s="251">
        <f>Макро!UDP73</f>
        <v>0</v>
      </c>
      <c r="UEF37" s="251">
        <f>Макро!UDQ73</f>
        <v>0</v>
      </c>
      <c r="UEG37" s="251">
        <f>Макро!UDR73</f>
        <v>0</v>
      </c>
      <c r="UEH37" s="251">
        <f>Макро!UDS73</f>
        <v>0</v>
      </c>
      <c r="UEI37" s="251">
        <f>Макро!UDT73</f>
        <v>0</v>
      </c>
      <c r="UEJ37" s="251">
        <f>Макро!UDU73</f>
        <v>0</v>
      </c>
      <c r="UEK37" s="251">
        <f>Макро!UDV73</f>
        <v>0</v>
      </c>
      <c r="UEL37" s="251">
        <f>Макро!UDW73</f>
        <v>0</v>
      </c>
      <c r="UEM37" s="251">
        <f>Макро!UDX73</f>
        <v>0</v>
      </c>
      <c r="UEN37" s="251">
        <f>Макро!UDY73</f>
        <v>0</v>
      </c>
      <c r="UEO37" s="251">
        <f>Макро!UDZ73</f>
        <v>0</v>
      </c>
      <c r="UEP37" s="251">
        <f>Макро!UEA73</f>
        <v>0</v>
      </c>
      <c r="UEQ37" s="251">
        <f>Макро!UEB73</f>
        <v>0</v>
      </c>
      <c r="UER37" s="251">
        <f>Макро!UEC73</f>
        <v>0</v>
      </c>
      <c r="UES37" s="251">
        <f>Макро!UED73</f>
        <v>0</v>
      </c>
      <c r="UET37" s="251">
        <f>Макро!UEE73</f>
        <v>0</v>
      </c>
      <c r="UEU37" s="251">
        <f>Макро!UEF73</f>
        <v>0</v>
      </c>
      <c r="UEV37" s="251">
        <f>Макро!UEG73</f>
        <v>0</v>
      </c>
      <c r="UEW37" s="251">
        <f>Макро!UEH73</f>
        <v>0</v>
      </c>
      <c r="UEX37" s="251">
        <f>Макро!UEI73</f>
        <v>0</v>
      </c>
      <c r="UEY37" s="251">
        <f>Макро!UEJ73</f>
        <v>0</v>
      </c>
      <c r="UEZ37" s="251">
        <f>Макро!UEK73</f>
        <v>0</v>
      </c>
      <c r="UFA37" s="251">
        <f>Макро!UEL73</f>
        <v>0</v>
      </c>
      <c r="UFB37" s="251">
        <f>Макро!UEM73</f>
        <v>0</v>
      </c>
      <c r="UFC37" s="251">
        <f>Макро!UEN73</f>
        <v>0</v>
      </c>
      <c r="UFD37" s="251">
        <f>Макро!UEO73</f>
        <v>0</v>
      </c>
      <c r="UFE37" s="251">
        <f>Макро!UEP73</f>
        <v>0</v>
      </c>
      <c r="UFF37" s="251">
        <f>Макро!UEQ73</f>
        <v>0</v>
      </c>
      <c r="UFG37" s="251">
        <f>Макро!UER73</f>
        <v>0</v>
      </c>
      <c r="UFH37" s="251">
        <f>Макро!UES73</f>
        <v>0</v>
      </c>
      <c r="UFI37" s="251">
        <f>Макро!UET73</f>
        <v>0</v>
      </c>
      <c r="UFJ37" s="251">
        <f>Макро!UEU73</f>
        <v>0</v>
      </c>
      <c r="UFK37" s="251">
        <f>Макро!UEV73</f>
        <v>0</v>
      </c>
      <c r="UFL37" s="251">
        <f>Макро!UEW73</f>
        <v>0</v>
      </c>
      <c r="UFM37" s="251">
        <f>Макро!UEX73</f>
        <v>0</v>
      </c>
      <c r="UFN37" s="251">
        <f>Макро!UEY73</f>
        <v>0</v>
      </c>
      <c r="UFO37" s="251">
        <f>Макро!UEZ73</f>
        <v>0</v>
      </c>
      <c r="UFP37" s="251">
        <f>Макро!UFA73</f>
        <v>0</v>
      </c>
      <c r="UFQ37" s="251">
        <f>Макро!UFB73</f>
        <v>0</v>
      </c>
      <c r="UFR37" s="251">
        <f>Макро!UFC73</f>
        <v>0</v>
      </c>
      <c r="UFS37" s="251">
        <f>Макро!UFD73</f>
        <v>0</v>
      </c>
      <c r="UFT37" s="251">
        <f>Макро!UFE73</f>
        <v>0</v>
      </c>
      <c r="UFU37" s="251">
        <f>Макро!UFF73</f>
        <v>0</v>
      </c>
      <c r="UFV37" s="251">
        <f>Макро!UFG73</f>
        <v>0</v>
      </c>
      <c r="UFW37" s="251">
        <f>Макро!UFH73</f>
        <v>0</v>
      </c>
      <c r="UFX37" s="251">
        <f>Макро!UFI73</f>
        <v>0</v>
      </c>
      <c r="UFY37" s="251">
        <f>Макро!UFJ73</f>
        <v>0</v>
      </c>
      <c r="UFZ37" s="251">
        <f>Макро!UFK73</f>
        <v>0</v>
      </c>
      <c r="UGA37" s="251">
        <f>Макро!UFL73</f>
        <v>0</v>
      </c>
      <c r="UGB37" s="251">
        <f>Макро!UFM73</f>
        <v>0</v>
      </c>
      <c r="UGC37" s="251">
        <f>Макро!UFN73</f>
        <v>0</v>
      </c>
      <c r="UGD37" s="251">
        <f>Макро!UFO73</f>
        <v>0</v>
      </c>
      <c r="UGE37" s="251">
        <f>Макро!UFP73</f>
        <v>0</v>
      </c>
      <c r="UGF37" s="251">
        <f>Макро!UFQ73</f>
        <v>0</v>
      </c>
      <c r="UGG37" s="251">
        <f>Макро!UFR73</f>
        <v>0</v>
      </c>
      <c r="UGH37" s="251">
        <f>Макро!UFS73</f>
        <v>0</v>
      </c>
      <c r="UGI37" s="251">
        <f>Макро!UFT73</f>
        <v>0</v>
      </c>
      <c r="UGJ37" s="251">
        <f>Макро!UFU73</f>
        <v>0</v>
      </c>
      <c r="UGK37" s="251">
        <f>Макро!UFV73</f>
        <v>0</v>
      </c>
      <c r="UGL37" s="251">
        <f>Макро!UFW73</f>
        <v>0</v>
      </c>
      <c r="UGM37" s="251">
        <f>Макро!UFX73</f>
        <v>0</v>
      </c>
      <c r="UGN37" s="251">
        <f>Макро!UFY73</f>
        <v>0</v>
      </c>
      <c r="UGO37" s="251">
        <f>Макро!UFZ73</f>
        <v>0</v>
      </c>
      <c r="UGP37" s="251">
        <f>Макро!UGA73</f>
        <v>0</v>
      </c>
      <c r="UGQ37" s="251">
        <f>Макро!UGB73</f>
        <v>0</v>
      </c>
      <c r="UGR37" s="251">
        <f>Макро!UGC73</f>
        <v>0</v>
      </c>
      <c r="UGS37" s="251">
        <f>Макро!UGD73</f>
        <v>0</v>
      </c>
      <c r="UGT37" s="251">
        <f>Макро!UGE73</f>
        <v>0</v>
      </c>
      <c r="UGU37" s="251">
        <f>Макро!UGF73</f>
        <v>0</v>
      </c>
      <c r="UGV37" s="251">
        <f>Макро!UGG73</f>
        <v>0</v>
      </c>
      <c r="UGW37" s="251">
        <f>Макро!UGH73</f>
        <v>0</v>
      </c>
      <c r="UGX37" s="251">
        <f>Макро!UGI73</f>
        <v>0</v>
      </c>
      <c r="UGY37" s="251">
        <f>Макро!UGJ73</f>
        <v>0</v>
      </c>
      <c r="UGZ37" s="251">
        <f>Макро!UGK73</f>
        <v>0</v>
      </c>
      <c r="UHA37" s="251">
        <f>Макро!UGL73</f>
        <v>0</v>
      </c>
      <c r="UHB37" s="251">
        <f>Макро!UGM73</f>
        <v>0</v>
      </c>
      <c r="UHC37" s="251">
        <f>Макро!UGN73</f>
        <v>0</v>
      </c>
      <c r="UHD37" s="251">
        <f>Макро!UGO73</f>
        <v>0</v>
      </c>
      <c r="UHE37" s="251">
        <f>Макро!UGP73</f>
        <v>0</v>
      </c>
      <c r="UHF37" s="251">
        <f>Макро!UGQ73</f>
        <v>0</v>
      </c>
      <c r="UHG37" s="251">
        <f>Макро!UGR73</f>
        <v>0</v>
      </c>
      <c r="UHH37" s="251">
        <f>Макро!UGS73</f>
        <v>0</v>
      </c>
      <c r="UHI37" s="251">
        <f>Макро!UGT73</f>
        <v>0</v>
      </c>
      <c r="UHJ37" s="251">
        <f>Макро!UGU73</f>
        <v>0</v>
      </c>
      <c r="UHK37" s="251">
        <f>Макро!UGV73</f>
        <v>0</v>
      </c>
      <c r="UHL37" s="251">
        <f>Макро!UGW73</f>
        <v>0</v>
      </c>
      <c r="UHM37" s="251">
        <f>Макро!UGX73</f>
        <v>0</v>
      </c>
      <c r="UHN37" s="251">
        <f>Макро!UGY73</f>
        <v>0</v>
      </c>
      <c r="UHO37" s="251">
        <f>Макро!UGZ73</f>
        <v>0</v>
      </c>
      <c r="UHP37" s="251">
        <f>Макро!UHA73</f>
        <v>0</v>
      </c>
      <c r="UHQ37" s="251">
        <f>Макро!UHB73</f>
        <v>0</v>
      </c>
      <c r="UHR37" s="251">
        <f>Макро!UHC73</f>
        <v>0</v>
      </c>
      <c r="UHS37" s="251">
        <f>Макро!UHD73</f>
        <v>0</v>
      </c>
      <c r="UHT37" s="251">
        <f>Макро!UHE73</f>
        <v>0</v>
      </c>
      <c r="UHU37" s="251">
        <f>Макро!UHF73</f>
        <v>0</v>
      </c>
      <c r="UHV37" s="251">
        <f>Макро!UHG73</f>
        <v>0</v>
      </c>
      <c r="UHW37" s="251">
        <f>Макро!UHH73</f>
        <v>0</v>
      </c>
      <c r="UHX37" s="251">
        <f>Макро!UHI73</f>
        <v>0</v>
      </c>
      <c r="UHY37" s="251">
        <f>Макро!UHJ73</f>
        <v>0</v>
      </c>
      <c r="UHZ37" s="251">
        <f>Макро!UHK73</f>
        <v>0</v>
      </c>
      <c r="UIA37" s="251">
        <f>Макро!UHL73</f>
        <v>0</v>
      </c>
      <c r="UIB37" s="251">
        <f>Макро!UHM73</f>
        <v>0</v>
      </c>
      <c r="UIC37" s="251">
        <f>Макро!UHN73</f>
        <v>0</v>
      </c>
      <c r="UID37" s="251">
        <f>Макро!UHO73</f>
        <v>0</v>
      </c>
      <c r="UIE37" s="251">
        <f>Макро!UHP73</f>
        <v>0</v>
      </c>
      <c r="UIF37" s="251">
        <f>Макро!UHQ73</f>
        <v>0</v>
      </c>
      <c r="UIG37" s="251">
        <f>Макро!UHR73</f>
        <v>0</v>
      </c>
      <c r="UIH37" s="251">
        <f>Макро!UHS73</f>
        <v>0</v>
      </c>
      <c r="UII37" s="251">
        <f>Макро!UHT73</f>
        <v>0</v>
      </c>
      <c r="UIJ37" s="251">
        <f>Макро!UHU73</f>
        <v>0</v>
      </c>
      <c r="UIK37" s="251">
        <f>Макро!UHV73</f>
        <v>0</v>
      </c>
      <c r="UIL37" s="251">
        <f>Макро!UHW73</f>
        <v>0</v>
      </c>
      <c r="UIM37" s="251">
        <f>Макро!UHX73</f>
        <v>0</v>
      </c>
      <c r="UIN37" s="251">
        <f>Макро!UHY73</f>
        <v>0</v>
      </c>
      <c r="UIO37" s="251">
        <f>Макро!UHZ73</f>
        <v>0</v>
      </c>
      <c r="UIP37" s="251">
        <f>Макро!UIA73</f>
        <v>0</v>
      </c>
      <c r="UIQ37" s="251">
        <f>Макро!UIB73</f>
        <v>0</v>
      </c>
      <c r="UIR37" s="251">
        <f>Макро!UIC73</f>
        <v>0</v>
      </c>
      <c r="UIS37" s="251">
        <f>Макро!UID73</f>
        <v>0</v>
      </c>
      <c r="UIT37" s="251">
        <f>Макро!UIE73</f>
        <v>0</v>
      </c>
      <c r="UIU37" s="251">
        <f>Макро!UIF73</f>
        <v>0</v>
      </c>
      <c r="UIV37" s="251">
        <f>Макро!UIG73</f>
        <v>0</v>
      </c>
      <c r="UIW37" s="251">
        <f>Макро!UIH73</f>
        <v>0</v>
      </c>
      <c r="UIX37" s="251">
        <f>Макро!UII73</f>
        <v>0</v>
      </c>
      <c r="UIY37" s="251">
        <f>Макро!UIJ73</f>
        <v>0</v>
      </c>
      <c r="UIZ37" s="251">
        <f>Макро!UIK73</f>
        <v>0</v>
      </c>
      <c r="UJA37" s="251">
        <f>Макро!UIL73</f>
        <v>0</v>
      </c>
      <c r="UJB37" s="251">
        <f>Макро!UIM73</f>
        <v>0</v>
      </c>
      <c r="UJC37" s="251">
        <f>Макро!UIN73</f>
        <v>0</v>
      </c>
      <c r="UJD37" s="251">
        <f>Макро!UIO73</f>
        <v>0</v>
      </c>
      <c r="UJE37" s="251">
        <f>Макро!UIP73</f>
        <v>0</v>
      </c>
      <c r="UJF37" s="251">
        <f>Макро!UIQ73</f>
        <v>0</v>
      </c>
      <c r="UJG37" s="251">
        <f>Макро!UIR73</f>
        <v>0</v>
      </c>
      <c r="UJH37" s="251">
        <f>Макро!UIS73</f>
        <v>0</v>
      </c>
      <c r="UJI37" s="251">
        <f>Макро!UIT73</f>
        <v>0</v>
      </c>
      <c r="UJJ37" s="251">
        <f>Макро!UIU73</f>
        <v>0</v>
      </c>
      <c r="UJK37" s="251">
        <f>Макро!UIV73</f>
        <v>0</v>
      </c>
      <c r="UJL37" s="251">
        <f>Макро!UIW73</f>
        <v>0</v>
      </c>
      <c r="UJM37" s="251">
        <f>Макро!UIX73</f>
        <v>0</v>
      </c>
      <c r="UJN37" s="251">
        <f>Макро!UIY73</f>
        <v>0</v>
      </c>
      <c r="UJO37" s="251">
        <f>Макро!UIZ73</f>
        <v>0</v>
      </c>
      <c r="UJP37" s="251">
        <f>Макро!UJA73</f>
        <v>0</v>
      </c>
      <c r="UJQ37" s="251">
        <f>Макро!UJB73</f>
        <v>0</v>
      </c>
      <c r="UJR37" s="251">
        <f>Макро!UJC73</f>
        <v>0</v>
      </c>
      <c r="UJS37" s="251">
        <f>Макро!UJD73</f>
        <v>0</v>
      </c>
      <c r="UJT37" s="251">
        <f>Макро!UJE73</f>
        <v>0</v>
      </c>
      <c r="UJU37" s="251">
        <f>Макро!UJF73</f>
        <v>0</v>
      </c>
      <c r="UJV37" s="251">
        <f>Макро!UJG73</f>
        <v>0</v>
      </c>
      <c r="UJW37" s="251">
        <f>Макро!UJH73</f>
        <v>0</v>
      </c>
      <c r="UJX37" s="251">
        <f>Макро!UJI73</f>
        <v>0</v>
      </c>
      <c r="UJY37" s="251">
        <f>Макро!UJJ73</f>
        <v>0</v>
      </c>
      <c r="UJZ37" s="251">
        <f>Макро!UJK73</f>
        <v>0</v>
      </c>
      <c r="UKA37" s="251">
        <f>Макро!UJL73</f>
        <v>0</v>
      </c>
      <c r="UKB37" s="251">
        <f>Макро!UJM73</f>
        <v>0</v>
      </c>
      <c r="UKC37" s="251">
        <f>Макро!UJN73</f>
        <v>0</v>
      </c>
      <c r="UKD37" s="251">
        <f>Макро!UJO73</f>
        <v>0</v>
      </c>
      <c r="UKE37" s="251">
        <f>Макро!UJP73</f>
        <v>0</v>
      </c>
      <c r="UKF37" s="251">
        <f>Макро!UJQ73</f>
        <v>0</v>
      </c>
      <c r="UKG37" s="251">
        <f>Макро!UJR73</f>
        <v>0</v>
      </c>
      <c r="UKH37" s="251">
        <f>Макро!UJS73</f>
        <v>0</v>
      </c>
      <c r="UKI37" s="251">
        <f>Макро!UJT73</f>
        <v>0</v>
      </c>
      <c r="UKJ37" s="251">
        <f>Макро!UJU73</f>
        <v>0</v>
      </c>
      <c r="UKK37" s="251">
        <f>Макро!UJV73</f>
        <v>0</v>
      </c>
      <c r="UKL37" s="251">
        <f>Макро!UJW73</f>
        <v>0</v>
      </c>
      <c r="UKM37" s="251">
        <f>Макро!UJX73</f>
        <v>0</v>
      </c>
      <c r="UKN37" s="251">
        <f>Макро!UJY73</f>
        <v>0</v>
      </c>
      <c r="UKO37" s="251">
        <f>Макро!UJZ73</f>
        <v>0</v>
      </c>
      <c r="UKP37" s="251">
        <f>Макро!UKA73</f>
        <v>0</v>
      </c>
      <c r="UKQ37" s="251">
        <f>Макро!UKB73</f>
        <v>0</v>
      </c>
      <c r="UKR37" s="251">
        <f>Макро!UKC73</f>
        <v>0</v>
      </c>
      <c r="UKS37" s="251">
        <f>Макро!UKD73</f>
        <v>0</v>
      </c>
      <c r="UKT37" s="251">
        <f>Макро!UKE73</f>
        <v>0</v>
      </c>
      <c r="UKU37" s="251">
        <f>Макро!UKF73</f>
        <v>0</v>
      </c>
      <c r="UKV37" s="251">
        <f>Макро!UKG73</f>
        <v>0</v>
      </c>
      <c r="UKW37" s="251">
        <f>Макро!UKH73</f>
        <v>0</v>
      </c>
      <c r="UKX37" s="251">
        <f>Макро!UKI73</f>
        <v>0</v>
      </c>
      <c r="UKY37" s="251">
        <f>Макро!UKJ73</f>
        <v>0</v>
      </c>
      <c r="UKZ37" s="251">
        <f>Макро!UKK73</f>
        <v>0</v>
      </c>
      <c r="ULA37" s="251">
        <f>Макро!UKL73</f>
        <v>0</v>
      </c>
      <c r="ULB37" s="251">
        <f>Макро!UKM73</f>
        <v>0</v>
      </c>
      <c r="ULC37" s="251">
        <f>Макро!UKN73</f>
        <v>0</v>
      </c>
      <c r="ULD37" s="251">
        <f>Макро!UKO73</f>
        <v>0</v>
      </c>
      <c r="ULE37" s="251">
        <f>Макро!UKP73</f>
        <v>0</v>
      </c>
      <c r="ULF37" s="251">
        <f>Макро!UKQ73</f>
        <v>0</v>
      </c>
      <c r="ULG37" s="251">
        <f>Макро!UKR73</f>
        <v>0</v>
      </c>
      <c r="ULH37" s="251">
        <f>Макро!UKS73</f>
        <v>0</v>
      </c>
      <c r="ULI37" s="251">
        <f>Макро!UKT73</f>
        <v>0</v>
      </c>
      <c r="ULJ37" s="251">
        <f>Макро!UKU73</f>
        <v>0</v>
      </c>
      <c r="ULK37" s="251">
        <f>Макро!UKV73</f>
        <v>0</v>
      </c>
      <c r="ULL37" s="251">
        <f>Макро!UKW73</f>
        <v>0</v>
      </c>
      <c r="ULM37" s="251">
        <f>Макро!UKX73</f>
        <v>0</v>
      </c>
      <c r="ULN37" s="251">
        <f>Макро!UKY73</f>
        <v>0</v>
      </c>
      <c r="ULO37" s="251">
        <f>Макро!UKZ73</f>
        <v>0</v>
      </c>
      <c r="ULP37" s="251">
        <f>Макро!ULA73</f>
        <v>0</v>
      </c>
      <c r="ULQ37" s="251">
        <f>Макро!ULB73</f>
        <v>0</v>
      </c>
      <c r="ULR37" s="251">
        <f>Макро!ULC73</f>
        <v>0</v>
      </c>
      <c r="ULS37" s="251">
        <f>Макро!ULD73</f>
        <v>0</v>
      </c>
      <c r="ULT37" s="251">
        <f>Макро!ULE73</f>
        <v>0</v>
      </c>
      <c r="ULU37" s="251">
        <f>Макро!ULF73</f>
        <v>0</v>
      </c>
      <c r="ULV37" s="251">
        <f>Макро!ULG73</f>
        <v>0</v>
      </c>
      <c r="ULW37" s="251">
        <f>Макро!ULH73</f>
        <v>0</v>
      </c>
      <c r="ULX37" s="251">
        <f>Макро!ULI73</f>
        <v>0</v>
      </c>
      <c r="ULY37" s="251">
        <f>Макро!ULJ73</f>
        <v>0</v>
      </c>
      <c r="ULZ37" s="251">
        <f>Макро!ULK73</f>
        <v>0</v>
      </c>
      <c r="UMA37" s="251">
        <f>Макро!ULL73</f>
        <v>0</v>
      </c>
      <c r="UMB37" s="251">
        <f>Макро!ULM73</f>
        <v>0</v>
      </c>
      <c r="UMC37" s="251">
        <f>Макро!ULN73</f>
        <v>0</v>
      </c>
      <c r="UMD37" s="251">
        <f>Макро!ULO73</f>
        <v>0</v>
      </c>
      <c r="UME37" s="251">
        <f>Макро!ULP73</f>
        <v>0</v>
      </c>
      <c r="UMF37" s="251">
        <f>Макро!ULQ73</f>
        <v>0</v>
      </c>
      <c r="UMG37" s="251">
        <f>Макро!ULR73</f>
        <v>0</v>
      </c>
      <c r="UMH37" s="251">
        <f>Макро!ULS73</f>
        <v>0</v>
      </c>
      <c r="UMI37" s="251">
        <f>Макро!ULT73</f>
        <v>0</v>
      </c>
      <c r="UMJ37" s="251">
        <f>Макро!ULU73</f>
        <v>0</v>
      </c>
      <c r="UMK37" s="251">
        <f>Макро!ULV73</f>
        <v>0</v>
      </c>
      <c r="UML37" s="251">
        <f>Макро!ULW73</f>
        <v>0</v>
      </c>
      <c r="UMM37" s="251">
        <f>Макро!ULX73</f>
        <v>0</v>
      </c>
      <c r="UMN37" s="251">
        <f>Макро!ULY73</f>
        <v>0</v>
      </c>
      <c r="UMO37" s="251">
        <f>Макро!ULZ73</f>
        <v>0</v>
      </c>
      <c r="UMP37" s="251">
        <f>Макро!UMA73</f>
        <v>0</v>
      </c>
      <c r="UMQ37" s="251">
        <f>Макро!UMB73</f>
        <v>0</v>
      </c>
      <c r="UMR37" s="251">
        <f>Макро!UMC73</f>
        <v>0</v>
      </c>
      <c r="UMS37" s="251">
        <f>Макро!UMD73</f>
        <v>0</v>
      </c>
      <c r="UMT37" s="251">
        <f>Макро!UME73</f>
        <v>0</v>
      </c>
      <c r="UMU37" s="251">
        <f>Макро!UMF73</f>
        <v>0</v>
      </c>
      <c r="UMV37" s="251">
        <f>Макро!UMG73</f>
        <v>0</v>
      </c>
      <c r="UMW37" s="251">
        <f>Макро!UMH73</f>
        <v>0</v>
      </c>
      <c r="UMX37" s="251">
        <f>Макро!UMI73</f>
        <v>0</v>
      </c>
      <c r="UMY37" s="251">
        <f>Макро!UMJ73</f>
        <v>0</v>
      </c>
      <c r="UMZ37" s="251">
        <f>Макро!UMK73</f>
        <v>0</v>
      </c>
      <c r="UNA37" s="251">
        <f>Макро!UML73</f>
        <v>0</v>
      </c>
      <c r="UNB37" s="251">
        <f>Макро!UMM73</f>
        <v>0</v>
      </c>
      <c r="UNC37" s="251">
        <f>Макро!UMN73</f>
        <v>0</v>
      </c>
      <c r="UND37" s="251">
        <f>Макро!UMO73</f>
        <v>0</v>
      </c>
      <c r="UNE37" s="251">
        <f>Макро!UMP73</f>
        <v>0</v>
      </c>
      <c r="UNF37" s="251">
        <f>Макро!UMQ73</f>
        <v>0</v>
      </c>
      <c r="UNG37" s="251">
        <f>Макро!UMR73</f>
        <v>0</v>
      </c>
      <c r="UNH37" s="251">
        <f>Макро!UMS73</f>
        <v>0</v>
      </c>
      <c r="UNI37" s="251">
        <f>Макро!UMT73</f>
        <v>0</v>
      </c>
      <c r="UNJ37" s="251">
        <f>Макро!UMU73</f>
        <v>0</v>
      </c>
      <c r="UNK37" s="251">
        <f>Макро!UMV73</f>
        <v>0</v>
      </c>
      <c r="UNL37" s="251">
        <f>Макро!UMW73</f>
        <v>0</v>
      </c>
      <c r="UNM37" s="251">
        <f>Макро!UMX73</f>
        <v>0</v>
      </c>
      <c r="UNN37" s="251">
        <f>Макро!UMY73</f>
        <v>0</v>
      </c>
      <c r="UNO37" s="251">
        <f>Макро!UMZ73</f>
        <v>0</v>
      </c>
      <c r="UNP37" s="251">
        <f>Макро!UNA73</f>
        <v>0</v>
      </c>
      <c r="UNQ37" s="251">
        <f>Макро!UNB73</f>
        <v>0</v>
      </c>
      <c r="UNR37" s="251">
        <f>Макро!UNC73</f>
        <v>0</v>
      </c>
      <c r="UNS37" s="251">
        <f>Макро!UND73</f>
        <v>0</v>
      </c>
      <c r="UNT37" s="251">
        <f>Макро!UNE73</f>
        <v>0</v>
      </c>
      <c r="UNU37" s="251">
        <f>Макро!UNF73</f>
        <v>0</v>
      </c>
      <c r="UNV37" s="251">
        <f>Макро!UNG73</f>
        <v>0</v>
      </c>
      <c r="UNW37" s="251">
        <f>Макро!UNH73</f>
        <v>0</v>
      </c>
      <c r="UNX37" s="251">
        <f>Макро!UNI73</f>
        <v>0</v>
      </c>
      <c r="UNY37" s="251">
        <f>Макро!UNJ73</f>
        <v>0</v>
      </c>
      <c r="UNZ37" s="251">
        <f>Макро!UNK73</f>
        <v>0</v>
      </c>
      <c r="UOA37" s="251">
        <f>Макро!UNL73</f>
        <v>0</v>
      </c>
      <c r="UOB37" s="251">
        <f>Макро!UNM73</f>
        <v>0</v>
      </c>
      <c r="UOC37" s="251">
        <f>Макро!UNN73</f>
        <v>0</v>
      </c>
      <c r="UOD37" s="251">
        <f>Макро!UNO73</f>
        <v>0</v>
      </c>
      <c r="UOE37" s="251">
        <f>Макро!UNP73</f>
        <v>0</v>
      </c>
      <c r="UOF37" s="251">
        <f>Макро!UNQ73</f>
        <v>0</v>
      </c>
      <c r="UOG37" s="251">
        <f>Макро!UNR73</f>
        <v>0</v>
      </c>
      <c r="UOH37" s="251">
        <f>Макро!UNS73</f>
        <v>0</v>
      </c>
      <c r="UOI37" s="251">
        <f>Макро!UNT73</f>
        <v>0</v>
      </c>
      <c r="UOJ37" s="251">
        <f>Макро!UNU73</f>
        <v>0</v>
      </c>
      <c r="UOK37" s="251">
        <f>Макро!UNV73</f>
        <v>0</v>
      </c>
      <c r="UOL37" s="251">
        <f>Макро!UNW73</f>
        <v>0</v>
      </c>
      <c r="UOM37" s="251">
        <f>Макро!UNX73</f>
        <v>0</v>
      </c>
      <c r="UON37" s="251">
        <f>Макро!UNY73</f>
        <v>0</v>
      </c>
      <c r="UOO37" s="251">
        <f>Макро!UNZ73</f>
        <v>0</v>
      </c>
      <c r="UOP37" s="251">
        <f>Макро!UOA73</f>
        <v>0</v>
      </c>
      <c r="UOQ37" s="251">
        <f>Макро!UOB73</f>
        <v>0</v>
      </c>
      <c r="UOR37" s="251">
        <f>Макро!UOC73</f>
        <v>0</v>
      </c>
      <c r="UOS37" s="251">
        <f>Макро!UOD73</f>
        <v>0</v>
      </c>
      <c r="UOT37" s="251">
        <f>Макро!UOE73</f>
        <v>0</v>
      </c>
      <c r="UOU37" s="251">
        <f>Макро!UOF73</f>
        <v>0</v>
      </c>
      <c r="UOV37" s="251">
        <f>Макро!UOG73</f>
        <v>0</v>
      </c>
      <c r="UOW37" s="251">
        <f>Макро!UOH73</f>
        <v>0</v>
      </c>
      <c r="UOX37" s="251">
        <f>Макро!UOI73</f>
        <v>0</v>
      </c>
      <c r="UOY37" s="251">
        <f>Макро!UOJ73</f>
        <v>0</v>
      </c>
      <c r="UOZ37" s="251">
        <f>Макро!UOK73</f>
        <v>0</v>
      </c>
      <c r="UPA37" s="251">
        <f>Макро!UOL73</f>
        <v>0</v>
      </c>
      <c r="UPB37" s="251">
        <f>Макро!UOM73</f>
        <v>0</v>
      </c>
      <c r="UPC37" s="251">
        <f>Макро!UON73</f>
        <v>0</v>
      </c>
      <c r="UPD37" s="251">
        <f>Макро!UOO73</f>
        <v>0</v>
      </c>
      <c r="UPE37" s="251">
        <f>Макро!UOP73</f>
        <v>0</v>
      </c>
      <c r="UPF37" s="251">
        <f>Макро!UOQ73</f>
        <v>0</v>
      </c>
      <c r="UPG37" s="251">
        <f>Макро!UOR73</f>
        <v>0</v>
      </c>
      <c r="UPH37" s="251">
        <f>Макро!UOS73</f>
        <v>0</v>
      </c>
      <c r="UPI37" s="251">
        <f>Макро!UOT73</f>
        <v>0</v>
      </c>
      <c r="UPJ37" s="251">
        <f>Макро!UOU73</f>
        <v>0</v>
      </c>
      <c r="UPK37" s="251">
        <f>Макро!UOV73</f>
        <v>0</v>
      </c>
      <c r="UPL37" s="251">
        <f>Макро!UOW73</f>
        <v>0</v>
      </c>
      <c r="UPM37" s="251">
        <f>Макро!UOX73</f>
        <v>0</v>
      </c>
      <c r="UPN37" s="251">
        <f>Макро!UOY73</f>
        <v>0</v>
      </c>
      <c r="UPO37" s="251">
        <f>Макро!UOZ73</f>
        <v>0</v>
      </c>
      <c r="UPP37" s="251">
        <f>Макро!UPA73</f>
        <v>0</v>
      </c>
      <c r="UPQ37" s="251">
        <f>Макро!UPB73</f>
        <v>0</v>
      </c>
      <c r="UPR37" s="251">
        <f>Макро!UPC73</f>
        <v>0</v>
      </c>
      <c r="UPS37" s="251">
        <f>Макро!UPD73</f>
        <v>0</v>
      </c>
      <c r="UPT37" s="251">
        <f>Макро!UPE73</f>
        <v>0</v>
      </c>
      <c r="UPU37" s="251">
        <f>Макро!UPF73</f>
        <v>0</v>
      </c>
      <c r="UPV37" s="251">
        <f>Макро!UPG73</f>
        <v>0</v>
      </c>
      <c r="UPW37" s="251">
        <f>Макро!UPH73</f>
        <v>0</v>
      </c>
      <c r="UPX37" s="251">
        <f>Макро!UPI73</f>
        <v>0</v>
      </c>
      <c r="UPY37" s="251">
        <f>Макро!UPJ73</f>
        <v>0</v>
      </c>
      <c r="UPZ37" s="251">
        <f>Макро!UPK73</f>
        <v>0</v>
      </c>
      <c r="UQA37" s="251">
        <f>Макро!UPL73</f>
        <v>0</v>
      </c>
      <c r="UQB37" s="251">
        <f>Макро!UPM73</f>
        <v>0</v>
      </c>
      <c r="UQC37" s="251">
        <f>Макро!UPN73</f>
        <v>0</v>
      </c>
      <c r="UQD37" s="251">
        <f>Макро!UPO73</f>
        <v>0</v>
      </c>
      <c r="UQE37" s="251">
        <f>Макро!UPP73</f>
        <v>0</v>
      </c>
      <c r="UQF37" s="251">
        <f>Макро!UPQ73</f>
        <v>0</v>
      </c>
      <c r="UQG37" s="251">
        <f>Макро!UPR73</f>
        <v>0</v>
      </c>
      <c r="UQH37" s="251">
        <f>Макро!UPS73</f>
        <v>0</v>
      </c>
      <c r="UQI37" s="251">
        <f>Макро!UPT73</f>
        <v>0</v>
      </c>
      <c r="UQJ37" s="251">
        <f>Макро!UPU73</f>
        <v>0</v>
      </c>
      <c r="UQK37" s="251">
        <f>Макро!UPV73</f>
        <v>0</v>
      </c>
      <c r="UQL37" s="251">
        <f>Макро!UPW73</f>
        <v>0</v>
      </c>
      <c r="UQM37" s="251">
        <f>Макро!UPX73</f>
        <v>0</v>
      </c>
      <c r="UQN37" s="251">
        <f>Макро!UPY73</f>
        <v>0</v>
      </c>
      <c r="UQO37" s="251">
        <f>Макро!UPZ73</f>
        <v>0</v>
      </c>
      <c r="UQP37" s="251">
        <f>Макро!UQA73</f>
        <v>0</v>
      </c>
      <c r="UQQ37" s="251">
        <f>Макро!UQB73</f>
        <v>0</v>
      </c>
      <c r="UQR37" s="251">
        <f>Макро!UQC73</f>
        <v>0</v>
      </c>
      <c r="UQS37" s="251">
        <f>Макро!UQD73</f>
        <v>0</v>
      </c>
      <c r="UQT37" s="251">
        <f>Макро!UQE73</f>
        <v>0</v>
      </c>
      <c r="UQU37" s="251">
        <f>Макро!UQF73</f>
        <v>0</v>
      </c>
      <c r="UQV37" s="251">
        <f>Макро!UQG73</f>
        <v>0</v>
      </c>
      <c r="UQW37" s="251">
        <f>Макро!UQH73</f>
        <v>0</v>
      </c>
      <c r="UQX37" s="251">
        <f>Макро!UQI73</f>
        <v>0</v>
      </c>
      <c r="UQY37" s="251">
        <f>Макро!UQJ73</f>
        <v>0</v>
      </c>
      <c r="UQZ37" s="251">
        <f>Макро!UQK73</f>
        <v>0</v>
      </c>
      <c r="URA37" s="251">
        <f>Макро!UQL73</f>
        <v>0</v>
      </c>
      <c r="URB37" s="251">
        <f>Макро!UQM73</f>
        <v>0</v>
      </c>
      <c r="URC37" s="251">
        <f>Макро!UQN73</f>
        <v>0</v>
      </c>
      <c r="URD37" s="251">
        <f>Макро!UQO73</f>
        <v>0</v>
      </c>
      <c r="URE37" s="251">
        <f>Макро!UQP73</f>
        <v>0</v>
      </c>
      <c r="URF37" s="251">
        <f>Макро!UQQ73</f>
        <v>0</v>
      </c>
      <c r="URG37" s="251">
        <f>Макро!UQR73</f>
        <v>0</v>
      </c>
      <c r="URH37" s="251">
        <f>Макро!UQS73</f>
        <v>0</v>
      </c>
      <c r="URI37" s="251">
        <f>Макро!UQT73</f>
        <v>0</v>
      </c>
      <c r="URJ37" s="251">
        <f>Макро!UQU73</f>
        <v>0</v>
      </c>
      <c r="URK37" s="251">
        <f>Макро!UQV73</f>
        <v>0</v>
      </c>
      <c r="URL37" s="251">
        <f>Макро!UQW73</f>
        <v>0</v>
      </c>
      <c r="URM37" s="251">
        <f>Макро!UQX73</f>
        <v>0</v>
      </c>
      <c r="URN37" s="251">
        <f>Макро!UQY73</f>
        <v>0</v>
      </c>
      <c r="URO37" s="251">
        <f>Макро!UQZ73</f>
        <v>0</v>
      </c>
      <c r="URP37" s="251">
        <f>Макро!URA73</f>
        <v>0</v>
      </c>
      <c r="URQ37" s="251">
        <f>Макро!URB73</f>
        <v>0</v>
      </c>
      <c r="URR37" s="251">
        <f>Макро!URC73</f>
        <v>0</v>
      </c>
      <c r="URS37" s="251">
        <f>Макро!URD73</f>
        <v>0</v>
      </c>
      <c r="URT37" s="251">
        <f>Макро!URE73</f>
        <v>0</v>
      </c>
      <c r="URU37" s="251">
        <f>Макро!URF73</f>
        <v>0</v>
      </c>
      <c r="URV37" s="251">
        <f>Макро!URG73</f>
        <v>0</v>
      </c>
      <c r="URW37" s="251">
        <f>Макро!URH73</f>
        <v>0</v>
      </c>
      <c r="URX37" s="251">
        <f>Макро!URI73</f>
        <v>0</v>
      </c>
      <c r="URY37" s="251">
        <f>Макро!URJ73</f>
        <v>0</v>
      </c>
      <c r="URZ37" s="251">
        <f>Макро!URK73</f>
        <v>0</v>
      </c>
      <c r="USA37" s="251">
        <f>Макро!URL73</f>
        <v>0</v>
      </c>
      <c r="USB37" s="251">
        <f>Макро!URM73</f>
        <v>0</v>
      </c>
      <c r="USC37" s="251">
        <f>Макро!URN73</f>
        <v>0</v>
      </c>
      <c r="USD37" s="251">
        <f>Макро!URO73</f>
        <v>0</v>
      </c>
      <c r="USE37" s="251">
        <f>Макро!URP73</f>
        <v>0</v>
      </c>
      <c r="USF37" s="251">
        <f>Макро!URQ73</f>
        <v>0</v>
      </c>
      <c r="USG37" s="251">
        <f>Макро!URR73</f>
        <v>0</v>
      </c>
      <c r="USH37" s="251">
        <f>Макро!URS73</f>
        <v>0</v>
      </c>
      <c r="USI37" s="251">
        <f>Макро!URT73</f>
        <v>0</v>
      </c>
      <c r="USJ37" s="251">
        <f>Макро!URU73</f>
        <v>0</v>
      </c>
      <c r="USK37" s="251">
        <f>Макро!URV73</f>
        <v>0</v>
      </c>
      <c r="USL37" s="251">
        <f>Макро!URW73</f>
        <v>0</v>
      </c>
      <c r="USM37" s="251">
        <f>Макро!URX73</f>
        <v>0</v>
      </c>
      <c r="USN37" s="251">
        <f>Макро!URY73</f>
        <v>0</v>
      </c>
      <c r="USO37" s="251">
        <f>Макро!URZ73</f>
        <v>0</v>
      </c>
      <c r="USP37" s="251">
        <f>Макро!USA73</f>
        <v>0</v>
      </c>
      <c r="USQ37" s="251">
        <f>Макро!USB73</f>
        <v>0</v>
      </c>
      <c r="USR37" s="251">
        <f>Макро!USC73</f>
        <v>0</v>
      </c>
      <c r="USS37" s="251">
        <f>Макро!USD73</f>
        <v>0</v>
      </c>
      <c r="UST37" s="251">
        <f>Макро!USE73</f>
        <v>0</v>
      </c>
      <c r="USU37" s="251">
        <f>Макро!USF73</f>
        <v>0</v>
      </c>
      <c r="USV37" s="251">
        <f>Макро!USG73</f>
        <v>0</v>
      </c>
      <c r="USW37" s="251">
        <f>Макро!USH73</f>
        <v>0</v>
      </c>
      <c r="USX37" s="251">
        <f>Макро!USI73</f>
        <v>0</v>
      </c>
      <c r="USY37" s="251">
        <f>Макро!USJ73</f>
        <v>0</v>
      </c>
      <c r="USZ37" s="251">
        <f>Макро!USK73</f>
        <v>0</v>
      </c>
      <c r="UTA37" s="251">
        <f>Макро!USL73</f>
        <v>0</v>
      </c>
      <c r="UTB37" s="251">
        <f>Макро!USM73</f>
        <v>0</v>
      </c>
      <c r="UTC37" s="251">
        <f>Макро!USN73</f>
        <v>0</v>
      </c>
      <c r="UTD37" s="251">
        <f>Макро!USO73</f>
        <v>0</v>
      </c>
      <c r="UTE37" s="251">
        <f>Макро!USP73</f>
        <v>0</v>
      </c>
      <c r="UTF37" s="251">
        <f>Макро!USQ73</f>
        <v>0</v>
      </c>
      <c r="UTG37" s="251">
        <f>Макро!USR73</f>
        <v>0</v>
      </c>
      <c r="UTH37" s="251">
        <f>Макро!USS73</f>
        <v>0</v>
      </c>
      <c r="UTI37" s="251">
        <f>Макро!UST73</f>
        <v>0</v>
      </c>
      <c r="UTJ37" s="251">
        <f>Макро!USU73</f>
        <v>0</v>
      </c>
      <c r="UTK37" s="251">
        <f>Макро!USV73</f>
        <v>0</v>
      </c>
      <c r="UTL37" s="251">
        <f>Макро!USW73</f>
        <v>0</v>
      </c>
      <c r="UTM37" s="251">
        <f>Макро!USX73</f>
        <v>0</v>
      </c>
      <c r="UTN37" s="251">
        <f>Макро!USY73</f>
        <v>0</v>
      </c>
      <c r="UTO37" s="251">
        <f>Макро!USZ73</f>
        <v>0</v>
      </c>
      <c r="UTP37" s="251">
        <f>Макро!UTA73</f>
        <v>0</v>
      </c>
      <c r="UTQ37" s="251">
        <f>Макро!UTB73</f>
        <v>0</v>
      </c>
      <c r="UTR37" s="251">
        <f>Макро!UTC73</f>
        <v>0</v>
      </c>
      <c r="UTS37" s="251">
        <f>Макро!UTD73</f>
        <v>0</v>
      </c>
      <c r="UTT37" s="251">
        <f>Макро!UTE73</f>
        <v>0</v>
      </c>
      <c r="UTU37" s="251">
        <f>Макро!UTF73</f>
        <v>0</v>
      </c>
      <c r="UTV37" s="251">
        <f>Макро!UTG73</f>
        <v>0</v>
      </c>
      <c r="UTW37" s="251">
        <f>Макро!UTH73</f>
        <v>0</v>
      </c>
      <c r="UTX37" s="251">
        <f>Макро!UTI73</f>
        <v>0</v>
      </c>
      <c r="UTY37" s="251">
        <f>Макро!UTJ73</f>
        <v>0</v>
      </c>
      <c r="UTZ37" s="251">
        <f>Макро!UTK73</f>
        <v>0</v>
      </c>
      <c r="UUA37" s="251">
        <f>Макро!UTL73</f>
        <v>0</v>
      </c>
      <c r="UUB37" s="251">
        <f>Макро!UTM73</f>
        <v>0</v>
      </c>
      <c r="UUC37" s="251">
        <f>Макро!UTN73</f>
        <v>0</v>
      </c>
      <c r="UUD37" s="251">
        <f>Макро!UTO73</f>
        <v>0</v>
      </c>
      <c r="UUE37" s="251">
        <f>Макро!UTP73</f>
        <v>0</v>
      </c>
      <c r="UUF37" s="251">
        <f>Макро!UTQ73</f>
        <v>0</v>
      </c>
      <c r="UUG37" s="251">
        <f>Макро!UTR73</f>
        <v>0</v>
      </c>
      <c r="UUH37" s="251">
        <f>Макро!UTS73</f>
        <v>0</v>
      </c>
      <c r="UUI37" s="251">
        <f>Макро!UTT73</f>
        <v>0</v>
      </c>
      <c r="UUJ37" s="251">
        <f>Макро!UTU73</f>
        <v>0</v>
      </c>
      <c r="UUK37" s="251">
        <f>Макро!UTV73</f>
        <v>0</v>
      </c>
      <c r="UUL37" s="251">
        <f>Макро!UTW73</f>
        <v>0</v>
      </c>
      <c r="UUM37" s="251">
        <f>Макро!UTX73</f>
        <v>0</v>
      </c>
      <c r="UUN37" s="251">
        <f>Макро!UTY73</f>
        <v>0</v>
      </c>
      <c r="UUO37" s="251">
        <f>Макро!UTZ73</f>
        <v>0</v>
      </c>
      <c r="UUP37" s="251">
        <f>Макро!UUA73</f>
        <v>0</v>
      </c>
      <c r="UUQ37" s="251">
        <f>Макро!UUB73</f>
        <v>0</v>
      </c>
      <c r="UUR37" s="251">
        <f>Макро!UUC73</f>
        <v>0</v>
      </c>
      <c r="UUS37" s="251">
        <f>Макро!UUD73</f>
        <v>0</v>
      </c>
      <c r="UUT37" s="251">
        <f>Макро!UUE73</f>
        <v>0</v>
      </c>
      <c r="UUU37" s="251">
        <f>Макро!UUF73</f>
        <v>0</v>
      </c>
      <c r="UUV37" s="251">
        <f>Макро!UUG73</f>
        <v>0</v>
      </c>
      <c r="UUW37" s="251">
        <f>Макро!UUH73</f>
        <v>0</v>
      </c>
      <c r="UUX37" s="251">
        <f>Макро!UUI73</f>
        <v>0</v>
      </c>
      <c r="UUY37" s="251">
        <f>Макро!UUJ73</f>
        <v>0</v>
      </c>
      <c r="UUZ37" s="251">
        <f>Макро!UUK73</f>
        <v>0</v>
      </c>
      <c r="UVA37" s="251">
        <f>Макро!UUL73</f>
        <v>0</v>
      </c>
      <c r="UVB37" s="251">
        <f>Макро!UUM73</f>
        <v>0</v>
      </c>
      <c r="UVC37" s="251">
        <f>Макро!UUN73</f>
        <v>0</v>
      </c>
      <c r="UVD37" s="251">
        <f>Макро!UUO73</f>
        <v>0</v>
      </c>
      <c r="UVE37" s="251">
        <f>Макро!UUP73</f>
        <v>0</v>
      </c>
      <c r="UVF37" s="251">
        <f>Макро!UUQ73</f>
        <v>0</v>
      </c>
      <c r="UVG37" s="251">
        <f>Макро!UUR73</f>
        <v>0</v>
      </c>
      <c r="UVH37" s="251">
        <f>Макро!UUS73</f>
        <v>0</v>
      </c>
      <c r="UVI37" s="251">
        <f>Макро!UUT73</f>
        <v>0</v>
      </c>
      <c r="UVJ37" s="251">
        <f>Макро!UUU73</f>
        <v>0</v>
      </c>
      <c r="UVK37" s="251">
        <f>Макро!UUV73</f>
        <v>0</v>
      </c>
      <c r="UVL37" s="251">
        <f>Макро!UUW73</f>
        <v>0</v>
      </c>
      <c r="UVM37" s="251">
        <f>Макро!UUX73</f>
        <v>0</v>
      </c>
      <c r="UVN37" s="251">
        <f>Макро!UUY73</f>
        <v>0</v>
      </c>
      <c r="UVO37" s="251">
        <f>Макро!UUZ73</f>
        <v>0</v>
      </c>
      <c r="UVP37" s="251">
        <f>Макро!UVA73</f>
        <v>0</v>
      </c>
      <c r="UVQ37" s="251">
        <f>Макро!UVB73</f>
        <v>0</v>
      </c>
      <c r="UVR37" s="251">
        <f>Макро!UVC73</f>
        <v>0</v>
      </c>
      <c r="UVS37" s="251">
        <f>Макро!UVD73</f>
        <v>0</v>
      </c>
      <c r="UVT37" s="251">
        <f>Макро!UVE73</f>
        <v>0</v>
      </c>
      <c r="UVU37" s="251">
        <f>Макро!UVF73</f>
        <v>0</v>
      </c>
      <c r="UVV37" s="251">
        <f>Макро!UVG73</f>
        <v>0</v>
      </c>
      <c r="UVW37" s="251">
        <f>Макро!UVH73</f>
        <v>0</v>
      </c>
      <c r="UVX37" s="251">
        <f>Макро!UVI73</f>
        <v>0</v>
      </c>
      <c r="UVY37" s="251">
        <f>Макро!UVJ73</f>
        <v>0</v>
      </c>
      <c r="UVZ37" s="251">
        <f>Макро!UVK73</f>
        <v>0</v>
      </c>
      <c r="UWA37" s="251">
        <f>Макро!UVL73</f>
        <v>0</v>
      </c>
      <c r="UWB37" s="251">
        <f>Макро!UVM73</f>
        <v>0</v>
      </c>
      <c r="UWC37" s="251">
        <f>Макро!UVN73</f>
        <v>0</v>
      </c>
      <c r="UWD37" s="251">
        <f>Макро!UVO73</f>
        <v>0</v>
      </c>
      <c r="UWE37" s="251">
        <f>Макро!UVP73</f>
        <v>0</v>
      </c>
      <c r="UWF37" s="251">
        <f>Макро!UVQ73</f>
        <v>0</v>
      </c>
      <c r="UWG37" s="251">
        <f>Макро!UVR73</f>
        <v>0</v>
      </c>
      <c r="UWH37" s="251">
        <f>Макро!UVS73</f>
        <v>0</v>
      </c>
      <c r="UWI37" s="251">
        <f>Макро!UVT73</f>
        <v>0</v>
      </c>
      <c r="UWJ37" s="251">
        <f>Макро!UVU73</f>
        <v>0</v>
      </c>
      <c r="UWK37" s="251">
        <f>Макро!UVV73</f>
        <v>0</v>
      </c>
      <c r="UWL37" s="251">
        <f>Макро!UVW73</f>
        <v>0</v>
      </c>
      <c r="UWM37" s="251">
        <f>Макро!UVX73</f>
        <v>0</v>
      </c>
      <c r="UWN37" s="251">
        <f>Макро!UVY73</f>
        <v>0</v>
      </c>
      <c r="UWO37" s="251">
        <f>Макро!UVZ73</f>
        <v>0</v>
      </c>
      <c r="UWP37" s="251">
        <f>Макро!UWA73</f>
        <v>0</v>
      </c>
      <c r="UWQ37" s="251">
        <f>Макро!UWB73</f>
        <v>0</v>
      </c>
      <c r="UWR37" s="251">
        <f>Макро!UWC73</f>
        <v>0</v>
      </c>
      <c r="UWS37" s="251">
        <f>Макро!UWD73</f>
        <v>0</v>
      </c>
      <c r="UWT37" s="251">
        <f>Макро!UWE73</f>
        <v>0</v>
      </c>
      <c r="UWU37" s="251">
        <f>Макро!UWF73</f>
        <v>0</v>
      </c>
      <c r="UWV37" s="251">
        <f>Макро!UWG73</f>
        <v>0</v>
      </c>
      <c r="UWW37" s="251">
        <f>Макро!UWH73</f>
        <v>0</v>
      </c>
      <c r="UWX37" s="251">
        <f>Макро!UWI73</f>
        <v>0</v>
      </c>
      <c r="UWY37" s="251">
        <f>Макро!UWJ73</f>
        <v>0</v>
      </c>
      <c r="UWZ37" s="251">
        <f>Макро!UWK73</f>
        <v>0</v>
      </c>
      <c r="UXA37" s="251">
        <f>Макро!UWL73</f>
        <v>0</v>
      </c>
      <c r="UXB37" s="251">
        <f>Макро!UWM73</f>
        <v>0</v>
      </c>
      <c r="UXC37" s="251">
        <f>Макро!UWN73</f>
        <v>0</v>
      </c>
      <c r="UXD37" s="251">
        <f>Макро!UWO73</f>
        <v>0</v>
      </c>
      <c r="UXE37" s="251">
        <f>Макро!UWP73</f>
        <v>0</v>
      </c>
      <c r="UXF37" s="251">
        <f>Макро!UWQ73</f>
        <v>0</v>
      </c>
      <c r="UXG37" s="251">
        <f>Макро!UWR73</f>
        <v>0</v>
      </c>
      <c r="UXH37" s="251">
        <f>Макро!UWS73</f>
        <v>0</v>
      </c>
      <c r="UXI37" s="251">
        <f>Макро!UWT73</f>
        <v>0</v>
      </c>
      <c r="UXJ37" s="251">
        <f>Макро!UWU73</f>
        <v>0</v>
      </c>
      <c r="UXK37" s="251">
        <f>Макро!UWV73</f>
        <v>0</v>
      </c>
      <c r="UXL37" s="251">
        <f>Макро!UWW73</f>
        <v>0</v>
      </c>
      <c r="UXM37" s="251">
        <f>Макро!UWX73</f>
        <v>0</v>
      </c>
      <c r="UXN37" s="251">
        <f>Макро!UWY73</f>
        <v>0</v>
      </c>
      <c r="UXO37" s="251">
        <f>Макро!UWZ73</f>
        <v>0</v>
      </c>
      <c r="UXP37" s="251">
        <f>Макро!UXA73</f>
        <v>0</v>
      </c>
      <c r="UXQ37" s="251">
        <f>Макро!UXB73</f>
        <v>0</v>
      </c>
      <c r="UXR37" s="251">
        <f>Макро!UXC73</f>
        <v>0</v>
      </c>
      <c r="UXS37" s="251">
        <f>Макро!UXD73</f>
        <v>0</v>
      </c>
      <c r="UXT37" s="251">
        <f>Макро!UXE73</f>
        <v>0</v>
      </c>
      <c r="UXU37" s="251">
        <f>Макро!UXF73</f>
        <v>0</v>
      </c>
      <c r="UXV37" s="251">
        <f>Макро!UXG73</f>
        <v>0</v>
      </c>
      <c r="UXW37" s="251">
        <f>Макро!UXH73</f>
        <v>0</v>
      </c>
      <c r="UXX37" s="251">
        <f>Макро!UXI73</f>
        <v>0</v>
      </c>
      <c r="UXY37" s="251">
        <f>Макро!UXJ73</f>
        <v>0</v>
      </c>
      <c r="UXZ37" s="251">
        <f>Макро!UXK73</f>
        <v>0</v>
      </c>
      <c r="UYA37" s="251">
        <f>Макро!UXL73</f>
        <v>0</v>
      </c>
      <c r="UYB37" s="251">
        <f>Макро!UXM73</f>
        <v>0</v>
      </c>
      <c r="UYC37" s="251">
        <f>Макро!UXN73</f>
        <v>0</v>
      </c>
      <c r="UYD37" s="251">
        <f>Макро!UXO73</f>
        <v>0</v>
      </c>
      <c r="UYE37" s="251">
        <f>Макро!UXP73</f>
        <v>0</v>
      </c>
      <c r="UYF37" s="251">
        <f>Макро!UXQ73</f>
        <v>0</v>
      </c>
      <c r="UYG37" s="251">
        <f>Макро!UXR73</f>
        <v>0</v>
      </c>
      <c r="UYH37" s="251">
        <f>Макро!UXS73</f>
        <v>0</v>
      </c>
      <c r="UYI37" s="251">
        <f>Макро!UXT73</f>
        <v>0</v>
      </c>
      <c r="UYJ37" s="251">
        <f>Макро!UXU73</f>
        <v>0</v>
      </c>
      <c r="UYK37" s="251">
        <f>Макро!UXV73</f>
        <v>0</v>
      </c>
      <c r="UYL37" s="251">
        <f>Макро!UXW73</f>
        <v>0</v>
      </c>
      <c r="UYM37" s="251">
        <f>Макро!UXX73</f>
        <v>0</v>
      </c>
      <c r="UYN37" s="251">
        <f>Макро!UXY73</f>
        <v>0</v>
      </c>
      <c r="UYO37" s="251">
        <f>Макро!UXZ73</f>
        <v>0</v>
      </c>
      <c r="UYP37" s="251">
        <f>Макро!UYA73</f>
        <v>0</v>
      </c>
      <c r="UYQ37" s="251">
        <f>Макро!UYB73</f>
        <v>0</v>
      </c>
      <c r="UYR37" s="251">
        <f>Макро!UYC73</f>
        <v>0</v>
      </c>
      <c r="UYS37" s="251">
        <f>Макро!UYD73</f>
        <v>0</v>
      </c>
      <c r="UYT37" s="251">
        <f>Макро!UYE73</f>
        <v>0</v>
      </c>
      <c r="UYU37" s="251">
        <f>Макро!UYF73</f>
        <v>0</v>
      </c>
      <c r="UYV37" s="251">
        <f>Макро!UYG73</f>
        <v>0</v>
      </c>
      <c r="UYW37" s="251">
        <f>Макро!UYH73</f>
        <v>0</v>
      </c>
      <c r="UYX37" s="251">
        <f>Макро!UYI73</f>
        <v>0</v>
      </c>
      <c r="UYY37" s="251">
        <f>Макро!UYJ73</f>
        <v>0</v>
      </c>
      <c r="UYZ37" s="251">
        <f>Макро!UYK73</f>
        <v>0</v>
      </c>
      <c r="UZA37" s="251">
        <f>Макро!UYL73</f>
        <v>0</v>
      </c>
      <c r="UZB37" s="251">
        <f>Макро!UYM73</f>
        <v>0</v>
      </c>
      <c r="UZC37" s="251">
        <f>Макро!UYN73</f>
        <v>0</v>
      </c>
      <c r="UZD37" s="251">
        <f>Макро!UYO73</f>
        <v>0</v>
      </c>
      <c r="UZE37" s="251">
        <f>Макро!UYP73</f>
        <v>0</v>
      </c>
      <c r="UZF37" s="251">
        <f>Макро!UYQ73</f>
        <v>0</v>
      </c>
      <c r="UZG37" s="251">
        <f>Макро!UYR73</f>
        <v>0</v>
      </c>
      <c r="UZH37" s="251">
        <f>Макро!UYS73</f>
        <v>0</v>
      </c>
      <c r="UZI37" s="251">
        <f>Макро!UYT73</f>
        <v>0</v>
      </c>
      <c r="UZJ37" s="251">
        <f>Макро!UYU73</f>
        <v>0</v>
      </c>
      <c r="UZK37" s="251">
        <f>Макро!UYV73</f>
        <v>0</v>
      </c>
      <c r="UZL37" s="251">
        <f>Макро!UYW73</f>
        <v>0</v>
      </c>
      <c r="UZM37" s="251">
        <f>Макро!UYX73</f>
        <v>0</v>
      </c>
      <c r="UZN37" s="251">
        <f>Макро!UYY73</f>
        <v>0</v>
      </c>
      <c r="UZO37" s="251">
        <f>Макро!UYZ73</f>
        <v>0</v>
      </c>
      <c r="UZP37" s="251">
        <f>Макро!UZA73</f>
        <v>0</v>
      </c>
      <c r="UZQ37" s="251">
        <f>Макро!UZB73</f>
        <v>0</v>
      </c>
      <c r="UZR37" s="251">
        <f>Макро!UZC73</f>
        <v>0</v>
      </c>
      <c r="UZS37" s="251">
        <f>Макро!UZD73</f>
        <v>0</v>
      </c>
      <c r="UZT37" s="251">
        <f>Макро!UZE73</f>
        <v>0</v>
      </c>
      <c r="UZU37" s="251">
        <f>Макро!UZF73</f>
        <v>0</v>
      </c>
      <c r="UZV37" s="251">
        <f>Макро!UZG73</f>
        <v>0</v>
      </c>
      <c r="UZW37" s="251">
        <f>Макро!UZH73</f>
        <v>0</v>
      </c>
      <c r="UZX37" s="251">
        <f>Макро!UZI73</f>
        <v>0</v>
      </c>
      <c r="UZY37" s="251">
        <f>Макро!UZJ73</f>
        <v>0</v>
      </c>
      <c r="UZZ37" s="251">
        <f>Макро!UZK73</f>
        <v>0</v>
      </c>
      <c r="VAA37" s="251">
        <f>Макро!UZL73</f>
        <v>0</v>
      </c>
      <c r="VAB37" s="251">
        <f>Макро!UZM73</f>
        <v>0</v>
      </c>
      <c r="VAC37" s="251">
        <f>Макро!UZN73</f>
        <v>0</v>
      </c>
      <c r="VAD37" s="251">
        <f>Макро!UZO73</f>
        <v>0</v>
      </c>
      <c r="VAE37" s="251">
        <f>Макро!UZP73</f>
        <v>0</v>
      </c>
      <c r="VAF37" s="251">
        <f>Макро!UZQ73</f>
        <v>0</v>
      </c>
      <c r="VAG37" s="251">
        <f>Макро!UZR73</f>
        <v>0</v>
      </c>
      <c r="VAH37" s="251">
        <f>Макро!UZS73</f>
        <v>0</v>
      </c>
      <c r="VAI37" s="251">
        <f>Макро!UZT73</f>
        <v>0</v>
      </c>
      <c r="VAJ37" s="251">
        <f>Макро!UZU73</f>
        <v>0</v>
      </c>
      <c r="VAK37" s="251">
        <f>Макро!UZV73</f>
        <v>0</v>
      </c>
      <c r="VAL37" s="251">
        <f>Макро!UZW73</f>
        <v>0</v>
      </c>
      <c r="VAM37" s="251">
        <f>Макро!UZX73</f>
        <v>0</v>
      </c>
      <c r="VAN37" s="251">
        <f>Макро!UZY73</f>
        <v>0</v>
      </c>
      <c r="VAO37" s="251">
        <f>Макро!UZZ73</f>
        <v>0</v>
      </c>
      <c r="VAP37" s="251">
        <f>Макро!VAA73</f>
        <v>0</v>
      </c>
      <c r="VAQ37" s="251">
        <f>Макро!VAB73</f>
        <v>0</v>
      </c>
      <c r="VAR37" s="251">
        <f>Макро!VAC73</f>
        <v>0</v>
      </c>
      <c r="VAS37" s="251">
        <f>Макро!VAD73</f>
        <v>0</v>
      </c>
      <c r="VAT37" s="251">
        <f>Макро!VAE73</f>
        <v>0</v>
      </c>
      <c r="VAU37" s="251">
        <f>Макро!VAF73</f>
        <v>0</v>
      </c>
      <c r="VAV37" s="251">
        <f>Макро!VAG73</f>
        <v>0</v>
      </c>
      <c r="VAW37" s="251">
        <f>Макро!VAH73</f>
        <v>0</v>
      </c>
      <c r="VAX37" s="251">
        <f>Макро!VAI73</f>
        <v>0</v>
      </c>
      <c r="VAY37" s="251">
        <f>Макро!VAJ73</f>
        <v>0</v>
      </c>
      <c r="VAZ37" s="251">
        <f>Макро!VAK73</f>
        <v>0</v>
      </c>
      <c r="VBA37" s="251">
        <f>Макро!VAL73</f>
        <v>0</v>
      </c>
      <c r="VBB37" s="251">
        <f>Макро!VAM73</f>
        <v>0</v>
      </c>
      <c r="VBC37" s="251">
        <f>Макро!VAN73</f>
        <v>0</v>
      </c>
      <c r="VBD37" s="251">
        <f>Макро!VAO73</f>
        <v>0</v>
      </c>
      <c r="VBE37" s="251">
        <f>Макро!VAP73</f>
        <v>0</v>
      </c>
      <c r="VBF37" s="251">
        <f>Макро!VAQ73</f>
        <v>0</v>
      </c>
      <c r="VBG37" s="251">
        <f>Макро!VAR73</f>
        <v>0</v>
      </c>
      <c r="VBH37" s="251">
        <f>Макро!VAS73</f>
        <v>0</v>
      </c>
      <c r="VBI37" s="251">
        <f>Макро!VAT73</f>
        <v>0</v>
      </c>
      <c r="VBJ37" s="251">
        <f>Макро!VAU73</f>
        <v>0</v>
      </c>
      <c r="VBK37" s="251">
        <f>Макро!VAV73</f>
        <v>0</v>
      </c>
      <c r="VBL37" s="251">
        <f>Макро!VAW73</f>
        <v>0</v>
      </c>
      <c r="VBM37" s="251">
        <f>Макро!VAX73</f>
        <v>0</v>
      </c>
      <c r="VBN37" s="251">
        <f>Макро!VAY73</f>
        <v>0</v>
      </c>
      <c r="VBO37" s="251">
        <f>Макро!VAZ73</f>
        <v>0</v>
      </c>
      <c r="VBP37" s="251">
        <f>Макро!VBA73</f>
        <v>0</v>
      </c>
      <c r="VBQ37" s="251">
        <f>Макро!VBB73</f>
        <v>0</v>
      </c>
      <c r="VBR37" s="251">
        <f>Макро!VBC73</f>
        <v>0</v>
      </c>
      <c r="VBS37" s="251">
        <f>Макро!VBD73</f>
        <v>0</v>
      </c>
      <c r="VBT37" s="251">
        <f>Макро!VBE73</f>
        <v>0</v>
      </c>
      <c r="VBU37" s="251">
        <f>Макро!VBF73</f>
        <v>0</v>
      </c>
      <c r="VBV37" s="251">
        <f>Макро!VBG73</f>
        <v>0</v>
      </c>
      <c r="VBW37" s="251">
        <f>Макро!VBH73</f>
        <v>0</v>
      </c>
      <c r="VBX37" s="251">
        <f>Макро!VBI73</f>
        <v>0</v>
      </c>
      <c r="VBY37" s="251">
        <f>Макро!VBJ73</f>
        <v>0</v>
      </c>
      <c r="VBZ37" s="251">
        <f>Макро!VBK73</f>
        <v>0</v>
      </c>
      <c r="VCA37" s="251">
        <f>Макро!VBL73</f>
        <v>0</v>
      </c>
      <c r="VCB37" s="251">
        <f>Макро!VBM73</f>
        <v>0</v>
      </c>
      <c r="VCC37" s="251">
        <f>Макро!VBN73</f>
        <v>0</v>
      </c>
      <c r="VCD37" s="251">
        <f>Макро!VBO73</f>
        <v>0</v>
      </c>
      <c r="VCE37" s="251">
        <f>Макро!VBP73</f>
        <v>0</v>
      </c>
      <c r="VCF37" s="251">
        <f>Макро!VBQ73</f>
        <v>0</v>
      </c>
      <c r="VCG37" s="251">
        <f>Макро!VBR73</f>
        <v>0</v>
      </c>
      <c r="VCH37" s="251">
        <f>Макро!VBS73</f>
        <v>0</v>
      </c>
      <c r="VCI37" s="251">
        <f>Макро!VBT73</f>
        <v>0</v>
      </c>
      <c r="VCJ37" s="251">
        <f>Макро!VBU73</f>
        <v>0</v>
      </c>
      <c r="VCK37" s="251">
        <f>Макро!VBV73</f>
        <v>0</v>
      </c>
      <c r="VCL37" s="251">
        <f>Макро!VBW73</f>
        <v>0</v>
      </c>
      <c r="VCM37" s="251">
        <f>Макро!VBX73</f>
        <v>0</v>
      </c>
      <c r="VCN37" s="251">
        <f>Макро!VBY73</f>
        <v>0</v>
      </c>
      <c r="VCO37" s="251">
        <f>Макро!VBZ73</f>
        <v>0</v>
      </c>
      <c r="VCP37" s="251">
        <f>Макро!VCA73</f>
        <v>0</v>
      </c>
      <c r="VCQ37" s="251">
        <f>Макро!VCB73</f>
        <v>0</v>
      </c>
      <c r="VCR37" s="251">
        <f>Макро!VCC73</f>
        <v>0</v>
      </c>
      <c r="VCS37" s="251">
        <f>Макро!VCD73</f>
        <v>0</v>
      </c>
      <c r="VCT37" s="251">
        <f>Макро!VCE73</f>
        <v>0</v>
      </c>
      <c r="VCU37" s="251">
        <f>Макро!VCF73</f>
        <v>0</v>
      </c>
      <c r="VCV37" s="251">
        <f>Макро!VCG73</f>
        <v>0</v>
      </c>
      <c r="VCW37" s="251">
        <f>Макро!VCH73</f>
        <v>0</v>
      </c>
      <c r="VCX37" s="251">
        <f>Макро!VCI73</f>
        <v>0</v>
      </c>
      <c r="VCY37" s="251">
        <f>Макро!VCJ73</f>
        <v>0</v>
      </c>
      <c r="VCZ37" s="251">
        <f>Макро!VCK73</f>
        <v>0</v>
      </c>
      <c r="VDA37" s="251">
        <f>Макро!VCL73</f>
        <v>0</v>
      </c>
      <c r="VDB37" s="251">
        <f>Макро!VCM73</f>
        <v>0</v>
      </c>
      <c r="VDC37" s="251">
        <f>Макро!VCN73</f>
        <v>0</v>
      </c>
      <c r="VDD37" s="251">
        <f>Макро!VCO73</f>
        <v>0</v>
      </c>
      <c r="VDE37" s="251">
        <f>Макро!VCP73</f>
        <v>0</v>
      </c>
      <c r="VDF37" s="251">
        <f>Макро!VCQ73</f>
        <v>0</v>
      </c>
      <c r="VDG37" s="251">
        <f>Макро!VCR73</f>
        <v>0</v>
      </c>
      <c r="VDH37" s="251">
        <f>Макро!VCS73</f>
        <v>0</v>
      </c>
      <c r="VDI37" s="251">
        <f>Макро!VCT73</f>
        <v>0</v>
      </c>
      <c r="VDJ37" s="251">
        <f>Макро!VCU73</f>
        <v>0</v>
      </c>
      <c r="VDK37" s="251">
        <f>Макро!VCV73</f>
        <v>0</v>
      </c>
      <c r="VDL37" s="251">
        <f>Макро!VCW73</f>
        <v>0</v>
      </c>
      <c r="VDM37" s="251">
        <f>Макро!VCX73</f>
        <v>0</v>
      </c>
      <c r="VDN37" s="251">
        <f>Макро!VCY73</f>
        <v>0</v>
      </c>
      <c r="VDO37" s="251">
        <f>Макро!VCZ73</f>
        <v>0</v>
      </c>
      <c r="VDP37" s="251">
        <f>Макро!VDA73</f>
        <v>0</v>
      </c>
      <c r="VDQ37" s="251">
        <f>Макро!VDB73</f>
        <v>0</v>
      </c>
      <c r="VDR37" s="251">
        <f>Макро!VDC73</f>
        <v>0</v>
      </c>
      <c r="VDS37" s="251">
        <f>Макро!VDD73</f>
        <v>0</v>
      </c>
      <c r="VDT37" s="251">
        <f>Макро!VDE73</f>
        <v>0</v>
      </c>
      <c r="VDU37" s="251">
        <f>Макро!VDF73</f>
        <v>0</v>
      </c>
      <c r="VDV37" s="251">
        <f>Макро!VDG73</f>
        <v>0</v>
      </c>
      <c r="VDW37" s="251">
        <f>Макро!VDH73</f>
        <v>0</v>
      </c>
      <c r="VDX37" s="251">
        <f>Макро!VDI73</f>
        <v>0</v>
      </c>
      <c r="VDY37" s="251">
        <f>Макро!VDJ73</f>
        <v>0</v>
      </c>
      <c r="VDZ37" s="251">
        <f>Макро!VDK73</f>
        <v>0</v>
      </c>
      <c r="VEA37" s="251">
        <f>Макро!VDL73</f>
        <v>0</v>
      </c>
      <c r="VEB37" s="251">
        <f>Макро!VDM73</f>
        <v>0</v>
      </c>
      <c r="VEC37" s="251">
        <f>Макро!VDN73</f>
        <v>0</v>
      </c>
      <c r="VED37" s="251">
        <f>Макро!VDO73</f>
        <v>0</v>
      </c>
      <c r="VEE37" s="251">
        <f>Макро!VDP73</f>
        <v>0</v>
      </c>
      <c r="VEF37" s="251">
        <f>Макро!VDQ73</f>
        <v>0</v>
      </c>
      <c r="VEG37" s="251">
        <f>Макро!VDR73</f>
        <v>0</v>
      </c>
      <c r="VEH37" s="251">
        <f>Макро!VDS73</f>
        <v>0</v>
      </c>
      <c r="VEI37" s="251">
        <f>Макро!VDT73</f>
        <v>0</v>
      </c>
      <c r="VEJ37" s="251">
        <f>Макро!VDU73</f>
        <v>0</v>
      </c>
      <c r="VEK37" s="251">
        <f>Макро!VDV73</f>
        <v>0</v>
      </c>
      <c r="VEL37" s="251">
        <f>Макро!VDW73</f>
        <v>0</v>
      </c>
      <c r="VEM37" s="251">
        <f>Макро!VDX73</f>
        <v>0</v>
      </c>
      <c r="VEN37" s="251">
        <f>Макро!VDY73</f>
        <v>0</v>
      </c>
      <c r="VEO37" s="251">
        <f>Макро!VDZ73</f>
        <v>0</v>
      </c>
      <c r="VEP37" s="251">
        <f>Макро!VEA73</f>
        <v>0</v>
      </c>
      <c r="VEQ37" s="251">
        <f>Макро!VEB73</f>
        <v>0</v>
      </c>
      <c r="VER37" s="251">
        <f>Макро!VEC73</f>
        <v>0</v>
      </c>
      <c r="VES37" s="251">
        <f>Макро!VED73</f>
        <v>0</v>
      </c>
      <c r="VET37" s="251">
        <f>Макро!VEE73</f>
        <v>0</v>
      </c>
      <c r="VEU37" s="251">
        <f>Макро!VEF73</f>
        <v>0</v>
      </c>
      <c r="VEV37" s="251">
        <f>Макро!VEG73</f>
        <v>0</v>
      </c>
      <c r="VEW37" s="251">
        <f>Макро!VEH73</f>
        <v>0</v>
      </c>
      <c r="VEX37" s="251">
        <f>Макро!VEI73</f>
        <v>0</v>
      </c>
      <c r="VEY37" s="251">
        <f>Макро!VEJ73</f>
        <v>0</v>
      </c>
      <c r="VEZ37" s="251">
        <f>Макро!VEK73</f>
        <v>0</v>
      </c>
      <c r="VFA37" s="251">
        <f>Макро!VEL73</f>
        <v>0</v>
      </c>
      <c r="VFB37" s="251">
        <f>Макро!VEM73</f>
        <v>0</v>
      </c>
      <c r="VFC37" s="251">
        <f>Макро!VEN73</f>
        <v>0</v>
      </c>
      <c r="VFD37" s="251">
        <f>Макро!VEO73</f>
        <v>0</v>
      </c>
      <c r="VFE37" s="251">
        <f>Макро!VEP73</f>
        <v>0</v>
      </c>
      <c r="VFF37" s="251">
        <f>Макро!VEQ73</f>
        <v>0</v>
      </c>
      <c r="VFG37" s="251">
        <f>Макро!VER73</f>
        <v>0</v>
      </c>
      <c r="VFH37" s="251">
        <f>Макро!VES73</f>
        <v>0</v>
      </c>
      <c r="VFI37" s="251">
        <f>Макро!VET73</f>
        <v>0</v>
      </c>
      <c r="VFJ37" s="251">
        <f>Макро!VEU73</f>
        <v>0</v>
      </c>
      <c r="VFK37" s="251">
        <f>Макро!VEV73</f>
        <v>0</v>
      </c>
      <c r="VFL37" s="251">
        <f>Макро!VEW73</f>
        <v>0</v>
      </c>
      <c r="VFM37" s="251">
        <f>Макро!VEX73</f>
        <v>0</v>
      </c>
      <c r="VFN37" s="251">
        <f>Макро!VEY73</f>
        <v>0</v>
      </c>
      <c r="VFO37" s="251">
        <f>Макро!VEZ73</f>
        <v>0</v>
      </c>
      <c r="VFP37" s="251">
        <f>Макро!VFA73</f>
        <v>0</v>
      </c>
      <c r="VFQ37" s="251">
        <f>Макро!VFB73</f>
        <v>0</v>
      </c>
      <c r="VFR37" s="251">
        <f>Макро!VFC73</f>
        <v>0</v>
      </c>
      <c r="VFS37" s="251">
        <f>Макро!VFD73</f>
        <v>0</v>
      </c>
      <c r="VFT37" s="251">
        <f>Макро!VFE73</f>
        <v>0</v>
      </c>
      <c r="VFU37" s="251">
        <f>Макро!VFF73</f>
        <v>0</v>
      </c>
      <c r="VFV37" s="251">
        <f>Макро!VFG73</f>
        <v>0</v>
      </c>
      <c r="VFW37" s="251">
        <f>Макро!VFH73</f>
        <v>0</v>
      </c>
      <c r="VFX37" s="251">
        <f>Макро!VFI73</f>
        <v>0</v>
      </c>
      <c r="VFY37" s="251">
        <f>Макро!VFJ73</f>
        <v>0</v>
      </c>
      <c r="VFZ37" s="251">
        <f>Макро!VFK73</f>
        <v>0</v>
      </c>
      <c r="VGA37" s="251">
        <f>Макро!VFL73</f>
        <v>0</v>
      </c>
      <c r="VGB37" s="251">
        <f>Макро!VFM73</f>
        <v>0</v>
      </c>
      <c r="VGC37" s="251">
        <f>Макро!VFN73</f>
        <v>0</v>
      </c>
      <c r="VGD37" s="251">
        <f>Макро!VFO73</f>
        <v>0</v>
      </c>
      <c r="VGE37" s="251">
        <f>Макро!VFP73</f>
        <v>0</v>
      </c>
      <c r="VGF37" s="251">
        <f>Макро!VFQ73</f>
        <v>0</v>
      </c>
      <c r="VGG37" s="251">
        <f>Макро!VFR73</f>
        <v>0</v>
      </c>
      <c r="VGH37" s="251">
        <f>Макро!VFS73</f>
        <v>0</v>
      </c>
      <c r="VGI37" s="251">
        <f>Макро!VFT73</f>
        <v>0</v>
      </c>
      <c r="VGJ37" s="251">
        <f>Макро!VFU73</f>
        <v>0</v>
      </c>
      <c r="VGK37" s="251">
        <f>Макро!VFV73</f>
        <v>0</v>
      </c>
      <c r="VGL37" s="251">
        <f>Макро!VFW73</f>
        <v>0</v>
      </c>
      <c r="VGM37" s="251">
        <f>Макро!VFX73</f>
        <v>0</v>
      </c>
      <c r="VGN37" s="251">
        <f>Макро!VFY73</f>
        <v>0</v>
      </c>
      <c r="VGO37" s="251">
        <f>Макро!VFZ73</f>
        <v>0</v>
      </c>
      <c r="VGP37" s="251">
        <f>Макро!VGA73</f>
        <v>0</v>
      </c>
      <c r="VGQ37" s="251">
        <f>Макро!VGB73</f>
        <v>0</v>
      </c>
      <c r="VGR37" s="251">
        <f>Макро!VGC73</f>
        <v>0</v>
      </c>
      <c r="VGS37" s="251">
        <f>Макро!VGD73</f>
        <v>0</v>
      </c>
      <c r="VGT37" s="251">
        <f>Макро!VGE73</f>
        <v>0</v>
      </c>
      <c r="VGU37" s="251">
        <f>Макро!VGF73</f>
        <v>0</v>
      </c>
      <c r="VGV37" s="251">
        <f>Макро!VGG73</f>
        <v>0</v>
      </c>
      <c r="VGW37" s="251">
        <f>Макро!VGH73</f>
        <v>0</v>
      </c>
      <c r="VGX37" s="251">
        <f>Макро!VGI73</f>
        <v>0</v>
      </c>
      <c r="VGY37" s="251">
        <f>Макро!VGJ73</f>
        <v>0</v>
      </c>
      <c r="VGZ37" s="251">
        <f>Макро!VGK73</f>
        <v>0</v>
      </c>
      <c r="VHA37" s="251">
        <f>Макро!VGL73</f>
        <v>0</v>
      </c>
      <c r="VHB37" s="251">
        <f>Макро!VGM73</f>
        <v>0</v>
      </c>
      <c r="VHC37" s="251">
        <f>Макро!VGN73</f>
        <v>0</v>
      </c>
      <c r="VHD37" s="251">
        <f>Макро!VGO73</f>
        <v>0</v>
      </c>
      <c r="VHE37" s="251">
        <f>Макро!VGP73</f>
        <v>0</v>
      </c>
      <c r="VHF37" s="251">
        <f>Макро!VGQ73</f>
        <v>0</v>
      </c>
      <c r="VHG37" s="251">
        <f>Макро!VGR73</f>
        <v>0</v>
      </c>
      <c r="VHH37" s="251">
        <f>Макро!VGS73</f>
        <v>0</v>
      </c>
      <c r="VHI37" s="251">
        <f>Макро!VGT73</f>
        <v>0</v>
      </c>
      <c r="VHJ37" s="251">
        <f>Макро!VGU73</f>
        <v>0</v>
      </c>
      <c r="VHK37" s="251">
        <f>Макро!VGV73</f>
        <v>0</v>
      </c>
      <c r="VHL37" s="251">
        <f>Макро!VGW73</f>
        <v>0</v>
      </c>
      <c r="VHM37" s="251">
        <f>Макро!VGX73</f>
        <v>0</v>
      </c>
      <c r="VHN37" s="251">
        <f>Макро!VGY73</f>
        <v>0</v>
      </c>
      <c r="VHO37" s="251">
        <f>Макро!VGZ73</f>
        <v>0</v>
      </c>
      <c r="VHP37" s="251">
        <f>Макро!VHA73</f>
        <v>0</v>
      </c>
      <c r="VHQ37" s="251">
        <f>Макро!VHB73</f>
        <v>0</v>
      </c>
      <c r="VHR37" s="251">
        <f>Макро!VHC73</f>
        <v>0</v>
      </c>
      <c r="VHS37" s="251">
        <f>Макро!VHD73</f>
        <v>0</v>
      </c>
      <c r="VHT37" s="251">
        <f>Макро!VHE73</f>
        <v>0</v>
      </c>
      <c r="VHU37" s="251">
        <f>Макро!VHF73</f>
        <v>0</v>
      </c>
      <c r="VHV37" s="251">
        <f>Макро!VHG73</f>
        <v>0</v>
      </c>
      <c r="VHW37" s="251">
        <f>Макро!VHH73</f>
        <v>0</v>
      </c>
      <c r="VHX37" s="251">
        <f>Макро!VHI73</f>
        <v>0</v>
      </c>
      <c r="VHY37" s="251">
        <f>Макро!VHJ73</f>
        <v>0</v>
      </c>
      <c r="VHZ37" s="251">
        <f>Макро!VHK73</f>
        <v>0</v>
      </c>
      <c r="VIA37" s="251">
        <f>Макро!VHL73</f>
        <v>0</v>
      </c>
      <c r="VIB37" s="251">
        <f>Макро!VHM73</f>
        <v>0</v>
      </c>
      <c r="VIC37" s="251">
        <f>Макро!VHN73</f>
        <v>0</v>
      </c>
      <c r="VID37" s="251">
        <f>Макро!VHO73</f>
        <v>0</v>
      </c>
      <c r="VIE37" s="251">
        <f>Макро!VHP73</f>
        <v>0</v>
      </c>
      <c r="VIF37" s="251">
        <f>Макро!VHQ73</f>
        <v>0</v>
      </c>
      <c r="VIG37" s="251">
        <f>Макро!VHR73</f>
        <v>0</v>
      </c>
      <c r="VIH37" s="251">
        <f>Макро!VHS73</f>
        <v>0</v>
      </c>
      <c r="VII37" s="251">
        <f>Макро!VHT73</f>
        <v>0</v>
      </c>
      <c r="VIJ37" s="251">
        <f>Макро!VHU73</f>
        <v>0</v>
      </c>
      <c r="VIK37" s="251">
        <f>Макро!VHV73</f>
        <v>0</v>
      </c>
      <c r="VIL37" s="251">
        <f>Макро!VHW73</f>
        <v>0</v>
      </c>
      <c r="VIM37" s="251">
        <f>Макро!VHX73</f>
        <v>0</v>
      </c>
      <c r="VIN37" s="251">
        <f>Макро!VHY73</f>
        <v>0</v>
      </c>
      <c r="VIO37" s="251">
        <f>Макро!VHZ73</f>
        <v>0</v>
      </c>
      <c r="VIP37" s="251">
        <f>Макро!VIA73</f>
        <v>0</v>
      </c>
      <c r="VIQ37" s="251">
        <f>Макро!VIB73</f>
        <v>0</v>
      </c>
      <c r="VIR37" s="251">
        <f>Макро!VIC73</f>
        <v>0</v>
      </c>
      <c r="VIS37" s="251">
        <f>Макро!VID73</f>
        <v>0</v>
      </c>
      <c r="VIT37" s="251">
        <f>Макро!VIE73</f>
        <v>0</v>
      </c>
      <c r="VIU37" s="251">
        <f>Макро!VIF73</f>
        <v>0</v>
      </c>
      <c r="VIV37" s="251">
        <f>Макро!VIG73</f>
        <v>0</v>
      </c>
      <c r="VIW37" s="251">
        <f>Макро!VIH73</f>
        <v>0</v>
      </c>
      <c r="VIX37" s="251">
        <f>Макро!VII73</f>
        <v>0</v>
      </c>
      <c r="VIY37" s="251">
        <f>Макро!VIJ73</f>
        <v>0</v>
      </c>
      <c r="VIZ37" s="251">
        <f>Макро!VIK73</f>
        <v>0</v>
      </c>
      <c r="VJA37" s="251">
        <f>Макро!VIL73</f>
        <v>0</v>
      </c>
      <c r="VJB37" s="251">
        <f>Макро!VIM73</f>
        <v>0</v>
      </c>
      <c r="VJC37" s="251">
        <f>Макро!VIN73</f>
        <v>0</v>
      </c>
      <c r="VJD37" s="251">
        <f>Макро!VIO73</f>
        <v>0</v>
      </c>
      <c r="VJE37" s="251">
        <f>Макро!VIP73</f>
        <v>0</v>
      </c>
      <c r="VJF37" s="251">
        <f>Макро!VIQ73</f>
        <v>0</v>
      </c>
      <c r="VJG37" s="251">
        <f>Макро!VIR73</f>
        <v>0</v>
      </c>
      <c r="VJH37" s="251">
        <f>Макро!VIS73</f>
        <v>0</v>
      </c>
      <c r="VJI37" s="251">
        <f>Макро!VIT73</f>
        <v>0</v>
      </c>
      <c r="VJJ37" s="251">
        <f>Макро!VIU73</f>
        <v>0</v>
      </c>
      <c r="VJK37" s="251">
        <f>Макро!VIV73</f>
        <v>0</v>
      </c>
      <c r="VJL37" s="251">
        <f>Макро!VIW73</f>
        <v>0</v>
      </c>
      <c r="VJM37" s="251">
        <f>Макро!VIX73</f>
        <v>0</v>
      </c>
      <c r="VJN37" s="251">
        <f>Макро!VIY73</f>
        <v>0</v>
      </c>
      <c r="VJO37" s="251">
        <f>Макро!VIZ73</f>
        <v>0</v>
      </c>
      <c r="VJP37" s="251">
        <f>Макро!VJA73</f>
        <v>0</v>
      </c>
      <c r="VJQ37" s="251">
        <f>Макро!VJB73</f>
        <v>0</v>
      </c>
      <c r="VJR37" s="251">
        <f>Макро!VJC73</f>
        <v>0</v>
      </c>
      <c r="VJS37" s="251">
        <f>Макро!VJD73</f>
        <v>0</v>
      </c>
      <c r="VJT37" s="251">
        <f>Макро!VJE73</f>
        <v>0</v>
      </c>
      <c r="VJU37" s="251">
        <f>Макро!VJF73</f>
        <v>0</v>
      </c>
      <c r="VJV37" s="251">
        <f>Макро!VJG73</f>
        <v>0</v>
      </c>
      <c r="VJW37" s="251">
        <f>Макро!VJH73</f>
        <v>0</v>
      </c>
      <c r="VJX37" s="251">
        <f>Макро!VJI73</f>
        <v>0</v>
      </c>
      <c r="VJY37" s="251">
        <f>Макро!VJJ73</f>
        <v>0</v>
      </c>
      <c r="VJZ37" s="251">
        <f>Макро!VJK73</f>
        <v>0</v>
      </c>
      <c r="VKA37" s="251">
        <f>Макро!VJL73</f>
        <v>0</v>
      </c>
      <c r="VKB37" s="251">
        <f>Макро!VJM73</f>
        <v>0</v>
      </c>
      <c r="VKC37" s="251">
        <f>Макро!VJN73</f>
        <v>0</v>
      </c>
      <c r="VKD37" s="251">
        <f>Макро!VJO73</f>
        <v>0</v>
      </c>
      <c r="VKE37" s="251">
        <f>Макро!VJP73</f>
        <v>0</v>
      </c>
      <c r="VKF37" s="251">
        <f>Макро!VJQ73</f>
        <v>0</v>
      </c>
      <c r="VKG37" s="251">
        <f>Макро!VJR73</f>
        <v>0</v>
      </c>
      <c r="VKH37" s="251">
        <f>Макро!VJS73</f>
        <v>0</v>
      </c>
      <c r="VKI37" s="251">
        <f>Макро!VJT73</f>
        <v>0</v>
      </c>
      <c r="VKJ37" s="251">
        <f>Макро!VJU73</f>
        <v>0</v>
      </c>
      <c r="VKK37" s="251">
        <f>Макро!VJV73</f>
        <v>0</v>
      </c>
      <c r="VKL37" s="251">
        <f>Макро!VJW73</f>
        <v>0</v>
      </c>
      <c r="VKM37" s="251">
        <f>Макро!VJX73</f>
        <v>0</v>
      </c>
      <c r="VKN37" s="251">
        <f>Макро!VJY73</f>
        <v>0</v>
      </c>
      <c r="VKO37" s="251">
        <f>Макро!VJZ73</f>
        <v>0</v>
      </c>
      <c r="VKP37" s="251">
        <f>Макро!VKA73</f>
        <v>0</v>
      </c>
      <c r="VKQ37" s="251">
        <f>Макро!VKB73</f>
        <v>0</v>
      </c>
      <c r="VKR37" s="251">
        <f>Макро!VKC73</f>
        <v>0</v>
      </c>
      <c r="VKS37" s="251">
        <f>Макро!VKD73</f>
        <v>0</v>
      </c>
      <c r="VKT37" s="251">
        <f>Макро!VKE73</f>
        <v>0</v>
      </c>
      <c r="VKU37" s="251">
        <f>Макро!VKF73</f>
        <v>0</v>
      </c>
      <c r="VKV37" s="251">
        <f>Макро!VKG73</f>
        <v>0</v>
      </c>
      <c r="VKW37" s="251">
        <f>Макро!VKH73</f>
        <v>0</v>
      </c>
      <c r="VKX37" s="251">
        <f>Макро!VKI73</f>
        <v>0</v>
      </c>
      <c r="VKY37" s="251">
        <f>Макро!VKJ73</f>
        <v>0</v>
      </c>
      <c r="VKZ37" s="251">
        <f>Макро!VKK73</f>
        <v>0</v>
      </c>
      <c r="VLA37" s="251">
        <f>Макро!VKL73</f>
        <v>0</v>
      </c>
      <c r="VLB37" s="251">
        <f>Макро!VKM73</f>
        <v>0</v>
      </c>
      <c r="VLC37" s="251">
        <f>Макро!VKN73</f>
        <v>0</v>
      </c>
      <c r="VLD37" s="251">
        <f>Макро!VKO73</f>
        <v>0</v>
      </c>
      <c r="VLE37" s="251">
        <f>Макро!VKP73</f>
        <v>0</v>
      </c>
      <c r="VLF37" s="251">
        <f>Макро!VKQ73</f>
        <v>0</v>
      </c>
      <c r="VLG37" s="251">
        <f>Макро!VKR73</f>
        <v>0</v>
      </c>
      <c r="VLH37" s="251">
        <f>Макро!VKS73</f>
        <v>0</v>
      </c>
      <c r="VLI37" s="251">
        <f>Макро!VKT73</f>
        <v>0</v>
      </c>
      <c r="VLJ37" s="251">
        <f>Макро!VKU73</f>
        <v>0</v>
      </c>
      <c r="VLK37" s="251">
        <f>Макро!VKV73</f>
        <v>0</v>
      </c>
      <c r="VLL37" s="251">
        <f>Макро!VKW73</f>
        <v>0</v>
      </c>
      <c r="VLM37" s="251">
        <f>Макро!VKX73</f>
        <v>0</v>
      </c>
      <c r="VLN37" s="251">
        <f>Макро!VKY73</f>
        <v>0</v>
      </c>
      <c r="VLO37" s="251">
        <f>Макро!VKZ73</f>
        <v>0</v>
      </c>
      <c r="VLP37" s="251">
        <f>Макро!VLA73</f>
        <v>0</v>
      </c>
      <c r="VLQ37" s="251">
        <f>Макро!VLB73</f>
        <v>0</v>
      </c>
      <c r="VLR37" s="251">
        <f>Макро!VLC73</f>
        <v>0</v>
      </c>
      <c r="VLS37" s="251">
        <f>Макро!VLD73</f>
        <v>0</v>
      </c>
      <c r="VLT37" s="251">
        <f>Макро!VLE73</f>
        <v>0</v>
      </c>
      <c r="VLU37" s="251">
        <f>Макро!VLF73</f>
        <v>0</v>
      </c>
      <c r="VLV37" s="251">
        <f>Макро!VLG73</f>
        <v>0</v>
      </c>
      <c r="VLW37" s="251">
        <f>Макро!VLH73</f>
        <v>0</v>
      </c>
      <c r="VLX37" s="251">
        <f>Макро!VLI73</f>
        <v>0</v>
      </c>
      <c r="VLY37" s="251">
        <f>Макро!VLJ73</f>
        <v>0</v>
      </c>
      <c r="VLZ37" s="251">
        <f>Макро!VLK73</f>
        <v>0</v>
      </c>
      <c r="VMA37" s="251">
        <f>Макро!VLL73</f>
        <v>0</v>
      </c>
      <c r="VMB37" s="251">
        <f>Макро!VLM73</f>
        <v>0</v>
      </c>
      <c r="VMC37" s="251">
        <f>Макро!VLN73</f>
        <v>0</v>
      </c>
      <c r="VMD37" s="251">
        <f>Макро!VLO73</f>
        <v>0</v>
      </c>
      <c r="VME37" s="251">
        <f>Макро!VLP73</f>
        <v>0</v>
      </c>
      <c r="VMF37" s="251">
        <f>Макро!VLQ73</f>
        <v>0</v>
      </c>
      <c r="VMG37" s="251">
        <f>Макро!VLR73</f>
        <v>0</v>
      </c>
      <c r="VMH37" s="251">
        <f>Макро!VLS73</f>
        <v>0</v>
      </c>
      <c r="VMI37" s="251">
        <f>Макро!VLT73</f>
        <v>0</v>
      </c>
      <c r="VMJ37" s="251">
        <f>Макро!VLU73</f>
        <v>0</v>
      </c>
      <c r="VMK37" s="251">
        <f>Макро!VLV73</f>
        <v>0</v>
      </c>
      <c r="VML37" s="251">
        <f>Макро!VLW73</f>
        <v>0</v>
      </c>
      <c r="VMM37" s="251">
        <f>Макро!VLX73</f>
        <v>0</v>
      </c>
      <c r="VMN37" s="251">
        <f>Макро!VLY73</f>
        <v>0</v>
      </c>
      <c r="VMO37" s="251">
        <f>Макро!VLZ73</f>
        <v>0</v>
      </c>
      <c r="VMP37" s="251">
        <f>Макро!VMA73</f>
        <v>0</v>
      </c>
      <c r="VMQ37" s="251">
        <f>Макро!VMB73</f>
        <v>0</v>
      </c>
      <c r="VMR37" s="251">
        <f>Макро!VMC73</f>
        <v>0</v>
      </c>
      <c r="VMS37" s="251">
        <f>Макро!VMD73</f>
        <v>0</v>
      </c>
      <c r="VMT37" s="251">
        <f>Макро!VME73</f>
        <v>0</v>
      </c>
      <c r="VMU37" s="251">
        <f>Макро!VMF73</f>
        <v>0</v>
      </c>
      <c r="VMV37" s="251">
        <f>Макро!VMG73</f>
        <v>0</v>
      </c>
      <c r="VMW37" s="251">
        <f>Макро!VMH73</f>
        <v>0</v>
      </c>
      <c r="VMX37" s="251">
        <f>Макро!VMI73</f>
        <v>0</v>
      </c>
      <c r="VMY37" s="251">
        <f>Макро!VMJ73</f>
        <v>0</v>
      </c>
      <c r="VMZ37" s="251">
        <f>Макро!VMK73</f>
        <v>0</v>
      </c>
      <c r="VNA37" s="251">
        <f>Макро!VML73</f>
        <v>0</v>
      </c>
      <c r="VNB37" s="251">
        <f>Макро!VMM73</f>
        <v>0</v>
      </c>
      <c r="VNC37" s="251">
        <f>Макро!VMN73</f>
        <v>0</v>
      </c>
      <c r="VND37" s="251">
        <f>Макро!VMO73</f>
        <v>0</v>
      </c>
      <c r="VNE37" s="251">
        <f>Макро!VMP73</f>
        <v>0</v>
      </c>
      <c r="VNF37" s="251">
        <f>Макро!VMQ73</f>
        <v>0</v>
      </c>
      <c r="VNG37" s="251">
        <f>Макро!VMR73</f>
        <v>0</v>
      </c>
      <c r="VNH37" s="251">
        <f>Макро!VMS73</f>
        <v>0</v>
      </c>
      <c r="VNI37" s="251">
        <f>Макро!VMT73</f>
        <v>0</v>
      </c>
      <c r="VNJ37" s="251">
        <f>Макро!VMU73</f>
        <v>0</v>
      </c>
      <c r="VNK37" s="251">
        <f>Макро!VMV73</f>
        <v>0</v>
      </c>
      <c r="VNL37" s="251">
        <f>Макро!VMW73</f>
        <v>0</v>
      </c>
      <c r="VNM37" s="251">
        <f>Макро!VMX73</f>
        <v>0</v>
      </c>
      <c r="VNN37" s="251">
        <f>Макро!VMY73</f>
        <v>0</v>
      </c>
      <c r="VNO37" s="251">
        <f>Макро!VMZ73</f>
        <v>0</v>
      </c>
      <c r="VNP37" s="251">
        <f>Макро!VNA73</f>
        <v>0</v>
      </c>
      <c r="VNQ37" s="251">
        <f>Макро!VNB73</f>
        <v>0</v>
      </c>
      <c r="VNR37" s="251">
        <f>Макро!VNC73</f>
        <v>0</v>
      </c>
      <c r="VNS37" s="251">
        <f>Макро!VND73</f>
        <v>0</v>
      </c>
      <c r="VNT37" s="251">
        <f>Макро!VNE73</f>
        <v>0</v>
      </c>
      <c r="VNU37" s="251">
        <f>Макро!VNF73</f>
        <v>0</v>
      </c>
      <c r="VNV37" s="251">
        <f>Макро!VNG73</f>
        <v>0</v>
      </c>
      <c r="VNW37" s="251">
        <f>Макро!VNH73</f>
        <v>0</v>
      </c>
      <c r="VNX37" s="251">
        <f>Макро!VNI73</f>
        <v>0</v>
      </c>
      <c r="VNY37" s="251">
        <f>Макро!VNJ73</f>
        <v>0</v>
      </c>
      <c r="VNZ37" s="251">
        <f>Макро!VNK73</f>
        <v>0</v>
      </c>
      <c r="VOA37" s="251">
        <f>Макро!VNL73</f>
        <v>0</v>
      </c>
      <c r="VOB37" s="251">
        <f>Макро!VNM73</f>
        <v>0</v>
      </c>
      <c r="VOC37" s="251">
        <f>Макро!VNN73</f>
        <v>0</v>
      </c>
      <c r="VOD37" s="251">
        <f>Макро!VNO73</f>
        <v>0</v>
      </c>
      <c r="VOE37" s="251">
        <f>Макро!VNP73</f>
        <v>0</v>
      </c>
      <c r="VOF37" s="251">
        <f>Макро!VNQ73</f>
        <v>0</v>
      </c>
      <c r="VOG37" s="251">
        <f>Макро!VNR73</f>
        <v>0</v>
      </c>
      <c r="VOH37" s="251">
        <f>Макро!VNS73</f>
        <v>0</v>
      </c>
      <c r="VOI37" s="251">
        <f>Макро!VNT73</f>
        <v>0</v>
      </c>
      <c r="VOJ37" s="251">
        <f>Макро!VNU73</f>
        <v>0</v>
      </c>
      <c r="VOK37" s="251">
        <f>Макро!VNV73</f>
        <v>0</v>
      </c>
      <c r="VOL37" s="251">
        <f>Макро!VNW73</f>
        <v>0</v>
      </c>
      <c r="VOM37" s="251">
        <f>Макро!VNX73</f>
        <v>0</v>
      </c>
      <c r="VON37" s="251">
        <f>Макро!VNY73</f>
        <v>0</v>
      </c>
      <c r="VOO37" s="251">
        <f>Макро!VNZ73</f>
        <v>0</v>
      </c>
      <c r="VOP37" s="251">
        <f>Макро!VOA73</f>
        <v>0</v>
      </c>
      <c r="VOQ37" s="251">
        <f>Макро!VOB73</f>
        <v>0</v>
      </c>
      <c r="VOR37" s="251">
        <f>Макро!VOC73</f>
        <v>0</v>
      </c>
      <c r="VOS37" s="251">
        <f>Макро!VOD73</f>
        <v>0</v>
      </c>
      <c r="VOT37" s="251">
        <f>Макро!VOE73</f>
        <v>0</v>
      </c>
      <c r="VOU37" s="251">
        <f>Макро!VOF73</f>
        <v>0</v>
      </c>
      <c r="VOV37" s="251">
        <f>Макро!VOG73</f>
        <v>0</v>
      </c>
      <c r="VOW37" s="251">
        <f>Макро!VOH73</f>
        <v>0</v>
      </c>
      <c r="VOX37" s="251">
        <f>Макро!VOI73</f>
        <v>0</v>
      </c>
      <c r="VOY37" s="251">
        <f>Макро!VOJ73</f>
        <v>0</v>
      </c>
      <c r="VOZ37" s="251">
        <f>Макро!VOK73</f>
        <v>0</v>
      </c>
      <c r="VPA37" s="251">
        <f>Макро!VOL73</f>
        <v>0</v>
      </c>
      <c r="VPB37" s="251">
        <f>Макро!VOM73</f>
        <v>0</v>
      </c>
      <c r="VPC37" s="251">
        <f>Макро!VON73</f>
        <v>0</v>
      </c>
      <c r="VPD37" s="251">
        <f>Макро!VOO73</f>
        <v>0</v>
      </c>
      <c r="VPE37" s="251">
        <f>Макро!VOP73</f>
        <v>0</v>
      </c>
      <c r="VPF37" s="251">
        <f>Макро!VOQ73</f>
        <v>0</v>
      </c>
      <c r="VPG37" s="251">
        <f>Макро!VOR73</f>
        <v>0</v>
      </c>
      <c r="VPH37" s="251">
        <f>Макро!VOS73</f>
        <v>0</v>
      </c>
      <c r="VPI37" s="251">
        <f>Макро!VOT73</f>
        <v>0</v>
      </c>
      <c r="VPJ37" s="251">
        <f>Макро!VOU73</f>
        <v>0</v>
      </c>
      <c r="VPK37" s="251">
        <f>Макро!VOV73</f>
        <v>0</v>
      </c>
      <c r="VPL37" s="251">
        <f>Макро!VOW73</f>
        <v>0</v>
      </c>
      <c r="VPM37" s="251">
        <f>Макро!VOX73</f>
        <v>0</v>
      </c>
      <c r="VPN37" s="251">
        <f>Макро!VOY73</f>
        <v>0</v>
      </c>
      <c r="VPO37" s="251">
        <f>Макро!VOZ73</f>
        <v>0</v>
      </c>
      <c r="VPP37" s="251">
        <f>Макро!VPA73</f>
        <v>0</v>
      </c>
      <c r="VPQ37" s="251">
        <f>Макро!VPB73</f>
        <v>0</v>
      </c>
      <c r="VPR37" s="251">
        <f>Макро!VPC73</f>
        <v>0</v>
      </c>
      <c r="VPS37" s="251">
        <f>Макро!VPD73</f>
        <v>0</v>
      </c>
      <c r="VPT37" s="251">
        <f>Макро!VPE73</f>
        <v>0</v>
      </c>
      <c r="VPU37" s="251">
        <f>Макро!VPF73</f>
        <v>0</v>
      </c>
      <c r="VPV37" s="251">
        <f>Макро!VPG73</f>
        <v>0</v>
      </c>
      <c r="VPW37" s="251">
        <f>Макро!VPH73</f>
        <v>0</v>
      </c>
      <c r="VPX37" s="251">
        <f>Макро!VPI73</f>
        <v>0</v>
      </c>
      <c r="VPY37" s="251">
        <f>Макро!VPJ73</f>
        <v>0</v>
      </c>
      <c r="VPZ37" s="251">
        <f>Макро!VPK73</f>
        <v>0</v>
      </c>
      <c r="VQA37" s="251">
        <f>Макро!VPL73</f>
        <v>0</v>
      </c>
      <c r="VQB37" s="251">
        <f>Макро!VPM73</f>
        <v>0</v>
      </c>
      <c r="VQC37" s="251">
        <f>Макро!VPN73</f>
        <v>0</v>
      </c>
      <c r="VQD37" s="251">
        <f>Макро!VPO73</f>
        <v>0</v>
      </c>
      <c r="VQE37" s="251">
        <f>Макро!VPP73</f>
        <v>0</v>
      </c>
      <c r="VQF37" s="251">
        <f>Макро!VPQ73</f>
        <v>0</v>
      </c>
      <c r="VQG37" s="251">
        <f>Макро!VPR73</f>
        <v>0</v>
      </c>
      <c r="VQH37" s="251">
        <f>Макро!VPS73</f>
        <v>0</v>
      </c>
      <c r="VQI37" s="251">
        <f>Макро!VPT73</f>
        <v>0</v>
      </c>
      <c r="VQJ37" s="251">
        <f>Макро!VPU73</f>
        <v>0</v>
      </c>
      <c r="VQK37" s="251">
        <f>Макро!VPV73</f>
        <v>0</v>
      </c>
      <c r="VQL37" s="251">
        <f>Макро!VPW73</f>
        <v>0</v>
      </c>
      <c r="VQM37" s="251">
        <f>Макро!VPX73</f>
        <v>0</v>
      </c>
      <c r="VQN37" s="251">
        <f>Макро!VPY73</f>
        <v>0</v>
      </c>
      <c r="VQO37" s="251">
        <f>Макро!VPZ73</f>
        <v>0</v>
      </c>
      <c r="VQP37" s="251">
        <f>Макро!VQA73</f>
        <v>0</v>
      </c>
      <c r="VQQ37" s="251">
        <f>Макро!VQB73</f>
        <v>0</v>
      </c>
      <c r="VQR37" s="251">
        <f>Макро!VQC73</f>
        <v>0</v>
      </c>
      <c r="VQS37" s="251">
        <f>Макро!VQD73</f>
        <v>0</v>
      </c>
      <c r="VQT37" s="251">
        <f>Макро!VQE73</f>
        <v>0</v>
      </c>
      <c r="VQU37" s="251">
        <f>Макро!VQF73</f>
        <v>0</v>
      </c>
      <c r="VQV37" s="251">
        <f>Макро!VQG73</f>
        <v>0</v>
      </c>
      <c r="VQW37" s="251">
        <f>Макро!VQH73</f>
        <v>0</v>
      </c>
      <c r="VQX37" s="251">
        <f>Макро!VQI73</f>
        <v>0</v>
      </c>
      <c r="VQY37" s="251">
        <f>Макро!VQJ73</f>
        <v>0</v>
      </c>
      <c r="VQZ37" s="251">
        <f>Макро!VQK73</f>
        <v>0</v>
      </c>
      <c r="VRA37" s="251">
        <f>Макро!VQL73</f>
        <v>0</v>
      </c>
      <c r="VRB37" s="251">
        <f>Макро!VQM73</f>
        <v>0</v>
      </c>
      <c r="VRC37" s="251">
        <f>Макро!VQN73</f>
        <v>0</v>
      </c>
      <c r="VRD37" s="251">
        <f>Макро!VQO73</f>
        <v>0</v>
      </c>
      <c r="VRE37" s="251">
        <f>Макро!VQP73</f>
        <v>0</v>
      </c>
      <c r="VRF37" s="251">
        <f>Макро!VQQ73</f>
        <v>0</v>
      </c>
      <c r="VRG37" s="251">
        <f>Макро!VQR73</f>
        <v>0</v>
      </c>
      <c r="VRH37" s="251">
        <f>Макро!VQS73</f>
        <v>0</v>
      </c>
      <c r="VRI37" s="251">
        <f>Макро!VQT73</f>
        <v>0</v>
      </c>
      <c r="VRJ37" s="251">
        <f>Макро!VQU73</f>
        <v>0</v>
      </c>
      <c r="VRK37" s="251">
        <f>Макро!VQV73</f>
        <v>0</v>
      </c>
      <c r="VRL37" s="251">
        <f>Макро!VQW73</f>
        <v>0</v>
      </c>
      <c r="VRM37" s="251">
        <f>Макро!VQX73</f>
        <v>0</v>
      </c>
      <c r="VRN37" s="251">
        <f>Макро!VQY73</f>
        <v>0</v>
      </c>
      <c r="VRO37" s="251">
        <f>Макро!VQZ73</f>
        <v>0</v>
      </c>
      <c r="VRP37" s="251">
        <f>Макро!VRA73</f>
        <v>0</v>
      </c>
      <c r="VRQ37" s="251">
        <f>Макро!VRB73</f>
        <v>0</v>
      </c>
      <c r="VRR37" s="251">
        <f>Макро!VRC73</f>
        <v>0</v>
      </c>
      <c r="VRS37" s="251">
        <f>Макро!VRD73</f>
        <v>0</v>
      </c>
      <c r="VRT37" s="251">
        <f>Макро!VRE73</f>
        <v>0</v>
      </c>
      <c r="VRU37" s="251">
        <f>Макро!VRF73</f>
        <v>0</v>
      </c>
      <c r="VRV37" s="251">
        <f>Макро!VRG73</f>
        <v>0</v>
      </c>
      <c r="VRW37" s="251">
        <f>Макро!VRH73</f>
        <v>0</v>
      </c>
      <c r="VRX37" s="251">
        <f>Макро!VRI73</f>
        <v>0</v>
      </c>
      <c r="VRY37" s="251">
        <f>Макро!VRJ73</f>
        <v>0</v>
      </c>
      <c r="VRZ37" s="251">
        <f>Макро!VRK73</f>
        <v>0</v>
      </c>
      <c r="VSA37" s="251">
        <f>Макро!VRL73</f>
        <v>0</v>
      </c>
      <c r="VSB37" s="251">
        <f>Макро!VRM73</f>
        <v>0</v>
      </c>
      <c r="VSC37" s="251">
        <f>Макро!VRN73</f>
        <v>0</v>
      </c>
      <c r="VSD37" s="251">
        <f>Макро!VRO73</f>
        <v>0</v>
      </c>
      <c r="VSE37" s="251">
        <f>Макро!VRP73</f>
        <v>0</v>
      </c>
      <c r="VSF37" s="251">
        <f>Макро!VRQ73</f>
        <v>0</v>
      </c>
      <c r="VSG37" s="251">
        <f>Макро!VRR73</f>
        <v>0</v>
      </c>
      <c r="VSH37" s="251">
        <f>Макро!VRS73</f>
        <v>0</v>
      </c>
      <c r="VSI37" s="251">
        <f>Макро!VRT73</f>
        <v>0</v>
      </c>
      <c r="VSJ37" s="251">
        <f>Макро!VRU73</f>
        <v>0</v>
      </c>
      <c r="VSK37" s="251">
        <f>Макро!VRV73</f>
        <v>0</v>
      </c>
      <c r="VSL37" s="251">
        <f>Макро!VRW73</f>
        <v>0</v>
      </c>
      <c r="VSM37" s="251">
        <f>Макро!VRX73</f>
        <v>0</v>
      </c>
      <c r="VSN37" s="251">
        <f>Макро!VRY73</f>
        <v>0</v>
      </c>
      <c r="VSO37" s="251">
        <f>Макро!VRZ73</f>
        <v>0</v>
      </c>
      <c r="VSP37" s="251">
        <f>Макро!VSA73</f>
        <v>0</v>
      </c>
      <c r="VSQ37" s="251">
        <f>Макро!VSB73</f>
        <v>0</v>
      </c>
      <c r="VSR37" s="251">
        <f>Макро!VSC73</f>
        <v>0</v>
      </c>
      <c r="VSS37" s="251">
        <f>Макро!VSD73</f>
        <v>0</v>
      </c>
      <c r="VST37" s="251">
        <f>Макро!VSE73</f>
        <v>0</v>
      </c>
      <c r="VSU37" s="251">
        <f>Макро!VSF73</f>
        <v>0</v>
      </c>
      <c r="VSV37" s="251">
        <f>Макро!VSG73</f>
        <v>0</v>
      </c>
      <c r="VSW37" s="251">
        <f>Макро!VSH73</f>
        <v>0</v>
      </c>
      <c r="VSX37" s="251">
        <f>Макро!VSI73</f>
        <v>0</v>
      </c>
      <c r="VSY37" s="251">
        <f>Макро!VSJ73</f>
        <v>0</v>
      </c>
      <c r="VSZ37" s="251">
        <f>Макро!VSK73</f>
        <v>0</v>
      </c>
      <c r="VTA37" s="251">
        <f>Макро!VSL73</f>
        <v>0</v>
      </c>
      <c r="VTB37" s="251">
        <f>Макро!VSM73</f>
        <v>0</v>
      </c>
      <c r="VTC37" s="251">
        <f>Макро!VSN73</f>
        <v>0</v>
      </c>
      <c r="VTD37" s="251">
        <f>Макро!VSO73</f>
        <v>0</v>
      </c>
      <c r="VTE37" s="251">
        <f>Макро!VSP73</f>
        <v>0</v>
      </c>
      <c r="VTF37" s="251">
        <f>Макро!VSQ73</f>
        <v>0</v>
      </c>
      <c r="VTG37" s="251">
        <f>Макро!VSR73</f>
        <v>0</v>
      </c>
      <c r="VTH37" s="251">
        <f>Макро!VSS73</f>
        <v>0</v>
      </c>
      <c r="VTI37" s="251">
        <f>Макро!VST73</f>
        <v>0</v>
      </c>
      <c r="VTJ37" s="251">
        <f>Макро!VSU73</f>
        <v>0</v>
      </c>
      <c r="VTK37" s="251">
        <f>Макро!VSV73</f>
        <v>0</v>
      </c>
      <c r="VTL37" s="251">
        <f>Макро!VSW73</f>
        <v>0</v>
      </c>
      <c r="VTM37" s="251">
        <f>Макро!VSX73</f>
        <v>0</v>
      </c>
      <c r="VTN37" s="251">
        <f>Макро!VSY73</f>
        <v>0</v>
      </c>
      <c r="VTO37" s="251">
        <f>Макро!VSZ73</f>
        <v>0</v>
      </c>
      <c r="VTP37" s="251">
        <f>Макро!VTA73</f>
        <v>0</v>
      </c>
      <c r="VTQ37" s="251">
        <f>Макро!VTB73</f>
        <v>0</v>
      </c>
      <c r="VTR37" s="251">
        <f>Макро!VTC73</f>
        <v>0</v>
      </c>
      <c r="VTS37" s="251">
        <f>Макро!VTD73</f>
        <v>0</v>
      </c>
      <c r="VTT37" s="251">
        <f>Макро!VTE73</f>
        <v>0</v>
      </c>
      <c r="VTU37" s="251">
        <f>Макро!VTF73</f>
        <v>0</v>
      </c>
      <c r="VTV37" s="251">
        <f>Макро!VTG73</f>
        <v>0</v>
      </c>
      <c r="VTW37" s="251">
        <f>Макро!VTH73</f>
        <v>0</v>
      </c>
      <c r="VTX37" s="251">
        <f>Макро!VTI73</f>
        <v>0</v>
      </c>
      <c r="VTY37" s="251">
        <f>Макро!VTJ73</f>
        <v>0</v>
      </c>
      <c r="VTZ37" s="251">
        <f>Макро!VTK73</f>
        <v>0</v>
      </c>
      <c r="VUA37" s="251">
        <f>Макро!VTL73</f>
        <v>0</v>
      </c>
      <c r="VUB37" s="251">
        <f>Макро!VTM73</f>
        <v>0</v>
      </c>
      <c r="VUC37" s="251">
        <f>Макро!VTN73</f>
        <v>0</v>
      </c>
      <c r="VUD37" s="251">
        <f>Макро!VTO73</f>
        <v>0</v>
      </c>
      <c r="VUE37" s="251">
        <f>Макро!VTP73</f>
        <v>0</v>
      </c>
      <c r="VUF37" s="251">
        <f>Макро!VTQ73</f>
        <v>0</v>
      </c>
      <c r="VUG37" s="251">
        <f>Макро!VTR73</f>
        <v>0</v>
      </c>
      <c r="VUH37" s="251">
        <f>Макро!VTS73</f>
        <v>0</v>
      </c>
      <c r="VUI37" s="251">
        <f>Макро!VTT73</f>
        <v>0</v>
      </c>
      <c r="VUJ37" s="251">
        <f>Макро!VTU73</f>
        <v>0</v>
      </c>
      <c r="VUK37" s="251">
        <f>Макро!VTV73</f>
        <v>0</v>
      </c>
      <c r="VUL37" s="251">
        <f>Макро!VTW73</f>
        <v>0</v>
      </c>
      <c r="VUM37" s="251">
        <f>Макро!VTX73</f>
        <v>0</v>
      </c>
      <c r="VUN37" s="251">
        <f>Макро!VTY73</f>
        <v>0</v>
      </c>
      <c r="VUO37" s="251">
        <f>Макро!VTZ73</f>
        <v>0</v>
      </c>
      <c r="VUP37" s="251">
        <f>Макро!VUA73</f>
        <v>0</v>
      </c>
      <c r="VUQ37" s="251">
        <f>Макро!VUB73</f>
        <v>0</v>
      </c>
      <c r="VUR37" s="251">
        <f>Макро!VUC73</f>
        <v>0</v>
      </c>
      <c r="VUS37" s="251">
        <f>Макро!VUD73</f>
        <v>0</v>
      </c>
      <c r="VUT37" s="251">
        <f>Макро!VUE73</f>
        <v>0</v>
      </c>
      <c r="VUU37" s="251">
        <f>Макро!VUF73</f>
        <v>0</v>
      </c>
      <c r="VUV37" s="251">
        <f>Макро!VUG73</f>
        <v>0</v>
      </c>
      <c r="VUW37" s="251">
        <f>Макро!VUH73</f>
        <v>0</v>
      </c>
      <c r="VUX37" s="251">
        <f>Макро!VUI73</f>
        <v>0</v>
      </c>
      <c r="VUY37" s="251">
        <f>Макро!VUJ73</f>
        <v>0</v>
      </c>
      <c r="VUZ37" s="251">
        <f>Макро!VUK73</f>
        <v>0</v>
      </c>
      <c r="VVA37" s="251">
        <f>Макро!VUL73</f>
        <v>0</v>
      </c>
      <c r="VVB37" s="251">
        <f>Макро!VUM73</f>
        <v>0</v>
      </c>
      <c r="VVC37" s="251">
        <f>Макро!VUN73</f>
        <v>0</v>
      </c>
      <c r="VVD37" s="251">
        <f>Макро!VUO73</f>
        <v>0</v>
      </c>
      <c r="VVE37" s="251">
        <f>Макро!VUP73</f>
        <v>0</v>
      </c>
      <c r="VVF37" s="251">
        <f>Макро!VUQ73</f>
        <v>0</v>
      </c>
      <c r="VVG37" s="251">
        <f>Макро!VUR73</f>
        <v>0</v>
      </c>
      <c r="VVH37" s="251">
        <f>Макро!VUS73</f>
        <v>0</v>
      </c>
      <c r="VVI37" s="251">
        <f>Макро!VUT73</f>
        <v>0</v>
      </c>
      <c r="VVJ37" s="251">
        <f>Макро!VUU73</f>
        <v>0</v>
      </c>
      <c r="VVK37" s="251">
        <f>Макро!VUV73</f>
        <v>0</v>
      </c>
      <c r="VVL37" s="251">
        <f>Макро!VUW73</f>
        <v>0</v>
      </c>
      <c r="VVM37" s="251">
        <f>Макро!VUX73</f>
        <v>0</v>
      </c>
      <c r="VVN37" s="251">
        <f>Макро!VUY73</f>
        <v>0</v>
      </c>
      <c r="VVO37" s="251">
        <f>Макро!VUZ73</f>
        <v>0</v>
      </c>
      <c r="VVP37" s="251">
        <f>Макро!VVA73</f>
        <v>0</v>
      </c>
      <c r="VVQ37" s="251">
        <f>Макро!VVB73</f>
        <v>0</v>
      </c>
      <c r="VVR37" s="251">
        <f>Макро!VVC73</f>
        <v>0</v>
      </c>
      <c r="VVS37" s="251">
        <f>Макро!VVD73</f>
        <v>0</v>
      </c>
      <c r="VVT37" s="251">
        <f>Макро!VVE73</f>
        <v>0</v>
      </c>
      <c r="VVU37" s="251">
        <f>Макро!VVF73</f>
        <v>0</v>
      </c>
      <c r="VVV37" s="251">
        <f>Макро!VVG73</f>
        <v>0</v>
      </c>
      <c r="VVW37" s="251">
        <f>Макро!VVH73</f>
        <v>0</v>
      </c>
      <c r="VVX37" s="251">
        <f>Макро!VVI73</f>
        <v>0</v>
      </c>
      <c r="VVY37" s="251">
        <f>Макро!VVJ73</f>
        <v>0</v>
      </c>
      <c r="VVZ37" s="251">
        <f>Макро!VVK73</f>
        <v>0</v>
      </c>
      <c r="VWA37" s="251">
        <f>Макро!VVL73</f>
        <v>0</v>
      </c>
      <c r="VWB37" s="251">
        <f>Макро!VVM73</f>
        <v>0</v>
      </c>
      <c r="VWC37" s="251">
        <f>Макро!VVN73</f>
        <v>0</v>
      </c>
      <c r="VWD37" s="251">
        <f>Макро!VVO73</f>
        <v>0</v>
      </c>
      <c r="VWE37" s="251">
        <f>Макро!VVP73</f>
        <v>0</v>
      </c>
      <c r="VWF37" s="251">
        <f>Макро!VVQ73</f>
        <v>0</v>
      </c>
      <c r="VWG37" s="251">
        <f>Макро!VVR73</f>
        <v>0</v>
      </c>
      <c r="VWH37" s="251">
        <f>Макро!VVS73</f>
        <v>0</v>
      </c>
      <c r="VWI37" s="251">
        <f>Макро!VVT73</f>
        <v>0</v>
      </c>
      <c r="VWJ37" s="251">
        <f>Макро!VVU73</f>
        <v>0</v>
      </c>
      <c r="VWK37" s="251">
        <f>Макро!VVV73</f>
        <v>0</v>
      </c>
      <c r="VWL37" s="251">
        <f>Макро!VVW73</f>
        <v>0</v>
      </c>
      <c r="VWM37" s="251">
        <f>Макро!VVX73</f>
        <v>0</v>
      </c>
      <c r="VWN37" s="251">
        <f>Макро!VVY73</f>
        <v>0</v>
      </c>
      <c r="VWO37" s="251">
        <f>Макро!VVZ73</f>
        <v>0</v>
      </c>
      <c r="VWP37" s="251">
        <f>Макро!VWA73</f>
        <v>0</v>
      </c>
      <c r="VWQ37" s="251">
        <f>Макро!VWB73</f>
        <v>0</v>
      </c>
      <c r="VWR37" s="251">
        <f>Макро!VWC73</f>
        <v>0</v>
      </c>
      <c r="VWS37" s="251">
        <f>Макро!VWD73</f>
        <v>0</v>
      </c>
      <c r="VWT37" s="251">
        <f>Макро!VWE73</f>
        <v>0</v>
      </c>
      <c r="VWU37" s="251">
        <f>Макро!VWF73</f>
        <v>0</v>
      </c>
      <c r="VWV37" s="251">
        <f>Макро!VWG73</f>
        <v>0</v>
      </c>
      <c r="VWW37" s="251">
        <f>Макро!VWH73</f>
        <v>0</v>
      </c>
      <c r="VWX37" s="251">
        <f>Макро!VWI73</f>
        <v>0</v>
      </c>
      <c r="VWY37" s="251">
        <f>Макро!VWJ73</f>
        <v>0</v>
      </c>
      <c r="VWZ37" s="251">
        <f>Макро!VWK73</f>
        <v>0</v>
      </c>
      <c r="VXA37" s="251">
        <f>Макро!VWL73</f>
        <v>0</v>
      </c>
      <c r="VXB37" s="251">
        <f>Макро!VWM73</f>
        <v>0</v>
      </c>
      <c r="VXC37" s="251">
        <f>Макро!VWN73</f>
        <v>0</v>
      </c>
      <c r="VXD37" s="251">
        <f>Макро!VWO73</f>
        <v>0</v>
      </c>
      <c r="VXE37" s="251">
        <f>Макро!VWP73</f>
        <v>0</v>
      </c>
      <c r="VXF37" s="251">
        <f>Макро!VWQ73</f>
        <v>0</v>
      </c>
      <c r="VXG37" s="251">
        <f>Макро!VWR73</f>
        <v>0</v>
      </c>
      <c r="VXH37" s="251">
        <f>Макро!VWS73</f>
        <v>0</v>
      </c>
      <c r="VXI37" s="251">
        <f>Макро!VWT73</f>
        <v>0</v>
      </c>
      <c r="VXJ37" s="251">
        <f>Макро!VWU73</f>
        <v>0</v>
      </c>
      <c r="VXK37" s="251">
        <f>Макро!VWV73</f>
        <v>0</v>
      </c>
      <c r="VXL37" s="251">
        <f>Макро!VWW73</f>
        <v>0</v>
      </c>
      <c r="VXM37" s="251">
        <f>Макро!VWX73</f>
        <v>0</v>
      </c>
      <c r="VXN37" s="251">
        <f>Макро!VWY73</f>
        <v>0</v>
      </c>
      <c r="VXO37" s="251">
        <f>Макро!VWZ73</f>
        <v>0</v>
      </c>
      <c r="VXP37" s="251">
        <f>Макро!VXA73</f>
        <v>0</v>
      </c>
      <c r="VXQ37" s="251">
        <f>Макро!VXB73</f>
        <v>0</v>
      </c>
      <c r="VXR37" s="251">
        <f>Макро!VXC73</f>
        <v>0</v>
      </c>
      <c r="VXS37" s="251">
        <f>Макро!VXD73</f>
        <v>0</v>
      </c>
      <c r="VXT37" s="251">
        <f>Макро!VXE73</f>
        <v>0</v>
      </c>
      <c r="VXU37" s="251">
        <f>Макро!VXF73</f>
        <v>0</v>
      </c>
      <c r="VXV37" s="251">
        <f>Макро!VXG73</f>
        <v>0</v>
      </c>
      <c r="VXW37" s="251">
        <f>Макро!VXH73</f>
        <v>0</v>
      </c>
      <c r="VXX37" s="251">
        <f>Макро!VXI73</f>
        <v>0</v>
      </c>
      <c r="VXY37" s="251">
        <f>Макро!VXJ73</f>
        <v>0</v>
      </c>
      <c r="VXZ37" s="251">
        <f>Макро!VXK73</f>
        <v>0</v>
      </c>
      <c r="VYA37" s="251">
        <f>Макро!VXL73</f>
        <v>0</v>
      </c>
      <c r="VYB37" s="251">
        <f>Макро!VXM73</f>
        <v>0</v>
      </c>
      <c r="VYC37" s="251">
        <f>Макро!VXN73</f>
        <v>0</v>
      </c>
      <c r="VYD37" s="251">
        <f>Макро!VXO73</f>
        <v>0</v>
      </c>
      <c r="VYE37" s="251">
        <f>Макро!VXP73</f>
        <v>0</v>
      </c>
      <c r="VYF37" s="251">
        <f>Макро!VXQ73</f>
        <v>0</v>
      </c>
      <c r="VYG37" s="251">
        <f>Макро!VXR73</f>
        <v>0</v>
      </c>
      <c r="VYH37" s="251">
        <f>Макро!VXS73</f>
        <v>0</v>
      </c>
      <c r="VYI37" s="251">
        <f>Макро!VXT73</f>
        <v>0</v>
      </c>
      <c r="VYJ37" s="251">
        <f>Макро!VXU73</f>
        <v>0</v>
      </c>
      <c r="VYK37" s="251">
        <f>Макро!VXV73</f>
        <v>0</v>
      </c>
      <c r="VYL37" s="251">
        <f>Макро!VXW73</f>
        <v>0</v>
      </c>
      <c r="VYM37" s="251">
        <f>Макро!VXX73</f>
        <v>0</v>
      </c>
      <c r="VYN37" s="251">
        <f>Макро!VXY73</f>
        <v>0</v>
      </c>
      <c r="VYO37" s="251">
        <f>Макро!VXZ73</f>
        <v>0</v>
      </c>
      <c r="VYP37" s="251">
        <f>Макро!VYA73</f>
        <v>0</v>
      </c>
      <c r="VYQ37" s="251">
        <f>Макро!VYB73</f>
        <v>0</v>
      </c>
      <c r="VYR37" s="251">
        <f>Макро!VYC73</f>
        <v>0</v>
      </c>
      <c r="VYS37" s="251">
        <f>Макро!VYD73</f>
        <v>0</v>
      </c>
      <c r="VYT37" s="251">
        <f>Макро!VYE73</f>
        <v>0</v>
      </c>
      <c r="VYU37" s="251">
        <f>Макро!VYF73</f>
        <v>0</v>
      </c>
      <c r="VYV37" s="251">
        <f>Макро!VYG73</f>
        <v>0</v>
      </c>
      <c r="VYW37" s="251">
        <f>Макро!VYH73</f>
        <v>0</v>
      </c>
      <c r="VYX37" s="251">
        <f>Макро!VYI73</f>
        <v>0</v>
      </c>
      <c r="VYY37" s="251">
        <f>Макро!VYJ73</f>
        <v>0</v>
      </c>
      <c r="VYZ37" s="251">
        <f>Макро!VYK73</f>
        <v>0</v>
      </c>
      <c r="VZA37" s="251">
        <f>Макро!VYL73</f>
        <v>0</v>
      </c>
      <c r="VZB37" s="251">
        <f>Макро!VYM73</f>
        <v>0</v>
      </c>
      <c r="VZC37" s="251">
        <f>Макро!VYN73</f>
        <v>0</v>
      </c>
      <c r="VZD37" s="251">
        <f>Макро!VYO73</f>
        <v>0</v>
      </c>
      <c r="VZE37" s="251">
        <f>Макро!VYP73</f>
        <v>0</v>
      </c>
      <c r="VZF37" s="251">
        <f>Макро!VYQ73</f>
        <v>0</v>
      </c>
      <c r="VZG37" s="251">
        <f>Макро!VYR73</f>
        <v>0</v>
      </c>
      <c r="VZH37" s="251">
        <f>Макро!VYS73</f>
        <v>0</v>
      </c>
      <c r="VZI37" s="251">
        <f>Макро!VYT73</f>
        <v>0</v>
      </c>
      <c r="VZJ37" s="251">
        <f>Макро!VYU73</f>
        <v>0</v>
      </c>
      <c r="VZK37" s="251">
        <f>Макро!VYV73</f>
        <v>0</v>
      </c>
      <c r="VZL37" s="251">
        <f>Макро!VYW73</f>
        <v>0</v>
      </c>
      <c r="VZM37" s="251">
        <f>Макро!VYX73</f>
        <v>0</v>
      </c>
      <c r="VZN37" s="251">
        <f>Макро!VYY73</f>
        <v>0</v>
      </c>
      <c r="VZO37" s="251">
        <f>Макро!VYZ73</f>
        <v>0</v>
      </c>
      <c r="VZP37" s="251">
        <f>Макро!VZA73</f>
        <v>0</v>
      </c>
      <c r="VZQ37" s="251">
        <f>Макро!VZB73</f>
        <v>0</v>
      </c>
      <c r="VZR37" s="251">
        <f>Макро!VZC73</f>
        <v>0</v>
      </c>
      <c r="VZS37" s="251">
        <f>Макро!VZD73</f>
        <v>0</v>
      </c>
      <c r="VZT37" s="251">
        <f>Макро!VZE73</f>
        <v>0</v>
      </c>
      <c r="VZU37" s="251">
        <f>Макро!VZF73</f>
        <v>0</v>
      </c>
      <c r="VZV37" s="251">
        <f>Макро!VZG73</f>
        <v>0</v>
      </c>
      <c r="VZW37" s="251">
        <f>Макро!VZH73</f>
        <v>0</v>
      </c>
      <c r="VZX37" s="251">
        <f>Макро!VZI73</f>
        <v>0</v>
      </c>
      <c r="VZY37" s="251">
        <f>Макро!VZJ73</f>
        <v>0</v>
      </c>
      <c r="VZZ37" s="251">
        <f>Макро!VZK73</f>
        <v>0</v>
      </c>
      <c r="WAA37" s="251">
        <f>Макро!VZL73</f>
        <v>0</v>
      </c>
      <c r="WAB37" s="251">
        <f>Макро!VZM73</f>
        <v>0</v>
      </c>
      <c r="WAC37" s="251">
        <f>Макро!VZN73</f>
        <v>0</v>
      </c>
      <c r="WAD37" s="251">
        <f>Макро!VZO73</f>
        <v>0</v>
      </c>
      <c r="WAE37" s="251">
        <f>Макро!VZP73</f>
        <v>0</v>
      </c>
      <c r="WAF37" s="251">
        <f>Макро!VZQ73</f>
        <v>0</v>
      </c>
      <c r="WAG37" s="251">
        <f>Макро!VZR73</f>
        <v>0</v>
      </c>
      <c r="WAH37" s="251">
        <f>Макро!VZS73</f>
        <v>0</v>
      </c>
      <c r="WAI37" s="251">
        <f>Макро!VZT73</f>
        <v>0</v>
      </c>
      <c r="WAJ37" s="251">
        <f>Макро!VZU73</f>
        <v>0</v>
      </c>
      <c r="WAK37" s="251">
        <f>Макро!VZV73</f>
        <v>0</v>
      </c>
      <c r="WAL37" s="251">
        <f>Макро!VZW73</f>
        <v>0</v>
      </c>
      <c r="WAM37" s="251">
        <f>Макро!VZX73</f>
        <v>0</v>
      </c>
      <c r="WAN37" s="251">
        <f>Макро!VZY73</f>
        <v>0</v>
      </c>
      <c r="WAO37" s="251">
        <f>Макро!VZZ73</f>
        <v>0</v>
      </c>
      <c r="WAP37" s="251">
        <f>Макро!WAA73</f>
        <v>0</v>
      </c>
      <c r="WAQ37" s="251">
        <f>Макро!WAB73</f>
        <v>0</v>
      </c>
      <c r="WAR37" s="251">
        <f>Макро!WAC73</f>
        <v>0</v>
      </c>
      <c r="WAS37" s="251">
        <f>Макро!WAD73</f>
        <v>0</v>
      </c>
      <c r="WAT37" s="251">
        <f>Макро!WAE73</f>
        <v>0</v>
      </c>
      <c r="WAU37" s="251">
        <f>Макро!WAF73</f>
        <v>0</v>
      </c>
      <c r="WAV37" s="251">
        <f>Макро!WAG73</f>
        <v>0</v>
      </c>
      <c r="WAW37" s="251">
        <f>Макро!WAH73</f>
        <v>0</v>
      </c>
      <c r="WAX37" s="251">
        <f>Макро!WAI73</f>
        <v>0</v>
      </c>
      <c r="WAY37" s="251">
        <f>Макро!WAJ73</f>
        <v>0</v>
      </c>
      <c r="WAZ37" s="251">
        <f>Макро!WAK73</f>
        <v>0</v>
      </c>
      <c r="WBA37" s="251">
        <f>Макро!WAL73</f>
        <v>0</v>
      </c>
      <c r="WBB37" s="251">
        <f>Макро!WAM73</f>
        <v>0</v>
      </c>
      <c r="WBC37" s="251">
        <f>Макро!WAN73</f>
        <v>0</v>
      </c>
      <c r="WBD37" s="251">
        <f>Макро!WAO73</f>
        <v>0</v>
      </c>
      <c r="WBE37" s="251">
        <f>Макро!WAP73</f>
        <v>0</v>
      </c>
      <c r="WBF37" s="251">
        <f>Макро!WAQ73</f>
        <v>0</v>
      </c>
      <c r="WBG37" s="251">
        <f>Макро!WAR73</f>
        <v>0</v>
      </c>
      <c r="WBH37" s="251">
        <f>Макро!WAS73</f>
        <v>0</v>
      </c>
      <c r="WBI37" s="251">
        <f>Макро!WAT73</f>
        <v>0</v>
      </c>
      <c r="WBJ37" s="251">
        <f>Макро!WAU73</f>
        <v>0</v>
      </c>
      <c r="WBK37" s="251">
        <f>Макро!WAV73</f>
        <v>0</v>
      </c>
      <c r="WBL37" s="251">
        <f>Макро!WAW73</f>
        <v>0</v>
      </c>
      <c r="WBM37" s="251">
        <f>Макро!WAX73</f>
        <v>0</v>
      </c>
      <c r="WBN37" s="251">
        <f>Макро!WAY73</f>
        <v>0</v>
      </c>
      <c r="WBO37" s="251">
        <f>Макро!WAZ73</f>
        <v>0</v>
      </c>
      <c r="WBP37" s="251">
        <f>Макро!WBA73</f>
        <v>0</v>
      </c>
      <c r="WBQ37" s="251">
        <f>Макро!WBB73</f>
        <v>0</v>
      </c>
      <c r="WBR37" s="251">
        <f>Макро!WBC73</f>
        <v>0</v>
      </c>
      <c r="WBS37" s="251">
        <f>Макро!WBD73</f>
        <v>0</v>
      </c>
      <c r="WBT37" s="251">
        <f>Макро!WBE73</f>
        <v>0</v>
      </c>
      <c r="WBU37" s="251">
        <f>Макро!WBF73</f>
        <v>0</v>
      </c>
      <c r="WBV37" s="251">
        <f>Макро!WBG73</f>
        <v>0</v>
      </c>
      <c r="WBW37" s="251">
        <f>Макро!WBH73</f>
        <v>0</v>
      </c>
      <c r="WBX37" s="251">
        <f>Макро!WBI73</f>
        <v>0</v>
      </c>
      <c r="WBY37" s="251">
        <f>Макро!WBJ73</f>
        <v>0</v>
      </c>
      <c r="WBZ37" s="251">
        <f>Макро!WBK73</f>
        <v>0</v>
      </c>
      <c r="WCA37" s="251">
        <f>Макро!WBL73</f>
        <v>0</v>
      </c>
      <c r="WCB37" s="251">
        <f>Макро!WBM73</f>
        <v>0</v>
      </c>
      <c r="WCC37" s="251">
        <f>Макро!WBN73</f>
        <v>0</v>
      </c>
      <c r="WCD37" s="251">
        <f>Макро!WBO73</f>
        <v>0</v>
      </c>
      <c r="WCE37" s="251">
        <f>Макро!WBP73</f>
        <v>0</v>
      </c>
      <c r="WCF37" s="251">
        <f>Макро!WBQ73</f>
        <v>0</v>
      </c>
      <c r="WCG37" s="251">
        <f>Макро!WBR73</f>
        <v>0</v>
      </c>
      <c r="WCH37" s="251">
        <f>Макро!WBS73</f>
        <v>0</v>
      </c>
      <c r="WCI37" s="251">
        <f>Макро!WBT73</f>
        <v>0</v>
      </c>
      <c r="WCJ37" s="251">
        <f>Макро!WBU73</f>
        <v>0</v>
      </c>
      <c r="WCK37" s="251">
        <f>Макро!WBV73</f>
        <v>0</v>
      </c>
      <c r="WCL37" s="251">
        <f>Макро!WBW73</f>
        <v>0</v>
      </c>
      <c r="WCM37" s="251">
        <f>Макро!WBX73</f>
        <v>0</v>
      </c>
      <c r="WCN37" s="251">
        <f>Макро!WBY73</f>
        <v>0</v>
      </c>
      <c r="WCO37" s="251">
        <f>Макро!WBZ73</f>
        <v>0</v>
      </c>
      <c r="WCP37" s="251">
        <f>Макро!WCA73</f>
        <v>0</v>
      </c>
      <c r="WCQ37" s="251">
        <f>Макро!WCB73</f>
        <v>0</v>
      </c>
      <c r="WCR37" s="251">
        <f>Макро!WCC73</f>
        <v>0</v>
      </c>
      <c r="WCS37" s="251">
        <f>Макро!WCD73</f>
        <v>0</v>
      </c>
      <c r="WCT37" s="251">
        <f>Макро!WCE73</f>
        <v>0</v>
      </c>
      <c r="WCU37" s="251">
        <f>Макро!WCF73</f>
        <v>0</v>
      </c>
      <c r="WCV37" s="251">
        <f>Макро!WCG73</f>
        <v>0</v>
      </c>
      <c r="WCW37" s="251">
        <f>Макро!WCH73</f>
        <v>0</v>
      </c>
      <c r="WCX37" s="251">
        <f>Макро!WCI73</f>
        <v>0</v>
      </c>
      <c r="WCY37" s="251">
        <f>Макро!WCJ73</f>
        <v>0</v>
      </c>
      <c r="WCZ37" s="251">
        <f>Макро!WCK73</f>
        <v>0</v>
      </c>
      <c r="WDA37" s="251">
        <f>Макро!WCL73</f>
        <v>0</v>
      </c>
      <c r="WDB37" s="251">
        <f>Макро!WCM73</f>
        <v>0</v>
      </c>
      <c r="WDC37" s="251">
        <f>Макро!WCN73</f>
        <v>0</v>
      </c>
      <c r="WDD37" s="251">
        <f>Макро!WCO73</f>
        <v>0</v>
      </c>
      <c r="WDE37" s="251">
        <f>Макро!WCP73</f>
        <v>0</v>
      </c>
      <c r="WDF37" s="251">
        <f>Макро!WCQ73</f>
        <v>0</v>
      </c>
      <c r="WDG37" s="251">
        <f>Макро!WCR73</f>
        <v>0</v>
      </c>
      <c r="WDH37" s="251">
        <f>Макро!WCS73</f>
        <v>0</v>
      </c>
      <c r="WDI37" s="251">
        <f>Макро!WCT73</f>
        <v>0</v>
      </c>
      <c r="WDJ37" s="251">
        <f>Макро!WCU73</f>
        <v>0</v>
      </c>
      <c r="WDK37" s="251">
        <f>Макро!WCV73</f>
        <v>0</v>
      </c>
      <c r="WDL37" s="251">
        <f>Макро!WCW73</f>
        <v>0</v>
      </c>
      <c r="WDM37" s="251">
        <f>Макро!WCX73</f>
        <v>0</v>
      </c>
      <c r="WDN37" s="251">
        <f>Макро!WCY73</f>
        <v>0</v>
      </c>
      <c r="WDO37" s="251">
        <f>Макро!WCZ73</f>
        <v>0</v>
      </c>
      <c r="WDP37" s="251">
        <f>Макро!WDA73</f>
        <v>0</v>
      </c>
      <c r="WDQ37" s="251">
        <f>Макро!WDB73</f>
        <v>0</v>
      </c>
      <c r="WDR37" s="251">
        <f>Макро!WDC73</f>
        <v>0</v>
      </c>
      <c r="WDS37" s="251">
        <f>Макро!WDD73</f>
        <v>0</v>
      </c>
      <c r="WDT37" s="251">
        <f>Макро!WDE73</f>
        <v>0</v>
      </c>
      <c r="WDU37" s="251">
        <f>Макро!WDF73</f>
        <v>0</v>
      </c>
      <c r="WDV37" s="251">
        <f>Макро!WDG73</f>
        <v>0</v>
      </c>
      <c r="WDW37" s="251">
        <f>Макро!WDH73</f>
        <v>0</v>
      </c>
      <c r="WDX37" s="251">
        <f>Макро!WDI73</f>
        <v>0</v>
      </c>
      <c r="WDY37" s="251">
        <f>Макро!WDJ73</f>
        <v>0</v>
      </c>
      <c r="WDZ37" s="251">
        <f>Макро!WDK73</f>
        <v>0</v>
      </c>
      <c r="WEA37" s="251">
        <f>Макро!WDL73</f>
        <v>0</v>
      </c>
      <c r="WEB37" s="251">
        <f>Макро!WDM73</f>
        <v>0</v>
      </c>
      <c r="WEC37" s="251">
        <f>Макро!WDN73</f>
        <v>0</v>
      </c>
      <c r="WED37" s="251">
        <f>Макро!WDO73</f>
        <v>0</v>
      </c>
      <c r="WEE37" s="251">
        <f>Макро!WDP73</f>
        <v>0</v>
      </c>
      <c r="WEF37" s="251">
        <f>Макро!WDQ73</f>
        <v>0</v>
      </c>
      <c r="WEG37" s="251">
        <f>Макро!WDR73</f>
        <v>0</v>
      </c>
      <c r="WEH37" s="251">
        <f>Макро!WDS73</f>
        <v>0</v>
      </c>
      <c r="WEI37" s="251">
        <f>Макро!WDT73</f>
        <v>0</v>
      </c>
      <c r="WEJ37" s="251">
        <f>Макро!WDU73</f>
        <v>0</v>
      </c>
      <c r="WEK37" s="251">
        <f>Макро!WDV73</f>
        <v>0</v>
      </c>
      <c r="WEL37" s="251">
        <f>Макро!WDW73</f>
        <v>0</v>
      </c>
      <c r="WEM37" s="251">
        <f>Макро!WDX73</f>
        <v>0</v>
      </c>
      <c r="WEN37" s="251">
        <f>Макро!WDY73</f>
        <v>0</v>
      </c>
      <c r="WEO37" s="251">
        <f>Макро!WDZ73</f>
        <v>0</v>
      </c>
      <c r="WEP37" s="251">
        <f>Макро!WEA73</f>
        <v>0</v>
      </c>
      <c r="WEQ37" s="251">
        <f>Макро!WEB73</f>
        <v>0</v>
      </c>
      <c r="WER37" s="251">
        <f>Макро!WEC73</f>
        <v>0</v>
      </c>
      <c r="WES37" s="251">
        <f>Макро!WED73</f>
        <v>0</v>
      </c>
      <c r="WET37" s="251">
        <f>Макро!WEE73</f>
        <v>0</v>
      </c>
      <c r="WEU37" s="251">
        <f>Макро!WEF73</f>
        <v>0</v>
      </c>
      <c r="WEV37" s="251">
        <f>Макро!WEG73</f>
        <v>0</v>
      </c>
      <c r="WEW37" s="251">
        <f>Макро!WEH73</f>
        <v>0</v>
      </c>
      <c r="WEX37" s="251">
        <f>Макро!WEI73</f>
        <v>0</v>
      </c>
      <c r="WEY37" s="251">
        <f>Макро!WEJ73</f>
        <v>0</v>
      </c>
      <c r="WEZ37" s="251">
        <f>Макро!WEK73</f>
        <v>0</v>
      </c>
      <c r="WFA37" s="251">
        <f>Макро!WEL73</f>
        <v>0</v>
      </c>
      <c r="WFB37" s="251">
        <f>Макро!WEM73</f>
        <v>0</v>
      </c>
      <c r="WFC37" s="251">
        <f>Макро!WEN73</f>
        <v>0</v>
      </c>
      <c r="WFD37" s="251">
        <f>Макро!WEO73</f>
        <v>0</v>
      </c>
      <c r="WFE37" s="251">
        <f>Макро!WEP73</f>
        <v>0</v>
      </c>
      <c r="WFF37" s="251">
        <f>Макро!WEQ73</f>
        <v>0</v>
      </c>
      <c r="WFG37" s="251">
        <f>Макро!WER73</f>
        <v>0</v>
      </c>
      <c r="WFH37" s="251">
        <f>Макро!WES73</f>
        <v>0</v>
      </c>
      <c r="WFI37" s="251">
        <f>Макро!WET73</f>
        <v>0</v>
      </c>
      <c r="WFJ37" s="251">
        <f>Макро!WEU73</f>
        <v>0</v>
      </c>
      <c r="WFK37" s="251">
        <f>Макро!WEV73</f>
        <v>0</v>
      </c>
      <c r="WFL37" s="251">
        <f>Макро!WEW73</f>
        <v>0</v>
      </c>
      <c r="WFM37" s="251">
        <f>Макро!WEX73</f>
        <v>0</v>
      </c>
      <c r="WFN37" s="251">
        <f>Макро!WEY73</f>
        <v>0</v>
      </c>
      <c r="WFO37" s="251">
        <f>Макро!WEZ73</f>
        <v>0</v>
      </c>
      <c r="WFP37" s="251">
        <f>Макро!WFA73</f>
        <v>0</v>
      </c>
      <c r="WFQ37" s="251">
        <f>Макро!WFB73</f>
        <v>0</v>
      </c>
      <c r="WFR37" s="251">
        <f>Макро!WFC73</f>
        <v>0</v>
      </c>
      <c r="WFS37" s="251">
        <f>Макро!WFD73</f>
        <v>0</v>
      </c>
      <c r="WFT37" s="251">
        <f>Макро!WFE73</f>
        <v>0</v>
      </c>
      <c r="WFU37" s="251">
        <f>Макро!WFF73</f>
        <v>0</v>
      </c>
      <c r="WFV37" s="251">
        <f>Макро!WFG73</f>
        <v>0</v>
      </c>
      <c r="WFW37" s="251">
        <f>Макро!WFH73</f>
        <v>0</v>
      </c>
      <c r="WFX37" s="251">
        <f>Макро!WFI73</f>
        <v>0</v>
      </c>
      <c r="WFY37" s="251">
        <f>Макро!WFJ73</f>
        <v>0</v>
      </c>
      <c r="WFZ37" s="251">
        <f>Макро!WFK73</f>
        <v>0</v>
      </c>
      <c r="WGA37" s="251">
        <f>Макро!WFL73</f>
        <v>0</v>
      </c>
      <c r="WGB37" s="251">
        <f>Макро!WFM73</f>
        <v>0</v>
      </c>
      <c r="WGC37" s="251">
        <f>Макро!WFN73</f>
        <v>0</v>
      </c>
      <c r="WGD37" s="251">
        <f>Макро!WFO73</f>
        <v>0</v>
      </c>
      <c r="WGE37" s="251">
        <f>Макро!WFP73</f>
        <v>0</v>
      </c>
      <c r="WGF37" s="251">
        <f>Макро!WFQ73</f>
        <v>0</v>
      </c>
      <c r="WGG37" s="251">
        <f>Макро!WFR73</f>
        <v>0</v>
      </c>
      <c r="WGH37" s="251">
        <f>Макро!WFS73</f>
        <v>0</v>
      </c>
      <c r="WGI37" s="251">
        <f>Макро!WFT73</f>
        <v>0</v>
      </c>
      <c r="WGJ37" s="251">
        <f>Макро!WFU73</f>
        <v>0</v>
      </c>
      <c r="WGK37" s="251">
        <f>Макро!WFV73</f>
        <v>0</v>
      </c>
      <c r="WGL37" s="251">
        <f>Макро!WFW73</f>
        <v>0</v>
      </c>
      <c r="WGM37" s="251">
        <f>Макро!WFX73</f>
        <v>0</v>
      </c>
      <c r="WGN37" s="251">
        <f>Макро!WFY73</f>
        <v>0</v>
      </c>
      <c r="WGO37" s="251">
        <f>Макро!WFZ73</f>
        <v>0</v>
      </c>
      <c r="WGP37" s="251">
        <f>Макро!WGA73</f>
        <v>0</v>
      </c>
      <c r="WGQ37" s="251">
        <f>Макро!WGB73</f>
        <v>0</v>
      </c>
      <c r="WGR37" s="251">
        <f>Макро!WGC73</f>
        <v>0</v>
      </c>
      <c r="WGS37" s="251">
        <f>Макро!WGD73</f>
        <v>0</v>
      </c>
      <c r="WGT37" s="251">
        <f>Макро!WGE73</f>
        <v>0</v>
      </c>
      <c r="WGU37" s="251">
        <f>Макро!WGF73</f>
        <v>0</v>
      </c>
      <c r="WGV37" s="251">
        <f>Макро!WGG73</f>
        <v>0</v>
      </c>
      <c r="WGW37" s="251">
        <f>Макро!WGH73</f>
        <v>0</v>
      </c>
      <c r="WGX37" s="251">
        <f>Макро!WGI73</f>
        <v>0</v>
      </c>
      <c r="WGY37" s="251">
        <f>Макро!WGJ73</f>
        <v>0</v>
      </c>
      <c r="WGZ37" s="251">
        <f>Макро!WGK73</f>
        <v>0</v>
      </c>
      <c r="WHA37" s="251">
        <f>Макро!WGL73</f>
        <v>0</v>
      </c>
      <c r="WHB37" s="251">
        <f>Макро!WGM73</f>
        <v>0</v>
      </c>
      <c r="WHC37" s="251">
        <f>Макро!WGN73</f>
        <v>0</v>
      </c>
      <c r="WHD37" s="251">
        <f>Макро!WGO73</f>
        <v>0</v>
      </c>
      <c r="WHE37" s="251">
        <f>Макро!WGP73</f>
        <v>0</v>
      </c>
      <c r="WHF37" s="251">
        <f>Макро!WGQ73</f>
        <v>0</v>
      </c>
      <c r="WHG37" s="251">
        <f>Макро!WGR73</f>
        <v>0</v>
      </c>
      <c r="WHH37" s="251">
        <f>Макро!WGS73</f>
        <v>0</v>
      </c>
      <c r="WHI37" s="251">
        <f>Макро!WGT73</f>
        <v>0</v>
      </c>
      <c r="WHJ37" s="251">
        <f>Макро!WGU73</f>
        <v>0</v>
      </c>
      <c r="WHK37" s="251">
        <f>Макро!WGV73</f>
        <v>0</v>
      </c>
      <c r="WHL37" s="251">
        <f>Макро!WGW73</f>
        <v>0</v>
      </c>
      <c r="WHM37" s="251">
        <f>Макро!WGX73</f>
        <v>0</v>
      </c>
      <c r="WHN37" s="251">
        <f>Макро!WGY73</f>
        <v>0</v>
      </c>
      <c r="WHO37" s="251">
        <f>Макро!WGZ73</f>
        <v>0</v>
      </c>
      <c r="WHP37" s="251">
        <f>Макро!WHA73</f>
        <v>0</v>
      </c>
      <c r="WHQ37" s="251">
        <f>Макро!WHB73</f>
        <v>0</v>
      </c>
      <c r="WHR37" s="251">
        <f>Макро!WHC73</f>
        <v>0</v>
      </c>
      <c r="WHS37" s="251">
        <f>Макро!WHD73</f>
        <v>0</v>
      </c>
      <c r="WHT37" s="251">
        <f>Макро!WHE73</f>
        <v>0</v>
      </c>
      <c r="WHU37" s="251">
        <f>Макро!WHF73</f>
        <v>0</v>
      </c>
      <c r="WHV37" s="251">
        <f>Макро!WHG73</f>
        <v>0</v>
      </c>
      <c r="WHW37" s="251">
        <f>Макро!WHH73</f>
        <v>0</v>
      </c>
      <c r="WHX37" s="251">
        <f>Макро!WHI73</f>
        <v>0</v>
      </c>
      <c r="WHY37" s="251">
        <f>Макро!WHJ73</f>
        <v>0</v>
      </c>
      <c r="WHZ37" s="251">
        <f>Макро!WHK73</f>
        <v>0</v>
      </c>
      <c r="WIA37" s="251">
        <f>Макро!WHL73</f>
        <v>0</v>
      </c>
      <c r="WIB37" s="251">
        <f>Макро!WHM73</f>
        <v>0</v>
      </c>
      <c r="WIC37" s="251">
        <f>Макро!WHN73</f>
        <v>0</v>
      </c>
      <c r="WID37" s="251">
        <f>Макро!WHO73</f>
        <v>0</v>
      </c>
      <c r="WIE37" s="251">
        <f>Макро!WHP73</f>
        <v>0</v>
      </c>
      <c r="WIF37" s="251">
        <f>Макро!WHQ73</f>
        <v>0</v>
      </c>
      <c r="WIG37" s="251">
        <f>Макро!WHR73</f>
        <v>0</v>
      </c>
      <c r="WIH37" s="251">
        <f>Макро!WHS73</f>
        <v>0</v>
      </c>
      <c r="WII37" s="251">
        <f>Макро!WHT73</f>
        <v>0</v>
      </c>
      <c r="WIJ37" s="251">
        <f>Макро!WHU73</f>
        <v>0</v>
      </c>
      <c r="WIK37" s="251">
        <f>Макро!WHV73</f>
        <v>0</v>
      </c>
      <c r="WIL37" s="251">
        <f>Макро!WHW73</f>
        <v>0</v>
      </c>
      <c r="WIM37" s="251">
        <f>Макро!WHX73</f>
        <v>0</v>
      </c>
      <c r="WIN37" s="251">
        <f>Макро!WHY73</f>
        <v>0</v>
      </c>
      <c r="WIO37" s="251">
        <f>Макро!WHZ73</f>
        <v>0</v>
      </c>
      <c r="WIP37" s="251">
        <f>Макро!WIA73</f>
        <v>0</v>
      </c>
      <c r="WIQ37" s="251">
        <f>Макро!WIB73</f>
        <v>0</v>
      </c>
      <c r="WIR37" s="251">
        <f>Макро!WIC73</f>
        <v>0</v>
      </c>
      <c r="WIS37" s="251">
        <f>Макро!WID73</f>
        <v>0</v>
      </c>
      <c r="WIT37" s="251">
        <f>Макро!WIE73</f>
        <v>0</v>
      </c>
      <c r="WIU37" s="251">
        <f>Макро!WIF73</f>
        <v>0</v>
      </c>
      <c r="WIV37" s="251">
        <f>Макро!WIG73</f>
        <v>0</v>
      </c>
      <c r="WIW37" s="251">
        <f>Макро!WIH73</f>
        <v>0</v>
      </c>
      <c r="WIX37" s="251">
        <f>Макро!WII73</f>
        <v>0</v>
      </c>
      <c r="WIY37" s="251">
        <f>Макро!WIJ73</f>
        <v>0</v>
      </c>
      <c r="WIZ37" s="251">
        <f>Макро!WIK73</f>
        <v>0</v>
      </c>
      <c r="WJA37" s="251">
        <f>Макро!WIL73</f>
        <v>0</v>
      </c>
      <c r="WJB37" s="251">
        <f>Макро!WIM73</f>
        <v>0</v>
      </c>
      <c r="WJC37" s="251">
        <f>Макро!WIN73</f>
        <v>0</v>
      </c>
      <c r="WJD37" s="251">
        <f>Макро!WIO73</f>
        <v>0</v>
      </c>
      <c r="WJE37" s="251">
        <f>Макро!WIP73</f>
        <v>0</v>
      </c>
      <c r="WJF37" s="251">
        <f>Макро!WIQ73</f>
        <v>0</v>
      </c>
      <c r="WJG37" s="251">
        <f>Макро!WIR73</f>
        <v>0</v>
      </c>
      <c r="WJH37" s="251">
        <f>Макро!WIS73</f>
        <v>0</v>
      </c>
      <c r="WJI37" s="251">
        <f>Макро!WIT73</f>
        <v>0</v>
      </c>
      <c r="WJJ37" s="251">
        <f>Макро!WIU73</f>
        <v>0</v>
      </c>
      <c r="WJK37" s="251">
        <f>Макро!WIV73</f>
        <v>0</v>
      </c>
      <c r="WJL37" s="251">
        <f>Макро!WIW73</f>
        <v>0</v>
      </c>
      <c r="WJM37" s="251">
        <f>Макро!WIX73</f>
        <v>0</v>
      </c>
      <c r="WJN37" s="251">
        <f>Макро!WIY73</f>
        <v>0</v>
      </c>
      <c r="WJO37" s="251">
        <f>Макро!WIZ73</f>
        <v>0</v>
      </c>
      <c r="WJP37" s="251">
        <f>Макро!WJA73</f>
        <v>0</v>
      </c>
      <c r="WJQ37" s="251">
        <f>Макро!WJB73</f>
        <v>0</v>
      </c>
      <c r="WJR37" s="251">
        <f>Макро!WJC73</f>
        <v>0</v>
      </c>
      <c r="WJS37" s="251">
        <f>Макро!WJD73</f>
        <v>0</v>
      </c>
      <c r="WJT37" s="251">
        <f>Макро!WJE73</f>
        <v>0</v>
      </c>
      <c r="WJU37" s="251">
        <f>Макро!WJF73</f>
        <v>0</v>
      </c>
      <c r="WJV37" s="251">
        <f>Макро!WJG73</f>
        <v>0</v>
      </c>
      <c r="WJW37" s="251">
        <f>Макро!WJH73</f>
        <v>0</v>
      </c>
      <c r="WJX37" s="251">
        <f>Макро!WJI73</f>
        <v>0</v>
      </c>
      <c r="WJY37" s="251">
        <f>Макро!WJJ73</f>
        <v>0</v>
      </c>
      <c r="WJZ37" s="251">
        <f>Макро!WJK73</f>
        <v>0</v>
      </c>
      <c r="WKA37" s="251">
        <f>Макро!WJL73</f>
        <v>0</v>
      </c>
      <c r="WKB37" s="251">
        <f>Макро!WJM73</f>
        <v>0</v>
      </c>
      <c r="WKC37" s="251">
        <f>Макро!WJN73</f>
        <v>0</v>
      </c>
      <c r="WKD37" s="251">
        <f>Макро!WJO73</f>
        <v>0</v>
      </c>
      <c r="WKE37" s="251">
        <f>Макро!WJP73</f>
        <v>0</v>
      </c>
      <c r="WKF37" s="251">
        <f>Макро!WJQ73</f>
        <v>0</v>
      </c>
      <c r="WKG37" s="251">
        <f>Макро!WJR73</f>
        <v>0</v>
      </c>
      <c r="WKH37" s="251">
        <f>Макро!WJS73</f>
        <v>0</v>
      </c>
      <c r="WKI37" s="251">
        <f>Макро!WJT73</f>
        <v>0</v>
      </c>
      <c r="WKJ37" s="251">
        <f>Макро!WJU73</f>
        <v>0</v>
      </c>
      <c r="WKK37" s="251">
        <f>Макро!WJV73</f>
        <v>0</v>
      </c>
      <c r="WKL37" s="251">
        <f>Макро!WJW73</f>
        <v>0</v>
      </c>
      <c r="WKM37" s="251">
        <f>Макро!WJX73</f>
        <v>0</v>
      </c>
      <c r="WKN37" s="251">
        <f>Макро!WJY73</f>
        <v>0</v>
      </c>
      <c r="WKO37" s="251">
        <f>Макро!WJZ73</f>
        <v>0</v>
      </c>
      <c r="WKP37" s="251">
        <f>Макро!WKA73</f>
        <v>0</v>
      </c>
      <c r="WKQ37" s="251">
        <f>Макро!WKB73</f>
        <v>0</v>
      </c>
      <c r="WKR37" s="251">
        <f>Макро!WKC73</f>
        <v>0</v>
      </c>
      <c r="WKS37" s="251">
        <f>Макро!WKD73</f>
        <v>0</v>
      </c>
      <c r="WKT37" s="251">
        <f>Макро!WKE73</f>
        <v>0</v>
      </c>
      <c r="WKU37" s="251">
        <f>Макро!WKF73</f>
        <v>0</v>
      </c>
      <c r="WKV37" s="251">
        <f>Макро!WKG73</f>
        <v>0</v>
      </c>
      <c r="WKW37" s="251">
        <f>Макро!WKH73</f>
        <v>0</v>
      </c>
      <c r="WKX37" s="251">
        <f>Макро!WKI73</f>
        <v>0</v>
      </c>
      <c r="WKY37" s="251">
        <f>Макро!WKJ73</f>
        <v>0</v>
      </c>
      <c r="WKZ37" s="251">
        <f>Макро!WKK73</f>
        <v>0</v>
      </c>
      <c r="WLA37" s="251">
        <f>Макро!WKL73</f>
        <v>0</v>
      </c>
      <c r="WLB37" s="251">
        <f>Макро!WKM73</f>
        <v>0</v>
      </c>
      <c r="WLC37" s="251">
        <f>Макро!WKN73</f>
        <v>0</v>
      </c>
      <c r="WLD37" s="251">
        <f>Макро!WKO73</f>
        <v>0</v>
      </c>
      <c r="WLE37" s="251">
        <f>Макро!WKP73</f>
        <v>0</v>
      </c>
      <c r="WLF37" s="251">
        <f>Макро!WKQ73</f>
        <v>0</v>
      </c>
      <c r="WLG37" s="251">
        <f>Макро!WKR73</f>
        <v>0</v>
      </c>
      <c r="WLH37" s="251">
        <f>Макро!WKS73</f>
        <v>0</v>
      </c>
      <c r="WLI37" s="251">
        <f>Макро!WKT73</f>
        <v>0</v>
      </c>
      <c r="WLJ37" s="251">
        <f>Макро!WKU73</f>
        <v>0</v>
      </c>
      <c r="WLK37" s="251">
        <f>Макро!WKV73</f>
        <v>0</v>
      </c>
      <c r="WLL37" s="251">
        <f>Макро!WKW73</f>
        <v>0</v>
      </c>
      <c r="WLM37" s="251">
        <f>Макро!WKX73</f>
        <v>0</v>
      </c>
      <c r="WLN37" s="251">
        <f>Макро!WKY73</f>
        <v>0</v>
      </c>
      <c r="WLO37" s="251">
        <f>Макро!WKZ73</f>
        <v>0</v>
      </c>
      <c r="WLP37" s="251">
        <f>Макро!WLA73</f>
        <v>0</v>
      </c>
      <c r="WLQ37" s="251">
        <f>Макро!WLB73</f>
        <v>0</v>
      </c>
      <c r="WLR37" s="251">
        <f>Макро!WLC73</f>
        <v>0</v>
      </c>
      <c r="WLS37" s="251">
        <f>Макро!WLD73</f>
        <v>0</v>
      </c>
      <c r="WLT37" s="251">
        <f>Макро!WLE73</f>
        <v>0</v>
      </c>
      <c r="WLU37" s="251">
        <f>Макро!WLF73</f>
        <v>0</v>
      </c>
      <c r="WLV37" s="251">
        <f>Макро!WLG73</f>
        <v>0</v>
      </c>
      <c r="WLW37" s="251">
        <f>Макро!WLH73</f>
        <v>0</v>
      </c>
      <c r="WLX37" s="251">
        <f>Макро!WLI73</f>
        <v>0</v>
      </c>
      <c r="WLY37" s="251">
        <f>Макро!WLJ73</f>
        <v>0</v>
      </c>
      <c r="WLZ37" s="251">
        <f>Макро!WLK73</f>
        <v>0</v>
      </c>
      <c r="WMA37" s="251">
        <f>Макро!WLL73</f>
        <v>0</v>
      </c>
      <c r="WMB37" s="251">
        <f>Макро!WLM73</f>
        <v>0</v>
      </c>
      <c r="WMC37" s="251">
        <f>Макро!WLN73</f>
        <v>0</v>
      </c>
      <c r="WMD37" s="251">
        <f>Макро!WLO73</f>
        <v>0</v>
      </c>
      <c r="WME37" s="251">
        <f>Макро!WLP73</f>
        <v>0</v>
      </c>
      <c r="WMF37" s="251">
        <f>Макро!WLQ73</f>
        <v>0</v>
      </c>
      <c r="WMG37" s="251">
        <f>Макро!WLR73</f>
        <v>0</v>
      </c>
      <c r="WMH37" s="251">
        <f>Макро!WLS73</f>
        <v>0</v>
      </c>
      <c r="WMI37" s="251">
        <f>Макро!WLT73</f>
        <v>0</v>
      </c>
      <c r="WMJ37" s="251">
        <f>Макро!WLU73</f>
        <v>0</v>
      </c>
      <c r="WMK37" s="251">
        <f>Макро!WLV73</f>
        <v>0</v>
      </c>
      <c r="WML37" s="251">
        <f>Макро!WLW73</f>
        <v>0</v>
      </c>
      <c r="WMM37" s="251">
        <f>Макро!WLX73</f>
        <v>0</v>
      </c>
      <c r="WMN37" s="251">
        <f>Макро!WLY73</f>
        <v>0</v>
      </c>
      <c r="WMO37" s="251">
        <f>Макро!WLZ73</f>
        <v>0</v>
      </c>
      <c r="WMP37" s="251">
        <f>Макро!WMA73</f>
        <v>0</v>
      </c>
      <c r="WMQ37" s="251">
        <f>Макро!WMB73</f>
        <v>0</v>
      </c>
      <c r="WMR37" s="251">
        <f>Макро!WMC73</f>
        <v>0</v>
      </c>
      <c r="WMS37" s="251">
        <f>Макро!WMD73</f>
        <v>0</v>
      </c>
      <c r="WMT37" s="251">
        <f>Макро!WME73</f>
        <v>0</v>
      </c>
      <c r="WMU37" s="251">
        <f>Макро!WMF73</f>
        <v>0</v>
      </c>
      <c r="WMV37" s="251">
        <f>Макро!WMG73</f>
        <v>0</v>
      </c>
      <c r="WMW37" s="251">
        <f>Макро!WMH73</f>
        <v>0</v>
      </c>
      <c r="WMX37" s="251">
        <f>Макро!WMI73</f>
        <v>0</v>
      </c>
      <c r="WMY37" s="251">
        <f>Макро!WMJ73</f>
        <v>0</v>
      </c>
      <c r="WMZ37" s="251">
        <f>Макро!WMK73</f>
        <v>0</v>
      </c>
      <c r="WNA37" s="251">
        <f>Макро!WML73</f>
        <v>0</v>
      </c>
      <c r="WNB37" s="251">
        <f>Макро!WMM73</f>
        <v>0</v>
      </c>
      <c r="WNC37" s="251">
        <f>Макро!WMN73</f>
        <v>0</v>
      </c>
      <c r="WND37" s="251">
        <f>Макро!WMO73</f>
        <v>0</v>
      </c>
      <c r="WNE37" s="251">
        <f>Макро!WMP73</f>
        <v>0</v>
      </c>
      <c r="WNF37" s="251">
        <f>Макро!WMQ73</f>
        <v>0</v>
      </c>
      <c r="WNG37" s="251">
        <f>Макро!WMR73</f>
        <v>0</v>
      </c>
      <c r="WNH37" s="251">
        <f>Макро!WMS73</f>
        <v>0</v>
      </c>
      <c r="WNI37" s="251">
        <f>Макро!WMT73</f>
        <v>0</v>
      </c>
      <c r="WNJ37" s="251">
        <f>Макро!WMU73</f>
        <v>0</v>
      </c>
      <c r="WNK37" s="251">
        <f>Макро!WMV73</f>
        <v>0</v>
      </c>
      <c r="WNL37" s="251">
        <f>Макро!WMW73</f>
        <v>0</v>
      </c>
      <c r="WNM37" s="251">
        <f>Макро!WMX73</f>
        <v>0</v>
      </c>
      <c r="WNN37" s="251">
        <f>Макро!WMY73</f>
        <v>0</v>
      </c>
      <c r="WNO37" s="251">
        <f>Макро!WMZ73</f>
        <v>0</v>
      </c>
      <c r="WNP37" s="251">
        <f>Макро!WNA73</f>
        <v>0</v>
      </c>
      <c r="WNQ37" s="251">
        <f>Макро!WNB73</f>
        <v>0</v>
      </c>
      <c r="WNR37" s="251">
        <f>Макро!WNC73</f>
        <v>0</v>
      </c>
      <c r="WNS37" s="251">
        <f>Макро!WND73</f>
        <v>0</v>
      </c>
      <c r="WNT37" s="251">
        <f>Макро!WNE73</f>
        <v>0</v>
      </c>
      <c r="WNU37" s="251">
        <f>Макро!WNF73</f>
        <v>0</v>
      </c>
      <c r="WNV37" s="251">
        <f>Макро!WNG73</f>
        <v>0</v>
      </c>
      <c r="WNW37" s="251">
        <f>Макро!WNH73</f>
        <v>0</v>
      </c>
      <c r="WNX37" s="251">
        <f>Макро!WNI73</f>
        <v>0</v>
      </c>
      <c r="WNY37" s="251">
        <f>Макро!WNJ73</f>
        <v>0</v>
      </c>
      <c r="WNZ37" s="251">
        <f>Макро!WNK73</f>
        <v>0</v>
      </c>
      <c r="WOA37" s="251">
        <f>Макро!WNL73</f>
        <v>0</v>
      </c>
      <c r="WOB37" s="251">
        <f>Макро!WNM73</f>
        <v>0</v>
      </c>
      <c r="WOC37" s="251">
        <f>Макро!WNN73</f>
        <v>0</v>
      </c>
      <c r="WOD37" s="251">
        <f>Макро!WNO73</f>
        <v>0</v>
      </c>
      <c r="WOE37" s="251">
        <f>Макро!WNP73</f>
        <v>0</v>
      </c>
      <c r="WOF37" s="251">
        <f>Макро!WNQ73</f>
        <v>0</v>
      </c>
      <c r="WOG37" s="251">
        <f>Макро!WNR73</f>
        <v>0</v>
      </c>
      <c r="WOH37" s="251">
        <f>Макро!WNS73</f>
        <v>0</v>
      </c>
      <c r="WOI37" s="251">
        <f>Макро!WNT73</f>
        <v>0</v>
      </c>
      <c r="WOJ37" s="251">
        <f>Макро!WNU73</f>
        <v>0</v>
      </c>
      <c r="WOK37" s="251">
        <f>Макро!WNV73</f>
        <v>0</v>
      </c>
      <c r="WOL37" s="251">
        <f>Макро!WNW73</f>
        <v>0</v>
      </c>
      <c r="WOM37" s="251">
        <f>Макро!WNX73</f>
        <v>0</v>
      </c>
      <c r="WON37" s="251">
        <f>Макро!WNY73</f>
        <v>0</v>
      </c>
      <c r="WOO37" s="251">
        <f>Макро!WNZ73</f>
        <v>0</v>
      </c>
      <c r="WOP37" s="251">
        <f>Макро!WOA73</f>
        <v>0</v>
      </c>
      <c r="WOQ37" s="251">
        <f>Макро!WOB73</f>
        <v>0</v>
      </c>
      <c r="WOR37" s="251">
        <f>Макро!WOC73</f>
        <v>0</v>
      </c>
      <c r="WOS37" s="251">
        <f>Макро!WOD73</f>
        <v>0</v>
      </c>
      <c r="WOT37" s="251">
        <f>Макро!WOE73</f>
        <v>0</v>
      </c>
      <c r="WOU37" s="251">
        <f>Макро!WOF73</f>
        <v>0</v>
      </c>
      <c r="WOV37" s="251">
        <f>Макро!WOG73</f>
        <v>0</v>
      </c>
      <c r="WOW37" s="251">
        <f>Макро!WOH73</f>
        <v>0</v>
      </c>
      <c r="WOX37" s="251">
        <f>Макро!WOI73</f>
        <v>0</v>
      </c>
      <c r="WOY37" s="251">
        <f>Макро!WOJ73</f>
        <v>0</v>
      </c>
      <c r="WOZ37" s="251">
        <f>Макро!WOK73</f>
        <v>0</v>
      </c>
      <c r="WPA37" s="251">
        <f>Макро!WOL73</f>
        <v>0</v>
      </c>
      <c r="WPB37" s="251">
        <f>Макро!WOM73</f>
        <v>0</v>
      </c>
      <c r="WPC37" s="251">
        <f>Макро!WON73</f>
        <v>0</v>
      </c>
      <c r="WPD37" s="251">
        <f>Макро!WOO73</f>
        <v>0</v>
      </c>
      <c r="WPE37" s="251">
        <f>Макро!WOP73</f>
        <v>0</v>
      </c>
      <c r="WPF37" s="251">
        <f>Макро!WOQ73</f>
        <v>0</v>
      </c>
      <c r="WPG37" s="251">
        <f>Макро!WOR73</f>
        <v>0</v>
      </c>
      <c r="WPH37" s="251">
        <f>Макро!WOS73</f>
        <v>0</v>
      </c>
      <c r="WPI37" s="251">
        <f>Макро!WOT73</f>
        <v>0</v>
      </c>
      <c r="WPJ37" s="251">
        <f>Макро!WOU73</f>
        <v>0</v>
      </c>
      <c r="WPK37" s="251">
        <f>Макро!WOV73</f>
        <v>0</v>
      </c>
      <c r="WPL37" s="251">
        <f>Макро!WOW73</f>
        <v>0</v>
      </c>
      <c r="WPM37" s="251">
        <f>Макро!WOX73</f>
        <v>0</v>
      </c>
      <c r="WPN37" s="251">
        <f>Макро!WOY73</f>
        <v>0</v>
      </c>
      <c r="WPO37" s="251">
        <f>Макро!WOZ73</f>
        <v>0</v>
      </c>
      <c r="WPP37" s="251">
        <f>Макро!WPA73</f>
        <v>0</v>
      </c>
      <c r="WPQ37" s="251">
        <f>Макро!WPB73</f>
        <v>0</v>
      </c>
      <c r="WPR37" s="251">
        <f>Макро!WPC73</f>
        <v>0</v>
      </c>
      <c r="WPS37" s="251">
        <f>Макро!WPD73</f>
        <v>0</v>
      </c>
      <c r="WPT37" s="251">
        <f>Макро!WPE73</f>
        <v>0</v>
      </c>
      <c r="WPU37" s="251">
        <f>Макро!WPF73</f>
        <v>0</v>
      </c>
      <c r="WPV37" s="251">
        <f>Макро!WPG73</f>
        <v>0</v>
      </c>
      <c r="WPW37" s="251">
        <f>Макро!WPH73</f>
        <v>0</v>
      </c>
      <c r="WPX37" s="251">
        <f>Макро!WPI73</f>
        <v>0</v>
      </c>
      <c r="WPY37" s="251">
        <f>Макро!WPJ73</f>
        <v>0</v>
      </c>
      <c r="WPZ37" s="251">
        <f>Макро!WPK73</f>
        <v>0</v>
      </c>
      <c r="WQA37" s="251">
        <f>Макро!WPL73</f>
        <v>0</v>
      </c>
      <c r="WQB37" s="251">
        <f>Макро!WPM73</f>
        <v>0</v>
      </c>
      <c r="WQC37" s="251">
        <f>Макро!WPN73</f>
        <v>0</v>
      </c>
      <c r="WQD37" s="251">
        <f>Макро!WPO73</f>
        <v>0</v>
      </c>
      <c r="WQE37" s="251">
        <f>Макро!WPP73</f>
        <v>0</v>
      </c>
      <c r="WQF37" s="251">
        <f>Макро!WPQ73</f>
        <v>0</v>
      </c>
      <c r="WQG37" s="251">
        <f>Макро!WPR73</f>
        <v>0</v>
      </c>
      <c r="WQH37" s="251">
        <f>Макро!WPS73</f>
        <v>0</v>
      </c>
      <c r="WQI37" s="251">
        <f>Макро!WPT73</f>
        <v>0</v>
      </c>
      <c r="WQJ37" s="251">
        <f>Макро!WPU73</f>
        <v>0</v>
      </c>
      <c r="WQK37" s="251">
        <f>Макро!WPV73</f>
        <v>0</v>
      </c>
      <c r="WQL37" s="251">
        <f>Макро!WPW73</f>
        <v>0</v>
      </c>
      <c r="WQM37" s="251">
        <f>Макро!WPX73</f>
        <v>0</v>
      </c>
      <c r="WQN37" s="251">
        <f>Макро!WPY73</f>
        <v>0</v>
      </c>
      <c r="WQO37" s="251">
        <f>Макро!WPZ73</f>
        <v>0</v>
      </c>
      <c r="WQP37" s="251">
        <f>Макро!WQA73</f>
        <v>0</v>
      </c>
      <c r="WQQ37" s="251">
        <f>Макро!WQB73</f>
        <v>0</v>
      </c>
      <c r="WQR37" s="251">
        <f>Макро!WQC73</f>
        <v>0</v>
      </c>
      <c r="WQS37" s="251">
        <f>Макро!WQD73</f>
        <v>0</v>
      </c>
      <c r="WQT37" s="251">
        <f>Макро!WQE73</f>
        <v>0</v>
      </c>
      <c r="WQU37" s="251">
        <f>Макро!WQF73</f>
        <v>0</v>
      </c>
      <c r="WQV37" s="251">
        <f>Макро!WQG73</f>
        <v>0</v>
      </c>
      <c r="WQW37" s="251">
        <f>Макро!WQH73</f>
        <v>0</v>
      </c>
      <c r="WQX37" s="251">
        <f>Макро!WQI73</f>
        <v>0</v>
      </c>
      <c r="WQY37" s="251">
        <f>Макро!WQJ73</f>
        <v>0</v>
      </c>
      <c r="WQZ37" s="251">
        <f>Макро!WQK73</f>
        <v>0</v>
      </c>
      <c r="WRA37" s="251">
        <f>Макро!WQL73</f>
        <v>0</v>
      </c>
      <c r="WRB37" s="251">
        <f>Макро!WQM73</f>
        <v>0</v>
      </c>
      <c r="WRC37" s="251">
        <f>Макро!WQN73</f>
        <v>0</v>
      </c>
      <c r="WRD37" s="251">
        <f>Макро!WQO73</f>
        <v>0</v>
      </c>
      <c r="WRE37" s="251">
        <f>Макро!WQP73</f>
        <v>0</v>
      </c>
      <c r="WRF37" s="251">
        <f>Макро!WQQ73</f>
        <v>0</v>
      </c>
      <c r="WRG37" s="251">
        <f>Макро!WQR73</f>
        <v>0</v>
      </c>
      <c r="WRH37" s="251">
        <f>Макро!WQS73</f>
        <v>0</v>
      </c>
      <c r="WRI37" s="251">
        <f>Макро!WQT73</f>
        <v>0</v>
      </c>
      <c r="WRJ37" s="251">
        <f>Макро!WQU73</f>
        <v>0</v>
      </c>
      <c r="WRK37" s="251">
        <f>Макро!WQV73</f>
        <v>0</v>
      </c>
      <c r="WRL37" s="251">
        <f>Макро!WQW73</f>
        <v>0</v>
      </c>
      <c r="WRM37" s="251">
        <f>Макро!WQX73</f>
        <v>0</v>
      </c>
      <c r="WRN37" s="251">
        <f>Макро!WQY73</f>
        <v>0</v>
      </c>
      <c r="WRO37" s="251">
        <f>Макро!WQZ73</f>
        <v>0</v>
      </c>
      <c r="WRP37" s="251">
        <f>Макро!WRA73</f>
        <v>0</v>
      </c>
      <c r="WRQ37" s="251">
        <f>Макро!WRB73</f>
        <v>0</v>
      </c>
      <c r="WRR37" s="251">
        <f>Макро!WRC73</f>
        <v>0</v>
      </c>
      <c r="WRS37" s="251">
        <f>Макро!WRD73</f>
        <v>0</v>
      </c>
      <c r="WRT37" s="251">
        <f>Макро!WRE73</f>
        <v>0</v>
      </c>
      <c r="WRU37" s="251">
        <f>Макро!WRF73</f>
        <v>0</v>
      </c>
      <c r="WRV37" s="251">
        <f>Макро!WRG73</f>
        <v>0</v>
      </c>
      <c r="WRW37" s="251">
        <f>Макро!WRH73</f>
        <v>0</v>
      </c>
      <c r="WRX37" s="251">
        <f>Макро!WRI73</f>
        <v>0</v>
      </c>
      <c r="WRY37" s="251">
        <f>Макро!WRJ73</f>
        <v>0</v>
      </c>
      <c r="WRZ37" s="251">
        <f>Макро!WRK73</f>
        <v>0</v>
      </c>
      <c r="WSA37" s="251">
        <f>Макро!WRL73</f>
        <v>0</v>
      </c>
      <c r="WSB37" s="251">
        <f>Макро!WRM73</f>
        <v>0</v>
      </c>
      <c r="WSC37" s="251">
        <f>Макро!WRN73</f>
        <v>0</v>
      </c>
      <c r="WSD37" s="251">
        <f>Макро!WRO73</f>
        <v>0</v>
      </c>
      <c r="WSE37" s="251">
        <f>Макро!WRP73</f>
        <v>0</v>
      </c>
      <c r="WSF37" s="251">
        <f>Макро!WRQ73</f>
        <v>0</v>
      </c>
      <c r="WSG37" s="251">
        <f>Макро!WRR73</f>
        <v>0</v>
      </c>
      <c r="WSH37" s="251">
        <f>Макро!WRS73</f>
        <v>0</v>
      </c>
      <c r="WSI37" s="251">
        <f>Макро!WRT73</f>
        <v>0</v>
      </c>
      <c r="WSJ37" s="251">
        <f>Макро!WRU73</f>
        <v>0</v>
      </c>
      <c r="WSK37" s="251">
        <f>Макро!WRV73</f>
        <v>0</v>
      </c>
      <c r="WSL37" s="251">
        <f>Макро!WRW73</f>
        <v>0</v>
      </c>
      <c r="WSM37" s="251">
        <f>Макро!WRX73</f>
        <v>0</v>
      </c>
      <c r="WSN37" s="251">
        <f>Макро!WRY73</f>
        <v>0</v>
      </c>
      <c r="WSO37" s="251">
        <f>Макро!WRZ73</f>
        <v>0</v>
      </c>
      <c r="WSP37" s="251">
        <f>Макро!WSA73</f>
        <v>0</v>
      </c>
      <c r="WSQ37" s="251">
        <f>Макро!WSB73</f>
        <v>0</v>
      </c>
      <c r="WSR37" s="251">
        <f>Макро!WSC73</f>
        <v>0</v>
      </c>
      <c r="WSS37" s="251">
        <f>Макро!WSD73</f>
        <v>0</v>
      </c>
      <c r="WST37" s="251">
        <f>Макро!WSE73</f>
        <v>0</v>
      </c>
      <c r="WSU37" s="251">
        <f>Макро!WSF73</f>
        <v>0</v>
      </c>
      <c r="WSV37" s="251">
        <f>Макро!WSG73</f>
        <v>0</v>
      </c>
      <c r="WSW37" s="251">
        <f>Макро!WSH73</f>
        <v>0</v>
      </c>
      <c r="WSX37" s="251">
        <f>Макро!WSI73</f>
        <v>0</v>
      </c>
      <c r="WSY37" s="251">
        <f>Макро!WSJ73</f>
        <v>0</v>
      </c>
      <c r="WSZ37" s="251">
        <f>Макро!WSK73</f>
        <v>0</v>
      </c>
      <c r="WTA37" s="251">
        <f>Макро!WSL73</f>
        <v>0</v>
      </c>
      <c r="WTB37" s="251">
        <f>Макро!WSM73</f>
        <v>0</v>
      </c>
      <c r="WTC37" s="251">
        <f>Макро!WSN73</f>
        <v>0</v>
      </c>
      <c r="WTD37" s="251">
        <f>Макро!WSO73</f>
        <v>0</v>
      </c>
      <c r="WTE37" s="251">
        <f>Макро!WSP73</f>
        <v>0</v>
      </c>
      <c r="WTF37" s="251">
        <f>Макро!WSQ73</f>
        <v>0</v>
      </c>
      <c r="WTG37" s="251">
        <f>Макро!WSR73</f>
        <v>0</v>
      </c>
      <c r="WTH37" s="251">
        <f>Макро!WSS73</f>
        <v>0</v>
      </c>
      <c r="WTI37" s="251">
        <f>Макро!WST73</f>
        <v>0</v>
      </c>
      <c r="WTJ37" s="251">
        <f>Макро!WSU73</f>
        <v>0</v>
      </c>
      <c r="WTK37" s="251">
        <f>Макро!WSV73</f>
        <v>0</v>
      </c>
      <c r="WTL37" s="251">
        <f>Макро!WSW73</f>
        <v>0</v>
      </c>
      <c r="WTM37" s="251">
        <f>Макро!WSX73</f>
        <v>0</v>
      </c>
      <c r="WTN37" s="251">
        <f>Макро!WSY73</f>
        <v>0</v>
      </c>
      <c r="WTO37" s="251">
        <f>Макро!WSZ73</f>
        <v>0</v>
      </c>
      <c r="WTP37" s="251">
        <f>Макро!WTA73</f>
        <v>0</v>
      </c>
      <c r="WTQ37" s="251">
        <f>Макро!WTB73</f>
        <v>0</v>
      </c>
      <c r="WTR37" s="251">
        <f>Макро!WTC73</f>
        <v>0</v>
      </c>
      <c r="WTS37" s="251">
        <f>Макро!WTD73</f>
        <v>0</v>
      </c>
      <c r="WTT37" s="251">
        <f>Макро!WTE73</f>
        <v>0</v>
      </c>
      <c r="WTU37" s="251">
        <f>Макро!WTF73</f>
        <v>0</v>
      </c>
      <c r="WTV37" s="251">
        <f>Макро!WTG73</f>
        <v>0</v>
      </c>
      <c r="WTW37" s="251">
        <f>Макро!WTH73</f>
        <v>0</v>
      </c>
      <c r="WTX37" s="251">
        <f>Макро!WTI73</f>
        <v>0</v>
      </c>
      <c r="WTY37" s="251">
        <f>Макро!WTJ73</f>
        <v>0</v>
      </c>
      <c r="WTZ37" s="251">
        <f>Макро!WTK73</f>
        <v>0</v>
      </c>
      <c r="WUA37" s="251">
        <f>Макро!WTL73</f>
        <v>0</v>
      </c>
      <c r="WUB37" s="251">
        <f>Макро!WTM73</f>
        <v>0</v>
      </c>
      <c r="WUC37" s="251">
        <f>Макро!WTN73</f>
        <v>0</v>
      </c>
      <c r="WUD37" s="251">
        <f>Макро!WTO73</f>
        <v>0</v>
      </c>
      <c r="WUE37" s="251">
        <f>Макро!WTP73</f>
        <v>0</v>
      </c>
      <c r="WUF37" s="251">
        <f>Макро!WTQ73</f>
        <v>0</v>
      </c>
      <c r="WUG37" s="251">
        <f>Макро!WTR73</f>
        <v>0</v>
      </c>
      <c r="WUH37" s="251">
        <f>Макро!WTS73</f>
        <v>0</v>
      </c>
      <c r="WUI37" s="251">
        <f>Макро!WTT73</f>
        <v>0</v>
      </c>
      <c r="WUJ37" s="251">
        <f>Макро!WTU73</f>
        <v>0</v>
      </c>
      <c r="WUK37" s="251">
        <f>Макро!WTV73</f>
        <v>0</v>
      </c>
      <c r="WUL37" s="251">
        <f>Макро!WTW73</f>
        <v>0</v>
      </c>
      <c r="WUM37" s="251">
        <f>Макро!WTX73</f>
        <v>0</v>
      </c>
      <c r="WUN37" s="251">
        <f>Макро!WTY73</f>
        <v>0</v>
      </c>
      <c r="WUO37" s="251">
        <f>Макро!WTZ73</f>
        <v>0</v>
      </c>
      <c r="WUP37" s="251">
        <f>Макро!WUA73</f>
        <v>0</v>
      </c>
      <c r="WUQ37" s="251">
        <f>Макро!WUB73</f>
        <v>0</v>
      </c>
      <c r="WUR37" s="251">
        <f>Макро!WUC73</f>
        <v>0</v>
      </c>
      <c r="WUS37" s="251">
        <f>Макро!WUD73</f>
        <v>0</v>
      </c>
      <c r="WUT37" s="251">
        <f>Макро!WUE73</f>
        <v>0</v>
      </c>
      <c r="WUU37" s="251">
        <f>Макро!WUF73</f>
        <v>0</v>
      </c>
      <c r="WUV37" s="251">
        <f>Макро!WUG73</f>
        <v>0</v>
      </c>
      <c r="WUW37" s="251">
        <f>Макро!WUH73</f>
        <v>0</v>
      </c>
      <c r="WUX37" s="251">
        <f>Макро!WUI73</f>
        <v>0</v>
      </c>
      <c r="WUY37" s="251">
        <f>Макро!WUJ73</f>
        <v>0</v>
      </c>
      <c r="WUZ37" s="251">
        <f>Макро!WUK73</f>
        <v>0</v>
      </c>
      <c r="WVA37" s="251">
        <f>Макро!WUL73</f>
        <v>0</v>
      </c>
      <c r="WVB37" s="251">
        <f>Макро!WUM73</f>
        <v>0</v>
      </c>
      <c r="WVC37" s="251">
        <f>Макро!WUN73</f>
        <v>0</v>
      </c>
      <c r="WVD37" s="251">
        <f>Макро!WUO73</f>
        <v>0</v>
      </c>
      <c r="WVE37" s="251">
        <f>Макро!WUP73</f>
        <v>0</v>
      </c>
      <c r="WVF37" s="251">
        <f>Макро!WUQ73</f>
        <v>0</v>
      </c>
      <c r="WVG37" s="251">
        <f>Макро!WUR73</f>
        <v>0</v>
      </c>
      <c r="WVH37" s="251">
        <f>Макро!WUS73</f>
        <v>0</v>
      </c>
      <c r="WVI37" s="251">
        <f>Макро!WUT73</f>
        <v>0</v>
      </c>
      <c r="WVJ37" s="251">
        <f>Макро!WUU73</f>
        <v>0</v>
      </c>
      <c r="WVK37" s="251">
        <f>Макро!WUV73</f>
        <v>0</v>
      </c>
      <c r="WVL37" s="251">
        <f>Макро!WUW73</f>
        <v>0</v>
      </c>
      <c r="WVM37" s="251">
        <f>Макро!WUX73</f>
        <v>0</v>
      </c>
      <c r="WVN37" s="251">
        <f>Макро!WUY73</f>
        <v>0</v>
      </c>
      <c r="WVO37" s="251">
        <f>Макро!WUZ73</f>
        <v>0</v>
      </c>
      <c r="WVP37" s="251">
        <f>Макро!WVA73</f>
        <v>0</v>
      </c>
      <c r="WVQ37" s="251">
        <f>Макро!WVB73</f>
        <v>0</v>
      </c>
      <c r="WVR37" s="251">
        <f>Макро!WVC73</f>
        <v>0</v>
      </c>
      <c r="WVS37" s="251">
        <f>Макро!WVD73</f>
        <v>0</v>
      </c>
      <c r="WVT37" s="251">
        <f>Макро!WVE73</f>
        <v>0</v>
      </c>
      <c r="WVU37" s="251">
        <f>Макро!WVF73</f>
        <v>0</v>
      </c>
      <c r="WVV37" s="251">
        <f>Макро!WVG73</f>
        <v>0</v>
      </c>
      <c r="WVW37" s="251">
        <f>Макро!WVH73</f>
        <v>0</v>
      </c>
      <c r="WVX37" s="251">
        <f>Макро!WVI73</f>
        <v>0</v>
      </c>
      <c r="WVY37" s="251">
        <f>Макро!WVJ73</f>
        <v>0</v>
      </c>
      <c r="WVZ37" s="251">
        <f>Макро!WVK73</f>
        <v>0</v>
      </c>
      <c r="WWA37" s="251">
        <f>Макро!WVL73</f>
        <v>0</v>
      </c>
      <c r="WWB37" s="251">
        <f>Макро!WVM73</f>
        <v>0</v>
      </c>
      <c r="WWC37" s="251">
        <f>Макро!WVN73</f>
        <v>0</v>
      </c>
      <c r="WWD37" s="251">
        <f>Макро!WVO73</f>
        <v>0</v>
      </c>
      <c r="WWE37" s="251">
        <f>Макро!WVP73</f>
        <v>0</v>
      </c>
      <c r="WWF37" s="251">
        <f>Макро!WVQ73</f>
        <v>0</v>
      </c>
      <c r="WWG37" s="251">
        <f>Макро!WVR73</f>
        <v>0</v>
      </c>
      <c r="WWH37" s="251">
        <f>Макро!WVS73</f>
        <v>0</v>
      </c>
      <c r="WWI37" s="251">
        <f>Макро!WVT73</f>
        <v>0</v>
      </c>
      <c r="WWJ37" s="251">
        <f>Макро!WVU73</f>
        <v>0</v>
      </c>
      <c r="WWK37" s="251">
        <f>Макро!WVV73</f>
        <v>0</v>
      </c>
      <c r="WWL37" s="251">
        <f>Макро!WVW73</f>
        <v>0</v>
      </c>
      <c r="WWM37" s="251">
        <f>Макро!WVX73</f>
        <v>0</v>
      </c>
      <c r="WWN37" s="251">
        <f>Макро!WVY73</f>
        <v>0</v>
      </c>
      <c r="WWO37" s="251">
        <f>Макро!WVZ73</f>
        <v>0</v>
      </c>
      <c r="WWP37" s="251">
        <f>Макро!WWA73</f>
        <v>0</v>
      </c>
      <c r="WWQ37" s="251">
        <f>Макро!WWB73</f>
        <v>0</v>
      </c>
      <c r="WWR37" s="251">
        <f>Макро!WWC73</f>
        <v>0</v>
      </c>
      <c r="WWS37" s="251">
        <f>Макро!WWD73</f>
        <v>0</v>
      </c>
      <c r="WWT37" s="251">
        <f>Макро!WWE73</f>
        <v>0</v>
      </c>
      <c r="WWU37" s="251">
        <f>Макро!WWF73</f>
        <v>0</v>
      </c>
      <c r="WWV37" s="251">
        <f>Макро!WWG73</f>
        <v>0</v>
      </c>
      <c r="WWW37" s="251">
        <f>Макро!WWH73</f>
        <v>0</v>
      </c>
      <c r="WWX37" s="251">
        <f>Макро!WWI73</f>
        <v>0</v>
      </c>
      <c r="WWY37" s="251">
        <f>Макро!WWJ73</f>
        <v>0</v>
      </c>
      <c r="WWZ37" s="251">
        <f>Макро!WWK73</f>
        <v>0</v>
      </c>
      <c r="WXA37" s="251">
        <f>Макро!WWL73</f>
        <v>0</v>
      </c>
      <c r="WXB37" s="251">
        <f>Макро!WWM73</f>
        <v>0</v>
      </c>
      <c r="WXC37" s="251">
        <f>Макро!WWN73</f>
        <v>0</v>
      </c>
      <c r="WXD37" s="251">
        <f>Макро!WWO73</f>
        <v>0</v>
      </c>
      <c r="WXE37" s="251">
        <f>Макро!WWP73</f>
        <v>0</v>
      </c>
      <c r="WXF37" s="251">
        <f>Макро!WWQ73</f>
        <v>0</v>
      </c>
      <c r="WXG37" s="251">
        <f>Макро!WWR73</f>
        <v>0</v>
      </c>
      <c r="WXH37" s="251">
        <f>Макро!WWS73</f>
        <v>0</v>
      </c>
      <c r="WXI37" s="251">
        <f>Макро!WWT73</f>
        <v>0</v>
      </c>
      <c r="WXJ37" s="251">
        <f>Макро!WWU73</f>
        <v>0</v>
      </c>
      <c r="WXK37" s="251">
        <f>Макро!WWV73</f>
        <v>0</v>
      </c>
      <c r="WXL37" s="251">
        <f>Макро!WWW73</f>
        <v>0</v>
      </c>
      <c r="WXM37" s="251">
        <f>Макро!WWX73</f>
        <v>0</v>
      </c>
      <c r="WXN37" s="251">
        <f>Макро!WWY73</f>
        <v>0</v>
      </c>
      <c r="WXO37" s="251">
        <f>Макро!WWZ73</f>
        <v>0</v>
      </c>
      <c r="WXP37" s="251">
        <f>Макро!WXA73</f>
        <v>0</v>
      </c>
      <c r="WXQ37" s="251">
        <f>Макро!WXB73</f>
        <v>0</v>
      </c>
      <c r="WXR37" s="251">
        <f>Макро!WXC73</f>
        <v>0</v>
      </c>
      <c r="WXS37" s="251">
        <f>Макро!WXD73</f>
        <v>0</v>
      </c>
      <c r="WXT37" s="251">
        <f>Макро!WXE73</f>
        <v>0</v>
      </c>
      <c r="WXU37" s="251">
        <f>Макро!WXF73</f>
        <v>0</v>
      </c>
      <c r="WXV37" s="251">
        <f>Макро!WXG73</f>
        <v>0</v>
      </c>
      <c r="WXW37" s="251">
        <f>Макро!WXH73</f>
        <v>0</v>
      </c>
      <c r="WXX37" s="251">
        <f>Макро!WXI73</f>
        <v>0</v>
      </c>
      <c r="WXY37" s="251">
        <f>Макро!WXJ73</f>
        <v>0</v>
      </c>
      <c r="WXZ37" s="251">
        <f>Макро!WXK73</f>
        <v>0</v>
      </c>
      <c r="WYA37" s="251">
        <f>Макро!WXL73</f>
        <v>0</v>
      </c>
      <c r="WYB37" s="251">
        <f>Макро!WXM73</f>
        <v>0</v>
      </c>
      <c r="WYC37" s="251">
        <f>Макро!WXN73</f>
        <v>0</v>
      </c>
      <c r="WYD37" s="251">
        <f>Макро!WXO73</f>
        <v>0</v>
      </c>
      <c r="WYE37" s="251">
        <f>Макро!WXP73</f>
        <v>0</v>
      </c>
      <c r="WYF37" s="251">
        <f>Макро!WXQ73</f>
        <v>0</v>
      </c>
      <c r="WYG37" s="251">
        <f>Макро!WXR73</f>
        <v>0</v>
      </c>
      <c r="WYH37" s="251">
        <f>Макро!WXS73</f>
        <v>0</v>
      </c>
      <c r="WYI37" s="251">
        <f>Макро!WXT73</f>
        <v>0</v>
      </c>
      <c r="WYJ37" s="251">
        <f>Макро!WXU73</f>
        <v>0</v>
      </c>
      <c r="WYK37" s="251">
        <f>Макро!WXV73</f>
        <v>0</v>
      </c>
      <c r="WYL37" s="251">
        <f>Макро!WXW73</f>
        <v>0</v>
      </c>
      <c r="WYM37" s="251">
        <f>Макро!WXX73</f>
        <v>0</v>
      </c>
      <c r="WYN37" s="251">
        <f>Макро!WXY73</f>
        <v>0</v>
      </c>
      <c r="WYO37" s="251">
        <f>Макро!WXZ73</f>
        <v>0</v>
      </c>
      <c r="WYP37" s="251">
        <f>Макро!WYA73</f>
        <v>0</v>
      </c>
      <c r="WYQ37" s="251">
        <f>Макро!WYB73</f>
        <v>0</v>
      </c>
      <c r="WYR37" s="251">
        <f>Макро!WYC73</f>
        <v>0</v>
      </c>
      <c r="WYS37" s="251">
        <f>Макро!WYD73</f>
        <v>0</v>
      </c>
      <c r="WYT37" s="251">
        <f>Макро!WYE73</f>
        <v>0</v>
      </c>
      <c r="WYU37" s="251">
        <f>Макро!WYF73</f>
        <v>0</v>
      </c>
      <c r="WYV37" s="251">
        <f>Макро!WYG73</f>
        <v>0</v>
      </c>
      <c r="WYW37" s="251">
        <f>Макро!WYH73</f>
        <v>0</v>
      </c>
      <c r="WYX37" s="251">
        <f>Макро!WYI73</f>
        <v>0</v>
      </c>
      <c r="WYY37" s="251">
        <f>Макро!WYJ73</f>
        <v>0</v>
      </c>
      <c r="WYZ37" s="251">
        <f>Макро!WYK73</f>
        <v>0</v>
      </c>
      <c r="WZA37" s="251">
        <f>Макро!WYL73</f>
        <v>0</v>
      </c>
      <c r="WZB37" s="251">
        <f>Макро!WYM73</f>
        <v>0</v>
      </c>
      <c r="WZC37" s="251">
        <f>Макро!WYN73</f>
        <v>0</v>
      </c>
      <c r="WZD37" s="251">
        <f>Макро!WYO73</f>
        <v>0</v>
      </c>
      <c r="WZE37" s="251">
        <f>Макро!WYP73</f>
        <v>0</v>
      </c>
      <c r="WZF37" s="251">
        <f>Макро!WYQ73</f>
        <v>0</v>
      </c>
      <c r="WZG37" s="251">
        <f>Макро!WYR73</f>
        <v>0</v>
      </c>
      <c r="WZH37" s="251">
        <f>Макро!WYS73</f>
        <v>0</v>
      </c>
      <c r="WZI37" s="251">
        <f>Макро!WYT73</f>
        <v>0</v>
      </c>
      <c r="WZJ37" s="251">
        <f>Макро!WYU73</f>
        <v>0</v>
      </c>
      <c r="WZK37" s="251">
        <f>Макро!WYV73</f>
        <v>0</v>
      </c>
      <c r="WZL37" s="251">
        <f>Макро!WYW73</f>
        <v>0</v>
      </c>
      <c r="WZM37" s="251">
        <f>Макро!WYX73</f>
        <v>0</v>
      </c>
      <c r="WZN37" s="251">
        <f>Макро!WYY73</f>
        <v>0</v>
      </c>
      <c r="WZO37" s="251">
        <f>Макро!WYZ73</f>
        <v>0</v>
      </c>
      <c r="WZP37" s="251">
        <f>Макро!WZA73</f>
        <v>0</v>
      </c>
      <c r="WZQ37" s="251">
        <f>Макро!WZB73</f>
        <v>0</v>
      </c>
      <c r="WZR37" s="251">
        <f>Макро!WZC73</f>
        <v>0</v>
      </c>
      <c r="WZS37" s="251">
        <f>Макро!WZD73</f>
        <v>0</v>
      </c>
      <c r="WZT37" s="251">
        <f>Макро!WZE73</f>
        <v>0</v>
      </c>
      <c r="WZU37" s="251">
        <f>Макро!WZF73</f>
        <v>0</v>
      </c>
      <c r="WZV37" s="251">
        <f>Макро!WZG73</f>
        <v>0</v>
      </c>
      <c r="WZW37" s="251">
        <f>Макро!WZH73</f>
        <v>0</v>
      </c>
      <c r="WZX37" s="251">
        <f>Макро!WZI73</f>
        <v>0</v>
      </c>
      <c r="WZY37" s="251">
        <f>Макро!WZJ73</f>
        <v>0</v>
      </c>
      <c r="WZZ37" s="251">
        <f>Макро!WZK73</f>
        <v>0</v>
      </c>
      <c r="XAA37" s="251">
        <f>Макро!WZL73</f>
        <v>0</v>
      </c>
      <c r="XAB37" s="251">
        <f>Макро!WZM73</f>
        <v>0</v>
      </c>
      <c r="XAC37" s="251">
        <f>Макро!WZN73</f>
        <v>0</v>
      </c>
      <c r="XAD37" s="251">
        <f>Макро!WZO73</f>
        <v>0</v>
      </c>
      <c r="XAE37" s="251">
        <f>Макро!WZP73</f>
        <v>0</v>
      </c>
      <c r="XAF37" s="251">
        <f>Макро!WZQ73</f>
        <v>0</v>
      </c>
      <c r="XAG37" s="251">
        <f>Макро!WZR73</f>
        <v>0</v>
      </c>
      <c r="XAH37" s="251">
        <f>Макро!WZS73</f>
        <v>0</v>
      </c>
      <c r="XAI37" s="251">
        <f>Макро!WZT73</f>
        <v>0</v>
      </c>
      <c r="XAJ37" s="251">
        <f>Макро!WZU73</f>
        <v>0</v>
      </c>
      <c r="XAK37" s="251">
        <f>Макро!WZV73</f>
        <v>0</v>
      </c>
      <c r="XAL37" s="251">
        <f>Макро!WZW73</f>
        <v>0</v>
      </c>
      <c r="XAM37" s="251">
        <f>Макро!WZX73</f>
        <v>0</v>
      </c>
      <c r="XAN37" s="251">
        <f>Макро!WZY73</f>
        <v>0</v>
      </c>
      <c r="XAO37" s="251">
        <f>Макро!WZZ73</f>
        <v>0</v>
      </c>
      <c r="XAP37" s="251">
        <f>Макро!XAA73</f>
        <v>0</v>
      </c>
      <c r="XAQ37" s="251">
        <f>Макро!XAB73</f>
        <v>0</v>
      </c>
      <c r="XAR37" s="251">
        <f>Макро!XAC73</f>
        <v>0</v>
      </c>
      <c r="XAS37" s="251">
        <f>Макро!XAD73</f>
        <v>0</v>
      </c>
      <c r="XAT37" s="251">
        <f>Макро!XAE73</f>
        <v>0</v>
      </c>
      <c r="XAU37" s="251">
        <f>Макро!XAF73</f>
        <v>0</v>
      </c>
      <c r="XAV37" s="251">
        <f>Макро!XAG73</f>
        <v>0</v>
      </c>
      <c r="XAW37" s="251">
        <f>Макро!XAH73</f>
        <v>0</v>
      </c>
      <c r="XAX37" s="251">
        <f>Макро!XAI73</f>
        <v>0</v>
      </c>
      <c r="XAY37" s="251">
        <f>Макро!XAJ73</f>
        <v>0</v>
      </c>
      <c r="XAZ37" s="251">
        <f>Макро!XAK73</f>
        <v>0</v>
      </c>
      <c r="XBA37" s="251">
        <f>Макро!XAL73</f>
        <v>0</v>
      </c>
      <c r="XBB37" s="251">
        <f>Макро!XAM73</f>
        <v>0</v>
      </c>
      <c r="XBC37" s="251">
        <f>Макро!XAN73</f>
        <v>0</v>
      </c>
      <c r="XBD37" s="251">
        <f>Макро!XAO73</f>
        <v>0</v>
      </c>
      <c r="XBE37" s="251">
        <f>Макро!XAP73</f>
        <v>0</v>
      </c>
      <c r="XBF37" s="251">
        <f>Макро!XAQ73</f>
        <v>0</v>
      </c>
      <c r="XBG37" s="251">
        <f>Макро!XAR73</f>
        <v>0</v>
      </c>
      <c r="XBH37" s="251">
        <f>Макро!XAS73</f>
        <v>0</v>
      </c>
      <c r="XBI37" s="251">
        <f>Макро!XAT73</f>
        <v>0</v>
      </c>
      <c r="XBJ37" s="251">
        <f>Макро!XAU73</f>
        <v>0</v>
      </c>
      <c r="XBK37" s="251">
        <f>Макро!XAV73</f>
        <v>0</v>
      </c>
      <c r="XBL37" s="251">
        <f>Макро!XAW73</f>
        <v>0</v>
      </c>
      <c r="XBM37" s="251">
        <f>Макро!XAX73</f>
        <v>0</v>
      </c>
      <c r="XBN37" s="251">
        <f>Макро!XAY73</f>
        <v>0</v>
      </c>
      <c r="XBO37" s="251">
        <f>Макро!XAZ73</f>
        <v>0</v>
      </c>
      <c r="XBP37" s="251">
        <f>Макро!XBA73</f>
        <v>0</v>
      </c>
      <c r="XBQ37" s="251">
        <f>Макро!XBB73</f>
        <v>0</v>
      </c>
      <c r="XBR37" s="251">
        <f>Макро!XBC73</f>
        <v>0</v>
      </c>
      <c r="XBS37" s="251">
        <f>Макро!XBD73</f>
        <v>0</v>
      </c>
      <c r="XBT37" s="251">
        <f>Макро!XBE73</f>
        <v>0</v>
      </c>
      <c r="XBU37" s="251">
        <f>Макро!XBF73</f>
        <v>0</v>
      </c>
      <c r="XBV37" s="251">
        <f>Макро!XBG73</f>
        <v>0</v>
      </c>
      <c r="XBW37" s="251">
        <f>Макро!XBH73</f>
        <v>0</v>
      </c>
      <c r="XBX37" s="251">
        <f>Макро!XBI73</f>
        <v>0</v>
      </c>
      <c r="XBY37" s="251">
        <f>Макро!XBJ73</f>
        <v>0</v>
      </c>
      <c r="XBZ37" s="251">
        <f>Макро!XBK73</f>
        <v>0</v>
      </c>
      <c r="XCA37" s="251">
        <f>Макро!XBL73</f>
        <v>0</v>
      </c>
      <c r="XCB37" s="251">
        <f>Макро!XBM73</f>
        <v>0</v>
      </c>
      <c r="XCC37" s="251">
        <f>Макро!XBN73</f>
        <v>0</v>
      </c>
      <c r="XCD37" s="251">
        <f>Макро!XBO73</f>
        <v>0</v>
      </c>
      <c r="XCE37" s="251">
        <f>Макро!XBP73</f>
        <v>0</v>
      </c>
      <c r="XCF37" s="251">
        <f>Макро!XBQ73</f>
        <v>0</v>
      </c>
      <c r="XCG37" s="251">
        <f>Макро!XBR73</f>
        <v>0</v>
      </c>
      <c r="XCH37" s="251">
        <f>Макро!XBS73</f>
        <v>0</v>
      </c>
      <c r="XCI37" s="251">
        <f>Макро!XBT73</f>
        <v>0</v>
      </c>
      <c r="XCJ37" s="251">
        <f>Макро!XBU73</f>
        <v>0</v>
      </c>
      <c r="XCK37" s="251">
        <f>Макро!XBV73</f>
        <v>0</v>
      </c>
      <c r="XCL37" s="251">
        <f>Макро!XBW73</f>
        <v>0</v>
      </c>
      <c r="XCM37" s="251">
        <f>Макро!XBX73</f>
        <v>0</v>
      </c>
      <c r="XCN37" s="251">
        <f>Макро!XBY73</f>
        <v>0</v>
      </c>
      <c r="XCO37" s="251">
        <f>Макро!XBZ73</f>
        <v>0</v>
      </c>
      <c r="XCP37" s="251">
        <f>Макро!XCA73</f>
        <v>0</v>
      </c>
      <c r="XCQ37" s="251">
        <f>Макро!XCB73</f>
        <v>0</v>
      </c>
      <c r="XCR37" s="251">
        <f>Макро!XCC73</f>
        <v>0</v>
      </c>
      <c r="XCS37" s="251">
        <f>Макро!XCD73</f>
        <v>0</v>
      </c>
      <c r="XCT37" s="251">
        <f>Макро!XCE73</f>
        <v>0</v>
      </c>
      <c r="XCU37" s="251">
        <f>Макро!XCF73</f>
        <v>0</v>
      </c>
      <c r="XCV37" s="251">
        <f>Макро!XCG73</f>
        <v>0</v>
      </c>
      <c r="XCW37" s="251">
        <f>Макро!XCH73</f>
        <v>0</v>
      </c>
      <c r="XCX37" s="251">
        <f>Макро!XCI73</f>
        <v>0</v>
      </c>
      <c r="XCY37" s="251">
        <f>Макро!XCJ73</f>
        <v>0</v>
      </c>
      <c r="XCZ37" s="251">
        <f>Макро!XCK73</f>
        <v>0</v>
      </c>
      <c r="XDA37" s="251">
        <f>Макро!XCL73</f>
        <v>0</v>
      </c>
      <c r="XDB37" s="251">
        <f>Макро!XCM73</f>
        <v>0</v>
      </c>
      <c r="XDC37" s="251">
        <f>Макро!XCN73</f>
        <v>0</v>
      </c>
      <c r="XDD37" s="251">
        <f>Макро!XCO73</f>
        <v>0</v>
      </c>
      <c r="XDE37" s="251">
        <f>Макро!XCP73</f>
        <v>0</v>
      </c>
      <c r="XDF37" s="251">
        <f>Макро!XCQ73</f>
        <v>0</v>
      </c>
      <c r="XDG37" s="251">
        <f>Макро!XCR73</f>
        <v>0</v>
      </c>
      <c r="XDH37" s="251">
        <f>Макро!XCS73</f>
        <v>0</v>
      </c>
      <c r="XDI37" s="251">
        <f>Макро!XCT73</f>
        <v>0</v>
      </c>
      <c r="XDJ37" s="251">
        <f>Макро!XCU73</f>
        <v>0</v>
      </c>
      <c r="XDK37" s="251">
        <f>Макро!XCV73</f>
        <v>0</v>
      </c>
      <c r="XDL37" s="251">
        <f>Макро!XCW73</f>
        <v>0</v>
      </c>
      <c r="XDM37" s="251">
        <f>Макро!XCX73</f>
        <v>0</v>
      </c>
      <c r="XDN37" s="251">
        <f>Макро!XCY73</f>
        <v>0</v>
      </c>
      <c r="XDO37" s="251">
        <f>Макро!XCZ73</f>
        <v>0</v>
      </c>
      <c r="XDP37" s="251">
        <f>Макро!XDA73</f>
        <v>0</v>
      </c>
      <c r="XDQ37" s="251">
        <f>Макро!XDB73</f>
        <v>0</v>
      </c>
      <c r="XDR37" s="251">
        <f>Макро!XDC73</f>
        <v>0</v>
      </c>
      <c r="XDS37" s="251">
        <f>Макро!XDD73</f>
        <v>0</v>
      </c>
      <c r="XDT37" s="251">
        <f>Макро!XDE73</f>
        <v>0</v>
      </c>
      <c r="XDU37" s="251">
        <f>Макро!XDF73</f>
        <v>0</v>
      </c>
      <c r="XDV37" s="251">
        <f>Макро!XDG73</f>
        <v>0</v>
      </c>
      <c r="XDW37" s="251">
        <f>Макро!XDH73</f>
        <v>0</v>
      </c>
      <c r="XDX37" s="251">
        <f>Макро!XDI73</f>
        <v>0</v>
      </c>
      <c r="XDY37" s="251">
        <f>Макро!XDJ73</f>
        <v>0</v>
      </c>
      <c r="XDZ37" s="251">
        <f>Макро!XDK73</f>
        <v>0</v>
      </c>
      <c r="XEA37" s="251">
        <f>Макро!XDL73</f>
        <v>0</v>
      </c>
      <c r="XEB37" s="251">
        <f>Макро!XDM73</f>
        <v>0</v>
      </c>
      <c r="XEC37" s="251">
        <f>Макро!XDN73</f>
        <v>0</v>
      </c>
      <c r="XED37" s="251">
        <f>Макро!XDO73</f>
        <v>0</v>
      </c>
      <c r="XEE37" s="251">
        <f>Макро!XDP73</f>
        <v>0</v>
      </c>
      <c r="XEF37" s="251">
        <f>Макро!XDQ73</f>
        <v>0</v>
      </c>
      <c r="XEG37" s="251">
        <f>Макро!XDR73</f>
        <v>0</v>
      </c>
      <c r="XEH37" s="251">
        <f>Макро!XDS73</f>
        <v>0</v>
      </c>
      <c r="XEI37" s="251">
        <f>Макро!XDT73</f>
        <v>0</v>
      </c>
      <c r="XEJ37" s="251">
        <f>Макро!XDU73</f>
        <v>0</v>
      </c>
      <c r="XEK37" s="251">
        <f>Макро!XDV73</f>
        <v>0</v>
      </c>
      <c r="XEL37" s="251">
        <f>Макро!XDW73</f>
        <v>0</v>
      </c>
      <c r="XEM37" s="251">
        <f>Макро!XDX73</f>
        <v>0</v>
      </c>
      <c r="XEN37" s="251">
        <f>Макро!XDY73</f>
        <v>0</v>
      </c>
      <c r="XEO37" s="251">
        <f>Макро!XDZ73</f>
        <v>0</v>
      </c>
      <c r="XEP37" s="251">
        <f>Макро!XEA73</f>
        <v>0</v>
      </c>
      <c r="XEQ37" s="251">
        <f>Макро!XEB73</f>
        <v>0</v>
      </c>
      <c r="XER37" s="251">
        <f>Макро!XEC73</f>
        <v>0</v>
      </c>
      <c r="XES37" s="251">
        <f>Макро!XED73</f>
        <v>0</v>
      </c>
      <c r="XET37" s="251">
        <f>Макро!XEE73</f>
        <v>0</v>
      </c>
      <c r="XEU37" s="251">
        <f>Макро!XEF73</f>
        <v>0</v>
      </c>
      <c r="XEV37" s="251">
        <f>Макро!XEG73</f>
        <v>0</v>
      </c>
      <c r="XEW37" s="251">
        <f>Макро!XEH73</f>
        <v>0</v>
      </c>
      <c r="XEX37" s="251">
        <f>Макро!XEI73</f>
        <v>0</v>
      </c>
      <c r="XEY37" s="251">
        <f>Макро!XEJ73</f>
        <v>0</v>
      </c>
      <c r="XEZ37" s="251">
        <f>Макро!XEK73</f>
        <v>0</v>
      </c>
      <c r="XFA37" s="251">
        <f>Макро!XEL73</f>
        <v>0</v>
      </c>
      <c r="XFB37" s="251">
        <f>Макро!XEM73</f>
        <v>0</v>
      </c>
      <c r="XFC37" s="251">
        <f>Макро!XEN73</f>
        <v>0</v>
      </c>
      <c r="XFD37" s="251">
        <f>Макро!XEO73</f>
        <v>0</v>
      </c>
    </row>
    <row r="38" spans="1:16384" s="31" customFormat="1">
      <c r="A38" s="250" t="s">
        <v>702</v>
      </c>
      <c r="B38" s="37"/>
      <c r="C38" s="37"/>
      <c r="D38" s="37"/>
      <c r="E38" s="37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8"/>
      <c r="Z38" s="38"/>
      <c r="AA38" s="38"/>
      <c r="AB38" s="38"/>
      <c r="AC38" s="915"/>
      <c r="AD38" s="915"/>
      <c r="AE38" s="648">
        <f>Макро!P74</f>
        <v>1</v>
      </c>
      <c r="AF38" s="251">
        <f>Макро!Q74</f>
        <v>1.0101557718072132</v>
      </c>
      <c r="AG38" s="251">
        <f>Макро!R74</f>
        <v>1.0204146833154266</v>
      </c>
      <c r="AH38" s="251">
        <f>Макро!S74</f>
        <v>1.0307777819879078</v>
      </c>
      <c r="AI38" s="251">
        <f>Макро!T74</f>
        <v>1.0404797344321173</v>
      </c>
      <c r="AJ38" s="251">
        <f>Макро!U74</f>
        <v>1.0502730042124921</v>
      </c>
      <c r="AK38" s="251">
        <f>Макро!V74</f>
        <v>1.0601584508318938</v>
      </c>
      <c r="AL38" s="251">
        <f>Макро!W74</f>
        <v>1.0701369418830509</v>
      </c>
      <c r="AM38" s="251">
        <f>Макро!X74</f>
        <v>1.0811661681701119</v>
      </c>
      <c r="AN38" s="251">
        <f>Макро!Y74</f>
        <v>1.0923090657339323</v>
      </c>
      <c r="AO38" s="251">
        <f>Макро!Z74</f>
        <v>1.1035668061126438</v>
      </c>
      <c r="AP38" s="251">
        <f>Макро!AA74</f>
        <v>1.1149405729186828</v>
      </c>
      <c r="AQ38" s="251">
        <f>Макро!AB74</f>
        <v>1.1265917548734898</v>
      </c>
      <c r="AR38" s="251">
        <f>Макро!AC74</f>
        <v>1.1383646922332407</v>
      </c>
      <c r="AS38" s="251">
        <f>Макро!AD74</f>
        <v>1.1502606573477012</v>
      </c>
      <c r="AT38" s="251">
        <f>Макро!AE74</f>
        <v>1.1622809358627531</v>
      </c>
      <c r="AU38" s="251">
        <f>Макро!AF74</f>
        <v>1.1725159632411708</v>
      </c>
      <c r="AV38" s="251">
        <f>Макро!AG74</f>
        <v>1.1828411201073954</v>
      </c>
      <c r="AW38" s="251">
        <f>Макро!AH74</f>
        <v>1.1932572001402586</v>
      </c>
      <c r="AX38" s="251">
        <f>Макро!AI74</f>
        <v>1.2037650040077152</v>
      </c>
      <c r="AY38" s="251">
        <f>Макро!AJ74</f>
        <v>1.2128568871761773</v>
      </c>
      <c r="AZ38" s="251">
        <f>Макро!AK74</f>
        <v>1.2220174401757724</v>
      </c>
      <c r="BA38" s="251">
        <f>Макро!AL74</f>
        <v>1.2312471816609551</v>
      </c>
      <c r="BB38" s="251">
        <f>Макро!AM74</f>
        <v>1.2405466342035112</v>
      </c>
      <c r="BC38" s="251">
        <f>Макро!AN74</f>
        <v>1.2534750878010319</v>
      </c>
      <c r="BD38" s="251">
        <f>Макро!AO74</f>
        <v>1.2665382762870403</v>
      </c>
      <c r="BE38" s="251">
        <f>Макро!AP74</f>
        <v>1.2797376038116954</v>
      </c>
      <c r="BF38" s="251">
        <f>Макро!AQ74</f>
        <v>1.293074489158617</v>
      </c>
      <c r="BG38" s="251">
        <f>Макро!AR74</f>
        <v>1.3059385815875599</v>
      </c>
      <c r="BH38" s="251">
        <f>Макро!AS74</f>
        <v>1.3189306518518153</v>
      </c>
      <c r="BI38" s="251">
        <f>Макро!AT74</f>
        <v>1.332051973133026</v>
      </c>
      <c r="BJ38" s="251">
        <f>Макро!AU74</f>
        <v>1.3453038312790242</v>
      </c>
      <c r="BK38" s="251">
        <f>Макро!AV74</f>
        <v>1.3582701156638106</v>
      </c>
      <c r="BL38" s="251">
        <f>Макро!AW74</f>
        <v>1.3713613714690585</v>
      </c>
      <c r="BM38" s="251">
        <f>Макро!AX74</f>
        <v>1.3845788031921755</v>
      </c>
      <c r="BN38" s="251">
        <f>Макро!AY74</f>
        <v>1.3979236269397364</v>
      </c>
      <c r="BO38" s="251">
        <f>Макро!AZ74</f>
        <v>1.4122085918751366</v>
      </c>
      <c r="BP38" s="251">
        <f>Макро!BA74</f>
        <v>1.4266395306100155</v>
      </c>
      <c r="BQ38" s="251">
        <f>Макро!BB74</f>
        <v>1.4412179348071272</v>
      </c>
      <c r="BR38" s="251">
        <f>Макро!BC74</f>
        <v>1.4559453113720826</v>
      </c>
      <c r="BS38" s="251">
        <f>Макро!BD74</f>
        <v>1.4701697376353635</v>
      </c>
      <c r="BT38" s="251">
        <f>Макро!BE74</f>
        <v>1.4845331349856346</v>
      </c>
      <c r="BU38" s="251">
        <f>Макро!BF74</f>
        <v>1.4990368611551979</v>
      </c>
      <c r="BV38" s="251">
        <f>Макро!BG74</f>
        <v>1.5136822871412519</v>
      </c>
      <c r="BW38" s="251">
        <f>Макро!BH74</f>
        <v>1.528190657282585</v>
      </c>
      <c r="BX38" s="251">
        <f>Макро!BI74</f>
        <v>1.5428380875199144</v>
      </c>
      <c r="BY38" s="251">
        <f>Макро!BJ74</f>
        <v>1.5576259107190349</v>
      </c>
      <c r="BZ38" s="251">
        <f>Макро!BK74</f>
        <v>1.5725554725210182</v>
      </c>
      <c r="CA38" s="251">
        <f>Макро!BL74</f>
        <v>1.5877709443439896</v>
      </c>
      <c r="CB38" s="251">
        <f>Макро!BM74</f>
        <v>1.6031336355095158</v>
      </c>
      <c r="CC38" s="251">
        <f>Макро!BN74</f>
        <v>1.6186449704581318</v>
      </c>
      <c r="CD38" s="251">
        <f>Макро!BO74</f>
        <v>1.6343063874127384</v>
      </c>
      <c r="CE38" s="251">
        <f>Макро!BP74</f>
        <v>1.6494647002679841</v>
      </c>
      <c r="CF38" s="251">
        <f>Макро!BQ74</f>
        <v>1.6647636075982848</v>
      </c>
      <c r="CG38" s="251">
        <f>Макро!BR74</f>
        <v>1.6802044134278158</v>
      </c>
      <c r="CH38" s="251">
        <f>Макро!BS74</f>
        <v>1.6957884338756728</v>
      </c>
      <c r="CI38" s="251">
        <f>Макро!BT74</f>
        <v>1.6920529451893456</v>
      </c>
      <c r="CJ38" s="251">
        <f>Макро!BU74</f>
        <v>1.6883256850505464</v>
      </c>
      <c r="CK38" s="251">
        <f>Макро!BV74</f>
        <v>1.6846066353334022</v>
      </c>
      <c r="CL38" s="251">
        <f>Макро!BW74</f>
        <v>1.6808957779519671</v>
      </c>
      <c r="CM38" s="251">
        <f>Макро!BX74</f>
        <v>0</v>
      </c>
      <c r="CN38" s="251">
        <f>Макро!BY74</f>
        <v>0</v>
      </c>
      <c r="CO38" s="32"/>
      <c r="CP38" s="32"/>
      <c r="CQ38" s="32"/>
      <c r="CR38" s="32"/>
      <c r="CS38" s="32"/>
      <c r="CT38" s="32"/>
      <c r="CU38" s="32"/>
      <c r="CV38" s="32"/>
      <c r="CW38" s="32"/>
      <c r="CX38" s="32"/>
      <c r="CY38" s="32"/>
      <c r="CZ38" s="32"/>
      <c r="DA38" s="32"/>
      <c r="DB38" s="32"/>
      <c r="DC38" s="32"/>
      <c r="DD38" s="32"/>
      <c r="DE38" s="32"/>
      <c r="DF38" s="32"/>
      <c r="DG38" s="32"/>
      <c r="DH38" s="32"/>
      <c r="DI38" s="32"/>
      <c r="DJ38" s="32"/>
      <c r="DK38" s="32"/>
      <c r="DL38" s="32"/>
      <c r="DM38" s="32"/>
      <c r="DN38" s="32"/>
      <c r="DO38" s="32"/>
      <c r="DP38" s="32"/>
      <c r="DQ38" s="32"/>
      <c r="DR38" s="32"/>
      <c r="DS38" s="32"/>
      <c r="DT38" s="32"/>
      <c r="DU38" s="32"/>
      <c r="DV38" s="32"/>
      <c r="DW38" s="32"/>
      <c r="DX38" s="32"/>
      <c r="DY38" s="32"/>
      <c r="DZ38" s="32"/>
      <c r="EA38" s="32"/>
      <c r="EB38" s="32"/>
      <c r="EC38" s="32"/>
      <c r="ED38" s="32"/>
      <c r="EE38" s="32"/>
      <c r="EF38" s="32"/>
      <c r="EG38" s="32"/>
      <c r="EH38" s="32"/>
      <c r="EI38" s="32"/>
      <c r="EJ38" s="32"/>
      <c r="EK38" s="32"/>
      <c r="EL38" s="32"/>
      <c r="EM38" s="32"/>
      <c r="EN38" s="32"/>
      <c r="EO38" s="32"/>
      <c r="EP38" s="32"/>
      <c r="EQ38" s="32"/>
      <c r="ER38" s="32"/>
      <c r="ES38" s="32"/>
      <c r="ET38" s="32"/>
      <c r="EU38" s="32"/>
      <c r="EV38" s="32"/>
      <c r="EW38" s="32"/>
      <c r="EX38" s="32"/>
      <c r="EY38" s="32"/>
      <c r="EZ38" s="32"/>
      <c r="FA38" s="32"/>
      <c r="FB38" s="32"/>
      <c r="FC38" s="32"/>
      <c r="FD38" s="32"/>
      <c r="FE38" s="32"/>
      <c r="FF38" s="32"/>
      <c r="FG38" s="32"/>
      <c r="FH38" s="32"/>
      <c r="FI38" s="32"/>
      <c r="FJ38" s="32"/>
      <c r="FK38" s="32"/>
      <c r="FL38" s="32"/>
      <c r="FM38" s="32"/>
      <c r="FN38" s="32"/>
      <c r="FO38" s="32"/>
      <c r="FP38" s="32"/>
      <c r="FQ38" s="32"/>
      <c r="FR38" s="32"/>
      <c r="FS38" s="32"/>
      <c r="FT38" s="32"/>
      <c r="FU38" s="32"/>
      <c r="FV38" s="32"/>
      <c r="FW38" s="32"/>
      <c r="FX38" s="32"/>
      <c r="FY38" s="32"/>
      <c r="FZ38" s="32"/>
      <c r="GA38" s="32"/>
      <c r="GB38" s="32"/>
      <c r="GC38" s="32"/>
      <c r="GD38" s="32"/>
      <c r="GE38" s="32"/>
      <c r="GF38" s="32"/>
      <c r="GG38" s="32"/>
      <c r="GH38" s="32"/>
      <c r="GI38" s="32"/>
      <c r="GJ38" s="32"/>
      <c r="GK38" s="32"/>
      <c r="GL38" s="32"/>
      <c r="GM38" s="32"/>
      <c r="GN38" s="32"/>
      <c r="GO38" s="32"/>
      <c r="GP38" s="32"/>
      <c r="GQ38" s="32"/>
      <c r="GR38" s="32"/>
      <c r="GS38" s="32"/>
      <c r="GT38" s="32"/>
      <c r="GU38" s="32"/>
      <c r="GV38" s="32"/>
      <c r="GW38" s="32"/>
      <c r="GX38" s="32"/>
      <c r="GY38" s="32"/>
      <c r="GZ38" s="32"/>
      <c r="HA38" s="32"/>
      <c r="HB38" s="32"/>
      <c r="HC38" s="32"/>
      <c r="HD38" s="32"/>
      <c r="HE38" s="32"/>
      <c r="HF38" s="32"/>
      <c r="HG38" s="32"/>
      <c r="HH38" s="32"/>
      <c r="HI38" s="32"/>
      <c r="HJ38" s="32"/>
      <c r="HK38" s="32"/>
      <c r="HL38" s="32"/>
      <c r="HM38" s="32"/>
      <c r="HN38" s="32"/>
      <c r="HO38" s="32"/>
      <c r="HP38" s="32"/>
      <c r="HQ38" s="32"/>
      <c r="HR38" s="32"/>
      <c r="HS38" s="32"/>
      <c r="HT38" s="32"/>
      <c r="HU38" s="32"/>
      <c r="HV38" s="32"/>
      <c r="HW38" s="32"/>
      <c r="HX38" s="32"/>
      <c r="HY38" s="32"/>
      <c r="HZ38" s="32"/>
      <c r="IA38" s="32"/>
      <c r="IB38" s="32"/>
      <c r="IC38" s="32"/>
      <c r="ID38" s="32"/>
      <c r="IE38" s="32"/>
      <c r="IF38" s="32"/>
      <c r="IG38" s="32"/>
      <c r="IH38" s="32"/>
      <c r="II38" s="32"/>
      <c r="IJ38" s="32"/>
      <c r="IK38" s="32"/>
      <c r="IL38" s="32"/>
      <c r="IM38" s="32"/>
    </row>
    <row r="40" spans="1:16384">
      <c r="A40" s="907" t="s">
        <v>591</v>
      </c>
      <c r="B40" s="907"/>
      <c r="C40" s="907"/>
      <c r="D40" s="907"/>
      <c r="E40" s="907"/>
      <c r="F40" s="907"/>
      <c r="G40" s="907"/>
      <c r="H40" s="907"/>
      <c r="I40" s="907"/>
      <c r="J40" s="907"/>
      <c r="K40" s="907"/>
      <c r="L40" s="907"/>
      <c r="M40" s="907"/>
      <c r="N40" s="907"/>
      <c r="O40" s="907"/>
      <c r="P40" s="907"/>
      <c r="Q40" s="907"/>
      <c r="R40" s="907"/>
      <c r="S40" s="907"/>
      <c r="T40" s="907"/>
      <c r="U40" s="907"/>
      <c r="V40" s="907"/>
      <c r="W40" s="907"/>
      <c r="X40" s="907"/>
      <c r="Y40" s="907"/>
      <c r="Z40" s="907"/>
      <c r="AA40" s="907"/>
      <c r="AB40" s="907"/>
      <c r="AC40" s="907"/>
      <c r="AD40" s="907"/>
      <c r="AE40" s="907"/>
      <c r="AF40" s="907"/>
      <c r="AG40" s="907"/>
      <c r="AH40" s="907"/>
      <c r="AI40" s="907"/>
      <c r="AJ40" s="907"/>
      <c r="AK40" s="907"/>
      <c r="AL40" s="907"/>
      <c r="AM40" s="907"/>
      <c r="AN40" s="907"/>
      <c r="AO40" s="907"/>
      <c r="AP40" s="907"/>
      <c r="AQ40" s="907"/>
      <c r="AR40" s="907"/>
      <c r="AS40" s="907"/>
      <c r="AT40" s="907"/>
      <c r="AU40" s="907"/>
      <c r="AV40" s="907"/>
      <c r="AW40" s="907"/>
      <c r="AX40" s="907"/>
      <c r="AY40" s="907"/>
      <c r="AZ40" s="907"/>
      <c r="BA40" s="907"/>
      <c r="BB40" s="907"/>
      <c r="BC40" s="907"/>
      <c r="BD40" s="907"/>
      <c r="BE40" s="907"/>
      <c r="BF40" s="907"/>
      <c r="BG40" s="907"/>
      <c r="BH40" s="907"/>
      <c r="BI40" s="907"/>
      <c r="BJ40" s="907"/>
      <c r="BK40" s="907"/>
      <c r="BL40" s="907"/>
      <c r="BM40" s="907"/>
      <c r="BN40" s="907"/>
      <c r="BO40" s="907"/>
      <c r="BP40" s="907"/>
      <c r="BQ40" s="907"/>
      <c r="BR40" s="907"/>
      <c r="BS40" s="907"/>
      <c r="BT40" s="907"/>
      <c r="BU40" s="907"/>
      <c r="BV40" s="907"/>
      <c r="BW40" s="907"/>
      <c r="BX40" s="907"/>
      <c r="BY40" s="907"/>
      <c r="BZ40" s="907"/>
      <c r="CA40" s="907"/>
      <c r="CB40" s="907"/>
      <c r="CC40" s="907"/>
      <c r="CD40" s="907"/>
      <c r="CE40" s="907"/>
      <c r="CF40" s="907"/>
      <c r="CG40" s="907"/>
      <c r="CH40" s="907"/>
      <c r="CI40" s="907"/>
      <c r="CJ40" s="907"/>
      <c r="CK40" s="907"/>
      <c r="CL40" s="907"/>
      <c r="CM40" s="907"/>
      <c r="CN40" s="907"/>
    </row>
    <row r="41" spans="1:16384">
      <c r="A41" s="672" t="s">
        <v>353</v>
      </c>
    </row>
    <row r="42" spans="1:16384">
      <c r="A42" s="673" t="s">
        <v>723</v>
      </c>
      <c r="AC42" s="676">
        <f>HLOOKUP(AC$3,Предпосылки!$C$90:$F$92,ROWS(Предпосылки!$C$90:C91))</f>
        <v>0</v>
      </c>
      <c r="AD42" s="676">
        <f>HLOOKUP(AD$3,Предпосылки!$C$90:$F$92,ROWS(Предпосылки!$C$90:D91))</f>
        <v>0</v>
      </c>
      <c r="AE42" s="676">
        <f>HLOOKUP(AE$3,Предпосылки!$C$90:$F$92,ROWS(Предпосылки!$C$90:E91))</f>
        <v>0</v>
      </c>
      <c r="AF42" s="676">
        <f>HLOOKUP(AF$3,Предпосылки!$C$90:$F$92,ROWS(Предпосылки!$C$90:F91))</f>
        <v>0</v>
      </c>
      <c r="AG42" s="676">
        <f>HLOOKUP(AG$3,Предпосылки!$C$90:$F$92,ROWS(Предпосылки!$C$90:G91))</f>
        <v>0</v>
      </c>
      <c r="AH42" s="676">
        <f>HLOOKUP(AH$3,Предпосылки!$C$90:$F$92,ROWS(Предпосылки!$C$90:H91))</f>
        <v>0</v>
      </c>
      <c r="AI42" s="676">
        <f>HLOOKUP(AI$3,Предпосылки!$C$90:$F$92,ROWS(Предпосылки!$C$90:I91))</f>
        <v>0</v>
      </c>
      <c r="AJ42" s="676">
        <f>HLOOKUP(AJ$3,Предпосылки!$C$90:$F$92,ROWS(Предпосылки!$C$90:J91))</f>
        <v>0</v>
      </c>
      <c r="AK42" s="676">
        <f>HLOOKUP(AK$3,Предпосылки!$C$90:$F$92,ROWS(Предпосылки!$C$90:K91))</f>
        <v>0</v>
      </c>
      <c r="AL42" s="676">
        <f>HLOOKUP(AL$3,Предпосылки!$C$90:$F$92,ROWS(Предпосылки!$C$90:L91))</f>
        <v>0</v>
      </c>
      <c r="AM42" s="676">
        <f>HLOOKUP(AM$3,Предпосылки!$C$90:$F$92,ROWS(Предпосылки!$C$90:M91))</f>
        <v>0</v>
      </c>
      <c r="AN42" s="676">
        <f>HLOOKUP(AN$3,Предпосылки!$C$90:$F$92,ROWS(Предпосылки!$C$90:N91))</f>
        <v>0</v>
      </c>
      <c r="AO42" s="676">
        <f>HLOOKUP(AO$3,Предпосылки!$C$90:$F$92,ROWS(Предпосылки!$C$90:O91))</f>
        <v>0</v>
      </c>
      <c r="AP42" s="676">
        <f>HLOOKUP(AP$3,Предпосылки!$C$90:$F$92,ROWS(Предпосылки!$C$90:P91))</f>
        <v>0</v>
      </c>
      <c r="AQ42" s="676">
        <f>HLOOKUP(AQ$3,Предпосылки!$C$90:$F$92,ROWS(Предпосылки!$C$90:Q91))</f>
        <v>0</v>
      </c>
      <c r="AR42" s="676">
        <f>HLOOKUP(AR$3,Предпосылки!$C$90:$F$92,ROWS(Предпосылки!$C$90:R91))</f>
        <v>0</v>
      </c>
      <c r="AS42" s="676">
        <f>HLOOKUP(AS$3,Предпосылки!$C$90:$F$92,ROWS(Предпосылки!$C$90:S91))</f>
        <v>0</v>
      </c>
      <c r="AT42" s="676">
        <f>HLOOKUP(AT$3,Предпосылки!$C$90:$F$92,ROWS(Предпосылки!$C$90:T91))</f>
        <v>0</v>
      </c>
      <c r="AU42" s="676">
        <f>HLOOKUP(AU$3,Предпосылки!$C$90:$F$92,ROWS(Предпосылки!$C$90:U91))</f>
        <v>0</v>
      </c>
      <c r="AV42" s="676">
        <f>HLOOKUP(AV$3,Предпосылки!$C$90:$F$92,ROWS(Предпосылки!$C$90:V91))</f>
        <v>0</v>
      </c>
      <c r="AW42" s="676">
        <f>HLOOKUP(AW$3,Предпосылки!$C$90:$F$92,ROWS(Предпосылки!$C$90:W91))</f>
        <v>0</v>
      </c>
      <c r="AX42" s="676">
        <f>HLOOKUP(AX$3,Предпосылки!$C$90:$F$92,ROWS(Предпосылки!$C$90:X91))</f>
        <v>0</v>
      </c>
      <c r="AY42" s="676">
        <f>HLOOKUP(AY$3,Предпосылки!$C$90:$F$92,ROWS(Предпосылки!$C$90:Y91))</f>
        <v>0</v>
      </c>
      <c r="AZ42" s="676">
        <f>HLOOKUP(AZ$3,Предпосылки!$C$90:$F$92,ROWS(Предпосылки!$C$90:Z91))</f>
        <v>0</v>
      </c>
      <c r="BA42" s="676">
        <f>HLOOKUP(BA$3,Предпосылки!$C$90:$F$92,ROWS(Предпосылки!$C$90:AA91))</f>
        <v>0</v>
      </c>
      <c r="BB42" s="676">
        <f>HLOOKUP(BB$3,Предпосылки!$C$90:$F$92,ROWS(Предпосылки!$C$90:AB91))</f>
        <v>0</v>
      </c>
      <c r="BC42" s="676">
        <f>HLOOKUP(BC$3,Предпосылки!$C$90:$F$92,ROWS(Предпосылки!$C$90:AC91))</f>
        <v>0</v>
      </c>
      <c r="BD42" s="676">
        <f>HLOOKUP(BD$3,Предпосылки!$C$90:$F$92,ROWS(Предпосылки!$C$90:AD91))</f>
        <v>0</v>
      </c>
      <c r="BE42" s="676">
        <f>HLOOKUP(BE$3,Предпосылки!$C$90:$F$92,ROWS(Предпосылки!$C$90:AE91))</f>
        <v>0</v>
      </c>
      <c r="BF42" s="676">
        <f>HLOOKUP(BF$3,Предпосылки!$C$90:$F$92,ROWS(Предпосылки!$C$90:AF91))</f>
        <v>0</v>
      </c>
      <c r="BG42" s="676">
        <f>HLOOKUP(BG$3,Предпосылки!$C$90:$F$92,ROWS(Предпосылки!$C$90:AG91))</f>
        <v>0</v>
      </c>
      <c r="BH42" s="676">
        <f>HLOOKUP(BH$3,Предпосылки!$C$90:$F$92,ROWS(Предпосылки!$C$90:AH91))</f>
        <v>0</v>
      </c>
      <c r="BI42" s="676">
        <f>HLOOKUP(BI$3,Предпосылки!$C$90:$F$92,ROWS(Предпосылки!$C$90:AI91))</f>
        <v>0</v>
      </c>
      <c r="BJ42" s="676">
        <f>HLOOKUP(BJ$3,Предпосылки!$C$90:$F$92,ROWS(Предпосылки!$C$90:AJ91))</f>
        <v>0</v>
      </c>
      <c r="BK42" s="676">
        <f>HLOOKUP(BK$3,Предпосылки!$C$90:$F$92,ROWS(Предпосылки!$C$90:AK91))</f>
        <v>0</v>
      </c>
      <c r="BL42" s="676">
        <f>HLOOKUP(BL$3,Предпосылки!$C$90:$F$92,ROWS(Предпосылки!$C$90:AL91))</f>
        <v>0</v>
      </c>
      <c r="BM42" s="676">
        <f>HLOOKUP(BM$3,Предпосылки!$C$90:$F$92,ROWS(Предпосылки!$C$90:AM91))</f>
        <v>0</v>
      </c>
      <c r="BN42" s="676">
        <f>HLOOKUP(BN$3,Предпосылки!$C$90:$F$92,ROWS(Предпосылки!$C$90:AN91))</f>
        <v>0</v>
      </c>
      <c r="BO42" s="676">
        <f>HLOOKUP(BO$3,Предпосылки!$C$90:$F$92,ROWS(Предпосылки!$C$90:AO91))</f>
        <v>0</v>
      </c>
      <c r="BP42" s="676">
        <f>HLOOKUP(BP$3,Предпосылки!$C$90:$F$92,ROWS(Предпосылки!$C$90:AP91))</f>
        <v>0</v>
      </c>
      <c r="BQ42" s="676">
        <f>HLOOKUP(BQ$3,Предпосылки!$C$90:$F$92,ROWS(Предпосылки!$C$90:AQ91))</f>
        <v>0</v>
      </c>
      <c r="BR42" s="676">
        <f>HLOOKUP(BR$3,Предпосылки!$C$90:$F$92,ROWS(Предпосылки!$C$90:AR91))</f>
        <v>0</v>
      </c>
      <c r="BS42" s="676">
        <f>HLOOKUP(BS$3,Предпосылки!$C$90:$F$92,ROWS(Предпосылки!$C$90:AS91))</f>
        <v>0</v>
      </c>
      <c r="BT42" s="676">
        <f>HLOOKUP(BT$3,Предпосылки!$C$90:$F$92,ROWS(Предпосылки!$C$90:AT91))</f>
        <v>0</v>
      </c>
      <c r="BU42" s="676">
        <f>HLOOKUP(BU$3,Предпосылки!$C$90:$F$92,ROWS(Предпосылки!$C$90:AU91))</f>
        <v>0</v>
      </c>
      <c r="BV42" s="676">
        <f>HLOOKUP(BV$3,Предпосылки!$C$90:$F$92,ROWS(Предпосылки!$C$90:AV91))</f>
        <v>0</v>
      </c>
      <c r="BW42" s="676">
        <f>HLOOKUP(BW$3,Предпосылки!$C$90:$F$92,ROWS(Предпосылки!$C$90:AW91))</f>
        <v>0</v>
      </c>
      <c r="BX42" s="676">
        <f>HLOOKUP(BX$3,Предпосылки!$C$90:$F$92,ROWS(Предпосылки!$C$90:AX91))</f>
        <v>0</v>
      </c>
      <c r="BY42" s="676">
        <f>HLOOKUP(BY$3,Предпосылки!$C$90:$F$92,ROWS(Предпосылки!$C$90:AY91))</f>
        <v>0</v>
      </c>
      <c r="BZ42" s="676">
        <f>HLOOKUP(BZ$3,Предпосылки!$C$90:$F$92,ROWS(Предпосылки!$C$90:AZ91))</f>
        <v>0</v>
      </c>
      <c r="CA42" s="676">
        <f>HLOOKUP(CA$3,Предпосылки!$C$90:$F$92,ROWS(Предпосылки!$C$90:BA91))</f>
        <v>0</v>
      </c>
      <c r="CB42" s="676">
        <f>HLOOKUP(CB$3,Предпосылки!$C$90:$F$92,ROWS(Предпосылки!$C$90:BB91))</f>
        <v>0</v>
      </c>
      <c r="CC42" s="676">
        <f>HLOOKUP(CC$3,Предпосылки!$C$90:$F$92,ROWS(Предпосылки!$C$90:BC91))</f>
        <v>0</v>
      </c>
      <c r="CD42" s="676">
        <f>HLOOKUP(CD$3,Предпосылки!$C$90:$F$92,ROWS(Предпосылки!$C$90:BD91))</f>
        <v>0</v>
      </c>
      <c r="CE42" s="676">
        <f>HLOOKUP(CE$3,Предпосылки!$C$90:$F$92,ROWS(Предпосылки!$C$90:BE91))</f>
        <v>0</v>
      </c>
      <c r="CF42" s="676">
        <f>HLOOKUP(CF$3,Предпосылки!$C$90:$F$92,ROWS(Предпосылки!$C$90:BF91))</f>
        <v>0</v>
      </c>
      <c r="CG42" s="676">
        <f>HLOOKUP(CG$3,Предпосылки!$C$90:$F$92,ROWS(Предпосылки!$C$90:BG91))</f>
        <v>0</v>
      </c>
      <c r="CH42" s="676">
        <f>HLOOKUP(CH$3,Предпосылки!$C$90:$F$92,ROWS(Предпосылки!$C$90:BH91))</f>
        <v>0</v>
      </c>
      <c r="CI42" s="676">
        <f>HLOOKUP(CI$3,Предпосылки!$C$90:$F$92,ROWS(Предпосылки!$C$90:BI91))</f>
        <v>0</v>
      </c>
      <c r="CJ42" s="676">
        <f>HLOOKUP(CJ$3,Предпосылки!$C$90:$F$92,ROWS(Предпосылки!$C$90:BJ91))</f>
        <v>0</v>
      </c>
      <c r="CK42" s="676">
        <f>HLOOKUP(CK$3,Предпосылки!$C$90:$F$92,ROWS(Предпосылки!$C$90:BK91))</f>
        <v>0</v>
      </c>
      <c r="CL42" s="676">
        <f>HLOOKUP(CL$3,Предпосылки!$C$90:$F$92,ROWS(Предпосылки!$C$90:BL91))</f>
        <v>0</v>
      </c>
      <c r="CM42" s="676">
        <f>HLOOKUP(CM$3,Предпосылки!$C$90:$F$92,ROWS(Предпосылки!$C$90:BM91))</f>
        <v>0</v>
      </c>
      <c r="CN42" s="676">
        <f>HLOOKUP(CN$3,Предпосылки!$C$90:$F$92,ROWS(Предпосылки!$C$90:BN91))</f>
        <v>0</v>
      </c>
    </row>
    <row r="43" spans="1:16384">
      <c r="A43" s="673" t="s">
        <v>600</v>
      </c>
      <c r="AC43" s="676">
        <f>HLOOKUP(AC$3,Предпосылки!$C$90:$F$92,ROWS(Предпосылки!$C$90:C92))</f>
        <v>0</v>
      </c>
      <c r="AD43" s="676">
        <f>HLOOKUP(AD$3,Предпосылки!$C$90:$F$92,ROWS(Предпосылки!$C$90:D92))</f>
        <v>0</v>
      </c>
      <c r="AE43" s="676">
        <f>HLOOKUP(AE$3,Предпосылки!$C$90:$F$92,ROWS(Предпосылки!$C$90:E92))</f>
        <v>0</v>
      </c>
      <c r="AF43" s="676">
        <f>HLOOKUP(AF$3,Предпосылки!$C$90:$F$92,ROWS(Предпосылки!$C$90:F92))</f>
        <v>0</v>
      </c>
      <c r="AG43" s="676">
        <f>HLOOKUP(AG$3,Предпосылки!$C$90:$F$92,ROWS(Предпосылки!$C$90:G92))</f>
        <v>0</v>
      </c>
      <c r="AH43" s="676">
        <f>HLOOKUP(AH$3,Предпосылки!$C$90:$F$92,ROWS(Предпосылки!$C$90:H92))</f>
        <v>0</v>
      </c>
      <c r="AI43" s="676">
        <f>HLOOKUP(AI$3,Предпосылки!$C$90:$F$92,ROWS(Предпосылки!$C$90:I92))</f>
        <v>0</v>
      </c>
      <c r="AJ43" s="676">
        <f>HLOOKUP(AJ$3,Предпосылки!$C$90:$F$92,ROWS(Предпосылки!$C$90:J92))</f>
        <v>0</v>
      </c>
      <c r="AK43" s="676">
        <f>HLOOKUP(AK$3,Предпосылки!$C$90:$F$92,ROWS(Предпосылки!$C$90:K92))</f>
        <v>0</v>
      </c>
      <c r="AL43" s="676">
        <f>HLOOKUP(AL$3,Предпосылки!$C$90:$F$92,ROWS(Предпосылки!$C$90:L92))</f>
        <v>0</v>
      </c>
      <c r="AM43" s="676">
        <f>HLOOKUP(AM$3,Предпосылки!$C$90:$F$92,ROWS(Предпосылки!$C$90:M92))</f>
        <v>0</v>
      </c>
      <c r="AN43" s="676">
        <f>HLOOKUP(AN$3,Предпосылки!$C$90:$F$92,ROWS(Предпосылки!$C$90:N92))</f>
        <v>0</v>
      </c>
      <c r="AO43" s="676">
        <f>HLOOKUP(AO$3,Предпосылки!$C$90:$F$92,ROWS(Предпосылки!$C$90:O92))</f>
        <v>0</v>
      </c>
      <c r="AP43" s="676">
        <f>HLOOKUP(AP$3,Предпосылки!$C$90:$F$92,ROWS(Предпосылки!$C$90:P92))</f>
        <v>0</v>
      </c>
      <c r="AQ43" s="676">
        <f>HLOOKUP(AQ$3,Предпосылки!$C$90:$F$92,ROWS(Предпосылки!$C$90:Q92))</f>
        <v>0</v>
      </c>
      <c r="AR43" s="676">
        <f>HLOOKUP(AR$3,Предпосылки!$C$90:$F$92,ROWS(Предпосылки!$C$90:R92))</f>
        <v>0</v>
      </c>
      <c r="AS43" s="676">
        <f>HLOOKUP(AS$3,Предпосылки!$C$90:$F$92,ROWS(Предпосылки!$C$90:S92))</f>
        <v>0</v>
      </c>
      <c r="AT43" s="676">
        <f>HLOOKUP(AT$3,Предпосылки!$C$90:$F$92,ROWS(Предпосылки!$C$90:T92))</f>
        <v>0</v>
      </c>
      <c r="AU43" s="676">
        <f>HLOOKUP(AU$3,Предпосылки!$C$90:$F$92,ROWS(Предпосылки!$C$90:U92))</f>
        <v>0</v>
      </c>
      <c r="AV43" s="676">
        <f>HLOOKUP(AV$3,Предпосылки!$C$90:$F$92,ROWS(Предпосылки!$C$90:V92))</f>
        <v>0</v>
      </c>
      <c r="AW43" s="676">
        <f>HLOOKUP(AW$3,Предпосылки!$C$90:$F$92,ROWS(Предпосылки!$C$90:W92))</f>
        <v>0</v>
      </c>
      <c r="AX43" s="676">
        <f>HLOOKUP(AX$3,Предпосылки!$C$90:$F$92,ROWS(Предпосылки!$C$90:X92))</f>
        <v>0</v>
      </c>
      <c r="AY43" s="676">
        <f>HLOOKUP(AY$3,Предпосылки!$C$90:$F$92,ROWS(Предпосылки!$C$90:Y92))</f>
        <v>0</v>
      </c>
      <c r="AZ43" s="676">
        <f>HLOOKUP(AZ$3,Предпосылки!$C$90:$F$92,ROWS(Предпосылки!$C$90:Z92))</f>
        <v>0</v>
      </c>
      <c r="BA43" s="676">
        <f>HLOOKUP(BA$3,Предпосылки!$C$90:$F$92,ROWS(Предпосылки!$C$90:AA92))</f>
        <v>0</v>
      </c>
      <c r="BB43" s="676">
        <f>HLOOKUP(BB$3,Предпосылки!$C$90:$F$92,ROWS(Предпосылки!$C$90:AB92))</f>
        <v>0</v>
      </c>
      <c r="BC43" s="676">
        <f>HLOOKUP(BC$3,Предпосылки!$C$90:$F$92,ROWS(Предпосылки!$C$90:AC92))</f>
        <v>0</v>
      </c>
      <c r="BD43" s="676">
        <f>HLOOKUP(BD$3,Предпосылки!$C$90:$F$92,ROWS(Предпосылки!$C$90:AD92))</f>
        <v>0</v>
      </c>
      <c r="BE43" s="676">
        <f>HLOOKUP(BE$3,Предпосылки!$C$90:$F$92,ROWS(Предпосылки!$C$90:AE92))</f>
        <v>0</v>
      </c>
      <c r="BF43" s="676">
        <f>HLOOKUP(BF$3,Предпосылки!$C$90:$F$92,ROWS(Предпосылки!$C$90:AF92))</f>
        <v>0</v>
      </c>
      <c r="BG43" s="676">
        <f>HLOOKUP(BG$3,Предпосылки!$C$90:$F$92,ROWS(Предпосылки!$C$90:AG92))</f>
        <v>0</v>
      </c>
      <c r="BH43" s="676">
        <f>HLOOKUP(BH$3,Предпосылки!$C$90:$F$92,ROWS(Предпосылки!$C$90:AH92))</f>
        <v>0</v>
      </c>
      <c r="BI43" s="676">
        <f>HLOOKUP(BI$3,Предпосылки!$C$90:$F$92,ROWS(Предпосылки!$C$90:AI92))</f>
        <v>0</v>
      </c>
      <c r="BJ43" s="676">
        <f>HLOOKUP(BJ$3,Предпосылки!$C$90:$F$92,ROWS(Предпосылки!$C$90:AJ92))</f>
        <v>0</v>
      </c>
      <c r="BK43" s="676">
        <f>HLOOKUP(BK$3,Предпосылки!$C$90:$F$92,ROWS(Предпосылки!$C$90:AK92))</f>
        <v>0</v>
      </c>
      <c r="BL43" s="676">
        <f>HLOOKUP(BL$3,Предпосылки!$C$90:$F$92,ROWS(Предпосылки!$C$90:AL92))</f>
        <v>0</v>
      </c>
      <c r="BM43" s="676">
        <f>HLOOKUP(BM$3,Предпосылки!$C$90:$F$92,ROWS(Предпосылки!$C$90:AM92))</f>
        <v>0</v>
      </c>
      <c r="BN43" s="676">
        <f>HLOOKUP(BN$3,Предпосылки!$C$90:$F$92,ROWS(Предпосылки!$C$90:AN92))</f>
        <v>0</v>
      </c>
      <c r="BO43" s="676">
        <f>HLOOKUP(BO$3,Предпосылки!$C$90:$F$92,ROWS(Предпосылки!$C$90:AO92))</f>
        <v>0</v>
      </c>
      <c r="BP43" s="676">
        <f>HLOOKUP(BP$3,Предпосылки!$C$90:$F$92,ROWS(Предпосылки!$C$90:AP92))</f>
        <v>0</v>
      </c>
      <c r="BQ43" s="676">
        <f>HLOOKUP(BQ$3,Предпосылки!$C$90:$F$92,ROWS(Предпосылки!$C$90:AQ92))</f>
        <v>0</v>
      </c>
      <c r="BR43" s="676">
        <f>HLOOKUP(BR$3,Предпосылки!$C$90:$F$92,ROWS(Предпосылки!$C$90:AR92))</f>
        <v>0</v>
      </c>
      <c r="BS43" s="676">
        <f>HLOOKUP(BS$3,Предпосылки!$C$90:$F$92,ROWS(Предпосылки!$C$90:AS92))</f>
        <v>0</v>
      </c>
      <c r="BT43" s="676">
        <f>HLOOKUP(BT$3,Предпосылки!$C$90:$F$92,ROWS(Предпосылки!$C$90:AT92))</f>
        <v>0</v>
      </c>
      <c r="BU43" s="676">
        <f>HLOOKUP(BU$3,Предпосылки!$C$90:$F$92,ROWS(Предпосылки!$C$90:AU92))</f>
        <v>0</v>
      </c>
      <c r="BV43" s="676">
        <f>HLOOKUP(BV$3,Предпосылки!$C$90:$F$92,ROWS(Предпосылки!$C$90:AV92))</f>
        <v>0</v>
      </c>
      <c r="BW43" s="676">
        <f>HLOOKUP(BW$3,Предпосылки!$C$90:$F$92,ROWS(Предпосылки!$C$90:AW92))</f>
        <v>0</v>
      </c>
      <c r="BX43" s="676">
        <f>HLOOKUP(BX$3,Предпосылки!$C$90:$F$92,ROWS(Предпосылки!$C$90:AX92))</f>
        <v>0</v>
      </c>
      <c r="BY43" s="676">
        <f>HLOOKUP(BY$3,Предпосылки!$C$90:$F$92,ROWS(Предпосылки!$C$90:AY92))</f>
        <v>0</v>
      </c>
      <c r="BZ43" s="676">
        <f>HLOOKUP(BZ$3,Предпосылки!$C$90:$F$92,ROWS(Предпосылки!$C$90:AZ92))</f>
        <v>0</v>
      </c>
      <c r="CA43" s="676">
        <f>HLOOKUP(CA$3,Предпосылки!$C$90:$F$92,ROWS(Предпосылки!$C$90:BA92))</f>
        <v>0</v>
      </c>
      <c r="CB43" s="676">
        <f>HLOOKUP(CB$3,Предпосылки!$C$90:$F$92,ROWS(Предпосылки!$C$90:BB92))</f>
        <v>0</v>
      </c>
      <c r="CC43" s="676">
        <f>HLOOKUP(CC$3,Предпосылки!$C$90:$F$92,ROWS(Предпосылки!$C$90:BC92))</f>
        <v>0</v>
      </c>
      <c r="CD43" s="676">
        <f>HLOOKUP(CD$3,Предпосылки!$C$90:$F$92,ROWS(Предпосылки!$C$90:BD92))</f>
        <v>0</v>
      </c>
      <c r="CE43" s="676">
        <f>HLOOKUP(CE$3,Предпосылки!$C$90:$F$92,ROWS(Предпосылки!$C$90:BE92))</f>
        <v>0</v>
      </c>
      <c r="CF43" s="676">
        <f>HLOOKUP(CF$3,Предпосылки!$C$90:$F$92,ROWS(Предпосылки!$C$90:BF92))</f>
        <v>0</v>
      </c>
      <c r="CG43" s="676">
        <f>HLOOKUP(CG$3,Предпосылки!$C$90:$F$92,ROWS(Предпосылки!$C$90:BG92))</f>
        <v>0</v>
      </c>
      <c r="CH43" s="676">
        <f>HLOOKUP(CH$3,Предпосылки!$C$90:$F$92,ROWS(Предпосылки!$C$90:BH92))</f>
        <v>0</v>
      </c>
      <c r="CI43" s="676">
        <f>HLOOKUP(CI$3,Предпосылки!$C$90:$F$92,ROWS(Предпосылки!$C$90:BI92))</f>
        <v>0</v>
      </c>
      <c r="CJ43" s="676">
        <f>HLOOKUP(CJ$3,Предпосылки!$C$90:$F$92,ROWS(Предпосылки!$C$90:BJ92))</f>
        <v>0</v>
      </c>
      <c r="CK43" s="676">
        <f>HLOOKUP(CK$3,Предпосылки!$C$90:$F$92,ROWS(Предпосылки!$C$90:BK92))</f>
        <v>0</v>
      </c>
      <c r="CL43" s="676">
        <f>HLOOKUP(CL$3,Предпосылки!$C$90:$F$92,ROWS(Предпосылки!$C$90:BL92))</f>
        <v>0</v>
      </c>
      <c r="CM43" s="676">
        <f>HLOOKUP(CM$3,Предпосылки!$C$90:$F$92,ROWS(Предпосылки!$C$90:BM92))</f>
        <v>0</v>
      </c>
      <c r="CN43" s="676">
        <f>HLOOKUP(CN$3,Предпосылки!$C$90:$F$92,ROWS(Предпосылки!$C$90:BN92))</f>
        <v>0</v>
      </c>
    </row>
    <row r="70" spans="1:1">
      <c r="A70" s="9"/>
    </row>
    <row r="71" spans="1:1">
      <c r="A71" s="9"/>
    </row>
    <row r="72" spans="1:1">
      <c r="A72" s="9"/>
    </row>
    <row r="73" spans="1:1">
      <c r="A73" s="9"/>
    </row>
    <row r="74" spans="1:1">
      <c r="A74" s="9"/>
    </row>
    <row r="75" spans="1:1">
      <c r="A75" s="9"/>
    </row>
    <row r="76" spans="1:1">
      <c r="A76" s="9"/>
    </row>
    <row r="77" spans="1:1">
      <c r="A77" s="9"/>
    </row>
    <row r="78" spans="1:1">
      <c r="A78" s="9"/>
    </row>
    <row r="79" spans="1:1">
      <c r="A79" s="9"/>
    </row>
    <row r="80" spans="1:1">
      <c r="A80" s="9"/>
    </row>
    <row r="81" spans="1:1">
      <c r="A81" s="9"/>
    </row>
    <row r="82" spans="1:1">
      <c r="A82" s="9"/>
    </row>
    <row r="83" spans="1:1">
      <c r="A83" s="9"/>
    </row>
    <row r="84" spans="1:1">
      <c r="A84" s="9"/>
    </row>
    <row r="85" spans="1:1">
      <c r="A85" s="9"/>
    </row>
    <row r="86" spans="1:1">
      <c r="A86" s="9"/>
    </row>
    <row r="87" spans="1:1">
      <c r="A87" s="9"/>
    </row>
  </sheetData>
  <pageMargins left="0.7" right="0.7" top="0.75" bottom="0.75" header="0.3" footer="0.3"/>
  <pageSetup paperSize="9" scale="10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2:KI238"/>
  <sheetViews>
    <sheetView showGridLines="0" zoomScale="70" zoomScaleNormal="70" workbookViewId="0">
      <pane xSplit="3" ySplit="6" topLeftCell="BK7" activePane="bottomRight" state="frozen"/>
      <selection activeCell="A65" sqref="A65"/>
      <selection pane="topRight" activeCell="A65" sqref="A65"/>
      <selection pane="bottomLeft" activeCell="A65" sqref="A65"/>
      <selection pane="bottomRight" activeCell="BR1" sqref="BQ1:BR1048576"/>
    </sheetView>
  </sheetViews>
  <sheetFormatPr defaultColWidth="0" defaultRowHeight="12.75"/>
  <cols>
    <col min="1" max="1" width="50" style="7" customWidth="1"/>
    <col min="2" max="2" width="19.7109375" style="7" customWidth="1"/>
    <col min="3" max="3" width="16.140625" style="7" customWidth="1"/>
    <col min="4" max="10" width="11.5703125" style="7" customWidth="1"/>
    <col min="11" max="11" width="15.5703125" style="7" customWidth="1"/>
    <col min="12" max="68" width="11.5703125" style="7" customWidth="1"/>
    <col min="69" max="69" width="10.5703125" style="51" bestFit="1" customWidth="1"/>
    <col min="70" max="70" width="10.5703125" style="51" customWidth="1"/>
    <col min="71" max="86" width="12" style="15" customWidth="1"/>
    <col min="87" max="87" width="11.5703125" style="15" bestFit="1" customWidth="1"/>
    <col min="88" max="264" width="11.5703125" style="15" hidden="1" customWidth="1"/>
    <col min="265" max="266" width="9.140625" style="15" hidden="1" customWidth="1"/>
    <col min="267" max="286" width="14.5703125" style="15" hidden="1" customWidth="1"/>
    <col min="287" max="287" width="14.5703125" style="11" hidden="1" customWidth="1"/>
    <col min="288" max="295" width="14.5703125" style="18" hidden="1" customWidth="1"/>
    <col min="296" max="16384" width="9.140625" style="18" hidden="1"/>
  </cols>
  <sheetData>
    <row r="2" spans="1:287">
      <c r="D2" s="485"/>
      <c r="E2" s="485">
        <f>Предпосылки!D3</f>
        <v>42277</v>
      </c>
      <c r="F2" s="485">
        <f>Предпосылки!E3</f>
        <v>42369</v>
      </c>
      <c r="G2" s="485">
        <f>Предпосылки!F3</f>
        <v>42460</v>
      </c>
      <c r="H2" s="485">
        <f>Предпосылки!G3</f>
        <v>42551</v>
      </c>
      <c r="I2" s="485">
        <f>Предпосылки!H3</f>
        <v>42643</v>
      </c>
      <c r="J2" s="485">
        <f>Предпосылки!I3</f>
        <v>42735</v>
      </c>
      <c r="K2" s="485">
        <f>Предпосылки!J3</f>
        <v>42825</v>
      </c>
      <c r="L2" s="485">
        <f>Предпосылки!K3</f>
        <v>42916</v>
      </c>
      <c r="M2" s="485">
        <f>Предпосылки!L3</f>
        <v>43008</v>
      </c>
      <c r="N2" s="485">
        <f>Предпосылки!M3</f>
        <v>43100</v>
      </c>
      <c r="O2" s="485">
        <f>Предпосылки!N3</f>
        <v>43190</v>
      </c>
      <c r="P2" s="485">
        <f>Предпосылки!O3</f>
        <v>43281</v>
      </c>
      <c r="Q2" s="485">
        <f>Предпосылки!P3</f>
        <v>43373</v>
      </c>
      <c r="R2" s="485">
        <f>Предпосылки!Q3</f>
        <v>43465</v>
      </c>
      <c r="S2" s="485">
        <f>Предпосылки!R3</f>
        <v>43555</v>
      </c>
      <c r="T2" s="485">
        <f>Предпосылки!S3</f>
        <v>43646</v>
      </c>
      <c r="U2" s="485">
        <f>Предпосылки!T3</f>
        <v>43738</v>
      </c>
      <c r="V2" s="485">
        <f>Предпосылки!U3</f>
        <v>43830</v>
      </c>
      <c r="W2" s="485">
        <f>Предпосылки!V3</f>
        <v>43921</v>
      </c>
      <c r="X2" s="485">
        <f>Предпосылки!W3</f>
        <v>44012</v>
      </c>
      <c r="Y2" s="485">
        <f>Предпосылки!X3</f>
        <v>44104</v>
      </c>
      <c r="Z2" s="485">
        <f>Предпосылки!Y3</f>
        <v>44196</v>
      </c>
      <c r="AA2" s="485">
        <f>Предпосылки!Z3</f>
        <v>44286</v>
      </c>
      <c r="AB2" s="485">
        <f>Предпосылки!AA3</f>
        <v>44377</v>
      </c>
      <c r="AC2" s="485">
        <f>Предпосылки!AB3</f>
        <v>44469</v>
      </c>
      <c r="AD2" s="485">
        <f>Предпосылки!AC3</f>
        <v>44561</v>
      </c>
      <c r="AE2" s="485">
        <f>Предпосылки!AD3</f>
        <v>44651</v>
      </c>
      <c r="AF2" s="485">
        <f>Предпосылки!AE3</f>
        <v>44742</v>
      </c>
      <c r="AG2" s="485">
        <f>Предпосылки!AF3</f>
        <v>44834</v>
      </c>
      <c r="AH2" s="485">
        <f>Предпосылки!AG3</f>
        <v>44926</v>
      </c>
      <c r="AI2" s="485">
        <f>Предпосылки!AH3</f>
        <v>45016</v>
      </c>
      <c r="AJ2" s="485">
        <f>Предпосылки!AI3</f>
        <v>45107</v>
      </c>
      <c r="AK2" s="485">
        <f>Предпосылки!AJ3</f>
        <v>45199</v>
      </c>
      <c r="AL2" s="485">
        <f>Предпосылки!AK3</f>
        <v>45291</v>
      </c>
      <c r="AM2" s="485">
        <f>Предпосылки!AL3</f>
        <v>45382</v>
      </c>
      <c r="AN2" s="485">
        <f>Предпосылки!AM3</f>
        <v>45473</v>
      </c>
      <c r="AO2" s="485">
        <f>Предпосылки!AN3</f>
        <v>45565</v>
      </c>
      <c r="AP2" s="485">
        <f>Предпосылки!AO3</f>
        <v>45657</v>
      </c>
      <c r="AQ2" s="485">
        <f>Предпосылки!AP3</f>
        <v>45747</v>
      </c>
      <c r="AR2" s="485">
        <f>Предпосылки!AQ3</f>
        <v>45838</v>
      </c>
      <c r="AS2" s="485">
        <f>Предпосылки!AR3</f>
        <v>45930</v>
      </c>
      <c r="AT2" s="485">
        <f>Предпосылки!AS3</f>
        <v>46022</v>
      </c>
      <c r="AU2" s="485">
        <f>Предпосылки!AT3</f>
        <v>46112</v>
      </c>
      <c r="AV2" s="485">
        <f>Предпосылки!AU3</f>
        <v>46203</v>
      </c>
      <c r="AW2" s="485">
        <f>Предпосылки!AV3</f>
        <v>46295</v>
      </c>
      <c r="AX2" s="485">
        <f>Предпосылки!AW3</f>
        <v>46387</v>
      </c>
      <c r="AY2" s="485">
        <f>Предпосылки!AX3</f>
        <v>46477</v>
      </c>
      <c r="AZ2" s="485">
        <f>Предпосылки!AY3</f>
        <v>46568</v>
      </c>
      <c r="BA2" s="485">
        <f>Предпосылки!AZ3</f>
        <v>46660</v>
      </c>
      <c r="BB2" s="485">
        <f>Предпосылки!BA3</f>
        <v>46752</v>
      </c>
      <c r="BC2" s="485">
        <f>Предпосылки!BB3</f>
        <v>46843</v>
      </c>
      <c r="BD2" s="485">
        <f>Предпосылки!BC3</f>
        <v>46934</v>
      </c>
      <c r="BE2" s="485">
        <f>Предпосылки!BD3</f>
        <v>47026</v>
      </c>
      <c r="BF2" s="485">
        <f>Предпосылки!BE3</f>
        <v>47118</v>
      </c>
      <c r="BG2" s="485">
        <f>Предпосылки!BF3</f>
        <v>47208</v>
      </c>
      <c r="BH2" s="485">
        <f>Предпосылки!BG3</f>
        <v>47299</v>
      </c>
      <c r="BI2" s="485">
        <f>Предпосылки!BH3</f>
        <v>47391</v>
      </c>
      <c r="BJ2" s="485">
        <f>Предпосылки!BI3</f>
        <v>47483</v>
      </c>
      <c r="BK2" s="485">
        <f>Предпосылки!BJ3</f>
        <v>47573</v>
      </c>
      <c r="BL2" s="485">
        <f>Предпосылки!BK3</f>
        <v>47664</v>
      </c>
      <c r="BM2" s="485">
        <f>Предпосылки!BL3</f>
        <v>47756</v>
      </c>
      <c r="BN2" s="485">
        <f>Предпосылки!BM3</f>
        <v>47848</v>
      </c>
      <c r="BO2" s="485">
        <f>Предпосылки!BN3</f>
        <v>47938</v>
      </c>
      <c r="BP2" s="485">
        <f>Предпосылки!BO3</f>
        <v>48029</v>
      </c>
    </row>
    <row r="3" spans="1:287" ht="12" customHeight="1">
      <c r="A3" s="847" t="s">
        <v>280</v>
      </c>
      <c r="B3" s="847"/>
      <c r="C3" s="847"/>
      <c r="D3" s="849"/>
      <c r="E3" s="849">
        <f>Предпосылки!D1</f>
        <v>2015</v>
      </c>
      <c r="F3" s="849">
        <f>Предпосылки!E1</f>
        <v>2015</v>
      </c>
      <c r="G3" s="849">
        <f>Предпосылки!F1</f>
        <v>2016</v>
      </c>
      <c r="H3" s="849">
        <f>Предпосылки!G1</f>
        <v>2016</v>
      </c>
      <c r="I3" s="849">
        <f>Предпосылки!H1</f>
        <v>2016</v>
      </c>
      <c r="J3" s="849">
        <f>Предпосылки!I1</f>
        <v>2016</v>
      </c>
      <c r="K3" s="849">
        <f>Предпосылки!J1</f>
        <v>2017</v>
      </c>
      <c r="L3" s="849">
        <f>Предпосылки!K1</f>
        <v>2017</v>
      </c>
      <c r="M3" s="849">
        <f>Предпосылки!L1</f>
        <v>2017</v>
      </c>
      <c r="N3" s="849">
        <f>Предпосылки!M1</f>
        <v>2017</v>
      </c>
      <c r="O3" s="849">
        <f>Предпосылки!N1</f>
        <v>2018</v>
      </c>
      <c r="P3" s="849">
        <f>Предпосылки!O1</f>
        <v>2018</v>
      </c>
      <c r="Q3" s="849">
        <f>Предпосылки!P1</f>
        <v>2018</v>
      </c>
      <c r="R3" s="849">
        <f>Предпосылки!Q1</f>
        <v>2018</v>
      </c>
      <c r="S3" s="849">
        <f>Предпосылки!R1</f>
        <v>2019</v>
      </c>
      <c r="T3" s="849">
        <f>Предпосылки!S1</f>
        <v>2019</v>
      </c>
      <c r="U3" s="849">
        <f>Предпосылки!T1</f>
        <v>2019</v>
      </c>
      <c r="V3" s="849">
        <f>Предпосылки!U1</f>
        <v>2019</v>
      </c>
      <c r="W3" s="849">
        <f>Предпосылки!V1</f>
        <v>2020</v>
      </c>
      <c r="X3" s="849">
        <f>Предпосылки!W1</f>
        <v>2020</v>
      </c>
      <c r="Y3" s="849">
        <f>Предпосылки!X1</f>
        <v>2020</v>
      </c>
      <c r="Z3" s="849">
        <f>Предпосылки!Y1</f>
        <v>2020</v>
      </c>
      <c r="AA3" s="849">
        <f>Предпосылки!Z1</f>
        <v>2021</v>
      </c>
      <c r="AB3" s="849">
        <f>Предпосылки!AA1</f>
        <v>2021</v>
      </c>
      <c r="AC3" s="849">
        <f>Предпосылки!AB1</f>
        <v>2021</v>
      </c>
      <c r="AD3" s="849">
        <f>Предпосылки!AC1</f>
        <v>2021</v>
      </c>
      <c r="AE3" s="849">
        <f>Предпосылки!AD1</f>
        <v>2022</v>
      </c>
      <c r="AF3" s="849">
        <f>Предпосылки!AE1</f>
        <v>2022</v>
      </c>
      <c r="AG3" s="849">
        <f>Предпосылки!AF1</f>
        <v>2022</v>
      </c>
      <c r="AH3" s="849">
        <f>Предпосылки!AG1</f>
        <v>2022</v>
      </c>
      <c r="AI3" s="849">
        <f>Предпосылки!AH1</f>
        <v>2023</v>
      </c>
      <c r="AJ3" s="849">
        <f>Предпосылки!AI1</f>
        <v>2023</v>
      </c>
      <c r="AK3" s="849">
        <f>Предпосылки!AJ1</f>
        <v>2023</v>
      </c>
      <c r="AL3" s="849">
        <f>Предпосылки!AK1</f>
        <v>2023</v>
      </c>
      <c r="AM3" s="849">
        <f>Предпосылки!AL1</f>
        <v>2024</v>
      </c>
      <c r="AN3" s="849">
        <f>Предпосылки!AM1</f>
        <v>2024</v>
      </c>
      <c r="AO3" s="849">
        <f>Предпосылки!AN1</f>
        <v>2024</v>
      </c>
      <c r="AP3" s="849">
        <f>Предпосылки!AO1</f>
        <v>2024</v>
      </c>
      <c r="AQ3" s="849">
        <f>Предпосылки!AP1</f>
        <v>2025</v>
      </c>
      <c r="AR3" s="849">
        <f>Предпосылки!AQ1</f>
        <v>2025</v>
      </c>
      <c r="AS3" s="849">
        <f>Предпосылки!AR1</f>
        <v>2025</v>
      </c>
      <c r="AT3" s="849">
        <f>Предпосылки!AS1</f>
        <v>2025</v>
      </c>
      <c r="AU3" s="849">
        <f>Предпосылки!AT1</f>
        <v>2026</v>
      </c>
      <c r="AV3" s="849">
        <f>Предпосылки!AU1</f>
        <v>2026</v>
      </c>
      <c r="AW3" s="849">
        <f>Предпосылки!AV1</f>
        <v>2026</v>
      </c>
      <c r="AX3" s="849">
        <f>Предпосылки!AW1</f>
        <v>2026</v>
      </c>
      <c r="AY3" s="849">
        <f>Предпосылки!AX1</f>
        <v>2027</v>
      </c>
      <c r="AZ3" s="849">
        <f>Предпосылки!AY1</f>
        <v>2027</v>
      </c>
      <c r="BA3" s="849">
        <f>Предпосылки!AZ1</f>
        <v>2027</v>
      </c>
      <c r="BB3" s="849">
        <f>Предпосылки!BA1</f>
        <v>2027</v>
      </c>
      <c r="BC3" s="849">
        <f>Предпосылки!BB1</f>
        <v>2028</v>
      </c>
      <c r="BD3" s="849">
        <f>Предпосылки!BC1</f>
        <v>2028</v>
      </c>
      <c r="BE3" s="849">
        <f>Предпосылки!BD1</f>
        <v>2028</v>
      </c>
      <c r="BF3" s="849">
        <f>Предпосылки!BE1</f>
        <v>2028</v>
      </c>
      <c r="BG3" s="849">
        <f>Предпосылки!BF1</f>
        <v>2029</v>
      </c>
      <c r="BH3" s="849">
        <f>Предпосылки!BG1</f>
        <v>2029</v>
      </c>
      <c r="BI3" s="849">
        <f>Предпосылки!BH1</f>
        <v>2029</v>
      </c>
      <c r="BJ3" s="849">
        <f>Предпосылки!BI1</f>
        <v>2029</v>
      </c>
      <c r="BK3" s="849">
        <f>Предпосылки!BJ1</f>
        <v>2030</v>
      </c>
      <c r="BL3" s="849">
        <f>Предпосылки!BK1</f>
        <v>2030</v>
      </c>
      <c r="BM3" s="849">
        <f>Предпосылки!BL1</f>
        <v>2030</v>
      </c>
      <c r="BN3" s="849">
        <f>Предпосылки!BM1</f>
        <v>2030</v>
      </c>
      <c r="BO3" s="849">
        <f>Предпосылки!BN1</f>
        <v>2031</v>
      </c>
      <c r="BP3" s="849">
        <f>Предпосылки!BO1</f>
        <v>2031</v>
      </c>
      <c r="BQ3" s="859"/>
      <c r="BR3" s="859"/>
      <c r="BS3" s="849">
        <v>2015</v>
      </c>
      <c r="BT3" s="849">
        <v>2016</v>
      </c>
      <c r="BU3" s="849">
        <v>2017</v>
      </c>
      <c r="BV3" s="849">
        <v>2018</v>
      </c>
      <c r="BW3" s="849">
        <v>2019</v>
      </c>
      <c r="BX3" s="849">
        <v>2020</v>
      </c>
      <c r="BY3" s="849">
        <v>2021</v>
      </c>
      <c r="BZ3" s="849">
        <v>2022</v>
      </c>
      <c r="CA3" s="849">
        <v>2023</v>
      </c>
      <c r="CB3" s="849">
        <v>2024</v>
      </c>
      <c r="CC3" s="849">
        <v>2025</v>
      </c>
      <c r="CD3" s="849">
        <v>2026</v>
      </c>
      <c r="CE3" s="849">
        <v>2027</v>
      </c>
      <c r="CF3" s="849">
        <v>2028</v>
      </c>
      <c r="CG3" s="849">
        <v>2029</v>
      </c>
      <c r="CH3" s="849">
        <v>2030</v>
      </c>
      <c r="CI3" s="257"/>
      <c r="CJ3" s="257"/>
      <c r="CK3" s="257"/>
      <c r="CL3" s="257"/>
      <c r="CM3" s="257"/>
      <c r="CN3" s="257"/>
      <c r="CO3" s="257"/>
      <c r="CP3" s="257"/>
      <c r="CQ3" s="257"/>
      <c r="CR3" s="257"/>
      <c r="CS3" s="257"/>
      <c r="CT3" s="257"/>
      <c r="CU3" s="257"/>
      <c r="CV3" s="257"/>
      <c r="CW3" s="257"/>
      <c r="CX3" s="257"/>
      <c r="CY3" s="257"/>
      <c r="CZ3" s="257"/>
      <c r="DA3" s="257"/>
      <c r="DB3" s="257"/>
      <c r="DC3" s="257"/>
      <c r="DD3" s="257"/>
      <c r="DE3" s="257"/>
      <c r="DF3" s="257"/>
      <c r="DG3" s="257"/>
      <c r="DH3" s="257"/>
      <c r="DI3" s="257"/>
      <c r="DJ3" s="257"/>
      <c r="DK3" s="257"/>
      <c r="DL3" s="257"/>
      <c r="DM3" s="257"/>
      <c r="DN3" s="257"/>
      <c r="DO3" s="257"/>
      <c r="DP3" s="257"/>
      <c r="DQ3" s="257"/>
      <c r="DR3" s="257"/>
      <c r="DS3" s="257"/>
      <c r="DT3" s="257"/>
      <c r="DU3" s="257"/>
      <c r="DV3" s="257"/>
      <c r="DW3" s="257"/>
      <c r="DX3" s="257"/>
      <c r="DY3" s="257"/>
      <c r="DZ3" s="257"/>
      <c r="EA3" s="257"/>
      <c r="EB3" s="257"/>
      <c r="EC3" s="257"/>
      <c r="ED3" s="257"/>
      <c r="EE3" s="257"/>
      <c r="EF3" s="257"/>
      <c r="EG3" s="257"/>
      <c r="EH3" s="257"/>
      <c r="EI3" s="257"/>
      <c r="EJ3" s="257"/>
      <c r="EK3" s="257"/>
      <c r="EL3" s="257"/>
      <c r="EM3" s="257"/>
      <c r="EN3" s="257"/>
      <c r="EO3" s="257"/>
      <c r="EP3" s="257"/>
      <c r="EQ3" s="257"/>
      <c r="ER3" s="257"/>
      <c r="ES3" s="257"/>
      <c r="ET3" s="257"/>
      <c r="EU3" s="257"/>
      <c r="EV3" s="257"/>
      <c r="EW3" s="257"/>
      <c r="EX3" s="257"/>
      <c r="EY3" s="257"/>
      <c r="EZ3" s="257"/>
      <c r="FA3" s="257"/>
      <c r="FB3" s="257"/>
      <c r="FC3" s="257"/>
      <c r="FD3" s="257"/>
      <c r="FE3" s="257"/>
      <c r="FF3" s="257"/>
      <c r="FG3" s="257"/>
      <c r="FH3" s="257"/>
      <c r="FI3" s="257"/>
      <c r="FJ3" s="257"/>
      <c r="FK3" s="257"/>
      <c r="FL3" s="257"/>
      <c r="FM3" s="257"/>
      <c r="FN3" s="257"/>
      <c r="FO3" s="257"/>
      <c r="FP3" s="257"/>
      <c r="FQ3" s="257"/>
      <c r="FR3" s="257"/>
      <c r="FS3" s="257"/>
      <c r="FT3" s="257"/>
      <c r="FU3" s="257"/>
      <c r="FV3" s="257"/>
      <c r="FW3" s="257"/>
      <c r="FX3" s="257"/>
      <c r="FY3" s="257"/>
      <c r="FZ3" s="257"/>
      <c r="GA3" s="257"/>
      <c r="GB3" s="257"/>
      <c r="GC3" s="257"/>
      <c r="GD3" s="257"/>
      <c r="GE3" s="257"/>
      <c r="GF3" s="257"/>
      <c r="GG3" s="257"/>
      <c r="GH3" s="257"/>
      <c r="GI3" s="257"/>
      <c r="GJ3" s="257"/>
      <c r="GK3" s="257"/>
      <c r="GL3" s="257"/>
      <c r="GM3" s="257"/>
      <c r="GN3" s="257"/>
      <c r="GO3" s="257"/>
      <c r="GP3" s="257"/>
      <c r="GQ3" s="257"/>
      <c r="GR3" s="257"/>
      <c r="GS3" s="257"/>
      <c r="GT3" s="257"/>
      <c r="GU3" s="257"/>
      <c r="GV3" s="257"/>
      <c r="GW3" s="257"/>
      <c r="GX3" s="257"/>
      <c r="GY3" s="257"/>
      <c r="GZ3" s="257"/>
      <c r="HA3" s="257"/>
      <c r="HB3" s="257"/>
      <c r="HC3" s="257"/>
      <c r="HD3" s="257"/>
      <c r="HE3" s="257"/>
      <c r="HF3" s="257"/>
      <c r="HG3" s="257"/>
      <c r="HH3" s="257"/>
      <c r="HI3" s="257"/>
      <c r="HJ3" s="257"/>
      <c r="HK3" s="257"/>
      <c r="HL3" s="257"/>
      <c r="HM3" s="257"/>
      <c r="HN3" s="257"/>
      <c r="HO3" s="257"/>
      <c r="HP3" s="257"/>
      <c r="HQ3" s="257"/>
      <c r="HR3" s="257"/>
      <c r="HS3" s="257"/>
      <c r="HT3" s="257"/>
      <c r="HU3" s="257"/>
      <c r="HV3" s="257"/>
      <c r="HW3" s="257"/>
      <c r="HX3" s="257"/>
      <c r="HY3" s="257"/>
      <c r="HZ3" s="257"/>
      <c r="IA3" s="257"/>
      <c r="IB3" s="257"/>
      <c r="IC3" s="257"/>
      <c r="ID3" s="257"/>
      <c r="IE3" s="257"/>
      <c r="IF3" s="257"/>
      <c r="IG3" s="257"/>
      <c r="IH3" s="257"/>
      <c r="II3" s="257"/>
      <c r="IJ3" s="257"/>
      <c r="IK3" s="257"/>
      <c r="IL3" s="257"/>
      <c r="IM3" s="257"/>
      <c r="IN3" s="257"/>
      <c r="IO3" s="257"/>
      <c r="IP3" s="257"/>
      <c r="IQ3" s="257"/>
      <c r="IR3" s="257"/>
      <c r="IS3" s="257"/>
      <c r="IT3" s="257"/>
      <c r="IU3" s="257"/>
      <c r="IV3" s="257"/>
      <c r="IW3" s="257"/>
      <c r="IX3" s="257"/>
      <c r="IY3" s="257"/>
      <c r="IZ3" s="257"/>
      <c r="JA3" s="257"/>
      <c r="JB3" s="257"/>
      <c r="JC3" s="257"/>
      <c r="JD3" s="257"/>
      <c r="JE3" s="257"/>
      <c r="JF3" s="134"/>
      <c r="JG3" s="134"/>
      <c r="JH3" s="134"/>
      <c r="JI3" s="134"/>
      <c r="JJ3" s="134"/>
      <c r="JK3" s="134"/>
      <c r="JL3" s="134"/>
      <c r="JM3" s="134"/>
      <c r="JN3" s="134"/>
      <c r="JO3" s="134"/>
      <c r="JP3" s="134"/>
      <c r="JQ3" s="134"/>
      <c r="JR3" s="134"/>
      <c r="JS3" s="134"/>
      <c r="JT3" s="134"/>
      <c r="JU3" s="134"/>
      <c r="JV3" s="134"/>
      <c r="JW3" s="134"/>
      <c r="JX3" s="134"/>
      <c r="JY3" s="134"/>
      <c r="JZ3" s="134"/>
      <c r="KA3" s="257"/>
    </row>
    <row r="4" spans="1:287" s="24" customFormat="1" ht="12" customHeight="1">
      <c r="A4" s="905" t="s">
        <v>238</v>
      </c>
      <c r="B4" s="905"/>
      <c r="C4" s="875"/>
      <c r="D4" s="849"/>
      <c r="E4" s="849" t="str">
        <f>Предпосылки!D2</f>
        <v>3 кв. 2015</v>
      </c>
      <c r="F4" s="849" t="str">
        <f>Предпосылки!E2</f>
        <v>4 кв. 2015</v>
      </c>
      <c r="G4" s="849" t="str">
        <f>Предпосылки!F2</f>
        <v>1 кв. 2016</v>
      </c>
      <c r="H4" s="849" t="str">
        <f>Предпосылки!G2</f>
        <v>2 кв. 2016</v>
      </c>
      <c r="I4" s="849" t="str">
        <f>Предпосылки!H2</f>
        <v>3 кв. 2016</v>
      </c>
      <c r="J4" s="849" t="str">
        <f>Предпосылки!I2</f>
        <v>4 кв. 2016</v>
      </c>
      <c r="K4" s="849" t="str">
        <f>Предпосылки!J2</f>
        <v>1 кв. 2017</v>
      </c>
      <c r="L4" s="849" t="str">
        <f>Предпосылки!K2</f>
        <v>2 кв. 2017</v>
      </c>
      <c r="M4" s="849" t="str">
        <f>Предпосылки!L2</f>
        <v>3 кв. 2017</v>
      </c>
      <c r="N4" s="849" t="str">
        <f>Предпосылки!M2</f>
        <v>4 кв. 2017</v>
      </c>
      <c r="O4" s="849" t="str">
        <f>Предпосылки!N2</f>
        <v>1 кв. 2018</v>
      </c>
      <c r="P4" s="849" t="str">
        <f>Предпосылки!O2</f>
        <v>2 кв. 2018</v>
      </c>
      <c r="Q4" s="849" t="str">
        <f>Предпосылки!P2</f>
        <v>3 кв. 2018</v>
      </c>
      <c r="R4" s="849" t="str">
        <f>Предпосылки!Q2</f>
        <v>4 кв. 2018</v>
      </c>
      <c r="S4" s="849" t="str">
        <f>Предпосылки!R2</f>
        <v>1 кв. 2019</v>
      </c>
      <c r="T4" s="849" t="str">
        <f>Предпосылки!S2</f>
        <v>2 кв. 2019</v>
      </c>
      <c r="U4" s="849" t="str">
        <f>Предпосылки!T2</f>
        <v>3 кв. 2019</v>
      </c>
      <c r="V4" s="849" t="str">
        <f>Предпосылки!U2</f>
        <v>4 кв. 2019</v>
      </c>
      <c r="W4" s="849" t="str">
        <f>Предпосылки!V2</f>
        <v>1 кв. 2020</v>
      </c>
      <c r="X4" s="849" t="str">
        <f>Предпосылки!W2</f>
        <v>2 кв. 2020</v>
      </c>
      <c r="Y4" s="849" t="str">
        <f>Предпосылки!X2</f>
        <v>3 кв. 2020</v>
      </c>
      <c r="Z4" s="849" t="str">
        <f>Предпосылки!Y2</f>
        <v>4 кв. 2020</v>
      </c>
      <c r="AA4" s="849" t="str">
        <f>Предпосылки!Z2</f>
        <v>1 кв. 2021</v>
      </c>
      <c r="AB4" s="849" t="str">
        <f>Предпосылки!AA2</f>
        <v>2 кв. 2021</v>
      </c>
      <c r="AC4" s="849" t="str">
        <f>Предпосылки!AB2</f>
        <v>3 кв. 2021</v>
      </c>
      <c r="AD4" s="849" t="str">
        <f>Предпосылки!AC2</f>
        <v>4 кв. 2021</v>
      </c>
      <c r="AE4" s="849" t="str">
        <f>Предпосылки!AD2</f>
        <v>1 кв. 2022</v>
      </c>
      <c r="AF4" s="849" t="str">
        <f>Предпосылки!AE2</f>
        <v>2 кв. 2022</v>
      </c>
      <c r="AG4" s="849" t="str">
        <f>Предпосылки!AF2</f>
        <v>3 кв. 2022</v>
      </c>
      <c r="AH4" s="849" t="str">
        <f>Предпосылки!AG2</f>
        <v>4 кв. 2022</v>
      </c>
      <c r="AI4" s="849" t="str">
        <f>Предпосылки!AH2</f>
        <v>1 кв. 2023</v>
      </c>
      <c r="AJ4" s="849" t="str">
        <f>Предпосылки!AI2</f>
        <v>2 кв. 2023</v>
      </c>
      <c r="AK4" s="849" t="str">
        <f>Предпосылки!AJ2</f>
        <v>3 кв. 2023</v>
      </c>
      <c r="AL4" s="849" t="str">
        <f>Предпосылки!AK2</f>
        <v>4 кв. 2023</v>
      </c>
      <c r="AM4" s="849" t="str">
        <f>Предпосылки!AL2</f>
        <v>1 кв. 2024</v>
      </c>
      <c r="AN4" s="849" t="str">
        <f>Предпосылки!AM2</f>
        <v>2 кв. 2024</v>
      </c>
      <c r="AO4" s="849" t="str">
        <f>Предпосылки!AN2</f>
        <v>3 кв. 2024</v>
      </c>
      <c r="AP4" s="849" t="str">
        <f>Предпосылки!AO2</f>
        <v>4 кв. 2024</v>
      </c>
      <c r="AQ4" s="849" t="str">
        <f>Предпосылки!AP2</f>
        <v>1 кв. 2025</v>
      </c>
      <c r="AR4" s="849" t="str">
        <f>Предпосылки!AQ2</f>
        <v>2 кв. 2025</v>
      </c>
      <c r="AS4" s="849" t="str">
        <f>Предпосылки!AR2</f>
        <v>3 кв. 2025</v>
      </c>
      <c r="AT4" s="849" t="str">
        <f>Предпосылки!AS2</f>
        <v>4 кв. 2025</v>
      </c>
      <c r="AU4" s="849" t="str">
        <f>Предпосылки!AT2</f>
        <v>1 кв. 2026</v>
      </c>
      <c r="AV4" s="849" t="str">
        <f>Предпосылки!AU2</f>
        <v>2 кв. 2026</v>
      </c>
      <c r="AW4" s="849" t="str">
        <f>Предпосылки!AV2</f>
        <v>3 кв. 2026</v>
      </c>
      <c r="AX4" s="849" t="str">
        <f>Предпосылки!AW2</f>
        <v>4 кв. 2026</v>
      </c>
      <c r="AY4" s="849" t="str">
        <f>Предпосылки!AX2</f>
        <v>1 кв. 2027</v>
      </c>
      <c r="AZ4" s="849" t="str">
        <f>Предпосылки!AY2</f>
        <v>2 кв. 2027</v>
      </c>
      <c r="BA4" s="849" t="str">
        <f>Предпосылки!AZ2</f>
        <v>3 кв. 2027</v>
      </c>
      <c r="BB4" s="849" t="str">
        <f>Предпосылки!BA2</f>
        <v>4 кв. 2027</v>
      </c>
      <c r="BC4" s="849" t="str">
        <f>Предпосылки!BB2</f>
        <v>1 кв. 2028</v>
      </c>
      <c r="BD4" s="849" t="str">
        <f>Предпосылки!BC2</f>
        <v>2 кв. 2028</v>
      </c>
      <c r="BE4" s="849" t="str">
        <f>Предпосылки!BD2</f>
        <v>3 кв. 2028</v>
      </c>
      <c r="BF4" s="849" t="str">
        <f>Предпосылки!BE2</f>
        <v>4 кв. 2028</v>
      </c>
      <c r="BG4" s="849" t="str">
        <f>Предпосылки!BF2</f>
        <v>1 кв. 2029</v>
      </c>
      <c r="BH4" s="849" t="str">
        <f>Предпосылки!BG2</f>
        <v>2 кв. 2029</v>
      </c>
      <c r="BI4" s="849" t="str">
        <f>Предпосылки!BH2</f>
        <v>3 кв. 2029</v>
      </c>
      <c r="BJ4" s="849" t="str">
        <f>Предпосылки!BI2</f>
        <v>4 кв. 2029</v>
      </c>
      <c r="BK4" s="849" t="str">
        <f>Предпосылки!BJ2</f>
        <v>1 кв. 2030</v>
      </c>
      <c r="BL4" s="849" t="str">
        <f>Предпосылки!BK2</f>
        <v>2 кв. 2030</v>
      </c>
      <c r="BM4" s="849" t="str">
        <f>Предпосылки!BL2</f>
        <v>3 кв. 2030</v>
      </c>
      <c r="BN4" s="849" t="str">
        <f>Предпосылки!BM2</f>
        <v>4 кв. 2030</v>
      </c>
      <c r="BO4" s="849" t="str">
        <f>Предпосылки!BN2</f>
        <v>1 кв. 2031</v>
      </c>
      <c r="BP4" s="849" t="str">
        <f>Предпосылки!BO2</f>
        <v>2 кв. 2031</v>
      </c>
      <c r="BQ4" s="859"/>
      <c r="BR4" s="859"/>
      <c r="BS4" s="849" t="s">
        <v>295</v>
      </c>
      <c r="BT4" s="849" t="s">
        <v>298</v>
      </c>
      <c r="BU4" s="849" t="s">
        <v>302</v>
      </c>
      <c r="BV4" s="849" t="s">
        <v>306</v>
      </c>
      <c r="BW4" s="849" t="s">
        <v>310</v>
      </c>
      <c r="BX4" s="849" t="s">
        <v>321</v>
      </c>
      <c r="BY4" s="849" t="s">
        <v>325</v>
      </c>
      <c r="BZ4" s="849" t="s">
        <v>329</v>
      </c>
      <c r="CA4" s="849" t="s">
        <v>333</v>
      </c>
      <c r="CB4" s="849" t="s">
        <v>337</v>
      </c>
      <c r="CC4" s="849" t="s">
        <v>341</v>
      </c>
      <c r="CD4" s="849" t="s">
        <v>345</v>
      </c>
      <c r="CE4" s="849" t="s">
        <v>349</v>
      </c>
      <c r="CF4" s="849" t="s">
        <v>363</v>
      </c>
      <c r="CG4" s="849" t="s">
        <v>367</v>
      </c>
      <c r="CH4" s="849" t="s">
        <v>371</v>
      </c>
      <c r="CI4" s="515">
        <v>1</v>
      </c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6"/>
      <c r="ED4" s="66"/>
      <c r="EE4" s="66"/>
      <c r="EF4" s="66"/>
      <c r="EG4" s="66"/>
      <c r="EH4" s="66"/>
      <c r="EI4" s="66"/>
      <c r="EJ4" s="66"/>
      <c r="EK4" s="66"/>
      <c r="EL4" s="66"/>
      <c r="EM4" s="66"/>
      <c r="EN4" s="66"/>
      <c r="EO4" s="66"/>
      <c r="EP4" s="66"/>
      <c r="EQ4" s="66"/>
      <c r="ER4" s="66"/>
      <c r="ES4" s="66"/>
      <c r="ET4" s="66"/>
      <c r="EU4" s="66"/>
      <c r="EV4" s="66"/>
      <c r="EW4" s="66"/>
      <c r="EX4" s="66"/>
      <c r="EY4" s="66"/>
      <c r="EZ4" s="66"/>
      <c r="FA4" s="66"/>
      <c r="FB4" s="66"/>
      <c r="FC4" s="66"/>
      <c r="FD4" s="66"/>
      <c r="FE4" s="66"/>
      <c r="FF4" s="66"/>
      <c r="FG4" s="66"/>
      <c r="FH4" s="66"/>
      <c r="FI4" s="66"/>
      <c r="FJ4" s="66"/>
      <c r="FK4" s="66"/>
      <c r="FL4" s="66"/>
      <c r="FM4" s="66"/>
      <c r="FN4" s="66"/>
      <c r="FO4" s="66"/>
      <c r="FP4" s="66"/>
      <c r="FQ4" s="66"/>
      <c r="FR4" s="66"/>
      <c r="FS4" s="66"/>
      <c r="FT4" s="66"/>
      <c r="FU4" s="66"/>
      <c r="FV4" s="66"/>
      <c r="FW4" s="66"/>
      <c r="FX4" s="66"/>
      <c r="FY4" s="66"/>
      <c r="FZ4" s="66"/>
      <c r="GA4" s="66"/>
      <c r="GB4" s="66"/>
      <c r="GC4" s="66"/>
      <c r="GD4" s="66"/>
      <c r="GE4" s="66"/>
      <c r="GF4" s="66"/>
      <c r="GG4" s="66"/>
      <c r="GH4" s="66"/>
      <c r="GI4" s="66"/>
      <c r="GJ4" s="66"/>
      <c r="GK4" s="66"/>
      <c r="GL4" s="66"/>
      <c r="GM4" s="66"/>
      <c r="GN4" s="66"/>
      <c r="GO4" s="66"/>
      <c r="GP4" s="66"/>
      <c r="GQ4" s="66"/>
      <c r="GR4" s="66"/>
      <c r="GS4" s="66"/>
      <c r="GT4" s="66"/>
      <c r="GU4" s="66"/>
      <c r="GV4" s="66"/>
      <c r="GW4" s="66"/>
      <c r="GX4" s="66"/>
      <c r="GY4" s="66"/>
      <c r="GZ4" s="66"/>
      <c r="HA4" s="66"/>
      <c r="HB4" s="66"/>
      <c r="HC4" s="66"/>
      <c r="HD4" s="66"/>
      <c r="HE4" s="66"/>
      <c r="HF4" s="66"/>
      <c r="HG4" s="66"/>
      <c r="HH4" s="66"/>
      <c r="HI4" s="66"/>
      <c r="HJ4" s="66"/>
      <c r="HK4" s="66"/>
      <c r="HL4" s="66"/>
      <c r="HM4" s="66"/>
      <c r="HN4" s="66"/>
      <c r="HO4" s="66"/>
      <c r="HP4" s="66"/>
      <c r="HQ4" s="66"/>
      <c r="HR4" s="66"/>
      <c r="HS4" s="66"/>
      <c r="HT4" s="66"/>
      <c r="HU4" s="66"/>
      <c r="HV4" s="66"/>
      <c r="HW4" s="66"/>
      <c r="HX4" s="66"/>
      <c r="HY4" s="66"/>
      <c r="HZ4" s="66"/>
      <c r="IA4" s="66"/>
      <c r="IB4" s="66"/>
      <c r="IC4" s="66"/>
      <c r="ID4" s="66"/>
      <c r="IE4" s="66"/>
      <c r="IF4" s="66"/>
      <c r="IG4" s="66"/>
      <c r="IH4" s="66"/>
      <c r="II4" s="66"/>
      <c r="IJ4" s="66"/>
      <c r="IK4" s="66"/>
      <c r="IL4" s="66"/>
      <c r="IM4" s="66"/>
      <c r="IN4" s="66"/>
      <c r="IO4" s="66"/>
      <c r="IP4" s="66"/>
      <c r="IQ4" s="66"/>
      <c r="IR4" s="66"/>
      <c r="IS4" s="66"/>
      <c r="IT4" s="66"/>
      <c r="IU4" s="66"/>
      <c r="IV4" s="66"/>
      <c r="IW4" s="66"/>
      <c r="IX4" s="66"/>
      <c r="IY4" s="66"/>
      <c r="IZ4" s="66"/>
      <c r="JA4" s="66"/>
      <c r="JB4" s="66"/>
      <c r="JC4" s="66"/>
      <c r="JD4" s="66"/>
      <c r="JE4" s="66"/>
      <c r="JF4" s="50"/>
      <c r="JG4" s="50"/>
      <c r="JH4" s="50"/>
      <c r="JI4" s="50"/>
      <c r="JJ4" s="50"/>
      <c r="JK4" s="50"/>
      <c r="JL4" s="50"/>
      <c r="JM4" s="50"/>
      <c r="JN4" s="50"/>
      <c r="JO4" s="50"/>
      <c r="JP4" s="50"/>
      <c r="JQ4" s="50"/>
      <c r="JR4" s="50"/>
      <c r="JS4" s="50"/>
      <c r="JT4" s="50"/>
      <c r="JU4" s="50"/>
      <c r="JV4" s="50"/>
      <c r="JW4" s="50"/>
      <c r="JX4" s="50"/>
      <c r="JY4" s="50"/>
      <c r="JZ4" s="50"/>
      <c r="KA4" s="257"/>
    </row>
    <row r="5" spans="1:287" s="22" customFormat="1">
      <c r="A5" s="206" t="s">
        <v>373</v>
      </c>
      <c r="B5" s="206"/>
      <c r="C5" s="23"/>
      <c r="D5" s="551"/>
      <c r="E5" s="551">
        <f>IF(E3&gt;D3,1,D5+1)</f>
        <v>1</v>
      </c>
      <c r="F5" s="551">
        <f t="shared" ref="F5:BP5" si="0">IF(F3&gt;E3,1,E5+1)</f>
        <v>2</v>
      </c>
      <c r="G5" s="551">
        <f t="shared" si="0"/>
        <v>1</v>
      </c>
      <c r="H5" s="551">
        <f t="shared" si="0"/>
        <v>2</v>
      </c>
      <c r="I5" s="551">
        <f t="shared" si="0"/>
        <v>3</v>
      </c>
      <c r="J5" s="551">
        <f t="shared" si="0"/>
        <v>4</v>
      </c>
      <c r="K5" s="551">
        <f t="shared" si="0"/>
        <v>1</v>
      </c>
      <c r="L5" s="551">
        <f t="shared" si="0"/>
        <v>2</v>
      </c>
      <c r="M5" s="551">
        <f t="shared" si="0"/>
        <v>3</v>
      </c>
      <c r="N5" s="551">
        <f t="shared" si="0"/>
        <v>4</v>
      </c>
      <c r="O5" s="551">
        <f t="shared" si="0"/>
        <v>1</v>
      </c>
      <c r="P5" s="551">
        <f t="shared" si="0"/>
        <v>2</v>
      </c>
      <c r="Q5" s="551">
        <f t="shared" si="0"/>
        <v>3</v>
      </c>
      <c r="R5" s="551">
        <f t="shared" si="0"/>
        <v>4</v>
      </c>
      <c r="S5" s="551">
        <f t="shared" si="0"/>
        <v>1</v>
      </c>
      <c r="T5" s="551">
        <f t="shared" si="0"/>
        <v>2</v>
      </c>
      <c r="U5" s="551">
        <f t="shared" si="0"/>
        <v>3</v>
      </c>
      <c r="V5" s="551">
        <f t="shared" si="0"/>
        <v>4</v>
      </c>
      <c r="W5" s="551">
        <f t="shared" si="0"/>
        <v>1</v>
      </c>
      <c r="X5" s="551">
        <f t="shared" si="0"/>
        <v>2</v>
      </c>
      <c r="Y5" s="551">
        <f t="shared" si="0"/>
        <v>3</v>
      </c>
      <c r="Z5" s="551">
        <f t="shared" si="0"/>
        <v>4</v>
      </c>
      <c r="AA5" s="551">
        <f t="shared" si="0"/>
        <v>1</v>
      </c>
      <c r="AB5" s="551">
        <f t="shared" si="0"/>
        <v>2</v>
      </c>
      <c r="AC5" s="551">
        <f t="shared" si="0"/>
        <v>3</v>
      </c>
      <c r="AD5" s="551">
        <f t="shared" si="0"/>
        <v>4</v>
      </c>
      <c r="AE5" s="551">
        <f t="shared" si="0"/>
        <v>1</v>
      </c>
      <c r="AF5" s="551">
        <f t="shared" si="0"/>
        <v>2</v>
      </c>
      <c r="AG5" s="551">
        <f t="shared" si="0"/>
        <v>3</v>
      </c>
      <c r="AH5" s="551">
        <f t="shared" si="0"/>
        <v>4</v>
      </c>
      <c r="AI5" s="551">
        <f t="shared" si="0"/>
        <v>1</v>
      </c>
      <c r="AJ5" s="551">
        <f t="shared" si="0"/>
        <v>2</v>
      </c>
      <c r="AK5" s="551">
        <f t="shared" si="0"/>
        <v>3</v>
      </c>
      <c r="AL5" s="551">
        <f t="shared" si="0"/>
        <v>4</v>
      </c>
      <c r="AM5" s="551">
        <f t="shared" si="0"/>
        <v>1</v>
      </c>
      <c r="AN5" s="551">
        <f t="shared" si="0"/>
        <v>2</v>
      </c>
      <c r="AO5" s="551">
        <f t="shared" si="0"/>
        <v>3</v>
      </c>
      <c r="AP5" s="551">
        <f t="shared" si="0"/>
        <v>4</v>
      </c>
      <c r="AQ5" s="551">
        <f t="shared" si="0"/>
        <v>1</v>
      </c>
      <c r="AR5" s="551">
        <f t="shared" si="0"/>
        <v>2</v>
      </c>
      <c r="AS5" s="551">
        <f t="shared" si="0"/>
        <v>3</v>
      </c>
      <c r="AT5" s="551">
        <f t="shared" si="0"/>
        <v>4</v>
      </c>
      <c r="AU5" s="551">
        <f t="shared" si="0"/>
        <v>1</v>
      </c>
      <c r="AV5" s="551">
        <f t="shared" si="0"/>
        <v>2</v>
      </c>
      <c r="AW5" s="551">
        <f t="shared" si="0"/>
        <v>3</v>
      </c>
      <c r="AX5" s="551">
        <f t="shared" si="0"/>
        <v>4</v>
      </c>
      <c r="AY5" s="551">
        <f t="shared" si="0"/>
        <v>1</v>
      </c>
      <c r="AZ5" s="551">
        <f t="shared" si="0"/>
        <v>2</v>
      </c>
      <c r="BA5" s="551">
        <f t="shared" si="0"/>
        <v>3</v>
      </c>
      <c r="BB5" s="551">
        <f t="shared" si="0"/>
        <v>4</v>
      </c>
      <c r="BC5" s="551">
        <f t="shared" si="0"/>
        <v>1</v>
      </c>
      <c r="BD5" s="551">
        <f t="shared" si="0"/>
        <v>2</v>
      </c>
      <c r="BE5" s="551">
        <f t="shared" si="0"/>
        <v>3</v>
      </c>
      <c r="BF5" s="551">
        <f t="shared" si="0"/>
        <v>4</v>
      </c>
      <c r="BG5" s="551">
        <f t="shared" si="0"/>
        <v>1</v>
      </c>
      <c r="BH5" s="551">
        <f t="shared" si="0"/>
        <v>2</v>
      </c>
      <c r="BI5" s="551">
        <f t="shared" si="0"/>
        <v>3</v>
      </c>
      <c r="BJ5" s="551">
        <f t="shared" si="0"/>
        <v>4</v>
      </c>
      <c r="BK5" s="551">
        <f t="shared" si="0"/>
        <v>1</v>
      </c>
      <c r="BL5" s="551">
        <f t="shared" si="0"/>
        <v>2</v>
      </c>
      <c r="BM5" s="551">
        <f t="shared" si="0"/>
        <v>3</v>
      </c>
      <c r="BN5" s="551">
        <f t="shared" si="0"/>
        <v>4</v>
      </c>
      <c r="BO5" s="551">
        <f t="shared" si="0"/>
        <v>1</v>
      </c>
      <c r="BP5" s="551">
        <f t="shared" si="0"/>
        <v>2</v>
      </c>
      <c r="BQ5" s="918"/>
      <c r="BR5" s="918"/>
      <c r="BS5" s="258"/>
      <c r="BT5" s="258"/>
      <c r="BU5" s="258"/>
      <c r="BV5" s="258"/>
      <c r="BW5" s="258"/>
      <c r="BX5" s="258"/>
      <c r="BY5" s="258"/>
      <c r="BZ5" s="258"/>
      <c r="CA5" s="258"/>
      <c r="CB5" s="258"/>
      <c r="CC5" s="258"/>
      <c r="CD5" s="258"/>
      <c r="CE5" s="258"/>
      <c r="CF5" s="258"/>
      <c r="CG5" s="258"/>
      <c r="CH5" s="258"/>
      <c r="CI5" s="515"/>
      <c r="CJ5" s="258"/>
      <c r="CK5" s="258"/>
      <c r="CL5" s="258"/>
      <c r="CM5" s="258"/>
      <c r="CN5" s="258"/>
      <c r="CO5" s="258"/>
      <c r="CP5" s="258"/>
      <c r="CQ5" s="258"/>
      <c r="CR5" s="258"/>
      <c r="CS5" s="258"/>
      <c r="CT5" s="258"/>
      <c r="CU5" s="258"/>
      <c r="CV5" s="258"/>
      <c r="CW5" s="258"/>
      <c r="CX5" s="258"/>
      <c r="CY5" s="258"/>
      <c r="CZ5" s="258"/>
      <c r="DA5" s="258"/>
      <c r="DB5" s="258"/>
      <c r="DC5" s="258"/>
      <c r="DD5" s="258"/>
      <c r="DE5" s="258"/>
      <c r="DF5" s="258"/>
      <c r="DG5" s="258"/>
      <c r="DH5" s="258"/>
      <c r="DI5" s="258"/>
      <c r="DJ5" s="258"/>
      <c r="DK5" s="258"/>
      <c r="DL5" s="258"/>
      <c r="DM5" s="258"/>
      <c r="DN5" s="258"/>
      <c r="DO5" s="258"/>
      <c r="DP5" s="258"/>
      <c r="DQ5" s="258"/>
      <c r="DR5" s="258"/>
      <c r="DS5" s="258"/>
      <c r="DT5" s="258"/>
      <c r="DU5" s="258"/>
      <c r="DV5" s="258"/>
      <c r="DW5" s="258"/>
      <c r="DX5" s="258"/>
      <c r="DY5" s="258"/>
      <c r="DZ5" s="258"/>
      <c r="EA5" s="258"/>
      <c r="EB5" s="258"/>
      <c r="EC5" s="258"/>
      <c r="ED5" s="258"/>
      <c r="EE5" s="258"/>
      <c r="EF5" s="258"/>
      <c r="EG5" s="258"/>
      <c r="EH5" s="258"/>
      <c r="EI5" s="258"/>
      <c r="EJ5" s="258"/>
      <c r="EK5" s="258"/>
      <c r="EL5" s="258"/>
      <c r="EM5" s="258"/>
      <c r="EN5" s="258"/>
      <c r="EO5" s="258"/>
      <c r="EP5" s="258"/>
      <c r="EQ5" s="258"/>
      <c r="ER5" s="258"/>
      <c r="ES5" s="258"/>
      <c r="ET5" s="258"/>
      <c r="EU5" s="258"/>
      <c r="EV5" s="258"/>
      <c r="EW5" s="258"/>
      <c r="EX5" s="258"/>
      <c r="EY5" s="258"/>
      <c r="EZ5" s="258"/>
      <c r="FA5" s="258"/>
      <c r="FB5" s="258"/>
      <c r="FC5" s="258"/>
      <c r="FD5" s="258"/>
      <c r="FE5" s="258"/>
      <c r="FF5" s="258"/>
      <c r="FG5" s="258"/>
      <c r="FH5" s="258"/>
      <c r="FI5" s="258"/>
      <c r="FJ5" s="258"/>
      <c r="FK5" s="258"/>
      <c r="FL5" s="258"/>
      <c r="FM5" s="258"/>
      <c r="FN5" s="258"/>
      <c r="FO5" s="258"/>
      <c r="FP5" s="258"/>
      <c r="FQ5" s="258"/>
      <c r="FR5" s="258"/>
      <c r="FS5" s="258"/>
      <c r="FT5" s="258"/>
      <c r="FU5" s="258"/>
      <c r="FV5" s="258"/>
      <c r="FW5" s="258"/>
      <c r="FX5" s="258"/>
      <c r="FY5" s="258"/>
      <c r="FZ5" s="258"/>
      <c r="GA5" s="258"/>
      <c r="GB5" s="258"/>
      <c r="GC5" s="258"/>
      <c r="GD5" s="258"/>
      <c r="GE5" s="258"/>
      <c r="GF5" s="258"/>
      <c r="GG5" s="258"/>
      <c r="GH5" s="258"/>
      <c r="GI5" s="258"/>
      <c r="GJ5" s="258"/>
      <c r="GK5" s="258"/>
      <c r="GL5" s="258"/>
      <c r="GM5" s="258"/>
      <c r="GN5" s="258"/>
      <c r="GO5" s="258"/>
      <c r="GP5" s="258"/>
      <c r="GQ5" s="258"/>
      <c r="GR5" s="258"/>
      <c r="GS5" s="258"/>
      <c r="GT5" s="258"/>
      <c r="GU5" s="258"/>
      <c r="GV5" s="258"/>
      <c r="GW5" s="258"/>
      <c r="GX5" s="258"/>
      <c r="GY5" s="258"/>
      <c r="GZ5" s="258"/>
      <c r="HA5" s="258"/>
      <c r="HB5" s="258"/>
      <c r="HC5" s="258"/>
      <c r="HD5" s="258"/>
      <c r="HE5" s="258"/>
      <c r="HF5" s="258"/>
      <c r="HG5" s="258"/>
      <c r="HH5" s="258"/>
      <c r="HI5" s="258"/>
      <c r="HJ5" s="258"/>
      <c r="HK5" s="258"/>
      <c r="HL5" s="258"/>
      <c r="HM5" s="258"/>
      <c r="HN5" s="258"/>
      <c r="HO5" s="258"/>
      <c r="HP5" s="258"/>
      <c r="HQ5" s="258"/>
      <c r="HR5" s="258"/>
      <c r="HS5" s="258"/>
      <c r="HT5" s="258"/>
      <c r="HU5" s="258"/>
      <c r="HV5" s="258"/>
      <c r="HW5" s="258"/>
      <c r="HX5" s="258"/>
      <c r="HY5" s="258"/>
      <c r="HZ5" s="258"/>
      <c r="IA5" s="258"/>
      <c r="IB5" s="258"/>
      <c r="IC5" s="258"/>
      <c r="ID5" s="258"/>
      <c r="IE5" s="258"/>
      <c r="IF5" s="258"/>
      <c r="IG5" s="258"/>
      <c r="IH5" s="258"/>
      <c r="II5" s="258"/>
      <c r="IJ5" s="258"/>
      <c r="IK5" s="258"/>
      <c r="IL5" s="258"/>
      <c r="IM5" s="258"/>
      <c r="IN5" s="258"/>
      <c r="IO5" s="258"/>
      <c r="IP5" s="258"/>
      <c r="IQ5" s="258"/>
      <c r="IR5" s="258"/>
      <c r="IS5" s="258"/>
      <c r="IT5" s="258"/>
      <c r="IU5" s="258"/>
      <c r="IV5" s="258"/>
      <c r="IW5" s="258"/>
      <c r="IX5" s="258"/>
      <c r="IY5" s="258"/>
      <c r="IZ5" s="258"/>
      <c r="JA5" s="258"/>
      <c r="JB5" s="258"/>
      <c r="JC5" s="258"/>
      <c r="JD5" s="258"/>
      <c r="JE5" s="11"/>
      <c r="JF5" s="11"/>
      <c r="JG5" s="11"/>
      <c r="JH5" s="11"/>
      <c r="JI5" s="11"/>
      <c r="JJ5" s="11"/>
      <c r="JK5" s="11"/>
      <c r="JL5" s="11"/>
      <c r="JM5" s="11"/>
      <c r="JN5" s="11"/>
      <c r="JO5" s="11"/>
      <c r="JP5" s="11"/>
      <c r="JQ5" s="11"/>
      <c r="JR5" s="11"/>
      <c r="JS5" s="11"/>
      <c r="JT5" s="11"/>
      <c r="JU5" s="11"/>
      <c r="JV5" s="11"/>
      <c r="JW5" s="11"/>
      <c r="JX5" s="11"/>
      <c r="JY5" s="11"/>
      <c r="JZ5" s="11"/>
      <c r="KA5" s="11"/>
    </row>
    <row r="6" spans="1:287" s="22" customFormat="1">
      <c r="A6" s="206" t="s">
        <v>264</v>
      </c>
      <c r="B6" s="206"/>
      <c r="C6" s="23"/>
      <c r="D6" s="207"/>
      <c r="E6" s="207">
        <f t="shared" ref="E6:BP6" si="1">1/4</f>
        <v>0.25</v>
      </c>
      <c r="F6" s="207">
        <f t="shared" si="1"/>
        <v>0.25</v>
      </c>
      <c r="G6" s="207">
        <f t="shared" si="1"/>
        <v>0.25</v>
      </c>
      <c r="H6" s="207">
        <f t="shared" si="1"/>
        <v>0.25</v>
      </c>
      <c r="I6" s="207">
        <f t="shared" si="1"/>
        <v>0.25</v>
      </c>
      <c r="J6" s="207">
        <f t="shared" si="1"/>
        <v>0.25</v>
      </c>
      <c r="K6" s="207">
        <f t="shared" si="1"/>
        <v>0.25</v>
      </c>
      <c r="L6" s="207">
        <f t="shared" si="1"/>
        <v>0.25</v>
      </c>
      <c r="M6" s="207">
        <f t="shared" si="1"/>
        <v>0.25</v>
      </c>
      <c r="N6" s="207">
        <f t="shared" si="1"/>
        <v>0.25</v>
      </c>
      <c r="O6" s="207">
        <f t="shared" si="1"/>
        <v>0.25</v>
      </c>
      <c r="P6" s="207">
        <f t="shared" si="1"/>
        <v>0.25</v>
      </c>
      <c r="Q6" s="207">
        <f t="shared" si="1"/>
        <v>0.25</v>
      </c>
      <c r="R6" s="207">
        <f t="shared" si="1"/>
        <v>0.25</v>
      </c>
      <c r="S6" s="207">
        <f t="shared" si="1"/>
        <v>0.25</v>
      </c>
      <c r="T6" s="207">
        <f t="shared" si="1"/>
        <v>0.25</v>
      </c>
      <c r="U6" s="207">
        <f t="shared" si="1"/>
        <v>0.25</v>
      </c>
      <c r="V6" s="207">
        <f t="shared" si="1"/>
        <v>0.25</v>
      </c>
      <c r="W6" s="207">
        <f t="shared" si="1"/>
        <v>0.25</v>
      </c>
      <c r="X6" s="207">
        <f t="shared" si="1"/>
        <v>0.25</v>
      </c>
      <c r="Y6" s="207">
        <f t="shared" si="1"/>
        <v>0.25</v>
      </c>
      <c r="Z6" s="207">
        <f t="shared" si="1"/>
        <v>0.25</v>
      </c>
      <c r="AA6" s="207">
        <f t="shared" si="1"/>
        <v>0.25</v>
      </c>
      <c r="AB6" s="207">
        <f t="shared" si="1"/>
        <v>0.25</v>
      </c>
      <c r="AC6" s="207">
        <f t="shared" si="1"/>
        <v>0.25</v>
      </c>
      <c r="AD6" s="207">
        <f t="shared" si="1"/>
        <v>0.25</v>
      </c>
      <c r="AE6" s="207">
        <f t="shared" si="1"/>
        <v>0.25</v>
      </c>
      <c r="AF6" s="207">
        <f t="shared" si="1"/>
        <v>0.25</v>
      </c>
      <c r="AG6" s="207">
        <f t="shared" si="1"/>
        <v>0.25</v>
      </c>
      <c r="AH6" s="207">
        <f t="shared" si="1"/>
        <v>0.25</v>
      </c>
      <c r="AI6" s="207">
        <f t="shared" si="1"/>
        <v>0.25</v>
      </c>
      <c r="AJ6" s="207">
        <f t="shared" si="1"/>
        <v>0.25</v>
      </c>
      <c r="AK6" s="207">
        <f t="shared" si="1"/>
        <v>0.25</v>
      </c>
      <c r="AL6" s="207">
        <f t="shared" si="1"/>
        <v>0.25</v>
      </c>
      <c r="AM6" s="207">
        <f t="shared" si="1"/>
        <v>0.25</v>
      </c>
      <c r="AN6" s="207">
        <f t="shared" si="1"/>
        <v>0.25</v>
      </c>
      <c r="AO6" s="207">
        <f t="shared" si="1"/>
        <v>0.25</v>
      </c>
      <c r="AP6" s="207">
        <f t="shared" si="1"/>
        <v>0.25</v>
      </c>
      <c r="AQ6" s="207">
        <f t="shared" si="1"/>
        <v>0.25</v>
      </c>
      <c r="AR6" s="207">
        <f t="shared" si="1"/>
        <v>0.25</v>
      </c>
      <c r="AS6" s="207">
        <f t="shared" si="1"/>
        <v>0.25</v>
      </c>
      <c r="AT6" s="207">
        <f t="shared" si="1"/>
        <v>0.25</v>
      </c>
      <c r="AU6" s="207">
        <f t="shared" si="1"/>
        <v>0.25</v>
      </c>
      <c r="AV6" s="207">
        <f t="shared" si="1"/>
        <v>0.25</v>
      </c>
      <c r="AW6" s="207">
        <f t="shared" si="1"/>
        <v>0.25</v>
      </c>
      <c r="AX6" s="207">
        <f t="shared" si="1"/>
        <v>0.25</v>
      </c>
      <c r="AY6" s="207">
        <f t="shared" si="1"/>
        <v>0.25</v>
      </c>
      <c r="AZ6" s="207">
        <f t="shared" si="1"/>
        <v>0.25</v>
      </c>
      <c r="BA6" s="207">
        <f t="shared" si="1"/>
        <v>0.25</v>
      </c>
      <c r="BB6" s="207">
        <f t="shared" si="1"/>
        <v>0.25</v>
      </c>
      <c r="BC6" s="207">
        <f t="shared" si="1"/>
        <v>0.25</v>
      </c>
      <c r="BD6" s="207">
        <f t="shared" si="1"/>
        <v>0.25</v>
      </c>
      <c r="BE6" s="207">
        <f t="shared" si="1"/>
        <v>0.25</v>
      </c>
      <c r="BF6" s="207">
        <f t="shared" si="1"/>
        <v>0.25</v>
      </c>
      <c r="BG6" s="207">
        <f t="shared" si="1"/>
        <v>0.25</v>
      </c>
      <c r="BH6" s="207">
        <f t="shared" si="1"/>
        <v>0.25</v>
      </c>
      <c r="BI6" s="207">
        <f t="shared" si="1"/>
        <v>0.25</v>
      </c>
      <c r="BJ6" s="207">
        <f t="shared" si="1"/>
        <v>0.25</v>
      </c>
      <c r="BK6" s="207">
        <f t="shared" si="1"/>
        <v>0.25</v>
      </c>
      <c r="BL6" s="207">
        <f t="shared" si="1"/>
        <v>0.25</v>
      </c>
      <c r="BM6" s="207">
        <f t="shared" si="1"/>
        <v>0.25</v>
      </c>
      <c r="BN6" s="207">
        <f t="shared" si="1"/>
        <v>0.25</v>
      </c>
      <c r="BO6" s="207">
        <f t="shared" si="1"/>
        <v>0.25</v>
      </c>
      <c r="BP6" s="207">
        <f t="shared" si="1"/>
        <v>0.25</v>
      </c>
      <c r="BQ6" s="918"/>
      <c r="BR6" s="918"/>
      <c r="BS6" s="258"/>
      <c r="BT6" s="258"/>
      <c r="BU6" s="258"/>
      <c r="BV6" s="258"/>
      <c r="BW6" s="258"/>
      <c r="BX6" s="258"/>
      <c r="BY6" s="258"/>
      <c r="BZ6" s="258"/>
      <c r="CA6" s="258"/>
      <c r="CB6" s="258"/>
      <c r="CC6" s="258"/>
      <c r="CD6" s="258"/>
      <c r="CE6" s="258"/>
      <c r="CF6" s="258"/>
      <c r="CG6" s="258"/>
      <c r="CH6" s="258"/>
      <c r="CI6" s="515">
        <v>2</v>
      </c>
      <c r="CJ6" s="258"/>
      <c r="CK6" s="258"/>
      <c r="CL6" s="258"/>
      <c r="CM6" s="258"/>
      <c r="CN6" s="258"/>
      <c r="CO6" s="258"/>
      <c r="CP6" s="258"/>
      <c r="CQ6" s="258"/>
      <c r="CR6" s="258"/>
      <c r="CS6" s="258"/>
      <c r="CT6" s="258"/>
      <c r="CU6" s="258"/>
      <c r="CV6" s="258"/>
      <c r="CW6" s="258"/>
      <c r="CX6" s="258"/>
      <c r="CY6" s="258"/>
      <c r="CZ6" s="258"/>
      <c r="DA6" s="258"/>
      <c r="DB6" s="258"/>
      <c r="DC6" s="258"/>
      <c r="DD6" s="258"/>
      <c r="DE6" s="258"/>
      <c r="DF6" s="258"/>
      <c r="DG6" s="258"/>
      <c r="DH6" s="258"/>
      <c r="DI6" s="258"/>
      <c r="DJ6" s="258"/>
      <c r="DK6" s="258"/>
      <c r="DL6" s="258"/>
      <c r="DM6" s="258"/>
      <c r="DN6" s="258"/>
      <c r="DO6" s="258"/>
      <c r="DP6" s="258"/>
      <c r="DQ6" s="258"/>
      <c r="DR6" s="258"/>
      <c r="DS6" s="258"/>
      <c r="DT6" s="258"/>
      <c r="DU6" s="258"/>
      <c r="DV6" s="258"/>
      <c r="DW6" s="258"/>
      <c r="DX6" s="258"/>
      <c r="DY6" s="258"/>
      <c r="DZ6" s="258"/>
      <c r="EA6" s="258"/>
      <c r="EB6" s="258"/>
      <c r="EC6" s="258"/>
      <c r="ED6" s="258"/>
      <c r="EE6" s="258"/>
      <c r="EF6" s="258"/>
      <c r="EG6" s="258"/>
      <c r="EH6" s="258"/>
      <c r="EI6" s="258"/>
      <c r="EJ6" s="258"/>
      <c r="EK6" s="258"/>
      <c r="EL6" s="258"/>
      <c r="EM6" s="258"/>
      <c r="EN6" s="258"/>
      <c r="EO6" s="258"/>
      <c r="EP6" s="258"/>
      <c r="EQ6" s="258"/>
      <c r="ER6" s="258"/>
      <c r="ES6" s="258"/>
      <c r="ET6" s="258"/>
      <c r="EU6" s="258"/>
      <c r="EV6" s="258"/>
      <c r="EW6" s="258"/>
      <c r="EX6" s="258"/>
      <c r="EY6" s="258"/>
      <c r="EZ6" s="258"/>
      <c r="FA6" s="258"/>
      <c r="FB6" s="258"/>
      <c r="FC6" s="258"/>
      <c r="FD6" s="258"/>
      <c r="FE6" s="258"/>
      <c r="FF6" s="258"/>
      <c r="FG6" s="258"/>
      <c r="FH6" s="258"/>
      <c r="FI6" s="258"/>
      <c r="FJ6" s="258"/>
      <c r="FK6" s="258"/>
      <c r="FL6" s="258"/>
      <c r="FM6" s="258"/>
      <c r="FN6" s="258"/>
      <c r="FO6" s="258"/>
      <c r="FP6" s="258"/>
      <c r="FQ6" s="258"/>
      <c r="FR6" s="258"/>
      <c r="FS6" s="258"/>
      <c r="FT6" s="258"/>
      <c r="FU6" s="258"/>
      <c r="FV6" s="258"/>
      <c r="FW6" s="258"/>
      <c r="FX6" s="258"/>
      <c r="FY6" s="258"/>
      <c r="FZ6" s="258"/>
      <c r="GA6" s="258"/>
      <c r="GB6" s="258"/>
      <c r="GC6" s="258"/>
      <c r="GD6" s="258"/>
      <c r="GE6" s="258"/>
      <c r="GF6" s="258"/>
      <c r="GG6" s="258"/>
      <c r="GH6" s="258"/>
      <c r="GI6" s="258"/>
      <c r="GJ6" s="258"/>
      <c r="GK6" s="258"/>
      <c r="GL6" s="258"/>
      <c r="GM6" s="258"/>
      <c r="GN6" s="258"/>
      <c r="GO6" s="258"/>
      <c r="GP6" s="258"/>
      <c r="GQ6" s="258"/>
      <c r="GR6" s="258"/>
      <c r="GS6" s="258"/>
      <c r="GT6" s="258"/>
      <c r="GU6" s="258"/>
      <c r="GV6" s="258"/>
      <c r="GW6" s="258"/>
      <c r="GX6" s="258"/>
      <c r="GY6" s="258"/>
      <c r="GZ6" s="258"/>
      <c r="HA6" s="258"/>
      <c r="HB6" s="258"/>
      <c r="HC6" s="258"/>
      <c r="HD6" s="258"/>
      <c r="HE6" s="258"/>
      <c r="HF6" s="258"/>
      <c r="HG6" s="258"/>
      <c r="HH6" s="258"/>
      <c r="HI6" s="258"/>
      <c r="HJ6" s="258"/>
      <c r="HK6" s="258"/>
      <c r="HL6" s="258"/>
      <c r="HM6" s="258"/>
      <c r="HN6" s="258"/>
      <c r="HO6" s="258"/>
      <c r="HP6" s="258"/>
      <c r="HQ6" s="258"/>
      <c r="HR6" s="258"/>
      <c r="HS6" s="258"/>
      <c r="HT6" s="258"/>
      <c r="HU6" s="258"/>
      <c r="HV6" s="258"/>
      <c r="HW6" s="258"/>
      <c r="HX6" s="258"/>
      <c r="HY6" s="258"/>
      <c r="HZ6" s="258"/>
      <c r="IA6" s="258"/>
      <c r="IB6" s="258"/>
      <c r="IC6" s="258"/>
      <c r="ID6" s="258"/>
      <c r="IE6" s="258"/>
      <c r="IF6" s="258"/>
      <c r="IG6" s="258"/>
      <c r="IH6" s="258"/>
      <c r="II6" s="258"/>
      <c r="IJ6" s="258"/>
      <c r="IK6" s="258"/>
      <c r="IL6" s="258"/>
      <c r="IM6" s="258"/>
      <c r="IN6" s="258"/>
      <c r="IO6" s="258"/>
      <c r="IP6" s="258"/>
      <c r="IQ6" s="258"/>
      <c r="IR6" s="258"/>
      <c r="IS6" s="258"/>
      <c r="IT6" s="258"/>
      <c r="IU6" s="258"/>
      <c r="IV6" s="258"/>
      <c r="IW6" s="258"/>
      <c r="IX6" s="258"/>
      <c r="IY6" s="258"/>
      <c r="IZ6" s="258"/>
      <c r="JA6" s="258"/>
      <c r="JB6" s="258"/>
      <c r="JC6" s="258"/>
      <c r="JD6" s="258"/>
      <c r="JE6" s="11"/>
      <c r="JF6" s="11"/>
      <c r="JG6" s="11"/>
      <c r="JH6" s="11"/>
      <c r="JI6" s="11"/>
      <c r="JJ6" s="11"/>
      <c r="JK6" s="11"/>
      <c r="JL6" s="11"/>
      <c r="JM6" s="11"/>
      <c r="JN6" s="11"/>
      <c r="JO6" s="11"/>
      <c r="JP6" s="11"/>
      <c r="JQ6" s="11"/>
      <c r="JR6" s="11"/>
      <c r="JS6" s="11"/>
      <c r="JT6" s="11"/>
      <c r="JU6" s="11"/>
      <c r="JV6" s="11"/>
      <c r="JW6" s="11"/>
      <c r="JX6" s="11"/>
      <c r="JY6" s="11"/>
      <c r="JZ6" s="11"/>
      <c r="KA6" s="11"/>
    </row>
    <row r="7" spans="1:287" ht="13.5" customHeight="1">
      <c r="C7" s="41"/>
      <c r="D7" s="46"/>
      <c r="E7" s="46"/>
      <c r="F7" s="46"/>
      <c r="G7" s="46"/>
      <c r="H7" s="46"/>
      <c r="I7" s="46"/>
      <c r="J7" s="46"/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  <c r="BJ7" s="46"/>
      <c r="BK7" s="46"/>
      <c r="BL7" s="46"/>
      <c r="BM7" s="46"/>
      <c r="BN7" s="46"/>
      <c r="BO7" s="46"/>
      <c r="BP7" s="46"/>
      <c r="BQ7" s="632"/>
      <c r="BR7" s="632"/>
      <c r="BS7" s="36"/>
      <c r="BT7" s="36"/>
      <c r="BU7" s="36"/>
      <c r="BV7" s="36"/>
      <c r="BW7" s="36"/>
      <c r="BX7" s="36"/>
      <c r="BY7" s="36"/>
      <c r="BZ7" s="36"/>
      <c r="CA7" s="36"/>
      <c r="CB7" s="36"/>
      <c r="CC7" s="36"/>
      <c r="CD7" s="36"/>
      <c r="CE7" s="36"/>
      <c r="CF7" s="36"/>
      <c r="CG7" s="36"/>
      <c r="CH7" s="36"/>
      <c r="CI7" s="515">
        <f>CI6+1</f>
        <v>3</v>
      </c>
      <c r="CJ7" s="36"/>
      <c r="CK7" s="36"/>
      <c r="CL7" s="36"/>
      <c r="CM7" s="36"/>
      <c r="CN7" s="36"/>
      <c r="CO7" s="36"/>
      <c r="CP7" s="36"/>
      <c r="CQ7" s="36"/>
      <c r="CR7" s="36"/>
      <c r="CS7" s="36"/>
      <c r="CT7" s="36"/>
      <c r="CU7" s="36"/>
      <c r="CV7" s="36"/>
      <c r="CW7" s="36"/>
      <c r="CX7" s="36"/>
      <c r="CY7" s="36"/>
      <c r="CZ7" s="36"/>
      <c r="DA7" s="36"/>
      <c r="DB7" s="36"/>
      <c r="DC7" s="36"/>
      <c r="DD7" s="36"/>
      <c r="DE7" s="36"/>
      <c r="DF7" s="36"/>
      <c r="DG7" s="36"/>
      <c r="DH7" s="36"/>
      <c r="DI7" s="36"/>
      <c r="DJ7" s="36"/>
      <c r="DK7" s="36"/>
      <c r="DL7" s="36"/>
      <c r="DM7" s="36"/>
      <c r="DN7" s="36"/>
      <c r="DO7" s="36"/>
      <c r="DP7" s="36"/>
      <c r="DQ7" s="36"/>
      <c r="DR7" s="36"/>
      <c r="DS7" s="36"/>
      <c r="DT7" s="36"/>
      <c r="DU7" s="36"/>
      <c r="DV7" s="36"/>
      <c r="DW7" s="36"/>
      <c r="DX7" s="36"/>
      <c r="DY7" s="36"/>
      <c r="DZ7" s="36"/>
      <c r="EA7" s="36"/>
      <c r="EB7" s="36"/>
      <c r="EC7" s="36"/>
      <c r="ED7" s="36"/>
      <c r="EE7" s="36"/>
      <c r="EF7" s="36"/>
      <c r="EG7" s="36"/>
      <c r="EH7" s="36"/>
      <c r="EI7" s="36"/>
      <c r="EJ7" s="36"/>
      <c r="EK7" s="36"/>
      <c r="EL7" s="36"/>
      <c r="EM7" s="36"/>
      <c r="EN7" s="36"/>
      <c r="EO7" s="36"/>
      <c r="EP7" s="36"/>
      <c r="EQ7" s="36"/>
      <c r="ER7" s="36"/>
      <c r="ES7" s="36"/>
      <c r="ET7" s="36"/>
      <c r="EU7" s="36"/>
      <c r="EV7" s="36"/>
      <c r="EW7" s="36"/>
      <c r="EX7" s="36"/>
      <c r="EY7" s="36"/>
      <c r="EZ7" s="36"/>
      <c r="FA7" s="36"/>
      <c r="FB7" s="36"/>
      <c r="FC7" s="36"/>
      <c r="FD7" s="36"/>
      <c r="FE7" s="36"/>
      <c r="FF7" s="36"/>
      <c r="FG7" s="36"/>
      <c r="FH7" s="36"/>
      <c r="FI7" s="36"/>
      <c r="FJ7" s="36"/>
      <c r="FK7" s="36"/>
      <c r="FL7" s="36"/>
      <c r="FM7" s="36"/>
      <c r="FN7" s="36"/>
      <c r="FO7" s="36"/>
      <c r="FP7" s="36"/>
      <c r="FQ7" s="36"/>
      <c r="FR7" s="36"/>
      <c r="FS7" s="36"/>
      <c r="FT7" s="36"/>
      <c r="FU7" s="36"/>
      <c r="FV7" s="36"/>
      <c r="FW7" s="36"/>
      <c r="FX7" s="36"/>
      <c r="FY7" s="36"/>
      <c r="FZ7" s="36"/>
      <c r="GA7" s="36"/>
      <c r="GB7" s="36"/>
      <c r="GC7" s="36"/>
      <c r="GD7" s="36"/>
      <c r="GE7" s="36"/>
      <c r="GF7" s="36"/>
      <c r="GG7" s="36"/>
      <c r="GH7" s="36"/>
      <c r="GI7" s="36"/>
      <c r="GJ7" s="36"/>
      <c r="GK7" s="36"/>
      <c r="GL7" s="36"/>
      <c r="GM7" s="36"/>
      <c r="GN7" s="36"/>
      <c r="GO7" s="36"/>
      <c r="GP7" s="36"/>
      <c r="GQ7" s="36"/>
      <c r="GR7" s="36"/>
      <c r="GS7" s="36"/>
      <c r="GT7" s="36"/>
      <c r="GU7" s="36"/>
      <c r="GV7" s="36"/>
      <c r="GW7" s="36"/>
      <c r="GX7" s="36"/>
      <c r="GY7" s="36"/>
      <c r="GZ7" s="36"/>
      <c r="HA7" s="36"/>
      <c r="HB7" s="36"/>
      <c r="HC7" s="36"/>
      <c r="HD7" s="36"/>
      <c r="HE7" s="36"/>
      <c r="HF7" s="36"/>
      <c r="HG7" s="36"/>
      <c r="HH7" s="36"/>
      <c r="HI7" s="36"/>
      <c r="HJ7" s="36"/>
      <c r="HK7" s="36"/>
      <c r="HL7" s="36"/>
      <c r="HM7" s="36"/>
      <c r="HN7" s="36"/>
      <c r="HO7" s="36"/>
      <c r="HP7" s="36"/>
      <c r="HQ7" s="36"/>
      <c r="HR7" s="36"/>
      <c r="HS7" s="36"/>
      <c r="HT7" s="36"/>
      <c r="HU7" s="36"/>
      <c r="HV7" s="36"/>
      <c r="HW7" s="36"/>
      <c r="HX7" s="36"/>
      <c r="HY7" s="36"/>
      <c r="HZ7" s="36"/>
      <c r="IA7" s="36"/>
      <c r="IB7" s="36"/>
      <c r="IC7" s="36"/>
      <c r="ID7" s="36"/>
      <c r="IE7" s="36"/>
      <c r="IF7" s="36"/>
      <c r="IG7" s="36"/>
      <c r="IH7" s="36"/>
      <c r="II7" s="36"/>
      <c r="IJ7" s="36"/>
      <c r="IK7" s="36"/>
      <c r="IL7" s="36"/>
      <c r="IM7" s="36"/>
      <c r="IN7" s="36"/>
      <c r="IO7" s="36"/>
      <c r="IP7" s="36"/>
      <c r="IQ7" s="36"/>
      <c r="IR7" s="36"/>
      <c r="IS7" s="36"/>
      <c r="IT7" s="36"/>
      <c r="IU7" s="36"/>
      <c r="IV7" s="36"/>
      <c r="IW7" s="36"/>
      <c r="IX7" s="36"/>
      <c r="IY7" s="36"/>
      <c r="IZ7" s="36"/>
      <c r="JA7" s="36"/>
      <c r="JB7" s="36"/>
      <c r="JC7" s="36"/>
      <c r="JD7" s="36"/>
      <c r="JE7" s="36"/>
      <c r="JF7" s="36"/>
      <c r="JG7" s="36"/>
      <c r="JH7" s="36"/>
      <c r="JI7" s="36"/>
      <c r="JJ7" s="36"/>
      <c r="JK7" s="36"/>
      <c r="JL7" s="36"/>
      <c r="JM7" s="36"/>
      <c r="JN7" s="36"/>
      <c r="JO7" s="36"/>
      <c r="JP7" s="36"/>
      <c r="JQ7" s="36"/>
      <c r="JR7" s="36"/>
      <c r="JS7" s="36"/>
      <c r="JT7" s="36"/>
      <c r="JU7" s="36"/>
      <c r="JV7" s="36"/>
      <c r="JW7" s="36"/>
      <c r="JX7" s="36"/>
      <c r="JY7" s="36"/>
      <c r="JZ7" s="36"/>
      <c r="KA7" s="45"/>
    </row>
    <row r="8" spans="1:287" ht="13.5" customHeight="1">
      <c r="A8" s="43" t="s">
        <v>512</v>
      </c>
      <c r="B8" s="43"/>
      <c r="C8" s="41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  <c r="BQ8" s="632"/>
      <c r="BR8" s="632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515">
        <f t="shared" ref="CI8:CI71" si="2">CI7+1</f>
        <v>4</v>
      </c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45"/>
    </row>
    <row r="9" spans="1:287" s="2" customFormat="1" ht="13.5" customHeight="1">
      <c r="A9" s="904" t="s">
        <v>501</v>
      </c>
      <c r="B9" s="904"/>
      <c r="C9" s="851"/>
      <c r="D9" s="851"/>
      <c r="E9" s="851"/>
      <c r="F9" s="851"/>
      <c r="G9" s="851"/>
      <c r="H9" s="851"/>
      <c r="I9" s="851"/>
      <c r="J9" s="851"/>
      <c r="K9" s="851"/>
      <c r="L9" s="851"/>
      <c r="M9" s="851"/>
      <c r="N9" s="851"/>
      <c r="O9" s="851"/>
      <c r="P9" s="851"/>
      <c r="Q9" s="851"/>
      <c r="R9" s="851"/>
      <c r="S9" s="851"/>
      <c r="T9" s="851"/>
      <c r="U9" s="851"/>
      <c r="V9" s="851"/>
      <c r="W9" s="851"/>
      <c r="X9" s="851"/>
      <c r="Y9" s="851"/>
      <c r="Z9" s="851"/>
      <c r="AA9" s="851"/>
      <c r="AB9" s="851"/>
      <c r="AC9" s="851"/>
      <c r="AD9" s="851"/>
      <c r="AE9" s="851"/>
      <c r="AF9" s="851"/>
      <c r="AG9" s="851"/>
      <c r="AH9" s="851"/>
      <c r="AI9" s="851"/>
      <c r="AJ9" s="851"/>
      <c r="AK9" s="851"/>
      <c r="AL9" s="851"/>
      <c r="AM9" s="851"/>
      <c r="AN9" s="851"/>
      <c r="AO9" s="851"/>
      <c r="AP9" s="851"/>
      <c r="AQ9" s="851"/>
      <c r="AR9" s="851"/>
      <c r="AS9" s="851"/>
      <c r="AT9" s="851"/>
      <c r="AU9" s="851"/>
      <c r="AV9" s="851"/>
      <c r="AW9" s="851"/>
      <c r="AX9" s="851"/>
      <c r="AY9" s="851"/>
      <c r="AZ9" s="851"/>
      <c r="BA9" s="851"/>
      <c r="BB9" s="851"/>
      <c r="BC9" s="851"/>
      <c r="BD9" s="851"/>
      <c r="BE9" s="851"/>
      <c r="BF9" s="851"/>
      <c r="BG9" s="851"/>
      <c r="BH9" s="851"/>
      <c r="BI9" s="851"/>
      <c r="BJ9" s="851"/>
      <c r="BK9" s="851"/>
      <c r="BL9" s="851"/>
      <c r="BM9" s="851"/>
      <c r="BN9" s="851"/>
      <c r="BO9" s="851"/>
      <c r="BP9" s="851"/>
      <c r="BQ9" s="860"/>
      <c r="BR9" s="860"/>
      <c r="BS9" s="851"/>
      <c r="BT9" s="851"/>
      <c r="BU9" s="851"/>
      <c r="BV9" s="851"/>
      <c r="BW9" s="851"/>
      <c r="BX9" s="851"/>
      <c r="BY9" s="851"/>
      <c r="BZ9" s="851"/>
      <c r="CA9" s="851"/>
      <c r="CB9" s="851"/>
      <c r="CC9" s="851"/>
      <c r="CD9" s="851"/>
      <c r="CE9" s="851"/>
      <c r="CF9" s="851"/>
      <c r="CG9" s="851"/>
      <c r="CH9" s="851"/>
      <c r="CI9" s="515">
        <f t="shared" si="2"/>
        <v>5</v>
      </c>
      <c r="CJ9" s="52"/>
      <c r="CK9" s="52"/>
      <c r="CL9" s="52"/>
      <c r="CM9" s="52"/>
      <c r="CN9" s="52"/>
      <c r="CO9" s="52"/>
      <c r="CP9" s="52"/>
      <c r="CQ9" s="52"/>
      <c r="CR9" s="52"/>
      <c r="CS9" s="52"/>
      <c r="CT9" s="52"/>
      <c r="CU9" s="52"/>
      <c r="CV9" s="52"/>
      <c r="CW9" s="52"/>
      <c r="CX9" s="52"/>
      <c r="CY9" s="52"/>
      <c r="CZ9" s="52"/>
      <c r="DA9" s="52"/>
      <c r="DB9" s="52"/>
      <c r="DC9" s="52"/>
      <c r="DD9" s="52"/>
      <c r="DE9" s="52"/>
      <c r="DF9" s="52"/>
      <c r="DG9" s="52"/>
      <c r="DH9" s="52"/>
      <c r="DI9" s="52"/>
      <c r="DJ9" s="52"/>
      <c r="DK9" s="52"/>
      <c r="DL9" s="52"/>
      <c r="DM9" s="52"/>
      <c r="DN9" s="52"/>
      <c r="DO9" s="52"/>
      <c r="DP9" s="52"/>
      <c r="DQ9" s="52"/>
      <c r="DR9" s="52"/>
      <c r="DS9" s="52"/>
      <c r="DT9" s="52"/>
      <c r="DU9" s="52"/>
      <c r="DV9" s="52"/>
      <c r="DW9" s="52"/>
      <c r="DX9" s="52"/>
      <c r="DY9" s="52"/>
      <c r="DZ9" s="52"/>
      <c r="EA9" s="52"/>
      <c r="EB9" s="52"/>
      <c r="EC9" s="50"/>
      <c r="ED9" s="50"/>
      <c r="EE9" s="50"/>
      <c r="EF9" s="50"/>
      <c r="EG9" s="50"/>
      <c r="EH9" s="50"/>
      <c r="EI9" s="50"/>
      <c r="EJ9" s="50"/>
      <c r="EK9" s="50"/>
      <c r="EL9" s="50"/>
      <c r="EM9" s="50"/>
      <c r="EN9" s="50"/>
      <c r="EO9" s="50"/>
      <c r="EP9" s="50"/>
      <c r="EQ9" s="50"/>
      <c r="ER9" s="50"/>
      <c r="ES9" s="50"/>
      <c r="ET9" s="50"/>
      <c r="EU9" s="50"/>
      <c r="EV9" s="50"/>
      <c r="EW9" s="50"/>
      <c r="EX9" s="50"/>
      <c r="EY9" s="50"/>
      <c r="EZ9" s="50"/>
      <c r="FA9" s="50"/>
      <c r="FB9" s="50"/>
      <c r="FC9" s="50"/>
      <c r="FD9" s="50"/>
      <c r="FE9" s="50"/>
      <c r="FF9" s="50"/>
      <c r="FG9" s="50"/>
      <c r="FH9" s="50"/>
      <c r="FI9" s="50"/>
      <c r="FJ9" s="50"/>
      <c r="FK9" s="50"/>
      <c r="FL9" s="50"/>
      <c r="FM9" s="50"/>
      <c r="FN9" s="50"/>
      <c r="FO9" s="50"/>
      <c r="FP9" s="50"/>
      <c r="FQ9" s="50"/>
      <c r="FR9" s="50"/>
      <c r="FS9" s="50"/>
      <c r="FT9" s="50"/>
      <c r="FU9" s="50"/>
      <c r="FV9" s="50"/>
      <c r="FW9" s="50"/>
      <c r="FX9" s="50"/>
      <c r="FY9" s="50"/>
      <c r="FZ9" s="50"/>
      <c r="GA9" s="50"/>
      <c r="GB9" s="50"/>
      <c r="GC9" s="50"/>
      <c r="GD9" s="50"/>
      <c r="GE9" s="50"/>
      <c r="GF9" s="50"/>
      <c r="GG9" s="50"/>
      <c r="GH9" s="50"/>
      <c r="GI9" s="50"/>
      <c r="GJ9" s="50"/>
      <c r="GK9" s="50"/>
      <c r="GL9" s="50"/>
      <c r="GM9" s="50"/>
      <c r="GN9" s="50"/>
      <c r="GO9" s="50"/>
      <c r="GP9" s="50"/>
      <c r="GQ9" s="50"/>
      <c r="GR9" s="50"/>
      <c r="GS9" s="50"/>
      <c r="GT9" s="50"/>
      <c r="GU9" s="50"/>
      <c r="GV9" s="50"/>
      <c r="GW9" s="50"/>
      <c r="GX9" s="50"/>
      <c r="GY9" s="50"/>
      <c r="GZ9" s="50"/>
      <c r="HA9" s="50"/>
      <c r="HB9" s="50"/>
      <c r="HC9" s="50"/>
      <c r="HD9" s="50"/>
      <c r="HE9" s="50"/>
      <c r="HF9" s="50"/>
      <c r="HG9" s="50"/>
      <c r="HH9" s="50"/>
      <c r="HI9" s="50"/>
      <c r="HJ9" s="50"/>
      <c r="HK9" s="50"/>
      <c r="HL9" s="50"/>
      <c r="HM9" s="50"/>
      <c r="HN9" s="50"/>
      <c r="HO9" s="50"/>
      <c r="HP9" s="50"/>
      <c r="HQ9" s="50"/>
      <c r="HR9" s="50"/>
      <c r="HS9" s="50"/>
      <c r="HT9" s="50"/>
      <c r="HU9" s="50"/>
      <c r="HV9" s="50"/>
      <c r="HW9" s="50"/>
      <c r="HX9" s="50"/>
      <c r="HY9" s="50"/>
      <c r="HZ9" s="50"/>
      <c r="IA9" s="50"/>
      <c r="IB9" s="50"/>
      <c r="IC9" s="50"/>
      <c r="ID9" s="50"/>
      <c r="IE9" s="50"/>
      <c r="IF9" s="50"/>
      <c r="IG9" s="50"/>
      <c r="IH9" s="50"/>
      <c r="II9" s="50"/>
      <c r="IJ9" s="50"/>
      <c r="IK9" s="50"/>
      <c r="IL9" s="50"/>
      <c r="IM9" s="50"/>
      <c r="IN9" s="50"/>
      <c r="IO9" s="50"/>
      <c r="IP9" s="50"/>
      <c r="IQ9" s="50"/>
      <c r="IR9" s="50"/>
      <c r="IS9" s="50"/>
      <c r="IT9" s="50"/>
      <c r="IU9" s="50"/>
      <c r="IV9" s="50"/>
      <c r="IW9" s="50"/>
      <c r="IX9" s="50"/>
      <c r="IY9" s="50"/>
      <c r="IZ9" s="50"/>
      <c r="JA9" s="50"/>
      <c r="JB9" s="50"/>
      <c r="JC9" s="50"/>
      <c r="JD9" s="50"/>
      <c r="JE9" s="50"/>
      <c r="JF9" s="50"/>
      <c r="JG9" s="50"/>
      <c r="JH9" s="50"/>
      <c r="JI9" s="50"/>
      <c r="JJ9" s="50"/>
      <c r="JK9" s="50"/>
      <c r="JL9" s="50"/>
      <c r="JM9" s="50"/>
      <c r="JN9" s="50"/>
      <c r="JO9" s="50"/>
      <c r="JP9" s="50"/>
      <c r="JQ9" s="50"/>
      <c r="JR9" s="50"/>
      <c r="JS9" s="50"/>
      <c r="JT9" s="50"/>
      <c r="JU9" s="50"/>
      <c r="JV9" s="50"/>
      <c r="JW9" s="50"/>
      <c r="JX9" s="50"/>
      <c r="JY9" s="50"/>
      <c r="JZ9" s="50"/>
      <c r="KA9" s="66"/>
    </row>
    <row r="10" spans="1:287" ht="13.5" customHeight="1">
      <c r="A10" s="9" t="s">
        <v>713</v>
      </c>
      <c r="B10" s="18"/>
      <c r="C10" s="8" t="s">
        <v>247</v>
      </c>
      <c r="D10" s="46"/>
      <c r="E10" s="46">
        <f>Предпосылки!D18</f>
        <v>0</v>
      </c>
      <c r="F10" s="46">
        <f>Предпосылки!E18</f>
        <v>0</v>
      </c>
      <c r="G10" s="46">
        <f>Предпосылки!F18</f>
        <v>0</v>
      </c>
      <c r="H10" s="46">
        <f>Предпосылки!G18</f>
        <v>0</v>
      </c>
      <c r="I10" s="46">
        <f>Предпосылки!H18</f>
        <v>0</v>
      </c>
      <c r="J10" s="46">
        <f>Предпосылки!I18</f>
        <v>0</v>
      </c>
      <c r="K10" s="46">
        <f>Предпосылки!J18</f>
        <v>0</v>
      </c>
      <c r="L10" s="46">
        <f>Предпосылки!K18</f>
        <v>0</v>
      </c>
      <c r="M10" s="46">
        <f>Предпосылки!L18</f>
        <v>0</v>
      </c>
      <c r="N10" s="46">
        <f>Предпосылки!M18</f>
        <v>0</v>
      </c>
      <c r="O10" s="46">
        <f>Предпосылки!N18</f>
        <v>0</v>
      </c>
      <c r="P10" s="46">
        <f>Предпосылки!O18</f>
        <v>0</v>
      </c>
      <c r="Q10" s="46">
        <f>Предпосылки!P18</f>
        <v>0</v>
      </c>
      <c r="R10" s="46">
        <f>Предпосылки!Q18</f>
        <v>0</v>
      </c>
      <c r="S10" s="46">
        <f>Предпосылки!R18</f>
        <v>0</v>
      </c>
      <c r="T10" s="46">
        <f>Предпосылки!S18</f>
        <v>0</v>
      </c>
      <c r="U10" s="46">
        <f>Предпосылки!T18</f>
        <v>0</v>
      </c>
      <c r="V10" s="46">
        <f>Предпосылки!U18</f>
        <v>0</v>
      </c>
      <c r="W10" s="46">
        <f>Предпосылки!V18</f>
        <v>0</v>
      </c>
      <c r="X10" s="46">
        <f>Предпосылки!W18</f>
        <v>0</v>
      </c>
      <c r="Y10" s="46">
        <f>Предпосылки!X18</f>
        <v>0</v>
      </c>
      <c r="Z10" s="46">
        <f>Предпосылки!Y18</f>
        <v>0</v>
      </c>
      <c r="AA10" s="46">
        <f>Предпосылки!Z18</f>
        <v>0</v>
      </c>
      <c r="AB10" s="46">
        <f>Предпосылки!AA18</f>
        <v>0</v>
      </c>
      <c r="AC10" s="46">
        <f>Предпосылки!AB18</f>
        <v>0</v>
      </c>
      <c r="AD10" s="46">
        <f>Предпосылки!AC18</f>
        <v>0</v>
      </c>
      <c r="AE10" s="46">
        <f>Предпосылки!AD18</f>
        <v>0</v>
      </c>
      <c r="AF10" s="46">
        <f>Предпосылки!AE18</f>
        <v>0</v>
      </c>
      <c r="AG10" s="46">
        <f>Предпосылки!AF18</f>
        <v>0</v>
      </c>
      <c r="AH10" s="46">
        <f>Предпосылки!AG18</f>
        <v>0</v>
      </c>
      <c r="AI10" s="46">
        <f>Предпосылки!AH18</f>
        <v>0</v>
      </c>
      <c r="AJ10" s="46">
        <f>Предпосылки!AI18</f>
        <v>0</v>
      </c>
      <c r="AK10" s="46">
        <f>Предпосылки!AJ18</f>
        <v>0</v>
      </c>
      <c r="AL10" s="46">
        <f>Предпосылки!AK18</f>
        <v>0</v>
      </c>
      <c r="AM10" s="46">
        <f>Предпосылки!AL18</f>
        <v>0</v>
      </c>
      <c r="AN10" s="46">
        <f>Предпосылки!AM18</f>
        <v>0</v>
      </c>
      <c r="AO10" s="46">
        <f>Предпосылки!AN18</f>
        <v>0</v>
      </c>
      <c r="AP10" s="46">
        <f>Предпосылки!AO18</f>
        <v>0</v>
      </c>
      <c r="AQ10" s="46">
        <f>Предпосылки!AP18</f>
        <v>0</v>
      </c>
      <c r="AR10" s="46">
        <f>Предпосылки!AQ18</f>
        <v>0</v>
      </c>
      <c r="AS10" s="46">
        <f>Предпосылки!AR18</f>
        <v>0</v>
      </c>
      <c r="AT10" s="46">
        <f>Предпосылки!AS18</f>
        <v>0</v>
      </c>
      <c r="AU10" s="46">
        <f>Предпосылки!AT18</f>
        <v>0</v>
      </c>
      <c r="AV10" s="46">
        <f>Предпосылки!AU18</f>
        <v>0</v>
      </c>
      <c r="AW10" s="46">
        <f>Предпосылки!AV18</f>
        <v>0</v>
      </c>
      <c r="AX10" s="46">
        <f>Предпосылки!AW18</f>
        <v>0</v>
      </c>
      <c r="AY10" s="46">
        <f>Предпосылки!AX18</f>
        <v>0</v>
      </c>
      <c r="AZ10" s="46">
        <f>Предпосылки!AY18</f>
        <v>0</v>
      </c>
      <c r="BA10" s="46">
        <f>Предпосылки!AZ18</f>
        <v>0</v>
      </c>
      <c r="BB10" s="46">
        <f>Предпосылки!BA18</f>
        <v>0</v>
      </c>
      <c r="BC10" s="46">
        <f>Предпосылки!BB18</f>
        <v>0</v>
      </c>
      <c r="BD10" s="46">
        <f>Предпосылки!BC18</f>
        <v>0</v>
      </c>
      <c r="BE10" s="46">
        <f>Предпосылки!BD18</f>
        <v>0</v>
      </c>
      <c r="BF10" s="46">
        <f>Предпосылки!BE18</f>
        <v>0</v>
      </c>
      <c r="BG10" s="46">
        <f>Предпосылки!BF18</f>
        <v>0</v>
      </c>
      <c r="BH10" s="46">
        <f>Предпосылки!BG18</f>
        <v>0</v>
      </c>
      <c r="BI10" s="46">
        <f>Предпосылки!BH18</f>
        <v>0</v>
      </c>
      <c r="BJ10" s="46">
        <f>Предпосылки!BI18</f>
        <v>0</v>
      </c>
      <c r="BK10" s="46">
        <f>Предпосылки!BJ18</f>
        <v>0</v>
      </c>
      <c r="BL10" s="46">
        <f>Предпосылки!BK18</f>
        <v>0</v>
      </c>
      <c r="BM10" s="46">
        <f>Предпосылки!BL18</f>
        <v>0</v>
      </c>
      <c r="BN10" s="46">
        <f>Предпосылки!BM18</f>
        <v>0</v>
      </c>
      <c r="BO10" s="46">
        <f>Предпосылки!BN18</f>
        <v>0</v>
      </c>
      <c r="BP10" s="46">
        <f>Предпосылки!BO18</f>
        <v>0</v>
      </c>
      <c r="BQ10" s="632"/>
      <c r="BR10" s="632"/>
      <c r="BS10" s="36">
        <f t="shared" ref="BS10:CA13" si="3">SUMIF($D$3:$BP$3,BS$3,$D10:$BP10)</f>
        <v>0</v>
      </c>
      <c r="BT10" s="36">
        <f t="shared" si="3"/>
        <v>0</v>
      </c>
      <c r="BU10" s="36">
        <f t="shared" si="3"/>
        <v>0</v>
      </c>
      <c r="BV10" s="36">
        <f t="shared" si="3"/>
        <v>0</v>
      </c>
      <c r="BW10" s="36">
        <f t="shared" si="3"/>
        <v>0</v>
      </c>
      <c r="BX10" s="36">
        <f t="shared" si="3"/>
        <v>0</v>
      </c>
      <c r="BY10" s="36">
        <f t="shared" si="3"/>
        <v>0</v>
      </c>
      <c r="BZ10" s="36">
        <f t="shared" si="3"/>
        <v>0</v>
      </c>
      <c r="CA10" s="36">
        <f t="shared" si="3"/>
        <v>0</v>
      </c>
      <c r="CB10" s="36">
        <f t="shared" ref="CB10:CH13" si="4">SUMIF($D$3:$BP$3,CB$3,$D10:$BP10)</f>
        <v>0</v>
      </c>
      <c r="CC10" s="36">
        <f t="shared" si="4"/>
        <v>0</v>
      </c>
      <c r="CD10" s="36">
        <f t="shared" si="4"/>
        <v>0</v>
      </c>
      <c r="CE10" s="36">
        <f t="shared" si="4"/>
        <v>0</v>
      </c>
      <c r="CF10" s="36">
        <f t="shared" si="4"/>
        <v>0</v>
      </c>
      <c r="CG10" s="36">
        <f t="shared" si="4"/>
        <v>0</v>
      </c>
      <c r="CH10" s="36">
        <f t="shared" si="4"/>
        <v>0</v>
      </c>
      <c r="CI10" s="515">
        <f t="shared" si="2"/>
        <v>6</v>
      </c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  <c r="IK10" s="36"/>
      <c r="IL10" s="36"/>
      <c r="IM10" s="36"/>
      <c r="IN10" s="36"/>
      <c r="IO10" s="36"/>
      <c r="IP10" s="36"/>
      <c r="IQ10" s="36"/>
      <c r="IR10" s="36"/>
      <c r="IS10" s="36"/>
      <c r="IT10" s="36"/>
      <c r="IU10" s="36"/>
      <c r="IV10" s="36"/>
      <c r="IW10" s="36"/>
      <c r="IX10" s="36"/>
      <c r="IY10" s="36"/>
      <c r="IZ10" s="36"/>
      <c r="JA10" s="36"/>
      <c r="JB10" s="36"/>
      <c r="JC10" s="36"/>
      <c r="JD10" s="36"/>
      <c r="JE10" s="36"/>
      <c r="JF10" s="36"/>
      <c r="JG10" s="36"/>
      <c r="JH10" s="36"/>
      <c r="JI10" s="36"/>
      <c r="JJ10" s="36"/>
      <c r="JK10" s="36"/>
      <c r="JL10" s="36"/>
      <c r="JM10" s="36"/>
      <c r="JN10" s="36"/>
      <c r="JO10" s="36"/>
      <c r="JP10" s="36"/>
      <c r="JQ10" s="36"/>
      <c r="JR10" s="36"/>
      <c r="JS10" s="36"/>
      <c r="JT10" s="36"/>
      <c r="JU10" s="36"/>
      <c r="JV10" s="36"/>
      <c r="JW10" s="36"/>
      <c r="JX10" s="36"/>
      <c r="JY10" s="36"/>
      <c r="JZ10" s="36"/>
      <c r="KA10" s="45"/>
    </row>
    <row r="11" spans="1:287" ht="13.5" customHeight="1">
      <c r="A11" s="280" t="s">
        <v>599</v>
      </c>
      <c r="B11" s="18"/>
      <c r="C11" s="8" t="s">
        <v>247</v>
      </c>
      <c r="D11" s="46"/>
      <c r="E11" s="46">
        <f>Предпосылки!D19</f>
        <v>0</v>
      </c>
      <c r="F11" s="46">
        <f>Предпосылки!E19</f>
        <v>0</v>
      </c>
      <c r="G11" s="46">
        <f>Предпосылки!F19</f>
        <v>0</v>
      </c>
      <c r="H11" s="46">
        <f>Предпосылки!G19</f>
        <v>0</v>
      </c>
      <c r="I11" s="46">
        <f>Предпосылки!H19</f>
        <v>0</v>
      </c>
      <c r="J11" s="46">
        <f>Предпосылки!I19</f>
        <v>0</v>
      </c>
      <c r="K11" s="46">
        <f>Предпосылки!J19</f>
        <v>0</v>
      </c>
      <c r="L11" s="46">
        <f>Предпосылки!K19</f>
        <v>0</v>
      </c>
      <c r="M11" s="46">
        <f>Предпосылки!L19</f>
        <v>0</v>
      </c>
      <c r="N11" s="46">
        <f>Предпосылки!M19</f>
        <v>0</v>
      </c>
      <c r="O11" s="46">
        <f>Предпосылки!N19</f>
        <v>0</v>
      </c>
      <c r="P11" s="46">
        <f>Предпосылки!O19</f>
        <v>0</v>
      </c>
      <c r="Q11" s="46">
        <f>Предпосылки!P19</f>
        <v>0</v>
      </c>
      <c r="R11" s="46">
        <f>Предпосылки!Q19</f>
        <v>0</v>
      </c>
      <c r="S11" s="46">
        <f>Предпосылки!R19</f>
        <v>0</v>
      </c>
      <c r="T11" s="46">
        <f>Предпосылки!S19</f>
        <v>0</v>
      </c>
      <c r="U11" s="46">
        <f>Предпосылки!T19</f>
        <v>0</v>
      </c>
      <c r="V11" s="46">
        <f>Предпосылки!U19</f>
        <v>0</v>
      </c>
      <c r="W11" s="46">
        <f>Предпосылки!V19</f>
        <v>0</v>
      </c>
      <c r="X11" s="46">
        <f>Предпосылки!W19</f>
        <v>0</v>
      </c>
      <c r="Y11" s="46">
        <f>Предпосылки!X19</f>
        <v>0</v>
      </c>
      <c r="Z11" s="46">
        <f>Предпосылки!Y19</f>
        <v>0</v>
      </c>
      <c r="AA11" s="46">
        <f>Предпосылки!Z19</f>
        <v>0</v>
      </c>
      <c r="AB11" s="46">
        <f>Предпосылки!AA19</f>
        <v>0</v>
      </c>
      <c r="AC11" s="46">
        <f>Предпосылки!AB19</f>
        <v>0</v>
      </c>
      <c r="AD11" s="46">
        <f>Предпосылки!AC19</f>
        <v>0</v>
      </c>
      <c r="AE11" s="46">
        <f>Предпосылки!AD19</f>
        <v>0</v>
      </c>
      <c r="AF11" s="46">
        <f>Предпосылки!AE19</f>
        <v>0</v>
      </c>
      <c r="AG11" s="46">
        <f>Предпосылки!AF19</f>
        <v>0</v>
      </c>
      <c r="AH11" s="46">
        <f>Предпосылки!AG19</f>
        <v>0</v>
      </c>
      <c r="AI11" s="46">
        <f>Предпосылки!AH19</f>
        <v>0</v>
      </c>
      <c r="AJ11" s="46">
        <f>Предпосылки!AI19</f>
        <v>0</v>
      </c>
      <c r="AK11" s="46">
        <f>Предпосылки!AJ19</f>
        <v>0</v>
      </c>
      <c r="AL11" s="46">
        <f>Предпосылки!AK19</f>
        <v>0</v>
      </c>
      <c r="AM11" s="46">
        <f>Предпосылки!AL19</f>
        <v>0</v>
      </c>
      <c r="AN11" s="46">
        <f>Предпосылки!AM19</f>
        <v>0</v>
      </c>
      <c r="AO11" s="46">
        <f>Предпосылки!AN19</f>
        <v>0</v>
      </c>
      <c r="AP11" s="46">
        <f>Предпосылки!AO19</f>
        <v>0</v>
      </c>
      <c r="AQ11" s="46">
        <f>Предпосылки!AP19</f>
        <v>0</v>
      </c>
      <c r="AR11" s="46">
        <f>Предпосылки!AQ19</f>
        <v>0</v>
      </c>
      <c r="AS11" s="46">
        <f>Предпосылки!AR19</f>
        <v>0</v>
      </c>
      <c r="AT11" s="46">
        <f>Предпосылки!AS19</f>
        <v>0</v>
      </c>
      <c r="AU11" s="46">
        <f>Предпосылки!AT19</f>
        <v>0</v>
      </c>
      <c r="AV11" s="46">
        <f>Предпосылки!AU19</f>
        <v>0</v>
      </c>
      <c r="AW11" s="46">
        <f>Предпосылки!AV19</f>
        <v>0</v>
      </c>
      <c r="AX11" s="46">
        <f>Предпосылки!AW19</f>
        <v>0</v>
      </c>
      <c r="AY11" s="46">
        <f>Предпосылки!AX19</f>
        <v>0</v>
      </c>
      <c r="AZ11" s="46">
        <f>Предпосылки!AY19</f>
        <v>0</v>
      </c>
      <c r="BA11" s="46">
        <f>Предпосылки!AZ19</f>
        <v>0</v>
      </c>
      <c r="BB11" s="46">
        <f>Предпосылки!BA19</f>
        <v>0</v>
      </c>
      <c r="BC11" s="46">
        <f>Предпосылки!BB19</f>
        <v>0</v>
      </c>
      <c r="BD11" s="46">
        <f>Предпосылки!BC19</f>
        <v>0</v>
      </c>
      <c r="BE11" s="46">
        <f>Предпосылки!BD19</f>
        <v>0</v>
      </c>
      <c r="BF11" s="46">
        <f>Предпосылки!BE19</f>
        <v>0</v>
      </c>
      <c r="BG11" s="46">
        <f>Предпосылки!BF19</f>
        <v>0</v>
      </c>
      <c r="BH11" s="46">
        <f>Предпосылки!BG19</f>
        <v>0</v>
      </c>
      <c r="BI11" s="46">
        <f>Предпосылки!BH19</f>
        <v>0</v>
      </c>
      <c r="BJ11" s="46">
        <f>Предпосылки!BI19</f>
        <v>0</v>
      </c>
      <c r="BK11" s="46">
        <f>Предпосылки!BJ19</f>
        <v>0</v>
      </c>
      <c r="BL11" s="46">
        <f>Предпосылки!BK19</f>
        <v>0</v>
      </c>
      <c r="BM11" s="46">
        <f>Предпосылки!BL19</f>
        <v>0</v>
      </c>
      <c r="BN11" s="46">
        <f>Предпосылки!BM19</f>
        <v>0</v>
      </c>
      <c r="BO11" s="46">
        <f>Предпосылки!BN19</f>
        <v>0</v>
      </c>
      <c r="BP11" s="46">
        <f>Предпосылки!BO19</f>
        <v>0</v>
      </c>
      <c r="BQ11" s="632"/>
      <c r="BR11" s="632"/>
      <c r="BS11" s="36">
        <f t="shared" si="3"/>
        <v>0</v>
      </c>
      <c r="BT11" s="36">
        <f t="shared" si="3"/>
        <v>0</v>
      </c>
      <c r="BU11" s="36">
        <f t="shared" si="3"/>
        <v>0</v>
      </c>
      <c r="BV11" s="36">
        <f t="shared" si="3"/>
        <v>0</v>
      </c>
      <c r="BW11" s="36">
        <f t="shared" si="3"/>
        <v>0</v>
      </c>
      <c r="BX11" s="36">
        <f t="shared" si="3"/>
        <v>0</v>
      </c>
      <c r="BY11" s="36">
        <f t="shared" si="3"/>
        <v>0</v>
      </c>
      <c r="BZ11" s="36">
        <f t="shared" si="3"/>
        <v>0</v>
      </c>
      <c r="CA11" s="36">
        <f t="shared" si="3"/>
        <v>0</v>
      </c>
      <c r="CB11" s="36">
        <f t="shared" si="4"/>
        <v>0</v>
      </c>
      <c r="CC11" s="36">
        <f t="shared" si="4"/>
        <v>0</v>
      </c>
      <c r="CD11" s="36">
        <f t="shared" si="4"/>
        <v>0</v>
      </c>
      <c r="CE11" s="36">
        <f t="shared" si="4"/>
        <v>0</v>
      </c>
      <c r="CF11" s="36">
        <f t="shared" si="4"/>
        <v>0</v>
      </c>
      <c r="CG11" s="36">
        <f t="shared" si="4"/>
        <v>0</v>
      </c>
      <c r="CH11" s="36">
        <f t="shared" si="4"/>
        <v>0</v>
      </c>
      <c r="CI11" s="515">
        <f t="shared" si="2"/>
        <v>7</v>
      </c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  <c r="IK11" s="36"/>
      <c r="IL11" s="36"/>
      <c r="IM11" s="36"/>
      <c r="IN11" s="36"/>
      <c r="IO11" s="36"/>
      <c r="IP11" s="36"/>
      <c r="IQ11" s="36"/>
      <c r="IR11" s="36"/>
      <c r="IS11" s="36"/>
      <c r="IT11" s="36"/>
      <c r="IU11" s="36"/>
      <c r="IV11" s="36"/>
      <c r="IW11" s="36"/>
      <c r="IX11" s="36"/>
      <c r="IY11" s="36"/>
      <c r="IZ11" s="36"/>
      <c r="JA11" s="36"/>
      <c r="JB11" s="36"/>
      <c r="JC11" s="36"/>
      <c r="JD11" s="36"/>
      <c r="JE11" s="36"/>
      <c r="JF11" s="36"/>
      <c r="JG11" s="36"/>
      <c r="JH11" s="36"/>
      <c r="JI11" s="36"/>
      <c r="JJ11" s="36"/>
      <c r="JK11" s="36"/>
      <c r="JL11" s="36"/>
      <c r="JM11" s="36"/>
      <c r="JN11" s="36"/>
      <c r="JO11" s="36"/>
      <c r="JP11" s="36"/>
      <c r="JQ11" s="36"/>
      <c r="JR11" s="36"/>
      <c r="JS11" s="36"/>
      <c r="JT11" s="36"/>
      <c r="JU11" s="36"/>
      <c r="JV11" s="36"/>
      <c r="JW11" s="36"/>
      <c r="JX11" s="36"/>
      <c r="JY11" s="36"/>
      <c r="JZ11" s="36"/>
      <c r="KA11" s="45"/>
    </row>
    <row r="12" spans="1:287" ht="13.5" customHeight="1">
      <c r="A12" s="280" t="s">
        <v>502</v>
      </c>
      <c r="B12" s="18"/>
      <c r="C12" s="8" t="s">
        <v>247</v>
      </c>
      <c r="D12" s="46"/>
      <c r="E12" s="46">
        <f>Предпосылки!D20</f>
        <v>0</v>
      </c>
      <c r="F12" s="46">
        <f>Предпосылки!E20</f>
        <v>0</v>
      </c>
      <c r="G12" s="46">
        <f>Предпосылки!F20</f>
        <v>0</v>
      </c>
      <c r="H12" s="46">
        <f>Предпосылки!G20</f>
        <v>0</v>
      </c>
      <c r="I12" s="46">
        <f>Предпосылки!H20</f>
        <v>0</v>
      </c>
      <c r="J12" s="46">
        <f>Предпосылки!I20</f>
        <v>0</v>
      </c>
      <c r="K12" s="46">
        <f>Предпосылки!J20</f>
        <v>0</v>
      </c>
      <c r="L12" s="46">
        <f>Предпосылки!K20</f>
        <v>0</v>
      </c>
      <c r="M12" s="46">
        <f>Предпосылки!L20</f>
        <v>0</v>
      </c>
      <c r="N12" s="46">
        <f>Предпосылки!M20</f>
        <v>0</v>
      </c>
      <c r="O12" s="46">
        <f>Предпосылки!N20</f>
        <v>0</v>
      </c>
      <c r="P12" s="46">
        <f>Предпосылки!O20</f>
        <v>0</v>
      </c>
      <c r="Q12" s="46">
        <f>Предпосылки!P20</f>
        <v>0</v>
      </c>
      <c r="R12" s="46">
        <f>Предпосылки!Q20</f>
        <v>0</v>
      </c>
      <c r="S12" s="46">
        <f>Предпосылки!R20</f>
        <v>0</v>
      </c>
      <c r="T12" s="46">
        <f>Предпосылки!S20</f>
        <v>0</v>
      </c>
      <c r="U12" s="46">
        <f>Предпосылки!T20</f>
        <v>0</v>
      </c>
      <c r="V12" s="46">
        <f>Предпосылки!U20</f>
        <v>0</v>
      </c>
      <c r="W12" s="46">
        <f>Предпосылки!V20</f>
        <v>0</v>
      </c>
      <c r="X12" s="46">
        <f>Предпосылки!W20</f>
        <v>0</v>
      </c>
      <c r="Y12" s="46">
        <f>Предпосылки!X20</f>
        <v>0</v>
      </c>
      <c r="Z12" s="46">
        <f>Предпосылки!Y20</f>
        <v>0</v>
      </c>
      <c r="AA12" s="46">
        <f>Предпосылки!Z20</f>
        <v>0</v>
      </c>
      <c r="AB12" s="46">
        <f>Предпосылки!AA20</f>
        <v>0</v>
      </c>
      <c r="AC12" s="46">
        <f>Предпосылки!AB20</f>
        <v>0</v>
      </c>
      <c r="AD12" s="46">
        <f>Предпосылки!AC20</f>
        <v>0</v>
      </c>
      <c r="AE12" s="46">
        <f>Предпосылки!AD20</f>
        <v>0</v>
      </c>
      <c r="AF12" s="46">
        <f>Предпосылки!AE20</f>
        <v>0</v>
      </c>
      <c r="AG12" s="46">
        <f>Предпосылки!AF20</f>
        <v>0</v>
      </c>
      <c r="AH12" s="46">
        <f>Предпосылки!AG20</f>
        <v>0</v>
      </c>
      <c r="AI12" s="46">
        <f>Предпосылки!AH20</f>
        <v>0</v>
      </c>
      <c r="AJ12" s="46">
        <f>Предпосылки!AI20</f>
        <v>0</v>
      </c>
      <c r="AK12" s="46">
        <f>Предпосылки!AJ20</f>
        <v>0</v>
      </c>
      <c r="AL12" s="46">
        <f>Предпосылки!AK20</f>
        <v>0</v>
      </c>
      <c r="AM12" s="46">
        <f>Предпосылки!AL20</f>
        <v>0</v>
      </c>
      <c r="AN12" s="46">
        <f>Предпосылки!AM20</f>
        <v>0</v>
      </c>
      <c r="AO12" s="46">
        <f>Предпосылки!AN20</f>
        <v>0</v>
      </c>
      <c r="AP12" s="46">
        <f>Предпосылки!AO20</f>
        <v>0</v>
      </c>
      <c r="AQ12" s="46">
        <f>Предпосылки!AP20</f>
        <v>0</v>
      </c>
      <c r="AR12" s="46">
        <f>Предпосылки!AQ20</f>
        <v>0</v>
      </c>
      <c r="AS12" s="46">
        <f>Предпосылки!AR20</f>
        <v>0</v>
      </c>
      <c r="AT12" s="46">
        <f>Предпосылки!AS20</f>
        <v>0</v>
      </c>
      <c r="AU12" s="46">
        <f>Предпосылки!AT20</f>
        <v>0</v>
      </c>
      <c r="AV12" s="46">
        <f>Предпосылки!AU20</f>
        <v>0</v>
      </c>
      <c r="AW12" s="46">
        <f>Предпосылки!AV20</f>
        <v>0</v>
      </c>
      <c r="AX12" s="46">
        <f>Предпосылки!AW20</f>
        <v>0</v>
      </c>
      <c r="AY12" s="46">
        <f>Предпосылки!AX20</f>
        <v>0</v>
      </c>
      <c r="AZ12" s="46">
        <f>Предпосылки!AY20</f>
        <v>0</v>
      </c>
      <c r="BA12" s="46">
        <f>Предпосылки!AZ20</f>
        <v>0</v>
      </c>
      <c r="BB12" s="46">
        <f>Предпосылки!BA20</f>
        <v>0</v>
      </c>
      <c r="BC12" s="46">
        <f>Предпосылки!BB20</f>
        <v>0</v>
      </c>
      <c r="BD12" s="46">
        <f>Предпосылки!BC20</f>
        <v>0</v>
      </c>
      <c r="BE12" s="46">
        <f>Предпосылки!BD20</f>
        <v>0</v>
      </c>
      <c r="BF12" s="46">
        <f>Предпосылки!BE20</f>
        <v>0</v>
      </c>
      <c r="BG12" s="46">
        <f>Предпосылки!BF20</f>
        <v>0</v>
      </c>
      <c r="BH12" s="46">
        <f>Предпосылки!BG20</f>
        <v>0</v>
      </c>
      <c r="BI12" s="46">
        <f>Предпосылки!BH20</f>
        <v>0</v>
      </c>
      <c r="BJ12" s="46">
        <f>Предпосылки!BI20</f>
        <v>0</v>
      </c>
      <c r="BK12" s="46">
        <f>Предпосылки!BJ20</f>
        <v>0</v>
      </c>
      <c r="BL12" s="46">
        <f>Предпосылки!BK20</f>
        <v>0</v>
      </c>
      <c r="BM12" s="46">
        <f>Предпосылки!BL20</f>
        <v>0</v>
      </c>
      <c r="BN12" s="46">
        <f>Предпосылки!BM20</f>
        <v>0</v>
      </c>
      <c r="BO12" s="46">
        <f>Предпосылки!BN20</f>
        <v>0</v>
      </c>
      <c r="BP12" s="46">
        <f>Предпосылки!BO20</f>
        <v>0</v>
      </c>
      <c r="BQ12" s="632"/>
      <c r="BR12" s="632"/>
      <c r="BS12" s="36">
        <f>SUMIF($D$3:$BP$3,BS$3,$D12:$BP12)</f>
        <v>0</v>
      </c>
      <c r="BT12" s="36">
        <f t="shared" si="3"/>
        <v>0</v>
      </c>
      <c r="BU12" s="36">
        <f t="shared" si="3"/>
        <v>0</v>
      </c>
      <c r="BV12" s="36">
        <f t="shared" si="3"/>
        <v>0</v>
      </c>
      <c r="BW12" s="36">
        <f t="shared" si="3"/>
        <v>0</v>
      </c>
      <c r="BX12" s="36">
        <f t="shared" si="3"/>
        <v>0</v>
      </c>
      <c r="BY12" s="36">
        <f t="shared" si="3"/>
        <v>0</v>
      </c>
      <c r="BZ12" s="36">
        <f t="shared" si="3"/>
        <v>0</v>
      </c>
      <c r="CA12" s="36">
        <f t="shared" si="3"/>
        <v>0</v>
      </c>
      <c r="CB12" s="36">
        <f t="shared" si="4"/>
        <v>0</v>
      </c>
      <c r="CC12" s="36">
        <f t="shared" si="4"/>
        <v>0</v>
      </c>
      <c r="CD12" s="36">
        <f t="shared" si="4"/>
        <v>0</v>
      </c>
      <c r="CE12" s="36">
        <f t="shared" si="4"/>
        <v>0</v>
      </c>
      <c r="CF12" s="36">
        <f t="shared" si="4"/>
        <v>0</v>
      </c>
      <c r="CG12" s="36">
        <f t="shared" si="4"/>
        <v>0</v>
      </c>
      <c r="CH12" s="36">
        <f t="shared" si="4"/>
        <v>0</v>
      </c>
      <c r="CI12" s="515">
        <f t="shared" si="2"/>
        <v>8</v>
      </c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  <c r="JH12" s="36"/>
      <c r="JI12" s="36"/>
      <c r="JJ12" s="36"/>
      <c r="JK12" s="36"/>
      <c r="JL12" s="36"/>
      <c r="JM12" s="36"/>
      <c r="JN12" s="36"/>
      <c r="JO12" s="36"/>
      <c r="JP12" s="36"/>
      <c r="JQ12" s="36"/>
      <c r="JR12" s="36"/>
      <c r="JS12" s="36"/>
      <c r="JT12" s="36"/>
      <c r="JU12" s="36"/>
      <c r="JV12" s="36"/>
      <c r="JW12" s="36"/>
      <c r="JX12" s="36"/>
      <c r="JY12" s="36"/>
      <c r="JZ12" s="36"/>
      <c r="KA12" s="45"/>
    </row>
    <row r="13" spans="1:287" ht="13.5" customHeight="1">
      <c r="A13" s="9" t="s">
        <v>604</v>
      </c>
      <c r="B13" s="18"/>
      <c r="C13" s="8" t="s">
        <v>247</v>
      </c>
      <c r="D13" s="46"/>
      <c r="E13" s="46">
        <f>Предпосылки!D21</f>
        <v>0</v>
      </c>
      <c r="F13" s="46">
        <f>Предпосылки!E21</f>
        <v>0</v>
      </c>
      <c r="G13" s="46">
        <f>Предпосылки!F21</f>
        <v>0</v>
      </c>
      <c r="H13" s="46">
        <f>Предпосылки!G21</f>
        <v>0</v>
      </c>
      <c r="I13" s="46">
        <f>Предпосылки!H21</f>
        <v>0</v>
      </c>
      <c r="J13" s="46">
        <f>Предпосылки!I21</f>
        <v>0</v>
      </c>
      <c r="K13" s="46">
        <f>Предпосылки!J21</f>
        <v>0</v>
      </c>
      <c r="L13" s="46">
        <f>Предпосылки!K21</f>
        <v>0</v>
      </c>
      <c r="M13" s="46">
        <f>Предпосылки!L21</f>
        <v>0</v>
      </c>
      <c r="N13" s="46">
        <f>Предпосылки!M21</f>
        <v>0</v>
      </c>
      <c r="O13" s="46">
        <f>Предпосылки!N21</f>
        <v>0</v>
      </c>
      <c r="P13" s="46">
        <f>Предпосылки!O21</f>
        <v>0</v>
      </c>
      <c r="Q13" s="46">
        <f>Предпосылки!P21</f>
        <v>0</v>
      </c>
      <c r="R13" s="46">
        <f>Предпосылки!Q21</f>
        <v>0</v>
      </c>
      <c r="S13" s="46">
        <f>Предпосылки!R21</f>
        <v>0</v>
      </c>
      <c r="T13" s="46">
        <f>Предпосылки!S21</f>
        <v>0</v>
      </c>
      <c r="U13" s="46">
        <f>Предпосылки!T21</f>
        <v>0</v>
      </c>
      <c r="V13" s="46">
        <f>Предпосылки!U21</f>
        <v>0</v>
      </c>
      <c r="W13" s="46">
        <f>Предпосылки!V21</f>
        <v>0</v>
      </c>
      <c r="X13" s="46">
        <f>Предпосылки!W21</f>
        <v>0</v>
      </c>
      <c r="Y13" s="46">
        <f>Предпосылки!X21</f>
        <v>0</v>
      </c>
      <c r="Z13" s="46">
        <f>Предпосылки!Y21</f>
        <v>0</v>
      </c>
      <c r="AA13" s="46">
        <f>Предпосылки!Z21</f>
        <v>0</v>
      </c>
      <c r="AB13" s="46">
        <f>Предпосылки!AA21</f>
        <v>0</v>
      </c>
      <c r="AC13" s="46">
        <f>Предпосылки!AB21</f>
        <v>0</v>
      </c>
      <c r="AD13" s="46">
        <f>Предпосылки!AC21</f>
        <v>0</v>
      </c>
      <c r="AE13" s="46">
        <f>Предпосылки!AD21</f>
        <v>0</v>
      </c>
      <c r="AF13" s="46">
        <f>Предпосылки!AE21</f>
        <v>0</v>
      </c>
      <c r="AG13" s="46">
        <f>Предпосылки!AF21</f>
        <v>0</v>
      </c>
      <c r="AH13" s="46">
        <f>Предпосылки!AG21</f>
        <v>0</v>
      </c>
      <c r="AI13" s="46">
        <f>Предпосылки!AH21</f>
        <v>0</v>
      </c>
      <c r="AJ13" s="46">
        <f>Предпосылки!AI21</f>
        <v>0</v>
      </c>
      <c r="AK13" s="46">
        <f>Предпосылки!AJ21</f>
        <v>0</v>
      </c>
      <c r="AL13" s="46">
        <f>Предпосылки!AK21</f>
        <v>0</v>
      </c>
      <c r="AM13" s="46">
        <f>Предпосылки!AL21</f>
        <v>0</v>
      </c>
      <c r="AN13" s="46">
        <f>Предпосылки!AM21</f>
        <v>0</v>
      </c>
      <c r="AO13" s="46">
        <f>Предпосылки!AN21</f>
        <v>0</v>
      </c>
      <c r="AP13" s="46">
        <f>Предпосылки!AO21</f>
        <v>0</v>
      </c>
      <c r="AQ13" s="46">
        <f>Предпосылки!AP21</f>
        <v>0</v>
      </c>
      <c r="AR13" s="46">
        <f>Предпосылки!AQ21</f>
        <v>0</v>
      </c>
      <c r="AS13" s="46">
        <f>Предпосылки!AR21</f>
        <v>0</v>
      </c>
      <c r="AT13" s="46">
        <f>Предпосылки!AS21</f>
        <v>0</v>
      </c>
      <c r="AU13" s="46">
        <f>Предпосылки!AT21</f>
        <v>0</v>
      </c>
      <c r="AV13" s="46">
        <f>Предпосылки!AU21</f>
        <v>0</v>
      </c>
      <c r="AW13" s="46">
        <f>Предпосылки!AV21</f>
        <v>0</v>
      </c>
      <c r="AX13" s="46">
        <f>Предпосылки!AW21</f>
        <v>0</v>
      </c>
      <c r="AY13" s="46">
        <f>Предпосылки!AX21</f>
        <v>0</v>
      </c>
      <c r="AZ13" s="46">
        <f>Предпосылки!AY21</f>
        <v>0</v>
      </c>
      <c r="BA13" s="46">
        <f>Предпосылки!AZ21</f>
        <v>0</v>
      </c>
      <c r="BB13" s="46">
        <f>Предпосылки!BA21</f>
        <v>0</v>
      </c>
      <c r="BC13" s="46">
        <f>Предпосылки!BB21</f>
        <v>0</v>
      </c>
      <c r="BD13" s="46">
        <f>Предпосылки!BC21</f>
        <v>0</v>
      </c>
      <c r="BE13" s="46">
        <f>Предпосылки!BD21</f>
        <v>0</v>
      </c>
      <c r="BF13" s="46">
        <f>Предпосылки!BE21</f>
        <v>0</v>
      </c>
      <c r="BG13" s="46">
        <f>Предпосылки!BF21</f>
        <v>0</v>
      </c>
      <c r="BH13" s="46">
        <f>Предпосылки!BG21</f>
        <v>0</v>
      </c>
      <c r="BI13" s="46">
        <f>Предпосылки!BH21</f>
        <v>0</v>
      </c>
      <c r="BJ13" s="46">
        <f>Предпосылки!BI21</f>
        <v>0</v>
      </c>
      <c r="BK13" s="46">
        <f>Предпосылки!BJ21</f>
        <v>0</v>
      </c>
      <c r="BL13" s="46">
        <f>Предпосылки!BK21</f>
        <v>0</v>
      </c>
      <c r="BM13" s="46">
        <f>Предпосылки!BL21</f>
        <v>0</v>
      </c>
      <c r="BN13" s="46">
        <f>Предпосылки!BM21</f>
        <v>0</v>
      </c>
      <c r="BO13" s="46">
        <f>Предпосылки!BN21</f>
        <v>0</v>
      </c>
      <c r="BP13" s="46">
        <f>Предпосылки!BO21</f>
        <v>0</v>
      </c>
      <c r="BQ13" s="632"/>
      <c r="BR13" s="632"/>
      <c r="BS13" s="36">
        <f t="shared" si="3"/>
        <v>0</v>
      </c>
      <c r="BT13" s="36">
        <f t="shared" si="3"/>
        <v>0</v>
      </c>
      <c r="BU13" s="36">
        <f t="shared" si="3"/>
        <v>0</v>
      </c>
      <c r="BV13" s="36">
        <f t="shared" si="3"/>
        <v>0</v>
      </c>
      <c r="BW13" s="36">
        <f t="shared" si="3"/>
        <v>0</v>
      </c>
      <c r="BX13" s="36">
        <f t="shared" si="3"/>
        <v>0</v>
      </c>
      <c r="BY13" s="36">
        <f t="shared" si="3"/>
        <v>0</v>
      </c>
      <c r="BZ13" s="36">
        <f t="shared" si="3"/>
        <v>0</v>
      </c>
      <c r="CA13" s="36">
        <f t="shared" si="3"/>
        <v>0</v>
      </c>
      <c r="CB13" s="36">
        <f t="shared" si="4"/>
        <v>0</v>
      </c>
      <c r="CC13" s="36">
        <f t="shared" si="4"/>
        <v>0</v>
      </c>
      <c r="CD13" s="36">
        <f t="shared" si="4"/>
        <v>0</v>
      </c>
      <c r="CE13" s="36">
        <f t="shared" si="4"/>
        <v>0</v>
      </c>
      <c r="CF13" s="36">
        <f t="shared" si="4"/>
        <v>0</v>
      </c>
      <c r="CG13" s="36">
        <f t="shared" si="4"/>
        <v>0</v>
      </c>
      <c r="CH13" s="36">
        <f t="shared" si="4"/>
        <v>0</v>
      </c>
      <c r="CI13" s="515">
        <f t="shared" si="2"/>
        <v>9</v>
      </c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  <c r="JH13" s="36"/>
      <c r="JI13" s="36"/>
      <c r="JJ13" s="36"/>
      <c r="JK13" s="36"/>
      <c r="JL13" s="36"/>
      <c r="JM13" s="36"/>
      <c r="JN13" s="36"/>
      <c r="JO13" s="36"/>
      <c r="JP13" s="36"/>
      <c r="JQ13" s="36"/>
      <c r="JR13" s="36"/>
      <c r="JS13" s="36"/>
      <c r="JT13" s="36"/>
      <c r="JU13" s="36"/>
      <c r="JV13" s="36"/>
      <c r="JW13" s="36"/>
      <c r="JX13" s="36"/>
      <c r="JY13" s="36"/>
      <c r="JZ13" s="36"/>
      <c r="KA13" s="45"/>
    </row>
    <row r="14" spans="1:287" ht="13.5" customHeight="1">
      <c r="A14" s="43"/>
      <c r="B14" s="43"/>
      <c r="C14" s="41"/>
      <c r="D14" s="46"/>
      <c r="E14" s="46"/>
      <c r="F14" s="46"/>
      <c r="G14" s="46"/>
      <c r="H14" s="46"/>
      <c r="I14" s="46"/>
      <c r="J14" s="46"/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632"/>
      <c r="BR14" s="632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515">
        <f t="shared" si="2"/>
        <v>10</v>
      </c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  <c r="JH14" s="36"/>
      <c r="JI14" s="36"/>
      <c r="JJ14" s="36"/>
      <c r="JK14" s="36"/>
      <c r="JL14" s="36"/>
      <c r="JM14" s="36"/>
      <c r="JN14" s="36"/>
      <c r="JO14" s="36"/>
      <c r="JP14" s="36"/>
      <c r="JQ14" s="36"/>
      <c r="JR14" s="36"/>
      <c r="JS14" s="36"/>
      <c r="JT14" s="36"/>
      <c r="JU14" s="36"/>
      <c r="JV14" s="36"/>
      <c r="JW14" s="36"/>
      <c r="JX14" s="36"/>
      <c r="JY14" s="36"/>
      <c r="JZ14" s="36"/>
      <c r="KA14" s="45"/>
    </row>
    <row r="15" spans="1:287" s="2" customFormat="1" ht="13.5" customHeight="1">
      <c r="A15" s="904" t="s">
        <v>372</v>
      </c>
      <c r="B15" s="904"/>
      <c r="C15" s="851"/>
      <c r="D15" s="851"/>
      <c r="E15" s="851"/>
      <c r="F15" s="851"/>
      <c r="G15" s="851"/>
      <c r="H15" s="851"/>
      <c r="I15" s="851"/>
      <c r="J15" s="851"/>
      <c r="K15" s="851"/>
      <c r="L15" s="851"/>
      <c r="M15" s="851"/>
      <c r="N15" s="851"/>
      <c r="O15" s="851"/>
      <c r="P15" s="851"/>
      <c r="Q15" s="851"/>
      <c r="R15" s="851"/>
      <c r="S15" s="851"/>
      <c r="T15" s="851"/>
      <c r="U15" s="851"/>
      <c r="V15" s="851"/>
      <c r="W15" s="851"/>
      <c r="X15" s="851"/>
      <c r="Y15" s="851"/>
      <c r="Z15" s="851"/>
      <c r="AA15" s="851"/>
      <c r="AB15" s="851"/>
      <c r="AC15" s="851"/>
      <c r="AD15" s="851"/>
      <c r="AE15" s="851"/>
      <c r="AF15" s="851"/>
      <c r="AG15" s="851"/>
      <c r="AH15" s="851"/>
      <c r="AI15" s="851"/>
      <c r="AJ15" s="851"/>
      <c r="AK15" s="851"/>
      <c r="AL15" s="851"/>
      <c r="AM15" s="851"/>
      <c r="AN15" s="851"/>
      <c r="AO15" s="851"/>
      <c r="AP15" s="851"/>
      <c r="AQ15" s="851"/>
      <c r="AR15" s="851"/>
      <c r="AS15" s="851"/>
      <c r="AT15" s="851"/>
      <c r="AU15" s="851"/>
      <c r="AV15" s="851"/>
      <c r="AW15" s="851"/>
      <c r="AX15" s="851"/>
      <c r="AY15" s="851"/>
      <c r="AZ15" s="851"/>
      <c r="BA15" s="851"/>
      <c r="BB15" s="851"/>
      <c r="BC15" s="851"/>
      <c r="BD15" s="851"/>
      <c r="BE15" s="851"/>
      <c r="BF15" s="851"/>
      <c r="BG15" s="851"/>
      <c r="BH15" s="851"/>
      <c r="BI15" s="851"/>
      <c r="BJ15" s="851"/>
      <c r="BK15" s="851"/>
      <c r="BL15" s="851"/>
      <c r="BM15" s="851"/>
      <c r="BN15" s="851"/>
      <c r="BO15" s="851"/>
      <c r="BP15" s="851"/>
      <c r="BQ15" s="860"/>
      <c r="BR15" s="860"/>
      <c r="BS15" s="851"/>
      <c r="BT15" s="851"/>
      <c r="BU15" s="851"/>
      <c r="BV15" s="851"/>
      <c r="BW15" s="851"/>
      <c r="BX15" s="851"/>
      <c r="BY15" s="851"/>
      <c r="BZ15" s="851"/>
      <c r="CA15" s="851"/>
      <c r="CB15" s="851"/>
      <c r="CC15" s="851"/>
      <c r="CD15" s="851"/>
      <c r="CE15" s="851"/>
      <c r="CF15" s="851"/>
      <c r="CG15" s="851"/>
      <c r="CH15" s="851"/>
      <c r="CI15" s="515">
        <f t="shared" si="2"/>
        <v>11</v>
      </c>
      <c r="CJ15" s="52"/>
      <c r="CK15" s="52"/>
      <c r="CL15" s="52"/>
      <c r="CM15" s="52"/>
      <c r="CN15" s="52"/>
      <c r="CO15" s="52"/>
      <c r="CP15" s="52"/>
      <c r="CQ15" s="52"/>
      <c r="CR15" s="52"/>
      <c r="CS15" s="52"/>
      <c r="CT15" s="52"/>
      <c r="CU15" s="52"/>
      <c r="CV15" s="52"/>
      <c r="CW15" s="52"/>
      <c r="CX15" s="52"/>
      <c r="CY15" s="52"/>
      <c r="CZ15" s="52"/>
      <c r="DA15" s="52"/>
      <c r="DB15" s="52"/>
      <c r="DC15" s="52"/>
      <c r="DD15" s="52"/>
      <c r="DE15" s="52"/>
      <c r="DF15" s="52"/>
      <c r="DG15" s="52"/>
      <c r="DH15" s="52"/>
      <c r="DI15" s="52"/>
      <c r="DJ15" s="52"/>
      <c r="DK15" s="52"/>
      <c r="DL15" s="52"/>
      <c r="DM15" s="52"/>
      <c r="DN15" s="52"/>
      <c r="DO15" s="52"/>
      <c r="DP15" s="52"/>
      <c r="DQ15" s="52"/>
      <c r="DR15" s="52"/>
      <c r="DS15" s="52"/>
      <c r="DT15" s="52"/>
      <c r="DU15" s="52"/>
      <c r="DV15" s="52"/>
      <c r="DW15" s="52"/>
      <c r="DX15" s="52"/>
      <c r="DY15" s="52"/>
      <c r="DZ15" s="52"/>
      <c r="EA15" s="52"/>
      <c r="EB15" s="52"/>
      <c r="EC15" s="50"/>
      <c r="ED15" s="50"/>
      <c r="EE15" s="50"/>
      <c r="EF15" s="50"/>
      <c r="EG15" s="50"/>
      <c r="EH15" s="50"/>
      <c r="EI15" s="50"/>
      <c r="EJ15" s="50"/>
      <c r="EK15" s="50"/>
      <c r="EL15" s="50"/>
      <c r="EM15" s="50"/>
      <c r="EN15" s="50"/>
      <c r="EO15" s="50"/>
      <c r="EP15" s="50"/>
      <c r="EQ15" s="50"/>
      <c r="ER15" s="50"/>
      <c r="ES15" s="50"/>
      <c r="ET15" s="50"/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66"/>
    </row>
    <row r="16" spans="1:287">
      <c r="A16" s="607" t="s">
        <v>715</v>
      </c>
      <c r="B16" s="607"/>
      <c r="C16" s="282" t="s">
        <v>247</v>
      </c>
      <c r="D16" s="83"/>
      <c r="E16" s="83">
        <f>E17+E18</f>
        <v>0</v>
      </c>
      <c r="F16" s="83">
        <f t="shared" ref="F16:N16" si="5">F17+F18</f>
        <v>0</v>
      </c>
      <c r="G16" s="83">
        <f t="shared" si="5"/>
        <v>0</v>
      </c>
      <c r="H16" s="83">
        <f t="shared" si="5"/>
        <v>0</v>
      </c>
      <c r="I16" s="83">
        <f t="shared" si="5"/>
        <v>0</v>
      </c>
      <c r="J16" s="83">
        <f t="shared" si="5"/>
        <v>0</v>
      </c>
      <c r="K16" s="83">
        <f>K17+K18</f>
        <v>0</v>
      </c>
      <c r="L16" s="83">
        <f t="shared" si="5"/>
        <v>0</v>
      </c>
      <c r="M16" s="83">
        <f t="shared" si="5"/>
        <v>0</v>
      </c>
      <c r="N16" s="83">
        <f t="shared" si="5"/>
        <v>0</v>
      </c>
      <c r="O16" s="83">
        <f t="shared" ref="O16:AT16" si="6">O17+O18</f>
        <v>0</v>
      </c>
      <c r="P16" s="83">
        <f t="shared" si="6"/>
        <v>0</v>
      </c>
      <c r="Q16" s="83">
        <f t="shared" si="6"/>
        <v>0</v>
      </c>
      <c r="R16" s="83">
        <f t="shared" si="6"/>
        <v>0</v>
      </c>
      <c r="S16" s="83">
        <f t="shared" si="6"/>
        <v>0</v>
      </c>
      <c r="T16" s="83">
        <f t="shared" si="6"/>
        <v>0</v>
      </c>
      <c r="U16" s="83">
        <f t="shared" si="6"/>
        <v>0</v>
      </c>
      <c r="V16" s="83">
        <f t="shared" si="6"/>
        <v>0</v>
      </c>
      <c r="W16" s="83">
        <f t="shared" si="6"/>
        <v>0</v>
      </c>
      <c r="X16" s="83">
        <f t="shared" si="6"/>
        <v>0</v>
      </c>
      <c r="Y16" s="83">
        <f t="shared" si="6"/>
        <v>0</v>
      </c>
      <c r="Z16" s="83">
        <f t="shared" si="6"/>
        <v>0</v>
      </c>
      <c r="AA16" s="83">
        <f t="shared" si="6"/>
        <v>0</v>
      </c>
      <c r="AB16" s="83">
        <f t="shared" si="6"/>
        <v>0</v>
      </c>
      <c r="AC16" s="83">
        <f t="shared" si="6"/>
        <v>0</v>
      </c>
      <c r="AD16" s="83">
        <f t="shared" si="6"/>
        <v>0</v>
      </c>
      <c r="AE16" s="83">
        <f t="shared" si="6"/>
        <v>0</v>
      </c>
      <c r="AF16" s="83">
        <f t="shared" si="6"/>
        <v>0</v>
      </c>
      <c r="AG16" s="83">
        <f t="shared" si="6"/>
        <v>0</v>
      </c>
      <c r="AH16" s="83">
        <f t="shared" si="6"/>
        <v>0</v>
      </c>
      <c r="AI16" s="83">
        <f t="shared" si="6"/>
        <v>0</v>
      </c>
      <c r="AJ16" s="83">
        <f t="shared" si="6"/>
        <v>0</v>
      </c>
      <c r="AK16" s="83">
        <f t="shared" si="6"/>
        <v>0</v>
      </c>
      <c r="AL16" s="83">
        <f t="shared" si="6"/>
        <v>0</v>
      </c>
      <c r="AM16" s="83">
        <f t="shared" si="6"/>
        <v>0</v>
      </c>
      <c r="AN16" s="83">
        <f t="shared" si="6"/>
        <v>0</v>
      </c>
      <c r="AO16" s="83">
        <f t="shared" si="6"/>
        <v>0</v>
      </c>
      <c r="AP16" s="83">
        <f t="shared" si="6"/>
        <v>0</v>
      </c>
      <c r="AQ16" s="83">
        <f t="shared" si="6"/>
        <v>0</v>
      </c>
      <c r="AR16" s="83">
        <f t="shared" si="6"/>
        <v>0</v>
      </c>
      <c r="AS16" s="83">
        <f t="shared" si="6"/>
        <v>0</v>
      </c>
      <c r="AT16" s="83">
        <f t="shared" si="6"/>
        <v>0</v>
      </c>
      <c r="AU16" s="83">
        <f t="shared" ref="AU16:BP16" si="7">AU17+AU18</f>
        <v>0</v>
      </c>
      <c r="AV16" s="83">
        <f t="shared" si="7"/>
        <v>0</v>
      </c>
      <c r="AW16" s="83">
        <f t="shared" si="7"/>
        <v>0</v>
      </c>
      <c r="AX16" s="83">
        <f t="shared" si="7"/>
        <v>0</v>
      </c>
      <c r="AY16" s="83">
        <f t="shared" si="7"/>
        <v>0</v>
      </c>
      <c r="AZ16" s="83">
        <f t="shared" si="7"/>
        <v>0</v>
      </c>
      <c r="BA16" s="83">
        <f t="shared" si="7"/>
        <v>0</v>
      </c>
      <c r="BB16" s="83">
        <f t="shared" si="7"/>
        <v>0</v>
      </c>
      <c r="BC16" s="83">
        <f t="shared" si="7"/>
        <v>0</v>
      </c>
      <c r="BD16" s="83">
        <f t="shared" si="7"/>
        <v>0</v>
      </c>
      <c r="BE16" s="83">
        <f t="shared" si="7"/>
        <v>0</v>
      </c>
      <c r="BF16" s="83">
        <f t="shared" si="7"/>
        <v>0</v>
      </c>
      <c r="BG16" s="83">
        <f t="shared" si="7"/>
        <v>0</v>
      </c>
      <c r="BH16" s="83">
        <f t="shared" si="7"/>
        <v>0</v>
      </c>
      <c r="BI16" s="83">
        <f t="shared" si="7"/>
        <v>0</v>
      </c>
      <c r="BJ16" s="83">
        <f t="shared" si="7"/>
        <v>0</v>
      </c>
      <c r="BK16" s="83">
        <f t="shared" si="7"/>
        <v>0</v>
      </c>
      <c r="BL16" s="83">
        <f t="shared" si="7"/>
        <v>0</v>
      </c>
      <c r="BM16" s="83">
        <f t="shared" si="7"/>
        <v>0</v>
      </c>
      <c r="BN16" s="83">
        <f t="shared" si="7"/>
        <v>0</v>
      </c>
      <c r="BO16" s="83">
        <f t="shared" si="7"/>
        <v>0</v>
      </c>
      <c r="BP16" s="83">
        <f t="shared" si="7"/>
        <v>0</v>
      </c>
      <c r="BQ16" s="632"/>
      <c r="BR16" s="632"/>
      <c r="BS16" s="45">
        <f t="shared" ref="BS16:CH16" si="8">SUMIF($D$3:$BP$3,BS$3,$D16:$BP16)</f>
        <v>0</v>
      </c>
      <c r="BT16" s="45">
        <f t="shared" si="8"/>
        <v>0</v>
      </c>
      <c r="BU16" s="45">
        <f t="shared" si="8"/>
        <v>0</v>
      </c>
      <c r="BV16" s="45">
        <f t="shared" si="8"/>
        <v>0</v>
      </c>
      <c r="BW16" s="45">
        <f t="shared" si="8"/>
        <v>0</v>
      </c>
      <c r="BX16" s="45">
        <f t="shared" si="8"/>
        <v>0</v>
      </c>
      <c r="BY16" s="45">
        <f t="shared" si="8"/>
        <v>0</v>
      </c>
      <c r="BZ16" s="45">
        <f t="shared" si="8"/>
        <v>0</v>
      </c>
      <c r="CA16" s="45">
        <f t="shared" si="8"/>
        <v>0</v>
      </c>
      <c r="CB16" s="45">
        <f t="shared" si="8"/>
        <v>0</v>
      </c>
      <c r="CC16" s="45">
        <f t="shared" si="8"/>
        <v>0</v>
      </c>
      <c r="CD16" s="45">
        <f t="shared" si="8"/>
        <v>0</v>
      </c>
      <c r="CE16" s="45">
        <f t="shared" si="8"/>
        <v>0</v>
      </c>
      <c r="CF16" s="45">
        <f t="shared" si="8"/>
        <v>0</v>
      </c>
      <c r="CG16" s="45">
        <f t="shared" si="8"/>
        <v>0</v>
      </c>
      <c r="CH16" s="45">
        <f t="shared" si="8"/>
        <v>0</v>
      </c>
      <c r="CI16" s="515">
        <f t="shared" si="2"/>
        <v>12</v>
      </c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  <c r="JH16" s="36"/>
      <c r="JI16" s="36"/>
      <c r="JJ16" s="36"/>
      <c r="JK16" s="36"/>
      <c r="JL16" s="36"/>
      <c r="JM16" s="36"/>
      <c r="JN16" s="36"/>
      <c r="JO16" s="36"/>
      <c r="JP16" s="36"/>
      <c r="JQ16" s="36"/>
      <c r="JR16" s="36"/>
      <c r="JS16" s="36"/>
      <c r="JT16" s="36"/>
      <c r="JU16" s="36"/>
      <c r="JV16" s="36"/>
      <c r="JW16" s="36"/>
      <c r="JX16" s="36"/>
      <c r="JY16" s="36"/>
      <c r="JZ16" s="36"/>
      <c r="KA16" s="45"/>
    </row>
    <row r="17" spans="1:287" s="70" customFormat="1" ht="13.5" customHeight="1">
      <c r="A17" s="566" t="s">
        <v>28</v>
      </c>
      <c r="B17" s="567"/>
      <c r="C17" s="568" t="s">
        <v>247</v>
      </c>
      <c r="D17" s="569"/>
      <c r="E17" s="569">
        <f>D21</f>
        <v>0</v>
      </c>
      <c r="F17" s="569">
        <f t="shared" ref="F17:K17" si="9">E21</f>
        <v>0</v>
      </c>
      <c r="G17" s="569">
        <f t="shared" si="9"/>
        <v>0</v>
      </c>
      <c r="H17" s="569">
        <f t="shared" si="9"/>
        <v>0</v>
      </c>
      <c r="I17" s="569">
        <f t="shared" si="9"/>
        <v>0</v>
      </c>
      <c r="J17" s="569">
        <f t="shared" si="9"/>
        <v>0</v>
      </c>
      <c r="K17" s="569">
        <f t="shared" si="9"/>
        <v>0</v>
      </c>
      <c r="L17" s="569">
        <f>K21</f>
        <v>0</v>
      </c>
      <c r="M17" s="569">
        <f>L21</f>
        <v>0</v>
      </c>
      <c r="N17" s="569">
        <f>M21</f>
        <v>0</v>
      </c>
      <c r="O17" s="569">
        <f t="shared" ref="O17:BP17" si="10">N21</f>
        <v>0</v>
      </c>
      <c r="P17" s="569">
        <f t="shared" si="10"/>
        <v>0</v>
      </c>
      <c r="Q17" s="569">
        <f t="shared" si="10"/>
        <v>0</v>
      </c>
      <c r="R17" s="569">
        <f t="shared" si="10"/>
        <v>0</v>
      </c>
      <c r="S17" s="569">
        <f t="shared" si="10"/>
        <v>0</v>
      </c>
      <c r="T17" s="569">
        <f t="shared" si="10"/>
        <v>0</v>
      </c>
      <c r="U17" s="569">
        <f t="shared" si="10"/>
        <v>0</v>
      </c>
      <c r="V17" s="569">
        <f t="shared" si="10"/>
        <v>0</v>
      </c>
      <c r="W17" s="569">
        <f t="shared" si="10"/>
        <v>0</v>
      </c>
      <c r="X17" s="569">
        <f t="shared" si="10"/>
        <v>0</v>
      </c>
      <c r="Y17" s="569">
        <f t="shared" si="10"/>
        <v>0</v>
      </c>
      <c r="Z17" s="569">
        <f t="shared" si="10"/>
        <v>0</v>
      </c>
      <c r="AA17" s="569">
        <f t="shared" si="10"/>
        <v>0</v>
      </c>
      <c r="AB17" s="569">
        <f t="shared" si="10"/>
        <v>0</v>
      </c>
      <c r="AC17" s="569">
        <f t="shared" si="10"/>
        <v>0</v>
      </c>
      <c r="AD17" s="569">
        <f t="shared" si="10"/>
        <v>0</v>
      </c>
      <c r="AE17" s="569">
        <f t="shared" si="10"/>
        <v>0</v>
      </c>
      <c r="AF17" s="569">
        <f t="shared" si="10"/>
        <v>0</v>
      </c>
      <c r="AG17" s="569">
        <f t="shared" si="10"/>
        <v>0</v>
      </c>
      <c r="AH17" s="569">
        <f t="shared" si="10"/>
        <v>0</v>
      </c>
      <c r="AI17" s="569">
        <f t="shared" si="10"/>
        <v>0</v>
      </c>
      <c r="AJ17" s="569">
        <f t="shared" si="10"/>
        <v>0</v>
      </c>
      <c r="AK17" s="569">
        <f t="shared" si="10"/>
        <v>0</v>
      </c>
      <c r="AL17" s="569">
        <f t="shared" si="10"/>
        <v>0</v>
      </c>
      <c r="AM17" s="569">
        <f t="shared" si="10"/>
        <v>0</v>
      </c>
      <c r="AN17" s="569">
        <f t="shared" si="10"/>
        <v>0</v>
      </c>
      <c r="AO17" s="569">
        <f t="shared" si="10"/>
        <v>0</v>
      </c>
      <c r="AP17" s="569">
        <f t="shared" si="10"/>
        <v>0</v>
      </c>
      <c r="AQ17" s="569">
        <f t="shared" si="10"/>
        <v>0</v>
      </c>
      <c r="AR17" s="569">
        <f t="shared" si="10"/>
        <v>0</v>
      </c>
      <c r="AS17" s="569">
        <f t="shared" si="10"/>
        <v>0</v>
      </c>
      <c r="AT17" s="569">
        <f t="shared" si="10"/>
        <v>0</v>
      </c>
      <c r="AU17" s="569">
        <f t="shared" si="10"/>
        <v>0</v>
      </c>
      <c r="AV17" s="569">
        <f t="shared" si="10"/>
        <v>0</v>
      </c>
      <c r="AW17" s="569">
        <f t="shared" si="10"/>
        <v>0</v>
      </c>
      <c r="AX17" s="569">
        <f t="shared" si="10"/>
        <v>0</v>
      </c>
      <c r="AY17" s="569">
        <f t="shared" si="10"/>
        <v>0</v>
      </c>
      <c r="AZ17" s="569">
        <f t="shared" si="10"/>
        <v>0</v>
      </c>
      <c r="BA17" s="569">
        <f t="shared" si="10"/>
        <v>0</v>
      </c>
      <c r="BB17" s="569">
        <f t="shared" si="10"/>
        <v>0</v>
      </c>
      <c r="BC17" s="569">
        <f t="shared" si="10"/>
        <v>0</v>
      </c>
      <c r="BD17" s="569">
        <f t="shared" si="10"/>
        <v>0</v>
      </c>
      <c r="BE17" s="569">
        <f t="shared" si="10"/>
        <v>0</v>
      </c>
      <c r="BF17" s="569">
        <f t="shared" si="10"/>
        <v>0</v>
      </c>
      <c r="BG17" s="569">
        <f t="shared" si="10"/>
        <v>0</v>
      </c>
      <c r="BH17" s="569">
        <f t="shared" si="10"/>
        <v>0</v>
      </c>
      <c r="BI17" s="569">
        <f t="shared" si="10"/>
        <v>0</v>
      </c>
      <c r="BJ17" s="569">
        <f t="shared" si="10"/>
        <v>0</v>
      </c>
      <c r="BK17" s="569">
        <f t="shared" si="10"/>
        <v>0</v>
      </c>
      <c r="BL17" s="569">
        <f t="shared" si="10"/>
        <v>0</v>
      </c>
      <c r="BM17" s="569">
        <f t="shared" si="10"/>
        <v>0</v>
      </c>
      <c r="BN17" s="569">
        <f t="shared" si="10"/>
        <v>0</v>
      </c>
      <c r="BO17" s="569">
        <f t="shared" si="10"/>
        <v>0</v>
      </c>
      <c r="BP17" s="569">
        <f t="shared" si="10"/>
        <v>0</v>
      </c>
      <c r="BQ17" s="919"/>
      <c r="BR17" s="919"/>
      <c r="BS17" s="632">
        <f t="shared" ref="BS17:CH21" si="11">HLOOKUP(BS$4,$D$4:$BP$222,$CI17,FALSE)</f>
        <v>0</v>
      </c>
      <c r="BT17" s="632">
        <f t="shared" si="11"/>
        <v>0</v>
      </c>
      <c r="BU17" s="632">
        <f t="shared" si="11"/>
        <v>0</v>
      </c>
      <c r="BV17" s="632">
        <f t="shared" si="11"/>
        <v>0</v>
      </c>
      <c r="BW17" s="632">
        <f t="shared" si="11"/>
        <v>0</v>
      </c>
      <c r="BX17" s="632">
        <f t="shared" si="11"/>
        <v>0</v>
      </c>
      <c r="BY17" s="632">
        <f t="shared" si="11"/>
        <v>0</v>
      </c>
      <c r="BZ17" s="632">
        <f t="shared" si="11"/>
        <v>0</v>
      </c>
      <c r="CA17" s="632">
        <f t="shared" si="11"/>
        <v>0</v>
      </c>
      <c r="CB17" s="632">
        <f t="shared" si="11"/>
        <v>0</v>
      </c>
      <c r="CC17" s="632">
        <f t="shared" si="11"/>
        <v>0</v>
      </c>
      <c r="CD17" s="632">
        <f t="shared" si="11"/>
        <v>0</v>
      </c>
      <c r="CE17" s="632">
        <f t="shared" si="11"/>
        <v>0</v>
      </c>
      <c r="CF17" s="632">
        <f t="shared" si="11"/>
        <v>0</v>
      </c>
      <c r="CG17" s="632">
        <f t="shared" si="11"/>
        <v>0</v>
      </c>
      <c r="CH17" s="632">
        <f t="shared" si="11"/>
        <v>0</v>
      </c>
      <c r="CI17" s="515">
        <f t="shared" si="2"/>
        <v>13</v>
      </c>
      <c r="CJ17" s="62"/>
      <c r="CK17" s="62"/>
      <c r="CL17" s="62"/>
      <c r="CM17" s="62"/>
      <c r="CN17" s="62"/>
      <c r="CO17" s="62"/>
      <c r="CP17" s="62"/>
      <c r="CQ17" s="62"/>
      <c r="CR17" s="62"/>
      <c r="CS17" s="62"/>
      <c r="CT17" s="62"/>
      <c r="CU17" s="62"/>
      <c r="CV17" s="62"/>
      <c r="CW17" s="62"/>
      <c r="CX17" s="62"/>
      <c r="CY17" s="62"/>
      <c r="CZ17" s="62"/>
      <c r="DA17" s="62"/>
      <c r="DB17" s="62"/>
      <c r="DC17" s="62"/>
      <c r="DD17" s="62"/>
      <c r="DE17" s="62"/>
      <c r="DF17" s="62"/>
      <c r="DG17" s="62"/>
      <c r="DH17" s="62"/>
      <c r="DI17" s="62"/>
      <c r="DJ17" s="62"/>
      <c r="DK17" s="62"/>
      <c r="DL17" s="62"/>
      <c r="DM17" s="62"/>
      <c r="DN17" s="62"/>
      <c r="DO17" s="62"/>
      <c r="DP17" s="62"/>
      <c r="DQ17" s="62"/>
      <c r="DR17" s="62"/>
      <c r="DS17" s="62"/>
      <c r="DT17" s="62"/>
      <c r="DU17" s="62"/>
      <c r="DV17" s="62"/>
      <c r="DW17" s="62"/>
      <c r="DX17" s="62"/>
      <c r="DY17" s="62"/>
      <c r="DZ17" s="62"/>
      <c r="EA17" s="62"/>
      <c r="EB17" s="62"/>
      <c r="EC17" s="62"/>
      <c r="ED17" s="62"/>
      <c r="EE17" s="62"/>
      <c r="EF17" s="62"/>
      <c r="EG17" s="62"/>
      <c r="EH17" s="62"/>
      <c r="EI17" s="62"/>
      <c r="EJ17" s="62"/>
      <c r="EK17" s="62"/>
      <c r="EL17" s="62"/>
      <c r="EM17" s="62"/>
      <c r="EN17" s="62"/>
      <c r="EO17" s="62"/>
      <c r="EP17" s="62"/>
      <c r="EQ17" s="62"/>
      <c r="ER17" s="62"/>
      <c r="ES17" s="62"/>
      <c r="ET17" s="62"/>
      <c r="EU17" s="62"/>
      <c r="EV17" s="62"/>
      <c r="EW17" s="62"/>
      <c r="EX17" s="62"/>
      <c r="EY17" s="62"/>
      <c r="EZ17" s="62"/>
      <c r="FA17" s="62"/>
      <c r="FB17" s="62"/>
      <c r="FC17" s="62"/>
      <c r="FD17" s="62"/>
      <c r="FE17" s="62"/>
      <c r="FF17" s="62"/>
      <c r="FG17" s="62"/>
      <c r="FH17" s="62"/>
      <c r="FI17" s="62"/>
      <c r="FJ17" s="62"/>
      <c r="FK17" s="62"/>
      <c r="FL17" s="62"/>
      <c r="FM17" s="62"/>
      <c r="FN17" s="62"/>
      <c r="FO17" s="62"/>
      <c r="FP17" s="62"/>
      <c r="FQ17" s="62"/>
      <c r="FR17" s="62"/>
      <c r="FS17" s="62"/>
      <c r="FT17" s="62"/>
      <c r="FU17" s="62"/>
      <c r="FV17" s="62"/>
      <c r="FW17" s="62"/>
      <c r="FX17" s="62"/>
      <c r="FY17" s="62"/>
      <c r="FZ17" s="62"/>
      <c r="GA17" s="62"/>
      <c r="GB17" s="62"/>
      <c r="GC17" s="62"/>
      <c r="GD17" s="62"/>
      <c r="GE17" s="62"/>
      <c r="GF17" s="62"/>
      <c r="GG17" s="62"/>
      <c r="GH17" s="62"/>
      <c r="GI17" s="62"/>
      <c r="GJ17" s="62"/>
      <c r="GK17" s="62"/>
      <c r="GL17" s="62"/>
      <c r="GM17" s="62"/>
      <c r="GN17" s="62"/>
      <c r="GO17" s="62"/>
      <c r="GP17" s="62"/>
      <c r="GQ17" s="62"/>
      <c r="GR17" s="62"/>
      <c r="GS17" s="62"/>
      <c r="GT17" s="62"/>
      <c r="GU17" s="62"/>
      <c r="GV17" s="62"/>
      <c r="GW17" s="62"/>
      <c r="GX17" s="62"/>
      <c r="GY17" s="62"/>
      <c r="GZ17" s="62"/>
      <c r="HA17" s="62"/>
      <c r="HB17" s="62"/>
      <c r="HC17" s="62"/>
      <c r="HD17" s="62"/>
      <c r="HE17" s="62"/>
      <c r="HF17" s="62"/>
      <c r="HG17" s="62"/>
      <c r="HH17" s="62"/>
      <c r="HI17" s="62"/>
      <c r="HJ17" s="62"/>
      <c r="HK17" s="62"/>
      <c r="HL17" s="62"/>
      <c r="HM17" s="62"/>
      <c r="HN17" s="62"/>
      <c r="HO17" s="62"/>
      <c r="HP17" s="62"/>
      <c r="HQ17" s="62"/>
      <c r="HR17" s="62"/>
      <c r="HS17" s="62"/>
      <c r="HT17" s="62"/>
      <c r="HU17" s="62"/>
      <c r="HV17" s="62"/>
      <c r="HW17" s="62"/>
      <c r="HX17" s="62"/>
      <c r="HY17" s="62"/>
      <c r="HZ17" s="62"/>
      <c r="IA17" s="62"/>
      <c r="IB17" s="62"/>
      <c r="IC17" s="62"/>
      <c r="ID17" s="62"/>
      <c r="IE17" s="62"/>
      <c r="IF17" s="62"/>
      <c r="IG17" s="62"/>
      <c r="IH17" s="62"/>
      <c r="II17" s="62"/>
      <c r="IJ17" s="62"/>
      <c r="IK17" s="62"/>
      <c r="IL17" s="62"/>
      <c r="IM17" s="62"/>
      <c r="IN17" s="62"/>
      <c r="IO17" s="62"/>
      <c r="IP17" s="62"/>
      <c r="IQ17" s="62"/>
      <c r="IR17" s="62"/>
      <c r="IS17" s="62"/>
      <c r="IT17" s="62"/>
      <c r="IU17" s="62"/>
      <c r="IV17" s="62"/>
      <c r="IW17" s="62"/>
      <c r="IX17" s="62"/>
      <c r="IY17" s="62"/>
      <c r="IZ17" s="62"/>
      <c r="JA17" s="62"/>
      <c r="JB17" s="62"/>
      <c r="JC17" s="62"/>
      <c r="JD17" s="62"/>
      <c r="JE17" s="62"/>
      <c r="JF17" s="62"/>
      <c r="JG17" s="62"/>
      <c r="JH17" s="62"/>
      <c r="JI17" s="62"/>
      <c r="JJ17" s="62"/>
      <c r="JK17" s="62"/>
      <c r="JL17" s="62"/>
      <c r="JM17" s="62"/>
      <c r="JN17" s="62"/>
      <c r="JO17" s="62"/>
      <c r="JP17" s="62"/>
      <c r="JQ17" s="62"/>
      <c r="JR17" s="62"/>
      <c r="JS17" s="62"/>
      <c r="JT17" s="62"/>
      <c r="JU17" s="62"/>
      <c r="JV17" s="62"/>
      <c r="JW17" s="62"/>
      <c r="JX17" s="62"/>
      <c r="JY17" s="62"/>
      <c r="JZ17" s="62"/>
      <c r="KA17" s="62"/>
    </row>
    <row r="18" spans="1:287" s="70" customFormat="1" ht="13.5" customHeight="1">
      <c r="A18" s="566" t="s">
        <v>532</v>
      </c>
      <c r="B18" s="567"/>
      <c r="C18" s="568" t="s">
        <v>247</v>
      </c>
      <c r="D18" s="569"/>
      <c r="E18" s="569">
        <f>E12-E19</f>
        <v>0</v>
      </c>
      <c r="F18" s="569">
        <f t="shared" ref="F18:K18" si="12">F12-F19</f>
        <v>0</v>
      </c>
      <c r="G18" s="569">
        <f t="shared" si="12"/>
        <v>0</v>
      </c>
      <c r="H18" s="569">
        <f t="shared" si="12"/>
        <v>0</v>
      </c>
      <c r="I18" s="569">
        <f t="shared" si="12"/>
        <v>0</v>
      </c>
      <c r="J18" s="569">
        <f t="shared" si="12"/>
        <v>0</v>
      </c>
      <c r="K18" s="569">
        <f t="shared" si="12"/>
        <v>0</v>
      </c>
      <c r="L18" s="569">
        <f>L12-L19</f>
        <v>0</v>
      </c>
      <c r="M18" s="569">
        <f>M12-M19</f>
        <v>0</v>
      </c>
      <c r="N18" s="569">
        <f>N12-N19</f>
        <v>0</v>
      </c>
      <c r="O18" s="569">
        <f t="shared" ref="O18:BP18" si="13">O12-O19</f>
        <v>0</v>
      </c>
      <c r="P18" s="569">
        <f t="shared" si="13"/>
        <v>0</v>
      </c>
      <c r="Q18" s="569">
        <f t="shared" si="13"/>
        <v>0</v>
      </c>
      <c r="R18" s="569">
        <f t="shared" si="13"/>
        <v>0</v>
      </c>
      <c r="S18" s="569">
        <f t="shared" si="13"/>
        <v>0</v>
      </c>
      <c r="T18" s="569">
        <f t="shared" si="13"/>
        <v>0</v>
      </c>
      <c r="U18" s="569">
        <f t="shared" si="13"/>
        <v>0</v>
      </c>
      <c r="V18" s="569">
        <f t="shared" si="13"/>
        <v>0</v>
      </c>
      <c r="W18" s="569">
        <f t="shared" si="13"/>
        <v>0</v>
      </c>
      <c r="X18" s="569">
        <f t="shared" si="13"/>
        <v>0</v>
      </c>
      <c r="Y18" s="569">
        <f t="shared" si="13"/>
        <v>0</v>
      </c>
      <c r="Z18" s="569">
        <f t="shared" si="13"/>
        <v>0</v>
      </c>
      <c r="AA18" s="569">
        <f t="shared" si="13"/>
        <v>0</v>
      </c>
      <c r="AB18" s="569">
        <f t="shared" si="13"/>
        <v>0</v>
      </c>
      <c r="AC18" s="569">
        <f t="shared" si="13"/>
        <v>0</v>
      </c>
      <c r="AD18" s="569">
        <f t="shared" si="13"/>
        <v>0</v>
      </c>
      <c r="AE18" s="569">
        <f t="shared" si="13"/>
        <v>0</v>
      </c>
      <c r="AF18" s="569">
        <f t="shared" si="13"/>
        <v>0</v>
      </c>
      <c r="AG18" s="569">
        <f t="shared" si="13"/>
        <v>0</v>
      </c>
      <c r="AH18" s="569">
        <f t="shared" si="13"/>
        <v>0</v>
      </c>
      <c r="AI18" s="569">
        <f t="shared" si="13"/>
        <v>0</v>
      </c>
      <c r="AJ18" s="569">
        <f t="shared" si="13"/>
        <v>0</v>
      </c>
      <c r="AK18" s="569">
        <f t="shared" si="13"/>
        <v>0</v>
      </c>
      <c r="AL18" s="569">
        <f t="shared" si="13"/>
        <v>0</v>
      </c>
      <c r="AM18" s="569">
        <f t="shared" si="13"/>
        <v>0</v>
      </c>
      <c r="AN18" s="569">
        <f t="shared" si="13"/>
        <v>0</v>
      </c>
      <c r="AO18" s="569">
        <f t="shared" si="13"/>
        <v>0</v>
      </c>
      <c r="AP18" s="569">
        <f t="shared" si="13"/>
        <v>0</v>
      </c>
      <c r="AQ18" s="569">
        <f t="shared" si="13"/>
        <v>0</v>
      </c>
      <c r="AR18" s="569">
        <f t="shared" si="13"/>
        <v>0</v>
      </c>
      <c r="AS18" s="569">
        <f t="shared" si="13"/>
        <v>0</v>
      </c>
      <c r="AT18" s="569">
        <f t="shared" si="13"/>
        <v>0</v>
      </c>
      <c r="AU18" s="569">
        <f t="shared" si="13"/>
        <v>0</v>
      </c>
      <c r="AV18" s="569">
        <f t="shared" si="13"/>
        <v>0</v>
      </c>
      <c r="AW18" s="569">
        <f t="shared" si="13"/>
        <v>0</v>
      </c>
      <c r="AX18" s="569">
        <f t="shared" si="13"/>
        <v>0</v>
      </c>
      <c r="AY18" s="569">
        <f t="shared" si="13"/>
        <v>0</v>
      </c>
      <c r="AZ18" s="569">
        <f t="shared" si="13"/>
        <v>0</v>
      </c>
      <c r="BA18" s="569">
        <f t="shared" si="13"/>
        <v>0</v>
      </c>
      <c r="BB18" s="569">
        <f t="shared" si="13"/>
        <v>0</v>
      </c>
      <c r="BC18" s="569">
        <f t="shared" si="13"/>
        <v>0</v>
      </c>
      <c r="BD18" s="569">
        <f t="shared" si="13"/>
        <v>0</v>
      </c>
      <c r="BE18" s="569">
        <f t="shared" si="13"/>
        <v>0</v>
      </c>
      <c r="BF18" s="569">
        <f t="shared" si="13"/>
        <v>0</v>
      </c>
      <c r="BG18" s="569">
        <f t="shared" si="13"/>
        <v>0</v>
      </c>
      <c r="BH18" s="569">
        <f t="shared" si="13"/>
        <v>0</v>
      </c>
      <c r="BI18" s="569">
        <f t="shared" si="13"/>
        <v>0</v>
      </c>
      <c r="BJ18" s="569">
        <f t="shared" si="13"/>
        <v>0</v>
      </c>
      <c r="BK18" s="569">
        <f t="shared" si="13"/>
        <v>0</v>
      </c>
      <c r="BL18" s="569">
        <f t="shared" si="13"/>
        <v>0</v>
      </c>
      <c r="BM18" s="569">
        <f t="shared" si="13"/>
        <v>0</v>
      </c>
      <c r="BN18" s="569">
        <f t="shared" si="13"/>
        <v>0</v>
      </c>
      <c r="BO18" s="569">
        <f t="shared" si="13"/>
        <v>0</v>
      </c>
      <c r="BP18" s="569">
        <f t="shared" si="13"/>
        <v>0</v>
      </c>
      <c r="BQ18" s="919"/>
      <c r="BR18" s="919"/>
      <c r="BS18" s="632">
        <f t="shared" si="11"/>
        <v>0</v>
      </c>
      <c r="BT18" s="632">
        <f t="shared" si="11"/>
        <v>0</v>
      </c>
      <c r="BU18" s="632">
        <f t="shared" si="11"/>
        <v>0</v>
      </c>
      <c r="BV18" s="632">
        <f t="shared" si="11"/>
        <v>0</v>
      </c>
      <c r="BW18" s="632">
        <f t="shared" si="11"/>
        <v>0</v>
      </c>
      <c r="BX18" s="632">
        <f t="shared" si="11"/>
        <v>0</v>
      </c>
      <c r="BY18" s="632">
        <f t="shared" si="11"/>
        <v>0</v>
      </c>
      <c r="BZ18" s="632">
        <f t="shared" si="11"/>
        <v>0</v>
      </c>
      <c r="CA18" s="632">
        <f t="shared" si="11"/>
        <v>0</v>
      </c>
      <c r="CB18" s="632">
        <f t="shared" si="11"/>
        <v>0</v>
      </c>
      <c r="CC18" s="632">
        <f t="shared" si="11"/>
        <v>0</v>
      </c>
      <c r="CD18" s="632">
        <f t="shared" si="11"/>
        <v>0</v>
      </c>
      <c r="CE18" s="632">
        <f t="shared" si="11"/>
        <v>0</v>
      </c>
      <c r="CF18" s="632">
        <f t="shared" si="11"/>
        <v>0</v>
      </c>
      <c r="CG18" s="632">
        <f t="shared" si="11"/>
        <v>0</v>
      </c>
      <c r="CH18" s="632">
        <f t="shared" si="11"/>
        <v>0</v>
      </c>
      <c r="CI18" s="515">
        <f t="shared" si="2"/>
        <v>14</v>
      </c>
      <c r="CJ18" s="62"/>
      <c r="CK18" s="62"/>
      <c r="CL18" s="62"/>
      <c r="CM18" s="62"/>
      <c r="CN18" s="62"/>
      <c r="CO18" s="62"/>
      <c r="CP18" s="62"/>
      <c r="CQ18" s="62"/>
      <c r="CR18" s="62"/>
      <c r="CS18" s="62"/>
      <c r="CT18" s="62"/>
      <c r="CU18" s="62"/>
      <c r="CV18" s="62"/>
      <c r="CW18" s="62"/>
      <c r="CX18" s="62"/>
      <c r="CY18" s="62"/>
      <c r="CZ18" s="62"/>
      <c r="DA18" s="62"/>
      <c r="DB18" s="62"/>
      <c r="DC18" s="62"/>
      <c r="DD18" s="62"/>
      <c r="DE18" s="62"/>
      <c r="DF18" s="62"/>
      <c r="DG18" s="62"/>
      <c r="DH18" s="62"/>
      <c r="DI18" s="62"/>
      <c r="DJ18" s="62"/>
      <c r="DK18" s="62"/>
      <c r="DL18" s="62"/>
      <c r="DM18" s="62"/>
      <c r="DN18" s="62"/>
      <c r="DO18" s="62"/>
      <c r="DP18" s="62"/>
      <c r="DQ18" s="62"/>
      <c r="DR18" s="62"/>
      <c r="DS18" s="62"/>
      <c r="DT18" s="62"/>
      <c r="DU18" s="62"/>
      <c r="DV18" s="62"/>
      <c r="DW18" s="62"/>
      <c r="DX18" s="62"/>
      <c r="DY18" s="62"/>
      <c r="DZ18" s="62"/>
      <c r="EA18" s="62"/>
      <c r="EB18" s="62"/>
      <c r="EC18" s="62"/>
      <c r="ED18" s="62"/>
      <c r="EE18" s="62"/>
      <c r="EF18" s="62"/>
      <c r="EG18" s="62"/>
      <c r="EH18" s="62"/>
      <c r="EI18" s="62"/>
      <c r="EJ18" s="62"/>
      <c r="EK18" s="62"/>
      <c r="EL18" s="62"/>
      <c r="EM18" s="62"/>
      <c r="EN18" s="62"/>
      <c r="EO18" s="62"/>
      <c r="EP18" s="62"/>
      <c r="EQ18" s="62"/>
      <c r="ER18" s="62"/>
      <c r="ES18" s="62"/>
      <c r="ET18" s="62"/>
      <c r="EU18" s="62"/>
      <c r="EV18" s="62"/>
      <c r="EW18" s="62"/>
      <c r="EX18" s="62"/>
      <c r="EY18" s="62"/>
      <c r="EZ18" s="62"/>
      <c r="FA18" s="62"/>
      <c r="FB18" s="62"/>
      <c r="FC18" s="62"/>
      <c r="FD18" s="62"/>
      <c r="FE18" s="62"/>
      <c r="FF18" s="62"/>
      <c r="FG18" s="62"/>
      <c r="FH18" s="62"/>
      <c r="FI18" s="62"/>
      <c r="FJ18" s="62"/>
      <c r="FK18" s="62"/>
      <c r="FL18" s="62"/>
      <c r="FM18" s="62"/>
      <c r="FN18" s="62"/>
      <c r="FO18" s="62"/>
      <c r="FP18" s="62"/>
      <c r="FQ18" s="62"/>
      <c r="FR18" s="62"/>
      <c r="FS18" s="62"/>
      <c r="FT18" s="62"/>
      <c r="FU18" s="62"/>
      <c r="FV18" s="62"/>
      <c r="FW18" s="62"/>
      <c r="FX18" s="62"/>
      <c r="FY18" s="62"/>
      <c r="FZ18" s="62"/>
      <c r="GA18" s="62"/>
      <c r="GB18" s="62"/>
      <c r="GC18" s="62"/>
      <c r="GD18" s="62"/>
      <c r="GE18" s="62"/>
      <c r="GF18" s="62"/>
      <c r="GG18" s="62"/>
      <c r="GH18" s="62"/>
      <c r="GI18" s="62"/>
      <c r="GJ18" s="62"/>
      <c r="GK18" s="62"/>
      <c r="GL18" s="62"/>
      <c r="GM18" s="62"/>
      <c r="GN18" s="62"/>
      <c r="GO18" s="62"/>
      <c r="GP18" s="62"/>
      <c r="GQ18" s="62"/>
      <c r="GR18" s="62"/>
      <c r="GS18" s="62"/>
      <c r="GT18" s="62"/>
      <c r="GU18" s="62"/>
      <c r="GV18" s="62"/>
      <c r="GW18" s="62"/>
      <c r="GX18" s="62"/>
      <c r="GY18" s="62"/>
      <c r="GZ18" s="62"/>
      <c r="HA18" s="62"/>
      <c r="HB18" s="62"/>
      <c r="HC18" s="62"/>
      <c r="HD18" s="62"/>
      <c r="HE18" s="62"/>
      <c r="HF18" s="62"/>
      <c r="HG18" s="62"/>
      <c r="HH18" s="62"/>
      <c r="HI18" s="62"/>
      <c r="HJ18" s="62"/>
      <c r="HK18" s="62"/>
      <c r="HL18" s="62"/>
      <c r="HM18" s="62"/>
      <c r="HN18" s="62"/>
      <c r="HO18" s="62"/>
      <c r="HP18" s="62"/>
      <c r="HQ18" s="62"/>
      <c r="HR18" s="62"/>
      <c r="HS18" s="62"/>
      <c r="HT18" s="62"/>
      <c r="HU18" s="62"/>
      <c r="HV18" s="62"/>
      <c r="HW18" s="62"/>
      <c r="HX18" s="62"/>
      <c r="HY18" s="62"/>
      <c r="HZ18" s="62"/>
      <c r="IA18" s="62"/>
      <c r="IB18" s="62"/>
      <c r="IC18" s="62"/>
      <c r="ID18" s="62"/>
      <c r="IE18" s="62"/>
      <c r="IF18" s="62"/>
      <c r="IG18" s="62"/>
      <c r="IH18" s="62"/>
      <c r="II18" s="62"/>
      <c r="IJ18" s="62"/>
      <c r="IK18" s="62"/>
      <c r="IL18" s="62"/>
      <c r="IM18" s="62"/>
      <c r="IN18" s="62"/>
      <c r="IO18" s="62"/>
      <c r="IP18" s="62"/>
      <c r="IQ18" s="62"/>
      <c r="IR18" s="62"/>
      <c r="IS18" s="62"/>
      <c r="IT18" s="62"/>
      <c r="IU18" s="62"/>
      <c r="IV18" s="62"/>
      <c r="IW18" s="62"/>
      <c r="IX18" s="62"/>
      <c r="IY18" s="62"/>
      <c r="IZ18" s="62"/>
      <c r="JA18" s="62"/>
      <c r="JB18" s="62"/>
      <c r="JC18" s="62"/>
      <c r="JD18" s="62"/>
      <c r="JE18" s="62"/>
      <c r="JF18" s="62"/>
      <c r="JG18" s="62"/>
      <c r="JH18" s="62"/>
      <c r="JI18" s="62"/>
      <c r="JJ18" s="62"/>
      <c r="JK18" s="62"/>
      <c r="JL18" s="62"/>
      <c r="JM18" s="62"/>
      <c r="JN18" s="62"/>
      <c r="JO18" s="62"/>
      <c r="JP18" s="62"/>
      <c r="JQ18" s="62"/>
      <c r="JR18" s="62"/>
      <c r="JS18" s="62"/>
      <c r="JT18" s="62"/>
      <c r="JU18" s="62"/>
      <c r="JV18" s="62"/>
      <c r="JW18" s="62"/>
      <c r="JX18" s="62"/>
      <c r="JY18" s="62"/>
      <c r="JZ18" s="62"/>
      <c r="KA18" s="62"/>
    </row>
    <row r="19" spans="1:287" ht="13.5" customHeight="1">
      <c r="A19" s="254" t="s">
        <v>719</v>
      </c>
      <c r="B19" s="254"/>
      <c r="C19" s="8" t="s">
        <v>247</v>
      </c>
      <c r="D19" s="81"/>
      <c r="E19" s="81">
        <f>IF(E2=Предпосылки!$B$5,E12*СОК!$B$24/DAY(EOMONTH(E2,0)),E12*СОК!$B$24/(E2-D2))</f>
        <v>0</v>
      </c>
      <c r="F19" s="81">
        <f>IF(F2=Предпосылки!$B$5,F12*СОК!$B$24/DAY(EOMONTH(F2,0)),F12*СОК!$B$24/(F2-E2))</f>
        <v>0</v>
      </c>
      <c r="G19" s="81">
        <f>IF(G2=Предпосылки!$B$5,G12*СОК!$B$24/DAY(EOMONTH(G2,0)),G12*СОК!$B$24/(G2-F2))</f>
        <v>0</v>
      </c>
      <c r="H19" s="81">
        <f>IF(H2=Предпосылки!$B$5,H12*СОК!$B$24/DAY(EOMONTH(H2,0)),H12*СОК!$B$24/(H2-G2))</f>
        <v>0</v>
      </c>
      <c r="I19" s="81">
        <f>IF(I2=Предпосылки!$B$5,I12*СОК!$B$24/DAY(EOMONTH(I2,0)),I12*СОК!$B$24/(I2-H2))</f>
        <v>0</v>
      </c>
      <c r="J19" s="81">
        <f>IF(J2=Предпосылки!$B$5,J12*СОК!$B$24/DAY(EOMONTH(J2,0)),J12*СОК!$B$24/(J2-I2))</f>
        <v>0</v>
      </c>
      <c r="K19" s="81">
        <f>IF(K2=Предпосылки!$B$5,K12*СОК!$B$24/DAY(EOMONTH(K2,0)),K12*СОК!$B$24/(K2-J2))</f>
        <v>0</v>
      </c>
      <c r="L19" s="81">
        <f>IF(L2=Предпосылки!$B$5,L12*СОК!$B$24/DAY(EOMONTH(L2,0)),L12*СОК!$B$24/(L2-K2))</f>
        <v>0</v>
      </c>
      <c r="M19" s="81">
        <f>IF(M2=Предпосылки!$B$5,M12*СОК!$B$24/DAY(EOMONTH(M2,0)),M12*СОК!$B$24/(M2-L2))</f>
        <v>0</v>
      </c>
      <c r="N19" s="81">
        <f>IF(N2=Предпосылки!$B$5,N12*СОК!$B$24/DAY(EOMONTH(N2,0)),N12*СОК!$B$24/(N2-M2))</f>
        <v>0</v>
      </c>
      <c r="O19" s="81">
        <f>IF(O2=Предпосылки!$B$5,O12*СОК!$B$24/DAY(EOMONTH(O2,0)),O12*СОК!$B$24/(O2-N2))</f>
        <v>0</v>
      </c>
      <c r="P19" s="81">
        <f>IF(P2=Предпосылки!$B$5,P12*СОК!$B$24/DAY(EOMONTH(P2,0)),P12*СОК!$B$24/(P2-O2))</f>
        <v>0</v>
      </c>
      <c r="Q19" s="81">
        <f>IF(Q2=Предпосылки!$B$5,Q12*СОК!$B$24/DAY(EOMONTH(Q2,0)),Q12*СОК!$B$24/(Q2-P2))</f>
        <v>0</v>
      </c>
      <c r="R19" s="81">
        <f>IF(R2=Предпосылки!$B$5,R12*СОК!$B$24/DAY(EOMONTH(R2,0)),R12*СОК!$B$24/(R2-Q2))</f>
        <v>0</v>
      </c>
      <c r="S19" s="81">
        <f>IF(S2=Предпосылки!$B$5,S12*СОК!$B$24/DAY(EOMONTH(S2,0)),S12*СОК!$B$24/(S2-R2))</f>
        <v>0</v>
      </c>
      <c r="T19" s="81">
        <f>IF(T2=Предпосылки!$B$5,T12*СОК!$B$24/DAY(EOMONTH(T2,0)),T12*СОК!$B$24/(T2-S2))</f>
        <v>0</v>
      </c>
      <c r="U19" s="81">
        <f>IF(U2=Предпосылки!$B$5,U12*СОК!$B$24/DAY(EOMONTH(U2,0)),U12*СОК!$B$24/(U2-T2))</f>
        <v>0</v>
      </c>
      <c r="V19" s="81">
        <f>IF(V2=Предпосылки!$B$5,V12*СОК!$B$24/DAY(EOMONTH(V2,0)),V12*СОК!$B$24/(V2-U2))</f>
        <v>0</v>
      </c>
      <c r="W19" s="81">
        <f>IF(W2=Предпосылки!$B$5,W12*СОК!$B$24/DAY(EOMONTH(W2,0)),W12*СОК!$B$24/(W2-V2))</f>
        <v>0</v>
      </c>
      <c r="X19" s="81">
        <f>IF(X2=Предпосылки!$B$5,X12*СОК!$B$24/DAY(EOMONTH(X2,0)),X12*СОК!$B$24/(X2-W2))</f>
        <v>0</v>
      </c>
      <c r="Y19" s="81">
        <f>IF(Y2=Предпосылки!$B$5,Y12*СОК!$B$24/DAY(EOMONTH(Y2,0)),Y12*СОК!$B$24/(Y2-X2))</f>
        <v>0</v>
      </c>
      <c r="Z19" s="81">
        <f>IF(Z2=Предпосылки!$B$5,Z12*СОК!$B$24/DAY(EOMONTH(Z2,0)),Z12*СОК!$B$24/(Z2-Y2))</f>
        <v>0</v>
      </c>
      <c r="AA19" s="81">
        <f>IF(AA2=Предпосылки!$B$5,AA12*СОК!$B$24/DAY(EOMONTH(AA2,0)),AA12*СОК!$B$24/(AA2-Z2))</f>
        <v>0</v>
      </c>
      <c r="AB19" s="81">
        <f>IF(AB2=Предпосылки!$B$5,AB12*СОК!$B$24/DAY(EOMONTH(AB2,0)),AB12*СОК!$B$24/(AB2-AA2))</f>
        <v>0</v>
      </c>
      <c r="AC19" s="81">
        <f>IF(AC2=Предпосылки!$B$5,AC12*СОК!$B$24/DAY(EOMONTH(AC2,0)),AC12*СОК!$B$24/(AC2-AB2))</f>
        <v>0</v>
      </c>
      <c r="AD19" s="81">
        <f>IF(AD2=Предпосылки!$B$5,AD12*СОК!$B$24/DAY(EOMONTH(AD2,0)),AD12*СОК!$B$24/(AD2-AC2))</f>
        <v>0</v>
      </c>
      <c r="AE19" s="81">
        <f>IF(AE2=Предпосылки!$B$5,AE12*СОК!$B$24/DAY(EOMONTH(AE2,0)),AE12*СОК!$B$24/(AE2-AD2))</f>
        <v>0</v>
      </c>
      <c r="AF19" s="81">
        <f>IF(AF2=Предпосылки!$B$5,AF12*СОК!$B$24/DAY(EOMONTH(AF2,0)),AF12*СОК!$B$24/(AF2-AE2))</f>
        <v>0</v>
      </c>
      <c r="AG19" s="81">
        <f>IF(AG2=Предпосылки!$B$5,AG12*СОК!$B$24/DAY(EOMONTH(AG2,0)),AG12*СОК!$B$24/(AG2-AF2))</f>
        <v>0</v>
      </c>
      <c r="AH19" s="81">
        <f>IF(AH2=Предпосылки!$B$5,AH12*СОК!$B$24/DAY(EOMONTH(AH2,0)),AH12*СОК!$B$24/(AH2-AG2))</f>
        <v>0</v>
      </c>
      <c r="AI19" s="81">
        <f>IF(AI2=Предпосылки!$B$5,AI12*СОК!$B$24/DAY(EOMONTH(AI2,0)),AI12*СОК!$B$24/(AI2-AH2))</f>
        <v>0</v>
      </c>
      <c r="AJ19" s="81">
        <f>IF(AJ2=Предпосылки!$B$5,AJ12*СОК!$B$24/DAY(EOMONTH(AJ2,0)),AJ12*СОК!$B$24/(AJ2-AI2))</f>
        <v>0</v>
      </c>
      <c r="AK19" s="81">
        <f>IF(AK2=Предпосылки!$B$5,AK12*СОК!$B$24/DAY(EOMONTH(AK2,0)),AK12*СОК!$B$24/(AK2-AJ2))</f>
        <v>0</v>
      </c>
      <c r="AL19" s="81">
        <f>IF(AL2=Предпосылки!$B$5,AL12*СОК!$B$24/DAY(EOMONTH(AL2,0)),AL12*СОК!$B$24/(AL2-AK2))</f>
        <v>0</v>
      </c>
      <c r="AM19" s="81">
        <f>IF(AM2=Предпосылки!$B$5,AM12*СОК!$B$24/DAY(EOMONTH(AM2,0)),AM12*СОК!$B$24/(AM2-AL2))</f>
        <v>0</v>
      </c>
      <c r="AN19" s="81">
        <f>IF(AN2=Предпосылки!$B$5,AN12*СОК!$B$24/DAY(EOMONTH(AN2,0)),AN12*СОК!$B$24/(AN2-AM2))</f>
        <v>0</v>
      </c>
      <c r="AO19" s="81">
        <f>IF(AO2=Предпосылки!$B$5,AO12*СОК!$B$24/DAY(EOMONTH(AO2,0)),AO12*СОК!$B$24/(AO2-AN2))</f>
        <v>0</v>
      </c>
      <c r="AP19" s="81">
        <f>IF(AP2=Предпосылки!$B$5,AP12*СОК!$B$24/DAY(EOMONTH(AP2,0)),AP12*СОК!$B$24/(AP2-AO2))</f>
        <v>0</v>
      </c>
      <c r="AQ19" s="81">
        <f>IF(AQ2=Предпосылки!$B$5,AQ12*СОК!$B$24/DAY(EOMONTH(AQ2,0)),AQ12*СОК!$B$24/(AQ2-AP2))</f>
        <v>0</v>
      </c>
      <c r="AR19" s="81">
        <f>IF(AR2=Предпосылки!$B$5,AR12*СОК!$B$24/DAY(EOMONTH(AR2,0)),AR12*СОК!$B$24/(AR2-AQ2))</f>
        <v>0</v>
      </c>
      <c r="AS19" s="81">
        <f>IF(AS2=Предпосылки!$B$5,AS12*СОК!$B$24/DAY(EOMONTH(AS2,0)),AS12*СОК!$B$24/(AS2-AR2))</f>
        <v>0</v>
      </c>
      <c r="AT19" s="81">
        <f>IF(AT2=Предпосылки!$B$5,AT12*СОК!$B$24/DAY(EOMONTH(AT2,0)),AT12*СОК!$B$24/(AT2-AS2))</f>
        <v>0</v>
      </c>
      <c r="AU19" s="81">
        <f>IF(AU2=Предпосылки!$B$5,AU12*СОК!$B$24/DAY(EOMONTH(AU2,0)),AU12*СОК!$B$24/(AU2-AT2))</f>
        <v>0</v>
      </c>
      <c r="AV19" s="81">
        <f>IF(AV2=Предпосылки!$B$5,AV12*СОК!$B$24/DAY(EOMONTH(AV2,0)),AV12*СОК!$B$24/(AV2-AU2))</f>
        <v>0</v>
      </c>
      <c r="AW19" s="81">
        <f>IF(AW2=Предпосылки!$B$5,AW12*СОК!$B$24/DAY(EOMONTH(AW2,0)),AW12*СОК!$B$24/(AW2-AV2))</f>
        <v>0</v>
      </c>
      <c r="AX19" s="81">
        <f>IF(AX2=Предпосылки!$B$5,AX12*СОК!$B$24/DAY(EOMONTH(AX2,0)),AX12*СОК!$B$24/(AX2-AW2))</f>
        <v>0</v>
      </c>
      <c r="AY19" s="81">
        <f>IF(AY2=Предпосылки!$B$5,AY12*СОК!$B$24/DAY(EOMONTH(AY2,0)),AY12*СОК!$B$24/(AY2-AX2))</f>
        <v>0</v>
      </c>
      <c r="AZ19" s="81">
        <f>IF(AZ2=Предпосылки!$B$5,AZ12*СОК!$B$24/DAY(EOMONTH(AZ2,0)),AZ12*СОК!$B$24/(AZ2-AY2))</f>
        <v>0</v>
      </c>
      <c r="BA19" s="81">
        <f>IF(BA2=Предпосылки!$B$5,BA12*СОК!$B$24/DAY(EOMONTH(BA2,0)),BA12*СОК!$B$24/(BA2-AZ2))</f>
        <v>0</v>
      </c>
      <c r="BB19" s="81">
        <f>IF(BB2=Предпосылки!$B$5,BB12*СОК!$B$24/DAY(EOMONTH(BB2,0)),BB12*СОК!$B$24/(BB2-BA2))</f>
        <v>0</v>
      </c>
      <c r="BC19" s="81">
        <f>IF(BC2=Предпосылки!$B$5,BC12*СОК!$B$24/DAY(EOMONTH(BC2,0)),BC12*СОК!$B$24/(BC2-BB2))</f>
        <v>0</v>
      </c>
      <c r="BD19" s="81">
        <f>IF(BD2=Предпосылки!$B$5,BD12*СОК!$B$24/DAY(EOMONTH(BD2,0)),BD12*СОК!$B$24/(BD2-BC2))</f>
        <v>0</v>
      </c>
      <c r="BE19" s="81">
        <f>IF(BE2=Предпосылки!$B$5,BE12*СОК!$B$24/DAY(EOMONTH(BE2,0)),BE12*СОК!$B$24/(BE2-BD2))</f>
        <v>0</v>
      </c>
      <c r="BF19" s="81">
        <f>IF(BF2=Предпосылки!$B$5,BF12*СОК!$B$24/DAY(EOMONTH(BF2,0)),BF12*СОК!$B$24/(BF2-BE2))</f>
        <v>0</v>
      </c>
      <c r="BG19" s="81">
        <f>IF(BG2=Предпосылки!$B$5,BG12*СОК!$B$24/DAY(EOMONTH(BG2,0)),BG12*СОК!$B$24/(BG2-BF2))</f>
        <v>0</v>
      </c>
      <c r="BH19" s="81">
        <f>IF(BH2=Предпосылки!$B$5,BH12*СОК!$B$24/DAY(EOMONTH(BH2,0)),BH12*СОК!$B$24/(BH2-BG2))</f>
        <v>0</v>
      </c>
      <c r="BI19" s="81">
        <f>IF(BI2=Предпосылки!$B$5,BI12*СОК!$B$24/DAY(EOMONTH(BI2,0)),BI12*СОК!$B$24/(BI2-BH2))</f>
        <v>0</v>
      </c>
      <c r="BJ19" s="81">
        <f>IF(BJ2=Предпосылки!$B$5,BJ12*СОК!$B$24/DAY(EOMONTH(BJ2,0)),BJ12*СОК!$B$24/(BJ2-BI2))</f>
        <v>0</v>
      </c>
      <c r="BK19" s="81">
        <f>IF(BK2=Предпосылки!$B$5,BK12*СОК!$B$24/DAY(EOMONTH(BK2,0)),BK12*СОК!$B$24/(BK2-BJ2))</f>
        <v>0</v>
      </c>
      <c r="BL19" s="81">
        <f>IF(BL2=Предпосылки!$B$5,BL12*СОК!$B$24/DAY(EOMONTH(BL2,0)),BL12*СОК!$B$24/(BL2-BK2))</f>
        <v>0</v>
      </c>
      <c r="BM19" s="81">
        <f>IF(BM2=Предпосылки!$B$5,BM12*СОК!$B$24/DAY(EOMONTH(BM2,0)),BM12*СОК!$B$24/(BM2-BL2))</f>
        <v>0</v>
      </c>
      <c r="BN19" s="81">
        <f>IF(BN2=Предпосылки!$B$5,BN12*СОК!$B$24/DAY(EOMONTH(BN2,0)),BN12*СОК!$B$24/(BN2-BM2))</f>
        <v>0</v>
      </c>
      <c r="BO19" s="81">
        <f>IF(BO2=Предпосылки!$B$5,BO12*СОК!$B$24/DAY(EOMONTH(BO2,0)),BO12*СОК!$B$24/(BO2-BN2))</f>
        <v>0</v>
      </c>
      <c r="BP19" s="81">
        <f>IF(BP2=Предпосылки!$B$5,BP12*СОК!$B$24/DAY(EOMONTH(BP2,0)),BP12*СОК!$B$24/(BP2-BO2))</f>
        <v>0</v>
      </c>
      <c r="BQ19" s="632"/>
      <c r="BR19" s="632"/>
      <c r="BS19" s="632">
        <f t="shared" si="11"/>
        <v>0</v>
      </c>
      <c r="BT19" s="632">
        <f t="shared" si="11"/>
        <v>0</v>
      </c>
      <c r="BU19" s="632">
        <f t="shared" si="11"/>
        <v>0</v>
      </c>
      <c r="BV19" s="632">
        <f t="shared" si="11"/>
        <v>0</v>
      </c>
      <c r="BW19" s="632">
        <f t="shared" si="11"/>
        <v>0</v>
      </c>
      <c r="BX19" s="632">
        <f t="shared" si="11"/>
        <v>0</v>
      </c>
      <c r="BY19" s="632">
        <f t="shared" si="11"/>
        <v>0</v>
      </c>
      <c r="BZ19" s="632">
        <f t="shared" si="11"/>
        <v>0</v>
      </c>
      <c r="CA19" s="632">
        <f t="shared" si="11"/>
        <v>0</v>
      </c>
      <c r="CB19" s="632">
        <f t="shared" si="11"/>
        <v>0</v>
      </c>
      <c r="CC19" s="632">
        <f t="shared" si="11"/>
        <v>0</v>
      </c>
      <c r="CD19" s="632">
        <f t="shared" si="11"/>
        <v>0</v>
      </c>
      <c r="CE19" s="632">
        <f t="shared" si="11"/>
        <v>0</v>
      </c>
      <c r="CF19" s="632">
        <f t="shared" si="11"/>
        <v>0</v>
      </c>
      <c r="CG19" s="632">
        <f t="shared" si="11"/>
        <v>0</v>
      </c>
      <c r="CH19" s="632">
        <f t="shared" si="11"/>
        <v>0</v>
      </c>
      <c r="CI19" s="515">
        <f t="shared" si="2"/>
        <v>15</v>
      </c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45"/>
    </row>
    <row r="20" spans="1:287" ht="13.5" customHeight="1">
      <c r="A20" s="254" t="s">
        <v>717</v>
      </c>
      <c r="B20" s="254"/>
      <c r="C20" s="8" t="s">
        <v>247</v>
      </c>
      <c r="D20" s="81"/>
      <c r="E20" s="81">
        <f>D21</f>
        <v>0</v>
      </c>
      <c r="F20" s="81">
        <f t="shared" ref="F20:BP20" si="14">E21</f>
        <v>0</v>
      </c>
      <c r="G20" s="81">
        <f t="shared" si="14"/>
        <v>0</v>
      </c>
      <c r="H20" s="81">
        <f t="shared" si="14"/>
        <v>0</v>
      </c>
      <c r="I20" s="81">
        <f t="shared" si="14"/>
        <v>0</v>
      </c>
      <c r="J20" s="81">
        <f t="shared" si="14"/>
        <v>0</v>
      </c>
      <c r="K20" s="81">
        <f>J21</f>
        <v>0</v>
      </c>
      <c r="L20" s="81">
        <f t="shared" si="14"/>
        <v>0</v>
      </c>
      <c r="M20" s="81">
        <f t="shared" si="14"/>
        <v>0</v>
      </c>
      <c r="N20" s="81">
        <f t="shared" si="14"/>
        <v>0</v>
      </c>
      <c r="O20" s="81">
        <f t="shared" si="14"/>
        <v>0</v>
      </c>
      <c r="P20" s="81">
        <f t="shared" si="14"/>
        <v>0</v>
      </c>
      <c r="Q20" s="81">
        <f t="shared" si="14"/>
        <v>0</v>
      </c>
      <c r="R20" s="81">
        <f t="shared" si="14"/>
        <v>0</v>
      </c>
      <c r="S20" s="81">
        <f t="shared" si="14"/>
        <v>0</v>
      </c>
      <c r="T20" s="81">
        <f t="shared" si="14"/>
        <v>0</v>
      </c>
      <c r="U20" s="81">
        <f t="shared" si="14"/>
        <v>0</v>
      </c>
      <c r="V20" s="81">
        <f t="shared" si="14"/>
        <v>0</v>
      </c>
      <c r="W20" s="81">
        <f t="shared" si="14"/>
        <v>0</v>
      </c>
      <c r="X20" s="81">
        <f t="shared" si="14"/>
        <v>0</v>
      </c>
      <c r="Y20" s="81">
        <f t="shared" si="14"/>
        <v>0</v>
      </c>
      <c r="Z20" s="81">
        <f t="shared" si="14"/>
        <v>0</v>
      </c>
      <c r="AA20" s="81">
        <f t="shared" si="14"/>
        <v>0</v>
      </c>
      <c r="AB20" s="81">
        <f t="shared" si="14"/>
        <v>0</v>
      </c>
      <c r="AC20" s="81">
        <f t="shared" si="14"/>
        <v>0</v>
      </c>
      <c r="AD20" s="81">
        <f t="shared" si="14"/>
        <v>0</v>
      </c>
      <c r="AE20" s="81">
        <f t="shared" si="14"/>
        <v>0</v>
      </c>
      <c r="AF20" s="81">
        <f t="shared" si="14"/>
        <v>0</v>
      </c>
      <c r="AG20" s="81">
        <f t="shared" si="14"/>
        <v>0</v>
      </c>
      <c r="AH20" s="81">
        <f t="shared" si="14"/>
        <v>0</v>
      </c>
      <c r="AI20" s="81">
        <f t="shared" si="14"/>
        <v>0</v>
      </c>
      <c r="AJ20" s="81">
        <f t="shared" si="14"/>
        <v>0</v>
      </c>
      <c r="AK20" s="81">
        <f t="shared" si="14"/>
        <v>0</v>
      </c>
      <c r="AL20" s="81">
        <f t="shared" si="14"/>
        <v>0</v>
      </c>
      <c r="AM20" s="81">
        <f t="shared" si="14"/>
        <v>0</v>
      </c>
      <c r="AN20" s="81">
        <f t="shared" si="14"/>
        <v>0</v>
      </c>
      <c r="AO20" s="81">
        <f t="shared" si="14"/>
        <v>0</v>
      </c>
      <c r="AP20" s="81">
        <f t="shared" si="14"/>
        <v>0</v>
      </c>
      <c r="AQ20" s="81">
        <f t="shared" si="14"/>
        <v>0</v>
      </c>
      <c r="AR20" s="81">
        <f t="shared" si="14"/>
        <v>0</v>
      </c>
      <c r="AS20" s="81">
        <f t="shared" si="14"/>
        <v>0</v>
      </c>
      <c r="AT20" s="81">
        <f t="shared" si="14"/>
        <v>0</v>
      </c>
      <c r="AU20" s="81">
        <f t="shared" si="14"/>
        <v>0</v>
      </c>
      <c r="AV20" s="81">
        <f t="shared" si="14"/>
        <v>0</v>
      </c>
      <c r="AW20" s="81">
        <f t="shared" si="14"/>
        <v>0</v>
      </c>
      <c r="AX20" s="81">
        <f t="shared" si="14"/>
        <v>0</v>
      </c>
      <c r="AY20" s="81">
        <f t="shared" si="14"/>
        <v>0</v>
      </c>
      <c r="AZ20" s="81">
        <f t="shared" si="14"/>
        <v>0</v>
      </c>
      <c r="BA20" s="81">
        <f t="shared" si="14"/>
        <v>0</v>
      </c>
      <c r="BB20" s="81">
        <f t="shared" si="14"/>
        <v>0</v>
      </c>
      <c r="BC20" s="81">
        <f t="shared" si="14"/>
        <v>0</v>
      </c>
      <c r="BD20" s="81">
        <f t="shared" si="14"/>
        <v>0</v>
      </c>
      <c r="BE20" s="81">
        <f t="shared" si="14"/>
        <v>0</v>
      </c>
      <c r="BF20" s="81">
        <f t="shared" si="14"/>
        <v>0</v>
      </c>
      <c r="BG20" s="81">
        <f t="shared" si="14"/>
        <v>0</v>
      </c>
      <c r="BH20" s="81">
        <f t="shared" si="14"/>
        <v>0</v>
      </c>
      <c r="BI20" s="81">
        <f t="shared" si="14"/>
        <v>0</v>
      </c>
      <c r="BJ20" s="81">
        <f t="shared" si="14"/>
        <v>0</v>
      </c>
      <c r="BK20" s="81">
        <f t="shared" si="14"/>
        <v>0</v>
      </c>
      <c r="BL20" s="81">
        <f t="shared" si="14"/>
        <v>0</v>
      </c>
      <c r="BM20" s="81">
        <f t="shared" si="14"/>
        <v>0</v>
      </c>
      <c r="BN20" s="81">
        <f t="shared" si="14"/>
        <v>0</v>
      </c>
      <c r="BO20" s="81">
        <f t="shared" si="14"/>
        <v>0</v>
      </c>
      <c r="BP20" s="81">
        <f t="shared" si="14"/>
        <v>0</v>
      </c>
      <c r="BQ20" s="632"/>
      <c r="BR20" s="632"/>
      <c r="BS20" s="632">
        <f t="shared" si="11"/>
        <v>0</v>
      </c>
      <c r="BT20" s="632">
        <f t="shared" si="11"/>
        <v>0</v>
      </c>
      <c r="BU20" s="632">
        <f t="shared" si="11"/>
        <v>0</v>
      </c>
      <c r="BV20" s="632">
        <f t="shared" si="11"/>
        <v>0</v>
      </c>
      <c r="BW20" s="632">
        <f t="shared" si="11"/>
        <v>0</v>
      </c>
      <c r="BX20" s="632">
        <f t="shared" si="11"/>
        <v>0</v>
      </c>
      <c r="BY20" s="632">
        <f t="shared" si="11"/>
        <v>0</v>
      </c>
      <c r="BZ20" s="632">
        <f t="shared" si="11"/>
        <v>0</v>
      </c>
      <c r="CA20" s="632">
        <f t="shared" si="11"/>
        <v>0</v>
      </c>
      <c r="CB20" s="632">
        <f t="shared" si="11"/>
        <v>0</v>
      </c>
      <c r="CC20" s="632">
        <f t="shared" si="11"/>
        <v>0</v>
      </c>
      <c r="CD20" s="632">
        <f t="shared" si="11"/>
        <v>0</v>
      </c>
      <c r="CE20" s="632">
        <f t="shared" si="11"/>
        <v>0</v>
      </c>
      <c r="CF20" s="632">
        <f t="shared" si="11"/>
        <v>0</v>
      </c>
      <c r="CG20" s="632">
        <f t="shared" si="11"/>
        <v>0</v>
      </c>
      <c r="CH20" s="632">
        <f t="shared" si="11"/>
        <v>0</v>
      </c>
      <c r="CI20" s="515">
        <f t="shared" si="2"/>
        <v>16</v>
      </c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  <c r="JH20" s="36"/>
      <c r="JI20" s="36"/>
      <c r="JJ20" s="36"/>
      <c r="JK20" s="36"/>
      <c r="JL20" s="36"/>
      <c r="JM20" s="36"/>
      <c r="JN20" s="36"/>
      <c r="JO20" s="36"/>
      <c r="JP20" s="36"/>
      <c r="JQ20" s="36"/>
      <c r="JR20" s="36"/>
      <c r="JS20" s="36"/>
      <c r="JT20" s="36"/>
      <c r="JU20" s="36"/>
      <c r="JV20" s="36"/>
      <c r="JW20" s="36"/>
      <c r="JX20" s="36"/>
      <c r="JY20" s="36"/>
      <c r="JZ20" s="36"/>
      <c r="KA20" s="45"/>
    </row>
    <row r="21" spans="1:287" ht="13.5" customHeight="1">
      <c r="A21" s="254" t="s">
        <v>718</v>
      </c>
      <c r="B21" s="254"/>
      <c r="C21" s="8" t="s">
        <v>247</v>
      </c>
      <c r="D21" s="81"/>
      <c r="E21" s="81">
        <f t="shared" ref="E21:AI21" si="15">E20+E12-E16</f>
        <v>0</v>
      </c>
      <c r="F21" s="81">
        <f t="shared" si="15"/>
        <v>0</v>
      </c>
      <c r="G21" s="81">
        <f t="shared" si="15"/>
        <v>0</v>
      </c>
      <c r="H21" s="81">
        <f t="shared" si="15"/>
        <v>0</v>
      </c>
      <c r="I21" s="81">
        <f t="shared" si="15"/>
        <v>0</v>
      </c>
      <c r="J21" s="81">
        <f t="shared" si="15"/>
        <v>0</v>
      </c>
      <c r="K21" s="81">
        <f>K20+K12-K16</f>
        <v>0</v>
      </c>
      <c r="L21" s="81">
        <f t="shared" si="15"/>
        <v>0</v>
      </c>
      <c r="M21" s="81">
        <f t="shared" si="15"/>
        <v>0</v>
      </c>
      <c r="N21" s="81">
        <f t="shared" si="15"/>
        <v>0</v>
      </c>
      <c r="O21" s="81">
        <f t="shared" si="15"/>
        <v>0</v>
      </c>
      <c r="P21" s="81">
        <f t="shared" si="15"/>
        <v>0</v>
      </c>
      <c r="Q21" s="81">
        <f t="shared" si="15"/>
        <v>0</v>
      </c>
      <c r="R21" s="81">
        <f t="shared" si="15"/>
        <v>0</v>
      </c>
      <c r="S21" s="81">
        <f t="shared" si="15"/>
        <v>0</v>
      </c>
      <c r="T21" s="81">
        <f t="shared" si="15"/>
        <v>0</v>
      </c>
      <c r="U21" s="81">
        <f t="shared" si="15"/>
        <v>0</v>
      </c>
      <c r="V21" s="81">
        <f t="shared" si="15"/>
        <v>0</v>
      </c>
      <c r="W21" s="81">
        <f t="shared" si="15"/>
        <v>0</v>
      </c>
      <c r="X21" s="81">
        <f t="shared" si="15"/>
        <v>0</v>
      </c>
      <c r="Y21" s="81">
        <f t="shared" si="15"/>
        <v>0</v>
      </c>
      <c r="Z21" s="81">
        <f t="shared" si="15"/>
        <v>0</v>
      </c>
      <c r="AA21" s="81">
        <f t="shared" si="15"/>
        <v>0</v>
      </c>
      <c r="AB21" s="81">
        <f t="shared" si="15"/>
        <v>0</v>
      </c>
      <c r="AC21" s="81">
        <f t="shared" si="15"/>
        <v>0</v>
      </c>
      <c r="AD21" s="81">
        <f t="shared" si="15"/>
        <v>0</v>
      </c>
      <c r="AE21" s="81">
        <f t="shared" si="15"/>
        <v>0</v>
      </c>
      <c r="AF21" s="81">
        <f t="shared" si="15"/>
        <v>0</v>
      </c>
      <c r="AG21" s="81">
        <f t="shared" si="15"/>
        <v>0</v>
      </c>
      <c r="AH21" s="81">
        <f t="shared" si="15"/>
        <v>0</v>
      </c>
      <c r="AI21" s="81">
        <f t="shared" si="15"/>
        <v>0</v>
      </c>
      <c r="AJ21" s="81">
        <f t="shared" ref="AJ21:BO21" si="16">AJ20+AJ12-AJ16</f>
        <v>0</v>
      </c>
      <c r="AK21" s="81">
        <f t="shared" si="16"/>
        <v>0</v>
      </c>
      <c r="AL21" s="81">
        <f t="shared" si="16"/>
        <v>0</v>
      </c>
      <c r="AM21" s="81">
        <f t="shared" si="16"/>
        <v>0</v>
      </c>
      <c r="AN21" s="81">
        <f t="shared" si="16"/>
        <v>0</v>
      </c>
      <c r="AO21" s="81">
        <f t="shared" si="16"/>
        <v>0</v>
      </c>
      <c r="AP21" s="81">
        <f t="shared" si="16"/>
        <v>0</v>
      </c>
      <c r="AQ21" s="81">
        <f t="shared" si="16"/>
        <v>0</v>
      </c>
      <c r="AR21" s="81">
        <f t="shared" si="16"/>
        <v>0</v>
      </c>
      <c r="AS21" s="81">
        <f t="shared" si="16"/>
        <v>0</v>
      </c>
      <c r="AT21" s="81">
        <f t="shared" si="16"/>
        <v>0</v>
      </c>
      <c r="AU21" s="81">
        <f t="shared" si="16"/>
        <v>0</v>
      </c>
      <c r="AV21" s="81">
        <f t="shared" si="16"/>
        <v>0</v>
      </c>
      <c r="AW21" s="81">
        <f t="shared" si="16"/>
        <v>0</v>
      </c>
      <c r="AX21" s="81">
        <f t="shared" si="16"/>
        <v>0</v>
      </c>
      <c r="AY21" s="81">
        <f t="shared" si="16"/>
        <v>0</v>
      </c>
      <c r="AZ21" s="81">
        <f t="shared" si="16"/>
        <v>0</v>
      </c>
      <c r="BA21" s="81">
        <f t="shared" si="16"/>
        <v>0</v>
      </c>
      <c r="BB21" s="81">
        <f t="shared" si="16"/>
        <v>0</v>
      </c>
      <c r="BC21" s="81">
        <f t="shared" si="16"/>
        <v>0</v>
      </c>
      <c r="BD21" s="81">
        <f t="shared" si="16"/>
        <v>0</v>
      </c>
      <c r="BE21" s="81">
        <f t="shared" si="16"/>
        <v>0</v>
      </c>
      <c r="BF21" s="81">
        <f t="shared" si="16"/>
        <v>0</v>
      </c>
      <c r="BG21" s="81">
        <f t="shared" si="16"/>
        <v>0</v>
      </c>
      <c r="BH21" s="81">
        <f t="shared" si="16"/>
        <v>0</v>
      </c>
      <c r="BI21" s="81">
        <f t="shared" si="16"/>
        <v>0</v>
      </c>
      <c r="BJ21" s="81">
        <f t="shared" si="16"/>
        <v>0</v>
      </c>
      <c r="BK21" s="81">
        <f t="shared" si="16"/>
        <v>0</v>
      </c>
      <c r="BL21" s="81">
        <f t="shared" si="16"/>
        <v>0</v>
      </c>
      <c r="BM21" s="81">
        <f t="shared" si="16"/>
        <v>0</v>
      </c>
      <c r="BN21" s="81">
        <f t="shared" si="16"/>
        <v>0</v>
      </c>
      <c r="BO21" s="81">
        <f t="shared" si="16"/>
        <v>0</v>
      </c>
      <c r="BP21" s="81">
        <f>BP20+BP12-BP16</f>
        <v>0</v>
      </c>
      <c r="BQ21" s="632"/>
      <c r="BR21" s="632"/>
      <c r="BS21" s="632">
        <f t="shared" si="11"/>
        <v>0</v>
      </c>
      <c r="BT21" s="632">
        <f t="shared" si="11"/>
        <v>0</v>
      </c>
      <c r="BU21" s="632">
        <f t="shared" si="11"/>
        <v>0</v>
      </c>
      <c r="BV21" s="632">
        <f t="shared" si="11"/>
        <v>0</v>
      </c>
      <c r="BW21" s="632">
        <f t="shared" si="11"/>
        <v>0</v>
      </c>
      <c r="BX21" s="632">
        <f t="shared" si="11"/>
        <v>0</v>
      </c>
      <c r="BY21" s="632">
        <f t="shared" si="11"/>
        <v>0</v>
      </c>
      <c r="BZ21" s="632">
        <f t="shared" si="11"/>
        <v>0</v>
      </c>
      <c r="CA21" s="632">
        <f t="shared" si="11"/>
        <v>0</v>
      </c>
      <c r="CB21" s="632">
        <f t="shared" si="11"/>
        <v>0</v>
      </c>
      <c r="CC21" s="632">
        <f t="shared" si="11"/>
        <v>0</v>
      </c>
      <c r="CD21" s="632">
        <f t="shared" si="11"/>
        <v>0</v>
      </c>
      <c r="CE21" s="632">
        <f t="shared" si="11"/>
        <v>0</v>
      </c>
      <c r="CF21" s="632">
        <f t="shared" si="11"/>
        <v>0</v>
      </c>
      <c r="CG21" s="632">
        <f t="shared" si="11"/>
        <v>0</v>
      </c>
      <c r="CH21" s="632">
        <f t="shared" si="11"/>
        <v>0</v>
      </c>
      <c r="CI21" s="515">
        <f t="shared" si="2"/>
        <v>17</v>
      </c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45"/>
    </row>
    <row r="22" spans="1:287" s="44" customFormat="1" ht="13.5" customHeight="1">
      <c r="A22" s="274" t="s">
        <v>607</v>
      </c>
      <c r="B22" s="274"/>
      <c r="C22" s="282" t="s">
        <v>247</v>
      </c>
      <c r="D22" s="83"/>
      <c r="E22" s="83">
        <f t="shared" ref="E22:J22" si="17">E23+E24</f>
        <v>0</v>
      </c>
      <c r="F22" s="83">
        <f t="shared" si="17"/>
        <v>0</v>
      </c>
      <c r="G22" s="83">
        <f t="shared" si="17"/>
        <v>0</v>
      </c>
      <c r="H22" s="83">
        <f t="shared" si="17"/>
        <v>0</v>
      </c>
      <c r="I22" s="83">
        <f t="shared" si="17"/>
        <v>0</v>
      </c>
      <c r="J22" s="83">
        <f t="shared" si="17"/>
        <v>0</v>
      </c>
      <c r="K22" s="83">
        <f>K23+K24</f>
        <v>0</v>
      </c>
      <c r="L22" s="83">
        <f>L23+L24</f>
        <v>0</v>
      </c>
      <c r="M22" s="83">
        <f>M23+M24</f>
        <v>0</v>
      </c>
      <c r="N22" s="83">
        <f t="shared" ref="N22:BP22" si="18">N23+N24</f>
        <v>0</v>
      </c>
      <c r="O22" s="83">
        <f t="shared" si="18"/>
        <v>0</v>
      </c>
      <c r="P22" s="83">
        <f t="shared" si="18"/>
        <v>0</v>
      </c>
      <c r="Q22" s="83">
        <f t="shared" si="18"/>
        <v>0</v>
      </c>
      <c r="R22" s="83">
        <f t="shared" si="18"/>
        <v>0</v>
      </c>
      <c r="S22" s="83">
        <f t="shared" si="18"/>
        <v>0</v>
      </c>
      <c r="T22" s="83">
        <f t="shared" si="18"/>
        <v>0</v>
      </c>
      <c r="U22" s="83">
        <f t="shared" si="18"/>
        <v>0</v>
      </c>
      <c r="V22" s="83">
        <f t="shared" si="18"/>
        <v>0</v>
      </c>
      <c r="W22" s="83">
        <f t="shared" si="18"/>
        <v>0</v>
      </c>
      <c r="X22" s="83">
        <f t="shared" si="18"/>
        <v>0</v>
      </c>
      <c r="Y22" s="83">
        <f t="shared" si="18"/>
        <v>0</v>
      </c>
      <c r="Z22" s="83">
        <f t="shared" si="18"/>
        <v>0</v>
      </c>
      <c r="AA22" s="83">
        <f t="shared" si="18"/>
        <v>0</v>
      </c>
      <c r="AB22" s="83">
        <f t="shared" si="18"/>
        <v>0</v>
      </c>
      <c r="AC22" s="83">
        <f t="shared" si="18"/>
        <v>0</v>
      </c>
      <c r="AD22" s="83">
        <f t="shared" si="18"/>
        <v>0</v>
      </c>
      <c r="AE22" s="83">
        <f t="shared" si="18"/>
        <v>0</v>
      </c>
      <c r="AF22" s="83">
        <f t="shared" si="18"/>
        <v>0</v>
      </c>
      <c r="AG22" s="83">
        <f t="shared" si="18"/>
        <v>0</v>
      </c>
      <c r="AH22" s="83">
        <f t="shared" si="18"/>
        <v>0</v>
      </c>
      <c r="AI22" s="83">
        <f t="shared" si="18"/>
        <v>0</v>
      </c>
      <c r="AJ22" s="83">
        <f t="shared" si="18"/>
        <v>0</v>
      </c>
      <c r="AK22" s="83">
        <f t="shared" si="18"/>
        <v>0</v>
      </c>
      <c r="AL22" s="83">
        <f t="shared" si="18"/>
        <v>0</v>
      </c>
      <c r="AM22" s="83">
        <f t="shared" si="18"/>
        <v>0</v>
      </c>
      <c r="AN22" s="83">
        <f t="shared" si="18"/>
        <v>0</v>
      </c>
      <c r="AO22" s="83">
        <f t="shared" si="18"/>
        <v>0</v>
      </c>
      <c r="AP22" s="83">
        <f t="shared" si="18"/>
        <v>0</v>
      </c>
      <c r="AQ22" s="83">
        <f t="shared" si="18"/>
        <v>0</v>
      </c>
      <c r="AR22" s="83">
        <f t="shared" si="18"/>
        <v>0</v>
      </c>
      <c r="AS22" s="83">
        <f t="shared" si="18"/>
        <v>0</v>
      </c>
      <c r="AT22" s="83">
        <f t="shared" si="18"/>
        <v>0</v>
      </c>
      <c r="AU22" s="83">
        <f t="shared" si="18"/>
        <v>0</v>
      </c>
      <c r="AV22" s="83">
        <f t="shared" si="18"/>
        <v>0</v>
      </c>
      <c r="AW22" s="83">
        <f t="shared" si="18"/>
        <v>0</v>
      </c>
      <c r="AX22" s="83">
        <f t="shared" si="18"/>
        <v>0</v>
      </c>
      <c r="AY22" s="83">
        <f t="shared" si="18"/>
        <v>0</v>
      </c>
      <c r="AZ22" s="83">
        <f t="shared" si="18"/>
        <v>0</v>
      </c>
      <c r="BA22" s="83">
        <f t="shared" si="18"/>
        <v>0</v>
      </c>
      <c r="BB22" s="83">
        <f t="shared" si="18"/>
        <v>0</v>
      </c>
      <c r="BC22" s="83">
        <f t="shared" si="18"/>
        <v>0</v>
      </c>
      <c r="BD22" s="83">
        <f t="shared" si="18"/>
        <v>0</v>
      </c>
      <c r="BE22" s="83">
        <f t="shared" si="18"/>
        <v>0</v>
      </c>
      <c r="BF22" s="83">
        <f t="shared" si="18"/>
        <v>0</v>
      </c>
      <c r="BG22" s="83">
        <f t="shared" si="18"/>
        <v>0</v>
      </c>
      <c r="BH22" s="83">
        <f t="shared" si="18"/>
        <v>0</v>
      </c>
      <c r="BI22" s="83">
        <f t="shared" si="18"/>
        <v>0</v>
      </c>
      <c r="BJ22" s="83">
        <f t="shared" si="18"/>
        <v>0</v>
      </c>
      <c r="BK22" s="83">
        <f t="shared" si="18"/>
        <v>0</v>
      </c>
      <c r="BL22" s="83">
        <f t="shared" si="18"/>
        <v>0</v>
      </c>
      <c r="BM22" s="83">
        <f t="shared" si="18"/>
        <v>0</v>
      </c>
      <c r="BN22" s="83">
        <f t="shared" si="18"/>
        <v>0</v>
      </c>
      <c r="BO22" s="83">
        <f t="shared" si="18"/>
        <v>0</v>
      </c>
      <c r="BP22" s="83">
        <f t="shared" si="18"/>
        <v>0</v>
      </c>
      <c r="BQ22" s="632"/>
      <c r="BR22" s="632"/>
      <c r="BS22" s="680">
        <f t="shared" ref="BS22:CH22" si="19">SUMIF($D$3:$BP$3,BS$3,$D22:$BP22)</f>
        <v>0</v>
      </c>
      <c r="BT22" s="680">
        <f t="shared" si="19"/>
        <v>0</v>
      </c>
      <c r="BU22" s="680">
        <f t="shared" si="19"/>
        <v>0</v>
      </c>
      <c r="BV22" s="680">
        <f t="shared" si="19"/>
        <v>0</v>
      </c>
      <c r="BW22" s="680">
        <f t="shared" si="19"/>
        <v>0</v>
      </c>
      <c r="BX22" s="680">
        <f t="shared" si="19"/>
        <v>0</v>
      </c>
      <c r="BY22" s="680">
        <f t="shared" si="19"/>
        <v>0</v>
      </c>
      <c r="BZ22" s="680">
        <f t="shared" si="19"/>
        <v>0</v>
      </c>
      <c r="CA22" s="680">
        <f t="shared" si="19"/>
        <v>0</v>
      </c>
      <c r="CB22" s="680">
        <f t="shared" si="19"/>
        <v>0</v>
      </c>
      <c r="CC22" s="680">
        <f t="shared" si="19"/>
        <v>0</v>
      </c>
      <c r="CD22" s="680">
        <f t="shared" si="19"/>
        <v>0</v>
      </c>
      <c r="CE22" s="680">
        <f t="shared" si="19"/>
        <v>0</v>
      </c>
      <c r="CF22" s="680">
        <f t="shared" si="19"/>
        <v>0</v>
      </c>
      <c r="CG22" s="680">
        <f t="shared" si="19"/>
        <v>0</v>
      </c>
      <c r="CH22" s="680">
        <f t="shared" si="19"/>
        <v>0</v>
      </c>
      <c r="CI22" s="515">
        <f t="shared" si="2"/>
        <v>18</v>
      </c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45"/>
    </row>
    <row r="23" spans="1:287" s="70" customFormat="1" ht="13.5" customHeight="1">
      <c r="A23" s="566" t="s">
        <v>28</v>
      </c>
      <c r="B23" s="567"/>
      <c r="C23" s="568" t="s">
        <v>247</v>
      </c>
      <c r="D23" s="569"/>
      <c r="E23" s="569">
        <f t="shared" ref="E23:J23" si="20">D27</f>
        <v>0</v>
      </c>
      <c r="F23" s="569">
        <f t="shared" si="20"/>
        <v>0</v>
      </c>
      <c r="G23" s="569">
        <f t="shared" si="20"/>
        <v>0</v>
      </c>
      <c r="H23" s="569">
        <f t="shared" si="20"/>
        <v>0</v>
      </c>
      <c r="I23" s="569">
        <f t="shared" si="20"/>
        <v>0</v>
      </c>
      <c r="J23" s="569">
        <f t="shared" si="20"/>
        <v>0</v>
      </c>
      <c r="K23" s="569">
        <f>J27</f>
        <v>0</v>
      </c>
      <c r="L23" s="569">
        <f>K27</f>
        <v>0</v>
      </c>
      <c r="M23" s="569">
        <f>L27</f>
        <v>0</v>
      </c>
      <c r="N23" s="569">
        <f t="shared" ref="N23:BP23" si="21">M27</f>
        <v>0</v>
      </c>
      <c r="O23" s="569">
        <f t="shared" si="21"/>
        <v>0</v>
      </c>
      <c r="P23" s="569">
        <f t="shared" si="21"/>
        <v>0</v>
      </c>
      <c r="Q23" s="569">
        <f t="shared" si="21"/>
        <v>0</v>
      </c>
      <c r="R23" s="569">
        <f t="shared" si="21"/>
        <v>0</v>
      </c>
      <c r="S23" s="569">
        <f t="shared" si="21"/>
        <v>0</v>
      </c>
      <c r="T23" s="569">
        <f t="shared" si="21"/>
        <v>0</v>
      </c>
      <c r="U23" s="569">
        <f t="shared" si="21"/>
        <v>0</v>
      </c>
      <c r="V23" s="569">
        <f t="shared" si="21"/>
        <v>0</v>
      </c>
      <c r="W23" s="569">
        <f t="shared" si="21"/>
        <v>0</v>
      </c>
      <c r="X23" s="569">
        <f t="shared" si="21"/>
        <v>0</v>
      </c>
      <c r="Y23" s="569">
        <f t="shared" si="21"/>
        <v>0</v>
      </c>
      <c r="Z23" s="569">
        <f t="shared" si="21"/>
        <v>0</v>
      </c>
      <c r="AA23" s="569">
        <f t="shared" si="21"/>
        <v>0</v>
      </c>
      <c r="AB23" s="569">
        <f t="shared" si="21"/>
        <v>0</v>
      </c>
      <c r="AC23" s="569">
        <f t="shared" si="21"/>
        <v>0</v>
      </c>
      <c r="AD23" s="569">
        <f t="shared" si="21"/>
        <v>0</v>
      </c>
      <c r="AE23" s="569">
        <f t="shared" si="21"/>
        <v>0</v>
      </c>
      <c r="AF23" s="569">
        <f t="shared" si="21"/>
        <v>0</v>
      </c>
      <c r="AG23" s="569">
        <f t="shared" si="21"/>
        <v>0</v>
      </c>
      <c r="AH23" s="569">
        <f t="shared" si="21"/>
        <v>0</v>
      </c>
      <c r="AI23" s="569">
        <f t="shared" si="21"/>
        <v>0</v>
      </c>
      <c r="AJ23" s="569">
        <f t="shared" si="21"/>
        <v>0</v>
      </c>
      <c r="AK23" s="569">
        <f t="shared" si="21"/>
        <v>0</v>
      </c>
      <c r="AL23" s="569">
        <f t="shared" si="21"/>
        <v>0</v>
      </c>
      <c r="AM23" s="569">
        <f t="shared" si="21"/>
        <v>0</v>
      </c>
      <c r="AN23" s="569">
        <f t="shared" si="21"/>
        <v>0</v>
      </c>
      <c r="AO23" s="569">
        <f t="shared" si="21"/>
        <v>0</v>
      </c>
      <c r="AP23" s="569">
        <f t="shared" si="21"/>
        <v>0</v>
      </c>
      <c r="AQ23" s="569">
        <f t="shared" si="21"/>
        <v>0</v>
      </c>
      <c r="AR23" s="569">
        <f t="shared" si="21"/>
        <v>0</v>
      </c>
      <c r="AS23" s="569">
        <f t="shared" si="21"/>
        <v>0</v>
      </c>
      <c r="AT23" s="569">
        <f t="shared" si="21"/>
        <v>0</v>
      </c>
      <c r="AU23" s="569">
        <f t="shared" si="21"/>
        <v>0</v>
      </c>
      <c r="AV23" s="569">
        <f t="shared" si="21"/>
        <v>0</v>
      </c>
      <c r="AW23" s="569">
        <f t="shared" si="21"/>
        <v>0</v>
      </c>
      <c r="AX23" s="569">
        <f t="shared" si="21"/>
        <v>0</v>
      </c>
      <c r="AY23" s="569">
        <f t="shared" si="21"/>
        <v>0</v>
      </c>
      <c r="AZ23" s="569">
        <f t="shared" si="21"/>
        <v>0</v>
      </c>
      <c r="BA23" s="569">
        <f t="shared" si="21"/>
        <v>0</v>
      </c>
      <c r="BB23" s="569">
        <f t="shared" si="21"/>
        <v>0</v>
      </c>
      <c r="BC23" s="569">
        <f t="shared" si="21"/>
        <v>0</v>
      </c>
      <c r="BD23" s="569">
        <f t="shared" si="21"/>
        <v>0</v>
      </c>
      <c r="BE23" s="569">
        <f t="shared" si="21"/>
        <v>0</v>
      </c>
      <c r="BF23" s="569">
        <f t="shared" si="21"/>
        <v>0</v>
      </c>
      <c r="BG23" s="569">
        <f t="shared" si="21"/>
        <v>0</v>
      </c>
      <c r="BH23" s="569">
        <f t="shared" si="21"/>
        <v>0</v>
      </c>
      <c r="BI23" s="569">
        <f t="shared" si="21"/>
        <v>0</v>
      </c>
      <c r="BJ23" s="569">
        <f t="shared" si="21"/>
        <v>0</v>
      </c>
      <c r="BK23" s="569">
        <f t="shared" si="21"/>
        <v>0</v>
      </c>
      <c r="BL23" s="569">
        <f t="shared" si="21"/>
        <v>0</v>
      </c>
      <c r="BM23" s="569">
        <f t="shared" si="21"/>
        <v>0</v>
      </c>
      <c r="BN23" s="569">
        <f t="shared" si="21"/>
        <v>0</v>
      </c>
      <c r="BO23" s="569">
        <f t="shared" si="21"/>
        <v>0</v>
      </c>
      <c r="BP23" s="569">
        <f t="shared" si="21"/>
        <v>0</v>
      </c>
      <c r="BQ23" s="919"/>
      <c r="BR23" s="919"/>
      <c r="BS23" s="632">
        <f t="shared" ref="BS23:CH27" si="22">HLOOKUP(BS$4,$D$4:$BP$222,$CI23,FALSE)</f>
        <v>0</v>
      </c>
      <c r="BT23" s="632">
        <f t="shared" si="22"/>
        <v>0</v>
      </c>
      <c r="BU23" s="632">
        <f t="shared" si="22"/>
        <v>0</v>
      </c>
      <c r="BV23" s="632">
        <f t="shared" si="22"/>
        <v>0</v>
      </c>
      <c r="BW23" s="632">
        <f t="shared" si="22"/>
        <v>0</v>
      </c>
      <c r="BX23" s="632">
        <f t="shared" si="22"/>
        <v>0</v>
      </c>
      <c r="BY23" s="632">
        <f t="shared" si="22"/>
        <v>0</v>
      </c>
      <c r="BZ23" s="632">
        <f t="shared" si="22"/>
        <v>0</v>
      </c>
      <c r="CA23" s="632">
        <f t="shared" si="22"/>
        <v>0</v>
      </c>
      <c r="CB23" s="632">
        <f t="shared" si="22"/>
        <v>0</v>
      </c>
      <c r="CC23" s="632">
        <f t="shared" si="22"/>
        <v>0</v>
      </c>
      <c r="CD23" s="632">
        <f t="shared" si="22"/>
        <v>0</v>
      </c>
      <c r="CE23" s="632">
        <f t="shared" si="22"/>
        <v>0</v>
      </c>
      <c r="CF23" s="632">
        <f t="shared" si="22"/>
        <v>0</v>
      </c>
      <c r="CG23" s="632">
        <f t="shared" si="22"/>
        <v>0</v>
      </c>
      <c r="CH23" s="632">
        <f t="shared" si="22"/>
        <v>0</v>
      </c>
      <c r="CI23" s="515">
        <f t="shared" si="2"/>
        <v>19</v>
      </c>
      <c r="CJ23" s="62"/>
      <c r="CK23" s="62"/>
      <c r="CL23" s="62"/>
      <c r="CM23" s="62"/>
      <c r="CN23" s="62"/>
      <c r="CO23" s="62"/>
      <c r="CP23" s="62"/>
      <c r="CQ23" s="62"/>
      <c r="CR23" s="62"/>
      <c r="CS23" s="62"/>
      <c r="CT23" s="62"/>
      <c r="CU23" s="62"/>
      <c r="CV23" s="62"/>
      <c r="CW23" s="62"/>
      <c r="CX23" s="62"/>
      <c r="CY23" s="62"/>
      <c r="CZ23" s="62"/>
      <c r="DA23" s="62"/>
      <c r="DB23" s="62"/>
      <c r="DC23" s="62"/>
      <c r="DD23" s="62"/>
      <c r="DE23" s="62"/>
      <c r="DF23" s="62"/>
      <c r="DG23" s="62"/>
      <c r="DH23" s="62"/>
      <c r="DI23" s="62"/>
      <c r="DJ23" s="62"/>
      <c r="DK23" s="62"/>
      <c r="DL23" s="62"/>
      <c r="DM23" s="62"/>
      <c r="DN23" s="62"/>
      <c r="DO23" s="62"/>
      <c r="DP23" s="62"/>
      <c r="DQ23" s="62"/>
      <c r="DR23" s="62"/>
      <c r="DS23" s="62"/>
      <c r="DT23" s="62"/>
      <c r="DU23" s="62"/>
      <c r="DV23" s="62"/>
      <c r="DW23" s="62"/>
      <c r="DX23" s="62"/>
      <c r="DY23" s="62"/>
      <c r="DZ23" s="62"/>
      <c r="EA23" s="62"/>
      <c r="EB23" s="62"/>
      <c r="EC23" s="62"/>
      <c r="ED23" s="62"/>
      <c r="EE23" s="62"/>
      <c r="EF23" s="62"/>
      <c r="EG23" s="62"/>
      <c r="EH23" s="62"/>
      <c r="EI23" s="62"/>
      <c r="EJ23" s="62"/>
      <c r="EK23" s="62"/>
      <c r="EL23" s="62"/>
      <c r="EM23" s="62"/>
      <c r="EN23" s="62"/>
      <c r="EO23" s="62"/>
      <c r="EP23" s="62"/>
      <c r="EQ23" s="62"/>
      <c r="ER23" s="62"/>
      <c r="ES23" s="62"/>
      <c r="ET23" s="62"/>
      <c r="EU23" s="62"/>
      <c r="EV23" s="62"/>
      <c r="EW23" s="62"/>
      <c r="EX23" s="62"/>
      <c r="EY23" s="62"/>
      <c r="EZ23" s="62"/>
      <c r="FA23" s="62"/>
      <c r="FB23" s="62"/>
      <c r="FC23" s="62"/>
      <c r="FD23" s="62"/>
      <c r="FE23" s="62"/>
      <c r="FF23" s="62"/>
      <c r="FG23" s="62"/>
      <c r="FH23" s="62"/>
      <c r="FI23" s="62"/>
      <c r="FJ23" s="62"/>
      <c r="FK23" s="62"/>
      <c r="FL23" s="62"/>
      <c r="FM23" s="62"/>
      <c r="FN23" s="62"/>
      <c r="FO23" s="62"/>
      <c r="FP23" s="62"/>
      <c r="FQ23" s="62"/>
      <c r="FR23" s="62"/>
      <c r="FS23" s="62"/>
      <c r="FT23" s="62"/>
      <c r="FU23" s="62"/>
      <c r="FV23" s="62"/>
      <c r="FW23" s="62"/>
      <c r="FX23" s="62"/>
      <c r="FY23" s="62"/>
      <c r="FZ23" s="62"/>
      <c r="GA23" s="62"/>
      <c r="GB23" s="62"/>
      <c r="GC23" s="62"/>
      <c r="GD23" s="62"/>
      <c r="GE23" s="62"/>
      <c r="GF23" s="62"/>
      <c r="GG23" s="62"/>
      <c r="GH23" s="62"/>
      <c r="GI23" s="62"/>
      <c r="GJ23" s="62"/>
      <c r="GK23" s="62"/>
      <c r="GL23" s="62"/>
      <c r="GM23" s="62"/>
      <c r="GN23" s="62"/>
      <c r="GO23" s="62"/>
      <c r="GP23" s="62"/>
      <c r="GQ23" s="62"/>
      <c r="GR23" s="62"/>
      <c r="GS23" s="62"/>
      <c r="GT23" s="62"/>
      <c r="GU23" s="62"/>
      <c r="GV23" s="62"/>
      <c r="GW23" s="62"/>
      <c r="GX23" s="62"/>
      <c r="GY23" s="62"/>
      <c r="GZ23" s="62"/>
      <c r="HA23" s="62"/>
      <c r="HB23" s="62"/>
      <c r="HC23" s="62"/>
      <c r="HD23" s="62"/>
      <c r="HE23" s="62"/>
      <c r="HF23" s="62"/>
      <c r="HG23" s="62"/>
      <c r="HH23" s="62"/>
      <c r="HI23" s="62"/>
      <c r="HJ23" s="62"/>
      <c r="HK23" s="62"/>
      <c r="HL23" s="62"/>
      <c r="HM23" s="62"/>
      <c r="HN23" s="62"/>
      <c r="HO23" s="62"/>
      <c r="HP23" s="62"/>
      <c r="HQ23" s="62"/>
      <c r="HR23" s="62"/>
      <c r="HS23" s="62"/>
      <c r="HT23" s="62"/>
      <c r="HU23" s="62"/>
      <c r="HV23" s="62"/>
      <c r="HW23" s="62"/>
      <c r="HX23" s="62"/>
      <c r="HY23" s="62"/>
      <c r="HZ23" s="62"/>
      <c r="IA23" s="62"/>
      <c r="IB23" s="62"/>
      <c r="IC23" s="62"/>
      <c r="ID23" s="62"/>
      <c r="IE23" s="62"/>
      <c r="IF23" s="62"/>
      <c r="IG23" s="62"/>
      <c r="IH23" s="62"/>
      <c r="II23" s="62"/>
      <c r="IJ23" s="62"/>
      <c r="IK23" s="62"/>
      <c r="IL23" s="62"/>
      <c r="IM23" s="62"/>
      <c r="IN23" s="62"/>
      <c r="IO23" s="62"/>
      <c r="IP23" s="62"/>
      <c r="IQ23" s="62"/>
      <c r="IR23" s="62"/>
      <c r="IS23" s="62"/>
      <c r="IT23" s="62"/>
      <c r="IU23" s="62"/>
      <c r="IV23" s="62"/>
      <c r="IW23" s="62"/>
      <c r="IX23" s="62"/>
      <c r="IY23" s="62"/>
      <c r="IZ23" s="62"/>
      <c r="JA23" s="62"/>
      <c r="JB23" s="62"/>
      <c r="JC23" s="62"/>
      <c r="JD23" s="62"/>
      <c r="JE23" s="62"/>
      <c r="JF23" s="62"/>
      <c r="JG23" s="62"/>
      <c r="JH23" s="62"/>
      <c r="JI23" s="62"/>
      <c r="JJ23" s="62"/>
      <c r="JK23" s="62"/>
      <c r="JL23" s="62"/>
      <c r="JM23" s="62"/>
      <c r="JN23" s="62"/>
      <c r="JO23" s="62"/>
      <c r="JP23" s="62"/>
      <c r="JQ23" s="62"/>
      <c r="JR23" s="62"/>
      <c r="JS23" s="62"/>
      <c r="JT23" s="62"/>
      <c r="JU23" s="62"/>
      <c r="JV23" s="62"/>
      <c r="JW23" s="62"/>
      <c r="JX23" s="62"/>
      <c r="JY23" s="62"/>
      <c r="JZ23" s="62"/>
      <c r="KA23" s="62"/>
    </row>
    <row r="24" spans="1:287" s="70" customFormat="1" ht="13.5" customHeight="1">
      <c r="A24" s="566" t="s">
        <v>532</v>
      </c>
      <c r="B24" s="567"/>
      <c r="C24" s="568" t="s">
        <v>247</v>
      </c>
      <c r="D24" s="569"/>
      <c r="E24" s="569">
        <f t="shared" ref="E24:J24" si="23">E13-E25</f>
        <v>0</v>
      </c>
      <c r="F24" s="569">
        <f t="shared" si="23"/>
        <v>0</v>
      </c>
      <c r="G24" s="569">
        <f t="shared" si="23"/>
        <v>0</v>
      </c>
      <c r="H24" s="569">
        <f t="shared" si="23"/>
        <v>0</v>
      </c>
      <c r="I24" s="569">
        <f t="shared" si="23"/>
        <v>0</v>
      </c>
      <c r="J24" s="569">
        <f t="shared" si="23"/>
        <v>0</v>
      </c>
      <c r="K24" s="569">
        <f>K13-K25</f>
        <v>0</v>
      </c>
      <c r="L24" s="569">
        <f>L13-L25</f>
        <v>0</v>
      </c>
      <c r="M24" s="569">
        <f>M13-M25</f>
        <v>0</v>
      </c>
      <c r="N24" s="569">
        <f t="shared" ref="N24:BP24" si="24">N13-N25</f>
        <v>0</v>
      </c>
      <c r="O24" s="569">
        <f t="shared" si="24"/>
        <v>0</v>
      </c>
      <c r="P24" s="569">
        <f t="shared" si="24"/>
        <v>0</v>
      </c>
      <c r="Q24" s="569">
        <f t="shared" si="24"/>
        <v>0</v>
      </c>
      <c r="R24" s="569">
        <f t="shared" si="24"/>
        <v>0</v>
      </c>
      <c r="S24" s="569">
        <f t="shared" si="24"/>
        <v>0</v>
      </c>
      <c r="T24" s="569">
        <f t="shared" si="24"/>
        <v>0</v>
      </c>
      <c r="U24" s="569">
        <f t="shared" si="24"/>
        <v>0</v>
      </c>
      <c r="V24" s="569">
        <f t="shared" si="24"/>
        <v>0</v>
      </c>
      <c r="W24" s="569">
        <f t="shared" si="24"/>
        <v>0</v>
      </c>
      <c r="X24" s="569">
        <f t="shared" si="24"/>
        <v>0</v>
      </c>
      <c r="Y24" s="569">
        <f t="shared" si="24"/>
        <v>0</v>
      </c>
      <c r="Z24" s="569">
        <f t="shared" si="24"/>
        <v>0</v>
      </c>
      <c r="AA24" s="569">
        <f t="shared" si="24"/>
        <v>0</v>
      </c>
      <c r="AB24" s="569">
        <f t="shared" si="24"/>
        <v>0</v>
      </c>
      <c r="AC24" s="569">
        <f t="shared" si="24"/>
        <v>0</v>
      </c>
      <c r="AD24" s="569">
        <f t="shared" si="24"/>
        <v>0</v>
      </c>
      <c r="AE24" s="569">
        <f t="shared" si="24"/>
        <v>0</v>
      </c>
      <c r="AF24" s="569">
        <f t="shared" si="24"/>
        <v>0</v>
      </c>
      <c r="AG24" s="569">
        <f t="shared" si="24"/>
        <v>0</v>
      </c>
      <c r="AH24" s="569">
        <f t="shared" si="24"/>
        <v>0</v>
      </c>
      <c r="AI24" s="569">
        <f t="shared" si="24"/>
        <v>0</v>
      </c>
      <c r="AJ24" s="569">
        <f t="shared" si="24"/>
        <v>0</v>
      </c>
      <c r="AK24" s="569">
        <f t="shared" si="24"/>
        <v>0</v>
      </c>
      <c r="AL24" s="569">
        <f t="shared" si="24"/>
        <v>0</v>
      </c>
      <c r="AM24" s="569">
        <f t="shared" si="24"/>
        <v>0</v>
      </c>
      <c r="AN24" s="569">
        <f t="shared" si="24"/>
        <v>0</v>
      </c>
      <c r="AO24" s="569">
        <f t="shared" si="24"/>
        <v>0</v>
      </c>
      <c r="AP24" s="569">
        <f t="shared" si="24"/>
        <v>0</v>
      </c>
      <c r="AQ24" s="569">
        <f t="shared" si="24"/>
        <v>0</v>
      </c>
      <c r="AR24" s="569">
        <f t="shared" si="24"/>
        <v>0</v>
      </c>
      <c r="AS24" s="569">
        <f t="shared" si="24"/>
        <v>0</v>
      </c>
      <c r="AT24" s="569">
        <f t="shared" si="24"/>
        <v>0</v>
      </c>
      <c r="AU24" s="569">
        <f t="shared" si="24"/>
        <v>0</v>
      </c>
      <c r="AV24" s="569">
        <f t="shared" si="24"/>
        <v>0</v>
      </c>
      <c r="AW24" s="569">
        <f t="shared" si="24"/>
        <v>0</v>
      </c>
      <c r="AX24" s="569">
        <f t="shared" si="24"/>
        <v>0</v>
      </c>
      <c r="AY24" s="569">
        <f t="shared" si="24"/>
        <v>0</v>
      </c>
      <c r="AZ24" s="569">
        <f t="shared" si="24"/>
        <v>0</v>
      </c>
      <c r="BA24" s="569">
        <f t="shared" si="24"/>
        <v>0</v>
      </c>
      <c r="BB24" s="569">
        <f t="shared" si="24"/>
        <v>0</v>
      </c>
      <c r="BC24" s="569">
        <f t="shared" si="24"/>
        <v>0</v>
      </c>
      <c r="BD24" s="569">
        <f t="shared" si="24"/>
        <v>0</v>
      </c>
      <c r="BE24" s="569">
        <f t="shared" si="24"/>
        <v>0</v>
      </c>
      <c r="BF24" s="569">
        <f t="shared" si="24"/>
        <v>0</v>
      </c>
      <c r="BG24" s="569">
        <f t="shared" si="24"/>
        <v>0</v>
      </c>
      <c r="BH24" s="569">
        <f t="shared" si="24"/>
        <v>0</v>
      </c>
      <c r="BI24" s="569">
        <f t="shared" si="24"/>
        <v>0</v>
      </c>
      <c r="BJ24" s="569">
        <f t="shared" si="24"/>
        <v>0</v>
      </c>
      <c r="BK24" s="569">
        <f t="shared" si="24"/>
        <v>0</v>
      </c>
      <c r="BL24" s="569">
        <f t="shared" si="24"/>
        <v>0</v>
      </c>
      <c r="BM24" s="569">
        <f t="shared" si="24"/>
        <v>0</v>
      </c>
      <c r="BN24" s="569">
        <f t="shared" si="24"/>
        <v>0</v>
      </c>
      <c r="BO24" s="569">
        <f t="shared" si="24"/>
        <v>0</v>
      </c>
      <c r="BP24" s="569">
        <f t="shared" si="24"/>
        <v>0</v>
      </c>
      <c r="BQ24" s="919"/>
      <c r="BR24" s="919"/>
      <c r="BS24" s="632">
        <f t="shared" si="22"/>
        <v>0</v>
      </c>
      <c r="BT24" s="632">
        <f t="shared" si="22"/>
        <v>0</v>
      </c>
      <c r="BU24" s="632">
        <f t="shared" si="22"/>
        <v>0</v>
      </c>
      <c r="BV24" s="632">
        <f t="shared" si="22"/>
        <v>0</v>
      </c>
      <c r="BW24" s="632">
        <f t="shared" si="22"/>
        <v>0</v>
      </c>
      <c r="BX24" s="632">
        <f t="shared" si="22"/>
        <v>0</v>
      </c>
      <c r="BY24" s="632">
        <f t="shared" si="22"/>
        <v>0</v>
      </c>
      <c r="BZ24" s="632">
        <f t="shared" si="22"/>
        <v>0</v>
      </c>
      <c r="CA24" s="632">
        <f t="shared" si="22"/>
        <v>0</v>
      </c>
      <c r="CB24" s="632">
        <f t="shared" si="22"/>
        <v>0</v>
      </c>
      <c r="CC24" s="632">
        <f t="shared" si="22"/>
        <v>0</v>
      </c>
      <c r="CD24" s="632">
        <f t="shared" si="22"/>
        <v>0</v>
      </c>
      <c r="CE24" s="632">
        <f t="shared" si="22"/>
        <v>0</v>
      </c>
      <c r="CF24" s="632">
        <f t="shared" si="22"/>
        <v>0</v>
      </c>
      <c r="CG24" s="632">
        <f t="shared" si="22"/>
        <v>0</v>
      </c>
      <c r="CH24" s="632">
        <f t="shared" si="22"/>
        <v>0</v>
      </c>
      <c r="CI24" s="515">
        <f t="shared" si="2"/>
        <v>20</v>
      </c>
      <c r="CJ24" s="62"/>
      <c r="CK24" s="62"/>
      <c r="CL24" s="62"/>
      <c r="CM24" s="62"/>
      <c r="CN24" s="62"/>
      <c r="CO24" s="62"/>
      <c r="CP24" s="62"/>
      <c r="CQ24" s="62"/>
      <c r="CR24" s="62"/>
      <c r="CS24" s="62"/>
      <c r="CT24" s="62"/>
      <c r="CU24" s="62"/>
      <c r="CV24" s="62"/>
      <c r="CW24" s="62"/>
      <c r="CX24" s="62"/>
      <c r="CY24" s="62"/>
      <c r="CZ24" s="62"/>
      <c r="DA24" s="62"/>
      <c r="DB24" s="62"/>
      <c r="DC24" s="62"/>
      <c r="DD24" s="62"/>
      <c r="DE24" s="62"/>
      <c r="DF24" s="62"/>
      <c r="DG24" s="62"/>
      <c r="DH24" s="62"/>
      <c r="DI24" s="62"/>
      <c r="DJ24" s="62"/>
      <c r="DK24" s="62"/>
      <c r="DL24" s="62"/>
      <c r="DM24" s="62"/>
      <c r="DN24" s="62"/>
      <c r="DO24" s="62"/>
      <c r="DP24" s="62"/>
      <c r="DQ24" s="62"/>
      <c r="DR24" s="62"/>
      <c r="DS24" s="62"/>
      <c r="DT24" s="62"/>
      <c r="DU24" s="62"/>
      <c r="DV24" s="62"/>
      <c r="DW24" s="62"/>
      <c r="DX24" s="62"/>
      <c r="DY24" s="62"/>
      <c r="DZ24" s="62"/>
      <c r="EA24" s="62"/>
      <c r="EB24" s="62"/>
      <c r="EC24" s="62"/>
      <c r="ED24" s="62"/>
      <c r="EE24" s="62"/>
      <c r="EF24" s="62"/>
      <c r="EG24" s="62"/>
      <c r="EH24" s="62"/>
      <c r="EI24" s="62"/>
      <c r="EJ24" s="62"/>
      <c r="EK24" s="62"/>
      <c r="EL24" s="62"/>
      <c r="EM24" s="62"/>
      <c r="EN24" s="62"/>
      <c r="EO24" s="62"/>
      <c r="EP24" s="62"/>
      <c r="EQ24" s="62"/>
      <c r="ER24" s="62"/>
      <c r="ES24" s="62"/>
      <c r="ET24" s="62"/>
      <c r="EU24" s="62"/>
      <c r="EV24" s="62"/>
      <c r="EW24" s="62"/>
      <c r="EX24" s="62"/>
      <c r="EY24" s="62"/>
      <c r="EZ24" s="62"/>
      <c r="FA24" s="62"/>
      <c r="FB24" s="62"/>
      <c r="FC24" s="62"/>
      <c r="FD24" s="62"/>
      <c r="FE24" s="62"/>
      <c r="FF24" s="62"/>
      <c r="FG24" s="62"/>
      <c r="FH24" s="62"/>
      <c r="FI24" s="62"/>
      <c r="FJ24" s="62"/>
      <c r="FK24" s="62"/>
      <c r="FL24" s="62"/>
      <c r="FM24" s="62"/>
      <c r="FN24" s="62"/>
      <c r="FO24" s="62"/>
      <c r="FP24" s="62"/>
      <c r="FQ24" s="62"/>
      <c r="FR24" s="62"/>
      <c r="FS24" s="62"/>
      <c r="FT24" s="62"/>
      <c r="FU24" s="62"/>
      <c r="FV24" s="62"/>
      <c r="FW24" s="62"/>
      <c r="FX24" s="62"/>
      <c r="FY24" s="62"/>
      <c r="FZ24" s="62"/>
      <c r="GA24" s="62"/>
      <c r="GB24" s="62"/>
      <c r="GC24" s="62"/>
      <c r="GD24" s="62"/>
      <c r="GE24" s="62"/>
      <c r="GF24" s="62"/>
      <c r="GG24" s="62"/>
      <c r="GH24" s="62"/>
      <c r="GI24" s="62"/>
      <c r="GJ24" s="62"/>
      <c r="GK24" s="62"/>
      <c r="GL24" s="62"/>
      <c r="GM24" s="62"/>
      <c r="GN24" s="62"/>
      <c r="GO24" s="62"/>
      <c r="GP24" s="62"/>
      <c r="GQ24" s="62"/>
      <c r="GR24" s="62"/>
      <c r="GS24" s="62"/>
      <c r="GT24" s="62"/>
      <c r="GU24" s="62"/>
      <c r="GV24" s="62"/>
      <c r="GW24" s="62"/>
      <c r="GX24" s="62"/>
      <c r="GY24" s="62"/>
      <c r="GZ24" s="62"/>
      <c r="HA24" s="62"/>
      <c r="HB24" s="62"/>
      <c r="HC24" s="62"/>
      <c r="HD24" s="62"/>
      <c r="HE24" s="62"/>
      <c r="HF24" s="62"/>
      <c r="HG24" s="62"/>
      <c r="HH24" s="62"/>
      <c r="HI24" s="62"/>
      <c r="HJ24" s="62"/>
      <c r="HK24" s="62"/>
      <c r="HL24" s="62"/>
      <c r="HM24" s="62"/>
      <c r="HN24" s="62"/>
      <c r="HO24" s="62"/>
      <c r="HP24" s="62"/>
      <c r="HQ24" s="62"/>
      <c r="HR24" s="62"/>
      <c r="HS24" s="62"/>
      <c r="HT24" s="62"/>
      <c r="HU24" s="62"/>
      <c r="HV24" s="62"/>
      <c r="HW24" s="62"/>
      <c r="HX24" s="62"/>
      <c r="HY24" s="62"/>
      <c r="HZ24" s="62"/>
      <c r="IA24" s="62"/>
      <c r="IB24" s="62"/>
      <c r="IC24" s="62"/>
      <c r="ID24" s="62"/>
      <c r="IE24" s="62"/>
      <c r="IF24" s="62"/>
      <c r="IG24" s="62"/>
      <c r="IH24" s="62"/>
      <c r="II24" s="62"/>
      <c r="IJ24" s="62"/>
      <c r="IK24" s="62"/>
      <c r="IL24" s="62"/>
      <c r="IM24" s="62"/>
      <c r="IN24" s="62"/>
      <c r="IO24" s="62"/>
      <c r="IP24" s="62"/>
      <c r="IQ24" s="62"/>
      <c r="IR24" s="62"/>
      <c r="IS24" s="62"/>
      <c r="IT24" s="62"/>
      <c r="IU24" s="62"/>
      <c r="IV24" s="62"/>
      <c r="IW24" s="62"/>
      <c r="IX24" s="62"/>
      <c r="IY24" s="62"/>
      <c r="IZ24" s="62"/>
      <c r="JA24" s="62"/>
      <c r="JB24" s="62"/>
      <c r="JC24" s="62"/>
      <c r="JD24" s="62"/>
      <c r="JE24" s="62"/>
      <c r="JF24" s="62"/>
      <c r="JG24" s="62"/>
      <c r="JH24" s="62"/>
      <c r="JI24" s="62"/>
      <c r="JJ24" s="62"/>
      <c r="JK24" s="62"/>
      <c r="JL24" s="62"/>
      <c r="JM24" s="62"/>
      <c r="JN24" s="62"/>
      <c r="JO24" s="62"/>
      <c r="JP24" s="62"/>
      <c r="JQ24" s="62"/>
      <c r="JR24" s="62"/>
      <c r="JS24" s="62"/>
      <c r="JT24" s="62"/>
      <c r="JU24" s="62"/>
      <c r="JV24" s="62"/>
      <c r="JW24" s="62"/>
      <c r="JX24" s="62"/>
      <c r="JY24" s="62"/>
      <c r="JZ24" s="62"/>
      <c r="KA24" s="62"/>
    </row>
    <row r="25" spans="1:287" ht="13.5" customHeight="1">
      <c r="A25" s="254" t="s">
        <v>716</v>
      </c>
      <c r="B25" s="254"/>
      <c r="C25" s="8" t="s">
        <v>247</v>
      </c>
      <c r="D25" s="81"/>
      <c r="E25" s="81">
        <f>IF(E2=Предпосылки!$B$5,E13*СОК!$B$24/DAY(EOMONTH(E2,0)),E13*СОК!$B$24/(E2-D2))</f>
        <v>0</v>
      </c>
      <c r="F25" s="81">
        <f>IF(F2=Предпосылки!$B$5,F13*СОК!$B$24/DAY(EOMONTH(F2,0)),F13*СОК!$B$24/(F2-E2))</f>
        <v>0</v>
      </c>
      <c r="G25" s="81">
        <f>IF(G2=Предпосылки!$B$5,G13*СОК!$B$24/DAY(EOMONTH(G2,0)),G13*СОК!$B$24/(G2-F2))</f>
        <v>0</v>
      </c>
      <c r="H25" s="81">
        <f>IF(H2=Предпосылки!$B$5,H13*СОК!$B$24/DAY(EOMONTH(H2,0)),H13*СОК!$B$24/(H2-G2))</f>
        <v>0</v>
      </c>
      <c r="I25" s="81">
        <f>IF(I2=Предпосылки!$B$5,I13*СОК!$B$24/DAY(EOMONTH(I2,0)),I13*СОК!$B$24/(I2-H2))</f>
        <v>0</v>
      </c>
      <c r="J25" s="81">
        <f>IF(J2=Предпосылки!$B$5,J13*СОК!$B$24/DAY(EOMONTH(J2,0)),J13*СОК!$B$24/(J2-I2))</f>
        <v>0</v>
      </c>
      <c r="K25" s="81">
        <f>IF(K2=Предпосылки!$B$5,K13*СОК!$B$24/DAY(EOMONTH(K2,0)),K13*СОК!$B$24/(K2-J2))</f>
        <v>0</v>
      </c>
      <c r="L25" s="81">
        <f>IF(L2=Предпосылки!$B$5,L13*СОК!$B$24/DAY(EOMONTH(L2,0)),L13*СОК!$B$24/(L2-K2))</f>
        <v>0</v>
      </c>
      <c r="M25" s="81">
        <f>IF(M2=Предпосылки!$B$5,M13*СОК!$B$24/DAY(EOMONTH(M2,0)),M13*СОК!$B$24/(M2-L2))</f>
        <v>0</v>
      </c>
      <c r="N25" s="81">
        <f>IF(N2=Предпосылки!$B$5,N13*СОК!$B$24/DAY(EOMONTH(N2,0)),N13*СОК!$B$24/(N2-M2))</f>
        <v>0</v>
      </c>
      <c r="O25" s="81">
        <f>IF(O2=Предпосылки!$B$5,O13*СОК!$B$24/DAY(EOMONTH(O2,0)),O13*СОК!$B$24/(O2-N2))</f>
        <v>0</v>
      </c>
      <c r="P25" s="81">
        <f>IF(P2=Предпосылки!$B$5,P13*СОК!$B$24/DAY(EOMONTH(P2,0)),P13*СОК!$B$24/(P2-O2))</f>
        <v>0</v>
      </c>
      <c r="Q25" s="81">
        <f>IF(Q2=Предпосылки!$B$5,Q13*СОК!$B$24/DAY(EOMONTH(Q2,0)),Q13*СОК!$B$24/(Q2-P2))</f>
        <v>0</v>
      </c>
      <c r="R25" s="81">
        <f>IF(R2=Предпосылки!$B$5,R13*СОК!$B$24/DAY(EOMONTH(R2,0)),R13*СОК!$B$24/(R2-Q2))</f>
        <v>0</v>
      </c>
      <c r="S25" s="81">
        <f>IF(S2=Предпосылки!$B$5,S13*СОК!$B$24/DAY(EOMONTH(S2,0)),S13*СОК!$B$24/(S2-R2))</f>
        <v>0</v>
      </c>
      <c r="T25" s="81">
        <f>IF(T2=Предпосылки!$B$5,T13*СОК!$B$24/DAY(EOMONTH(T2,0)),T13*СОК!$B$24/(T2-S2))</f>
        <v>0</v>
      </c>
      <c r="U25" s="81">
        <f>IF(U2=Предпосылки!$B$5,U13*СОК!$B$24/DAY(EOMONTH(U2,0)),U13*СОК!$B$24/(U2-T2))</f>
        <v>0</v>
      </c>
      <c r="V25" s="81">
        <f>IF(V2=Предпосылки!$B$5,V13*СОК!$B$24/DAY(EOMONTH(V2,0)),V13*СОК!$B$24/(V2-U2))</f>
        <v>0</v>
      </c>
      <c r="W25" s="81">
        <f>IF(W2=Предпосылки!$B$5,W13*СОК!$B$24/DAY(EOMONTH(W2,0)),W13*СОК!$B$24/(W2-V2))</f>
        <v>0</v>
      </c>
      <c r="X25" s="81">
        <f>IF(X2=Предпосылки!$B$5,X13*СОК!$B$24/DAY(EOMONTH(X2,0)),X13*СОК!$B$24/(X2-W2))</f>
        <v>0</v>
      </c>
      <c r="Y25" s="81">
        <f>IF(Y2=Предпосылки!$B$5,Y13*СОК!$B$24/DAY(EOMONTH(Y2,0)),Y13*СОК!$B$24/(Y2-X2))</f>
        <v>0</v>
      </c>
      <c r="Z25" s="81">
        <f>IF(Z2=Предпосылки!$B$5,Z13*СОК!$B$24/DAY(EOMONTH(Z2,0)),Z13*СОК!$B$24/(Z2-Y2))</f>
        <v>0</v>
      </c>
      <c r="AA25" s="81">
        <f>IF(AA2=Предпосылки!$B$5,AA13*СОК!$B$24/DAY(EOMONTH(AA2,0)),AA13*СОК!$B$24/(AA2-Z2))</f>
        <v>0</v>
      </c>
      <c r="AB25" s="81">
        <f>IF(AB2=Предпосылки!$B$5,AB13*СОК!$B$24/DAY(EOMONTH(AB2,0)),AB13*СОК!$B$24/(AB2-AA2))</f>
        <v>0</v>
      </c>
      <c r="AC25" s="81">
        <f>IF(AC2=Предпосылки!$B$5,AC13*СОК!$B$24/DAY(EOMONTH(AC2,0)),AC13*СОК!$B$24/(AC2-AB2))</f>
        <v>0</v>
      </c>
      <c r="AD25" s="81">
        <f>IF(AD2=Предпосылки!$B$5,AD13*СОК!$B$24/DAY(EOMONTH(AD2,0)),AD13*СОК!$B$24/(AD2-AC2))</f>
        <v>0</v>
      </c>
      <c r="AE25" s="81">
        <f>IF(AE2=Предпосылки!$B$5,AE13*СОК!$B$24/DAY(EOMONTH(AE2,0)),AE13*СОК!$B$24/(AE2-AD2))</f>
        <v>0</v>
      </c>
      <c r="AF25" s="81">
        <f>IF(AF2=Предпосылки!$B$5,AF13*СОК!$B$24/DAY(EOMONTH(AF2,0)),AF13*СОК!$B$24/(AF2-AE2))</f>
        <v>0</v>
      </c>
      <c r="AG25" s="81">
        <f>IF(AG2=Предпосылки!$B$5,AG13*СОК!$B$24/DAY(EOMONTH(AG2,0)),AG13*СОК!$B$24/(AG2-AF2))</f>
        <v>0</v>
      </c>
      <c r="AH25" s="81">
        <f>IF(AH2=Предпосылки!$B$5,AH13*СОК!$B$24/DAY(EOMONTH(AH2,0)),AH13*СОК!$B$24/(AH2-AG2))</f>
        <v>0</v>
      </c>
      <c r="AI25" s="81">
        <f>IF(AI2=Предпосылки!$B$5,AI13*СОК!$B$24/DAY(EOMONTH(AI2,0)),AI13*СОК!$B$24/(AI2-AH2))</f>
        <v>0</v>
      </c>
      <c r="AJ25" s="81">
        <f>IF(AJ2=Предпосылки!$B$5,AJ13*СОК!$B$24/DAY(EOMONTH(AJ2,0)),AJ13*СОК!$B$24/(AJ2-AI2))</f>
        <v>0</v>
      </c>
      <c r="AK25" s="81">
        <f>IF(AK2=Предпосылки!$B$5,AK13*СОК!$B$24/DAY(EOMONTH(AK2,0)),AK13*СОК!$B$24/(AK2-AJ2))</f>
        <v>0</v>
      </c>
      <c r="AL25" s="81">
        <f>IF(AL2=Предпосылки!$B$5,AL13*СОК!$B$24/DAY(EOMONTH(AL2,0)),AL13*СОК!$B$24/(AL2-AK2))</f>
        <v>0</v>
      </c>
      <c r="AM25" s="81">
        <f>IF(AM2=Предпосылки!$B$5,AM13*СОК!$B$24/DAY(EOMONTH(AM2,0)),AM13*СОК!$B$24/(AM2-AL2))</f>
        <v>0</v>
      </c>
      <c r="AN25" s="81">
        <f>IF(AN2=Предпосылки!$B$5,AN13*СОК!$B$24/DAY(EOMONTH(AN2,0)),AN13*СОК!$B$24/(AN2-AM2))</f>
        <v>0</v>
      </c>
      <c r="AO25" s="81">
        <f>IF(AO2=Предпосылки!$B$5,AO13*СОК!$B$24/DAY(EOMONTH(AO2,0)),AO13*СОК!$B$24/(AO2-AN2))</f>
        <v>0</v>
      </c>
      <c r="AP25" s="81">
        <f>IF(AP2=Предпосылки!$B$5,AP13*СОК!$B$24/DAY(EOMONTH(AP2,0)),AP13*СОК!$B$24/(AP2-AO2))</f>
        <v>0</v>
      </c>
      <c r="AQ25" s="81">
        <f>IF(AQ2=Предпосылки!$B$5,AQ13*СОК!$B$24/DAY(EOMONTH(AQ2,0)),AQ13*СОК!$B$24/(AQ2-AP2))</f>
        <v>0</v>
      </c>
      <c r="AR25" s="81">
        <f>IF(AR2=Предпосылки!$B$5,AR13*СОК!$B$24/DAY(EOMONTH(AR2,0)),AR13*СОК!$B$24/(AR2-AQ2))</f>
        <v>0</v>
      </c>
      <c r="AS25" s="81">
        <f>IF(AS2=Предпосылки!$B$5,AS13*СОК!$B$24/DAY(EOMONTH(AS2,0)),AS13*СОК!$B$24/(AS2-AR2))</f>
        <v>0</v>
      </c>
      <c r="AT25" s="81">
        <f>IF(AT2=Предпосылки!$B$5,AT13*СОК!$B$24/DAY(EOMONTH(AT2,0)),AT13*СОК!$B$24/(AT2-AS2))</f>
        <v>0</v>
      </c>
      <c r="AU25" s="81">
        <f>IF(AU2=Предпосылки!$B$5,AU13*СОК!$B$24/DAY(EOMONTH(AU2,0)),AU13*СОК!$B$24/(AU2-AT2))</f>
        <v>0</v>
      </c>
      <c r="AV25" s="81">
        <f>IF(AV2=Предпосылки!$B$5,AV13*СОК!$B$24/DAY(EOMONTH(AV2,0)),AV13*СОК!$B$24/(AV2-AU2))</f>
        <v>0</v>
      </c>
      <c r="AW25" s="81">
        <f>IF(AW2=Предпосылки!$B$5,AW13*СОК!$B$24/DAY(EOMONTH(AW2,0)),AW13*СОК!$B$24/(AW2-AV2))</f>
        <v>0</v>
      </c>
      <c r="AX25" s="81">
        <f>IF(AX2=Предпосылки!$B$5,AX13*СОК!$B$24/DAY(EOMONTH(AX2,0)),AX13*СОК!$B$24/(AX2-AW2))</f>
        <v>0</v>
      </c>
      <c r="AY25" s="81">
        <f>IF(AY2=Предпосылки!$B$5,AY13*СОК!$B$24/DAY(EOMONTH(AY2,0)),AY13*СОК!$B$24/(AY2-AX2))</f>
        <v>0</v>
      </c>
      <c r="AZ25" s="81">
        <f>IF(AZ2=Предпосылки!$B$5,AZ13*СОК!$B$24/DAY(EOMONTH(AZ2,0)),AZ13*СОК!$B$24/(AZ2-AY2))</f>
        <v>0</v>
      </c>
      <c r="BA25" s="81">
        <f>IF(BA2=Предпосылки!$B$5,BA13*СОК!$B$24/DAY(EOMONTH(BA2,0)),BA13*СОК!$B$24/(BA2-AZ2))</f>
        <v>0</v>
      </c>
      <c r="BB25" s="81">
        <f>IF(BB2=Предпосылки!$B$5,BB13*СОК!$B$24/DAY(EOMONTH(BB2,0)),BB13*СОК!$B$24/(BB2-BA2))</f>
        <v>0</v>
      </c>
      <c r="BC25" s="81">
        <f>IF(BC2=Предпосылки!$B$5,BC13*СОК!$B$24/DAY(EOMONTH(BC2,0)),BC13*СОК!$B$24/(BC2-BB2))</f>
        <v>0</v>
      </c>
      <c r="BD25" s="81">
        <f>IF(BD2=Предпосылки!$B$5,BD13*СОК!$B$24/DAY(EOMONTH(BD2,0)),BD13*СОК!$B$24/(BD2-BC2))</f>
        <v>0</v>
      </c>
      <c r="BE25" s="81">
        <f>IF(BE2=Предпосылки!$B$5,BE13*СОК!$B$24/DAY(EOMONTH(BE2,0)),BE13*СОК!$B$24/(BE2-BD2))</f>
        <v>0</v>
      </c>
      <c r="BF25" s="81">
        <f>IF(BF2=Предпосылки!$B$5,BF13*СОК!$B$24/DAY(EOMONTH(BF2,0)),BF13*СОК!$B$24/(BF2-BE2))</f>
        <v>0</v>
      </c>
      <c r="BG25" s="81">
        <f>IF(BG2=Предпосылки!$B$5,BG13*СОК!$B$24/DAY(EOMONTH(BG2,0)),BG13*СОК!$B$24/(BG2-BF2))</f>
        <v>0</v>
      </c>
      <c r="BH25" s="81">
        <f>IF(BH2=Предпосылки!$B$5,BH13*СОК!$B$24/DAY(EOMONTH(BH2,0)),BH13*СОК!$B$24/(BH2-BG2))</f>
        <v>0</v>
      </c>
      <c r="BI25" s="81">
        <f>IF(BI2=Предпосылки!$B$5,BI13*СОК!$B$24/DAY(EOMONTH(BI2,0)),BI13*СОК!$B$24/(BI2-BH2))</f>
        <v>0</v>
      </c>
      <c r="BJ25" s="81">
        <f>IF(BJ2=Предпосылки!$B$5,BJ13*СОК!$B$24/DAY(EOMONTH(BJ2,0)),BJ13*СОК!$B$24/(BJ2-BI2))</f>
        <v>0</v>
      </c>
      <c r="BK25" s="81">
        <f>IF(BK2=Предпосылки!$B$5,BK13*СОК!$B$24/DAY(EOMONTH(BK2,0)),BK13*СОК!$B$24/(BK2-BJ2))</f>
        <v>0</v>
      </c>
      <c r="BL25" s="81">
        <f>IF(BL2=Предпосылки!$B$5,BL13*СОК!$B$24/DAY(EOMONTH(BL2,0)),BL13*СОК!$B$24/(BL2-BK2))</f>
        <v>0</v>
      </c>
      <c r="BM25" s="81">
        <f>IF(BM2=Предпосылки!$B$5,BM13*СОК!$B$24/DAY(EOMONTH(BM2,0)),BM13*СОК!$B$24/(BM2-BL2))</f>
        <v>0</v>
      </c>
      <c r="BN25" s="81">
        <f>IF(BN2=Предпосылки!$B$5,BN13*СОК!$B$24/DAY(EOMONTH(BN2,0)),BN13*СОК!$B$24/(BN2-BM2))</f>
        <v>0</v>
      </c>
      <c r="BO25" s="81">
        <f>IF(BO2=Предпосылки!$B$5,BO13*СОК!$B$24/DAY(EOMONTH(BO2,0)),BO13*СОК!$B$24/(BO2-BN2))</f>
        <v>0</v>
      </c>
      <c r="BP25" s="81">
        <f>IF(BP2=Предпосылки!$B$5,BP13*СОК!$B$24/DAY(EOMONTH(BP2,0)),BP13*СОК!$B$24/(BP2-BO2))</f>
        <v>0</v>
      </c>
      <c r="BQ25" s="632"/>
      <c r="BR25" s="632"/>
      <c r="BS25" s="632">
        <f t="shared" si="22"/>
        <v>0</v>
      </c>
      <c r="BT25" s="632">
        <f t="shared" si="22"/>
        <v>0</v>
      </c>
      <c r="BU25" s="632">
        <f t="shared" si="22"/>
        <v>0</v>
      </c>
      <c r="BV25" s="632">
        <f t="shared" si="22"/>
        <v>0</v>
      </c>
      <c r="BW25" s="632">
        <f t="shared" si="22"/>
        <v>0</v>
      </c>
      <c r="BX25" s="632">
        <f t="shared" si="22"/>
        <v>0</v>
      </c>
      <c r="BY25" s="632">
        <f t="shared" si="22"/>
        <v>0</v>
      </c>
      <c r="BZ25" s="632">
        <f t="shared" si="22"/>
        <v>0</v>
      </c>
      <c r="CA25" s="632">
        <f t="shared" si="22"/>
        <v>0</v>
      </c>
      <c r="CB25" s="632">
        <f t="shared" si="22"/>
        <v>0</v>
      </c>
      <c r="CC25" s="632">
        <f t="shared" si="22"/>
        <v>0</v>
      </c>
      <c r="CD25" s="632">
        <f t="shared" si="22"/>
        <v>0</v>
      </c>
      <c r="CE25" s="632">
        <f t="shared" si="22"/>
        <v>0</v>
      </c>
      <c r="CF25" s="632">
        <f t="shared" si="22"/>
        <v>0</v>
      </c>
      <c r="CG25" s="632">
        <f t="shared" si="22"/>
        <v>0</v>
      </c>
      <c r="CH25" s="632">
        <f t="shared" si="22"/>
        <v>0</v>
      </c>
      <c r="CI25" s="515">
        <f t="shared" si="2"/>
        <v>21</v>
      </c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  <c r="HP25" s="36"/>
      <c r="HQ25" s="36"/>
      <c r="HR25" s="36"/>
      <c r="HS25" s="36"/>
      <c r="HT25" s="36"/>
      <c r="HU25" s="36"/>
      <c r="HV25" s="36"/>
      <c r="HW25" s="36"/>
      <c r="HX25" s="36"/>
      <c r="HY25" s="36"/>
      <c r="HZ25" s="36"/>
      <c r="IA25" s="36"/>
      <c r="IB25" s="36"/>
      <c r="IC25" s="36"/>
      <c r="ID25" s="36"/>
      <c r="IE25" s="36"/>
      <c r="IF25" s="36"/>
      <c r="IG25" s="36"/>
      <c r="IH25" s="36"/>
      <c r="II25" s="36"/>
      <c r="IJ25" s="36"/>
      <c r="IK25" s="36"/>
      <c r="IL25" s="36"/>
      <c r="IM25" s="36"/>
      <c r="IN25" s="36"/>
      <c r="IO25" s="36"/>
      <c r="IP25" s="36"/>
      <c r="IQ25" s="36"/>
      <c r="IR25" s="36"/>
      <c r="IS25" s="36"/>
      <c r="IT25" s="36"/>
      <c r="IU25" s="36"/>
      <c r="IV25" s="36"/>
      <c r="IW25" s="36"/>
      <c r="IX25" s="36"/>
      <c r="IY25" s="36"/>
      <c r="IZ25" s="36"/>
      <c r="JA25" s="36"/>
      <c r="JB25" s="36"/>
      <c r="JC25" s="36"/>
      <c r="JD25" s="36"/>
      <c r="JE25" s="36"/>
      <c r="JF25" s="36"/>
      <c r="JG25" s="36"/>
      <c r="JH25" s="36"/>
      <c r="JI25" s="36"/>
      <c r="JJ25" s="36"/>
      <c r="JK25" s="36"/>
      <c r="JL25" s="36"/>
      <c r="JM25" s="36"/>
      <c r="JN25" s="36"/>
      <c r="JO25" s="36"/>
      <c r="JP25" s="36"/>
      <c r="JQ25" s="36"/>
      <c r="JR25" s="36"/>
      <c r="JS25" s="36"/>
      <c r="JT25" s="36"/>
      <c r="JU25" s="36"/>
      <c r="JV25" s="36"/>
      <c r="JW25" s="36"/>
      <c r="JX25" s="36"/>
      <c r="JY25" s="36"/>
      <c r="JZ25" s="36"/>
      <c r="KA25" s="45"/>
    </row>
    <row r="26" spans="1:287" ht="13.5" customHeight="1">
      <c r="A26" s="254" t="s">
        <v>717</v>
      </c>
      <c r="B26" s="254"/>
      <c r="C26" s="8" t="s">
        <v>247</v>
      </c>
      <c r="D26" s="81"/>
      <c r="E26" s="81">
        <f>D27</f>
        <v>0</v>
      </c>
      <c r="F26" s="81">
        <f t="shared" ref="F26:BP26" si="25">E27</f>
        <v>0</v>
      </c>
      <c r="G26" s="81">
        <f t="shared" si="25"/>
        <v>0</v>
      </c>
      <c r="H26" s="81">
        <f t="shared" si="25"/>
        <v>0</v>
      </c>
      <c r="I26" s="81">
        <f t="shared" si="25"/>
        <v>0</v>
      </c>
      <c r="J26" s="81">
        <f t="shared" si="25"/>
        <v>0</v>
      </c>
      <c r="K26" s="81">
        <f>J27</f>
        <v>0</v>
      </c>
      <c r="L26" s="81">
        <f t="shared" si="25"/>
        <v>0</v>
      </c>
      <c r="M26" s="81">
        <f t="shared" si="25"/>
        <v>0</v>
      </c>
      <c r="N26" s="81">
        <f t="shared" si="25"/>
        <v>0</v>
      </c>
      <c r="O26" s="81">
        <f t="shared" si="25"/>
        <v>0</v>
      </c>
      <c r="P26" s="81">
        <f t="shared" si="25"/>
        <v>0</v>
      </c>
      <c r="Q26" s="81">
        <f t="shared" si="25"/>
        <v>0</v>
      </c>
      <c r="R26" s="81">
        <f t="shared" si="25"/>
        <v>0</v>
      </c>
      <c r="S26" s="81">
        <f t="shared" si="25"/>
        <v>0</v>
      </c>
      <c r="T26" s="81">
        <f t="shared" si="25"/>
        <v>0</v>
      </c>
      <c r="U26" s="81">
        <f t="shared" si="25"/>
        <v>0</v>
      </c>
      <c r="V26" s="81">
        <f t="shared" si="25"/>
        <v>0</v>
      </c>
      <c r="W26" s="81">
        <f t="shared" si="25"/>
        <v>0</v>
      </c>
      <c r="X26" s="81">
        <f t="shared" si="25"/>
        <v>0</v>
      </c>
      <c r="Y26" s="81">
        <f t="shared" si="25"/>
        <v>0</v>
      </c>
      <c r="Z26" s="81">
        <f t="shared" si="25"/>
        <v>0</v>
      </c>
      <c r="AA26" s="81">
        <f t="shared" si="25"/>
        <v>0</v>
      </c>
      <c r="AB26" s="81">
        <f t="shared" si="25"/>
        <v>0</v>
      </c>
      <c r="AC26" s="81">
        <f t="shared" si="25"/>
        <v>0</v>
      </c>
      <c r="AD26" s="81">
        <f t="shared" si="25"/>
        <v>0</v>
      </c>
      <c r="AE26" s="81">
        <f t="shared" si="25"/>
        <v>0</v>
      </c>
      <c r="AF26" s="81">
        <f t="shared" si="25"/>
        <v>0</v>
      </c>
      <c r="AG26" s="81">
        <f t="shared" si="25"/>
        <v>0</v>
      </c>
      <c r="AH26" s="81">
        <f t="shared" si="25"/>
        <v>0</v>
      </c>
      <c r="AI26" s="81">
        <f t="shared" si="25"/>
        <v>0</v>
      </c>
      <c r="AJ26" s="81">
        <f t="shared" si="25"/>
        <v>0</v>
      </c>
      <c r="AK26" s="81">
        <f t="shared" si="25"/>
        <v>0</v>
      </c>
      <c r="AL26" s="81">
        <f t="shared" si="25"/>
        <v>0</v>
      </c>
      <c r="AM26" s="81">
        <f t="shared" si="25"/>
        <v>0</v>
      </c>
      <c r="AN26" s="81">
        <f t="shared" si="25"/>
        <v>0</v>
      </c>
      <c r="AO26" s="81">
        <f t="shared" si="25"/>
        <v>0</v>
      </c>
      <c r="AP26" s="81">
        <f t="shared" si="25"/>
        <v>0</v>
      </c>
      <c r="AQ26" s="81">
        <f t="shared" si="25"/>
        <v>0</v>
      </c>
      <c r="AR26" s="81">
        <f t="shared" si="25"/>
        <v>0</v>
      </c>
      <c r="AS26" s="81">
        <f t="shared" si="25"/>
        <v>0</v>
      </c>
      <c r="AT26" s="81">
        <f t="shared" si="25"/>
        <v>0</v>
      </c>
      <c r="AU26" s="81">
        <f t="shared" si="25"/>
        <v>0</v>
      </c>
      <c r="AV26" s="81">
        <f t="shared" si="25"/>
        <v>0</v>
      </c>
      <c r="AW26" s="81">
        <f t="shared" si="25"/>
        <v>0</v>
      </c>
      <c r="AX26" s="81">
        <f t="shared" si="25"/>
        <v>0</v>
      </c>
      <c r="AY26" s="81">
        <f t="shared" si="25"/>
        <v>0</v>
      </c>
      <c r="AZ26" s="81">
        <f t="shared" si="25"/>
        <v>0</v>
      </c>
      <c r="BA26" s="81">
        <f t="shared" si="25"/>
        <v>0</v>
      </c>
      <c r="BB26" s="81">
        <f t="shared" si="25"/>
        <v>0</v>
      </c>
      <c r="BC26" s="81">
        <f t="shared" si="25"/>
        <v>0</v>
      </c>
      <c r="BD26" s="81">
        <f t="shared" si="25"/>
        <v>0</v>
      </c>
      <c r="BE26" s="81">
        <f t="shared" si="25"/>
        <v>0</v>
      </c>
      <c r="BF26" s="81">
        <f t="shared" si="25"/>
        <v>0</v>
      </c>
      <c r="BG26" s="81">
        <f t="shared" si="25"/>
        <v>0</v>
      </c>
      <c r="BH26" s="81">
        <f t="shared" si="25"/>
        <v>0</v>
      </c>
      <c r="BI26" s="81">
        <f t="shared" si="25"/>
        <v>0</v>
      </c>
      <c r="BJ26" s="81">
        <f t="shared" si="25"/>
        <v>0</v>
      </c>
      <c r="BK26" s="81">
        <f t="shared" si="25"/>
        <v>0</v>
      </c>
      <c r="BL26" s="81">
        <f t="shared" si="25"/>
        <v>0</v>
      </c>
      <c r="BM26" s="81">
        <f t="shared" si="25"/>
        <v>0</v>
      </c>
      <c r="BN26" s="81">
        <f t="shared" si="25"/>
        <v>0</v>
      </c>
      <c r="BO26" s="81">
        <f t="shared" si="25"/>
        <v>0</v>
      </c>
      <c r="BP26" s="81">
        <f t="shared" si="25"/>
        <v>0</v>
      </c>
      <c r="BQ26" s="632"/>
      <c r="BR26" s="632"/>
      <c r="BS26" s="632">
        <f t="shared" si="22"/>
        <v>0</v>
      </c>
      <c r="BT26" s="632">
        <f t="shared" si="22"/>
        <v>0</v>
      </c>
      <c r="BU26" s="632">
        <f t="shared" si="22"/>
        <v>0</v>
      </c>
      <c r="BV26" s="632">
        <f t="shared" si="22"/>
        <v>0</v>
      </c>
      <c r="BW26" s="632">
        <f t="shared" si="22"/>
        <v>0</v>
      </c>
      <c r="BX26" s="632">
        <f t="shared" si="22"/>
        <v>0</v>
      </c>
      <c r="BY26" s="632">
        <f t="shared" si="22"/>
        <v>0</v>
      </c>
      <c r="BZ26" s="632">
        <f t="shared" si="22"/>
        <v>0</v>
      </c>
      <c r="CA26" s="632">
        <f t="shared" si="22"/>
        <v>0</v>
      </c>
      <c r="CB26" s="632">
        <f t="shared" si="22"/>
        <v>0</v>
      </c>
      <c r="CC26" s="632">
        <f t="shared" si="22"/>
        <v>0</v>
      </c>
      <c r="CD26" s="632">
        <f t="shared" si="22"/>
        <v>0</v>
      </c>
      <c r="CE26" s="632">
        <f t="shared" si="22"/>
        <v>0</v>
      </c>
      <c r="CF26" s="632">
        <f t="shared" si="22"/>
        <v>0</v>
      </c>
      <c r="CG26" s="632">
        <f t="shared" si="22"/>
        <v>0</v>
      </c>
      <c r="CH26" s="632">
        <f t="shared" si="22"/>
        <v>0</v>
      </c>
      <c r="CI26" s="515">
        <f t="shared" si="2"/>
        <v>22</v>
      </c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  <c r="HP26" s="36"/>
      <c r="HQ26" s="36"/>
      <c r="HR26" s="36"/>
      <c r="HS26" s="36"/>
      <c r="HT26" s="36"/>
      <c r="HU26" s="36"/>
      <c r="HV26" s="36"/>
      <c r="HW26" s="36"/>
      <c r="HX26" s="36"/>
      <c r="HY26" s="36"/>
      <c r="HZ26" s="36"/>
      <c r="IA26" s="36"/>
      <c r="IB26" s="36"/>
      <c r="IC26" s="36"/>
      <c r="ID26" s="36"/>
      <c r="IE26" s="36"/>
      <c r="IF26" s="36"/>
      <c r="IG26" s="36"/>
      <c r="IH26" s="36"/>
      <c r="II26" s="36"/>
      <c r="IJ26" s="36"/>
      <c r="IK26" s="36"/>
      <c r="IL26" s="36"/>
      <c r="IM26" s="36"/>
      <c r="IN26" s="36"/>
      <c r="IO26" s="36"/>
      <c r="IP26" s="36"/>
      <c r="IQ26" s="36"/>
      <c r="IR26" s="36"/>
      <c r="IS26" s="36"/>
      <c r="IT26" s="36"/>
      <c r="IU26" s="36"/>
      <c r="IV26" s="36"/>
      <c r="IW26" s="36"/>
      <c r="IX26" s="36"/>
      <c r="IY26" s="36"/>
      <c r="IZ26" s="36"/>
      <c r="JA26" s="36"/>
      <c r="JB26" s="36"/>
      <c r="JC26" s="36"/>
      <c r="JD26" s="36"/>
      <c r="JE26" s="36"/>
      <c r="JF26" s="36"/>
      <c r="JG26" s="36"/>
      <c r="JH26" s="36"/>
      <c r="JI26" s="36"/>
      <c r="JJ26" s="36"/>
      <c r="JK26" s="36"/>
      <c r="JL26" s="36"/>
      <c r="JM26" s="36"/>
      <c r="JN26" s="36"/>
      <c r="JO26" s="36"/>
      <c r="JP26" s="36"/>
      <c r="JQ26" s="36"/>
      <c r="JR26" s="36"/>
      <c r="JS26" s="36"/>
      <c r="JT26" s="36"/>
      <c r="JU26" s="36"/>
      <c r="JV26" s="36"/>
      <c r="JW26" s="36"/>
      <c r="JX26" s="36"/>
      <c r="JY26" s="36"/>
      <c r="JZ26" s="36"/>
      <c r="KA26" s="45"/>
    </row>
    <row r="27" spans="1:287" ht="13.5" customHeight="1">
      <c r="A27" s="254" t="s">
        <v>718</v>
      </c>
      <c r="B27" s="254"/>
      <c r="C27" s="8" t="s">
        <v>247</v>
      </c>
      <c r="D27" s="81"/>
      <c r="E27" s="81">
        <f>E26+E13-E22</f>
        <v>0</v>
      </c>
      <c r="F27" s="81">
        <f t="shared" ref="F27:Y27" si="26">F26+F13-F22</f>
        <v>0</v>
      </c>
      <c r="G27" s="81">
        <f t="shared" si="26"/>
        <v>0</v>
      </c>
      <c r="H27" s="81">
        <f t="shared" si="26"/>
        <v>0</v>
      </c>
      <c r="I27" s="81">
        <f t="shared" si="26"/>
        <v>0</v>
      </c>
      <c r="J27" s="81">
        <f t="shared" si="26"/>
        <v>0</v>
      </c>
      <c r="K27" s="81">
        <f>K26+K13-K22</f>
        <v>0</v>
      </c>
      <c r="L27" s="81">
        <f t="shared" si="26"/>
        <v>0</v>
      </c>
      <c r="M27" s="81">
        <f t="shared" si="26"/>
        <v>0</v>
      </c>
      <c r="N27" s="81">
        <f t="shared" si="26"/>
        <v>0</v>
      </c>
      <c r="O27" s="81">
        <f t="shared" si="26"/>
        <v>0</v>
      </c>
      <c r="P27" s="81">
        <f t="shared" si="26"/>
        <v>0</v>
      </c>
      <c r="Q27" s="81">
        <f t="shared" si="26"/>
        <v>0</v>
      </c>
      <c r="R27" s="81">
        <f t="shared" si="26"/>
        <v>0</v>
      </c>
      <c r="S27" s="81">
        <f t="shared" si="26"/>
        <v>0</v>
      </c>
      <c r="T27" s="81">
        <f t="shared" si="26"/>
        <v>0</v>
      </c>
      <c r="U27" s="81">
        <f t="shared" si="26"/>
        <v>0</v>
      </c>
      <c r="V27" s="81">
        <f t="shared" si="26"/>
        <v>0</v>
      </c>
      <c r="W27" s="81">
        <f t="shared" si="26"/>
        <v>0</v>
      </c>
      <c r="X27" s="81">
        <f t="shared" si="26"/>
        <v>0</v>
      </c>
      <c r="Y27" s="81">
        <f t="shared" si="26"/>
        <v>0</v>
      </c>
      <c r="Z27" s="81">
        <f t="shared" ref="Z27:BE27" si="27">Z26+Z13-Z22</f>
        <v>0</v>
      </c>
      <c r="AA27" s="81">
        <f t="shared" si="27"/>
        <v>0</v>
      </c>
      <c r="AB27" s="81">
        <f t="shared" si="27"/>
        <v>0</v>
      </c>
      <c r="AC27" s="81">
        <f t="shared" si="27"/>
        <v>0</v>
      </c>
      <c r="AD27" s="81">
        <f t="shared" si="27"/>
        <v>0</v>
      </c>
      <c r="AE27" s="81">
        <f t="shared" si="27"/>
        <v>0</v>
      </c>
      <c r="AF27" s="81">
        <f t="shared" si="27"/>
        <v>0</v>
      </c>
      <c r="AG27" s="81">
        <f t="shared" si="27"/>
        <v>0</v>
      </c>
      <c r="AH27" s="81">
        <f t="shared" si="27"/>
        <v>0</v>
      </c>
      <c r="AI27" s="81">
        <f t="shared" si="27"/>
        <v>0</v>
      </c>
      <c r="AJ27" s="81">
        <f t="shared" si="27"/>
        <v>0</v>
      </c>
      <c r="AK27" s="81">
        <f t="shared" si="27"/>
        <v>0</v>
      </c>
      <c r="AL27" s="81">
        <f t="shared" si="27"/>
        <v>0</v>
      </c>
      <c r="AM27" s="81">
        <f t="shared" si="27"/>
        <v>0</v>
      </c>
      <c r="AN27" s="81">
        <f t="shared" si="27"/>
        <v>0</v>
      </c>
      <c r="AO27" s="81">
        <f t="shared" si="27"/>
        <v>0</v>
      </c>
      <c r="AP27" s="81">
        <f t="shared" si="27"/>
        <v>0</v>
      </c>
      <c r="AQ27" s="81">
        <f t="shared" si="27"/>
        <v>0</v>
      </c>
      <c r="AR27" s="81">
        <f t="shared" si="27"/>
        <v>0</v>
      </c>
      <c r="AS27" s="81">
        <f t="shared" si="27"/>
        <v>0</v>
      </c>
      <c r="AT27" s="81">
        <f t="shared" si="27"/>
        <v>0</v>
      </c>
      <c r="AU27" s="81">
        <f t="shared" si="27"/>
        <v>0</v>
      </c>
      <c r="AV27" s="81">
        <f t="shared" si="27"/>
        <v>0</v>
      </c>
      <c r="AW27" s="81">
        <f t="shared" si="27"/>
        <v>0</v>
      </c>
      <c r="AX27" s="81">
        <f t="shared" si="27"/>
        <v>0</v>
      </c>
      <c r="AY27" s="81">
        <f t="shared" si="27"/>
        <v>0</v>
      </c>
      <c r="AZ27" s="81">
        <f t="shared" si="27"/>
        <v>0</v>
      </c>
      <c r="BA27" s="81">
        <f t="shared" si="27"/>
        <v>0</v>
      </c>
      <c r="BB27" s="81">
        <f t="shared" si="27"/>
        <v>0</v>
      </c>
      <c r="BC27" s="81">
        <f t="shared" si="27"/>
        <v>0</v>
      </c>
      <c r="BD27" s="81">
        <f t="shared" si="27"/>
        <v>0</v>
      </c>
      <c r="BE27" s="81">
        <f t="shared" si="27"/>
        <v>0</v>
      </c>
      <c r="BF27" s="81">
        <f t="shared" ref="BF27:BP27" si="28">BF26+BF13-BF22</f>
        <v>0</v>
      </c>
      <c r="BG27" s="81">
        <f t="shared" si="28"/>
        <v>0</v>
      </c>
      <c r="BH27" s="81">
        <f t="shared" si="28"/>
        <v>0</v>
      </c>
      <c r="BI27" s="81">
        <f t="shared" si="28"/>
        <v>0</v>
      </c>
      <c r="BJ27" s="81">
        <f t="shared" si="28"/>
        <v>0</v>
      </c>
      <c r="BK27" s="81">
        <f t="shared" si="28"/>
        <v>0</v>
      </c>
      <c r="BL27" s="81">
        <f t="shared" si="28"/>
        <v>0</v>
      </c>
      <c r="BM27" s="81">
        <f t="shared" si="28"/>
        <v>0</v>
      </c>
      <c r="BN27" s="81">
        <f t="shared" si="28"/>
        <v>0</v>
      </c>
      <c r="BO27" s="81">
        <f t="shared" si="28"/>
        <v>0</v>
      </c>
      <c r="BP27" s="81">
        <f t="shared" si="28"/>
        <v>0</v>
      </c>
      <c r="BQ27" s="632"/>
      <c r="BR27" s="632"/>
      <c r="BS27" s="632">
        <f t="shared" si="22"/>
        <v>0</v>
      </c>
      <c r="BT27" s="632">
        <f t="shared" si="22"/>
        <v>0</v>
      </c>
      <c r="BU27" s="632">
        <f t="shared" si="22"/>
        <v>0</v>
      </c>
      <c r="BV27" s="632">
        <f t="shared" si="22"/>
        <v>0</v>
      </c>
      <c r="BW27" s="632">
        <f t="shared" si="22"/>
        <v>0</v>
      </c>
      <c r="BX27" s="632">
        <f t="shared" si="22"/>
        <v>0</v>
      </c>
      <c r="BY27" s="632">
        <f t="shared" si="22"/>
        <v>0</v>
      </c>
      <c r="BZ27" s="632">
        <f t="shared" si="22"/>
        <v>0</v>
      </c>
      <c r="CA27" s="632">
        <f t="shared" si="22"/>
        <v>0</v>
      </c>
      <c r="CB27" s="632">
        <f t="shared" si="22"/>
        <v>0</v>
      </c>
      <c r="CC27" s="632">
        <f t="shared" si="22"/>
        <v>0</v>
      </c>
      <c r="CD27" s="632">
        <f t="shared" si="22"/>
        <v>0</v>
      </c>
      <c r="CE27" s="632">
        <f t="shared" si="22"/>
        <v>0</v>
      </c>
      <c r="CF27" s="632">
        <f t="shared" si="22"/>
        <v>0</v>
      </c>
      <c r="CG27" s="632">
        <f t="shared" si="22"/>
        <v>0</v>
      </c>
      <c r="CH27" s="632">
        <f t="shared" si="22"/>
        <v>0</v>
      </c>
      <c r="CI27" s="515">
        <f t="shared" si="2"/>
        <v>23</v>
      </c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45"/>
    </row>
    <row r="28" spans="1:287" ht="13.5" customHeight="1">
      <c r="A28" s="254"/>
      <c r="B28" s="254"/>
      <c r="C28" s="208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632"/>
      <c r="BR28" s="632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515">
        <f t="shared" si="2"/>
        <v>24</v>
      </c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45"/>
    </row>
    <row r="29" spans="1:287" s="2" customFormat="1" ht="13.5" customHeight="1">
      <c r="A29" s="904" t="s">
        <v>530</v>
      </c>
      <c r="B29" s="896"/>
      <c r="C29" s="851"/>
      <c r="D29" s="851"/>
      <c r="E29" s="851"/>
      <c r="F29" s="851"/>
      <c r="G29" s="851"/>
      <c r="H29" s="851"/>
      <c r="I29" s="851"/>
      <c r="J29" s="851"/>
      <c r="K29" s="851"/>
      <c r="L29" s="851"/>
      <c r="M29" s="851"/>
      <c r="N29" s="851"/>
      <c r="O29" s="851"/>
      <c r="P29" s="851"/>
      <c r="Q29" s="851"/>
      <c r="R29" s="851"/>
      <c r="S29" s="851"/>
      <c r="T29" s="851"/>
      <c r="U29" s="851"/>
      <c r="V29" s="851"/>
      <c r="W29" s="851"/>
      <c r="X29" s="851"/>
      <c r="Y29" s="851"/>
      <c r="Z29" s="851"/>
      <c r="AA29" s="851"/>
      <c r="AB29" s="851"/>
      <c r="AC29" s="851"/>
      <c r="AD29" s="851"/>
      <c r="AE29" s="851"/>
      <c r="AF29" s="851"/>
      <c r="AG29" s="851"/>
      <c r="AH29" s="851"/>
      <c r="AI29" s="851"/>
      <c r="AJ29" s="851"/>
      <c r="AK29" s="851"/>
      <c r="AL29" s="851"/>
      <c r="AM29" s="851"/>
      <c r="AN29" s="851"/>
      <c r="AO29" s="851"/>
      <c r="AP29" s="851"/>
      <c r="AQ29" s="851"/>
      <c r="AR29" s="851"/>
      <c r="AS29" s="851"/>
      <c r="AT29" s="851"/>
      <c r="AU29" s="851"/>
      <c r="AV29" s="851"/>
      <c r="AW29" s="851"/>
      <c r="AX29" s="851"/>
      <c r="AY29" s="851"/>
      <c r="AZ29" s="851"/>
      <c r="BA29" s="851"/>
      <c r="BB29" s="851"/>
      <c r="BC29" s="851"/>
      <c r="BD29" s="851"/>
      <c r="BE29" s="851"/>
      <c r="BF29" s="851"/>
      <c r="BG29" s="851"/>
      <c r="BH29" s="851"/>
      <c r="BI29" s="851"/>
      <c r="BJ29" s="851"/>
      <c r="BK29" s="851"/>
      <c r="BL29" s="851"/>
      <c r="BM29" s="851"/>
      <c r="BN29" s="851"/>
      <c r="BO29" s="851"/>
      <c r="BP29" s="851"/>
      <c r="BQ29" s="860"/>
      <c r="BR29" s="860"/>
      <c r="BS29" s="851"/>
      <c r="BT29" s="851"/>
      <c r="BU29" s="851"/>
      <c r="BV29" s="851"/>
      <c r="BW29" s="851"/>
      <c r="BX29" s="851"/>
      <c r="BY29" s="851"/>
      <c r="BZ29" s="851"/>
      <c r="CA29" s="851"/>
      <c r="CB29" s="851"/>
      <c r="CC29" s="851"/>
      <c r="CD29" s="851"/>
      <c r="CE29" s="851"/>
      <c r="CF29" s="851"/>
      <c r="CG29" s="851"/>
      <c r="CH29" s="851"/>
      <c r="CI29" s="515">
        <f t="shared" si="2"/>
        <v>25</v>
      </c>
      <c r="CJ29" s="52"/>
      <c r="CK29" s="52"/>
      <c r="CL29" s="52"/>
      <c r="CM29" s="52"/>
      <c r="CN29" s="52"/>
      <c r="CO29" s="52"/>
      <c r="CP29" s="52"/>
      <c r="CQ29" s="52"/>
      <c r="CR29" s="52"/>
      <c r="CS29" s="52"/>
      <c r="CT29" s="52"/>
      <c r="CU29" s="52"/>
      <c r="CV29" s="52"/>
      <c r="CW29" s="52"/>
      <c r="CX29" s="52"/>
      <c r="CY29" s="52"/>
      <c r="CZ29" s="52"/>
      <c r="DA29" s="52"/>
      <c r="DB29" s="52"/>
      <c r="DC29" s="52"/>
      <c r="DD29" s="52"/>
      <c r="DE29" s="52"/>
      <c r="DF29" s="52"/>
      <c r="DG29" s="52"/>
      <c r="DH29" s="52"/>
      <c r="DI29" s="52"/>
      <c r="DJ29" s="52"/>
      <c r="DK29" s="52"/>
      <c r="DL29" s="52"/>
      <c r="DM29" s="52"/>
      <c r="DN29" s="52"/>
      <c r="DO29" s="52"/>
      <c r="DP29" s="52"/>
      <c r="DQ29" s="52"/>
      <c r="DR29" s="52"/>
      <c r="DS29" s="52"/>
      <c r="DT29" s="52"/>
      <c r="DU29" s="52"/>
      <c r="DV29" s="52"/>
      <c r="DW29" s="52"/>
      <c r="DX29" s="52"/>
      <c r="DY29" s="52"/>
      <c r="DZ29" s="52"/>
      <c r="EA29" s="52"/>
      <c r="EB29" s="52"/>
      <c r="EC29" s="50"/>
      <c r="ED29" s="50"/>
      <c r="EE29" s="50"/>
      <c r="EF29" s="50"/>
      <c r="EG29" s="50"/>
      <c r="EH29" s="50"/>
      <c r="EI29" s="50"/>
      <c r="EJ29" s="50"/>
      <c r="EK29" s="50"/>
      <c r="EL29" s="50"/>
      <c r="EM29" s="50"/>
      <c r="EN29" s="50"/>
      <c r="EO29" s="50"/>
      <c r="EP29" s="50"/>
      <c r="EQ29" s="50"/>
      <c r="ER29" s="50"/>
      <c r="ES29" s="50"/>
      <c r="ET29" s="50"/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66"/>
    </row>
    <row r="30" spans="1:287" ht="13.5" customHeight="1">
      <c r="A30" s="9"/>
      <c r="B30" s="9"/>
      <c r="C30" s="100" t="s">
        <v>6</v>
      </c>
      <c r="D30" s="26"/>
      <c r="E30" s="26">
        <f t="shared" ref="E30:BP30" si="29">IF(E12=0,0,E16/E12)</f>
        <v>0</v>
      </c>
      <c r="F30" s="26">
        <f t="shared" si="29"/>
        <v>0</v>
      </c>
      <c r="G30" s="26">
        <f t="shared" si="29"/>
        <v>0</v>
      </c>
      <c r="H30" s="26">
        <f t="shared" si="29"/>
        <v>0</v>
      </c>
      <c r="I30" s="26">
        <f t="shared" si="29"/>
        <v>0</v>
      </c>
      <c r="J30" s="26">
        <f t="shared" si="29"/>
        <v>0</v>
      </c>
      <c r="K30" s="26">
        <f t="shared" si="29"/>
        <v>0</v>
      </c>
      <c r="L30" s="26">
        <f t="shared" si="29"/>
        <v>0</v>
      </c>
      <c r="M30" s="26">
        <f t="shared" si="29"/>
        <v>0</v>
      </c>
      <c r="N30" s="26">
        <f t="shared" si="29"/>
        <v>0</v>
      </c>
      <c r="O30" s="26">
        <f t="shared" si="29"/>
        <v>0</v>
      </c>
      <c r="P30" s="26">
        <f t="shared" si="29"/>
        <v>0</v>
      </c>
      <c r="Q30" s="26">
        <f t="shared" si="29"/>
        <v>0</v>
      </c>
      <c r="R30" s="26">
        <f t="shared" si="29"/>
        <v>0</v>
      </c>
      <c r="S30" s="26">
        <f t="shared" si="29"/>
        <v>0</v>
      </c>
      <c r="T30" s="26">
        <f t="shared" si="29"/>
        <v>0</v>
      </c>
      <c r="U30" s="26">
        <f>IF(U12=0,0,U16/U12)</f>
        <v>0</v>
      </c>
      <c r="V30" s="26">
        <f t="shared" si="29"/>
        <v>0</v>
      </c>
      <c r="W30" s="26">
        <f t="shared" si="29"/>
        <v>0</v>
      </c>
      <c r="X30" s="26">
        <f t="shared" si="29"/>
        <v>0</v>
      </c>
      <c r="Y30" s="26">
        <f t="shared" si="29"/>
        <v>0</v>
      </c>
      <c r="Z30" s="26">
        <f t="shared" si="29"/>
        <v>0</v>
      </c>
      <c r="AA30" s="26">
        <f t="shared" si="29"/>
        <v>0</v>
      </c>
      <c r="AB30" s="26">
        <f t="shared" si="29"/>
        <v>0</v>
      </c>
      <c r="AC30" s="26">
        <f t="shared" si="29"/>
        <v>0</v>
      </c>
      <c r="AD30" s="26">
        <f t="shared" si="29"/>
        <v>0</v>
      </c>
      <c r="AE30" s="26">
        <f t="shared" si="29"/>
        <v>0</v>
      </c>
      <c r="AF30" s="26">
        <f t="shared" si="29"/>
        <v>0</v>
      </c>
      <c r="AG30" s="26">
        <f t="shared" si="29"/>
        <v>0</v>
      </c>
      <c r="AH30" s="26">
        <f t="shared" si="29"/>
        <v>0</v>
      </c>
      <c r="AI30" s="26">
        <f t="shared" si="29"/>
        <v>0</v>
      </c>
      <c r="AJ30" s="26">
        <f t="shared" si="29"/>
        <v>0</v>
      </c>
      <c r="AK30" s="26">
        <f t="shared" si="29"/>
        <v>0</v>
      </c>
      <c r="AL30" s="26">
        <f t="shared" si="29"/>
        <v>0</v>
      </c>
      <c r="AM30" s="26">
        <f t="shared" si="29"/>
        <v>0</v>
      </c>
      <c r="AN30" s="26">
        <f t="shared" si="29"/>
        <v>0</v>
      </c>
      <c r="AO30" s="26">
        <f t="shared" si="29"/>
        <v>0</v>
      </c>
      <c r="AP30" s="26">
        <f t="shared" si="29"/>
        <v>0</v>
      </c>
      <c r="AQ30" s="26">
        <f t="shared" si="29"/>
        <v>0</v>
      </c>
      <c r="AR30" s="26">
        <f t="shared" si="29"/>
        <v>0</v>
      </c>
      <c r="AS30" s="26">
        <f t="shared" si="29"/>
        <v>0</v>
      </c>
      <c r="AT30" s="26">
        <f t="shared" si="29"/>
        <v>0</v>
      </c>
      <c r="AU30" s="26">
        <f t="shared" si="29"/>
        <v>0</v>
      </c>
      <c r="AV30" s="26">
        <f t="shared" si="29"/>
        <v>0</v>
      </c>
      <c r="AW30" s="26">
        <f t="shared" si="29"/>
        <v>0</v>
      </c>
      <c r="AX30" s="26">
        <f t="shared" si="29"/>
        <v>0</v>
      </c>
      <c r="AY30" s="26">
        <f t="shared" si="29"/>
        <v>0</v>
      </c>
      <c r="AZ30" s="26">
        <f t="shared" si="29"/>
        <v>0</v>
      </c>
      <c r="BA30" s="26">
        <f t="shared" si="29"/>
        <v>0</v>
      </c>
      <c r="BB30" s="26">
        <f t="shared" si="29"/>
        <v>0</v>
      </c>
      <c r="BC30" s="26">
        <f t="shared" si="29"/>
        <v>0</v>
      </c>
      <c r="BD30" s="26">
        <f t="shared" si="29"/>
        <v>0</v>
      </c>
      <c r="BE30" s="26">
        <f t="shared" si="29"/>
        <v>0</v>
      </c>
      <c r="BF30" s="26">
        <f t="shared" si="29"/>
        <v>0</v>
      </c>
      <c r="BG30" s="26">
        <f t="shared" si="29"/>
        <v>0</v>
      </c>
      <c r="BH30" s="26">
        <f t="shared" si="29"/>
        <v>0</v>
      </c>
      <c r="BI30" s="26">
        <f t="shared" si="29"/>
        <v>0</v>
      </c>
      <c r="BJ30" s="26">
        <f t="shared" si="29"/>
        <v>0</v>
      </c>
      <c r="BK30" s="26">
        <f t="shared" si="29"/>
        <v>0</v>
      </c>
      <c r="BL30" s="26">
        <f t="shared" si="29"/>
        <v>0</v>
      </c>
      <c r="BM30" s="26">
        <f t="shared" si="29"/>
        <v>0</v>
      </c>
      <c r="BN30" s="26">
        <f t="shared" si="29"/>
        <v>0</v>
      </c>
      <c r="BO30" s="26">
        <f t="shared" si="29"/>
        <v>0</v>
      </c>
      <c r="BP30" s="26">
        <f t="shared" si="29"/>
        <v>0</v>
      </c>
      <c r="BQ30" s="920"/>
      <c r="BR30" s="920"/>
      <c r="BS30" s="26">
        <f>IF(BS12=0,0,BS16/BS12)</f>
        <v>0</v>
      </c>
      <c r="BT30" s="26">
        <f t="shared" ref="BT30:CH30" si="30">IF(BT12=0,0,BT16/BT12)</f>
        <v>0</v>
      </c>
      <c r="BU30" s="26">
        <f t="shared" si="30"/>
        <v>0</v>
      </c>
      <c r="BV30" s="26">
        <f t="shared" si="30"/>
        <v>0</v>
      </c>
      <c r="BW30" s="26">
        <f t="shared" si="30"/>
        <v>0</v>
      </c>
      <c r="BX30" s="26">
        <f t="shared" si="30"/>
        <v>0</v>
      </c>
      <c r="BY30" s="26">
        <f t="shared" si="30"/>
        <v>0</v>
      </c>
      <c r="BZ30" s="26">
        <f t="shared" si="30"/>
        <v>0</v>
      </c>
      <c r="CA30" s="26">
        <f t="shared" si="30"/>
        <v>0</v>
      </c>
      <c r="CB30" s="26">
        <f t="shared" si="30"/>
        <v>0</v>
      </c>
      <c r="CC30" s="26">
        <f t="shared" si="30"/>
        <v>0</v>
      </c>
      <c r="CD30" s="26">
        <f t="shared" si="30"/>
        <v>0</v>
      </c>
      <c r="CE30" s="26">
        <f t="shared" si="30"/>
        <v>0</v>
      </c>
      <c r="CF30" s="26">
        <f t="shared" si="30"/>
        <v>0</v>
      </c>
      <c r="CG30" s="26">
        <f t="shared" si="30"/>
        <v>0</v>
      </c>
      <c r="CH30" s="26">
        <f t="shared" si="30"/>
        <v>0</v>
      </c>
      <c r="CI30" s="515">
        <f t="shared" si="2"/>
        <v>26</v>
      </c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45"/>
    </row>
    <row r="31" spans="1:287" ht="13.5" customHeight="1">
      <c r="A31" s="9"/>
      <c r="B31" s="9"/>
      <c r="C31" s="100" t="s">
        <v>6</v>
      </c>
      <c r="D31" s="26"/>
      <c r="E31" s="26">
        <f t="shared" ref="E31:BP31" si="31">IF(E13=0,0,E22/E13)</f>
        <v>0</v>
      </c>
      <c r="F31" s="26">
        <f t="shared" si="31"/>
        <v>0</v>
      </c>
      <c r="G31" s="26">
        <f t="shared" si="31"/>
        <v>0</v>
      </c>
      <c r="H31" s="26">
        <f t="shared" si="31"/>
        <v>0</v>
      </c>
      <c r="I31" s="26">
        <f t="shared" si="31"/>
        <v>0</v>
      </c>
      <c r="J31" s="26">
        <f t="shared" si="31"/>
        <v>0</v>
      </c>
      <c r="K31" s="26">
        <f t="shared" si="31"/>
        <v>0</v>
      </c>
      <c r="L31" s="26">
        <f t="shared" si="31"/>
        <v>0</v>
      </c>
      <c r="M31" s="26">
        <f t="shared" si="31"/>
        <v>0</v>
      </c>
      <c r="N31" s="26">
        <f t="shared" si="31"/>
        <v>0</v>
      </c>
      <c r="O31" s="26">
        <f t="shared" si="31"/>
        <v>0</v>
      </c>
      <c r="P31" s="26">
        <f t="shared" si="31"/>
        <v>0</v>
      </c>
      <c r="Q31" s="26">
        <f t="shared" si="31"/>
        <v>0</v>
      </c>
      <c r="R31" s="26">
        <f t="shared" si="31"/>
        <v>0</v>
      </c>
      <c r="S31" s="26">
        <f t="shared" si="31"/>
        <v>0</v>
      </c>
      <c r="T31" s="26">
        <f t="shared" si="31"/>
        <v>0</v>
      </c>
      <c r="U31" s="26">
        <f t="shared" si="31"/>
        <v>0</v>
      </c>
      <c r="V31" s="26">
        <f t="shared" si="31"/>
        <v>0</v>
      </c>
      <c r="W31" s="26">
        <f t="shared" si="31"/>
        <v>0</v>
      </c>
      <c r="X31" s="26">
        <f t="shared" si="31"/>
        <v>0</v>
      </c>
      <c r="Y31" s="26">
        <f t="shared" si="31"/>
        <v>0</v>
      </c>
      <c r="Z31" s="26">
        <f t="shared" si="31"/>
        <v>0</v>
      </c>
      <c r="AA31" s="26">
        <f t="shared" si="31"/>
        <v>0</v>
      </c>
      <c r="AB31" s="26">
        <f t="shared" si="31"/>
        <v>0</v>
      </c>
      <c r="AC31" s="26">
        <f t="shared" si="31"/>
        <v>0</v>
      </c>
      <c r="AD31" s="26">
        <f t="shared" si="31"/>
        <v>0</v>
      </c>
      <c r="AE31" s="26">
        <f t="shared" si="31"/>
        <v>0</v>
      </c>
      <c r="AF31" s="26">
        <f t="shared" si="31"/>
        <v>0</v>
      </c>
      <c r="AG31" s="26">
        <f t="shared" si="31"/>
        <v>0</v>
      </c>
      <c r="AH31" s="26">
        <f t="shared" si="31"/>
        <v>0</v>
      </c>
      <c r="AI31" s="26">
        <f t="shared" si="31"/>
        <v>0</v>
      </c>
      <c r="AJ31" s="26">
        <f t="shared" si="31"/>
        <v>0</v>
      </c>
      <c r="AK31" s="26">
        <f t="shared" si="31"/>
        <v>0</v>
      </c>
      <c r="AL31" s="26">
        <f t="shared" si="31"/>
        <v>0</v>
      </c>
      <c r="AM31" s="26">
        <f t="shared" si="31"/>
        <v>0</v>
      </c>
      <c r="AN31" s="26">
        <f t="shared" si="31"/>
        <v>0</v>
      </c>
      <c r="AO31" s="26">
        <f t="shared" si="31"/>
        <v>0</v>
      </c>
      <c r="AP31" s="26">
        <f t="shared" si="31"/>
        <v>0</v>
      </c>
      <c r="AQ31" s="26">
        <f t="shared" si="31"/>
        <v>0</v>
      </c>
      <c r="AR31" s="26">
        <f t="shared" si="31"/>
        <v>0</v>
      </c>
      <c r="AS31" s="26">
        <f t="shared" si="31"/>
        <v>0</v>
      </c>
      <c r="AT31" s="26">
        <f t="shared" si="31"/>
        <v>0</v>
      </c>
      <c r="AU31" s="26">
        <f t="shared" si="31"/>
        <v>0</v>
      </c>
      <c r="AV31" s="26">
        <f t="shared" si="31"/>
        <v>0</v>
      </c>
      <c r="AW31" s="26">
        <f t="shared" si="31"/>
        <v>0</v>
      </c>
      <c r="AX31" s="26">
        <f t="shared" si="31"/>
        <v>0</v>
      </c>
      <c r="AY31" s="26">
        <f t="shared" si="31"/>
        <v>0</v>
      </c>
      <c r="AZ31" s="26">
        <f t="shared" si="31"/>
        <v>0</v>
      </c>
      <c r="BA31" s="26">
        <f t="shared" si="31"/>
        <v>0</v>
      </c>
      <c r="BB31" s="26">
        <f t="shared" si="31"/>
        <v>0</v>
      </c>
      <c r="BC31" s="26">
        <f t="shared" si="31"/>
        <v>0</v>
      </c>
      <c r="BD31" s="26">
        <f t="shared" si="31"/>
        <v>0</v>
      </c>
      <c r="BE31" s="26">
        <f t="shared" si="31"/>
        <v>0</v>
      </c>
      <c r="BF31" s="26">
        <f t="shared" si="31"/>
        <v>0</v>
      </c>
      <c r="BG31" s="26">
        <f t="shared" si="31"/>
        <v>0</v>
      </c>
      <c r="BH31" s="26">
        <f t="shared" si="31"/>
        <v>0</v>
      </c>
      <c r="BI31" s="26">
        <f t="shared" si="31"/>
        <v>0</v>
      </c>
      <c r="BJ31" s="26">
        <f t="shared" si="31"/>
        <v>0</v>
      </c>
      <c r="BK31" s="26">
        <f t="shared" si="31"/>
        <v>0</v>
      </c>
      <c r="BL31" s="26">
        <f t="shared" si="31"/>
        <v>0</v>
      </c>
      <c r="BM31" s="26">
        <f t="shared" si="31"/>
        <v>0</v>
      </c>
      <c r="BN31" s="26">
        <f t="shared" si="31"/>
        <v>0</v>
      </c>
      <c r="BO31" s="26">
        <f t="shared" si="31"/>
        <v>0</v>
      </c>
      <c r="BP31" s="26">
        <f t="shared" si="31"/>
        <v>0</v>
      </c>
      <c r="BQ31" s="920"/>
      <c r="BR31" s="920"/>
      <c r="BS31" s="26">
        <f t="shared" ref="BS31:CH31" si="32">IF(BS13=0,0,BS22/BS13)</f>
        <v>0</v>
      </c>
      <c r="BT31" s="26">
        <f t="shared" si="32"/>
        <v>0</v>
      </c>
      <c r="BU31" s="26">
        <f t="shared" si="32"/>
        <v>0</v>
      </c>
      <c r="BV31" s="26">
        <f t="shared" si="32"/>
        <v>0</v>
      </c>
      <c r="BW31" s="26">
        <f t="shared" si="32"/>
        <v>0</v>
      </c>
      <c r="BX31" s="26">
        <f t="shared" si="32"/>
        <v>0</v>
      </c>
      <c r="BY31" s="26">
        <f t="shared" si="32"/>
        <v>0</v>
      </c>
      <c r="BZ31" s="26">
        <f t="shared" si="32"/>
        <v>0</v>
      </c>
      <c r="CA31" s="26">
        <f t="shared" si="32"/>
        <v>0</v>
      </c>
      <c r="CB31" s="26">
        <f t="shared" si="32"/>
        <v>0</v>
      </c>
      <c r="CC31" s="26">
        <f t="shared" si="32"/>
        <v>0</v>
      </c>
      <c r="CD31" s="26">
        <f t="shared" si="32"/>
        <v>0</v>
      </c>
      <c r="CE31" s="26">
        <f t="shared" si="32"/>
        <v>0</v>
      </c>
      <c r="CF31" s="26">
        <f t="shared" si="32"/>
        <v>0</v>
      </c>
      <c r="CG31" s="26">
        <f t="shared" si="32"/>
        <v>0</v>
      </c>
      <c r="CH31" s="26">
        <f t="shared" si="32"/>
        <v>0</v>
      </c>
      <c r="CI31" s="515">
        <f t="shared" si="2"/>
        <v>27</v>
      </c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  <c r="HP31" s="36"/>
      <c r="HQ31" s="36"/>
      <c r="HR31" s="36"/>
      <c r="HS31" s="36"/>
      <c r="HT31" s="36"/>
      <c r="HU31" s="36"/>
      <c r="HV31" s="36"/>
      <c r="HW31" s="36"/>
      <c r="HX31" s="36"/>
      <c r="HY31" s="36"/>
      <c r="HZ31" s="36"/>
      <c r="IA31" s="36"/>
      <c r="IB31" s="36"/>
      <c r="IC31" s="36"/>
      <c r="ID31" s="36"/>
      <c r="IE31" s="36"/>
      <c r="IF31" s="36"/>
      <c r="IG31" s="36"/>
      <c r="IH31" s="36"/>
      <c r="II31" s="36"/>
      <c r="IJ31" s="36"/>
      <c r="IK31" s="36"/>
      <c r="IL31" s="36"/>
      <c r="IM31" s="36"/>
      <c r="IN31" s="36"/>
      <c r="IO31" s="36"/>
      <c r="IP31" s="36"/>
      <c r="IQ31" s="36"/>
      <c r="IR31" s="36"/>
      <c r="IS31" s="36"/>
      <c r="IT31" s="36"/>
      <c r="IU31" s="36"/>
      <c r="IV31" s="36"/>
      <c r="IW31" s="36"/>
      <c r="IX31" s="36"/>
      <c r="IY31" s="36"/>
      <c r="IZ31" s="36"/>
      <c r="JA31" s="36"/>
      <c r="JB31" s="36"/>
      <c r="JC31" s="36"/>
      <c r="JD31" s="36"/>
      <c r="JE31" s="36"/>
      <c r="JF31" s="36"/>
      <c r="JG31" s="36"/>
      <c r="JH31" s="36"/>
      <c r="JI31" s="36"/>
      <c r="JJ31" s="36"/>
      <c r="JK31" s="36"/>
      <c r="JL31" s="36"/>
      <c r="JM31" s="36"/>
      <c r="JN31" s="36"/>
      <c r="JO31" s="36"/>
      <c r="JP31" s="36"/>
      <c r="JQ31" s="36"/>
      <c r="JR31" s="36"/>
      <c r="JS31" s="36"/>
      <c r="JT31" s="36"/>
      <c r="JU31" s="36"/>
      <c r="JV31" s="36"/>
      <c r="JW31" s="36"/>
      <c r="JX31" s="36"/>
      <c r="JY31" s="36"/>
      <c r="JZ31" s="36"/>
      <c r="KA31" s="45"/>
    </row>
    <row r="32" spans="1:287" ht="13.5" customHeight="1">
      <c r="A32" s="254"/>
      <c r="B32" s="254"/>
      <c r="C32" s="208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P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  <c r="BQ32" s="632"/>
      <c r="BR32" s="632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515">
        <f t="shared" si="2"/>
        <v>28</v>
      </c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45"/>
    </row>
    <row r="33" spans="1:287" s="2" customFormat="1" ht="13.5" customHeight="1">
      <c r="A33" s="896" t="s">
        <v>265</v>
      </c>
      <c r="B33" s="896"/>
      <c r="C33" s="851"/>
      <c r="D33" s="851"/>
      <c r="E33" s="851"/>
      <c r="F33" s="851"/>
      <c r="G33" s="851"/>
      <c r="H33" s="851"/>
      <c r="I33" s="851"/>
      <c r="J33" s="851"/>
      <c r="K33" s="851"/>
      <c r="L33" s="851"/>
      <c r="M33" s="851"/>
      <c r="N33" s="851"/>
      <c r="O33" s="851"/>
      <c r="P33" s="851"/>
      <c r="Q33" s="851"/>
      <c r="R33" s="851"/>
      <c r="S33" s="851"/>
      <c r="T33" s="851"/>
      <c r="U33" s="851"/>
      <c r="V33" s="851"/>
      <c r="W33" s="851"/>
      <c r="X33" s="851"/>
      <c r="Y33" s="851"/>
      <c r="Z33" s="851"/>
      <c r="AA33" s="851"/>
      <c r="AB33" s="851"/>
      <c r="AC33" s="851"/>
      <c r="AD33" s="851"/>
      <c r="AE33" s="851"/>
      <c r="AF33" s="851"/>
      <c r="AG33" s="851"/>
      <c r="AH33" s="851"/>
      <c r="AI33" s="851"/>
      <c r="AJ33" s="851"/>
      <c r="AK33" s="851"/>
      <c r="AL33" s="851"/>
      <c r="AM33" s="851"/>
      <c r="AN33" s="851"/>
      <c r="AO33" s="851"/>
      <c r="AP33" s="851"/>
      <c r="AQ33" s="851"/>
      <c r="AR33" s="851"/>
      <c r="AS33" s="851"/>
      <c r="AT33" s="851"/>
      <c r="AU33" s="851"/>
      <c r="AV33" s="851"/>
      <c r="AW33" s="851"/>
      <c r="AX33" s="851"/>
      <c r="AY33" s="851"/>
      <c r="AZ33" s="851"/>
      <c r="BA33" s="851"/>
      <c r="BB33" s="851"/>
      <c r="BC33" s="851"/>
      <c r="BD33" s="851"/>
      <c r="BE33" s="851"/>
      <c r="BF33" s="851"/>
      <c r="BG33" s="851"/>
      <c r="BH33" s="851"/>
      <c r="BI33" s="851"/>
      <c r="BJ33" s="851"/>
      <c r="BK33" s="851"/>
      <c r="BL33" s="851"/>
      <c r="BM33" s="851"/>
      <c r="BN33" s="851"/>
      <c r="BO33" s="851"/>
      <c r="BP33" s="851"/>
      <c r="BQ33" s="860"/>
      <c r="BR33" s="860"/>
      <c r="BS33" s="851"/>
      <c r="BT33" s="851"/>
      <c r="BU33" s="851"/>
      <c r="BV33" s="851"/>
      <c r="BW33" s="851"/>
      <c r="BX33" s="851"/>
      <c r="BY33" s="851"/>
      <c r="BZ33" s="851"/>
      <c r="CA33" s="851"/>
      <c r="CB33" s="851"/>
      <c r="CC33" s="851"/>
      <c r="CD33" s="851"/>
      <c r="CE33" s="851"/>
      <c r="CF33" s="851"/>
      <c r="CG33" s="851"/>
      <c r="CH33" s="851"/>
      <c r="CI33" s="515">
        <f t="shared" si="2"/>
        <v>29</v>
      </c>
      <c r="CJ33" s="52"/>
      <c r="CK33" s="52"/>
      <c r="CL33" s="52"/>
      <c r="CM33" s="52"/>
      <c r="CN33" s="52"/>
      <c r="CO33" s="52"/>
      <c r="CP33" s="52"/>
      <c r="CQ33" s="52"/>
      <c r="CR33" s="52"/>
      <c r="CS33" s="52"/>
      <c r="CT33" s="52"/>
      <c r="CU33" s="52"/>
      <c r="CV33" s="52"/>
      <c r="CW33" s="52"/>
      <c r="CX33" s="52"/>
      <c r="CY33" s="52"/>
      <c r="CZ33" s="52"/>
      <c r="DA33" s="52"/>
      <c r="DB33" s="52"/>
      <c r="DC33" s="52"/>
      <c r="DD33" s="52"/>
      <c r="DE33" s="52"/>
      <c r="DF33" s="52"/>
      <c r="DG33" s="52"/>
      <c r="DH33" s="52"/>
      <c r="DI33" s="52"/>
      <c r="DJ33" s="52"/>
      <c r="DK33" s="52"/>
      <c r="DL33" s="52"/>
      <c r="DM33" s="52"/>
      <c r="DN33" s="52"/>
      <c r="DO33" s="52"/>
      <c r="DP33" s="52"/>
      <c r="DQ33" s="52"/>
      <c r="DR33" s="52"/>
      <c r="DS33" s="52"/>
      <c r="DT33" s="52"/>
      <c r="DU33" s="52"/>
      <c r="DV33" s="52"/>
      <c r="DW33" s="52"/>
      <c r="DX33" s="52"/>
      <c r="DY33" s="52"/>
      <c r="DZ33" s="52"/>
      <c r="EA33" s="52"/>
      <c r="EB33" s="52"/>
      <c r="EC33" s="50"/>
      <c r="ED33" s="50"/>
      <c r="EE33" s="50"/>
      <c r="EF33" s="50"/>
      <c r="EG33" s="50"/>
      <c r="EH33" s="50"/>
      <c r="EI33" s="50"/>
      <c r="EJ33" s="50"/>
      <c r="EK33" s="50"/>
      <c r="EL33" s="50"/>
      <c r="EM33" s="50"/>
      <c r="EN33" s="50"/>
      <c r="EO33" s="50"/>
      <c r="EP33" s="50"/>
      <c r="EQ33" s="50"/>
      <c r="ER33" s="50"/>
      <c r="ES33" s="50"/>
      <c r="ET33" s="50"/>
      <c r="EU33" s="50"/>
      <c r="EV33" s="50"/>
      <c r="EW33" s="50"/>
      <c r="EX33" s="50"/>
      <c r="EY33" s="50"/>
      <c r="EZ33" s="50"/>
      <c r="FA33" s="50"/>
      <c r="FB33" s="50"/>
      <c r="FC33" s="50"/>
      <c r="FD33" s="50"/>
      <c r="FE33" s="50"/>
      <c r="FF33" s="50"/>
      <c r="FG33" s="50"/>
      <c r="FH33" s="50"/>
      <c r="FI33" s="50"/>
      <c r="FJ33" s="50"/>
      <c r="FK33" s="50"/>
      <c r="FL33" s="50"/>
      <c r="FM33" s="50"/>
      <c r="FN33" s="50"/>
      <c r="FO33" s="50"/>
      <c r="FP33" s="50"/>
      <c r="FQ33" s="50"/>
      <c r="FR33" s="50"/>
      <c r="FS33" s="50"/>
      <c r="FT33" s="50"/>
      <c r="FU33" s="50"/>
      <c r="FV33" s="50"/>
      <c r="FW33" s="50"/>
      <c r="FX33" s="50"/>
      <c r="FY33" s="50"/>
      <c r="FZ33" s="50"/>
      <c r="GA33" s="50"/>
      <c r="GB33" s="50"/>
      <c r="GC33" s="50"/>
      <c r="GD33" s="50"/>
      <c r="GE33" s="50"/>
      <c r="GF33" s="50"/>
      <c r="GG33" s="50"/>
      <c r="GH33" s="50"/>
      <c r="GI33" s="50"/>
      <c r="GJ33" s="50"/>
      <c r="GK33" s="50"/>
      <c r="GL33" s="50"/>
      <c r="GM33" s="50"/>
      <c r="GN33" s="50"/>
      <c r="GO33" s="50"/>
      <c r="GP33" s="50"/>
      <c r="GQ33" s="50"/>
      <c r="GR33" s="50"/>
      <c r="GS33" s="50"/>
      <c r="GT33" s="50"/>
      <c r="GU33" s="50"/>
      <c r="GV33" s="50"/>
      <c r="GW33" s="50"/>
      <c r="GX33" s="50"/>
      <c r="GY33" s="50"/>
      <c r="GZ33" s="50"/>
      <c r="HA33" s="50"/>
      <c r="HB33" s="50"/>
      <c r="HC33" s="50"/>
      <c r="HD33" s="50"/>
      <c r="HE33" s="50"/>
      <c r="HF33" s="50"/>
      <c r="HG33" s="50"/>
      <c r="HH33" s="50"/>
      <c r="HI33" s="50"/>
      <c r="HJ33" s="50"/>
      <c r="HK33" s="50"/>
      <c r="HL33" s="50"/>
      <c r="HM33" s="50"/>
      <c r="HN33" s="50"/>
      <c r="HO33" s="50"/>
      <c r="HP33" s="50"/>
      <c r="HQ33" s="50"/>
      <c r="HR33" s="50"/>
      <c r="HS33" s="50"/>
      <c r="HT33" s="50"/>
      <c r="HU33" s="50"/>
      <c r="HV33" s="50"/>
      <c r="HW33" s="50"/>
      <c r="HX33" s="50"/>
      <c r="HY33" s="50"/>
      <c r="HZ33" s="50"/>
      <c r="IA33" s="50"/>
      <c r="IB33" s="50"/>
      <c r="IC33" s="50"/>
      <c r="ID33" s="50"/>
      <c r="IE33" s="50"/>
      <c r="IF33" s="50"/>
      <c r="IG33" s="50"/>
      <c r="IH33" s="50"/>
      <c r="II33" s="50"/>
      <c r="IJ33" s="50"/>
      <c r="IK33" s="50"/>
      <c r="IL33" s="50"/>
      <c r="IM33" s="50"/>
      <c r="IN33" s="50"/>
      <c r="IO33" s="50"/>
      <c r="IP33" s="50"/>
      <c r="IQ33" s="50"/>
      <c r="IR33" s="50"/>
      <c r="IS33" s="50"/>
      <c r="IT33" s="50"/>
      <c r="IU33" s="50"/>
      <c r="IV33" s="50"/>
      <c r="IW33" s="50"/>
      <c r="IX33" s="50"/>
      <c r="IY33" s="50"/>
      <c r="IZ33" s="50"/>
      <c r="JA33" s="50"/>
      <c r="JB33" s="50"/>
      <c r="JC33" s="50"/>
      <c r="JD33" s="50"/>
      <c r="JE33" s="50"/>
      <c r="JF33" s="50"/>
      <c r="JG33" s="50"/>
      <c r="JH33" s="50"/>
      <c r="JI33" s="50"/>
      <c r="JJ33" s="50"/>
      <c r="JK33" s="50"/>
      <c r="JL33" s="50"/>
      <c r="JM33" s="50"/>
      <c r="JN33" s="50"/>
      <c r="JO33" s="50"/>
      <c r="JP33" s="50"/>
      <c r="JQ33" s="50"/>
      <c r="JR33" s="50"/>
      <c r="JS33" s="50"/>
      <c r="JT33" s="50"/>
      <c r="JU33" s="50"/>
      <c r="JV33" s="50"/>
      <c r="JW33" s="50"/>
      <c r="JX33" s="50"/>
      <c r="JY33" s="50"/>
      <c r="JZ33" s="50"/>
      <c r="KA33" s="66"/>
    </row>
    <row r="34" spans="1:287" ht="13.5" customHeight="1">
      <c r="A34" s="9"/>
      <c r="B34" s="9"/>
      <c r="C34" s="100" t="s">
        <v>385</v>
      </c>
      <c r="D34" s="536"/>
      <c r="E34" s="536">
        <f>Цены!Z7</f>
        <v>0</v>
      </c>
      <c r="F34" s="536">
        <f>Цены!AA7</f>
        <v>0</v>
      </c>
      <c r="G34" s="536">
        <f>Цены!AB7</f>
        <v>0</v>
      </c>
      <c r="H34" s="536">
        <f>Цены!AC7</f>
        <v>0</v>
      </c>
      <c r="I34" s="536">
        <f>Цены!AD7</f>
        <v>0</v>
      </c>
      <c r="J34" s="536">
        <f>Цены!AE7</f>
        <v>0</v>
      </c>
      <c r="K34" s="536">
        <f>Цены!AF7</f>
        <v>0</v>
      </c>
      <c r="L34" s="536">
        <f>Цены!AG7</f>
        <v>0</v>
      </c>
      <c r="M34" s="536">
        <f>Цены!AH7</f>
        <v>0</v>
      </c>
      <c r="N34" s="536">
        <f>Цены!AI7</f>
        <v>0</v>
      </c>
      <c r="O34" s="536">
        <f>Цены!AJ7</f>
        <v>0</v>
      </c>
      <c r="P34" s="536">
        <f>Цены!AK7</f>
        <v>0</v>
      </c>
      <c r="Q34" s="536">
        <f>Цены!AL7</f>
        <v>0</v>
      </c>
      <c r="R34" s="536">
        <f>Цены!AM7</f>
        <v>0</v>
      </c>
      <c r="S34" s="536">
        <f>Цены!AN7</f>
        <v>0</v>
      </c>
      <c r="T34" s="536">
        <f>Цены!AO7</f>
        <v>0</v>
      </c>
      <c r="U34" s="536">
        <f>Цены!AP7</f>
        <v>0</v>
      </c>
      <c r="V34" s="536">
        <f>Цены!AQ7</f>
        <v>0</v>
      </c>
      <c r="W34" s="536">
        <f>Цены!AR7</f>
        <v>0</v>
      </c>
      <c r="X34" s="536">
        <f>Цены!AS7</f>
        <v>0</v>
      </c>
      <c r="Y34" s="536">
        <f>Цены!AT7</f>
        <v>0</v>
      </c>
      <c r="Z34" s="536">
        <f>Цены!AU7</f>
        <v>0</v>
      </c>
      <c r="AA34" s="536">
        <f>Цены!AV7</f>
        <v>0</v>
      </c>
      <c r="AB34" s="536">
        <f>Цены!AW7</f>
        <v>0</v>
      </c>
      <c r="AC34" s="536">
        <f>Цены!AX7</f>
        <v>0</v>
      </c>
      <c r="AD34" s="536">
        <f>Цены!AY7</f>
        <v>0</v>
      </c>
      <c r="AE34" s="536">
        <f>Цены!AZ7</f>
        <v>0</v>
      </c>
      <c r="AF34" s="536">
        <f>Цены!BA7</f>
        <v>0</v>
      </c>
      <c r="AG34" s="536">
        <f>Цены!BB7</f>
        <v>0</v>
      </c>
      <c r="AH34" s="536">
        <f>Цены!BC7</f>
        <v>0</v>
      </c>
      <c r="AI34" s="536">
        <f>Цены!BD7</f>
        <v>0</v>
      </c>
      <c r="AJ34" s="536">
        <f>Цены!BE7</f>
        <v>0</v>
      </c>
      <c r="AK34" s="536">
        <f>Цены!BF7</f>
        <v>0</v>
      </c>
      <c r="AL34" s="536">
        <f>Цены!BG7</f>
        <v>0</v>
      </c>
      <c r="AM34" s="536">
        <f>Цены!BH7</f>
        <v>0</v>
      </c>
      <c r="AN34" s="536">
        <f>Цены!BI7</f>
        <v>0</v>
      </c>
      <c r="AO34" s="536">
        <f>Цены!BJ7</f>
        <v>0</v>
      </c>
      <c r="AP34" s="536">
        <f>Цены!BK7</f>
        <v>0</v>
      </c>
      <c r="AQ34" s="536">
        <f>Цены!BL7</f>
        <v>0</v>
      </c>
      <c r="AR34" s="536">
        <f>Цены!BM7</f>
        <v>0</v>
      </c>
      <c r="AS34" s="536">
        <f>Цены!BN7</f>
        <v>0</v>
      </c>
      <c r="AT34" s="536">
        <f>Цены!BO7</f>
        <v>0</v>
      </c>
      <c r="AU34" s="536">
        <f>Цены!BP7</f>
        <v>0</v>
      </c>
      <c r="AV34" s="536">
        <f>Цены!BQ7</f>
        <v>0</v>
      </c>
      <c r="AW34" s="536">
        <f>Цены!BR7</f>
        <v>0</v>
      </c>
      <c r="AX34" s="536">
        <f>Цены!BS7</f>
        <v>0</v>
      </c>
      <c r="AY34" s="536">
        <f>Цены!BT7</f>
        <v>0</v>
      </c>
      <c r="AZ34" s="536">
        <f>Цены!BU7</f>
        <v>0</v>
      </c>
      <c r="BA34" s="536">
        <f>Цены!BV7</f>
        <v>0</v>
      </c>
      <c r="BB34" s="536">
        <f>Цены!BW7</f>
        <v>0</v>
      </c>
      <c r="BC34" s="536">
        <f>Цены!BX7</f>
        <v>0</v>
      </c>
      <c r="BD34" s="536">
        <f>Цены!BY7</f>
        <v>0</v>
      </c>
      <c r="BE34" s="536">
        <f>Цены!BZ7</f>
        <v>0</v>
      </c>
      <c r="BF34" s="536">
        <f>Цены!CA7</f>
        <v>0</v>
      </c>
      <c r="BG34" s="536">
        <f>Цены!CB7</f>
        <v>0</v>
      </c>
      <c r="BH34" s="536">
        <f>Цены!CC7</f>
        <v>0</v>
      </c>
      <c r="BI34" s="536">
        <f>Цены!CD7</f>
        <v>0</v>
      </c>
      <c r="BJ34" s="536">
        <f>Цены!CE7</f>
        <v>0</v>
      </c>
      <c r="BK34" s="536">
        <f>Цены!CF7</f>
        <v>0</v>
      </c>
      <c r="BL34" s="536">
        <f>Цены!CG7</f>
        <v>0</v>
      </c>
      <c r="BM34" s="536">
        <f>Цены!CH7</f>
        <v>0</v>
      </c>
      <c r="BN34" s="536">
        <f>Цены!CI7</f>
        <v>0</v>
      </c>
      <c r="BO34" s="536">
        <f>Цены!CJ7</f>
        <v>0</v>
      </c>
      <c r="BP34" s="536">
        <f>Цены!CK7</f>
        <v>0</v>
      </c>
      <c r="BQ34" s="632"/>
      <c r="BR34" s="632"/>
      <c r="BS34" s="601">
        <f>IFERROR(BS38/BS16,0)</f>
        <v>0</v>
      </c>
      <c r="BT34" s="601">
        <f t="shared" ref="BT34:CH34" si="33">IFERROR(BT38/BT16,0)</f>
        <v>0</v>
      </c>
      <c r="BU34" s="601">
        <f t="shared" si="33"/>
        <v>0</v>
      </c>
      <c r="BV34" s="601">
        <f t="shared" si="33"/>
        <v>0</v>
      </c>
      <c r="BW34" s="601">
        <f t="shared" si="33"/>
        <v>0</v>
      </c>
      <c r="BX34" s="601">
        <f t="shared" si="33"/>
        <v>0</v>
      </c>
      <c r="BY34" s="601">
        <f t="shared" si="33"/>
        <v>0</v>
      </c>
      <c r="BZ34" s="601">
        <f t="shared" si="33"/>
        <v>0</v>
      </c>
      <c r="CA34" s="601">
        <f t="shared" si="33"/>
        <v>0</v>
      </c>
      <c r="CB34" s="601">
        <f>IFERROR(CB38/CB16,0)</f>
        <v>0</v>
      </c>
      <c r="CC34" s="601">
        <f t="shared" si="33"/>
        <v>0</v>
      </c>
      <c r="CD34" s="601">
        <f t="shared" si="33"/>
        <v>0</v>
      </c>
      <c r="CE34" s="601">
        <f t="shared" si="33"/>
        <v>0</v>
      </c>
      <c r="CF34" s="601">
        <f t="shared" si="33"/>
        <v>0</v>
      </c>
      <c r="CG34" s="601">
        <f t="shared" si="33"/>
        <v>0</v>
      </c>
      <c r="CH34" s="601">
        <f t="shared" si="33"/>
        <v>0</v>
      </c>
      <c r="CI34" s="515">
        <f t="shared" si="2"/>
        <v>30</v>
      </c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45"/>
    </row>
    <row r="35" spans="1:287" ht="13.5" customHeight="1">
      <c r="A35" s="9"/>
      <c r="B35" s="9"/>
      <c r="C35" s="100" t="s">
        <v>510</v>
      </c>
      <c r="D35" s="536"/>
      <c r="E35" s="536">
        <f>Цены!Z8</f>
        <v>0</v>
      </c>
      <c r="F35" s="536">
        <f>Цены!AA8</f>
        <v>0</v>
      </c>
      <c r="G35" s="536">
        <f>Цены!AB8</f>
        <v>0</v>
      </c>
      <c r="H35" s="536">
        <f>Цены!AC8</f>
        <v>0</v>
      </c>
      <c r="I35" s="536">
        <f>Цены!AD8</f>
        <v>0</v>
      </c>
      <c r="J35" s="536">
        <f>Цены!AE8</f>
        <v>0</v>
      </c>
      <c r="K35" s="536">
        <f>Цены!AF8</f>
        <v>0</v>
      </c>
      <c r="L35" s="536">
        <f>Цены!AG8</f>
        <v>0</v>
      </c>
      <c r="M35" s="536">
        <f>Цены!AH8</f>
        <v>0</v>
      </c>
      <c r="N35" s="536">
        <f>Цены!AI8</f>
        <v>0</v>
      </c>
      <c r="O35" s="536">
        <f>Цены!AJ8</f>
        <v>0</v>
      </c>
      <c r="P35" s="536">
        <f>Цены!AK8</f>
        <v>0</v>
      </c>
      <c r="Q35" s="536">
        <f>Цены!AL8</f>
        <v>0</v>
      </c>
      <c r="R35" s="536">
        <f>Цены!AM8</f>
        <v>0</v>
      </c>
      <c r="S35" s="536">
        <f>Цены!AN8</f>
        <v>0</v>
      </c>
      <c r="T35" s="536">
        <f>Цены!AO8</f>
        <v>0</v>
      </c>
      <c r="U35" s="536">
        <f>Цены!AP8</f>
        <v>0</v>
      </c>
      <c r="V35" s="536">
        <f>Цены!AQ8</f>
        <v>0</v>
      </c>
      <c r="W35" s="536">
        <f>Цены!AR8</f>
        <v>0</v>
      </c>
      <c r="X35" s="536">
        <f>Цены!AS8</f>
        <v>0</v>
      </c>
      <c r="Y35" s="536">
        <f>Цены!AT8</f>
        <v>0</v>
      </c>
      <c r="Z35" s="536">
        <f>Цены!AU8</f>
        <v>0</v>
      </c>
      <c r="AA35" s="536">
        <f>Цены!AV8</f>
        <v>0</v>
      </c>
      <c r="AB35" s="536">
        <f>Цены!AW8</f>
        <v>0</v>
      </c>
      <c r="AC35" s="536">
        <f>Цены!AX8</f>
        <v>0</v>
      </c>
      <c r="AD35" s="536">
        <f>Цены!AY8</f>
        <v>0</v>
      </c>
      <c r="AE35" s="536">
        <f>Цены!AZ8</f>
        <v>0</v>
      </c>
      <c r="AF35" s="536">
        <f>Цены!BA8</f>
        <v>0</v>
      </c>
      <c r="AG35" s="536">
        <f>Цены!BB8</f>
        <v>0</v>
      </c>
      <c r="AH35" s="536">
        <f>Цены!BC8</f>
        <v>0</v>
      </c>
      <c r="AI35" s="536">
        <f>Цены!BD8</f>
        <v>0</v>
      </c>
      <c r="AJ35" s="536">
        <f>Цены!BE8</f>
        <v>0</v>
      </c>
      <c r="AK35" s="536">
        <f>Цены!BF8</f>
        <v>0</v>
      </c>
      <c r="AL35" s="536">
        <f>Цены!BG8</f>
        <v>0</v>
      </c>
      <c r="AM35" s="536">
        <f>Цены!BH8</f>
        <v>0</v>
      </c>
      <c r="AN35" s="536">
        <f>Цены!BI8</f>
        <v>0</v>
      </c>
      <c r="AO35" s="536">
        <f>Цены!BJ8</f>
        <v>0</v>
      </c>
      <c r="AP35" s="536">
        <f>Цены!BK8</f>
        <v>0</v>
      </c>
      <c r="AQ35" s="536">
        <f>Цены!BL8</f>
        <v>0</v>
      </c>
      <c r="AR35" s="536">
        <f>Цены!BM8</f>
        <v>0</v>
      </c>
      <c r="AS35" s="536">
        <f>Цены!BN8</f>
        <v>0</v>
      </c>
      <c r="AT35" s="536">
        <f>Цены!BO8</f>
        <v>0</v>
      </c>
      <c r="AU35" s="536">
        <f>Цены!BP8</f>
        <v>0</v>
      </c>
      <c r="AV35" s="536">
        <f>Цены!BQ8</f>
        <v>0</v>
      </c>
      <c r="AW35" s="536">
        <f>Цены!BR8</f>
        <v>0</v>
      </c>
      <c r="AX35" s="536">
        <f>Цены!BS8</f>
        <v>0</v>
      </c>
      <c r="AY35" s="536">
        <f>Цены!BT8</f>
        <v>0</v>
      </c>
      <c r="AZ35" s="536">
        <f>Цены!BU8</f>
        <v>0</v>
      </c>
      <c r="BA35" s="536">
        <f>Цены!BV8</f>
        <v>0</v>
      </c>
      <c r="BB35" s="536">
        <f>Цены!BW8</f>
        <v>0</v>
      </c>
      <c r="BC35" s="536">
        <f>Цены!BX8</f>
        <v>0</v>
      </c>
      <c r="BD35" s="536">
        <f>Цены!BY8</f>
        <v>0</v>
      </c>
      <c r="BE35" s="536">
        <f>Цены!BZ8</f>
        <v>0</v>
      </c>
      <c r="BF35" s="536">
        <f>Цены!CA8</f>
        <v>0</v>
      </c>
      <c r="BG35" s="536">
        <f>Цены!CB8</f>
        <v>0</v>
      </c>
      <c r="BH35" s="536">
        <f>Цены!CC8</f>
        <v>0</v>
      </c>
      <c r="BI35" s="536">
        <f>Цены!CD8</f>
        <v>0</v>
      </c>
      <c r="BJ35" s="536">
        <f>Цены!CE8</f>
        <v>0</v>
      </c>
      <c r="BK35" s="536">
        <f>Цены!CF8</f>
        <v>0</v>
      </c>
      <c r="BL35" s="536">
        <f>Цены!CG8</f>
        <v>0</v>
      </c>
      <c r="BM35" s="536">
        <f>Цены!CH8</f>
        <v>0</v>
      </c>
      <c r="BN35" s="536">
        <f>Цены!CI8</f>
        <v>0</v>
      </c>
      <c r="BO35" s="536">
        <f>Цены!CJ8</f>
        <v>0</v>
      </c>
      <c r="BP35" s="536">
        <f>Цены!CK8</f>
        <v>0</v>
      </c>
      <c r="BQ35" s="632"/>
      <c r="BR35" s="632"/>
      <c r="BS35" s="601">
        <f>IFERROR(BS39/BS22,0)</f>
        <v>0</v>
      </c>
      <c r="BT35" s="601">
        <f t="shared" ref="BT35:CH35" si="34">IFERROR(BT39/BT22,0)</f>
        <v>0</v>
      </c>
      <c r="BU35" s="601">
        <f t="shared" si="34"/>
        <v>0</v>
      </c>
      <c r="BV35" s="601">
        <f t="shared" si="34"/>
        <v>0</v>
      </c>
      <c r="BW35" s="601">
        <f t="shared" si="34"/>
        <v>0</v>
      </c>
      <c r="BX35" s="601">
        <f t="shared" si="34"/>
        <v>0</v>
      </c>
      <c r="BY35" s="601">
        <f t="shared" si="34"/>
        <v>0</v>
      </c>
      <c r="BZ35" s="601">
        <f t="shared" si="34"/>
        <v>0</v>
      </c>
      <c r="CA35" s="601">
        <f t="shared" si="34"/>
        <v>0</v>
      </c>
      <c r="CB35" s="601">
        <f t="shared" si="34"/>
        <v>0</v>
      </c>
      <c r="CC35" s="601">
        <f t="shared" si="34"/>
        <v>0</v>
      </c>
      <c r="CD35" s="601">
        <f t="shared" si="34"/>
        <v>0</v>
      </c>
      <c r="CE35" s="601">
        <f t="shared" si="34"/>
        <v>0</v>
      </c>
      <c r="CF35" s="601">
        <f t="shared" si="34"/>
        <v>0</v>
      </c>
      <c r="CG35" s="601">
        <f t="shared" si="34"/>
        <v>0</v>
      </c>
      <c r="CH35" s="601">
        <f t="shared" si="34"/>
        <v>0</v>
      </c>
      <c r="CI35" s="515">
        <f t="shared" si="2"/>
        <v>31</v>
      </c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45"/>
    </row>
    <row r="36" spans="1:287" ht="13.5" customHeight="1">
      <c r="A36" s="10"/>
      <c r="B36" s="10"/>
      <c r="C36" s="100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632"/>
      <c r="BR36" s="632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515">
        <f t="shared" si="2"/>
        <v>32</v>
      </c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45"/>
    </row>
    <row r="37" spans="1:287" ht="13.5" customHeight="1">
      <c r="A37" s="896" t="s">
        <v>511</v>
      </c>
      <c r="B37" s="896"/>
      <c r="C37" s="851"/>
      <c r="D37" s="851"/>
      <c r="E37" s="851"/>
      <c r="F37" s="851"/>
      <c r="G37" s="851"/>
      <c r="H37" s="851"/>
      <c r="I37" s="851"/>
      <c r="J37" s="851"/>
      <c r="K37" s="851"/>
      <c r="L37" s="851"/>
      <c r="M37" s="851"/>
      <c r="N37" s="851"/>
      <c r="O37" s="851"/>
      <c r="P37" s="851"/>
      <c r="Q37" s="851"/>
      <c r="R37" s="851"/>
      <c r="S37" s="851"/>
      <c r="T37" s="851"/>
      <c r="U37" s="851"/>
      <c r="V37" s="851"/>
      <c r="W37" s="851"/>
      <c r="X37" s="851"/>
      <c r="Y37" s="851"/>
      <c r="Z37" s="851"/>
      <c r="AA37" s="851"/>
      <c r="AB37" s="851"/>
      <c r="AC37" s="851"/>
      <c r="AD37" s="851"/>
      <c r="AE37" s="851"/>
      <c r="AF37" s="851"/>
      <c r="AG37" s="851"/>
      <c r="AH37" s="851"/>
      <c r="AI37" s="851"/>
      <c r="AJ37" s="851"/>
      <c r="AK37" s="851"/>
      <c r="AL37" s="851"/>
      <c r="AM37" s="851"/>
      <c r="AN37" s="851"/>
      <c r="AO37" s="851"/>
      <c r="AP37" s="851"/>
      <c r="AQ37" s="851"/>
      <c r="AR37" s="851"/>
      <c r="AS37" s="851"/>
      <c r="AT37" s="851"/>
      <c r="AU37" s="851"/>
      <c r="AV37" s="851"/>
      <c r="AW37" s="851"/>
      <c r="AX37" s="851"/>
      <c r="AY37" s="851"/>
      <c r="AZ37" s="851"/>
      <c r="BA37" s="851"/>
      <c r="BB37" s="851"/>
      <c r="BC37" s="851"/>
      <c r="BD37" s="851"/>
      <c r="BE37" s="851"/>
      <c r="BF37" s="851"/>
      <c r="BG37" s="851"/>
      <c r="BH37" s="851"/>
      <c r="BI37" s="851"/>
      <c r="BJ37" s="851"/>
      <c r="BK37" s="851"/>
      <c r="BL37" s="851"/>
      <c r="BM37" s="851"/>
      <c r="BN37" s="851"/>
      <c r="BO37" s="851"/>
      <c r="BP37" s="851"/>
      <c r="BQ37" s="860"/>
      <c r="BR37" s="860"/>
      <c r="BS37" s="851"/>
      <c r="BT37" s="851"/>
      <c r="BU37" s="851"/>
      <c r="BV37" s="851"/>
      <c r="BW37" s="851"/>
      <c r="BX37" s="851"/>
      <c r="BY37" s="851"/>
      <c r="BZ37" s="851"/>
      <c r="CA37" s="851"/>
      <c r="CB37" s="851"/>
      <c r="CC37" s="851"/>
      <c r="CD37" s="851"/>
      <c r="CE37" s="851"/>
      <c r="CF37" s="851"/>
      <c r="CG37" s="851"/>
      <c r="CH37" s="851"/>
      <c r="CI37" s="515">
        <f t="shared" si="2"/>
        <v>33</v>
      </c>
      <c r="CJ37" s="52"/>
      <c r="CK37" s="52"/>
      <c r="CL37" s="52"/>
      <c r="CM37" s="52"/>
      <c r="CN37" s="52"/>
      <c r="CO37" s="52"/>
      <c r="CP37" s="52"/>
      <c r="CQ37" s="52"/>
      <c r="CR37" s="52"/>
      <c r="CS37" s="52"/>
      <c r="CT37" s="52"/>
      <c r="CU37" s="52"/>
      <c r="CV37" s="52"/>
      <c r="CW37" s="52"/>
      <c r="CX37" s="52"/>
      <c r="CY37" s="52"/>
      <c r="CZ37" s="52"/>
      <c r="DA37" s="52"/>
      <c r="DB37" s="52"/>
      <c r="DC37" s="52"/>
      <c r="DD37" s="52"/>
      <c r="DE37" s="52"/>
      <c r="DF37" s="52"/>
      <c r="DG37" s="52"/>
      <c r="DH37" s="52"/>
      <c r="DI37" s="52"/>
      <c r="DJ37" s="52"/>
      <c r="DK37" s="52"/>
      <c r="DL37" s="52"/>
      <c r="DM37" s="52"/>
      <c r="DN37" s="52"/>
      <c r="DO37" s="52"/>
      <c r="DP37" s="52"/>
      <c r="DQ37" s="52"/>
      <c r="DR37" s="52"/>
      <c r="DS37" s="52"/>
      <c r="DT37" s="52"/>
      <c r="DU37" s="52"/>
      <c r="DV37" s="52"/>
      <c r="DW37" s="52"/>
      <c r="DX37" s="52"/>
      <c r="DY37" s="52"/>
      <c r="DZ37" s="52"/>
      <c r="EA37" s="52"/>
      <c r="EB37" s="52"/>
      <c r="EC37" s="50"/>
      <c r="ED37" s="50"/>
      <c r="EE37" s="50"/>
      <c r="EF37" s="50"/>
      <c r="EG37" s="50"/>
      <c r="EH37" s="50"/>
      <c r="EI37" s="50"/>
      <c r="EJ37" s="50"/>
      <c r="EK37" s="50"/>
      <c r="EL37" s="50"/>
      <c r="EM37" s="50"/>
      <c r="EN37" s="50"/>
      <c r="EO37" s="50"/>
      <c r="EP37" s="50"/>
      <c r="EQ37" s="50"/>
      <c r="ER37" s="50"/>
      <c r="ES37" s="50"/>
      <c r="ET37" s="50"/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66"/>
    </row>
    <row r="38" spans="1:287" s="44" customFormat="1" ht="13.5" customHeight="1">
      <c r="A38" s="9"/>
      <c r="B38" s="9"/>
      <c r="C38" s="100" t="s">
        <v>76</v>
      </c>
      <c r="D38" s="46"/>
      <c r="E38" s="46">
        <f t="shared" ref="E38:AI38" si="35">E16*E34</f>
        <v>0</v>
      </c>
      <c r="F38" s="46">
        <f t="shared" si="35"/>
        <v>0</v>
      </c>
      <c r="G38" s="46">
        <f t="shared" si="35"/>
        <v>0</v>
      </c>
      <c r="H38" s="46">
        <f t="shared" si="35"/>
        <v>0</v>
      </c>
      <c r="I38" s="46">
        <f t="shared" si="35"/>
        <v>0</v>
      </c>
      <c r="J38" s="46">
        <f t="shared" si="35"/>
        <v>0</v>
      </c>
      <c r="K38" s="46">
        <f>K16*K34</f>
        <v>0</v>
      </c>
      <c r="L38" s="46">
        <f t="shared" si="35"/>
        <v>0</v>
      </c>
      <c r="M38" s="46">
        <f t="shared" si="35"/>
        <v>0</v>
      </c>
      <c r="N38" s="46">
        <f t="shared" si="35"/>
        <v>0</v>
      </c>
      <c r="O38" s="46">
        <f t="shared" si="35"/>
        <v>0</v>
      </c>
      <c r="P38" s="46">
        <f t="shared" si="35"/>
        <v>0</v>
      </c>
      <c r="Q38" s="46">
        <f t="shared" si="35"/>
        <v>0</v>
      </c>
      <c r="R38" s="46">
        <f t="shared" si="35"/>
        <v>0</v>
      </c>
      <c r="S38" s="46">
        <f t="shared" si="35"/>
        <v>0</v>
      </c>
      <c r="T38" s="46">
        <f t="shared" si="35"/>
        <v>0</v>
      </c>
      <c r="U38" s="46">
        <f t="shared" si="35"/>
        <v>0</v>
      </c>
      <c r="V38" s="46">
        <f t="shared" si="35"/>
        <v>0</v>
      </c>
      <c r="W38" s="46">
        <f t="shared" si="35"/>
        <v>0</v>
      </c>
      <c r="X38" s="46">
        <f t="shared" si="35"/>
        <v>0</v>
      </c>
      <c r="Y38" s="46">
        <f t="shared" si="35"/>
        <v>0</v>
      </c>
      <c r="Z38" s="46">
        <f t="shared" si="35"/>
        <v>0</v>
      </c>
      <c r="AA38" s="46">
        <f t="shared" si="35"/>
        <v>0</v>
      </c>
      <c r="AB38" s="46">
        <f t="shared" si="35"/>
        <v>0</v>
      </c>
      <c r="AC38" s="46">
        <f t="shared" si="35"/>
        <v>0</v>
      </c>
      <c r="AD38" s="46">
        <f t="shared" si="35"/>
        <v>0</v>
      </c>
      <c r="AE38" s="46">
        <f t="shared" si="35"/>
        <v>0</v>
      </c>
      <c r="AF38" s="46">
        <f t="shared" si="35"/>
        <v>0</v>
      </c>
      <c r="AG38" s="46">
        <f t="shared" si="35"/>
        <v>0</v>
      </c>
      <c r="AH38" s="46">
        <f t="shared" si="35"/>
        <v>0</v>
      </c>
      <c r="AI38" s="46">
        <f t="shared" si="35"/>
        <v>0</v>
      </c>
      <c r="AJ38" s="46">
        <f t="shared" ref="AJ38:BP38" si="36">AJ16*AJ34</f>
        <v>0</v>
      </c>
      <c r="AK38" s="46">
        <f t="shared" si="36"/>
        <v>0</v>
      </c>
      <c r="AL38" s="46">
        <f t="shared" si="36"/>
        <v>0</v>
      </c>
      <c r="AM38" s="46">
        <f t="shared" si="36"/>
        <v>0</v>
      </c>
      <c r="AN38" s="46">
        <f t="shared" si="36"/>
        <v>0</v>
      </c>
      <c r="AO38" s="46">
        <f t="shared" si="36"/>
        <v>0</v>
      </c>
      <c r="AP38" s="46">
        <f t="shared" si="36"/>
        <v>0</v>
      </c>
      <c r="AQ38" s="46">
        <f t="shared" si="36"/>
        <v>0</v>
      </c>
      <c r="AR38" s="46">
        <f t="shared" si="36"/>
        <v>0</v>
      </c>
      <c r="AS38" s="46">
        <f t="shared" si="36"/>
        <v>0</v>
      </c>
      <c r="AT38" s="46">
        <f t="shared" si="36"/>
        <v>0</v>
      </c>
      <c r="AU38" s="46">
        <f t="shared" si="36"/>
        <v>0</v>
      </c>
      <c r="AV38" s="46">
        <f t="shared" si="36"/>
        <v>0</v>
      </c>
      <c r="AW38" s="46">
        <f t="shared" si="36"/>
        <v>0</v>
      </c>
      <c r="AX38" s="46">
        <f t="shared" si="36"/>
        <v>0</v>
      </c>
      <c r="AY38" s="46">
        <f t="shared" si="36"/>
        <v>0</v>
      </c>
      <c r="AZ38" s="46">
        <f t="shared" si="36"/>
        <v>0</v>
      </c>
      <c r="BA38" s="46">
        <f t="shared" si="36"/>
        <v>0</v>
      </c>
      <c r="BB38" s="46">
        <f t="shared" si="36"/>
        <v>0</v>
      </c>
      <c r="BC38" s="46">
        <f t="shared" si="36"/>
        <v>0</v>
      </c>
      <c r="BD38" s="46">
        <f t="shared" si="36"/>
        <v>0</v>
      </c>
      <c r="BE38" s="46">
        <f t="shared" si="36"/>
        <v>0</v>
      </c>
      <c r="BF38" s="46">
        <f t="shared" si="36"/>
        <v>0</v>
      </c>
      <c r="BG38" s="46">
        <f t="shared" si="36"/>
        <v>0</v>
      </c>
      <c r="BH38" s="46">
        <f t="shared" si="36"/>
        <v>0</v>
      </c>
      <c r="BI38" s="46">
        <f t="shared" si="36"/>
        <v>0</v>
      </c>
      <c r="BJ38" s="46">
        <f t="shared" si="36"/>
        <v>0</v>
      </c>
      <c r="BK38" s="46">
        <f t="shared" si="36"/>
        <v>0</v>
      </c>
      <c r="BL38" s="46">
        <f t="shared" si="36"/>
        <v>0</v>
      </c>
      <c r="BM38" s="46">
        <f t="shared" si="36"/>
        <v>0</v>
      </c>
      <c r="BN38" s="46">
        <f t="shared" si="36"/>
        <v>0</v>
      </c>
      <c r="BO38" s="46">
        <f>BO16*BO34</f>
        <v>0</v>
      </c>
      <c r="BP38" s="46">
        <f t="shared" si="36"/>
        <v>0</v>
      </c>
      <c r="BQ38" s="680"/>
      <c r="BR38" s="680"/>
      <c r="BS38" s="45">
        <f t="shared" ref="BS38:CA39" si="37">SUMIF($D$3:$BP$3,BS$3,$D38:$BP38)</f>
        <v>0</v>
      </c>
      <c r="BT38" s="45">
        <f t="shared" si="37"/>
        <v>0</v>
      </c>
      <c r="BU38" s="45">
        <f t="shared" si="37"/>
        <v>0</v>
      </c>
      <c r="BV38" s="45">
        <f t="shared" si="37"/>
        <v>0</v>
      </c>
      <c r="BW38" s="45">
        <f t="shared" si="37"/>
        <v>0</v>
      </c>
      <c r="BX38" s="45">
        <f t="shared" si="37"/>
        <v>0</v>
      </c>
      <c r="BY38" s="45">
        <f t="shared" si="37"/>
        <v>0</v>
      </c>
      <c r="BZ38" s="45">
        <f t="shared" si="37"/>
        <v>0</v>
      </c>
      <c r="CA38" s="45">
        <f t="shared" si="37"/>
        <v>0</v>
      </c>
      <c r="CB38" s="45">
        <f t="shared" ref="CB38:CH39" si="38">SUMIF($D$3:$BP$3,CB$3,$D38:$BP38)</f>
        <v>0</v>
      </c>
      <c r="CC38" s="45">
        <f t="shared" si="38"/>
        <v>0</v>
      </c>
      <c r="CD38" s="45">
        <f t="shared" si="38"/>
        <v>0</v>
      </c>
      <c r="CE38" s="45">
        <f t="shared" si="38"/>
        <v>0</v>
      </c>
      <c r="CF38" s="45">
        <f t="shared" si="38"/>
        <v>0</v>
      </c>
      <c r="CG38" s="45">
        <f t="shared" si="38"/>
        <v>0</v>
      </c>
      <c r="CH38" s="45">
        <f t="shared" si="38"/>
        <v>0</v>
      </c>
      <c r="CI38" s="515">
        <f t="shared" si="2"/>
        <v>34</v>
      </c>
      <c r="CJ38" s="45"/>
      <c r="CK38" s="45"/>
      <c r="CL38" s="45"/>
      <c r="CM38" s="45"/>
      <c r="CN38" s="45"/>
      <c r="CO38" s="45"/>
      <c r="CP38" s="45"/>
      <c r="CQ38" s="45"/>
      <c r="CR38" s="45"/>
      <c r="CS38" s="45"/>
      <c r="CT38" s="45"/>
      <c r="CU38" s="45"/>
      <c r="CV38" s="45"/>
      <c r="CW38" s="45"/>
      <c r="CX38" s="45"/>
      <c r="CY38" s="45"/>
      <c r="CZ38" s="45"/>
      <c r="DA38" s="45"/>
      <c r="DB38" s="45"/>
      <c r="DC38" s="45"/>
      <c r="DD38" s="45"/>
      <c r="DE38" s="45"/>
      <c r="DF38" s="45"/>
      <c r="DG38" s="45"/>
      <c r="DH38" s="45"/>
      <c r="DI38" s="45"/>
      <c r="DJ38" s="45"/>
      <c r="DK38" s="45"/>
      <c r="DL38" s="45"/>
      <c r="DM38" s="45"/>
      <c r="DN38" s="45"/>
      <c r="DO38" s="45"/>
      <c r="DP38" s="45"/>
      <c r="DQ38" s="45"/>
      <c r="DR38" s="45"/>
      <c r="DS38" s="45"/>
      <c r="DT38" s="45"/>
      <c r="DU38" s="45"/>
      <c r="DV38" s="45"/>
      <c r="DW38" s="45"/>
      <c r="DX38" s="45"/>
      <c r="DY38" s="45"/>
      <c r="DZ38" s="45"/>
      <c r="EA38" s="45"/>
      <c r="EB38" s="45"/>
      <c r="EC38" s="45"/>
      <c r="ED38" s="45"/>
      <c r="EE38" s="45"/>
      <c r="EF38" s="45"/>
      <c r="EG38" s="45"/>
      <c r="EH38" s="45"/>
      <c r="EI38" s="45"/>
      <c r="EJ38" s="45"/>
      <c r="EK38" s="45"/>
      <c r="EL38" s="45"/>
      <c r="EM38" s="45"/>
      <c r="EN38" s="45"/>
      <c r="EO38" s="45"/>
      <c r="EP38" s="45"/>
      <c r="EQ38" s="45"/>
      <c r="ER38" s="45"/>
      <c r="ES38" s="45"/>
      <c r="ET38" s="45"/>
      <c r="EU38" s="45"/>
      <c r="EV38" s="45"/>
      <c r="EW38" s="45"/>
      <c r="EX38" s="45"/>
      <c r="EY38" s="45"/>
      <c r="EZ38" s="45"/>
      <c r="FA38" s="45"/>
      <c r="FB38" s="45"/>
      <c r="FC38" s="45"/>
      <c r="FD38" s="45"/>
      <c r="FE38" s="45"/>
      <c r="FF38" s="45"/>
      <c r="FG38" s="45"/>
      <c r="FH38" s="45"/>
      <c r="FI38" s="45"/>
      <c r="FJ38" s="45"/>
      <c r="FK38" s="45"/>
      <c r="FL38" s="45"/>
      <c r="FM38" s="45"/>
      <c r="FN38" s="45"/>
      <c r="FO38" s="45"/>
      <c r="FP38" s="45"/>
      <c r="FQ38" s="45"/>
      <c r="FR38" s="45"/>
      <c r="FS38" s="45"/>
      <c r="FT38" s="45"/>
      <c r="FU38" s="45"/>
      <c r="FV38" s="45"/>
      <c r="FW38" s="45"/>
      <c r="FX38" s="45"/>
      <c r="FY38" s="45"/>
      <c r="FZ38" s="45"/>
      <c r="GA38" s="45"/>
      <c r="GB38" s="45"/>
      <c r="GC38" s="45"/>
      <c r="GD38" s="45"/>
      <c r="GE38" s="45"/>
      <c r="GF38" s="45"/>
      <c r="GG38" s="45"/>
      <c r="GH38" s="45"/>
      <c r="GI38" s="45"/>
      <c r="GJ38" s="45"/>
      <c r="GK38" s="45"/>
      <c r="GL38" s="45"/>
      <c r="GM38" s="45"/>
      <c r="GN38" s="45"/>
      <c r="GO38" s="45"/>
      <c r="GP38" s="45"/>
      <c r="GQ38" s="45"/>
      <c r="GR38" s="45"/>
      <c r="GS38" s="45"/>
      <c r="GT38" s="45"/>
      <c r="GU38" s="45"/>
      <c r="GV38" s="45"/>
      <c r="GW38" s="45"/>
      <c r="GX38" s="45"/>
      <c r="GY38" s="45"/>
      <c r="GZ38" s="45"/>
      <c r="HA38" s="45"/>
      <c r="HB38" s="45"/>
      <c r="HC38" s="45"/>
      <c r="HD38" s="45"/>
      <c r="HE38" s="45"/>
      <c r="HF38" s="45"/>
      <c r="HG38" s="45"/>
      <c r="HH38" s="45"/>
      <c r="HI38" s="45"/>
      <c r="HJ38" s="45"/>
      <c r="HK38" s="45"/>
      <c r="HL38" s="45"/>
      <c r="HM38" s="45"/>
      <c r="HN38" s="45"/>
      <c r="HO38" s="45"/>
      <c r="HP38" s="45"/>
      <c r="HQ38" s="45"/>
      <c r="HR38" s="45"/>
      <c r="HS38" s="45"/>
      <c r="HT38" s="45"/>
      <c r="HU38" s="45"/>
      <c r="HV38" s="45"/>
      <c r="HW38" s="45"/>
      <c r="HX38" s="45"/>
      <c r="HY38" s="45"/>
      <c r="HZ38" s="45"/>
      <c r="IA38" s="45"/>
      <c r="IB38" s="45"/>
      <c r="IC38" s="45"/>
      <c r="ID38" s="45"/>
      <c r="IE38" s="45"/>
      <c r="IF38" s="45"/>
      <c r="IG38" s="45"/>
      <c r="IH38" s="45"/>
      <c r="II38" s="45"/>
      <c r="IJ38" s="45"/>
      <c r="IK38" s="45"/>
      <c r="IL38" s="45"/>
      <c r="IM38" s="45"/>
      <c r="IN38" s="45"/>
      <c r="IO38" s="45"/>
      <c r="IP38" s="45"/>
      <c r="IQ38" s="45"/>
      <c r="IR38" s="45"/>
      <c r="IS38" s="45"/>
      <c r="IT38" s="45"/>
      <c r="IU38" s="45"/>
      <c r="IV38" s="45"/>
      <c r="IW38" s="45"/>
      <c r="IX38" s="45"/>
      <c r="IY38" s="45"/>
      <c r="IZ38" s="45"/>
      <c r="JA38" s="45"/>
      <c r="JB38" s="45"/>
      <c r="JC38" s="45"/>
      <c r="JD38" s="45"/>
      <c r="JE38" s="45"/>
      <c r="JF38" s="45"/>
      <c r="JG38" s="45"/>
      <c r="JH38" s="45"/>
      <c r="JI38" s="45"/>
      <c r="JJ38" s="45"/>
      <c r="JK38" s="45"/>
      <c r="JL38" s="45"/>
      <c r="JM38" s="45"/>
      <c r="JN38" s="45"/>
      <c r="JO38" s="45"/>
      <c r="JP38" s="45"/>
      <c r="JQ38" s="45"/>
      <c r="JR38" s="45"/>
      <c r="JS38" s="45"/>
      <c r="JT38" s="45"/>
      <c r="JU38" s="45"/>
      <c r="JV38" s="45"/>
      <c r="JW38" s="45"/>
      <c r="JX38" s="45"/>
      <c r="JY38" s="45"/>
      <c r="JZ38" s="45"/>
      <c r="KA38" s="45"/>
    </row>
    <row r="39" spans="1:287" ht="13.5" customHeight="1">
      <c r="A39" s="9"/>
      <c r="B39" s="9"/>
      <c r="C39" s="100" t="s">
        <v>76</v>
      </c>
      <c r="D39" s="46"/>
      <c r="E39" s="46">
        <f t="shared" ref="E39:AI39" si="39">E22*E35</f>
        <v>0</v>
      </c>
      <c r="F39" s="46">
        <f t="shared" si="39"/>
        <v>0</v>
      </c>
      <c r="G39" s="46">
        <f t="shared" si="39"/>
        <v>0</v>
      </c>
      <c r="H39" s="46">
        <f t="shared" si="39"/>
        <v>0</v>
      </c>
      <c r="I39" s="46">
        <f t="shared" si="39"/>
        <v>0</v>
      </c>
      <c r="J39" s="46">
        <f t="shared" si="39"/>
        <v>0</v>
      </c>
      <c r="K39" s="46">
        <f t="shared" si="39"/>
        <v>0</v>
      </c>
      <c r="L39" s="46">
        <f t="shared" si="39"/>
        <v>0</v>
      </c>
      <c r="M39" s="46">
        <f t="shared" si="39"/>
        <v>0</v>
      </c>
      <c r="N39" s="46">
        <f t="shared" si="39"/>
        <v>0</v>
      </c>
      <c r="O39" s="46">
        <f t="shared" si="39"/>
        <v>0</v>
      </c>
      <c r="P39" s="46">
        <f t="shared" si="39"/>
        <v>0</v>
      </c>
      <c r="Q39" s="46">
        <f t="shared" si="39"/>
        <v>0</v>
      </c>
      <c r="R39" s="46">
        <f t="shared" si="39"/>
        <v>0</v>
      </c>
      <c r="S39" s="46">
        <f t="shared" si="39"/>
        <v>0</v>
      </c>
      <c r="T39" s="46">
        <f t="shared" si="39"/>
        <v>0</v>
      </c>
      <c r="U39" s="46">
        <f t="shared" si="39"/>
        <v>0</v>
      </c>
      <c r="V39" s="46">
        <f t="shared" si="39"/>
        <v>0</v>
      </c>
      <c r="W39" s="46">
        <f t="shared" si="39"/>
        <v>0</v>
      </c>
      <c r="X39" s="46">
        <f t="shared" si="39"/>
        <v>0</v>
      </c>
      <c r="Y39" s="46">
        <f t="shared" si="39"/>
        <v>0</v>
      </c>
      <c r="Z39" s="46">
        <f t="shared" si="39"/>
        <v>0</v>
      </c>
      <c r="AA39" s="46">
        <f t="shared" si="39"/>
        <v>0</v>
      </c>
      <c r="AB39" s="46">
        <f t="shared" si="39"/>
        <v>0</v>
      </c>
      <c r="AC39" s="46">
        <f t="shared" si="39"/>
        <v>0</v>
      </c>
      <c r="AD39" s="46">
        <f t="shared" si="39"/>
        <v>0</v>
      </c>
      <c r="AE39" s="46">
        <f t="shared" si="39"/>
        <v>0</v>
      </c>
      <c r="AF39" s="46">
        <f t="shared" si="39"/>
        <v>0</v>
      </c>
      <c r="AG39" s="46">
        <f t="shared" si="39"/>
        <v>0</v>
      </c>
      <c r="AH39" s="46">
        <f t="shared" si="39"/>
        <v>0</v>
      </c>
      <c r="AI39" s="46">
        <f t="shared" si="39"/>
        <v>0</v>
      </c>
      <c r="AJ39" s="46">
        <f t="shared" ref="AJ39:BP39" si="40">AJ22*AJ35</f>
        <v>0</v>
      </c>
      <c r="AK39" s="46">
        <f t="shared" si="40"/>
        <v>0</v>
      </c>
      <c r="AL39" s="46">
        <f t="shared" si="40"/>
        <v>0</v>
      </c>
      <c r="AM39" s="46">
        <f t="shared" si="40"/>
        <v>0</v>
      </c>
      <c r="AN39" s="46">
        <f t="shared" si="40"/>
        <v>0</v>
      </c>
      <c r="AO39" s="46">
        <f t="shared" si="40"/>
        <v>0</v>
      </c>
      <c r="AP39" s="46">
        <f t="shared" si="40"/>
        <v>0</v>
      </c>
      <c r="AQ39" s="46">
        <f t="shared" si="40"/>
        <v>0</v>
      </c>
      <c r="AR39" s="46">
        <f t="shared" si="40"/>
        <v>0</v>
      </c>
      <c r="AS39" s="46">
        <f t="shared" si="40"/>
        <v>0</v>
      </c>
      <c r="AT39" s="46">
        <f t="shared" si="40"/>
        <v>0</v>
      </c>
      <c r="AU39" s="46">
        <f t="shared" si="40"/>
        <v>0</v>
      </c>
      <c r="AV39" s="46">
        <f t="shared" si="40"/>
        <v>0</v>
      </c>
      <c r="AW39" s="46">
        <f t="shared" si="40"/>
        <v>0</v>
      </c>
      <c r="AX39" s="46">
        <f t="shared" si="40"/>
        <v>0</v>
      </c>
      <c r="AY39" s="46">
        <f t="shared" si="40"/>
        <v>0</v>
      </c>
      <c r="AZ39" s="46">
        <f t="shared" si="40"/>
        <v>0</v>
      </c>
      <c r="BA39" s="46">
        <f t="shared" si="40"/>
        <v>0</v>
      </c>
      <c r="BB39" s="46">
        <f t="shared" si="40"/>
        <v>0</v>
      </c>
      <c r="BC39" s="46">
        <f t="shared" si="40"/>
        <v>0</v>
      </c>
      <c r="BD39" s="46">
        <f t="shared" si="40"/>
        <v>0</v>
      </c>
      <c r="BE39" s="46">
        <f t="shared" si="40"/>
        <v>0</v>
      </c>
      <c r="BF39" s="46">
        <f t="shared" si="40"/>
        <v>0</v>
      </c>
      <c r="BG39" s="46">
        <f t="shared" si="40"/>
        <v>0</v>
      </c>
      <c r="BH39" s="46">
        <f t="shared" si="40"/>
        <v>0</v>
      </c>
      <c r="BI39" s="46">
        <f t="shared" si="40"/>
        <v>0</v>
      </c>
      <c r="BJ39" s="46">
        <f t="shared" si="40"/>
        <v>0</v>
      </c>
      <c r="BK39" s="46">
        <f t="shared" si="40"/>
        <v>0</v>
      </c>
      <c r="BL39" s="46">
        <f t="shared" si="40"/>
        <v>0</v>
      </c>
      <c r="BM39" s="46">
        <f t="shared" si="40"/>
        <v>0</v>
      </c>
      <c r="BN39" s="46">
        <f t="shared" si="40"/>
        <v>0</v>
      </c>
      <c r="BO39" s="46">
        <f t="shared" si="40"/>
        <v>0</v>
      </c>
      <c r="BP39" s="46">
        <f t="shared" si="40"/>
        <v>0</v>
      </c>
      <c r="BQ39" s="632"/>
      <c r="BR39" s="632"/>
      <c r="BS39" s="36">
        <f t="shared" si="37"/>
        <v>0</v>
      </c>
      <c r="BT39" s="36">
        <f t="shared" si="37"/>
        <v>0</v>
      </c>
      <c r="BU39" s="36">
        <f t="shared" si="37"/>
        <v>0</v>
      </c>
      <c r="BV39" s="36">
        <f t="shared" si="37"/>
        <v>0</v>
      </c>
      <c r="BW39" s="36">
        <f t="shared" si="37"/>
        <v>0</v>
      </c>
      <c r="BX39" s="36">
        <f t="shared" si="37"/>
        <v>0</v>
      </c>
      <c r="BY39" s="36">
        <f t="shared" si="37"/>
        <v>0</v>
      </c>
      <c r="BZ39" s="36">
        <f t="shared" si="37"/>
        <v>0</v>
      </c>
      <c r="CA39" s="36">
        <f t="shared" si="37"/>
        <v>0</v>
      </c>
      <c r="CB39" s="36">
        <f t="shared" si="38"/>
        <v>0</v>
      </c>
      <c r="CC39" s="36">
        <f t="shared" si="38"/>
        <v>0</v>
      </c>
      <c r="CD39" s="36">
        <f t="shared" si="38"/>
        <v>0</v>
      </c>
      <c r="CE39" s="36">
        <f t="shared" si="38"/>
        <v>0</v>
      </c>
      <c r="CF39" s="36">
        <f t="shared" si="38"/>
        <v>0</v>
      </c>
      <c r="CG39" s="36">
        <f t="shared" si="38"/>
        <v>0</v>
      </c>
      <c r="CH39" s="36">
        <f t="shared" si="38"/>
        <v>0</v>
      </c>
      <c r="CI39" s="515">
        <f t="shared" si="2"/>
        <v>35</v>
      </c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</row>
    <row r="40" spans="1:287" s="44" customFormat="1" ht="13.5" customHeight="1">
      <c r="A40" s="274" t="s">
        <v>9</v>
      </c>
      <c r="B40" s="274"/>
      <c r="C40" s="101" t="s">
        <v>76</v>
      </c>
      <c r="D40" s="47"/>
      <c r="E40" s="47">
        <f t="shared" ref="E40:BP40" si="41">E38+E39</f>
        <v>0</v>
      </c>
      <c r="F40" s="47">
        <f t="shared" si="41"/>
        <v>0</v>
      </c>
      <c r="G40" s="47">
        <f t="shared" si="41"/>
        <v>0</v>
      </c>
      <c r="H40" s="47">
        <f t="shared" si="41"/>
        <v>0</v>
      </c>
      <c r="I40" s="47">
        <f t="shared" si="41"/>
        <v>0</v>
      </c>
      <c r="J40" s="47">
        <f t="shared" si="41"/>
        <v>0</v>
      </c>
      <c r="K40" s="47">
        <f t="shared" si="41"/>
        <v>0</v>
      </c>
      <c r="L40" s="47">
        <f t="shared" si="41"/>
        <v>0</v>
      </c>
      <c r="M40" s="47">
        <f t="shared" si="41"/>
        <v>0</v>
      </c>
      <c r="N40" s="47">
        <f t="shared" si="41"/>
        <v>0</v>
      </c>
      <c r="O40" s="47">
        <f t="shared" si="41"/>
        <v>0</v>
      </c>
      <c r="P40" s="47">
        <f t="shared" si="41"/>
        <v>0</v>
      </c>
      <c r="Q40" s="47">
        <f t="shared" si="41"/>
        <v>0</v>
      </c>
      <c r="R40" s="47">
        <f t="shared" si="41"/>
        <v>0</v>
      </c>
      <c r="S40" s="47">
        <f t="shared" si="41"/>
        <v>0</v>
      </c>
      <c r="T40" s="47">
        <f t="shared" si="41"/>
        <v>0</v>
      </c>
      <c r="U40" s="47">
        <f t="shared" si="41"/>
        <v>0</v>
      </c>
      <c r="V40" s="47">
        <f t="shared" si="41"/>
        <v>0</v>
      </c>
      <c r="W40" s="47">
        <f t="shared" si="41"/>
        <v>0</v>
      </c>
      <c r="X40" s="47">
        <f t="shared" si="41"/>
        <v>0</v>
      </c>
      <c r="Y40" s="47">
        <f t="shared" si="41"/>
        <v>0</v>
      </c>
      <c r="Z40" s="47">
        <f t="shared" si="41"/>
        <v>0</v>
      </c>
      <c r="AA40" s="47">
        <f t="shared" si="41"/>
        <v>0</v>
      </c>
      <c r="AB40" s="47">
        <f t="shared" si="41"/>
        <v>0</v>
      </c>
      <c r="AC40" s="47">
        <f t="shared" si="41"/>
        <v>0</v>
      </c>
      <c r="AD40" s="47">
        <f t="shared" si="41"/>
        <v>0</v>
      </c>
      <c r="AE40" s="47">
        <f t="shared" si="41"/>
        <v>0</v>
      </c>
      <c r="AF40" s="47">
        <f t="shared" si="41"/>
        <v>0</v>
      </c>
      <c r="AG40" s="47">
        <f t="shared" si="41"/>
        <v>0</v>
      </c>
      <c r="AH40" s="47">
        <f t="shared" si="41"/>
        <v>0</v>
      </c>
      <c r="AI40" s="47">
        <f t="shared" si="41"/>
        <v>0</v>
      </c>
      <c r="AJ40" s="47">
        <f t="shared" si="41"/>
        <v>0</v>
      </c>
      <c r="AK40" s="47">
        <f t="shared" si="41"/>
        <v>0</v>
      </c>
      <c r="AL40" s="47">
        <f t="shared" si="41"/>
        <v>0</v>
      </c>
      <c r="AM40" s="47">
        <f t="shared" si="41"/>
        <v>0</v>
      </c>
      <c r="AN40" s="47">
        <f t="shared" si="41"/>
        <v>0</v>
      </c>
      <c r="AO40" s="47">
        <f t="shared" si="41"/>
        <v>0</v>
      </c>
      <c r="AP40" s="47">
        <f t="shared" si="41"/>
        <v>0</v>
      </c>
      <c r="AQ40" s="47">
        <f t="shared" si="41"/>
        <v>0</v>
      </c>
      <c r="AR40" s="47">
        <f t="shared" si="41"/>
        <v>0</v>
      </c>
      <c r="AS40" s="47">
        <f t="shared" si="41"/>
        <v>0</v>
      </c>
      <c r="AT40" s="47">
        <f t="shared" si="41"/>
        <v>0</v>
      </c>
      <c r="AU40" s="47">
        <f t="shared" si="41"/>
        <v>0</v>
      </c>
      <c r="AV40" s="47">
        <f t="shared" si="41"/>
        <v>0</v>
      </c>
      <c r="AW40" s="47">
        <f t="shared" si="41"/>
        <v>0</v>
      </c>
      <c r="AX40" s="47">
        <f t="shared" si="41"/>
        <v>0</v>
      </c>
      <c r="AY40" s="47">
        <f t="shared" si="41"/>
        <v>0</v>
      </c>
      <c r="AZ40" s="47">
        <f t="shared" si="41"/>
        <v>0</v>
      </c>
      <c r="BA40" s="47">
        <f t="shared" si="41"/>
        <v>0</v>
      </c>
      <c r="BB40" s="47">
        <f t="shared" si="41"/>
        <v>0</v>
      </c>
      <c r="BC40" s="47">
        <f t="shared" si="41"/>
        <v>0</v>
      </c>
      <c r="BD40" s="47">
        <f t="shared" si="41"/>
        <v>0</v>
      </c>
      <c r="BE40" s="47">
        <f t="shared" si="41"/>
        <v>0</v>
      </c>
      <c r="BF40" s="47">
        <f t="shared" si="41"/>
        <v>0</v>
      </c>
      <c r="BG40" s="47">
        <f t="shared" si="41"/>
        <v>0</v>
      </c>
      <c r="BH40" s="47">
        <f t="shared" si="41"/>
        <v>0</v>
      </c>
      <c r="BI40" s="47">
        <f t="shared" si="41"/>
        <v>0</v>
      </c>
      <c r="BJ40" s="47">
        <f t="shared" si="41"/>
        <v>0</v>
      </c>
      <c r="BK40" s="47">
        <f t="shared" si="41"/>
        <v>0</v>
      </c>
      <c r="BL40" s="47">
        <f t="shared" si="41"/>
        <v>0</v>
      </c>
      <c r="BM40" s="47">
        <f t="shared" si="41"/>
        <v>0</v>
      </c>
      <c r="BN40" s="47">
        <f t="shared" si="41"/>
        <v>0</v>
      </c>
      <c r="BO40" s="47">
        <f t="shared" si="41"/>
        <v>0</v>
      </c>
      <c r="BP40" s="47">
        <f t="shared" si="41"/>
        <v>0</v>
      </c>
      <c r="BQ40" s="680"/>
      <c r="BR40" s="680"/>
      <c r="BS40" s="47">
        <f t="shared" ref="BS40:CH40" si="42">BS38+BS39</f>
        <v>0</v>
      </c>
      <c r="BT40" s="47">
        <f t="shared" si="42"/>
        <v>0</v>
      </c>
      <c r="BU40" s="47">
        <f t="shared" si="42"/>
        <v>0</v>
      </c>
      <c r="BV40" s="47">
        <f t="shared" si="42"/>
        <v>0</v>
      </c>
      <c r="BW40" s="47">
        <f t="shared" si="42"/>
        <v>0</v>
      </c>
      <c r="BX40" s="47">
        <f t="shared" si="42"/>
        <v>0</v>
      </c>
      <c r="BY40" s="47">
        <f t="shared" si="42"/>
        <v>0</v>
      </c>
      <c r="BZ40" s="47">
        <f t="shared" si="42"/>
        <v>0</v>
      </c>
      <c r="CA40" s="47">
        <f t="shared" si="42"/>
        <v>0</v>
      </c>
      <c r="CB40" s="47">
        <f t="shared" si="42"/>
        <v>0</v>
      </c>
      <c r="CC40" s="47">
        <f t="shared" si="42"/>
        <v>0</v>
      </c>
      <c r="CD40" s="47">
        <f t="shared" si="42"/>
        <v>0</v>
      </c>
      <c r="CE40" s="47">
        <f t="shared" si="42"/>
        <v>0</v>
      </c>
      <c r="CF40" s="47">
        <f t="shared" si="42"/>
        <v>0</v>
      </c>
      <c r="CG40" s="47">
        <f t="shared" si="42"/>
        <v>0</v>
      </c>
      <c r="CH40" s="47">
        <f t="shared" si="42"/>
        <v>0</v>
      </c>
      <c r="CI40" s="515">
        <f t="shared" si="2"/>
        <v>36</v>
      </c>
      <c r="CJ40" s="45"/>
      <c r="CK40" s="45"/>
      <c r="CL40" s="45"/>
      <c r="CM40" s="45"/>
      <c r="CN40" s="45"/>
      <c r="CO40" s="45"/>
      <c r="CP40" s="45"/>
      <c r="CQ40" s="45"/>
      <c r="CR40" s="45"/>
      <c r="CS40" s="45"/>
      <c r="CT40" s="45"/>
      <c r="CU40" s="45"/>
      <c r="CV40" s="45"/>
      <c r="CW40" s="45"/>
      <c r="CX40" s="45"/>
      <c r="CY40" s="45"/>
      <c r="CZ40" s="45"/>
      <c r="DA40" s="45"/>
      <c r="DB40" s="45"/>
      <c r="DC40" s="45"/>
      <c r="DD40" s="45"/>
      <c r="DE40" s="45"/>
      <c r="DF40" s="45"/>
      <c r="DG40" s="45"/>
      <c r="DH40" s="45"/>
      <c r="DI40" s="45"/>
      <c r="DJ40" s="45"/>
      <c r="DK40" s="45"/>
      <c r="DL40" s="45"/>
      <c r="DM40" s="45"/>
      <c r="DN40" s="45"/>
      <c r="DO40" s="45"/>
      <c r="DP40" s="45"/>
      <c r="DQ40" s="45"/>
      <c r="DR40" s="45"/>
      <c r="DS40" s="45"/>
      <c r="DT40" s="45"/>
      <c r="DU40" s="45"/>
      <c r="DV40" s="45"/>
      <c r="DW40" s="45"/>
      <c r="DX40" s="45"/>
      <c r="DY40" s="45"/>
      <c r="DZ40" s="45"/>
      <c r="EA40" s="45"/>
      <c r="EB40" s="45"/>
      <c r="EC40" s="45"/>
      <c r="ED40" s="45"/>
      <c r="EE40" s="45"/>
      <c r="EF40" s="45"/>
      <c r="EG40" s="45"/>
      <c r="EH40" s="45"/>
      <c r="EI40" s="45"/>
      <c r="EJ40" s="45"/>
      <c r="EK40" s="45"/>
      <c r="EL40" s="45"/>
      <c r="EM40" s="45"/>
      <c r="EN40" s="45"/>
      <c r="EO40" s="45"/>
      <c r="EP40" s="45"/>
      <c r="EQ40" s="45"/>
      <c r="ER40" s="45"/>
      <c r="ES40" s="45"/>
      <c r="ET40" s="45"/>
      <c r="EU40" s="45"/>
      <c r="EV40" s="45"/>
      <c r="EW40" s="45"/>
      <c r="EX40" s="45"/>
      <c r="EY40" s="45"/>
      <c r="EZ40" s="45"/>
      <c r="FA40" s="45"/>
      <c r="FB40" s="45"/>
      <c r="FC40" s="45"/>
      <c r="FD40" s="45"/>
      <c r="FE40" s="45"/>
      <c r="FF40" s="45"/>
      <c r="FG40" s="45"/>
      <c r="FH40" s="45"/>
      <c r="FI40" s="45"/>
      <c r="FJ40" s="45"/>
      <c r="FK40" s="45"/>
      <c r="FL40" s="45"/>
      <c r="FM40" s="45"/>
      <c r="FN40" s="45"/>
      <c r="FO40" s="45"/>
      <c r="FP40" s="45"/>
      <c r="FQ40" s="45"/>
      <c r="FR40" s="45"/>
      <c r="FS40" s="45"/>
      <c r="FT40" s="45"/>
      <c r="FU40" s="45"/>
      <c r="FV40" s="45"/>
      <c r="FW40" s="45"/>
      <c r="FX40" s="45"/>
      <c r="FY40" s="45"/>
      <c r="FZ40" s="45"/>
      <c r="GA40" s="45"/>
      <c r="GB40" s="45"/>
      <c r="GC40" s="45"/>
      <c r="GD40" s="45"/>
      <c r="GE40" s="45"/>
      <c r="GF40" s="45"/>
      <c r="GG40" s="45"/>
      <c r="GH40" s="45"/>
      <c r="GI40" s="45"/>
      <c r="GJ40" s="45"/>
      <c r="GK40" s="45"/>
      <c r="GL40" s="45"/>
      <c r="GM40" s="45"/>
      <c r="GN40" s="45"/>
      <c r="GO40" s="45"/>
      <c r="GP40" s="45"/>
      <c r="GQ40" s="45"/>
      <c r="GR40" s="45"/>
      <c r="GS40" s="45"/>
      <c r="GT40" s="45"/>
      <c r="GU40" s="45"/>
      <c r="GV40" s="45"/>
      <c r="GW40" s="45"/>
      <c r="GX40" s="45"/>
      <c r="GY40" s="45"/>
      <c r="GZ40" s="45"/>
      <c r="HA40" s="45"/>
      <c r="HB40" s="45"/>
      <c r="HC40" s="45"/>
      <c r="HD40" s="45"/>
      <c r="HE40" s="45"/>
      <c r="HF40" s="45"/>
      <c r="HG40" s="45"/>
      <c r="HH40" s="45"/>
      <c r="HI40" s="45"/>
      <c r="HJ40" s="45"/>
      <c r="HK40" s="45"/>
      <c r="HL40" s="45"/>
      <c r="HM40" s="45"/>
      <c r="HN40" s="45"/>
      <c r="HO40" s="45"/>
      <c r="HP40" s="45"/>
      <c r="HQ40" s="45"/>
      <c r="HR40" s="45"/>
      <c r="HS40" s="45"/>
      <c r="HT40" s="45"/>
      <c r="HU40" s="45"/>
      <c r="HV40" s="45"/>
      <c r="HW40" s="45"/>
      <c r="HX40" s="45"/>
      <c r="HY40" s="45"/>
      <c r="HZ40" s="45"/>
      <c r="IA40" s="45"/>
      <c r="IB40" s="45"/>
      <c r="IC40" s="45"/>
      <c r="ID40" s="45"/>
      <c r="IE40" s="45"/>
      <c r="IF40" s="45"/>
      <c r="IG40" s="45"/>
      <c r="IH40" s="45"/>
      <c r="II40" s="45"/>
      <c r="IJ40" s="45"/>
      <c r="IK40" s="45"/>
      <c r="IL40" s="45"/>
      <c r="IM40" s="45"/>
      <c r="IN40" s="45"/>
      <c r="IO40" s="45"/>
      <c r="IP40" s="45"/>
      <c r="IQ40" s="45"/>
      <c r="IR40" s="45"/>
      <c r="IS40" s="45"/>
      <c r="IT40" s="45"/>
      <c r="IU40" s="45"/>
      <c r="IV40" s="45"/>
      <c r="IW40" s="45"/>
      <c r="IX40" s="45"/>
      <c r="IY40" s="45"/>
      <c r="IZ40" s="45"/>
      <c r="JA40" s="45"/>
      <c r="JB40" s="45"/>
      <c r="JC40" s="45"/>
      <c r="JD40" s="45"/>
      <c r="JE40" s="45"/>
      <c r="JF40" s="45"/>
      <c r="JG40" s="45"/>
      <c r="JH40" s="45"/>
      <c r="JI40" s="45"/>
      <c r="JJ40" s="45"/>
      <c r="JK40" s="45"/>
      <c r="JL40" s="45"/>
      <c r="JM40" s="45"/>
      <c r="JN40" s="45"/>
      <c r="JO40" s="45"/>
      <c r="JP40" s="45"/>
      <c r="JQ40" s="45"/>
      <c r="JR40" s="45"/>
      <c r="JS40" s="45"/>
      <c r="JT40" s="45"/>
      <c r="JU40" s="45"/>
      <c r="JV40" s="45"/>
      <c r="JW40" s="45"/>
      <c r="JX40" s="45"/>
      <c r="JY40" s="45"/>
      <c r="JZ40" s="45"/>
      <c r="KA40" s="45"/>
    </row>
    <row r="41" spans="1:287" ht="13.5" customHeight="1">
      <c r="A41" s="414"/>
      <c r="B41" s="414"/>
      <c r="C41" s="100"/>
      <c r="D41" s="380"/>
      <c r="E41" s="380"/>
      <c r="F41" s="380"/>
      <c r="G41" s="380"/>
      <c r="H41" s="380"/>
      <c r="I41" s="380"/>
      <c r="J41" s="380"/>
      <c r="K41" s="380"/>
      <c r="L41" s="380"/>
      <c r="M41" s="380"/>
      <c r="N41" s="380"/>
      <c r="O41" s="380"/>
      <c r="P41" s="380"/>
      <c r="Q41" s="380"/>
      <c r="R41" s="380"/>
      <c r="S41" s="380"/>
      <c r="T41" s="380"/>
      <c r="U41" s="380"/>
      <c r="V41" s="380"/>
      <c r="W41" s="380"/>
      <c r="X41" s="380"/>
      <c r="Y41" s="380"/>
      <c r="Z41" s="380"/>
      <c r="AA41" s="380"/>
      <c r="AB41" s="380"/>
      <c r="AC41" s="380"/>
      <c r="AD41" s="380"/>
      <c r="AE41" s="380"/>
      <c r="AF41" s="380"/>
      <c r="AG41" s="380"/>
      <c r="AH41" s="380"/>
      <c r="AI41" s="380"/>
      <c r="AJ41" s="380"/>
      <c r="AK41" s="380"/>
      <c r="AL41" s="380"/>
      <c r="AM41" s="380"/>
      <c r="AN41" s="380"/>
      <c r="AO41" s="380"/>
      <c r="AP41" s="380"/>
      <c r="AQ41" s="380"/>
      <c r="AR41" s="380"/>
      <c r="AS41" s="380"/>
      <c r="AT41" s="380"/>
      <c r="AU41" s="380"/>
      <c r="AV41" s="380"/>
      <c r="AW41" s="380"/>
      <c r="AX41" s="380"/>
      <c r="AY41" s="380"/>
      <c r="AZ41" s="380"/>
      <c r="BA41" s="380"/>
      <c r="BB41" s="380"/>
      <c r="BC41" s="380"/>
      <c r="BD41" s="380"/>
      <c r="BE41" s="380"/>
      <c r="BF41" s="380"/>
      <c r="BG41" s="380"/>
      <c r="BH41" s="380"/>
      <c r="BI41" s="380"/>
      <c r="BJ41" s="380"/>
      <c r="BK41" s="380"/>
      <c r="BL41" s="380"/>
      <c r="BM41" s="380"/>
      <c r="BN41" s="380"/>
      <c r="BO41" s="380"/>
      <c r="BP41" s="380"/>
      <c r="BQ41" s="921"/>
      <c r="BR41" s="921"/>
      <c r="BS41" s="380"/>
      <c r="BT41" s="380"/>
      <c r="BU41" s="380"/>
      <c r="BV41" s="380"/>
      <c r="BW41" s="380"/>
      <c r="BX41" s="380"/>
      <c r="BY41" s="380"/>
      <c r="BZ41" s="380"/>
      <c r="CA41" s="380"/>
      <c r="CB41" s="380"/>
      <c r="CC41" s="380"/>
      <c r="CD41" s="380"/>
      <c r="CE41" s="36"/>
      <c r="CF41" s="36"/>
      <c r="CG41" s="36"/>
      <c r="CH41" s="36"/>
      <c r="CI41" s="515">
        <f t="shared" si="2"/>
        <v>37</v>
      </c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45"/>
    </row>
    <row r="42" spans="1:287" ht="13.5" customHeight="1">
      <c r="A42" s="896" t="s">
        <v>554</v>
      </c>
      <c r="B42" s="896"/>
      <c r="C42" s="851"/>
      <c r="D42" s="851"/>
      <c r="E42" s="851"/>
      <c r="F42" s="851"/>
      <c r="G42" s="851"/>
      <c r="H42" s="851"/>
      <c r="I42" s="851"/>
      <c r="J42" s="851"/>
      <c r="K42" s="851"/>
      <c r="L42" s="851"/>
      <c r="M42" s="851"/>
      <c r="N42" s="851"/>
      <c r="O42" s="851"/>
      <c r="P42" s="851"/>
      <c r="Q42" s="851"/>
      <c r="R42" s="851"/>
      <c r="S42" s="851"/>
      <c r="T42" s="851"/>
      <c r="U42" s="851"/>
      <c r="V42" s="851"/>
      <c r="W42" s="851"/>
      <c r="X42" s="851"/>
      <c r="Y42" s="851"/>
      <c r="Z42" s="851"/>
      <c r="AA42" s="851"/>
      <c r="AB42" s="851"/>
      <c r="AC42" s="851"/>
      <c r="AD42" s="851"/>
      <c r="AE42" s="851"/>
      <c r="AF42" s="851"/>
      <c r="AG42" s="851"/>
      <c r="AH42" s="851"/>
      <c r="AI42" s="851"/>
      <c r="AJ42" s="851"/>
      <c r="AK42" s="851"/>
      <c r="AL42" s="851"/>
      <c r="AM42" s="851"/>
      <c r="AN42" s="851"/>
      <c r="AO42" s="851"/>
      <c r="AP42" s="851"/>
      <c r="AQ42" s="851"/>
      <c r="AR42" s="851"/>
      <c r="AS42" s="851"/>
      <c r="AT42" s="851"/>
      <c r="AU42" s="851"/>
      <c r="AV42" s="851"/>
      <c r="AW42" s="851"/>
      <c r="AX42" s="851"/>
      <c r="AY42" s="851"/>
      <c r="AZ42" s="851"/>
      <c r="BA42" s="851"/>
      <c r="BB42" s="851"/>
      <c r="BC42" s="851"/>
      <c r="BD42" s="851"/>
      <c r="BE42" s="851"/>
      <c r="BF42" s="851"/>
      <c r="BG42" s="851"/>
      <c r="BH42" s="851"/>
      <c r="BI42" s="851"/>
      <c r="BJ42" s="851"/>
      <c r="BK42" s="851"/>
      <c r="BL42" s="851"/>
      <c r="BM42" s="851"/>
      <c r="BN42" s="851"/>
      <c r="BO42" s="851"/>
      <c r="BP42" s="851"/>
      <c r="BQ42" s="860"/>
      <c r="BR42" s="860"/>
      <c r="BS42" s="851"/>
      <c r="BT42" s="851"/>
      <c r="BU42" s="851"/>
      <c r="BV42" s="851"/>
      <c r="BW42" s="851"/>
      <c r="BX42" s="851"/>
      <c r="BY42" s="851"/>
      <c r="BZ42" s="851"/>
      <c r="CA42" s="851"/>
      <c r="CB42" s="851"/>
      <c r="CC42" s="851"/>
      <c r="CD42" s="851"/>
      <c r="CE42" s="851"/>
      <c r="CF42" s="851"/>
      <c r="CG42" s="851"/>
      <c r="CH42" s="851"/>
      <c r="CI42" s="515">
        <f t="shared" si="2"/>
        <v>38</v>
      </c>
      <c r="CJ42" s="52"/>
      <c r="CK42" s="52"/>
      <c r="CL42" s="52"/>
      <c r="CM42" s="52"/>
      <c r="CN42" s="52"/>
      <c r="CO42" s="52"/>
      <c r="CP42" s="52"/>
      <c r="CQ42" s="52"/>
      <c r="CR42" s="52"/>
      <c r="CS42" s="52"/>
      <c r="CT42" s="52"/>
      <c r="CU42" s="52"/>
      <c r="CV42" s="52"/>
      <c r="CW42" s="52"/>
      <c r="CX42" s="52"/>
      <c r="CY42" s="52"/>
      <c r="CZ42" s="52"/>
      <c r="DA42" s="52"/>
      <c r="DB42" s="52"/>
      <c r="DC42" s="52"/>
      <c r="DD42" s="52"/>
      <c r="DE42" s="52"/>
      <c r="DF42" s="52"/>
      <c r="DG42" s="52"/>
      <c r="DH42" s="52"/>
      <c r="DI42" s="52"/>
      <c r="DJ42" s="52"/>
      <c r="DK42" s="52"/>
      <c r="DL42" s="52"/>
      <c r="DM42" s="52"/>
      <c r="DN42" s="52"/>
      <c r="DO42" s="52"/>
      <c r="DP42" s="52"/>
      <c r="DQ42" s="52"/>
      <c r="DR42" s="52"/>
      <c r="DS42" s="52"/>
      <c r="DT42" s="52"/>
      <c r="DU42" s="52"/>
      <c r="DV42" s="52"/>
      <c r="DW42" s="52"/>
      <c r="DX42" s="52"/>
      <c r="DY42" s="52"/>
      <c r="DZ42" s="52"/>
      <c r="EA42" s="52"/>
      <c r="EB42" s="52"/>
      <c r="EC42" s="50"/>
      <c r="ED42" s="50"/>
      <c r="EE42" s="50"/>
      <c r="EF42" s="50"/>
      <c r="EG42" s="50"/>
      <c r="EH42" s="50"/>
      <c r="EI42" s="50"/>
      <c r="EJ42" s="50"/>
      <c r="EK42" s="50"/>
      <c r="EL42" s="50"/>
      <c r="EM42" s="50"/>
      <c r="EN42" s="50"/>
      <c r="EO42" s="50"/>
      <c r="EP42" s="50"/>
      <c r="EQ42" s="50"/>
      <c r="ER42" s="50"/>
      <c r="ES42" s="50"/>
      <c r="ET42" s="50"/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  <c r="FK42" s="50"/>
      <c r="FL42" s="50"/>
      <c r="FM42" s="50"/>
      <c r="FN42" s="50"/>
      <c r="FO42" s="50"/>
      <c r="FP42" s="50"/>
      <c r="FQ42" s="50"/>
      <c r="FR42" s="50"/>
      <c r="FS42" s="50"/>
      <c r="FT42" s="50"/>
      <c r="FU42" s="50"/>
      <c r="FV42" s="50"/>
      <c r="FW42" s="50"/>
      <c r="FX42" s="50"/>
      <c r="FY42" s="50"/>
      <c r="FZ42" s="50"/>
      <c r="GA42" s="50"/>
      <c r="GB42" s="50"/>
      <c r="GC42" s="50"/>
      <c r="GD42" s="50"/>
      <c r="GE42" s="50"/>
      <c r="GF42" s="50"/>
      <c r="GG42" s="50"/>
      <c r="GH42" s="50"/>
      <c r="GI42" s="50"/>
      <c r="GJ42" s="50"/>
      <c r="GK42" s="50"/>
      <c r="GL42" s="50"/>
      <c r="GM42" s="50"/>
      <c r="GN42" s="50"/>
      <c r="GO42" s="50"/>
      <c r="GP42" s="50"/>
      <c r="GQ42" s="50"/>
      <c r="GR42" s="50"/>
      <c r="GS42" s="50"/>
      <c r="GT42" s="50"/>
      <c r="GU42" s="50"/>
      <c r="GV42" s="50"/>
      <c r="GW42" s="50"/>
      <c r="GX42" s="50"/>
      <c r="GY42" s="50"/>
      <c r="GZ42" s="50"/>
      <c r="HA42" s="50"/>
      <c r="HB42" s="50"/>
      <c r="HC42" s="50"/>
      <c r="HD42" s="50"/>
      <c r="HE42" s="50"/>
      <c r="HF42" s="50"/>
      <c r="HG42" s="50"/>
      <c r="HH42" s="50"/>
      <c r="HI42" s="50"/>
      <c r="HJ42" s="50"/>
      <c r="HK42" s="50"/>
      <c r="HL42" s="50"/>
      <c r="HM42" s="50"/>
      <c r="HN42" s="50"/>
      <c r="HO42" s="50"/>
      <c r="HP42" s="50"/>
      <c r="HQ42" s="50"/>
      <c r="HR42" s="50"/>
      <c r="HS42" s="50"/>
      <c r="HT42" s="50"/>
      <c r="HU42" s="50"/>
      <c r="HV42" s="50"/>
      <c r="HW42" s="50"/>
      <c r="HX42" s="50"/>
      <c r="HY42" s="50"/>
      <c r="HZ42" s="50"/>
      <c r="IA42" s="50"/>
      <c r="IB42" s="50"/>
      <c r="IC42" s="50"/>
      <c r="ID42" s="50"/>
      <c r="IE42" s="50"/>
      <c r="IF42" s="50"/>
      <c r="IG42" s="50"/>
      <c r="IH42" s="50"/>
      <c r="II42" s="50"/>
      <c r="IJ42" s="50"/>
      <c r="IK42" s="50"/>
      <c r="IL42" s="50"/>
      <c r="IM42" s="50"/>
      <c r="IN42" s="50"/>
      <c r="IO42" s="50"/>
      <c r="IP42" s="50"/>
      <c r="IQ42" s="50"/>
      <c r="IR42" s="50"/>
      <c r="IS42" s="50"/>
      <c r="IT42" s="50"/>
      <c r="IU42" s="50"/>
      <c r="IV42" s="50"/>
      <c r="IW42" s="50"/>
      <c r="IX42" s="50"/>
      <c r="IY42" s="50"/>
      <c r="IZ42" s="50"/>
      <c r="JA42" s="50"/>
      <c r="JB42" s="50"/>
      <c r="JC42" s="50"/>
      <c r="JD42" s="50"/>
      <c r="JE42" s="50"/>
      <c r="JF42" s="50"/>
      <c r="JG42" s="50"/>
      <c r="JH42" s="50"/>
      <c r="JI42" s="50"/>
      <c r="JJ42" s="50"/>
      <c r="JK42" s="50"/>
      <c r="JL42" s="50"/>
      <c r="JM42" s="50"/>
      <c r="JN42" s="50"/>
      <c r="JO42" s="50"/>
      <c r="JP42" s="50"/>
      <c r="JQ42" s="50"/>
      <c r="JR42" s="50"/>
      <c r="JS42" s="50"/>
      <c r="JT42" s="50"/>
      <c r="JU42" s="50"/>
      <c r="JV42" s="50"/>
      <c r="JW42" s="50"/>
      <c r="JX42" s="50"/>
      <c r="JY42" s="50"/>
      <c r="JZ42" s="50"/>
      <c r="KA42" s="66"/>
    </row>
    <row r="43" spans="1:287" s="70" customFormat="1" ht="13.5" customHeight="1">
      <c r="A43" s="252" t="s">
        <v>62</v>
      </c>
      <c r="B43" s="252"/>
      <c r="C43" s="253">
        <f>Предпосылки!$C$111</f>
        <v>0</v>
      </c>
      <c r="D43" s="61"/>
      <c r="E43" s="61">
        <f t="shared" ref="E43:BP43" si="43">E40*$C$43</f>
        <v>0</v>
      </c>
      <c r="F43" s="61">
        <f t="shared" si="43"/>
        <v>0</v>
      </c>
      <c r="G43" s="61">
        <f t="shared" si="43"/>
        <v>0</v>
      </c>
      <c r="H43" s="61">
        <f t="shared" si="43"/>
        <v>0</v>
      </c>
      <c r="I43" s="61">
        <f t="shared" si="43"/>
        <v>0</v>
      </c>
      <c r="J43" s="61">
        <f t="shared" si="43"/>
        <v>0</v>
      </c>
      <c r="K43" s="61">
        <f t="shared" si="43"/>
        <v>0</v>
      </c>
      <c r="L43" s="61">
        <f t="shared" si="43"/>
        <v>0</v>
      </c>
      <c r="M43" s="61">
        <f t="shared" si="43"/>
        <v>0</v>
      </c>
      <c r="N43" s="61">
        <f t="shared" si="43"/>
        <v>0</v>
      </c>
      <c r="O43" s="61">
        <f t="shared" si="43"/>
        <v>0</v>
      </c>
      <c r="P43" s="61">
        <f t="shared" si="43"/>
        <v>0</v>
      </c>
      <c r="Q43" s="61">
        <f t="shared" si="43"/>
        <v>0</v>
      </c>
      <c r="R43" s="61">
        <f t="shared" si="43"/>
        <v>0</v>
      </c>
      <c r="S43" s="61">
        <f t="shared" si="43"/>
        <v>0</v>
      </c>
      <c r="T43" s="61">
        <f t="shared" si="43"/>
        <v>0</v>
      </c>
      <c r="U43" s="61">
        <f t="shared" si="43"/>
        <v>0</v>
      </c>
      <c r="V43" s="61">
        <f t="shared" si="43"/>
        <v>0</v>
      </c>
      <c r="W43" s="61">
        <f t="shared" si="43"/>
        <v>0</v>
      </c>
      <c r="X43" s="61">
        <f t="shared" si="43"/>
        <v>0</v>
      </c>
      <c r="Y43" s="61">
        <f t="shared" si="43"/>
        <v>0</v>
      </c>
      <c r="Z43" s="61">
        <f t="shared" si="43"/>
        <v>0</v>
      </c>
      <c r="AA43" s="61">
        <f t="shared" si="43"/>
        <v>0</v>
      </c>
      <c r="AB43" s="61">
        <f t="shared" si="43"/>
        <v>0</v>
      </c>
      <c r="AC43" s="61">
        <f t="shared" si="43"/>
        <v>0</v>
      </c>
      <c r="AD43" s="61">
        <f t="shared" si="43"/>
        <v>0</v>
      </c>
      <c r="AE43" s="61">
        <f t="shared" si="43"/>
        <v>0</v>
      </c>
      <c r="AF43" s="61">
        <f t="shared" si="43"/>
        <v>0</v>
      </c>
      <c r="AG43" s="61">
        <f t="shared" si="43"/>
        <v>0</v>
      </c>
      <c r="AH43" s="61">
        <f t="shared" si="43"/>
        <v>0</v>
      </c>
      <c r="AI43" s="61">
        <f t="shared" si="43"/>
        <v>0</v>
      </c>
      <c r="AJ43" s="61">
        <f t="shared" si="43"/>
        <v>0</v>
      </c>
      <c r="AK43" s="61">
        <f t="shared" si="43"/>
        <v>0</v>
      </c>
      <c r="AL43" s="61">
        <f t="shared" si="43"/>
        <v>0</v>
      </c>
      <c r="AM43" s="61">
        <f t="shared" si="43"/>
        <v>0</v>
      </c>
      <c r="AN43" s="61">
        <f t="shared" si="43"/>
        <v>0</v>
      </c>
      <c r="AO43" s="61">
        <f t="shared" si="43"/>
        <v>0</v>
      </c>
      <c r="AP43" s="61">
        <f t="shared" si="43"/>
        <v>0</v>
      </c>
      <c r="AQ43" s="61">
        <f t="shared" si="43"/>
        <v>0</v>
      </c>
      <c r="AR43" s="61">
        <f t="shared" si="43"/>
        <v>0</v>
      </c>
      <c r="AS43" s="61">
        <f t="shared" si="43"/>
        <v>0</v>
      </c>
      <c r="AT43" s="61">
        <f t="shared" si="43"/>
        <v>0</v>
      </c>
      <c r="AU43" s="61">
        <f t="shared" si="43"/>
        <v>0</v>
      </c>
      <c r="AV43" s="61">
        <f t="shared" si="43"/>
        <v>0</v>
      </c>
      <c r="AW43" s="61">
        <f t="shared" si="43"/>
        <v>0</v>
      </c>
      <c r="AX43" s="61">
        <f t="shared" si="43"/>
        <v>0</v>
      </c>
      <c r="AY43" s="61">
        <f t="shared" si="43"/>
        <v>0</v>
      </c>
      <c r="AZ43" s="61">
        <f t="shared" si="43"/>
        <v>0</v>
      </c>
      <c r="BA43" s="61">
        <f t="shared" si="43"/>
        <v>0</v>
      </c>
      <c r="BB43" s="61">
        <f t="shared" si="43"/>
        <v>0</v>
      </c>
      <c r="BC43" s="61">
        <f t="shared" si="43"/>
        <v>0</v>
      </c>
      <c r="BD43" s="61">
        <f t="shared" si="43"/>
        <v>0</v>
      </c>
      <c r="BE43" s="61">
        <f t="shared" si="43"/>
        <v>0</v>
      </c>
      <c r="BF43" s="61">
        <f t="shared" si="43"/>
        <v>0</v>
      </c>
      <c r="BG43" s="61">
        <f t="shared" si="43"/>
        <v>0</v>
      </c>
      <c r="BH43" s="61">
        <f t="shared" si="43"/>
        <v>0</v>
      </c>
      <c r="BI43" s="61">
        <f t="shared" si="43"/>
        <v>0</v>
      </c>
      <c r="BJ43" s="61">
        <f t="shared" si="43"/>
        <v>0</v>
      </c>
      <c r="BK43" s="61">
        <f t="shared" si="43"/>
        <v>0</v>
      </c>
      <c r="BL43" s="61">
        <f t="shared" si="43"/>
        <v>0</v>
      </c>
      <c r="BM43" s="61">
        <f t="shared" si="43"/>
        <v>0</v>
      </c>
      <c r="BN43" s="61">
        <f t="shared" si="43"/>
        <v>0</v>
      </c>
      <c r="BO43" s="61">
        <f t="shared" si="43"/>
        <v>0</v>
      </c>
      <c r="BP43" s="61">
        <f t="shared" si="43"/>
        <v>0</v>
      </c>
      <c r="BQ43" s="919"/>
      <c r="BR43" s="919"/>
      <c r="BS43" s="62">
        <f t="shared" ref="BS43:CA45" si="44">SUMIF($D$3:$BP$3,BS$3,$D43:$BP43)</f>
        <v>0</v>
      </c>
      <c r="BT43" s="62">
        <f t="shared" si="44"/>
        <v>0</v>
      </c>
      <c r="BU43" s="62">
        <f t="shared" si="44"/>
        <v>0</v>
      </c>
      <c r="BV43" s="62">
        <f t="shared" si="44"/>
        <v>0</v>
      </c>
      <c r="BW43" s="62">
        <f t="shared" si="44"/>
        <v>0</v>
      </c>
      <c r="BX43" s="62">
        <f t="shared" si="44"/>
        <v>0</v>
      </c>
      <c r="BY43" s="62">
        <f t="shared" si="44"/>
        <v>0</v>
      </c>
      <c r="BZ43" s="62">
        <f t="shared" si="44"/>
        <v>0</v>
      </c>
      <c r="CA43" s="62">
        <f t="shared" si="44"/>
        <v>0</v>
      </c>
      <c r="CB43" s="62">
        <f t="shared" ref="CB43:CH45" si="45">SUMIF($D$3:$BP$3,CB$3,$D43:$BP43)</f>
        <v>0</v>
      </c>
      <c r="CC43" s="62">
        <f t="shared" si="45"/>
        <v>0</v>
      </c>
      <c r="CD43" s="62">
        <f t="shared" si="45"/>
        <v>0</v>
      </c>
      <c r="CE43" s="62">
        <f t="shared" si="45"/>
        <v>0</v>
      </c>
      <c r="CF43" s="62">
        <f t="shared" si="45"/>
        <v>0</v>
      </c>
      <c r="CG43" s="62">
        <f t="shared" si="45"/>
        <v>0</v>
      </c>
      <c r="CH43" s="62">
        <f t="shared" si="45"/>
        <v>0</v>
      </c>
      <c r="CI43" s="515">
        <f t="shared" si="2"/>
        <v>39</v>
      </c>
      <c r="CJ43" s="62"/>
      <c r="CK43" s="62"/>
      <c r="CL43" s="62"/>
      <c r="CM43" s="62"/>
      <c r="CN43" s="62"/>
      <c r="CO43" s="62"/>
      <c r="CP43" s="62"/>
      <c r="CQ43" s="62"/>
      <c r="CR43" s="62"/>
      <c r="CS43" s="62"/>
      <c r="CT43" s="62"/>
      <c r="CU43" s="62"/>
      <c r="CV43" s="62"/>
      <c r="CW43" s="62"/>
      <c r="CX43" s="62"/>
      <c r="CY43" s="62"/>
      <c r="CZ43" s="62"/>
      <c r="DA43" s="62"/>
      <c r="DB43" s="62"/>
      <c r="DC43" s="62"/>
      <c r="DD43" s="62"/>
      <c r="DE43" s="62"/>
      <c r="DF43" s="62"/>
      <c r="DG43" s="62"/>
      <c r="DH43" s="62"/>
      <c r="DI43" s="62"/>
      <c r="DJ43" s="62"/>
      <c r="DK43" s="62"/>
      <c r="DL43" s="62"/>
      <c r="DM43" s="62"/>
      <c r="DN43" s="62"/>
      <c r="DO43" s="62"/>
      <c r="DP43" s="62"/>
      <c r="DQ43" s="62"/>
      <c r="DR43" s="62"/>
      <c r="DS43" s="62"/>
      <c r="DT43" s="62"/>
      <c r="DU43" s="62"/>
      <c r="DV43" s="62"/>
      <c r="DW43" s="62"/>
      <c r="DX43" s="62"/>
      <c r="DY43" s="62"/>
      <c r="DZ43" s="62"/>
      <c r="EA43" s="62"/>
      <c r="EB43" s="62"/>
      <c r="EC43" s="62"/>
      <c r="ED43" s="62"/>
      <c r="EE43" s="62"/>
      <c r="EF43" s="62"/>
      <c r="EG43" s="62"/>
      <c r="EH43" s="62"/>
      <c r="EI43" s="62"/>
      <c r="EJ43" s="62"/>
      <c r="EK43" s="62"/>
      <c r="EL43" s="62"/>
      <c r="EM43" s="62"/>
      <c r="EN43" s="62"/>
      <c r="EO43" s="62"/>
      <c r="EP43" s="62"/>
      <c r="EQ43" s="62"/>
      <c r="ER43" s="62"/>
      <c r="ES43" s="62"/>
      <c r="ET43" s="62"/>
      <c r="EU43" s="62"/>
      <c r="EV43" s="62"/>
      <c r="EW43" s="62"/>
      <c r="EX43" s="62"/>
      <c r="EY43" s="62"/>
      <c r="EZ43" s="62"/>
      <c r="FA43" s="62"/>
      <c r="FB43" s="62"/>
      <c r="FC43" s="62"/>
      <c r="FD43" s="62"/>
      <c r="FE43" s="62"/>
      <c r="FF43" s="62"/>
      <c r="FG43" s="62"/>
      <c r="FH43" s="62"/>
      <c r="FI43" s="62"/>
      <c r="FJ43" s="62"/>
      <c r="FK43" s="62"/>
      <c r="FL43" s="62"/>
      <c r="FM43" s="62"/>
      <c r="FN43" s="62"/>
      <c r="FO43" s="62"/>
      <c r="FP43" s="62"/>
      <c r="FQ43" s="62"/>
      <c r="FR43" s="62"/>
      <c r="FS43" s="62"/>
      <c r="FT43" s="62"/>
      <c r="FU43" s="62"/>
      <c r="FV43" s="62"/>
      <c r="FW43" s="62"/>
      <c r="FX43" s="62"/>
      <c r="FY43" s="62"/>
      <c r="FZ43" s="62"/>
      <c r="GA43" s="62"/>
      <c r="GB43" s="62"/>
      <c r="GC43" s="62"/>
      <c r="GD43" s="62"/>
      <c r="GE43" s="62"/>
      <c r="GF43" s="62"/>
      <c r="GG43" s="62"/>
      <c r="GH43" s="62"/>
      <c r="GI43" s="62"/>
      <c r="GJ43" s="62"/>
      <c r="GK43" s="62"/>
      <c r="GL43" s="62"/>
      <c r="GM43" s="62"/>
      <c r="GN43" s="62"/>
      <c r="GO43" s="62"/>
      <c r="GP43" s="62"/>
      <c r="GQ43" s="62"/>
      <c r="GR43" s="62"/>
      <c r="GS43" s="62"/>
      <c r="GT43" s="62"/>
      <c r="GU43" s="62"/>
      <c r="GV43" s="62"/>
      <c r="GW43" s="62"/>
      <c r="GX43" s="62"/>
      <c r="GY43" s="62"/>
      <c r="GZ43" s="62"/>
      <c r="HA43" s="62"/>
      <c r="HB43" s="62"/>
      <c r="HC43" s="62"/>
      <c r="HD43" s="62"/>
      <c r="HE43" s="62"/>
      <c r="HF43" s="62"/>
      <c r="HG43" s="62"/>
      <c r="HH43" s="62"/>
      <c r="HI43" s="62"/>
      <c r="HJ43" s="62"/>
      <c r="HK43" s="62"/>
      <c r="HL43" s="62"/>
      <c r="HM43" s="62"/>
      <c r="HN43" s="62"/>
      <c r="HO43" s="62"/>
      <c r="HP43" s="62"/>
      <c r="HQ43" s="62"/>
      <c r="HR43" s="62"/>
      <c r="HS43" s="62"/>
      <c r="HT43" s="62"/>
      <c r="HU43" s="62"/>
      <c r="HV43" s="62"/>
      <c r="HW43" s="62"/>
      <c r="HX43" s="62"/>
      <c r="HY43" s="62"/>
      <c r="HZ43" s="62"/>
      <c r="IA43" s="62"/>
      <c r="IB43" s="62"/>
      <c r="IC43" s="62"/>
      <c r="ID43" s="62"/>
      <c r="IE43" s="62"/>
      <c r="IF43" s="62"/>
      <c r="IG43" s="62"/>
      <c r="IH43" s="62"/>
      <c r="II43" s="62"/>
      <c r="IJ43" s="62"/>
      <c r="IK43" s="62"/>
      <c r="IL43" s="62"/>
      <c r="IM43" s="62"/>
      <c r="IN43" s="62"/>
      <c r="IO43" s="62"/>
      <c r="IP43" s="62"/>
      <c r="IQ43" s="62"/>
      <c r="IR43" s="62"/>
      <c r="IS43" s="62"/>
      <c r="IT43" s="62"/>
      <c r="IU43" s="62"/>
      <c r="IV43" s="62"/>
      <c r="IW43" s="62"/>
      <c r="IX43" s="62"/>
      <c r="IY43" s="62"/>
      <c r="IZ43" s="62"/>
      <c r="JA43" s="62"/>
      <c r="JB43" s="62"/>
      <c r="JC43" s="62"/>
      <c r="JD43" s="62"/>
      <c r="JE43" s="62"/>
      <c r="JF43" s="62"/>
      <c r="JG43" s="62"/>
      <c r="JH43" s="62"/>
      <c r="JI43" s="62"/>
      <c r="JJ43" s="62"/>
      <c r="JK43" s="62"/>
      <c r="JL43" s="62"/>
      <c r="JM43" s="62"/>
      <c r="JN43" s="62"/>
      <c r="JO43" s="62"/>
      <c r="JP43" s="62"/>
      <c r="JQ43" s="62"/>
      <c r="JR43" s="62"/>
      <c r="JS43" s="62"/>
      <c r="JT43" s="62"/>
      <c r="JU43" s="62"/>
      <c r="JV43" s="62"/>
      <c r="JW43" s="62"/>
      <c r="JX43" s="62"/>
      <c r="JY43" s="62"/>
      <c r="JZ43" s="62"/>
      <c r="KA43" s="273"/>
    </row>
    <row r="44" spans="1:287" s="44" customFormat="1" ht="13.5" customHeight="1">
      <c r="A44" s="9"/>
      <c r="B44" s="9"/>
      <c r="C44" s="100" t="s">
        <v>76</v>
      </c>
      <c r="D44" s="47"/>
      <c r="E44" s="47">
        <f t="shared" ref="E44:AI44" si="46">E38*(1+$C$43)</f>
        <v>0</v>
      </c>
      <c r="F44" s="47">
        <f t="shared" si="46"/>
        <v>0</v>
      </c>
      <c r="G44" s="47">
        <f t="shared" si="46"/>
        <v>0</v>
      </c>
      <c r="H44" s="47">
        <f t="shared" si="46"/>
        <v>0</v>
      </c>
      <c r="I44" s="47">
        <f t="shared" si="46"/>
        <v>0</v>
      </c>
      <c r="J44" s="47">
        <f t="shared" si="46"/>
        <v>0</v>
      </c>
      <c r="K44" s="47">
        <f t="shared" si="46"/>
        <v>0</v>
      </c>
      <c r="L44" s="47">
        <f t="shared" si="46"/>
        <v>0</v>
      </c>
      <c r="M44" s="47">
        <f t="shared" si="46"/>
        <v>0</v>
      </c>
      <c r="N44" s="47">
        <f t="shared" si="46"/>
        <v>0</v>
      </c>
      <c r="O44" s="47">
        <f t="shared" si="46"/>
        <v>0</v>
      </c>
      <c r="P44" s="47">
        <f t="shared" si="46"/>
        <v>0</v>
      </c>
      <c r="Q44" s="47">
        <f t="shared" si="46"/>
        <v>0</v>
      </c>
      <c r="R44" s="47">
        <f t="shared" si="46"/>
        <v>0</v>
      </c>
      <c r="S44" s="47">
        <f t="shared" si="46"/>
        <v>0</v>
      </c>
      <c r="T44" s="47">
        <f t="shared" si="46"/>
        <v>0</v>
      </c>
      <c r="U44" s="47">
        <f t="shared" si="46"/>
        <v>0</v>
      </c>
      <c r="V44" s="47">
        <f t="shared" si="46"/>
        <v>0</v>
      </c>
      <c r="W44" s="47">
        <f t="shared" si="46"/>
        <v>0</v>
      </c>
      <c r="X44" s="47">
        <f t="shared" si="46"/>
        <v>0</v>
      </c>
      <c r="Y44" s="47">
        <f t="shared" si="46"/>
        <v>0</v>
      </c>
      <c r="Z44" s="47">
        <f t="shared" si="46"/>
        <v>0</v>
      </c>
      <c r="AA44" s="47">
        <f t="shared" si="46"/>
        <v>0</v>
      </c>
      <c r="AB44" s="47">
        <f t="shared" si="46"/>
        <v>0</v>
      </c>
      <c r="AC44" s="47">
        <f t="shared" si="46"/>
        <v>0</v>
      </c>
      <c r="AD44" s="47">
        <f t="shared" si="46"/>
        <v>0</v>
      </c>
      <c r="AE44" s="47">
        <f t="shared" si="46"/>
        <v>0</v>
      </c>
      <c r="AF44" s="47">
        <f t="shared" si="46"/>
        <v>0</v>
      </c>
      <c r="AG44" s="47">
        <f t="shared" si="46"/>
        <v>0</v>
      </c>
      <c r="AH44" s="47">
        <f t="shared" si="46"/>
        <v>0</v>
      </c>
      <c r="AI44" s="47">
        <f t="shared" si="46"/>
        <v>0</v>
      </c>
      <c r="AJ44" s="47">
        <f t="shared" ref="AJ44:BO44" si="47">AJ38*(1+$C$43)</f>
        <v>0</v>
      </c>
      <c r="AK44" s="47">
        <f t="shared" si="47"/>
        <v>0</v>
      </c>
      <c r="AL44" s="47">
        <f t="shared" si="47"/>
        <v>0</v>
      </c>
      <c r="AM44" s="47">
        <f t="shared" si="47"/>
        <v>0</v>
      </c>
      <c r="AN44" s="47">
        <f t="shared" si="47"/>
        <v>0</v>
      </c>
      <c r="AO44" s="47">
        <f t="shared" si="47"/>
        <v>0</v>
      </c>
      <c r="AP44" s="47">
        <f t="shared" si="47"/>
        <v>0</v>
      </c>
      <c r="AQ44" s="47">
        <f t="shared" si="47"/>
        <v>0</v>
      </c>
      <c r="AR44" s="47">
        <f t="shared" si="47"/>
        <v>0</v>
      </c>
      <c r="AS44" s="47">
        <f t="shared" si="47"/>
        <v>0</v>
      </c>
      <c r="AT44" s="47">
        <f t="shared" si="47"/>
        <v>0</v>
      </c>
      <c r="AU44" s="47">
        <f t="shared" si="47"/>
        <v>0</v>
      </c>
      <c r="AV44" s="47">
        <f t="shared" si="47"/>
        <v>0</v>
      </c>
      <c r="AW44" s="47">
        <f t="shared" si="47"/>
        <v>0</v>
      </c>
      <c r="AX44" s="47">
        <f t="shared" si="47"/>
        <v>0</v>
      </c>
      <c r="AY44" s="47">
        <f t="shared" si="47"/>
        <v>0</v>
      </c>
      <c r="AZ44" s="47">
        <f t="shared" si="47"/>
        <v>0</v>
      </c>
      <c r="BA44" s="47">
        <f t="shared" si="47"/>
        <v>0</v>
      </c>
      <c r="BB44" s="47">
        <f t="shared" si="47"/>
        <v>0</v>
      </c>
      <c r="BC44" s="47">
        <f t="shared" si="47"/>
        <v>0</v>
      </c>
      <c r="BD44" s="47">
        <f t="shared" si="47"/>
        <v>0</v>
      </c>
      <c r="BE44" s="47">
        <f t="shared" si="47"/>
        <v>0</v>
      </c>
      <c r="BF44" s="47">
        <f t="shared" si="47"/>
        <v>0</v>
      </c>
      <c r="BG44" s="47">
        <f t="shared" si="47"/>
        <v>0</v>
      </c>
      <c r="BH44" s="47">
        <f t="shared" si="47"/>
        <v>0</v>
      </c>
      <c r="BI44" s="47">
        <f t="shared" si="47"/>
        <v>0</v>
      </c>
      <c r="BJ44" s="47">
        <f t="shared" si="47"/>
        <v>0</v>
      </c>
      <c r="BK44" s="47">
        <f t="shared" si="47"/>
        <v>0</v>
      </c>
      <c r="BL44" s="47">
        <f t="shared" si="47"/>
        <v>0</v>
      </c>
      <c r="BM44" s="47">
        <f t="shared" si="47"/>
        <v>0</v>
      </c>
      <c r="BN44" s="47">
        <f t="shared" si="47"/>
        <v>0</v>
      </c>
      <c r="BO44" s="47">
        <f t="shared" si="47"/>
        <v>0</v>
      </c>
      <c r="BP44" s="47">
        <f>BP38*(1+$C$43)</f>
        <v>0</v>
      </c>
      <c r="BQ44" s="680"/>
      <c r="BR44" s="680"/>
      <c r="BS44" s="45">
        <f t="shared" si="44"/>
        <v>0</v>
      </c>
      <c r="BT44" s="45">
        <f t="shared" si="44"/>
        <v>0</v>
      </c>
      <c r="BU44" s="45">
        <f t="shared" si="44"/>
        <v>0</v>
      </c>
      <c r="BV44" s="45">
        <f t="shared" si="44"/>
        <v>0</v>
      </c>
      <c r="BW44" s="45">
        <f t="shared" si="44"/>
        <v>0</v>
      </c>
      <c r="BX44" s="45">
        <f t="shared" si="44"/>
        <v>0</v>
      </c>
      <c r="BY44" s="45">
        <f t="shared" si="44"/>
        <v>0</v>
      </c>
      <c r="BZ44" s="45">
        <f t="shared" si="44"/>
        <v>0</v>
      </c>
      <c r="CA44" s="45">
        <f t="shared" si="44"/>
        <v>0</v>
      </c>
      <c r="CB44" s="45">
        <f t="shared" si="45"/>
        <v>0</v>
      </c>
      <c r="CC44" s="45">
        <f t="shared" si="45"/>
        <v>0</v>
      </c>
      <c r="CD44" s="45">
        <f t="shared" si="45"/>
        <v>0</v>
      </c>
      <c r="CE44" s="45">
        <f t="shared" si="45"/>
        <v>0</v>
      </c>
      <c r="CF44" s="45">
        <f t="shared" si="45"/>
        <v>0</v>
      </c>
      <c r="CG44" s="45">
        <f t="shared" si="45"/>
        <v>0</v>
      </c>
      <c r="CH44" s="45">
        <f t="shared" si="45"/>
        <v>0</v>
      </c>
      <c r="CI44" s="515">
        <f t="shared" si="2"/>
        <v>40</v>
      </c>
      <c r="CJ44" s="45"/>
      <c r="CK44" s="45"/>
      <c r="CL44" s="45"/>
      <c r="CM44" s="45"/>
      <c r="CN44" s="45"/>
      <c r="CO44" s="45"/>
      <c r="CP44" s="45"/>
      <c r="CQ44" s="45"/>
      <c r="CR44" s="45"/>
      <c r="CS44" s="45"/>
      <c r="CT44" s="45"/>
      <c r="CU44" s="45"/>
      <c r="CV44" s="45"/>
      <c r="CW44" s="45"/>
      <c r="CX44" s="45"/>
      <c r="CY44" s="45"/>
      <c r="CZ44" s="45"/>
      <c r="DA44" s="45"/>
      <c r="DB44" s="45"/>
      <c r="DC44" s="45"/>
      <c r="DD44" s="45"/>
      <c r="DE44" s="45"/>
      <c r="DF44" s="45"/>
      <c r="DG44" s="45"/>
      <c r="DH44" s="45"/>
      <c r="DI44" s="45"/>
      <c r="DJ44" s="45"/>
      <c r="DK44" s="45"/>
      <c r="DL44" s="45"/>
      <c r="DM44" s="45"/>
      <c r="DN44" s="45"/>
      <c r="DO44" s="45"/>
      <c r="DP44" s="45"/>
      <c r="DQ44" s="45"/>
      <c r="DR44" s="45"/>
      <c r="DS44" s="45"/>
      <c r="DT44" s="45"/>
      <c r="DU44" s="45"/>
      <c r="DV44" s="45"/>
      <c r="DW44" s="45"/>
      <c r="DX44" s="45"/>
      <c r="DY44" s="45"/>
      <c r="DZ44" s="45"/>
      <c r="EA44" s="45"/>
      <c r="EB44" s="45"/>
      <c r="EC44" s="45"/>
      <c r="ED44" s="45"/>
      <c r="EE44" s="45"/>
      <c r="EF44" s="45"/>
      <c r="EG44" s="45"/>
      <c r="EH44" s="45"/>
      <c r="EI44" s="45"/>
      <c r="EJ44" s="45"/>
      <c r="EK44" s="45"/>
      <c r="EL44" s="45"/>
      <c r="EM44" s="45"/>
      <c r="EN44" s="45"/>
      <c r="EO44" s="45"/>
      <c r="EP44" s="45"/>
      <c r="EQ44" s="45"/>
      <c r="ER44" s="45"/>
      <c r="ES44" s="45"/>
      <c r="ET44" s="45"/>
      <c r="EU44" s="45"/>
      <c r="EV44" s="45"/>
      <c r="EW44" s="45"/>
      <c r="EX44" s="45"/>
      <c r="EY44" s="45"/>
      <c r="EZ44" s="45"/>
      <c r="FA44" s="45"/>
      <c r="FB44" s="45"/>
      <c r="FC44" s="45"/>
      <c r="FD44" s="45"/>
      <c r="FE44" s="45"/>
      <c r="FF44" s="45"/>
      <c r="FG44" s="45"/>
      <c r="FH44" s="45"/>
      <c r="FI44" s="45"/>
      <c r="FJ44" s="45"/>
      <c r="FK44" s="45"/>
      <c r="FL44" s="45"/>
      <c r="FM44" s="45"/>
      <c r="FN44" s="45"/>
      <c r="FO44" s="45"/>
      <c r="FP44" s="45"/>
      <c r="FQ44" s="45"/>
      <c r="FR44" s="45"/>
      <c r="FS44" s="45"/>
      <c r="FT44" s="45"/>
      <c r="FU44" s="45"/>
      <c r="FV44" s="45"/>
      <c r="FW44" s="45"/>
      <c r="FX44" s="45"/>
      <c r="FY44" s="45"/>
      <c r="FZ44" s="45"/>
      <c r="GA44" s="45"/>
      <c r="GB44" s="45"/>
      <c r="GC44" s="45"/>
      <c r="GD44" s="45"/>
      <c r="GE44" s="45"/>
      <c r="GF44" s="45"/>
      <c r="GG44" s="45"/>
      <c r="GH44" s="45"/>
      <c r="GI44" s="45"/>
      <c r="GJ44" s="45"/>
      <c r="GK44" s="45"/>
      <c r="GL44" s="45"/>
      <c r="GM44" s="45"/>
      <c r="GN44" s="45"/>
      <c r="GO44" s="45"/>
      <c r="GP44" s="45"/>
      <c r="GQ44" s="45"/>
      <c r="GR44" s="45"/>
      <c r="GS44" s="45"/>
      <c r="GT44" s="45"/>
      <c r="GU44" s="45"/>
      <c r="GV44" s="45"/>
      <c r="GW44" s="45"/>
      <c r="GX44" s="45"/>
      <c r="GY44" s="45"/>
      <c r="GZ44" s="45"/>
      <c r="HA44" s="45"/>
      <c r="HB44" s="45"/>
      <c r="HC44" s="45"/>
      <c r="HD44" s="45"/>
      <c r="HE44" s="45"/>
      <c r="HF44" s="45"/>
      <c r="HG44" s="45"/>
      <c r="HH44" s="45"/>
      <c r="HI44" s="45"/>
      <c r="HJ44" s="45"/>
      <c r="HK44" s="45"/>
      <c r="HL44" s="45"/>
      <c r="HM44" s="45"/>
      <c r="HN44" s="45"/>
      <c r="HO44" s="45"/>
      <c r="HP44" s="45"/>
      <c r="HQ44" s="45"/>
      <c r="HR44" s="45"/>
      <c r="HS44" s="45"/>
      <c r="HT44" s="45"/>
      <c r="HU44" s="45"/>
      <c r="HV44" s="45"/>
      <c r="HW44" s="45"/>
      <c r="HX44" s="45"/>
      <c r="HY44" s="45"/>
      <c r="HZ44" s="45"/>
      <c r="IA44" s="45"/>
      <c r="IB44" s="45"/>
      <c r="IC44" s="45"/>
      <c r="ID44" s="45"/>
      <c r="IE44" s="45"/>
      <c r="IF44" s="45"/>
      <c r="IG44" s="45"/>
      <c r="IH44" s="45"/>
      <c r="II44" s="45"/>
      <c r="IJ44" s="45"/>
      <c r="IK44" s="45"/>
      <c r="IL44" s="45"/>
      <c r="IM44" s="45"/>
      <c r="IN44" s="45"/>
      <c r="IO44" s="45"/>
      <c r="IP44" s="45"/>
      <c r="IQ44" s="45"/>
      <c r="IR44" s="45"/>
      <c r="IS44" s="45"/>
      <c r="IT44" s="45"/>
      <c r="IU44" s="45"/>
      <c r="IV44" s="45"/>
      <c r="IW44" s="45"/>
      <c r="IX44" s="45"/>
      <c r="IY44" s="45"/>
      <c r="IZ44" s="45"/>
      <c r="JA44" s="45"/>
      <c r="JB44" s="45"/>
      <c r="JC44" s="45"/>
      <c r="JD44" s="45"/>
      <c r="JE44" s="45"/>
      <c r="JF44" s="45"/>
      <c r="JG44" s="45"/>
      <c r="JH44" s="45"/>
      <c r="JI44" s="45"/>
      <c r="JJ44" s="45"/>
      <c r="JK44" s="45"/>
      <c r="JL44" s="45"/>
      <c r="JM44" s="45"/>
      <c r="JN44" s="45"/>
      <c r="JO44" s="45"/>
      <c r="JP44" s="45"/>
      <c r="JQ44" s="45"/>
      <c r="JR44" s="45"/>
      <c r="JS44" s="45"/>
      <c r="JT44" s="45"/>
      <c r="JU44" s="45"/>
      <c r="JV44" s="45"/>
      <c r="JW44" s="45"/>
      <c r="JX44" s="45"/>
      <c r="JY44" s="45"/>
      <c r="JZ44" s="45"/>
      <c r="KA44" s="45"/>
    </row>
    <row r="45" spans="1:287" ht="13.5" customHeight="1">
      <c r="A45" s="9"/>
      <c r="B45" s="9"/>
      <c r="C45" s="100" t="s">
        <v>76</v>
      </c>
      <c r="D45" s="46"/>
      <c r="E45" s="46">
        <f t="shared" ref="E45:AI45" si="48">E39*(1+$C$43)</f>
        <v>0</v>
      </c>
      <c r="F45" s="46">
        <f t="shared" si="48"/>
        <v>0</v>
      </c>
      <c r="G45" s="46">
        <f t="shared" si="48"/>
        <v>0</v>
      </c>
      <c r="H45" s="46">
        <f t="shared" si="48"/>
        <v>0</v>
      </c>
      <c r="I45" s="46">
        <f t="shared" si="48"/>
        <v>0</v>
      </c>
      <c r="J45" s="46">
        <f t="shared" si="48"/>
        <v>0</v>
      </c>
      <c r="K45" s="46">
        <f t="shared" si="48"/>
        <v>0</v>
      </c>
      <c r="L45" s="46">
        <f t="shared" si="48"/>
        <v>0</v>
      </c>
      <c r="M45" s="46">
        <f t="shared" si="48"/>
        <v>0</v>
      </c>
      <c r="N45" s="46">
        <f t="shared" si="48"/>
        <v>0</v>
      </c>
      <c r="O45" s="46">
        <f t="shared" si="48"/>
        <v>0</v>
      </c>
      <c r="P45" s="46">
        <f t="shared" si="48"/>
        <v>0</v>
      </c>
      <c r="Q45" s="46">
        <f t="shared" si="48"/>
        <v>0</v>
      </c>
      <c r="R45" s="46">
        <f t="shared" si="48"/>
        <v>0</v>
      </c>
      <c r="S45" s="46">
        <f t="shared" si="48"/>
        <v>0</v>
      </c>
      <c r="T45" s="46">
        <f t="shared" si="48"/>
        <v>0</v>
      </c>
      <c r="U45" s="46">
        <f t="shared" si="48"/>
        <v>0</v>
      </c>
      <c r="V45" s="46">
        <f t="shared" si="48"/>
        <v>0</v>
      </c>
      <c r="W45" s="46">
        <f t="shared" si="48"/>
        <v>0</v>
      </c>
      <c r="X45" s="46">
        <f t="shared" si="48"/>
        <v>0</v>
      </c>
      <c r="Y45" s="46">
        <f t="shared" si="48"/>
        <v>0</v>
      </c>
      <c r="Z45" s="46">
        <f t="shared" si="48"/>
        <v>0</v>
      </c>
      <c r="AA45" s="46">
        <f t="shared" si="48"/>
        <v>0</v>
      </c>
      <c r="AB45" s="46">
        <f t="shared" si="48"/>
        <v>0</v>
      </c>
      <c r="AC45" s="46">
        <f t="shared" si="48"/>
        <v>0</v>
      </c>
      <c r="AD45" s="46">
        <f t="shared" si="48"/>
        <v>0</v>
      </c>
      <c r="AE45" s="46">
        <f t="shared" si="48"/>
        <v>0</v>
      </c>
      <c r="AF45" s="46">
        <f t="shared" si="48"/>
        <v>0</v>
      </c>
      <c r="AG45" s="46">
        <f t="shared" si="48"/>
        <v>0</v>
      </c>
      <c r="AH45" s="46">
        <f t="shared" si="48"/>
        <v>0</v>
      </c>
      <c r="AI45" s="46">
        <f t="shared" si="48"/>
        <v>0</v>
      </c>
      <c r="AJ45" s="46">
        <f t="shared" ref="AJ45:BO45" si="49">AJ39*(1+$C$43)</f>
        <v>0</v>
      </c>
      <c r="AK45" s="46">
        <f t="shared" si="49"/>
        <v>0</v>
      </c>
      <c r="AL45" s="46">
        <f t="shared" si="49"/>
        <v>0</v>
      </c>
      <c r="AM45" s="46">
        <f t="shared" si="49"/>
        <v>0</v>
      </c>
      <c r="AN45" s="46">
        <f t="shared" si="49"/>
        <v>0</v>
      </c>
      <c r="AO45" s="46">
        <f t="shared" si="49"/>
        <v>0</v>
      </c>
      <c r="AP45" s="46">
        <f t="shared" si="49"/>
        <v>0</v>
      </c>
      <c r="AQ45" s="46">
        <f t="shared" si="49"/>
        <v>0</v>
      </c>
      <c r="AR45" s="46">
        <f t="shared" si="49"/>
        <v>0</v>
      </c>
      <c r="AS45" s="46">
        <f t="shared" si="49"/>
        <v>0</v>
      </c>
      <c r="AT45" s="46">
        <f t="shared" si="49"/>
        <v>0</v>
      </c>
      <c r="AU45" s="46">
        <f t="shared" si="49"/>
        <v>0</v>
      </c>
      <c r="AV45" s="46">
        <f t="shared" si="49"/>
        <v>0</v>
      </c>
      <c r="AW45" s="46">
        <f t="shared" si="49"/>
        <v>0</v>
      </c>
      <c r="AX45" s="46">
        <f t="shared" si="49"/>
        <v>0</v>
      </c>
      <c r="AY45" s="46">
        <f t="shared" si="49"/>
        <v>0</v>
      </c>
      <c r="AZ45" s="46">
        <f t="shared" si="49"/>
        <v>0</v>
      </c>
      <c r="BA45" s="46">
        <f t="shared" si="49"/>
        <v>0</v>
      </c>
      <c r="BB45" s="46">
        <f t="shared" si="49"/>
        <v>0</v>
      </c>
      <c r="BC45" s="46">
        <f t="shared" si="49"/>
        <v>0</v>
      </c>
      <c r="BD45" s="46">
        <f t="shared" si="49"/>
        <v>0</v>
      </c>
      <c r="BE45" s="46">
        <f t="shared" si="49"/>
        <v>0</v>
      </c>
      <c r="BF45" s="46">
        <f t="shared" si="49"/>
        <v>0</v>
      </c>
      <c r="BG45" s="46">
        <f t="shared" si="49"/>
        <v>0</v>
      </c>
      <c r="BH45" s="46">
        <f t="shared" si="49"/>
        <v>0</v>
      </c>
      <c r="BI45" s="46">
        <f t="shared" si="49"/>
        <v>0</v>
      </c>
      <c r="BJ45" s="46">
        <f t="shared" si="49"/>
        <v>0</v>
      </c>
      <c r="BK45" s="46">
        <f t="shared" si="49"/>
        <v>0</v>
      </c>
      <c r="BL45" s="46">
        <f t="shared" si="49"/>
        <v>0</v>
      </c>
      <c r="BM45" s="46">
        <f t="shared" si="49"/>
        <v>0</v>
      </c>
      <c r="BN45" s="46">
        <f t="shared" si="49"/>
        <v>0</v>
      </c>
      <c r="BO45" s="46">
        <f t="shared" si="49"/>
        <v>0</v>
      </c>
      <c r="BP45" s="46">
        <f>BP39*(1+$C$43)</f>
        <v>0</v>
      </c>
      <c r="BQ45" s="632"/>
      <c r="BR45" s="632"/>
      <c r="BS45" s="36">
        <f t="shared" si="44"/>
        <v>0</v>
      </c>
      <c r="BT45" s="36">
        <f t="shared" si="44"/>
        <v>0</v>
      </c>
      <c r="BU45" s="36">
        <f t="shared" si="44"/>
        <v>0</v>
      </c>
      <c r="BV45" s="36">
        <f t="shared" si="44"/>
        <v>0</v>
      </c>
      <c r="BW45" s="36">
        <f t="shared" si="44"/>
        <v>0</v>
      </c>
      <c r="BX45" s="36">
        <f t="shared" si="44"/>
        <v>0</v>
      </c>
      <c r="BY45" s="36">
        <f t="shared" si="44"/>
        <v>0</v>
      </c>
      <c r="BZ45" s="36">
        <f t="shared" si="44"/>
        <v>0</v>
      </c>
      <c r="CA45" s="36">
        <f t="shared" si="44"/>
        <v>0</v>
      </c>
      <c r="CB45" s="36">
        <f t="shared" si="45"/>
        <v>0</v>
      </c>
      <c r="CC45" s="36">
        <f t="shared" si="45"/>
        <v>0</v>
      </c>
      <c r="CD45" s="36">
        <f t="shared" si="45"/>
        <v>0</v>
      </c>
      <c r="CE45" s="36">
        <f t="shared" si="45"/>
        <v>0</v>
      </c>
      <c r="CF45" s="36">
        <f t="shared" si="45"/>
        <v>0</v>
      </c>
      <c r="CG45" s="36">
        <f t="shared" si="45"/>
        <v>0</v>
      </c>
      <c r="CH45" s="36">
        <f t="shared" si="45"/>
        <v>0</v>
      </c>
      <c r="CI45" s="515">
        <f t="shared" si="2"/>
        <v>41</v>
      </c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45"/>
    </row>
    <row r="46" spans="1:287" s="44" customFormat="1" ht="13.5" customHeight="1">
      <c r="A46" s="274" t="s">
        <v>9</v>
      </c>
      <c r="B46" s="274"/>
      <c r="C46" s="101" t="s">
        <v>76</v>
      </c>
      <c r="D46" s="47"/>
      <c r="E46" s="47">
        <f t="shared" ref="E46:BP46" si="50">SUM(E44:E45)</f>
        <v>0</v>
      </c>
      <c r="F46" s="47">
        <f t="shared" si="50"/>
        <v>0</v>
      </c>
      <c r="G46" s="47">
        <f t="shared" si="50"/>
        <v>0</v>
      </c>
      <c r="H46" s="47">
        <f t="shared" si="50"/>
        <v>0</v>
      </c>
      <c r="I46" s="47">
        <f t="shared" si="50"/>
        <v>0</v>
      </c>
      <c r="J46" s="47">
        <f t="shared" si="50"/>
        <v>0</v>
      </c>
      <c r="K46" s="47">
        <f t="shared" si="50"/>
        <v>0</v>
      </c>
      <c r="L46" s="47">
        <f t="shared" si="50"/>
        <v>0</v>
      </c>
      <c r="M46" s="47">
        <f t="shared" si="50"/>
        <v>0</v>
      </c>
      <c r="N46" s="47">
        <f t="shared" si="50"/>
        <v>0</v>
      </c>
      <c r="O46" s="47">
        <f t="shared" si="50"/>
        <v>0</v>
      </c>
      <c r="P46" s="47">
        <f t="shared" si="50"/>
        <v>0</v>
      </c>
      <c r="Q46" s="47">
        <f t="shared" si="50"/>
        <v>0</v>
      </c>
      <c r="R46" s="47">
        <f t="shared" si="50"/>
        <v>0</v>
      </c>
      <c r="S46" s="47">
        <f t="shared" si="50"/>
        <v>0</v>
      </c>
      <c r="T46" s="47">
        <f t="shared" si="50"/>
        <v>0</v>
      </c>
      <c r="U46" s="47">
        <f t="shared" si="50"/>
        <v>0</v>
      </c>
      <c r="V46" s="47">
        <f t="shared" si="50"/>
        <v>0</v>
      </c>
      <c r="W46" s="47">
        <f t="shared" si="50"/>
        <v>0</v>
      </c>
      <c r="X46" s="47">
        <f t="shared" si="50"/>
        <v>0</v>
      </c>
      <c r="Y46" s="47">
        <f t="shared" si="50"/>
        <v>0</v>
      </c>
      <c r="Z46" s="47">
        <f t="shared" si="50"/>
        <v>0</v>
      </c>
      <c r="AA46" s="47">
        <f t="shared" si="50"/>
        <v>0</v>
      </c>
      <c r="AB46" s="47">
        <f t="shared" si="50"/>
        <v>0</v>
      </c>
      <c r="AC46" s="47">
        <f t="shared" si="50"/>
        <v>0</v>
      </c>
      <c r="AD46" s="47">
        <f t="shared" si="50"/>
        <v>0</v>
      </c>
      <c r="AE46" s="47">
        <f t="shared" si="50"/>
        <v>0</v>
      </c>
      <c r="AF46" s="47">
        <f t="shared" si="50"/>
        <v>0</v>
      </c>
      <c r="AG46" s="47">
        <f t="shared" si="50"/>
        <v>0</v>
      </c>
      <c r="AH46" s="47">
        <f t="shared" si="50"/>
        <v>0</v>
      </c>
      <c r="AI46" s="47">
        <f t="shared" si="50"/>
        <v>0</v>
      </c>
      <c r="AJ46" s="47">
        <f t="shared" si="50"/>
        <v>0</v>
      </c>
      <c r="AK46" s="47">
        <f t="shared" si="50"/>
        <v>0</v>
      </c>
      <c r="AL46" s="47">
        <f t="shared" si="50"/>
        <v>0</v>
      </c>
      <c r="AM46" s="47">
        <f t="shared" si="50"/>
        <v>0</v>
      </c>
      <c r="AN46" s="47">
        <f t="shared" si="50"/>
        <v>0</v>
      </c>
      <c r="AO46" s="47">
        <f t="shared" si="50"/>
        <v>0</v>
      </c>
      <c r="AP46" s="47">
        <f t="shared" si="50"/>
        <v>0</v>
      </c>
      <c r="AQ46" s="47">
        <f t="shared" si="50"/>
        <v>0</v>
      </c>
      <c r="AR46" s="47">
        <f t="shared" si="50"/>
        <v>0</v>
      </c>
      <c r="AS46" s="47">
        <f t="shared" si="50"/>
        <v>0</v>
      </c>
      <c r="AT46" s="47">
        <f t="shared" si="50"/>
        <v>0</v>
      </c>
      <c r="AU46" s="47">
        <f t="shared" si="50"/>
        <v>0</v>
      </c>
      <c r="AV46" s="47">
        <f t="shared" si="50"/>
        <v>0</v>
      </c>
      <c r="AW46" s="47">
        <f t="shared" si="50"/>
        <v>0</v>
      </c>
      <c r="AX46" s="47">
        <f t="shared" si="50"/>
        <v>0</v>
      </c>
      <c r="AY46" s="47">
        <f t="shared" si="50"/>
        <v>0</v>
      </c>
      <c r="AZ46" s="47">
        <f t="shared" si="50"/>
        <v>0</v>
      </c>
      <c r="BA46" s="47">
        <f t="shared" si="50"/>
        <v>0</v>
      </c>
      <c r="BB46" s="47">
        <f t="shared" si="50"/>
        <v>0</v>
      </c>
      <c r="BC46" s="47">
        <f t="shared" si="50"/>
        <v>0</v>
      </c>
      <c r="BD46" s="47">
        <f t="shared" si="50"/>
        <v>0</v>
      </c>
      <c r="BE46" s="47">
        <f t="shared" si="50"/>
        <v>0</v>
      </c>
      <c r="BF46" s="47">
        <f t="shared" si="50"/>
        <v>0</v>
      </c>
      <c r="BG46" s="47">
        <f t="shared" si="50"/>
        <v>0</v>
      </c>
      <c r="BH46" s="47">
        <f t="shared" si="50"/>
        <v>0</v>
      </c>
      <c r="BI46" s="47">
        <f t="shared" si="50"/>
        <v>0</v>
      </c>
      <c r="BJ46" s="47">
        <f t="shared" si="50"/>
        <v>0</v>
      </c>
      <c r="BK46" s="47">
        <f t="shared" si="50"/>
        <v>0</v>
      </c>
      <c r="BL46" s="47">
        <f t="shared" si="50"/>
        <v>0</v>
      </c>
      <c r="BM46" s="47">
        <f t="shared" si="50"/>
        <v>0</v>
      </c>
      <c r="BN46" s="47">
        <f t="shared" si="50"/>
        <v>0</v>
      </c>
      <c r="BO46" s="47">
        <f t="shared" si="50"/>
        <v>0</v>
      </c>
      <c r="BP46" s="47">
        <f t="shared" si="50"/>
        <v>0</v>
      </c>
      <c r="BQ46" s="680"/>
      <c r="BR46" s="680"/>
      <c r="BS46" s="47">
        <f t="shared" ref="BS46:CH46" si="51">SUM(BS44:BS45)</f>
        <v>0</v>
      </c>
      <c r="BT46" s="47">
        <f t="shared" si="51"/>
        <v>0</v>
      </c>
      <c r="BU46" s="47">
        <f t="shared" si="51"/>
        <v>0</v>
      </c>
      <c r="BV46" s="47">
        <f t="shared" si="51"/>
        <v>0</v>
      </c>
      <c r="BW46" s="47">
        <f t="shared" si="51"/>
        <v>0</v>
      </c>
      <c r="BX46" s="47">
        <f t="shared" si="51"/>
        <v>0</v>
      </c>
      <c r="BY46" s="47">
        <f t="shared" si="51"/>
        <v>0</v>
      </c>
      <c r="BZ46" s="47">
        <f t="shared" si="51"/>
        <v>0</v>
      </c>
      <c r="CA46" s="47">
        <f t="shared" si="51"/>
        <v>0</v>
      </c>
      <c r="CB46" s="47">
        <f t="shared" si="51"/>
        <v>0</v>
      </c>
      <c r="CC46" s="47">
        <f t="shared" si="51"/>
        <v>0</v>
      </c>
      <c r="CD46" s="47">
        <f t="shared" si="51"/>
        <v>0</v>
      </c>
      <c r="CE46" s="47">
        <f t="shared" si="51"/>
        <v>0</v>
      </c>
      <c r="CF46" s="47">
        <f t="shared" si="51"/>
        <v>0</v>
      </c>
      <c r="CG46" s="47">
        <f t="shared" si="51"/>
        <v>0</v>
      </c>
      <c r="CH46" s="47">
        <f t="shared" si="51"/>
        <v>0</v>
      </c>
      <c r="CI46" s="515">
        <f t="shared" si="2"/>
        <v>42</v>
      </c>
      <c r="CJ46" s="45"/>
      <c r="CK46" s="45"/>
      <c r="CL46" s="45"/>
      <c r="CM46" s="45"/>
      <c r="CN46" s="45"/>
      <c r="CO46" s="45"/>
      <c r="CP46" s="45"/>
      <c r="CQ46" s="45"/>
      <c r="CR46" s="45"/>
      <c r="CS46" s="45"/>
      <c r="CT46" s="45"/>
      <c r="CU46" s="45"/>
      <c r="CV46" s="45"/>
      <c r="CW46" s="45"/>
      <c r="CX46" s="45"/>
      <c r="CY46" s="45"/>
      <c r="CZ46" s="45"/>
      <c r="DA46" s="45"/>
      <c r="DB46" s="45"/>
      <c r="DC46" s="45"/>
      <c r="DD46" s="45"/>
      <c r="DE46" s="45"/>
      <c r="DF46" s="45"/>
      <c r="DG46" s="45"/>
      <c r="DH46" s="45"/>
      <c r="DI46" s="45"/>
      <c r="DJ46" s="45"/>
      <c r="DK46" s="45"/>
      <c r="DL46" s="45"/>
      <c r="DM46" s="45"/>
      <c r="DN46" s="45"/>
      <c r="DO46" s="45"/>
      <c r="DP46" s="45"/>
      <c r="DQ46" s="45"/>
      <c r="DR46" s="45"/>
      <c r="DS46" s="45"/>
      <c r="DT46" s="45"/>
      <c r="DU46" s="45"/>
      <c r="DV46" s="45"/>
      <c r="DW46" s="45"/>
      <c r="DX46" s="45"/>
      <c r="DY46" s="45"/>
      <c r="DZ46" s="45"/>
      <c r="EA46" s="45"/>
      <c r="EB46" s="45"/>
      <c r="EC46" s="45"/>
      <c r="ED46" s="45"/>
      <c r="EE46" s="45"/>
      <c r="EF46" s="45"/>
      <c r="EG46" s="45"/>
      <c r="EH46" s="45"/>
      <c r="EI46" s="45"/>
      <c r="EJ46" s="45"/>
      <c r="EK46" s="45"/>
      <c r="EL46" s="45"/>
      <c r="EM46" s="45"/>
      <c r="EN46" s="45"/>
      <c r="EO46" s="45"/>
      <c r="EP46" s="45"/>
      <c r="EQ46" s="45"/>
      <c r="ER46" s="45"/>
      <c r="ES46" s="45"/>
      <c r="ET46" s="45"/>
      <c r="EU46" s="45"/>
      <c r="EV46" s="45"/>
      <c r="EW46" s="45"/>
      <c r="EX46" s="45"/>
      <c r="EY46" s="45"/>
      <c r="EZ46" s="45"/>
      <c r="FA46" s="45"/>
      <c r="FB46" s="45"/>
      <c r="FC46" s="45"/>
      <c r="FD46" s="45"/>
      <c r="FE46" s="45"/>
      <c r="FF46" s="45"/>
      <c r="FG46" s="45"/>
      <c r="FH46" s="45"/>
      <c r="FI46" s="45"/>
      <c r="FJ46" s="45"/>
      <c r="FK46" s="45"/>
      <c r="FL46" s="45"/>
      <c r="FM46" s="45"/>
      <c r="FN46" s="45"/>
      <c r="FO46" s="45"/>
      <c r="FP46" s="45"/>
      <c r="FQ46" s="45"/>
      <c r="FR46" s="45"/>
      <c r="FS46" s="45"/>
      <c r="FT46" s="45"/>
      <c r="FU46" s="45"/>
      <c r="FV46" s="45"/>
      <c r="FW46" s="45"/>
      <c r="FX46" s="45"/>
      <c r="FY46" s="45"/>
      <c r="FZ46" s="45"/>
      <c r="GA46" s="45"/>
      <c r="GB46" s="45"/>
      <c r="GC46" s="45"/>
      <c r="GD46" s="45"/>
      <c r="GE46" s="45"/>
      <c r="GF46" s="45"/>
      <c r="GG46" s="45"/>
      <c r="GH46" s="45"/>
      <c r="GI46" s="45"/>
      <c r="GJ46" s="45"/>
      <c r="GK46" s="45"/>
      <c r="GL46" s="45"/>
      <c r="GM46" s="45"/>
      <c r="GN46" s="45"/>
      <c r="GO46" s="45"/>
      <c r="GP46" s="45"/>
      <c r="GQ46" s="45"/>
      <c r="GR46" s="45"/>
      <c r="GS46" s="45"/>
      <c r="GT46" s="45"/>
      <c r="GU46" s="45"/>
      <c r="GV46" s="45"/>
      <c r="GW46" s="45"/>
      <c r="GX46" s="45"/>
      <c r="GY46" s="45"/>
      <c r="GZ46" s="45"/>
      <c r="HA46" s="45"/>
      <c r="HB46" s="45"/>
      <c r="HC46" s="45"/>
      <c r="HD46" s="45"/>
      <c r="HE46" s="45"/>
      <c r="HF46" s="45"/>
      <c r="HG46" s="45"/>
      <c r="HH46" s="45"/>
      <c r="HI46" s="45"/>
      <c r="HJ46" s="45"/>
      <c r="HK46" s="45"/>
      <c r="HL46" s="45"/>
      <c r="HM46" s="45"/>
      <c r="HN46" s="45"/>
      <c r="HO46" s="45"/>
      <c r="HP46" s="45"/>
      <c r="HQ46" s="45"/>
      <c r="HR46" s="45"/>
      <c r="HS46" s="45"/>
      <c r="HT46" s="45"/>
      <c r="HU46" s="45"/>
      <c r="HV46" s="45"/>
      <c r="HW46" s="45"/>
      <c r="HX46" s="45"/>
      <c r="HY46" s="45"/>
      <c r="HZ46" s="45"/>
      <c r="IA46" s="45"/>
      <c r="IB46" s="45"/>
      <c r="IC46" s="45"/>
      <c r="ID46" s="45"/>
      <c r="IE46" s="45"/>
      <c r="IF46" s="45"/>
      <c r="IG46" s="45"/>
      <c r="IH46" s="45"/>
      <c r="II46" s="45"/>
      <c r="IJ46" s="45"/>
      <c r="IK46" s="45"/>
      <c r="IL46" s="45"/>
      <c r="IM46" s="45"/>
      <c r="IN46" s="45"/>
      <c r="IO46" s="45"/>
      <c r="IP46" s="45"/>
      <c r="IQ46" s="45"/>
      <c r="IR46" s="45"/>
      <c r="IS46" s="45"/>
      <c r="IT46" s="45"/>
      <c r="IU46" s="45"/>
      <c r="IV46" s="45"/>
      <c r="IW46" s="45"/>
      <c r="IX46" s="45"/>
      <c r="IY46" s="45"/>
      <c r="IZ46" s="45"/>
      <c r="JA46" s="45"/>
      <c r="JB46" s="45"/>
      <c r="JC46" s="45"/>
      <c r="JD46" s="45"/>
      <c r="JE46" s="45"/>
      <c r="JF46" s="45"/>
      <c r="JG46" s="45"/>
      <c r="JH46" s="45"/>
      <c r="JI46" s="45"/>
      <c r="JJ46" s="45"/>
      <c r="JK46" s="45"/>
      <c r="JL46" s="45"/>
      <c r="JM46" s="45"/>
      <c r="JN46" s="45"/>
      <c r="JO46" s="45"/>
      <c r="JP46" s="45"/>
      <c r="JQ46" s="45"/>
      <c r="JR46" s="45"/>
      <c r="JS46" s="45"/>
      <c r="JT46" s="45"/>
      <c r="JU46" s="45"/>
      <c r="JV46" s="45"/>
      <c r="JW46" s="45"/>
      <c r="JX46" s="45"/>
      <c r="JY46" s="45"/>
      <c r="JZ46" s="45"/>
      <c r="KA46" s="45"/>
    </row>
    <row r="47" spans="1:287" s="542" customFormat="1" ht="13.5" customHeight="1">
      <c r="A47" s="543" t="s">
        <v>519</v>
      </c>
      <c r="B47" s="538"/>
      <c r="C47" s="539"/>
      <c r="D47" s="540"/>
      <c r="E47" s="540">
        <f t="shared" ref="E47:BP47" si="52">E46-E40-E43</f>
        <v>0</v>
      </c>
      <c r="F47" s="540">
        <f t="shared" si="52"/>
        <v>0</v>
      </c>
      <c r="G47" s="540">
        <f t="shared" si="52"/>
        <v>0</v>
      </c>
      <c r="H47" s="540">
        <f t="shared" si="52"/>
        <v>0</v>
      </c>
      <c r="I47" s="540">
        <f t="shared" si="52"/>
        <v>0</v>
      </c>
      <c r="J47" s="540">
        <f t="shared" si="52"/>
        <v>0</v>
      </c>
      <c r="K47" s="540">
        <f>K46-K40-K43</f>
        <v>0</v>
      </c>
      <c r="L47" s="540">
        <f t="shared" si="52"/>
        <v>0</v>
      </c>
      <c r="M47" s="540">
        <f t="shared" si="52"/>
        <v>0</v>
      </c>
      <c r="N47" s="540">
        <f t="shared" si="52"/>
        <v>0</v>
      </c>
      <c r="O47" s="540">
        <f t="shared" si="52"/>
        <v>0</v>
      </c>
      <c r="P47" s="540">
        <f t="shared" si="52"/>
        <v>0</v>
      </c>
      <c r="Q47" s="540">
        <f t="shared" si="52"/>
        <v>0</v>
      </c>
      <c r="R47" s="540">
        <f t="shared" si="52"/>
        <v>0</v>
      </c>
      <c r="S47" s="540">
        <f t="shared" si="52"/>
        <v>0</v>
      </c>
      <c r="T47" s="540">
        <f t="shared" si="52"/>
        <v>0</v>
      </c>
      <c r="U47" s="540">
        <f t="shared" si="52"/>
        <v>0</v>
      </c>
      <c r="V47" s="540">
        <f t="shared" si="52"/>
        <v>0</v>
      </c>
      <c r="W47" s="540">
        <f t="shared" si="52"/>
        <v>0</v>
      </c>
      <c r="X47" s="540">
        <f t="shared" si="52"/>
        <v>0</v>
      </c>
      <c r="Y47" s="540">
        <f t="shared" si="52"/>
        <v>0</v>
      </c>
      <c r="Z47" s="540">
        <f t="shared" si="52"/>
        <v>0</v>
      </c>
      <c r="AA47" s="540">
        <f t="shared" si="52"/>
        <v>0</v>
      </c>
      <c r="AB47" s="540">
        <f t="shared" si="52"/>
        <v>0</v>
      </c>
      <c r="AC47" s="540">
        <f t="shared" si="52"/>
        <v>0</v>
      </c>
      <c r="AD47" s="540">
        <f t="shared" si="52"/>
        <v>0</v>
      </c>
      <c r="AE47" s="540">
        <f t="shared" si="52"/>
        <v>0</v>
      </c>
      <c r="AF47" s="540">
        <f t="shared" si="52"/>
        <v>0</v>
      </c>
      <c r="AG47" s="540">
        <f t="shared" si="52"/>
        <v>0</v>
      </c>
      <c r="AH47" s="540">
        <f t="shared" si="52"/>
        <v>0</v>
      </c>
      <c r="AI47" s="540">
        <f t="shared" si="52"/>
        <v>0</v>
      </c>
      <c r="AJ47" s="540">
        <f t="shared" si="52"/>
        <v>0</v>
      </c>
      <c r="AK47" s="540">
        <f t="shared" si="52"/>
        <v>0</v>
      </c>
      <c r="AL47" s="540">
        <f t="shared" si="52"/>
        <v>0</v>
      </c>
      <c r="AM47" s="540">
        <f t="shared" si="52"/>
        <v>0</v>
      </c>
      <c r="AN47" s="540">
        <f t="shared" si="52"/>
        <v>0</v>
      </c>
      <c r="AO47" s="540">
        <f t="shared" si="52"/>
        <v>0</v>
      </c>
      <c r="AP47" s="540">
        <f t="shared" si="52"/>
        <v>0</v>
      </c>
      <c r="AQ47" s="540">
        <f t="shared" si="52"/>
        <v>0</v>
      </c>
      <c r="AR47" s="540">
        <f t="shared" si="52"/>
        <v>0</v>
      </c>
      <c r="AS47" s="540">
        <f t="shared" si="52"/>
        <v>0</v>
      </c>
      <c r="AT47" s="540">
        <f t="shared" si="52"/>
        <v>0</v>
      </c>
      <c r="AU47" s="540">
        <f t="shared" si="52"/>
        <v>0</v>
      </c>
      <c r="AV47" s="540">
        <f t="shared" si="52"/>
        <v>0</v>
      </c>
      <c r="AW47" s="540">
        <f t="shared" si="52"/>
        <v>0</v>
      </c>
      <c r="AX47" s="540">
        <f t="shared" si="52"/>
        <v>0</v>
      </c>
      <c r="AY47" s="540">
        <f t="shared" si="52"/>
        <v>0</v>
      </c>
      <c r="AZ47" s="540">
        <f t="shared" si="52"/>
        <v>0</v>
      </c>
      <c r="BA47" s="540">
        <f t="shared" si="52"/>
        <v>0</v>
      </c>
      <c r="BB47" s="540">
        <f t="shared" si="52"/>
        <v>0</v>
      </c>
      <c r="BC47" s="540">
        <f t="shared" si="52"/>
        <v>0</v>
      </c>
      <c r="BD47" s="540">
        <f t="shared" si="52"/>
        <v>0</v>
      </c>
      <c r="BE47" s="540">
        <f t="shared" si="52"/>
        <v>0</v>
      </c>
      <c r="BF47" s="540">
        <f t="shared" si="52"/>
        <v>0</v>
      </c>
      <c r="BG47" s="540">
        <f t="shared" si="52"/>
        <v>0</v>
      </c>
      <c r="BH47" s="540">
        <f t="shared" si="52"/>
        <v>0</v>
      </c>
      <c r="BI47" s="540">
        <f t="shared" si="52"/>
        <v>0</v>
      </c>
      <c r="BJ47" s="540">
        <f t="shared" si="52"/>
        <v>0</v>
      </c>
      <c r="BK47" s="540">
        <f t="shared" si="52"/>
        <v>0</v>
      </c>
      <c r="BL47" s="540">
        <f t="shared" si="52"/>
        <v>0</v>
      </c>
      <c r="BM47" s="540">
        <f t="shared" si="52"/>
        <v>0</v>
      </c>
      <c r="BN47" s="540">
        <f t="shared" si="52"/>
        <v>0</v>
      </c>
      <c r="BO47" s="540">
        <f t="shared" si="52"/>
        <v>0</v>
      </c>
      <c r="BP47" s="540">
        <f t="shared" si="52"/>
        <v>0</v>
      </c>
      <c r="BQ47" s="922"/>
      <c r="BR47" s="922"/>
      <c r="BS47" s="540">
        <f t="shared" ref="BS47:CH47" si="53">BS46-BS40-BS43</f>
        <v>0</v>
      </c>
      <c r="BT47" s="540">
        <f t="shared" si="53"/>
        <v>0</v>
      </c>
      <c r="BU47" s="540">
        <f t="shared" si="53"/>
        <v>0</v>
      </c>
      <c r="BV47" s="540">
        <f t="shared" si="53"/>
        <v>0</v>
      </c>
      <c r="BW47" s="540">
        <f t="shared" si="53"/>
        <v>0</v>
      </c>
      <c r="BX47" s="540">
        <f t="shared" si="53"/>
        <v>0</v>
      </c>
      <c r="BY47" s="540">
        <f t="shared" si="53"/>
        <v>0</v>
      </c>
      <c r="BZ47" s="540">
        <f t="shared" si="53"/>
        <v>0</v>
      </c>
      <c r="CA47" s="540">
        <f t="shared" si="53"/>
        <v>0</v>
      </c>
      <c r="CB47" s="540">
        <f t="shared" si="53"/>
        <v>0</v>
      </c>
      <c r="CC47" s="540">
        <f t="shared" si="53"/>
        <v>0</v>
      </c>
      <c r="CD47" s="540">
        <f t="shared" si="53"/>
        <v>0</v>
      </c>
      <c r="CE47" s="540">
        <f t="shared" si="53"/>
        <v>0</v>
      </c>
      <c r="CF47" s="540">
        <f t="shared" si="53"/>
        <v>0</v>
      </c>
      <c r="CG47" s="540">
        <f t="shared" si="53"/>
        <v>0</v>
      </c>
      <c r="CH47" s="540">
        <f t="shared" si="53"/>
        <v>0</v>
      </c>
      <c r="CI47" s="515">
        <f t="shared" si="2"/>
        <v>43</v>
      </c>
      <c r="CJ47" s="537"/>
      <c r="CK47" s="537"/>
      <c r="CL47" s="537"/>
      <c r="CM47" s="537"/>
      <c r="CN47" s="537"/>
      <c r="CO47" s="537"/>
      <c r="CP47" s="537"/>
      <c r="CQ47" s="537"/>
      <c r="CR47" s="537"/>
      <c r="CS47" s="537"/>
      <c r="CT47" s="537"/>
      <c r="CU47" s="537"/>
      <c r="CV47" s="537"/>
      <c r="CW47" s="537"/>
      <c r="CX47" s="537"/>
      <c r="CY47" s="537"/>
      <c r="CZ47" s="537"/>
      <c r="DA47" s="537"/>
      <c r="DB47" s="537"/>
      <c r="DC47" s="537"/>
      <c r="DD47" s="537"/>
      <c r="DE47" s="537"/>
      <c r="DF47" s="537"/>
      <c r="DG47" s="537"/>
      <c r="DH47" s="537"/>
      <c r="DI47" s="537"/>
      <c r="DJ47" s="537"/>
      <c r="DK47" s="537"/>
      <c r="DL47" s="537"/>
      <c r="DM47" s="537"/>
      <c r="DN47" s="537"/>
      <c r="DO47" s="537"/>
      <c r="DP47" s="537"/>
      <c r="DQ47" s="537"/>
      <c r="DR47" s="537"/>
      <c r="DS47" s="537"/>
      <c r="DT47" s="537"/>
      <c r="DU47" s="537"/>
      <c r="DV47" s="537"/>
      <c r="DW47" s="537"/>
      <c r="DX47" s="537"/>
      <c r="DY47" s="537"/>
      <c r="DZ47" s="537"/>
      <c r="EA47" s="537"/>
      <c r="EB47" s="537"/>
      <c r="EC47" s="537"/>
      <c r="ED47" s="537"/>
      <c r="EE47" s="537"/>
      <c r="EF47" s="537"/>
      <c r="EG47" s="537"/>
      <c r="EH47" s="537"/>
      <c r="EI47" s="537"/>
      <c r="EJ47" s="537"/>
      <c r="EK47" s="537"/>
      <c r="EL47" s="537"/>
      <c r="EM47" s="537"/>
      <c r="EN47" s="537"/>
      <c r="EO47" s="537"/>
      <c r="EP47" s="537"/>
      <c r="EQ47" s="537"/>
      <c r="ER47" s="537"/>
      <c r="ES47" s="537"/>
      <c r="ET47" s="537"/>
      <c r="EU47" s="537"/>
      <c r="EV47" s="537"/>
      <c r="EW47" s="537"/>
      <c r="EX47" s="537"/>
      <c r="EY47" s="537"/>
      <c r="EZ47" s="537"/>
      <c r="FA47" s="537"/>
      <c r="FB47" s="537"/>
      <c r="FC47" s="537"/>
      <c r="FD47" s="537"/>
      <c r="FE47" s="537"/>
      <c r="FF47" s="537"/>
      <c r="FG47" s="537"/>
      <c r="FH47" s="537"/>
      <c r="FI47" s="537"/>
      <c r="FJ47" s="537"/>
      <c r="FK47" s="537"/>
      <c r="FL47" s="537"/>
      <c r="FM47" s="537"/>
      <c r="FN47" s="537"/>
      <c r="FO47" s="537"/>
      <c r="FP47" s="537"/>
      <c r="FQ47" s="537"/>
      <c r="FR47" s="537"/>
      <c r="FS47" s="537"/>
      <c r="FT47" s="537"/>
      <c r="FU47" s="537"/>
      <c r="FV47" s="537"/>
      <c r="FW47" s="537"/>
      <c r="FX47" s="537"/>
      <c r="FY47" s="537"/>
      <c r="FZ47" s="537"/>
      <c r="GA47" s="537"/>
      <c r="GB47" s="537"/>
      <c r="GC47" s="537"/>
      <c r="GD47" s="537"/>
      <c r="GE47" s="537"/>
      <c r="GF47" s="537"/>
      <c r="GG47" s="537"/>
      <c r="GH47" s="537"/>
      <c r="GI47" s="537"/>
      <c r="GJ47" s="537"/>
      <c r="GK47" s="537"/>
      <c r="GL47" s="537"/>
      <c r="GM47" s="537"/>
      <c r="GN47" s="537"/>
      <c r="GO47" s="537"/>
      <c r="GP47" s="537"/>
      <c r="GQ47" s="537"/>
      <c r="GR47" s="537"/>
      <c r="GS47" s="537"/>
      <c r="GT47" s="537"/>
      <c r="GU47" s="537"/>
      <c r="GV47" s="537"/>
      <c r="GW47" s="537"/>
      <c r="GX47" s="537"/>
      <c r="GY47" s="537"/>
      <c r="GZ47" s="537"/>
      <c r="HA47" s="537"/>
      <c r="HB47" s="537"/>
      <c r="HC47" s="537"/>
      <c r="HD47" s="537"/>
      <c r="HE47" s="537"/>
      <c r="HF47" s="537"/>
      <c r="HG47" s="537"/>
      <c r="HH47" s="537"/>
      <c r="HI47" s="537"/>
      <c r="HJ47" s="537"/>
      <c r="HK47" s="537"/>
      <c r="HL47" s="537"/>
      <c r="HM47" s="537"/>
      <c r="HN47" s="537"/>
      <c r="HO47" s="537"/>
      <c r="HP47" s="537"/>
      <c r="HQ47" s="537"/>
      <c r="HR47" s="537"/>
      <c r="HS47" s="537"/>
      <c r="HT47" s="537"/>
      <c r="HU47" s="537"/>
      <c r="HV47" s="537"/>
      <c r="HW47" s="537"/>
      <c r="HX47" s="537"/>
      <c r="HY47" s="537"/>
      <c r="HZ47" s="537"/>
      <c r="IA47" s="537"/>
      <c r="IB47" s="537"/>
      <c r="IC47" s="537"/>
      <c r="ID47" s="537"/>
      <c r="IE47" s="537"/>
      <c r="IF47" s="537"/>
      <c r="IG47" s="537"/>
      <c r="IH47" s="537"/>
      <c r="II47" s="537"/>
      <c r="IJ47" s="537"/>
      <c r="IK47" s="537"/>
      <c r="IL47" s="537"/>
      <c r="IM47" s="537"/>
      <c r="IN47" s="537"/>
      <c r="IO47" s="537"/>
      <c r="IP47" s="537"/>
      <c r="IQ47" s="537"/>
      <c r="IR47" s="537"/>
      <c r="IS47" s="537"/>
      <c r="IT47" s="537"/>
      <c r="IU47" s="537"/>
      <c r="IV47" s="537"/>
      <c r="IW47" s="537"/>
      <c r="IX47" s="537"/>
      <c r="IY47" s="537"/>
      <c r="IZ47" s="537"/>
      <c r="JA47" s="537"/>
      <c r="JB47" s="537"/>
      <c r="JC47" s="537"/>
      <c r="JD47" s="537"/>
      <c r="JE47" s="537"/>
      <c r="JF47" s="537"/>
      <c r="JG47" s="537"/>
      <c r="JH47" s="537"/>
      <c r="JI47" s="537"/>
      <c r="JJ47" s="537"/>
      <c r="JK47" s="537"/>
      <c r="JL47" s="537"/>
      <c r="JM47" s="537"/>
      <c r="JN47" s="537"/>
      <c r="JO47" s="537"/>
      <c r="JP47" s="537"/>
      <c r="JQ47" s="537"/>
      <c r="JR47" s="537"/>
      <c r="JS47" s="537"/>
      <c r="JT47" s="537"/>
      <c r="JU47" s="537"/>
      <c r="JV47" s="537"/>
      <c r="JW47" s="537"/>
      <c r="JX47" s="537"/>
      <c r="JY47" s="537"/>
      <c r="JZ47" s="537"/>
      <c r="KA47" s="541"/>
    </row>
    <row r="48" spans="1:287" ht="13.5" customHeight="1">
      <c r="A48" s="43" t="s">
        <v>513</v>
      </c>
      <c r="B48" s="282"/>
      <c r="C48" s="100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  <c r="BQ48" s="632"/>
      <c r="BR48" s="632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515">
        <f t="shared" si="2"/>
        <v>44</v>
      </c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45"/>
    </row>
    <row r="49" spans="1:287" ht="13.5" customHeight="1">
      <c r="A49" s="916" t="s">
        <v>20</v>
      </c>
      <c r="B49" s="917" t="s">
        <v>514</v>
      </c>
      <c r="C49" s="917"/>
      <c r="D49" s="917"/>
      <c r="E49" s="917"/>
      <c r="F49" s="917"/>
      <c r="G49" s="917"/>
      <c r="H49" s="917"/>
      <c r="I49" s="917"/>
      <c r="J49" s="917"/>
      <c r="K49" s="917"/>
      <c r="L49" s="917"/>
      <c r="M49" s="917"/>
      <c r="N49" s="917"/>
      <c r="O49" s="917"/>
      <c r="P49" s="917"/>
      <c r="Q49" s="917"/>
      <c r="R49" s="917"/>
      <c r="S49" s="917"/>
      <c r="T49" s="917"/>
      <c r="U49" s="917"/>
      <c r="V49" s="917"/>
      <c r="W49" s="917"/>
      <c r="X49" s="917"/>
      <c r="Y49" s="917"/>
      <c r="Z49" s="917"/>
      <c r="AA49" s="917"/>
      <c r="AB49" s="917"/>
      <c r="AC49" s="917"/>
      <c r="AD49" s="917"/>
      <c r="AE49" s="917"/>
      <c r="AF49" s="917"/>
      <c r="AG49" s="917"/>
      <c r="AH49" s="917"/>
      <c r="AI49" s="917"/>
      <c r="AJ49" s="917"/>
      <c r="AK49" s="917"/>
      <c r="AL49" s="917"/>
      <c r="AM49" s="917"/>
      <c r="AN49" s="917"/>
      <c r="AO49" s="917"/>
      <c r="AP49" s="917"/>
      <c r="AQ49" s="917"/>
      <c r="AR49" s="917"/>
      <c r="AS49" s="917"/>
      <c r="AT49" s="917"/>
      <c r="AU49" s="917"/>
      <c r="AV49" s="917"/>
      <c r="AW49" s="917"/>
      <c r="AX49" s="917"/>
      <c r="AY49" s="917"/>
      <c r="AZ49" s="917"/>
      <c r="BA49" s="917"/>
      <c r="BB49" s="917"/>
      <c r="BC49" s="917"/>
      <c r="BD49" s="917"/>
      <c r="BE49" s="917"/>
      <c r="BF49" s="917"/>
      <c r="BG49" s="917"/>
      <c r="BH49" s="917"/>
      <c r="BI49" s="917"/>
      <c r="BJ49" s="917"/>
      <c r="BK49" s="917"/>
      <c r="BL49" s="917"/>
      <c r="BM49" s="917"/>
      <c r="BN49" s="917"/>
      <c r="BO49" s="917"/>
      <c r="BP49" s="917"/>
      <c r="BQ49" s="923"/>
      <c r="BR49" s="923"/>
      <c r="BS49" s="917"/>
      <c r="BT49" s="917"/>
      <c r="BU49" s="917"/>
      <c r="BV49" s="917"/>
      <c r="BW49" s="917"/>
      <c r="BX49" s="917"/>
      <c r="BY49" s="917"/>
      <c r="BZ49" s="917"/>
      <c r="CA49" s="917"/>
      <c r="CB49" s="917"/>
      <c r="CC49" s="917"/>
      <c r="CD49" s="917"/>
      <c r="CE49" s="917"/>
      <c r="CF49" s="917"/>
      <c r="CG49" s="917"/>
      <c r="CH49" s="917"/>
      <c r="CI49" s="515">
        <f t="shared" si="2"/>
        <v>45</v>
      </c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45"/>
    </row>
    <row r="50" spans="1:287" s="44" customFormat="1" ht="13.5" customHeight="1">
      <c r="A50" s="500" t="s">
        <v>515</v>
      </c>
      <c r="B50" s="500"/>
      <c r="C50" s="501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/>
      <c r="AU50" s="47"/>
      <c r="AV50" s="47"/>
      <c r="AW50" s="47"/>
      <c r="AX50" s="47"/>
      <c r="AY50" s="47"/>
      <c r="AZ50" s="47"/>
      <c r="BA50" s="47"/>
      <c r="BB50" s="47"/>
      <c r="BC50" s="47"/>
      <c r="BD50" s="47"/>
      <c r="BE50" s="47"/>
      <c r="BF50" s="47"/>
      <c r="BG50" s="47"/>
      <c r="BH50" s="47"/>
      <c r="BI50" s="47"/>
      <c r="BJ50" s="47"/>
      <c r="BK50" s="47"/>
      <c r="BL50" s="47"/>
      <c r="BM50" s="47"/>
      <c r="BN50" s="47"/>
      <c r="BO50" s="47"/>
      <c r="BP50" s="47"/>
      <c r="BQ50" s="680"/>
      <c r="BR50" s="680"/>
      <c r="BS50" s="45"/>
      <c r="BT50" s="45"/>
      <c r="BU50" s="45"/>
      <c r="BV50" s="45"/>
      <c r="BW50" s="45"/>
      <c r="BX50" s="45"/>
      <c r="BY50" s="45"/>
      <c r="BZ50" s="45"/>
      <c r="CA50" s="45"/>
      <c r="CB50" s="45"/>
      <c r="CC50" s="45"/>
      <c r="CD50" s="45"/>
      <c r="CE50" s="45"/>
      <c r="CF50" s="45"/>
      <c r="CG50" s="45"/>
      <c r="CH50" s="45"/>
      <c r="CI50" s="515">
        <f t="shared" si="2"/>
        <v>46</v>
      </c>
      <c r="CJ50" s="45"/>
      <c r="CK50" s="45"/>
      <c r="CL50" s="45"/>
      <c r="CM50" s="45"/>
      <c r="CN50" s="45"/>
      <c r="CO50" s="45"/>
      <c r="CP50" s="45"/>
      <c r="CQ50" s="45"/>
      <c r="CR50" s="45"/>
      <c r="CS50" s="45"/>
      <c r="CT50" s="45"/>
      <c r="CU50" s="45"/>
      <c r="CV50" s="45"/>
      <c r="CW50" s="45"/>
      <c r="CX50" s="45"/>
      <c r="CY50" s="45"/>
      <c r="CZ50" s="45"/>
      <c r="DA50" s="45"/>
      <c r="DB50" s="45"/>
      <c r="DC50" s="45"/>
      <c r="DD50" s="45"/>
      <c r="DE50" s="45"/>
      <c r="DF50" s="45"/>
      <c r="DG50" s="45"/>
      <c r="DH50" s="45"/>
      <c r="DI50" s="45"/>
      <c r="DJ50" s="45"/>
      <c r="DK50" s="45"/>
      <c r="DL50" s="45"/>
      <c r="DM50" s="45"/>
      <c r="DN50" s="45"/>
      <c r="DO50" s="45"/>
      <c r="DP50" s="45"/>
      <c r="DQ50" s="45"/>
      <c r="DR50" s="45"/>
      <c r="DS50" s="45"/>
      <c r="DT50" s="45"/>
      <c r="DU50" s="45"/>
      <c r="DV50" s="45"/>
      <c r="DW50" s="45"/>
      <c r="DX50" s="45"/>
      <c r="DY50" s="45"/>
      <c r="DZ50" s="45"/>
      <c r="EA50" s="45"/>
      <c r="EB50" s="45"/>
      <c r="EC50" s="45"/>
      <c r="ED50" s="45"/>
      <c r="EE50" s="45"/>
      <c r="EF50" s="45"/>
      <c r="EG50" s="45"/>
      <c r="EH50" s="45"/>
      <c r="EI50" s="45"/>
      <c r="EJ50" s="45"/>
      <c r="EK50" s="45"/>
      <c r="EL50" s="45"/>
      <c r="EM50" s="45"/>
      <c r="EN50" s="45"/>
      <c r="EO50" s="45"/>
      <c r="EP50" s="45"/>
      <c r="EQ50" s="45"/>
      <c r="ER50" s="45"/>
      <c r="ES50" s="45"/>
      <c r="ET50" s="45"/>
      <c r="EU50" s="45"/>
      <c r="EV50" s="45"/>
      <c r="EW50" s="45"/>
      <c r="EX50" s="45"/>
      <c r="EY50" s="45"/>
      <c r="EZ50" s="45"/>
      <c r="FA50" s="45"/>
      <c r="FB50" s="45"/>
      <c r="FC50" s="45"/>
      <c r="FD50" s="45"/>
      <c r="FE50" s="45"/>
      <c r="FF50" s="45"/>
      <c r="FG50" s="45"/>
      <c r="FH50" s="45"/>
      <c r="FI50" s="45"/>
      <c r="FJ50" s="45"/>
      <c r="FK50" s="45"/>
      <c r="FL50" s="45"/>
      <c r="FM50" s="45"/>
      <c r="FN50" s="45"/>
      <c r="FO50" s="45"/>
      <c r="FP50" s="45"/>
      <c r="FQ50" s="45"/>
      <c r="FR50" s="45"/>
      <c r="FS50" s="45"/>
      <c r="FT50" s="45"/>
      <c r="FU50" s="45"/>
      <c r="FV50" s="45"/>
      <c r="FW50" s="45"/>
      <c r="FX50" s="45"/>
      <c r="FY50" s="45"/>
      <c r="FZ50" s="45"/>
      <c r="GA50" s="45"/>
      <c r="GB50" s="45"/>
      <c r="GC50" s="45"/>
      <c r="GD50" s="45"/>
      <c r="GE50" s="45"/>
      <c r="GF50" s="45"/>
      <c r="GG50" s="45"/>
      <c r="GH50" s="45"/>
      <c r="GI50" s="45"/>
      <c r="GJ50" s="45"/>
      <c r="GK50" s="45"/>
      <c r="GL50" s="45"/>
      <c r="GM50" s="45"/>
      <c r="GN50" s="45"/>
      <c r="GO50" s="45"/>
      <c r="GP50" s="45"/>
      <c r="GQ50" s="45"/>
      <c r="GR50" s="45"/>
      <c r="GS50" s="45"/>
      <c r="GT50" s="45"/>
      <c r="GU50" s="45"/>
      <c r="GV50" s="45"/>
      <c r="GW50" s="45"/>
      <c r="GX50" s="45"/>
      <c r="GY50" s="45"/>
      <c r="GZ50" s="45"/>
      <c r="HA50" s="45"/>
      <c r="HB50" s="45"/>
      <c r="HC50" s="45"/>
      <c r="HD50" s="45"/>
      <c r="HE50" s="45"/>
      <c r="HF50" s="45"/>
      <c r="HG50" s="45"/>
      <c r="HH50" s="45"/>
      <c r="HI50" s="45"/>
      <c r="HJ50" s="45"/>
      <c r="HK50" s="45"/>
      <c r="HL50" s="45"/>
      <c r="HM50" s="45"/>
      <c r="HN50" s="45"/>
      <c r="HO50" s="45"/>
      <c r="HP50" s="45"/>
      <c r="HQ50" s="45"/>
      <c r="HR50" s="45"/>
      <c r="HS50" s="45"/>
      <c r="HT50" s="45"/>
      <c r="HU50" s="45"/>
      <c r="HV50" s="45"/>
      <c r="HW50" s="45"/>
      <c r="HX50" s="45"/>
      <c r="HY50" s="45"/>
      <c r="HZ50" s="45"/>
      <c r="IA50" s="45"/>
      <c r="IB50" s="45"/>
      <c r="IC50" s="45"/>
      <c r="ID50" s="45"/>
      <c r="IE50" s="45"/>
      <c r="IF50" s="45"/>
      <c r="IG50" s="45"/>
      <c r="IH50" s="45"/>
      <c r="II50" s="45"/>
      <c r="IJ50" s="45"/>
      <c r="IK50" s="45"/>
      <c r="IL50" s="45"/>
      <c r="IM50" s="45"/>
      <c r="IN50" s="45"/>
      <c r="IO50" s="45"/>
      <c r="IP50" s="45"/>
      <c r="IQ50" s="45"/>
      <c r="IR50" s="45"/>
      <c r="IS50" s="45"/>
      <c r="IT50" s="45"/>
      <c r="IU50" s="45"/>
      <c r="IV50" s="45"/>
      <c r="IW50" s="45"/>
      <c r="IX50" s="45"/>
      <c r="IY50" s="45"/>
      <c r="IZ50" s="45"/>
      <c r="JA50" s="45"/>
      <c r="JB50" s="45"/>
      <c r="JC50" s="45"/>
      <c r="JD50" s="45"/>
      <c r="JE50" s="45"/>
      <c r="JF50" s="45"/>
      <c r="JG50" s="45"/>
      <c r="JH50" s="45"/>
      <c r="JI50" s="45"/>
      <c r="JJ50" s="45"/>
      <c r="JK50" s="45"/>
      <c r="JL50" s="45"/>
      <c r="JM50" s="45"/>
      <c r="JN50" s="45"/>
      <c r="JO50" s="45"/>
      <c r="JP50" s="45"/>
      <c r="JQ50" s="45"/>
      <c r="JR50" s="45"/>
      <c r="JS50" s="45"/>
      <c r="JT50" s="45"/>
      <c r="JU50" s="45"/>
      <c r="JV50" s="45"/>
      <c r="JW50" s="45"/>
      <c r="JX50" s="45"/>
      <c r="JY50" s="45"/>
      <c r="JZ50" s="45"/>
      <c r="KA50" s="45"/>
    </row>
    <row r="51" spans="1:287" ht="13.5" customHeight="1">
      <c r="A51" s="486" t="s">
        <v>598</v>
      </c>
      <c r="B51" s="486"/>
      <c r="C51" s="502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632"/>
      <c r="BR51" s="632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515">
        <f t="shared" si="2"/>
        <v>47</v>
      </c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45"/>
    </row>
    <row r="52" spans="1:287" s="44" customFormat="1" ht="13.5" customHeight="1">
      <c r="A52" s="254" t="str">
        <f>Предпосылки!A32</f>
        <v>Титановые детали</v>
      </c>
      <c r="B52" s="488">
        <f>Предпосылки!C32</f>
        <v>0</v>
      </c>
      <c r="C52" s="8" t="s">
        <v>503</v>
      </c>
      <c r="D52" s="46"/>
      <c r="E52" s="46">
        <f>$B52*E$10</f>
        <v>0</v>
      </c>
      <c r="F52" s="46">
        <f t="shared" ref="E52:BO54" si="54">$B52*F$10</f>
        <v>0</v>
      </c>
      <c r="G52" s="46">
        <f t="shared" si="54"/>
        <v>0</v>
      </c>
      <c r="H52" s="46">
        <f t="shared" si="54"/>
        <v>0</v>
      </c>
      <c r="I52" s="46">
        <f t="shared" si="54"/>
        <v>0</v>
      </c>
      <c r="J52" s="46">
        <f t="shared" si="54"/>
        <v>0</v>
      </c>
      <c r="K52" s="46">
        <f>$B52*K$10</f>
        <v>0</v>
      </c>
      <c r="L52" s="46">
        <f t="shared" si="54"/>
        <v>0</v>
      </c>
      <c r="M52" s="46">
        <f t="shared" si="54"/>
        <v>0</v>
      </c>
      <c r="N52" s="46">
        <f t="shared" si="54"/>
        <v>0</v>
      </c>
      <c r="O52" s="46">
        <f t="shared" si="54"/>
        <v>0</v>
      </c>
      <c r="P52" s="46">
        <f t="shared" si="54"/>
        <v>0</v>
      </c>
      <c r="Q52" s="46">
        <f t="shared" si="54"/>
        <v>0</v>
      </c>
      <c r="R52" s="46">
        <f t="shared" si="54"/>
        <v>0</v>
      </c>
      <c r="S52" s="46">
        <f t="shared" si="54"/>
        <v>0</v>
      </c>
      <c r="T52" s="46">
        <f t="shared" si="54"/>
        <v>0</v>
      </c>
      <c r="U52" s="46">
        <f t="shared" si="54"/>
        <v>0</v>
      </c>
      <c r="V52" s="46">
        <f t="shared" si="54"/>
        <v>0</v>
      </c>
      <c r="W52" s="46">
        <f t="shared" si="54"/>
        <v>0</v>
      </c>
      <c r="X52" s="46">
        <f t="shared" si="54"/>
        <v>0</v>
      </c>
      <c r="Y52" s="46">
        <f t="shared" si="54"/>
        <v>0</v>
      </c>
      <c r="Z52" s="46">
        <f t="shared" si="54"/>
        <v>0</v>
      </c>
      <c r="AA52" s="46">
        <f t="shared" si="54"/>
        <v>0</v>
      </c>
      <c r="AB52" s="46">
        <f t="shared" si="54"/>
        <v>0</v>
      </c>
      <c r="AC52" s="46">
        <f t="shared" si="54"/>
        <v>0</v>
      </c>
      <c r="AD52" s="46">
        <f t="shared" si="54"/>
        <v>0</v>
      </c>
      <c r="AE52" s="46">
        <f t="shared" si="54"/>
        <v>0</v>
      </c>
      <c r="AF52" s="46">
        <f t="shared" si="54"/>
        <v>0</v>
      </c>
      <c r="AG52" s="46">
        <f t="shared" si="54"/>
        <v>0</v>
      </c>
      <c r="AH52" s="46">
        <f t="shared" si="54"/>
        <v>0</v>
      </c>
      <c r="AI52" s="46">
        <f t="shared" si="54"/>
        <v>0</v>
      </c>
      <c r="AJ52" s="46">
        <f t="shared" si="54"/>
        <v>0</v>
      </c>
      <c r="AK52" s="46">
        <f t="shared" si="54"/>
        <v>0</v>
      </c>
      <c r="AL52" s="46">
        <f t="shared" si="54"/>
        <v>0</v>
      </c>
      <c r="AM52" s="46">
        <f t="shared" si="54"/>
        <v>0</v>
      </c>
      <c r="AN52" s="46">
        <f t="shared" si="54"/>
        <v>0</v>
      </c>
      <c r="AO52" s="46">
        <f t="shared" si="54"/>
        <v>0</v>
      </c>
      <c r="AP52" s="46">
        <f t="shared" si="54"/>
        <v>0</v>
      </c>
      <c r="AQ52" s="46">
        <f t="shared" si="54"/>
        <v>0</v>
      </c>
      <c r="AR52" s="46">
        <f t="shared" si="54"/>
        <v>0</v>
      </c>
      <c r="AS52" s="46">
        <f t="shared" si="54"/>
        <v>0</v>
      </c>
      <c r="AT52" s="46">
        <f t="shared" si="54"/>
        <v>0</v>
      </c>
      <c r="AU52" s="46">
        <f>$B52*AU$10</f>
        <v>0</v>
      </c>
      <c r="AV52" s="46">
        <f t="shared" si="54"/>
        <v>0</v>
      </c>
      <c r="AW52" s="46">
        <f t="shared" si="54"/>
        <v>0</v>
      </c>
      <c r="AX52" s="46">
        <f t="shared" si="54"/>
        <v>0</v>
      </c>
      <c r="AY52" s="46">
        <f t="shared" si="54"/>
        <v>0</v>
      </c>
      <c r="AZ52" s="46">
        <f t="shared" si="54"/>
        <v>0</v>
      </c>
      <c r="BA52" s="46">
        <f t="shared" si="54"/>
        <v>0</v>
      </c>
      <c r="BB52" s="46">
        <f t="shared" si="54"/>
        <v>0</v>
      </c>
      <c r="BC52" s="46">
        <f t="shared" si="54"/>
        <v>0</v>
      </c>
      <c r="BD52" s="46">
        <f t="shared" si="54"/>
        <v>0</v>
      </c>
      <c r="BE52" s="46">
        <f t="shared" si="54"/>
        <v>0</v>
      </c>
      <c r="BF52" s="46">
        <f t="shared" si="54"/>
        <v>0</v>
      </c>
      <c r="BG52" s="46">
        <f t="shared" si="54"/>
        <v>0</v>
      </c>
      <c r="BH52" s="46">
        <f t="shared" si="54"/>
        <v>0</v>
      </c>
      <c r="BI52" s="46">
        <f t="shared" si="54"/>
        <v>0</v>
      </c>
      <c r="BJ52" s="46">
        <f t="shared" si="54"/>
        <v>0</v>
      </c>
      <c r="BK52" s="46">
        <f t="shared" si="54"/>
        <v>0</v>
      </c>
      <c r="BL52" s="46">
        <f t="shared" si="54"/>
        <v>0</v>
      </c>
      <c r="BM52" s="46">
        <f t="shared" si="54"/>
        <v>0</v>
      </c>
      <c r="BN52" s="46">
        <f t="shared" si="54"/>
        <v>0</v>
      </c>
      <c r="BO52" s="46">
        <f t="shared" si="54"/>
        <v>0</v>
      </c>
      <c r="BP52" s="46">
        <f>$B52*BP$10</f>
        <v>0</v>
      </c>
      <c r="BQ52" s="632"/>
      <c r="BR52" s="632"/>
      <c r="BS52" s="36">
        <f t="shared" ref="BS52:CA56" si="55">SUMIF($D$3:$BP$3,BS$3,$D52:$BP52)</f>
        <v>0</v>
      </c>
      <c r="BT52" s="36">
        <f t="shared" si="55"/>
        <v>0</v>
      </c>
      <c r="BU52" s="36">
        <f t="shared" si="55"/>
        <v>0</v>
      </c>
      <c r="BV52" s="36">
        <f t="shared" si="55"/>
        <v>0</v>
      </c>
      <c r="BW52" s="36">
        <f t="shared" si="55"/>
        <v>0</v>
      </c>
      <c r="BX52" s="36">
        <f t="shared" si="55"/>
        <v>0</v>
      </c>
      <c r="BY52" s="36">
        <f t="shared" si="55"/>
        <v>0</v>
      </c>
      <c r="BZ52" s="36">
        <f t="shared" si="55"/>
        <v>0</v>
      </c>
      <c r="CA52" s="36">
        <f t="shared" si="55"/>
        <v>0</v>
      </c>
      <c r="CB52" s="36">
        <f t="shared" ref="CB52:CH56" si="56">SUMIF($D$3:$BP$3,CB$3,$D52:$BP52)</f>
        <v>0</v>
      </c>
      <c r="CC52" s="36">
        <f t="shared" si="56"/>
        <v>0</v>
      </c>
      <c r="CD52" s="36">
        <f t="shared" si="56"/>
        <v>0</v>
      </c>
      <c r="CE52" s="36">
        <f t="shared" si="56"/>
        <v>0</v>
      </c>
      <c r="CF52" s="36">
        <f t="shared" si="56"/>
        <v>0</v>
      </c>
      <c r="CG52" s="36">
        <f t="shared" si="56"/>
        <v>0</v>
      </c>
      <c r="CH52" s="36">
        <f t="shared" si="56"/>
        <v>0</v>
      </c>
      <c r="CI52" s="515">
        <f t="shared" si="2"/>
        <v>48</v>
      </c>
      <c r="CJ52" s="45"/>
      <c r="CK52" s="45"/>
      <c r="CL52" s="45"/>
      <c r="CM52" s="45"/>
      <c r="CN52" s="45"/>
      <c r="CO52" s="45"/>
      <c r="CP52" s="45"/>
      <c r="CQ52" s="45"/>
      <c r="CR52" s="45"/>
      <c r="CS52" s="45"/>
      <c r="CT52" s="45"/>
      <c r="CU52" s="45"/>
      <c r="CV52" s="45"/>
      <c r="CW52" s="45"/>
      <c r="CX52" s="45"/>
      <c r="CY52" s="45"/>
      <c r="CZ52" s="45"/>
      <c r="DA52" s="45"/>
      <c r="DB52" s="45"/>
      <c r="DC52" s="45"/>
      <c r="DD52" s="45"/>
      <c r="DE52" s="45"/>
      <c r="DF52" s="45"/>
      <c r="DG52" s="45"/>
      <c r="DH52" s="45"/>
      <c r="DI52" s="45"/>
      <c r="DJ52" s="45"/>
      <c r="DK52" s="45"/>
      <c r="DL52" s="45"/>
      <c r="DM52" s="45"/>
      <c r="DN52" s="45"/>
      <c r="DO52" s="45"/>
      <c r="DP52" s="45"/>
      <c r="DQ52" s="45"/>
      <c r="DR52" s="45"/>
      <c r="DS52" s="45"/>
      <c r="DT52" s="45"/>
      <c r="DU52" s="45"/>
      <c r="DV52" s="45"/>
      <c r="DW52" s="45"/>
      <c r="DX52" s="45"/>
      <c r="DY52" s="45"/>
      <c r="DZ52" s="45"/>
      <c r="EA52" s="45"/>
      <c r="EB52" s="45"/>
      <c r="EC52" s="45"/>
      <c r="ED52" s="45"/>
      <c r="EE52" s="45"/>
      <c r="EF52" s="45"/>
      <c r="EG52" s="45"/>
      <c r="EH52" s="45"/>
      <c r="EI52" s="45"/>
      <c r="EJ52" s="45"/>
      <c r="EK52" s="45"/>
      <c r="EL52" s="45"/>
      <c r="EM52" s="45"/>
      <c r="EN52" s="45"/>
      <c r="EO52" s="45"/>
      <c r="EP52" s="45"/>
      <c r="EQ52" s="45"/>
      <c r="ER52" s="45"/>
      <c r="ES52" s="45"/>
      <c r="ET52" s="45"/>
      <c r="EU52" s="45"/>
      <c r="EV52" s="45"/>
      <c r="EW52" s="45"/>
      <c r="EX52" s="45"/>
      <c r="EY52" s="45"/>
      <c r="EZ52" s="45"/>
      <c r="FA52" s="45"/>
      <c r="FB52" s="45"/>
      <c r="FC52" s="45"/>
      <c r="FD52" s="45"/>
      <c r="FE52" s="45"/>
      <c r="FF52" s="45"/>
      <c r="FG52" s="45"/>
      <c r="FH52" s="45"/>
      <c r="FI52" s="45"/>
      <c r="FJ52" s="45"/>
      <c r="FK52" s="45"/>
      <c r="FL52" s="45"/>
      <c r="FM52" s="45"/>
      <c r="FN52" s="45"/>
      <c r="FO52" s="45"/>
      <c r="FP52" s="45"/>
      <c r="FQ52" s="45"/>
      <c r="FR52" s="45"/>
      <c r="FS52" s="45"/>
      <c r="FT52" s="45"/>
      <c r="FU52" s="45"/>
      <c r="FV52" s="45"/>
      <c r="FW52" s="45"/>
      <c r="FX52" s="45"/>
      <c r="FY52" s="45"/>
      <c r="FZ52" s="45"/>
      <c r="GA52" s="45"/>
      <c r="GB52" s="45"/>
      <c r="GC52" s="45"/>
      <c r="GD52" s="45"/>
      <c r="GE52" s="45"/>
      <c r="GF52" s="45"/>
      <c r="GG52" s="45"/>
      <c r="GH52" s="45"/>
      <c r="GI52" s="45"/>
      <c r="GJ52" s="45"/>
      <c r="GK52" s="45"/>
      <c r="GL52" s="45"/>
      <c r="GM52" s="45"/>
      <c r="GN52" s="45"/>
      <c r="GO52" s="45"/>
      <c r="GP52" s="45"/>
      <c r="GQ52" s="45"/>
      <c r="GR52" s="45"/>
      <c r="GS52" s="45"/>
      <c r="GT52" s="45"/>
      <c r="GU52" s="45"/>
      <c r="GV52" s="45"/>
      <c r="GW52" s="45"/>
      <c r="GX52" s="45"/>
      <c r="GY52" s="45"/>
      <c r="GZ52" s="45"/>
      <c r="HA52" s="45"/>
      <c r="HB52" s="45"/>
      <c r="HC52" s="45"/>
      <c r="HD52" s="45"/>
      <c r="HE52" s="45"/>
      <c r="HF52" s="45"/>
      <c r="HG52" s="45"/>
      <c r="HH52" s="45"/>
      <c r="HI52" s="45"/>
      <c r="HJ52" s="45"/>
      <c r="HK52" s="45"/>
      <c r="HL52" s="45"/>
      <c r="HM52" s="45"/>
      <c r="HN52" s="45"/>
      <c r="HO52" s="45"/>
      <c r="HP52" s="45"/>
      <c r="HQ52" s="45"/>
      <c r="HR52" s="45"/>
      <c r="HS52" s="45"/>
      <c r="HT52" s="45"/>
      <c r="HU52" s="45"/>
      <c r="HV52" s="45"/>
      <c r="HW52" s="45"/>
      <c r="HX52" s="45"/>
      <c r="HY52" s="45"/>
      <c r="HZ52" s="45"/>
      <c r="IA52" s="45"/>
      <c r="IB52" s="45"/>
      <c r="IC52" s="45"/>
      <c r="ID52" s="45"/>
      <c r="IE52" s="45"/>
      <c r="IF52" s="45"/>
      <c r="IG52" s="45"/>
      <c r="IH52" s="45"/>
      <c r="II52" s="45"/>
      <c r="IJ52" s="45"/>
      <c r="IK52" s="45"/>
      <c r="IL52" s="45"/>
      <c r="IM52" s="45"/>
      <c r="IN52" s="45"/>
      <c r="IO52" s="45"/>
      <c r="IP52" s="45"/>
      <c r="IQ52" s="45"/>
      <c r="IR52" s="45"/>
      <c r="IS52" s="45"/>
      <c r="IT52" s="45"/>
      <c r="IU52" s="45"/>
      <c r="IV52" s="45"/>
      <c r="IW52" s="45"/>
      <c r="IX52" s="45"/>
      <c r="IY52" s="45"/>
      <c r="IZ52" s="45"/>
      <c r="JA52" s="45"/>
      <c r="JB52" s="45"/>
      <c r="JC52" s="45"/>
      <c r="JD52" s="45"/>
      <c r="JE52" s="45"/>
      <c r="JF52" s="45"/>
      <c r="JG52" s="45"/>
      <c r="JH52" s="45"/>
      <c r="JI52" s="45"/>
      <c r="JJ52" s="45"/>
      <c r="JK52" s="45"/>
      <c r="JL52" s="45"/>
      <c r="JM52" s="45"/>
      <c r="JN52" s="45"/>
      <c r="JO52" s="45"/>
      <c r="JP52" s="45"/>
      <c r="JQ52" s="45"/>
      <c r="JR52" s="45"/>
      <c r="JS52" s="45"/>
      <c r="JT52" s="45"/>
      <c r="JU52" s="45"/>
      <c r="JV52" s="45"/>
      <c r="JW52" s="45"/>
      <c r="JX52" s="45"/>
      <c r="JY52" s="45"/>
      <c r="JZ52" s="45"/>
      <c r="KA52" s="45"/>
    </row>
    <row r="53" spans="1:287" ht="13.5" customHeight="1">
      <c r="A53" s="254" t="str">
        <f>Предпосылки!A33</f>
        <v>Диоксид циркония</v>
      </c>
      <c r="B53" s="488">
        <f>Предпосылки!C33</f>
        <v>0</v>
      </c>
      <c r="C53" s="8" t="s">
        <v>504</v>
      </c>
      <c r="D53" s="46"/>
      <c r="E53" s="46">
        <f t="shared" si="54"/>
        <v>0</v>
      </c>
      <c r="F53" s="46">
        <f t="shared" si="54"/>
        <v>0</v>
      </c>
      <c r="G53" s="46">
        <f t="shared" si="54"/>
        <v>0</v>
      </c>
      <c r="H53" s="46">
        <f t="shared" si="54"/>
        <v>0</v>
      </c>
      <c r="I53" s="46">
        <f t="shared" si="54"/>
        <v>0</v>
      </c>
      <c r="J53" s="46">
        <f t="shared" si="54"/>
        <v>0</v>
      </c>
      <c r="K53" s="46">
        <f>$B53*K$10</f>
        <v>0</v>
      </c>
      <c r="L53" s="46">
        <f t="shared" si="54"/>
        <v>0</v>
      </c>
      <c r="M53" s="46">
        <f t="shared" si="54"/>
        <v>0</v>
      </c>
      <c r="N53" s="46">
        <f t="shared" si="54"/>
        <v>0</v>
      </c>
      <c r="O53" s="46">
        <f t="shared" si="54"/>
        <v>0</v>
      </c>
      <c r="P53" s="46">
        <f t="shared" si="54"/>
        <v>0</v>
      </c>
      <c r="Q53" s="46">
        <f t="shared" si="54"/>
        <v>0</v>
      </c>
      <c r="R53" s="46">
        <f t="shared" si="54"/>
        <v>0</v>
      </c>
      <c r="S53" s="46">
        <f t="shared" si="54"/>
        <v>0</v>
      </c>
      <c r="T53" s="46">
        <f t="shared" si="54"/>
        <v>0</v>
      </c>
      <c r="U53" s="46">
        <f t="shared" si="54"/>
        <v>0</v>
      </c>
      <c r="V53" s="46">
        <f t="shared" si="54"/>
        <v>0</v>
      </c>
      <c r="W53" s="46">
        <f t="shared" si="54"/>
        <v>0</v>
      </c>
      <c r="X53" s="46">
        <f t="shared" si="54"/>
        <v>0</v>
      </c>
      <c r="Y53" s="46">
        <f t="shared" si="54"/>
        <v>0</v>
      </c>
      <c r="Z53" s="46">
        <f t="shared" si="54"/>
        <v>0</v>
      </c>
      <c r="AA53" s="46">
        <f t="shared" si="54"/>
        <v>0</v>
      </c>
      <c r="AB53" s="46">
        <f t="shared" si="54"/>
        <v>0</v>
      </c>
      <c r="AC53" s="46">
        <f t="shared" si="54"/>
        <v>0</v>
      </c>
      <c r="AD53" s="46">
        <f t="shared" si="54"/>
        <v>0</v>
      </c>
      <c r="AE53" s="46">
        <f t="shared" si="54"/>
        <v>0</v>
      </c>
      <c r="AF53" s="46">
        <f t="shared" si="54"/>
        <v>0</v>
      </c>
      <c r="AG53" s="46">
        <f t="shared" si="54"/>
        <v>0</v>
      </c>
      <c r="AH53" s="46">
        <f t="shared" si="54"/>
        <v>0</v>
      </c>
      <c r="AI53" s="46">
        <f t="shared" si="54"/>
        <v>0</v>
      </c>
      <c r="AJ53" s="46">
        <f t="shared" si="54"/>
        <v>0</v>
      </c>
      <c r="AK53" s="46">
        <f t="shared" si="54"/>
        <v>0</v>
      </c>
      <c r="AL53" s="46">
        <f t="shared" si="54"/>
        <v>0</v>
      </c>
      <c r="AM53" s="46">
        <f t="shared" si="54"/>
        <v>0</v>
      </c>
      <c r="AN53" s="46">
        <f t="shared" si="54"/>
        <v>0</v>
      </c>
      <c r="AO53" s="46">
        <f t="shared" si="54"/>
        <v>0</v>
      </c>
      <c r="AP53" s="46">
        <f t="shared" si="54"/>
        <v>0</v>
      </c>
      <c r="AQ53" s="46">
        <f t="shared" si="54"/>
        <v>0</v>
      </c>
      <c r="AR53" s="46">
        <f t="shared" si="54"/>
        <v>0</v>
      </c>
      <c r="AS53" s="46">
        <f t="shared" si="54"/>
        <v>0</v>
      </c>
      <c r="AT53" s="46">
        <f t="shared" si="54"/>
        <v>0</v>
      </c>
      <c r="AU53" s="46">
        <f t="shared" si="54"/>
        <v>0</v>
      </c>
      <c r="AV53" s="46">
        <f t="shared" si="54"/>
        <v>0</v>
      </c>
      <c r="AW53" s="46">
        <f t="shared" si="54"/>
        <v>0</v>
      </c>
      <c r="AX53" s="46">
        <f t="shared" si="54"/>
        <v>0</v>
      </c>
      <c r="AY53" s="46">
        <f t="shared" si="54"/>
        <v>0</v>
      </c>
      <c r="AZ53" s="46">
        <f t="shared" si="54"/>
        <v>0</v>
      </c>
      <c r="BA53" s="46">
        <f t="shared" si="54"/>
        <v>0</v>
      </c>
      <c r="BB53" s="46">
        <f t="shared" si="54"/>
        <v>0</v>
      </c>
      <c r="BC53" s="46">
        <f t="shared" si="54"/>
        <v>0</v>
      </c>
      <c r="BD53" s="46">
        <f t="shared" si="54"/>
        <v>0</v>
      </c>
      <c r="BE53" s="46">
        <f t="shared" si="54"/>
        <v>0</v>
      </c>
      <c r="BF53" s="46">
        <f t="shared" si="54"/>
        <v>0</v>
      </c>
      <c r="BG53" s="46">
        <f t="shared" si="54"/>
        <v>0</v>
      </c>
      <c r="BH53" s="46">
        <f t="shared" si="54"/>
        <v>0</v>
      </c>
      <c r="BI53" s="46">
        <f t="shared" si="54"/>
        <v>0</v>
      </c>
      <c r="BJ53" s="46">
        <f t="shared" si="54"/>
        <v>0</v>
      </c>
      <c r="BK53" s="46">
        <f t="shared" si="54"/>
        <v>0</v>
      </c>
      <c r="BL53" s="46">
        <f t="shared" si="54"/>
        <v>0</v>
      </c>
      <c r="BM53" s="46">
        <f t="shared" si="54"/>
        <v>0</v>
      </c>
      <c r="BN53" s="46">
        <f t="shared" si="54"/>
        <v>0</v>
      </c>
      <c r="BO53" s="46">
        <f t="shared" si="54"/>
        <v>0</v>
      </c>
      <c r="BP53" s="46">
        <f>$B53*BP$10</f>
        <v>0</v>
      </c>
      <c r="BQ53" s="632"/>
      <c r="BR53" s="632"/>
      <c r="BS53" s="36">
        <f t="shared" si="55"/>
        <v>0</v>
      </c>
      <c r="BT53" s="36">
        <f t="shared" si="55"/>
        <v>0</v>
      </c>
      <c r="BU53" s="36">
        <f t="shared" si="55"/>
        <v>0</v>
      </c>
      <c r="BV53" s="36">
        <f t="shared" si="55"/>
        <v>0</v>
      </c>
      <c r="BW53" s="36">
        <f t="shared" si="55"/>
        <v>0</v>
      </c>
      <c r="BX53" s="36">
        <f t="shared" si="55"/>
        <v>0</v>
      </c>
      <c r="BY53" s="36">
        <f t="shared" si="55"/>
        <v>0</v>
      </c>
      <c r="BZ53" s="36">
        <f t="shared" si="55"/>
        <v>0</v>
      </c>
      <c r="CA53" s="36">
        <f t="shared" si="55"/>
        <v>0</v>
      </c>
      <c r="CB53" s="36">
        <f t="shared" si="56"/>
        <v>0</v>
      </c>
      <c r="CC53" s="36">
        <f t="shared" si="56"/>
        <v>0</v>
      </c>
      <c r="CD53" s="36">
        <f t="shared" si="56"/>
        <v>0</v>
      </c>
      <c r="CE53" s="36">
        <f t="shared" si="56"/>
        <v>0</v>
      </c>
      <c r="CF53" s="36">
        <f t="shared" si="56"/>
        <v>0</v>
      </c>
      <c r="CG53" s="36">
        <f t="shared" si="56"/>
        <v>0</v>
      </c>
      <c r="CH53" s="36">
        <f t="shared" si="56"/>
        <v>0</v>
      </c>
      <c r="CI53" s="515">
        <f t="shared" si="2"/>
        <v>49</v>
      </c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45"/>
    </row>
    <row r="54" spans="1:287" ht="13.5" customHeight="1">
      <c r="A54" s="254" t="str">
        <f>Предпосылки!A34</f>
        <v>Оксид алюминия</v>
      </c>
      <c r="B54" s="488">
        <f>Предпосылки!C34</f>
        <v>0</v>
      </c>
      <c r="C54" s="8" t="s">
        <v>504</v>
      </c>
      <c r="D54" s="46"/>
      <c r="E54" s="46">
        <f t="shared" si="54"/>
        <v>0</v>
      </c>
      <c r="F54" s="46">
        <f t="shared" si="54"/>
        <v>0</v>
      </c>
      <c r="G54" s="46">
        <f t="shared" si="54"/>
        <v>0</v>
      </c>
      <c r="H54" s="46">
        <f t="shared" si="54"/>
        <v>0</v>
      </c>
      <c r="I54" s="46">
        <f t="shared" si="54"/>
        <v>0</v>
      </c>
      <c r="J54" s="46">
        <f t="shared" si="54"/>
        <v>0</v>
      </c>
      <c r="K54" s="46">
        <f>$B54*K$10</f>
        <v>0</v>
      </c>
      <c r="L54" s="46">
        <f t="shared" si="54"/>
        <v>0</v>
      </c>
      <c r="M54" s="46">
        <f t="shared" si="54"/>
        <v>0</v>
      </c>
      <c r="N54" s="46">
        <f t="shared" si="54"/>
        <v>0</v>
      </c>
      <c r="O54" s="46">
        <f t="shared" si="54"/>
        <v>0</v>
      </c>
      <c r="P54" s="46">
        <f t="shared" si="54"/>
        <v>0</v>
      </c>
      <c r="Q54" s="46">
        <f t="shared" si="54"/>
        <v>0</v>
      </c>
      <c r="R54" s="46">
        <f t="shared" si="54"/>
        <v>0</v>
      </c>
      <c r="S54" s="46">
        <f t="shared" si="54"/>
        <v>0</v>
      </c>
      <c r="T54" s="46">
        <f t="shared" si="54"/>
        <v>0</v>
      </c>
      <c r="U54" s="46">
        <f t="shared" si="54"/>
        <v>0</v>
      </c>
      <c r="V54" s="46">
        <f t="shared" si="54"/>
        <v>0</v>
      </c>
      <c r="W54" s="46">
        <f t="shared" si="54"/>
        <v>0</v>
      </c>
      <c r="X54" s="46">
        <f t="shared" si="54"/>
        <v>0</v>
      </c>
      <c r="Y54" s="46">
        <f t="shared" si="54"/>
        <v>0</v>
      </c>
      <c r="Z54" s="46">
        <f t="shared" si="54"/>
        <v>0</v>
      </c>
      <c r="AA54" s="46">
        <f t="shared" si="54"/>
        <v>0</v>
      </c>
      <c r="AB54" s="46">
        <f t="shared" si="54"/>
        <v>0</v>
      </c>
      <c r="AC54" s="46">
        <f t="shared" si="54"/>
        <v>0</v>
      </c>
      <c r="AD54" s="46">
        <f t="shared" si="54"/>
        <v>0</v>
      </c>
      <c r="AE54" s="46">
        <f t="shared" si="54"/>
        <v>0</v>
      </c>
      <c r="AF54" s="46">
        <f t="shared" si="54"/>
        <v>0</v>
      </c>
      <c r="AG54" s="46">
        <f t="shared" si="54"/>
        <v>0</v>
      </c>
      <c r="AH54" s="46">
        <f t="shared" si="54"/>
        <v>0</v>
      </c>
      <c r="AI54" s="46">
        <f t="shared" si="54"/>
        <v>0</v>
      </c>
      <c r="AJ54" s="46">
        <f t="shared" si="54"/>
        <v>0</v>
      </c>
      <c r="AK54" s="46">
        <f t="shared" si="54"/>
        <v>0</v>
      </c>
      <c r="AL54" s="46">
        <f t="shared" si="54"/>
        <v>0</v>
      </c>
      <c r="AM54" s="46">
        <f t="shared" si="54"/>
        <v>0</v>
      </c>
      <c r="AN54" s="46">
        <f t="shared" si="54"/>
        <v>0</v>
      </c>
      <c r="AO54" s="46">
        <f t="shared" si="54"/>
        <v>0</v>
      </c>
      <c r="AP54" s="46">
        <f t="shared" si="54"/>
        <v>0</v>
      </c>
      <c r="AQ54" s="46">
        <f t="shared" si="54"/>
        <v>0</v>
      </c>
      <c r="AR54" s="46">
        <f t="shared" si="54"/>
        <v>0</v>
      </c>
      <c r="AS54" s="46">
        <f t="shared" si="54"/>
        <v>0</v>
      </c>
      <c r="AT54" s="46">
        <f t="shared" si="54"/>
        <v>0</v>
      </c>
      <c r="AU54" s="46">
        <f t="shared" si="54"/>
        <v>0</v>
      </c>
      <c r="AV54" s="46">
        <f t="shared" si="54"/>
        <v>0</v>
      </c>
      <c r="AW54" s="46">
        <f t="shared" si="54"/>
        <v>0</v>
      </c>
      <c r="AX54" s="46">
        <f t="shared" si="54"/>
        <v>0</v>
      </c>
      <c r="AY54" s="46">
        <f t="shared" si="54"/>
        <v>0</v>
      </c>
      <c r="AZ54" s="46">
        <f t="shared" si="54"/>
        <v>0</v>
      </c>
      <c r="BA54" s="46">
        <f t="shared" si="54"/>
        <v>0</v>
      </c>
      <c r="BB54" s="46">
        <f t="shared" si="54"/>
        <v>0</v>
      </c>
      <c r="BC54" s="46">
        <f t="shared" si="54"/>
        <v>0</v>
      </c>
      <c r="BD54" s="46">
        <f t="shared" si="54"/>
        <v>0</v>
      </c>
      <c r="BE54" s="46">
        <f t="shared" si="54"/>
        <v>0</v>
      </c>
      <c r="BF54" s="46">
        <f t="shared" si="54"/>
        <v>0</v>
      </c>
      <c r="BG54" s="46">
        <f t="shared" si="54"/>
        <v>0</v>
      </c>
      <c r="BH54" s="46">
        <f t="shared" si="54"/>
        <v>0</v>
      </c>
      <c r="BI54" s="46">
        <f t="shared" si="54"/>
        <v>0</v>
      </c>
      <c r="BJ54" s="46">
        <f t="shared" si="54"/>
        <v>0</v>
      </c>
      <c r="BK54" s="46">
        <f t="shared" si="54"/>
        <v>0</v>
      </c>
      <c r="BL54" s="46">
        <f t="shared" si="54"/>
        <v>0</v>
      </c>
      <c r="BM54" s="46">
        <f t="shared" si="54"/>
        <v>0</v>
      </c>
      <c r="BN54" s="46">
        <f t="shared" si="54"/>
        <v>0</v>
      </c>
      <c r="BO54" s="46">
        <f t="shared" si="54"/>
        <v>0</v>
      </c>
      <c r="BP54" s="46">
        <f>$B54*BP$10</f>
        <v>0</v>
      </c>
      <c r="BQ54" s="632"/>
      <c r="BR54" s="632"/>
      <c r="BS54" s="36">
        <f t="shared" si="55"/>
        <v>0</v>
      </c>
      <c r="BT54" s="36">
        <f t="shared" si="55"/>
        <v>0</v>
      </c>
      <c r="BU54" s="36">
        <f t="shared" si="55"/>
        <v>0</v>
      </c>
      <c r="BV54" s="36">
        <f t="shared" si="55"/>
        <v>0</v>
      </c>
      <c r="BW54" s="36">
        <f t="shared" si="55"/>
        <v>0</v>
      </c>
      <c r="BX54" s="36">
        <f t="shared" si="55"/>
        <v>0</v>
      </c>
      <c r="BY54" s="36">
        <f t="shared" si="55"/>
        <v>0</v>
      </c>
      <c r="BZ54" s="36">
        <f t="shared" si="55"/>
        <v>0</v>
      </c>
      <c r="CA54" s="36">
        <f t="shared" si="55"/>
        <v>0</v>
      </c>
      <c r="CB54" s="36">
        <f t="shared" si="56"/>
        <v>0</v>
      </c>
      <c r="CC54" s="36">
        <f t="shared" si="56"/>
        <v>0</v>
      </c>
      <c r="CD54" s="36">
        <f t="shared" si="56"/>
        <v>0</v>
      </c>
      <c r="CE54" s="36">
        <f t="shared" si="56"/>
        <v>0</v>
      </c>
      <c r="CF54" s="36">
        <f t="shared" si="56"/>
        <v>0</v>
      </c>
      <c r="CG54" s="36">
        <f t="shared" si="56"/>
        <v>0</v>
      </c>
      <c r="CH54" s="36">
        <f t="shared" si="56"/>
        <v>0</v>
      </c>
      <c r="CI54" s="515">
        <f t="shared" si="2"/>
        <v>50</v>
      </c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45"/>
    </row>
    <row r="55" spans="1:287" ht="13.5" customHeight="1">
      <c r="A55" s="254" t="str">
        <f>Предпосылки!A35</f>
        <v>Прочие</v>
      </c>
      <c r="B55" s="488">
        <f>Предпосылки!C35</f>
        <v>0</v>
      </c>
      <c r="C55" s="8" t="s">
        <v>247</v>
      </c>
      <c r="D55" s="46"/>
      <c r="E55" s="46">
        <f t="shared" ref="E55:BO56" si="57">$B55*E$10</f>
        <v>0</v>
      </c>
      <c r="F55" s="46">
        <f t="shared" si="57"/>
        <v>0</v>
      </c>
      <c r="G55" s="46">
        <f t="shared" si="57"/>
        <v>0</v>
      </c>
      <c r="H55" s="46">
        <f t="shared" si="57"/>
        <v>0</v>
      </c>
      <c r="I55" s="46">
        <f t="shared" si="57"/>
        <v>0</v>
      </c>
      <c r="J55" s="46">
        <f t="shared" si="57"/>
        <v>0</v>
      </c>
      <c r="K55" s="46">
        <f t="shared" si="57"/>
        <v>0</v>
      </c>
      <c r="L55" s="46">
        <f t="shared" si="57"/>
        <v>0</v>
      </c>
      <c r="M55" s="46">
        <f t="shared" si="57"/>
        <v>0</v>
      </c>
      <c r="N55" s="46">
        <f t="shared" si="57"/>
        <v>0</v>
      </c>
      <c r="O55" s="46">
        <f t="shared" si="57"/>
        <v>0</v>
      </c>
      <c r="P55" s="46">
        <f t="shared" si="57"/>
        <v>0</v>
      </c>
      <c r="Q55" s="46">
        <f t="shared" si="57"/>
        <v>0</v>
      </c>
      <c r="R55" s="46">
        <f t="shared" si="57"/>
        <v>0</v>
      </c>
      <c r="S55" s="46">
        <f t="shared" si="57"/>
        <v>0</v>
      </c>
      <c r="T55" s="46">
        <f t="shared" si="57"/>
        <v>0</v>
      </c>
      <c r="U55" s="46">
        <f t="shared" si="57"/>
        <v>0</v>
      </c>
      <c r="V55" s="46">
        <f t="shared" si="57"/>
        <v>0</v>
      </c>
      <c r="W55" s="46">
        <f t="shared" si="57"/>
        <v>0</v>
      </c>
      <c r="X55" s="46">
        <f t="shared" si="57"/>
        <v>0</v>
      </c>
      <c r="Y55" s="46">
        <f t="shared" si="57"/>
        <v>0</v>
      </c>
      <c r="Z55" s="46">
        <f t="shared" si="57"/>
        <v>0</v>
      </c>
      <c r="AA55" s="46">
        <f t="shared" si="57"/>
        <v>0</v>
      </c>
      <c r="AB55" s="46">
        <f t="shared" si="57"/>
        <v>0</v>
      </c>
      <c r="AC55" s="46">
        <f t="shared" si="57"/>
        <v>0</v>
      </c>
      <c r="AD55" s="46">
        <f t="shared" si="57"/>
        <v>0</v>
      </c>
      <c r="AE55" s="46">
        <f t="shared" si="57"/>
        <v>0</v>
      </c>
      <c r="AF55" s="46">
        <f t="shared" si="57"/>
        <v>0</v>
      </c>
      <c r="AG55" s="46">
        <f t="shared" si="57"/>
        <v>0</v>
      </c>
      <c r="AH55" s="46">
        <f t="shared" si="57"/>
        <v>0</v>
      </c>
      <c r="AI55" s="46">
        <f t="shared" si="57"/>
        <v>0</v>
      </c>
      <c r="AJ55" s="46">
        <f t="shared" si="57"/>
        <v>0</v>
      </c>
      <c r="AK55" s="46">
        <f t="shared" si="57"/>
        <v>0</v>
      </c>
      <c r="AL55" s="46">
        <f t="shared" si="57"/>
        <v>0</v>
      </c>
      <c r="AM55" s="46">
        <f t="shared" si="57"/>
        <v>0</v>
      </c>
      <c r="AN55" s="46">
        <f t="shared" si="57"/>
        <v>0</v>
      </c>
      <c r="AO55" s="46">
        <f t="shared" si="57"/>
        <v>0</v>
      </c>
      <c r="AP55" s="46">
        <f t="shared" si="57"/>
        <v>0</v>
      </c>
      <c r="AQ55" s="46">
        <f t="shared" si="57"/>
        <v>0</v>
      </c>
      <c r="AR55" s="46">
        <f t="shared" si="57"/>
        <v>0</v>
      </c>
      <c r="AS55" s="46">
        <f t="shared" si="57"/>
        <v>0</v>
      </c>
      <c r="AT55" s="46">
        <f t="shared" si="57"/>
        <v>0</v>
      </c>
      <c r="AU55" s="46">
        <f t="shared" si="57"/>
        <v>0</v>
      </c>
      <c r="AV55" s="46">
        <f t="shared" si="57"/>
        <v>0</v>
      </c>
      <c r="AW55" s="46">
        <f t="shared" si="57"/>
        <v>0</v>
      </c>
      <c r="AX55" s="46">
        <f t="shared" si="57"/>
        <v>0</v>
      </c>
      <c r="AY55" s="46">
        <f t="shared" si="57"/>
        <v>0</v>
      </c>
      <c r="AZ55" s="46">
        <f t="shared" si="57"/>
        <v>0</v>
      </c>
      <c r="BA55" s="46">
        <f t="shared" si="57"/>
        <v>0</v>
      </c>
      <c r="BB55" s="46">
        <f t="shared" si="57"/>
        <v>0</v>
      </c>
      <c r="BC55" s="46">
        <f t="shared" si="57"/>
        <v>0</v>
      </c>
      <c r="BD55" s="46">
        <f t="shared" si="57"/>
        <v>0</v>
      </c>
      <c r="BE55" s="46">
        <f t="shared" si="57"/>
        <v>0</v>
      </c>
      <c r="BF55" s="46">
        <f t="shared" si="57"/>
        <v>0</v>
      </c>
      <c r="BG55" s="46">
        <f t="shared" si="57"/>
        <v>0</v>
      </c>
      <c r="BH55" s="46">
        <f t="shared" si="57"/>
        <v>0</v>
      </c>
      <c r="BI55" s="46">
        <f t="shared" si="57"/>
        <v>0</v>
      </c>
      <c r="BJ55" s="46">
        <f t="shared" si="57"/>
        <v>0</v>
      </c>
      <c r="BK55" s="46">
        <f t="shared" si="57"/>
        <v>0</v>
      </c>
      <c r="BL55" s="46">
        <f t="shared" si="57"/>
        <v>0</v>
      </c>
      <c r="BM55" s="46">
        <f t="shared" si="57"/>
        <v>0</v>
      </c>
      <c r="BN55" s="46">
        <f t="shared" si="57"/>
        <v>0</v>
      </c>
      <c r="BO55" s="46">
        <f t="shared" si="57"/>
        <v>0</v>
      </c>
      <c r="BP55" s="46">
        <f>$B55*BP$10</f>
        <v>0</v>
      </c>
      <c r="BQ55" s="632"/>
      <c r="BR55" s="632"/>
      <c r="BS55" s="36">
        <f t="shared" si="55"/>
        <v>0</v>
      </c>
      <c r="BT55" s="36">
        <f t="shared" si="55"/>
        <v>0</v>
      </c>
      <c r="BU55" s="36">
        <f t="shared" si="55"/>
        <v>0</v>
      </c>
      <c r="BV55" s="36">
        <f t="shared" si="55"/>
        <v>0</v>
      </c>
      <c r="BW55" s="36">
        <f t="shared" si="55"/>
        <v>0</v>
      </c>
      <c r="BX55" s="36">
        <f t="shared" si="55"/>
        <v>0</v>
      </c>
      <c r="BY55" s="36">
        <f t="shared" si="55"/>
        <v>0</v>
      </c>
      <c r="BZ55" s="36">
        <f t="shared" si="55"/>
        <v>0</v>
      </c>
      <c r="CA55" s="36">
        <f t="shared" si="55"/>
        <v>0</v>
      </c>
      <c r="CB55" s="36">
        <f t="shared" si="56"/>
        <v>0</v>
      </c>
      <c r="CC55" s="36">
        <f t="shared" si="56"/>
        <v>0</v>
      </c>
      <c r="CD55" s="36">
        <f t="shared" si="56"/>
        <v>0</v>
      </c>
      <c r="CE55" s="36">
        <f t="shared" si="56"/>
        <v>0</v>
      </c>
      <c r="CF55" s="36">
        <f t="shared" si="56"/>
        <v>0</v>
      </c>
      <c r="CG55" s="36">
        <f t="shared" si="56"/>
        <v>0</v>
      </c>
      <c r="CH55" s="36">
        <f t="shared" si="56"/>
        <v>0</v>
      </c>
      <c r="CI55" s="515">
        <f t="shared" si="2"/>
        <v>51</v>
      </c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45"/>
    </row>
    <row r="56" spans="1:287" s="44" customFormat="1" ht="13.5" customHeight="1">
      <c r="A56" s="254" t="str">
        <f>Предпосылки!A36</f>
        <v>Электроэнергия</v>
      </c>
      <c r="B56" s="488">
        <f>Предпосылки!C36</f>
        <v>0</v>
      </c>
      <c r="C56" s="8" t="s">
        <v>504</v>
      </c>
      <c r="D56" s="46"/>
      <c r="E56" s="46">
        <f t="shared" si="57"/>
        <v>0</v>
      </c>
      <c r="F56" s="46">
        <f t="shared" si="57"/>
        <v>0</v>
      </c>
      <c r="G56" s="46">
        <f t="shared" si="57"/>
        <v>0</v>
      </c>
      <c r="H56" s="46">
        <f t="shared" si="57"/>
        <v>0</v>
      </c>
      <c r="I56" s="46">
        <f t="shared" si="57"/>
        <v>0</v>
      </c>
      <c r="J56" s="46">
        <f t="shared" si="57"/>
        <v>0</v>
      </c>
      <c r="K56" s="46">
        <f t="shared" si="57"/>
        <v>0</v>
      </c>
      <c r="L56" s="46">
        <f t="shared" si="57"/>
        <v>0</v>
      </c>
      <c r="M56" s="46">
        <f t="shared" si="57"/>
        <v>0</v>
      </c>
      <c r="N56" s="46">
        <f t="shared" si="57"/>
        <v>0</v>
      </c>
      <c r="O56" s="46">
        <f t="shared" si="57"/>
        <v>0</v>
      </c>
      <c r="P56" s="46">
        <f t="shared" si="57"/>
        <v>0</v>
      </c>
      <c r="Q56" s="46">
        <f t="shared" si="57"/>
        <v>0</v>
      </c>
      <c r="R56" s="46">
        <f t="shared" si="57"/>
        <v>0</v>
      </c>
      <c r="S56" s="46">
        <f t="shared" si="57"/>
        <v>0</v>
      </c>
      <c r="T56" s="46">
        <f t="shared" si="57"/>
        <v>0</v>
      </c>
      <c r="U56" s="46">
        <f t="shared" si="57"/>
        <v>0</v>
      </c>
      <c r="V56" s="46">
        <f t="shared" si="57"/>
        <v>0</v>
      </c>
      <c r="W56" s="46">
        <f t="shared" si="57"/>
        <v>0</v>
      </c>
      <c r="X56" s="46">
        <f t="shared" si="57"/>
        <v>0</v>
      </c>
      <c r="Y56" s="46">
        <f t="shared" si="57"/>
        <v>0</v>
      </c>
      <c r="Z56" s="46">
        <f t="shared" si="57"/>
        <v>0</v>
      </c>
      <c r="AA56" s="46">
        <f t="shared" si="57"/>
        <v>0</v>
      </c>
      <c r="AB56" s="46">
        <f t="shared" si="57"/>
        <v>0</v>
      </c>
      <c r="AC56" s="46">
        <f t="shared" si="57"/>
        <v>0</v>
      </c>
      <c r="AD56" s="46">
        <f t="shared" si="57"/>
        <v>0</v>
      </c>
      <c r="AE56" s="46">
        <f t="shared" si="57"/>
        <v>0</v>
      </c>
      <c r="AF56" s="46">
        <f t="shared" si="57"/>
        <v>0</v>
      </c>
      <c r="AG56" s="46">
        <f t="shared" si="57"/>
        <v>0</v>
      </c>
      <c r="AH56" s="46">
        <f t="shared" si="57"/>
        <v>0</v>
      </c>
      <c r="AI56" s="46">
        <f t="shared" si="57"/>
        <v>0</v>
      </c>
      <c r="AJ56" s="46">
        <f t="shared" si="57"/>
        <v>0</v>
      </c>
      <c r="AK56" s="46">
        <f t="shared" si="57"/>
        <v>0</v>
      </c>
      <c r="AL56" s="46">
        <f t="shared" si="57"/>
        <v>0</v>
      </c>
      <c r="AM56" s="46">
        <f t="shared" si="57"/>
        <v>0</v>
      </c>
      <c r="AN56" s="46">
        <f t="shared" si="57"/>
        <v>0</v>
      </c>
      <c r="AO56" s="46">
        <f t="shared" si="57"/>
        <v>0</v>
      </c>
      <c r="AP56" s="46">
        <f t="shared" si="57"/>
        <v>0</v>
      </c>
      <c r="AQ56" s="46">
        <f t="shared" si="57"/>
        <v>0</v>
      </c>
      <c r="AR56" s="46">
        <f t="shared" si="57"/>
        <v>0</v>
      </c>
      <c r="AS56" s="46">
        <f t="shared" si="57"/>
        <v>0</v>
      </c>
      <c r="AT56" s="46">
        <f t="shared" si="57"/>
        <v>0</v>
      </c>
      <c r="AU56" s="46">
        <f t="shared" si="57"/>
        <v>0</v>
      </c>
      <c r="AV56" s="46">
        <f t="shared" si="57"/>
        <v>0</v>
      </c>
      <c r="AW56" s="46">
        <f t="shared" si="57"/>
        <v>0</v>
      </c>
      <c r="AX56" s="46">
        <f t="shared" si="57"/>
        <v>0</v>
      </c>
      <c r="AY56" s="46">
        <f t="shared" si="57"/>
        <v>0</v>
      </c>
      <c r="AZ56" s="46">
        <f t="shared" si="57"/>
        <v>0</v>
      </c>
      <c r="BA56" s="46">
        <f t="shared" si="57"/>
        <v>0</v>
      </c>
      <c r="BB56" s="46">
        <f t="shared" si="57"/>
        <v>0</v>
      </c>
      <c r="BC56" s="46">
        <f t="shared" si="57"/>
        <v>0</v>
      </c>
      <c r="BD56" s="46">
        <f t="shared" si="57"/>
        <v>0</v>
      </c>
      <c r="BE56" s="46">
        <f t="shared" si="57"/>
        <v>0</v>
      </c>
      <c r="BF56" s="46">
        <f t="shared" si="57"/>
        <v>0</v>
      </c>
      <c r="BG56" s="46">
        <f t="shared" si="57"/>
        <v>0</v>
      </c>
      <c r="BH56" s="46">
        <f t="shared" si="57"/>
        <v>0</v>
      </c>
      <c r="BI56" s="46">
        <f t="shared" si="57"/>
        <v>0</v>
      </c>
      <c r="BJ56" s="46">
        <f t="shared" si="57"/>
        <v>0</v>
      </c>
      <c r="BK56" s="46">
        <f t="shared" si="57"/>
        <v>0</v>
      </c>
      <c r="BL56" s="46">
        <f t="shared" si="57"/>
        <v>0</v>
      </c>
      <c r="BM56" s="46">
        <f t="shared" si="57"/>
        <v>0</v>
      </c>
      <c r="BN56" s="46">
        <f t="shared" si="57"/>
        <v>0</v>
      </c>
      <c r="BO56" s="46">
        <f t="shared" si="57"/>
        <v>0</v>
      </c>
      <c r="BP56" s="46">
        <f>$B56*BP$10</f>
        <v>0</v>
      </c>
      <c r="BQ56" s="632"/>
      <c r="BR56" s="632"/>
      <c r="BS56" s="36">
        <f t="shared" si="55"/>
        <v>0</v>
      </c>
      <c r="BT56" s="36">
        <f t="shared" si="55"/>
        <v>0</v>
      </c>
      <c r="BU56" s="36">
        <f t="shared" si="55"/>
        <v>0</v>
      </c>
      <c r="BV56" s="36">
        <f t="shared" si="55"/>
        <v>0</v>
      </c>
      <c r="BW56" s="36">
        <f t="shared" si="55"/>
        <v>0</v>
      </c>
      <c r="BX56" s="36">
        <f t="shared" si="55"/>
        <v>0</v>
      </c>
      <c r="BY56" s="36">
        <f t="shared" si="55"/>
        <v>0</v>
      </c>
      <c r="BZ56" s="36">
        <f t="shared" si="55"/>
        <v>0</v>
      </c>
      <c r="CA56" s="36">
        <f t="shared" si="55"/>
        <v>0</v>
      </c>
      <c r="CB56" s="36">
        <f t="shared" si="56"/>
        <v>0</v>
      </c>
      <c r="CC56" s="36">
        <f t="shared" si="56"/>
        <v>0</v>
      </c>
      <c r="CD56" s="36">
        <f t="shared" si="56"/>
        <v>0</v>
      </c>
      <c r="CE56" s="36">
        <f t="shared" si="56"/>
        <v>0</v>
      </c>
      <c r="CF56" s="36">
        <f t="shared" si="56"/>
        <v>0</v>
      </c>
      <c r="CG56" s="36">
        <f t="shared" si="56"/>
        <v>0</v>
      </c>
      <c r="CH56" s="36">
        <f t="shared" si="56"/>
        <v>0</v>
      </c>
      <c r="CI56" s="515">
        <f t="shared" si="2"/>
        <v>52</v>
      </c>
      <c r="CJ56" s="45"/>
      <c r="CK56" s="45"/>
      <c r="CL56" s="45"/>
      <c r="CM56" s="45"/>
      <c r="CN56" s="45"/>
      <c r="CO56" s="45"/>
      <c r="CP56" s="45"/>
      <c r="CQ56" s="45"/>
      <c r="CR56" s="45"/>
      <c r="CS56" s="45"/>
      <c r="CT56" s="45"/>
      <c r="CU56" s="45"/>
      <c r="CV56" s="45"/>
      <c r="CW56" s="45"/>
      <c r="CX56" s="45"/>
      <c r="CY56" s="45"/>
      <c r="CZ56" s="45"/>
      <c r="DA56" s="45"/>
      <c r="DB56" s="45"/>
      <c r="DC56" s="45"/>
      <c r="DD56" s="45"/>
      <c r="DE56" s="45"/>
      <c r="DF56" s="45"/>
      <c r="DG56" s="45"/>
      <c r="DH56" s="45"/>
      <c r="DI56" s="45"/>
      <c r="DJ56" s="45"/>
      <c r="DK56" s="45"/>
      <c r="DL56" s="45"/>
      <c r="DM56" s="45"/>
      <c r="DN56" s="45"/>
      <c r="DO56" s="45"/>
      <c r="DP56" s="45"/>
      <c r="DQ56" s="45"/>
      <c r="DR56" s="45"/>
      <c r="DS56" s="45"/>
      <c r="DT56" s="45"/>
      <c r="DU56" s="45"/>
      <c r="DV56" s="45"/>
      <c r="DW56" s="45"/>
      <c r="DX56" s="45"/>
      <c r="DY56" s="45"/>
      <c r="DZ56" s="45"/>
      <c r="EA56" s="45"/>
      <c r="EB56" s="45"/>
      <c r="EC56" s="45"/>
      <c r="ED56" s="45"/>
      <c r="EE56" s="45"/>
      <c r="EF56" s="45"/>
      <c r="EG56" s="45"/>
      <c r="EH56" s="45"/>
      <c r="EI56" s="45"/>
      <c r="EJ56" s="45"/>
      <c r="EK56" s="45"/>
      <c r="EL56" s="45"/>
      <c r="EM56" s="45"/>
      <c r="EN56" s="45"/>
      <c r="EO56" s="45"/>
      <c r="EP56" s="45"/>
      <c r="EQ56" s="45"/>
      <c r="ER56" s="45"/>
      <c r="ES56" s="45"/>
      <c r="ET56" s="45"/>
      <c r="EU56" s="45"/>
      <c r="EV56" s="45"/>
      <c r="EW56" s="45"/>
      <c r="EX56" s="45"/>
      <c r="EY56" s="45"/>
      <c r="EZ56" s="45"/>
      <c r="FA56" s="45"/>
      <c r="FB56" s="45"/>
      <c r="FC56" s="45"/>
      <c r="FD56" s="45"/>
      <c r="FE56" s="45"/>
      <c r="FF56" s="45"/>
      <c r="FG56" s="45"/>
      <c r="FH56" s="45"/>
      <c r="FI56" s="45"/>
      <c r="FJ56" s="45"/>
      <c r="FK56" s="45"/>
      <c r="FL56" s="45"/>
      <c r="FM56" s="45"/>
      <c r="FN56" s="45"/>
      <c r="FO56" s="45"/>
      <c r="FP56" s="45"/>
      <c r="FQ56" s="45"/>
      <c r="FR56" s="45"/>
      <c r="FS56" s="45"/>
      <c r="FT56" s="45"/>
      <c r="FU56" s="45"/>
      <c r="FV56" s="45"/>
      <c r="FW56" s="45"/>
      <c r="FX56" s="45"/>
      <c r="FY56" s="45"/>
      <c r="FZ56" s="45"/>
      <c r="GA56" s="45"/>
      <c r="GB56" s="45"/>
      <c r="GC56" s="45"/>
      <c r="GD56" s="45"/>
      <c r="GE56" s="45"/>
      <c r="GF56" s="45"/>
      <c r="GG56" s="45"/>
      <c r="GH56" s="45"/>
      <c r="GI56" s="45"/>
      <c r="GJ56" s="45"/>
      <c r="GK56" s="45"/>
      <c r="GL56" s="45"/>
      <c r="GM56" s="45"/>
      <c r="GN56" s="45"/>
      <c r="GO56" s="45"/>
      <c r="GP56" s="45"/>
      <c r="GQ56" s="45"/>
      <c r="GR56" s="45"/>
      <c r="GS56" s="45"/>
      <c r="GT56" s="45"/>
      <c r="GU56" s="45"/>
      <c r="GV56" s="45"/>
      <c r="GW56" s="45"/>
      <c r="GX56" s="45"/>
      <c r="GY56" s="45"/>
      <c r="GZ56" s="45"/>
      <c r="HA56" s="45"/>
      <c r="HB56" s="45"/>
      <c r="HC56" s="45"/>
      <c r="HD56" s="45"/>
      <c r="HE56" s="45"/>
      <c r="HF56" s="45"/>
      <c r="HG56" s="45"/>
      <c r="HH56" s="45"/>
      <c r="HI56" s="45"/>
      <c r="HJ56" s="45"/>
      <c r="HK56" s="45"/>
      <c r="HL56" s="45"/>
      <c r="HM56" s="45"/>
      <c r="HN56" s="45"/>
      <c r="HO56" s="45"/>
      <c r="HP56" s="45"/>
      <c r="HQ56" s="45"/>
      <c r="HR56" s="45"/>
      <c r="HS56" s="45"/>
      <c r="HT56" s="45"/>
      <c r="HU56" s="45"/>
      <c r="HV56" s="45"/>
      <c r="HW56" s="45"/>
      <c r="HX56" s="45"/>
      <c r="HY56" s="45"/>
      <c r="HZ56" s="45"/>
      <c r="IA56" s="45"/>
      <c r="IB56" s="45"/>
      <c r="IC56" s="45"/>
      <c r="ID56" s="45"/>
      <c r="IE56" s="45"/>
      <c r="IF56" s="45"/>
      <c r="IG56" s="45"/>
      <c r="IH56" s="45"/>
      <c r="II56" s="45"/>
      <c r="IJ56" s="45"/>
      <c r="IK56" s="45"/>
      <c r="IL56" s="45"/>
      <c r="IM56" s="45"/>
      <c r="IN56" s="45"/>
      <c r="IO56" s="45"/>
      <c r="IP56" s="45"/>
      <c r="IQ56" s="45"/>
      <c r="IR56" s="45"/>
      <c r="IS56" s="45"/>
      <c r="IT56" s="45"/>
      <c r="IU56" s="45"/>
      <c r="IV56" s="45"/>
      <c r="IW56" s="45"/>
      <c r="IX56" s="45"/>
      <c r="IY56" s="45"/>
      <c r="IZ56" s="45"/>
      <c r="JA56" s="45"/>
      <c r="JB56" s="45"/>
      <c r="JC56" s="45"/>
      <c r="JD56" s="45"/>
      <c r="JE56" s="45"/>
      <c r="JF56" s="45"/>
      <c r="JG56" s="45"/>
      <c r="JH56" s="45"/>
      <c r="JI56" s="45"/>
      <c r="JJ56" s="45"/>
      <c r="JK56" s="45"/>
      <c r="JL56" s="45"/>
      <c r="JM56" s="45"/>
      <c r="JN56" s="45"/>
      <c r="JO56" s="45"/>
      <c r="JP56" s="45"/>
      <c r="JQ56" s="45"/>
      <c r="JR56" s="45"/>
      <c r="JS56" s="45"/>
      <c r="JT56" s="45"/>
      <c r="JU56" s="45"/>
      <c r="JV56" s="45"/>
      <c r="JW56" s="45"/>
      <c r="JX56" s="45"/>
      <c r="JY56" s="45"/>
      <c r="JZ56" s="45"/>
      <c r="KA56" s="45"/>
    </row>
    <row r="57" spans="1:287" ht="13.5" customHeight="1">
      <c r="A57" s="254"/>
      <c r="B57" s="488"/>
      <c r="C57" s="8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632"/>
      <c r="BR57" s="632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515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45"/>
    </row>
    <row r="58" spans="1:287" ht="13.5" customHeight="1">
      <c r="A58" s="254"/>
      <c r="B58" s="488"/>
      <c r="C58" s="8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632"/>
      <c r="BR58" s="632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515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45"/>
    </row>
    <row r="59" spans="1:287" ht="13.5" customHeight="1">
      <c r="A59" s="254"/>
      <c r="B59" s="488"/>
      <c r="C59" s="8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632"/>
      <c r="BR59" s="632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515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45"/>
    </row>
    <row r="60" spans="1:287" s="44" customFormat="1" ht="13.5" customHeight="1">
      <c r="A60" s="254"/>
      <c r="B60" s="488"/>
      <c r="C60" s="8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632"/>
      <c r="BR60" s="632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515"/>
      <c r="CJ60" s="45"/>
      <c r="CK60" s="45"/>
      <c r="CL60" s="45"/>
      <c r="CM60" s="45"/>
      <c r="CN60" s="45"/>
      <c r="CO60" s="45"/>
      <c r="CP60" s="45"/>
      <c r="CQ60" s="45"/>
      <c r="CR60" s="45"/>
      <c r="CS60" s="45"/>
      <c r="CT60" s="45"/>
      <c r="CU60" s="45"/>
      <c r="CV60" s="45"/>
      <c r="CW60" s="45"/>
      <c r="CX60" s="45"/>
      <c r="CY60" s="45"/>
      <c r="CZ60" s="45"/>
      <c r="DA60" s="45"/>
      <c r="DB60" s="45"/>
      <c r="DC60" s="45"/>
      <c r="DD60" s="45"/>
      <c r="DE60" s="45"/>
      <c r="DF60" s="45"/>
      <c r="DG60" s="45"/>
      <c r="DH60" s="45"/>
      <c r="DI60" s="45"/>
      <c r="DJ60" s="45"/>
      <c r="DK60" s="45"/>
      <c r="DL60" s="45"/>
      <c r="DM60" s="45"/>
      <c r="DN60" s="45"/>
      <c r="DO60" s="45"/>
      <c r="DP60" s="45"/>
      <c r="DQ60" s="45"/>
      <c r="DR60" s="45"/>
      <c r="DS60" s="45"/>
      <c r="DT60" s="45"/>
      <c r="DU60" s="45"/>
      <c r="DV60" s="45"/>
      <c r="DW60" s="45"/>
      <c r="DX60" s="45"/>
      <c r="DY60" s="45"/>
      <c r="DZ60" s="45"/>
      <c r="EA60" s="45"/>
      <c r="EB60" s="45"/>
      <c r="EC60" s="45"/>
      <c r="ED60" s="45"/>
      <c r="EE60" s="45"/>
      <c r="EF60" s="45"/>
      <c r="EG60" s="45"/>
      <c r="EH60" s="45"/>
      <c r="EI60" s="45"/>
      <c r="EJ60" s="45"/>
      <c r="EK60" s="45"/>
      <c r="EL60" s="45"/>
      <c r="EM60" s="45"/>
      <c r="EN60" s="45"/>
      <c r="EO60" s="45"/>
      <c r="EP60" s="45"/>
      <c r="EQ60" s="45"/>
      <c r="ER60" s="45"/>
      <c r="ES60" s="45"/>
      <c r="ET60" s="45"/>
      <c r="EU60" s="45"/>
      <c r="EV60" s="45"/>
      <c r="EW60" s="45"/>
      <c r="EX60" s="45"/>
      <c r="EY60" s="45"/>
      <c r="EZ60" s="45"/>
      <c r="FA60" s="45"/>
      <c r="FB60" s="45"/>
      <c r="FC60" s="45"/>
      <c r="FD60" s="45"/>
      <c r="FE60" s="45"/>
      <c r="FF60" s="45"/>
      <c r="FG60" s="45"/>
      <c r="FH60" s="45"/>
      <c r="FI60" s="45"/>
      <c r="FJ60" s="45"/>
      <c r="FK60" s="45"/>
      <c r="FL60" s="45"/>
      <c r="FM60" s="45"/>
      <c r="FN60" s="45"/>
      <c r="FO60" s="45"/>
      <c r="FP60" s="45"/>
      <c r="FQ60" s="45"/>
      <c r="FR60" s="45"/>
      <c r="FS60" s="45"/>
      <c r="FT60" s="45"/>
      <c r="FU60" s="45"/>
      <c r="FV60" s="45"/>
      <c r="FW60" s="45"/>
      <c r="FX60" s="45"/>
      <c r="FY60" s="45"/>
      <c r="FZ60" s="45"/>
      <c r="GA60" s="45"/>
      <c r="GB60" s="45"/>
      <c r="GC60" s="45"/>
      <c r="GD60" s="45"/>
      <c r="GE60" s="45"/>
      <c r="GF60" s="45"/>
      <c r="GG60" s="45"/>
      <c r="GH60" s="45"/>
      <c r="GI60" s="45"/>
      <c r="GJ60" s="45"/>
      <c r="GK60" s="45"/>
      <c r="GL60" s="45"/>
      <c r="GM60" s="45"/>
      <c r="GN60" s="45"/>
      <c r="GO60" s="45"/>
      <c r="GP60" s="45"/>
      <c r="GQ60" s="45"/>
      <c r="GR60" s="45"/>
      <c r="GS60" s="45"/>
      <c r="GT60" s="45"/>
      <c r="GU60" s="45"/>
      <c r="GV60" s="45"/>
      <c r="GW60" s="45"/>
      <c r="GX60" s="45"/>
      <c r="GY60" s="45"/>
      <c r="GZ60" s="45"/>
      <c r="HA60" s="45"/>
      <c r="HB60" s="45"/>
      <c r="HC60" s="45"/>
      <c r="HD60" s="45"/>
      <c r="HE60" s="45"/>
      <c r="HF60" s="45"/>
      <c r="HG60" s="45"/>
      <c r="HH60" s="45"/>
      <c r="HI60" s="45"/>
      <c r="HJ60" s="45"/>
      <c r="HK60" s="45"/>
      <c r="HL60" s="45"/>
      <c r="HM60" s="45"/>
      <c r="HN60" s="45"/>
      <c r="HO60" s="45"/>
      <c r="HP60" s="45"/>
      <c r="HQ60" s="45"/>
      <c r="HR60" s="45"/>
      <c r="HS60" s="45"/>
      <c r="HT60" s="45"/>
      <c r="HU60" s="45"/>
      <c r="HV60" s="45"/>
      <c r="HW60" s="45"/>
      <c r="HX60" s="45"/>
      <c r="HY60" s="45"/>
      <c r="HZ60" s="45"/>
      <c r="IA60" s="45"/>
      <c r="IB60" s="45"/>
      <c r="IC60" s="45"/>
      <c r="ID60" s="45"/>
      <c r="IE60" s="45"/>
      <c r="IF60" s="45"/>
      <c r="IG60" s="45"/>
      <c r="IH60" s="45"/>
      <c r="II60" s="45"/>
      <c r="IJ60" s="45"/>
      <c r="IK60" s="45"/>
      <c r="IL60" s="45"/>
      <c r="IM60" s="45"/>
      <c r="IN60" s="45"/>
      <c r="IO60" s="45"/>
      <c r="IP60" s="45"/>
      <c r="IQ60" s="45"/>
      <c r="IR60" s="45"/>
      <c r="IS60" s="45"/>
      <c r="IT60" s="45"/>
      <c r="IU60" s="45"/>
      <c r="IV60" s="45"/>
      <c r="IW60" s="45"/>
      <c r="IX60" s="45"/>
      <c r="IY60" s="45"/>
      <c r="IZ60" s="45"/>
      <c r="JA60" s="45"/>
      <c r="JB60" s="45"/>
      <c r="JC60" s="45"/>
      <c r="JD60" s="45"/>
      <c r="JE60" s="45"/>
      <c r="JF60" s="45"/>
      <c r="JG60" s="45"/>
      <c r="JH60" s="45"/>
      <c r="JI60" s="45"/>
      <c r="JJ60" s="45"/>
      <c r="JK60" s="45"/>
      <c r="JL60" s="45"/>
      <c r="JM60" s="45"/>
      <c r="JN60" s="45"/>
      <c r="JO60" s="45"/>
      <c r="JP60" s="45"/>
      <c r="JQ60" s="45"/>
      <c r="JR60" s="45"/>
      <c r="JS60" s="45"/>
      <c r="JT60" s="45"/>
      <c r="JU60" s="45"/>
      <c r="JV60" s="45"/>
      <c r="JW60" s="45"/>
      <c r="JX60" s="45"/>
      <c r="JY60" s="45"/>
      <c r="JZ60" s="45"/>
      <c r="KA60" s="45"/>
    </row>
    <row r="61" spans="1:287" ht="13.5" customHeight="1">
      <c r="A61" s="254"/>
      <c r="B61" s="488"/>
      <c r="C61" s="8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632"/>
      <c r="BR61" s="632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515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45"/>
    </row>
    <row r="62" spans="1:287" ht="13.5" customHeight="1">
      <c r="A62" s="254"/>
      <c r="B62" s="488"/>
      <c r="C62" s="8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632"/>
      <c r="BR62" s="632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515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45"/>
    </row>
    <row r="63" spans="1:287" s="44" customFormat="1" ht="13.5" customHeight="1">
      <c r="A63" s="254"/>
      <c r="B63" s="488"/>
      <c r="C63" s="8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632"/>
      <c r="BR63" s="632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515"/>
      <c r="CJ63" s="45"/>
      <c r="CK63" s="45"/>
      <c r="CL63" s="45"/>
      <c r="CM63" s="45"/>
      <c r="CN63" s="45"/>
      <c r="CO63" s="45"/>
      <c r="CP63" s="45"/>
      <c r="CQ63" s="45"/>
      <c r="CR63" s="45"/>
      <c r="CS63" s="45"/>
      <c r="CT63" s="45"/>
      <c r="CU63" s="45"/>
      <c r="CV63" s="45"/>
      <c r="CW63" s="45"/>
      <c r="CX63" s="45"/>
      <c r="CY63" s="45"/>
      <c r="CZ63" s="45"/>
      <c r="DA63" s="45"/>
      <c r="DB63" s="45"/>
      <c r="DC63" s="45"/>
      <c r="DD63" s="45"/>
      <c r="DE63" s="45"/>
      <c r="DF63" s="45"/>
      <c r="DG63" s="45"/>
      <c r="DH63" s="45"/>
      <c r="DI63" s="45"/>
      <c r="DJ63" s="45"/>
      <c r="DK63" s="45"/>
      <c r="DL63" s="45"/>
      <c r="DM63" s="45"/>
      <c r="DN63" s="45"/>
      <c r="DO63" s="45"/>
      <c r="DP63" s="45"/>
      <c r="DQ63" s="45"/>
      <c r="DR63" s="45"/>
      <c r="DS63" s="45"/>
      <c r="DT63" s="45"/>
      <c r="DU63" s="45"/>
      <c r="DV63" s="45"/>
      <c r="DW63" s="45"/>
      <c r="DX63" s="45"/>
      <c r="DY63" s="45"/>
      <c r="DZ63" s="45"/>
      <c r="EA63" s="45"/>
      <c r="EB63" s="45"/>
      <c r="EC63" s="45"/>
      <c r="ED63" s="45"/>
      <c r="EE63" s="45"/>
      <c r="EF63" s="45"/>
      <c r="EG63" s="45"/>
      <c r="EH63" s="45"/>
      <c r="EI63" s="45"/>
      <c r="EJ63" s="45"/>
      <c r="EK63" s="45"/>
      <c r="EL63" s="45"/>
      <c r="EM63" s="45"/>
      <c r="EN63" s="45"/>
      <c r="EO63" s="45"/>
      <c r="EP63" s="45"/>
      <c r="EQ63" s="45"/>
      <c r="ER63" s="45"/>
      <c r="ES63" s="45"/>
      <c r="ET63" s="45"/>
      <c r="EU63" s="45"/>
      <c r="EV63" s="45"/>
      <c r="EW63" s="45"/>
      <c r="EX63" s="45"/>
      <c r="EY63" s="45"/>
      <c r="EZ63" s="45"/>
      <c r="FA63" s="45"/>
      <c r="FB63" s="45"/>
      <c r="FC63" s="45"/>
      <c r="FD63" s="45"/>
      <c r="FE63" s="45"/>
      <c r="FF63" s="45"/>
      <c r="FG63" s="45"/>
      <c r="FH63" s="45"/>
      <c r="FI63" s="45"/>
      <c r="FJ63" s="45"/>
      <c r="FK63" s="45"/>
      <c r="FL63" s="45"/>
      <c r="FM63" s="45"/>
      <c r="FN63" s="45"/>
      <c r="FO63" s="45"/>
      <c r="FP63" s="45"/>
      <c r="FQ63" s="45"/>
      <c r="FR63" s="45"/>
      <c r="FS63" s="45"/>
      <c r="FT63" s="45"/>
      <c r="FU63" s="45"/>
      <c r="FV63" s="45"/>
      <c r="FW63" s="45"/>
      <c r="FX63" s="45"/>
      <c r="FY63" s="45"/>
      <c r="FZ63" s="45"/>
      <c r="GA63" s="45"/>
      <c r="GB63" s="45"/>
      <c r="GC63" s="45"/>
      <c r="GD63" s="45"/>
      <c r="GE63" s="45"/>
      <c r="GF63" s="45"/>
      <c r="GG63" s="45"/>
      <c r="GH63" s="45"/>
      <c r="GI63" s="45"/>
      <c r="GJ63" s="45"/>
      <c r="GK63" s="45"/>
      <c r="GL63" s="45"/>
      <c r="GM63" s="45"/>
      <c r="GN63" s="45"/>
      <c r="GO63" s="45"/>
      <c r="GP63" s="45"/>
      <c r="GQ63" s="45"/>
      <c r="GR63" s="45"/>
      <c r="GS63" s="45"/>
      <c r="GT63" s="45"/>
      <c r="GU63" s="45"/>
      <c r="GV63" s="45"/>
      <c r="GW63" s="45"/>
      <c r="GX63" s="45"/>
      <c r="GY63" s="45"/>
      <c r="GZ63" s="45"/>
      <c r="HA63" s="45"/>
      <c r="HB63" s="45"/>
      <c r="HC63" s="45"/>
      <c r="HD63" s="45"/>
      <c r="HE63" s="45"/>
      <c r="HF63" s="45"/>
      <c r="HG63" s="45"/>
      <c r="HH63" s="45"/>
      <c r="HI63" s="45"/>
      <c r="HJ63" s="45"/>
      <c r="HK63" s="45"/>
      <c r="HL63" s="45"/>
      <c r="HM63" s="45"/>
      <c r="HN63" s="45"/>
      <c r="HO63" s="45"/>
      <c r="HP63" s="45"/>
      <c r="HQ63" s="45"/>
      <c r="HR63" s="45"/>
      <c r="HS63" s="45"/>
      <c r="HT63" s="45"/>
      <c r="HU63" s="45"/>
      <c r="HV63" s="45"/>
      <c r="HW63" s="45"/>
      <c r="HX63" s="45"/>
      <c r="HY63" s="45"/>
      <c r="HZ63" s="45"/>
      <c r="IA63" s="45"/>
      <c r="IB63" s="45"/>
      <c r="IC63" s="45"/>
      <c r="ID63" s="45"/>
      <c r="IE63" s="45"/>
      <c r="IF63" s="45"/>
      <c r="IG63" s="45"/>
      <c r="IH63" s="45"/>
      <c r="II63" s="45"/>
      <c r="IJ63" s="45"/>
      <c r="IK63" s="45"/>
      <c r="IL63" s="45"/>
      <c r="IM63" s="45"/>
      <c r="IN63" s="45"/>
      <c r="IO63" s="45"/>
      <c r="IP63" s="45"/>
      <c r="IQ63" s="45"/>
      <c r="IR63" s="45"/>
      <c r="IS63" s="45"/>
      <c r="IT63" s="45"/>
      <c r="IU63" s="45"/>
      <c r="IV63" s="45"/>
      <c r="IW63" s="45"/>
      <c r="IX63" s="45"/>
      <c r="IY63" s="45"/>
      <c r="IZ63" s="45"/>
      <c r="JA63" s="45"/>
      <c r="JB63" s="45"/>
      <c r="JC63" s="45"/>
      <c r="JD63" s="45"/>
      <c r="JE63" s="45"/>
      <c r="JF63" s="45"/>
      <c r="JG63" s="45"/>
      <c r="JH63" s="45"/>
      <c r="JI63" s="45"/>
      <c r="JJ63" s="45"/>
      <c r="JK63" s="45"/>
      <c r="JL63" s="45"/>
      <c r="JM63" s="45"/>
      <c r="JN63" s="45"/>
      <c r="JO63" s="45"/>
      <c r="JP63" s="45"/>
      <c r="JQ63" s="45"/>
      <c r="JR63" s="45"/>
      <c r="JS63" s="45"/>
      <c r="JT63" s="45"/>
      <c r="JU63" s="45"/>
      <c r="JV63" s="45"/>
      <c r="JW63" s="45"/>
      <c r="JX63" s="45"/>
      <c r="JY63" s="45"/>
      <c r="JZ63" s="45"/>
      <c r="KA63" s="45"/>
    </row>
    <row r="64" spans="1:287" ht="13.5" customHeight="1">
      <c r="A64" s="486"/>
      <c r="B64" s="488"/>
      <c r="C64" s="8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632"/>
      <c r="BR64" s="632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515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45"/>
    </row>
    <row r="65" spans="1:287" ht="13.5" customHeight="1">
      <c r="A65" s="254"/>
      <c r="B65" s="488"/>
      <c r="C65" s="8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632"/>
      <c r="BR65" s="632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515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45"/>
    </row>
    <row r="66" spans="1:287" ht="13.5" customHeight="1">
      <c r="A66" s="254"/>
      <c r="B66" s="488"/>
      <c r="C66" s="8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632"/>
      <c r="BR66" s="632"/>
      <c r="BS66" s="36"/>
      <c r="BT66" s="36"/>
      <c r="BU66" s="36"/>
      <c r="BV66" s="36"/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515"/>
      <c r="CJ66" s="36"/>
      <c r="CK66" s="36"/>
      <c r="CL66" s="36"/>
      <c r="CM66" s="36"/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36"/>
      <c r="DE66" s="36"/>
      <c r="DF66" s="36"/>
      <c r="DG66" s="36"/>
      <c r="DH66" s="36"/>
      <c r="DI66" s="36"/>
      <c r="DJ66" s="36"/>
      <c r="DK66" s="36"/>
      <c r="DL66" s="36"/>
      <c r="DM66" s="36"/>
      <c r="DN66" s="36"/>
      <c r="DO66" s="36"/>
      <c r="DP66" s="36"/>
      <c r="DQ66" s="36"/>
      <c r="DR66" s="36"/>
      <c r="DS66" s="36"/>
      <c r="DT66" s="36"/>
      <c r="DU66" s="36"/>
      <c r="DV66" s="36"/>
      <c r="DW66" s="36"/>
      <c r="DX66" s="36"/>
      <c r="DY66" s="36"/>
      <c r="DZ66" s="36"/>
      <c r="EA66" s="36"/>
      <c r="EB66" s="36"/>
      <c r="EC66" s="36"/>
      <c r="ED66" s="36"/>
      <c r="EE66" s="36"/>
      <c r="EF66" s="36"/>
      <c r="EG66" s="36"/>
      <c r="EH66" s="36"/>
      <c r="EI66" s="36"/>
      <c r="EJ66" s="36"/>
      <c r="EK66" s="36"/>
      <c r="EL66" s="36"/>
      <c r="EM66" s="36"/>
      <c r="EN66" s="36"/>
      <c r="EO66" s="36"/>
      <c r="EP66" s="36"/>
      <c r="EQ66" s="36"/>
      <c r="ER66" s="36"/>
      <c r="ES66" s="36"/>
      <c r="ET66" s="36"/>
      <c r="EU66" s="36"/>
      <c r="EV66" s="36"/>
      <c r="EW66" s="36"/>
      <c r="EX66" s="36"/>
      <c r="EY66" s="36"/>
      <c r="EZ66" s="36"/>
      <c r="FA66" s="36"/>
      <c r="FB66" s="36"/>
      <c r="FC66" s="36"/>
      <c r="FD66" s="36"/>
      <c r="FE66" s="36"/>
      <c r="FF66" s="36"/>
      <c r="FG66" s="36"/>
      <c r="FH66" s="36"/>
      <c r="FI66" s="36"/>
      <c r="FJ66" s="36"/>
      <c r="FK66" s="36"/>
      <c r="FL66" s="36"/>
      <c r="FM66" s="36"/>
      <c r="FN66" s="36"/>
      <c r="FO66" s="36"/>
      <c r="FP66" s="36"/>
      <c r="FQ66" s="36"/>
      <c r="FR66" s="36"/>
      <c r="FS66" s="36"/>
      <c r="FT66" s="36"/>
      <c r="FU66" s="36"/>
      <c r="FV66" s="36"/>
      <c r="FW66" s="36"/>
      <c r="FX66" s="36"/>
      <c r="FY66" s="36"/>
      <c r="FZ66" s="36"/>
      <c r="GA66" s="36"/>
      <c r="GB66" s="36"/>
      <c r="GC66" s="36"/>
      <c r="GD66" s="36"/>
      <c r="GE66" s="36"/>
      <c r="GF66" s="36"/>
      <c r="GG66" s="36"/>
      <c r="GH66" s="36"/>
      <c r="GI66" s="36"/>
      <c r="GJ66" s="36"/>
      <c r="GK66" s="36"/>
      <c r="GL66" s="36"/>
      <c r="GM66" s="36"/>
      <c r="GN66" s="36"/>
      <c r="GO66" s="36"/>
      <c r="GP66" s="36"/>
      <c r="GQ66" s="36"/>
      <c r="GR66" s="36"/>
      <c r="GS66" s="36"/>
      <c r="GT66" s="36"/>
      <c r="GU66" s="36"/>
      <c r="GV66" s="36"/>
      <c r="GW66" s="36"/>
      <c r="GX66" s="36"/>
      <c r="GY66" s="36"/>
      <c r="GZ66" s="36"/>
      <c r="HA66" s="36"/>
      <c r="HB66" s="36"/>
      <c r="HC66" s="36"/>
      <c r="HD66" s="36"/>
      <c r="HE66" s="36"/>
      <c r="HF66" s="36"/>
      <c r="HG66" s="36"/>
      <c r="HH66" s="36"/>
      <c r="HI66" s="36"/>
      <c r="HJ66" s="36"/>
      <c r="HK66" s="36"/>
      <c r="HL66" s="36"/>
      <c r="HM66" s="36"/>
      <c r="HN66" s="36"/>
      <c r="HO66" s="36"/>
      <c r="HP66" s="36"/>
      <c r="HQ66" s="36"/>
      <c r="HR66" s="36"/>
      <c r="HS66" s="36"/>
      <c r="HT66" s="36"/>
      <c r="HU66" s="36"/>
      <c r="HV66" s="36"/>
      <c r="HW66" s="36"/>
      <c r="HX66" s="36"/>
      <c r="HY66" s="36"/>
      <c r="HZ66" s="36"/>
      <c r="IA66" s="36"/>
      <c r="IB66" s="36"/>
      <c r="IC66" s="36"/>
      <c r="ID66" s="36"/>
      <c r="IE66" s="36"/>
      <c r="IF66" s="36"/>
      <c r="IG66" s="36"/>
      <c r="IH66" s="36"/>
      <c r="II66" s="36"/>
      <c r="IJ66" s="36"/>
      <c r="IK66" s="36"/>
      <c r="IL66" s="36"/>
      <c r="IM66" s="36"/>
      <c r="IN66" s="36"/>
      <c r="IO66" s="36"/>
      <c r="IP66" s="36"/>
      <c r="IQ66" s="36"/>
      <c r="IR66" s="36"/>
      <c r="IS66" s="36"/>
      <c r="IT66" s="36"/>
      <c r="IU66" s="36"/>
      <c r="IV66" s="36"/>
      <c r="IW66" s="36"/>
      <c r="IX66" s="36"/>
      <c r="IY66" s="36"/>
      <c r="IZ66" s="36"/>
      <c r="JA66" s="36"/>
      <c r="JB66" s="36"/>
      <c r="JC66" s="36"/>
      <c r="JD66" s="36"/>
      <c r="JE66" s="36"/>
      <c r="JF66" s="36"/>
      <c r="JG66" s="36"/>
      <c r="JH66" s="36"/>
      <c r="JI66" s="36"/>
      <c r="JJ66" s="36"/>
      <c r="JK66" s="36"/>
      <c r="JL66" s="36"/>
      <c r="JM66" s="36"/>
      <c r="JN66" s="36"/>
      <c r="JO66" s="36"/>
      <c r="JP66" s="36"/>
      <c r="JQ66" s="36"/>
      <c r="JR66" s="36"/>
      <c r="JS66" s="36"/>
      <c r="JT66" s="36"/>
      <c r="JU66" s="36"/>
      <c r="JV66" s="36"/>
      <c r="JW66" s="36"/>
      <c r="JX66" s="36"/>
      <c r="JY66" s="36"/>
      <c r="JZ66" s="36"/>
      <c r="KA66" s="45"/>
    </row>
    <row r="67" spans="1:287" ht="13.5" customHeight="1">
      <c r="A67" s="279"/>
      <c r="B67" s="496"/>
      <c r="C67" s="212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632"/>
      <c r="BR67" s="632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515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45"/>
    </row>
    <row r="68" spans="1:287" ht="13.5" customHeight="1">
      <c r="A68" s="254"/>
      <c r="B68" s="488"/>
      <c r="C68" s="8"/>
      <c r="D68" s="46"/>
      <c r="E68" s="46"/>
      <c r="F68" s="46"/>
      <c r="G68" s="46"/>
      <c r="H68" s="46"/>
      <c r="I68" s="46"/>
      <c r="J68" s="46"/>
      <c r="K68" s="46"/>
      <c r="L68" s="46"/>
      <c r="M68" s="26"/>
      <c r="N68" s="2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6"/>
      <c r="BC68" s="46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46"/>
      <c r="BP68" s="46"/>
      <c r="BQ68" s="632"/>
      <c r="BR68" s="632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515">
        <f t="shared" si="2"/>
        <v>1</v>
      </c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45"/>
    </row>
    <row r="69" spans="1:287" ht="13.5" customHeight="1">
      <c r="A69" s="500" t="s">
        <v>516</v>
      </c>
      <c r="B69" s="488"/>
      <c r="C69" s="8"/>
      <c r="D69" s="47"/>
      <c r="E69" s="47">
        <f t="shared" ref="E69:AJ69" si="58">E70+E101</f>
        <v>0</v>
      </c>
      <c r="F69" s="47">
        <f t="shared" si="58"/>
        <v>0</v>
      </c>
      <c r="G69" s="47">
        <f t="shared" si="58"/>
        <v>0</v>
      </c>
      <c r="H69" s="47">
        <f t="shared" si="58"/>
        <v>0</v>
      </c>
      <c r="I69" s="47">
        <f t="shared" si="58"/>
        <v>0</v>
      </c>
      <c r="J69" s="47">
        <f t="shared" si="58"/>
        <v>0</v>
      </c>
      <c r="K69" s="47">
        <f t="shared" si="58"/>
        <v>0</v>
      </c>
      <c r="L69" s="47">
        <f t="shared" si="58"/>
        <v>0</v>
      </c>
      <c r="M69" s="47">
        <f t="shared" si="58"/>
        <v>0</v>
      </c>
      <c r="N69" s="47">
        <f t="shared" si="58"/>
        <v>0</v>
      </c>
      <c r="O69" s="47">
        <f t="shared" si="58"/>
        <v>0</v>
      </c>
      <c r="P69" s="47">
        <f t="shared" si="58"/>
        <v>0</v>
      </c>
      <c r="Q69" s="47">
        <f t="shared" si="58"/>
        <v>0</v>
      </c>
      <c r="R69" s="47">
        <f t="shared" si="58"/>
        <v>0</v>
      </c>
      <c r="S69" s="47">
        <f t="shared" si="58"/>
        <v>0</v>
      </c>
      <c r="T69" s="47">
        <f t="shared" si="58"/>
        <v>0</v>
      </c>
      <c r="U69" s="47">
        <f t="shared" si="58"/>
        <v>0</v>
      </c>
      <c r="V69" s="47">
        <f t="shared" si="58"/>
        <v>0</v>
      </c>
      <c r="W69" s="47">
        <f t="shared" si="58"/>
        <v>0</v>
      </c>
      <c r="X69" s="47">
        <f t="shared" si="58"/>
        <v>0</v>
      </c>
      <c r="Y69" s="47">
        <f t="shared" si="58"/>
        <v>0</v>
      </c>
      <c r="Z69" s="47">
        <f t="shared" si="58"/>
        <v>0</v>
      </c>
      <c r="AA69" s="47">
        <f t="shared" si="58"/>
        <v>0</v>
      </c>
      <c r="AB69" s="47">
        <f t="shared" si="58"/>
        <v>0</v>
      </c>
      <c r="AC69" s="47">
        <f t="shared" si="58"/>
        <v>0</v>
      </c>
      <c r="AD69" s="47">
        <f t="shared" si="58"/>
        <v>0</v>
      </c>
      <c r="AE69" s="47">
        <f t="shared" si="58"/>
        <v>0</v>
      </c>
      <c r="AF69" s="47">
        <f t="shared" si="58"/>
        <v>0</v>
      </c>
      <c r="AG69" s="47">
        <f t="shared" si="58"/>
        <v>0</v>
      </c>
      <c r="AH69" s="47">
        <f t="shared" si="58"/>
        <v>0</v>
      </c>
      <c r="AI69" s="47">
        <f t="shared" si="58"/>
        <v>0</v>
      </c>
      <c r="AJ69" s="47">
        <f t="shared" si="58"/>
        <v>0</v>
      </c>
      <c r="AK69" s="47">
        <f t="shared" ref="AK69:BP69" si="59">AK70+AK101</f>
        <v>0</v>
      </c>
      <c r="AL69" s="47">
        <f t="shared" si="59"/>
        <v>0</v>
      </c>
      <c r="AM69" s="47">
        <f t="shared" si="59"/>
        <v>0</v>
      </c>
      <c r="AN69" s="47">
        <f t="shared" si="59"/>
        <v>0</v>
      </c>
      <c r="AO69" s="47">
        <f t="shared" si="59"/>
        <v>0</v>
      </c>
      <c r="AP69" s="47">
        <f t="shared" si="59"/>
        <v>0</v>
      </c>
      <c r="AQ69" s="47">
        <f t="shared" si="59"/>
        <v>0</v>
      </c>
      <c r="AR69" s="47">
        <f t="shared" si="59"/>
        <v>0</v>
      </c>
      <c r="AS69" s="47">
        <f t="shared" si="59"/>
        <v>0</v>
      </c>
      <c r="AT69" s="47">
        <f t="shared" si="59"/>
        <v>0</v>
      </c>
      <c r="AU69" s="47">
        <f t="shared" si="59"/>
        <v>0</v>
      </c>
      <c r="AV69" s="47">
        <f t="shared" si="59"/>
        <v>0</v>
      </c>
      <c r="AW69" s="47">
        <f t="shared" si="59"/>
        <v>0</v>
      </c>
      <c r="AX69" s="47">
        <f t="shared" si="59"/>
        <v>0</v>
      </c>
      <c r="AY69" s="47">
        <f t="shared" si="59"/>
        <v>0</v>
      </c>
      <c r="AZ69" s="47">
        <f t="shared" si="59"/>
        <v>0</v>
      </c>
      <c r="BA69" s="47">
        <f t="shared" si="59"/>
        <v>0</v>
      </c>
      <c r="BB69" s="47">
        <f t="shared" si="59"/>
        <v>0</v>
      </c>
      <c r="BC69" s="47">
        <f t="shared" si="59"/>
        <v>0</v>
      </c>
      <c r="BD69" s="47">
        <f t="shared" si="59"/>
        <v>0</v>
      </c>
      <c r="BE69" s="47">
        <f t="shared" si="59"/>
        <v>0</v>
      </c>
      <c r="BF69" s="47">
        <f t="shared" si="59"/>
        <v>0</v>
      </c>
      <c r="BG69" s="47">
        <f t="shared" si="59"/>
        <v>0</v>
      </c>
      <c r="BH69" s="47">
        <f t="shared" si="59"/>
        <v>0</v>
      </c>
      <c r="BI69" s="47">
        <f t="shared" si="59"/>
        <v>0</v>
      </c>
      <c r="BJ69" s="47">
        <f t="shared" si="59"/>
        <v>0</v>
      </c>
      <c r="BK69" s="47">
        <f t="shared" si="59"/>
        <v>0</v>
      </c>
      <c r="BL69" s="47">
        <f t="shared" si="59"/>
        <v>0</v>
      </c>
      <c r="BM69" s="47">
        <f t="shared" si="59"/>
        <v>0</v>
      </c>
      <c r="BN69" s="47">
        <f t="shared" si="59"/>
        <v>0</v>
      </c>
      <c r="BO69" s="47">
        <f t="shared" si="59"/>
        <v>0</v>
      </c>
      <c r="BP69" s="47">
        <f t="shared" si="59"/>
        <v>0</v>
      </c>
      <c r="BQ69" s="680"/>
      <c r="BR69" s="680"/>
      <c r="BS69" s="47"/>
      <c r="BT69" s="47"/>
      <c r="BU69" s="47"/>
      <c r="BV69" s="47"/>
      <c r="BW69" s="47"/>
      <c r="BX69" s="47"/>
      <c r="BY69" s="47"/>
      <c r="BZ69" s="47"/>
      <c r="CA69" s="47"/>
      <c r="CB69" s="47"/>
      <c r="CC69" s="47"/>
      <c r="CD69" s="47"/>
      <c r="CE69" s="47"/>
      <c r="CF69" s="47"/>
      <c r="CG69" s="47"/>
      <c r="CH69" s="47"/>
      <c r="CI69" s="515">
        <f t="shared" si="2"/>
        <v>2</v>
      </c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45"/>
    </row>
    <row r="70" spans="1:287" ht="13.5" customHeight="1">
      <c r="A70" s="486" t="s">
        <v>598</v>
      </c>
      <c r="B70" s="488"/>
      <c r="C70" s="8"/>
      <c r="D70" s="47"/>
      <c r="E70" s="47">
        <f t="shared" ref="E70:BP70" si="60">SUM(E71:E82)</f>
        <v>0</v>
      </c>
      <c r="F70" s="47">
        <f t="shared" si="60"/>
        <v>0</v>
      </c>
      <c r="G70" s="47">
        <f t="shared" si="60"/>
        <v>0</v>
      </c>
      <c r="H70" s="47">
        <f t="shared" si="60"/>
        <v>0</v>
      </c>
      <c r="I70" s="47">
        <f t="shared" si="60"/>
        <v>0</v>
      </c>
      <c r="J70" s="47">
        <f t="shared" si="60"/>
        <v>0</v>
      </c>
      <c r="K70" s="47">
        <f>SUM(K71:K82)</f>
        <v>0</v>
      </c>
      <c r="L70" s="47">
        <f t="shared" si="60"/>
        <v>0</v>
      </c>
      <c r="M70" s="47">
        <f t="shared" si="60"/>
        <v>0</v>
      </c>
      <c r="N70" s="47">
        <f t="shared" si="60"/>
        <v>0</v>
      </c>
      <c r="O70" s="47">
        <f t="shared" si="60"/>
        <v>0</v>
      </c>
      <c r="P70" s="47">
        <f t="shared" si="60"/>
        <v>0</v>
      </c>
      <c r="Q70" s="47">
        <f t="shared" si="60"/>
        <v>0</v>
      </c>
      <c r="R70" s="47">
        <f t="shared" si="60"/>
        <v>0</v>
      </c>
      <c r="S70" s="47">
        <f t="shared" si="60"/>
        <v>0</v>
      </c>
      <c r="T70" s="47">
        <f t="shared" si="60"/>
        <v>0</v>
      </c>
      <c r="U70" s="47">
        <f t="shared" si="60"/>
        <v>0</v>
      </c>
      <c r="V70" s="47">
        <f t="shared" si="60"/>
        <v>0</v>
      </c>
      <c r="W70" s="47">
        <f t="shared" si="60"/>
        <v>0</v>
      </c>
      <c r="X70" s="47">
        <f t="shared" si="60"/>
        <v>0</v>
      </c>
      <c r="Y70" s="47">
        <f t="shared" si="60"/>
        <v>0</v>
      </c>
      <c r="Z70" s="47">
        <f t="shared" si="60"/>
        <v>0</v>
      </c>
      <c r="AA70" s="47">
        <f t="shared" si="60"/>
        <v>0</v>
      </c>
      <c r="AB70" s="47">
        <f t="shared" si="60"/>
        <v>0</v>
      </c>
      <c r="AC70" s="47">
        <f t="shared" si="60"/>
        <v>0</v>
      </c>
      <c r="AD70" s="47">
        <f t="shared" si="60"/>
        <v>0</v>
      </c>
      <c r="AE70" s="47">
        <f t="shared" si="60"/>
        <v>0</v>
      </c>
      <c r="AF70" s="47">
        <f t="shared" si="60"/>
        <v>0</v>
      </c>
      <c r="AG70" s="47">
        <f t="shared" si="60"/>
        <v>0</v>
      </c>
      <c r="AH70" s="47">
        <f t="shared" si="60"/>
        <v>0</v>
      </c>
      <c r="AI70" s="47">
        <f t="shared" si="60"/>
        <v>0</v>
      </c>
      <c r="AJ70" s="47">
        <f t="shared" si="60"/>
        <v>0</v>
      </c>
      <c r="AK70" s="47">
        <f t="shared" si="60"/>
        <v>0</v>
      </c>
      <c r="AL70" s="47">
        <f t="shared" si="60"/>
        <v>0</v>
      </c>
      <c r="AM70" s="47">
        <f t="shared" si="60"/>
        <v>0</v>
      </c>
      <c r="AN70" s="47">
        <f t="shared" si="60"/>
        <v>0</v>
      </c>
      <c r="AO70" s="47">
        <f t="shared" si="60"/>
        <v>0</v>
      </c>
      <c r="AP70" s="47">
        <f t="shared" si="60"/>
        <v>0</v>
      </c>
      <c r="AQ70" s="47">
        <f t="shared" si="60"/>
        <v>0</v>
      </c>
      <c r="AR70" s="47">
        <f t="shared" si="60"/>
        <v>0</v>
      </c>
      <c r="AS70" s="47">
        <f t="shared" si="60"/>
        <v>0</v>
      </c>
      <c r="AT70" s="47">
        <f t="shared" si="60"/>
        <v>0</v>
      </c>
      <c r="AU70" s="47">
        <f t="shared" si="60"/>
        <v>0</v>
      </c>
      <c r="AV70" s="47">
        <f t="shared" si="60"/>
        <v>0</v>
      </c>
      <c r="AW70" s="47">
        <f t="shared" si="60"/>
        <v>0</v>
      </c>
      <c r="AX70" s="47">
        <f t="shared" si="60"/>
        <v>0</v>
      </c>
      <c r="AY70" s="47">
        <f t="shared" si="60"/>
        <v>0</v>
      </c>
      <c r="AZ70" s="47">
        <f t="shared" si="60"/>
        <v>0</v>
      </c>
      <c r="BA70" s="47">
        <f t="shared" si="60"/>
        <v>0</v>
      </c>
      <c r="BB70" s="47">
        <f t="shared" si="60"/>
        <v>0</v>
      </c>
      <c r="BC70" s="47">
        <f t="shared" si="60"/>
        <v>0</v>
      </c>
      <c r="BD70" s="47">
        <f t="shared" si="60"/>
        <v>0</v>
      </c>
      <c r="BE70" s="47">
        <f t="shared" si="60"/>
        <v>0</v>
      </c>
      <c r="BF70" s="47">
        <f t="shared" si="60"/>
        <v>0</v>
      </c>
      <c r="BG70" s="47">
        <f t="shared" si="60"/>
        <v>0</v>
      </c>
      <c r="BH70" s="47">
        <f t="shared" si="60"/>
        <v>0</v>
      </c>
      <c r="BI70" s="47">
        <f t="shared" si="60"/>
        <v>0</v>
      </c>
      <c r="BJ70" s="47">
        <f t="shared" si="60"/>
        <v>0</v>
      </c>
      <c r="BK70" s="47">
        <f t="shared" si="60"/>
        <v>0</v>
      </c>
      <c r="BL70" s="47">
        <f t="shared" si="60"/>
        <v>0</v>
      </c>
      <c r="BM70" s="47">
        <f t="shared" si="60"/>
        <v>0</v>
      </c>
      <c r="BN70" s="47">
        <f t="shared" si="60"/>
        <v>0</v>
      </c>
      <c r="BO70" s="47">
        <f t="shared" si="60"/>
        <v>0</v>
      </c>
      <c r="BP70" s="47">
        <f t="shared" si="60"/>
        <v>0</v>
      </c>
      <c r="BQ70" s="924">
        <f>SUM(BQ71:BQ82)</f>
        <v>0</v>
      </c>
      <c r="BR70" s="924"/>
      <c r="BS70" s="47">
        <f t="shared" ref="BS70:CH70" si="61">SUM(BS71:BS82)</f>
        <v>0</v>
      </c>
      <c r="BT70" s="47">
        <f t="shared" si="61"/>
        <v>0</v>
      </c>
      <c r="BU70" s="47">
        <f t="shared" si="61"/>
        <v>0</v>
      </c>
      <c r="BV70" s="47">
        <f t="shared" si="61"/>
        <v>0</v>
      </c>
      <c r="BW70" s="47">
        <f t="shared" si="61"/>
        <v>0</v>
      </c>
      <c r="BX70" s="47">
        <f t="shared" si="61"/>
        <v>0</v>
      </c>
      <c r="BY70" s="47">
        <f t="shared" si="61"/>
        <v>0</v>
      </c>
      <c r="BZ70" s="47">
        <f t="shared" si="61"/>
        <v>0</v>
      </c>
      <c r="CA70" s="47">
        <f t="shared" si="61"/>
        <v>0</v>
      </c>
      <c r="CB70" s="47">
        <f t="shared" si="61"/>
        <v>0</v>
      </c>
      <c r="CC70" s="47">
        <f t="shared" si="61"/>
        <v>0</v>
      </c>
      <c r="CD70" s="47">
        <f t="shared" si="61"/>
        <v>0</v>
      </c>
      <c r="CE70" s="47">
        <f t="shared" si="61"/>
        <v>0</v>
      </c>
      <c r="CF70" s="47">
        <f t="shared" si="61"/>
        <v>0</v>
      </c>
      <c r="CG70" s="47">
        <f t="shared" si="61"/>
        <v>0</v>
      </c>
      <c r="CH70" s="47">
        <f t="shared" si="61"/>
        <v>0</v>
      </c>
      <c r="CI70" s="515">
        <f t="shared" si="2"/>
        <v>3</v>
      </c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45"/>
    </row>
    <row r="71" spans="1:287" s="687" customFormat="1" ht="13.5" customHeight="1">
      <c r="A71" s="681" t="str">
        <f>A52</f>
        <v>Титановые детали</v>
      </c>
      <c r="B71" s="682"/>
      <c r="C71" s="683" t="s">
        <v>76</v>
      </c>
      <c r="D71" s="684"/>
      <c r="E71" s="684">
        <f>E52*Цены!Z13</f>
        <v>0</v>
      </c>
      <c r="F71" s="684">
        <f>F52*Цены!AA13</f>
        <v>0</v>
      </c>
      <c r="G71" s="684">
        <f>G52*Цены!AB13</f>
        <v>0</v>
      </c>
      <c r="H71" s="684">
        <f>H52*Цены!AC13</f>
        <v>0</v>
      </c>
      <c r="I71" s="684">
        <f>I52*Цены!AD13</f>
        <v>0</v>
      </c>
      <c r="J71" s="684">
        <f>J52*Цены!AE13</f>
        <v>0</v>
      </c>
      <c r="K71" s="690">
        <f>K52*Цены!AI13</f>
        <v>0</v>
      </c>
      <c r="L71" s="690">
        <f>L52*Цены!AJ13</f>
        <v>0</v>
      </c>
      <c r="M71" s="690">
        <f>M52*Цены!AK13</f>
        <v>0</v>
      </c>
      <c r="N71" s="690">
        <f>N52*Цены!AL13</f>
        <v>0</v>
      </c>
      <c r="O71" s="690">
        <f>O52*Цены!AM13</f>
        <v>0</v>
      </c>
      <c r="P71" s="690">
        <f>P52*Цены!AN13</f>
        <v>0</v>
      </c>
      <c r="Q71" s="690">
        <f>Q52*Цены!AO13</f>
        <v>0</v>
      </c>
      <c r="R71" s="690">
        <f>R52*Цены!AP13</f>
        <v>0</v>
      </c>
      <c r="S71" s="690">
        <f>S52*Цены!AQ13</f>
        <v>0</v>
      </c>
      <c r="T71" s="690">
        <f>T52*Цены!AR13</f>
        <v>0</v>
      </c>
      <c r="U71" s="690">
        <f>U52*Цены!AS13</f>
        <v>0</v>
      </c>
      <c r="V71" s="690">
        <f>V52*Цены!AT13</f>
        <v>0</v>
      </c>
      <c r="W71" s="690">
        <f>W52*Цены!AU13</f>
        <v>0</v>
      </c>
      <c r="X71" s="690">
        <f>X52*Цены!AV13</f>
        <v>0</v>
      </c>
      <c r="Y71" s="690">
        <f>Y52*Цены!AW13</f>
        <v>0</v>
      </c>
      <c r="Z71" s="690">
        <f>Z52*Цены!AX13</f>
        <v>0</v>
      </c>
      <c r="AA71" s="690">
        <f>AA52*Цены!AY13</f>
        <v>0</v>
      </c>
      <c r="AB71" s="690">
        <f>AB52*Цены!AZ13</f>
        <v>0</v>
      </c>
      <c r="AC71" s="690">
        <f>AC52*Цены!BA13</f>
        <v>0</v>
      </c>
      <c r="AD71" s="690">
        <f>AD52*Цены!BB13</f>
        <v>0</v>
      </c>
      <c r="AE71" s="690">
        <f>AE52*Цены!BC13</f>
        <v>0</v>
      </c>
      <c r="AF71" s="690">
        <f>AF52*Цены!BD13</f>
        <v>0</v>
      </c>
      <c r="AG71" s="690">
        <f>AG52*Цены!BE13</f>
        <v>0</v>
      </c>
      <c r="AH71" s="690">
        <f>AH52*Цены!BF13</f>
        <v>0</v>
      </c>
      <c r="AI71" s="690">
        <f>AI52*Цены!BG13</f>
        <v>0</v>
      </c>
      <c r="AJ71" s="690">
        <f>AJ52*Цены!BH13</f>
        <v>0</v>
      </c>
      <c r="AK71" s="690">
        <f>AK52*Цены!BI13</f>
        <v>0</v>
      </c>
      <c r="AL71" s="690">
        <f>AL52*Цены!BJ13</f>
        <v>0</v>
      </c>
      <c r="AM71" s="690">
        <f>AM52*Цены!BK13</f>
        <v>0</v>
      </c>
      <c r="AN71" s="690">
        <f>AN52*Цены!BL13</f>
        <v>0</v>
      </c>
      <c r="AO71" s="690">
        <f>AO52*Цены!BM13</f>
        <v>0</v>
      </c>
      <c r="AP71" s="690">
        <f>AP52*Цены!BN13</f>
        <v>0</v>
      </c>
      <c r="AQ71" s="690">
        <f>AQ52*Цены!BO13</f>
        <v>0</v>
      </c>
      <c r="AR71" s="690">
        <f>AR52*Цены!BP13</f>
        <v>0</v>
      </c>
      <c r="AS71" s="690">
        <f>AS52*Цены!BQ13</f>
        <v>0</v>
      </c>
      <c r="AT71" s="690">
        <f>AT52*Цены!BR13</f>
        <v>0</v>
      </c>
      <c r="AU71" s="690">
        <f>AU52*Цены!BS13</f>
        <v>0</v>
      </c>
      <c r="AV71" s="690">
        <f>AV52*Цены!BT13</f>
        <v>0</v>
      </c>
      <c r="AW71" s="690">
        <f>AW52*Цены!BU13</f>
        <v>0</v>
      </c>
      <c r="AX71" s="690">
        <f>AX52*Цены!BV13</f>
        <v>0</v>
      </c>
      <c r="AY71" s="690">
        <f>AY52*Цены!BW13</f>
        <v>0</v>
      </c>
      <c r="AZ71" s="690">
        <f>AZ52*Цены!BX13</f>
        <v>0</v>
      </c>
      <c r="BA71" s="690">
        <f>BA52*Цены!BY13</f>
        <v>0</v>
      </c>
      <c r="BB71" s="690">
        <f>BB52*Цены!BZ13</f>
        <v>0</v>
      </c>
      <c r="BC71" s="690">
        <f>BC52*Цены!CA13</f>
        <v>0</v>
      </c>
      <c r="BD71" s="690">
        <f>BD52*Цены!CB13</f>
        <v>0</v>
      </c>
      <c r="BE71" s="690">
        <f>BE52*Цены!CC13</f>
        <v>0</v>
      </c>
      <c r="BF71" s="690">
        <f>BF52*Цены!CD13</f>
        <v>0</v>
      </c>
      <c r="BG71" s="690">
        <f>BG52*Цены!CE13</f>
        <v>0</v>
      </c>
      <c r="BH71" s="690">
        <f>BH52*Цены!CF13</f>
        <v>0</v>
      </c>
      <c r="BI71" s="690">
        <f>BI52*Цены!CG13</f>
        <v>0</v>
      </c>
      <c r="BJ71" s="690">
        <f>BJ52*Цены!CH13</f>
        <v>0</v>
      </c>
      <c r="BK71" s="690">
        <f>BK52*Цены!CI13</f>
        <v>0</v>
      </c>
      <c r="BL71" s="690">
        <f>BL52*Цены!CJ13</f>
        <v>0</v>
      </c>
      <c r="BM71" s="690">
        <f>BM52*Цены!CK13</f>
        <v>0</v>
      </c>
      <c r="BN71" s="690">
        <f>BN52*Цены!CL13</f>
        <v>0</v>
      </c>
      <c r="BO71" s="690">
        <f>BO52*Цены!CM13</f>
        <v>0</v>
      </c>
      <c r="BP71" s="690">
        <f>BP52*Цены!CN13</f>
        <v>0</v>
      </c>
      <c r="BQ71" s="925">
        <f>AVERAGE(M71:BP71)</f>
        <v>0</v>
      </c>
      <c r="BR71" s="925" t="e">
        <f>BQ71/BQ70</f>
        <v>#DIV/0!</v>
      </c>
      <c r="BS71" s="685">
        <f t="shared" ref="BS71:CA75" si="62">SUMIF($D$3:$BP$3,BS$3,$D71:$BP71)</f>
        <v>0</v>
      </c>
      <c r="BT71" s="685">
        <f t="shared" si="62"/>
        <v>0</v>
      </c>
      <c r="BU71" s="685">
        <f t="shared" si="62"/>
        <v>0</v>
      </c>
      <c r="BV71" s="685">
        <f t="shared" si="62"/>
        <v>0</v>
      </c>
      <c r="BW71" s="685">
        <f t="shared" si="62"/>
        <v>0</v>
      </c>
      <c r="BX71" s="685">
        <f t="shared" si="62"/>
        <v>0</v>
      </c>
      <c r="BY71" s="685">
        <f t="shared" si="62"/>
        <v>0</v>
      </c>
      <c r="BZ71" s="685">
        <f t="shared" si="62"/>
        <v>0</v>
      </c>
      <c r="CA71" s="685">
        <f t="shared" si="62"/>
        <v>0</v>
      </c>
      <c r="CB71" s="685">
        <f t="shared" ref="CB71:CH75" si="63">SUMIF($D$3:$BP$3,CB$3,$D71:$BP71)</f>
        <v>0</v>
      </c>
      <c r="CC71" s="685">
        <f t="shared" si="63"/>
        <v>0</v>
      </c>
      <c r="CD71" s="685">
        <f t="shared" si="63"/>
        <v>0</v>
      </c>
      <c r="CE71" s="685">
        <f t="shared" si="63"/>
        <v>0</v>
      </c>
      <c r="CF71" s="685">
        <f t="shared" si="63"/>
        <v>0</v>
      </c>
      <c r="CG71" s="685">
        <f t="shared" si="63"/>
        <v>0</v>
      </c>
      <c r="CH71" s="685">
        <f t="shared" si="63"/>
        <v>0</v>
      </c>
      <c r="CI71" s="685">
        <f t="shared" si="2"/>
        <v>4</v>
      </c>
      <c r="CJ71" s="685"/>
      <c r="CK71" s="685"/>
      <c r="CL71" s="685"/>
      <c r="CM71" s="685"/>
      <c r="CN71" s="685"/>
      <c r="CO71" s="685"/>
      <c r="CP71" s="685"/>
      <c r="CQ71" s="685"/>
      <c r="CR71" s="685"/>
      <c r="CS71" s="685"/>
      <c r="CT71" s="685"/>
      <c r="CU71" s="685"/>
      <c r="CV71" s="685"/>
      <c r="CW71" s="685"/>
      <c r="CX71" s="685"/>
      <c r="CY71" s="685"/>
      <c r="CZ71" s="685"/>
      <c r="DA71" s="685"/>
      <c r="DB71" s="685"/>
      <c r="DC71" s="685"/>
      <c r="DD71" s="685"/>
      <c r="DE71" s="685"/>
      <c r="DF71" s="685"/>
      <c r="DG71" s="685"/>
      <c r="DH71" s="685"/>
      <c r="DI71" s="685"/>
      <c r="DJ71" s="685"/>
      <c r="DK71" s="685"/>
      <c r="DL71" s="685"/>
      <c r="DM71" s="685"/>
      <c r="DN71" s="685"/>
      <c r="DO71" s="685"/>
      <c r="DP71" s="685"/>
      <c r="DQ71" s="685"/>
      <c r="DR71" s="685"/>
      <c r="DS71" s="685"/>
      <c r="DT71" s="685"/>
      <c r="DU71" s="685"/>
      <c r="DV71" s="685"/>
      <c r="DW71" s="685"/>
      <c r="DX71" s="685"/>
      <c r="DY71" s="685"/>
      <c r="DZ71" s="685"/>
      <c r="EA71" s="685"/>
      <c r="EB71" s="685"/>
      <c r="EC71" s="685"/>
      <c r="ED71" s="685"/>
      <c r="EE71" s="685"/>
      <c r="EF71" s="685"/>
      <c r="EG71" s="685"/>
      <c r="EH71" s="685"/>
      <c r="EI71" s="685"/>
      <c r="EJ71" s="685"/>
      <c r="EK71" s="685"/>
      <c r="EL71" s="685"/>
      <c r="EM71" s="685"/>
      <c r="EN71" s="685"/>
      <c r="EO71" s="685"/>
      <c r="EP71" s="685"/>
      <c r="EQ71" s="685"/>
      <c r="ER71" s="685"/>
      <c r="ES71" s="685"/>
      <c r="ET71" s="685"/>
      <c r="EU71" s="685"/>
      <c r="EV71" s="685"/>
      <c r="EW71" s="685"/>
      <c r="EX71" s="685"/>
      <c r="EY71" s="685"/>
      <c r="EZ71" s="685"/>
      <c r="FA71" s="685"/>
      <c r="FB71" s="685"/>
      <c r="FC71" s="685"/>
      <c r="FD71" s="685"/>
      <c r="FE71" s="685"/>
      <c r="FF71" s="685"/>
      <c r="FG71" s="685"/>
      <c r="FH71" s="685"/>
      <c r="FI71" s="685"/>
      <c r="FJ71" s="685"/>
      <c r="FK71" s="685"/>
      <c r="FL71" s="685"/>
      <c r="FM71" s="685"/>
      <c r="FN71" s="685"/>
      <c r="FO71" s="685"/>
      <c r="FP71" s="685"/>
      <c r="FQ71" s="685"/>
      <c r="FR71" s="685"/>
      <c r="FS71" s="685"/>
      <c r="FT71" s="685"/>
      <c r="FU71" s="685"/>
      <c r="FV71" s="685"/>
      <c r="FW71" s="685"/>
      <c r="FX71" s="685"/>
      <c r="FY71" s="685"/>
      <c r="FZ71" s="685"/>
      <c r="GA71" s="685"/>
      <c r="GB71" s="685"/>
      <c r="GC71" s="685"/>
      <c r="GD71" s="685"/>
      <c r="GE71" s="685"/>
      <c r="GF71" s="685"/>
      <c r="GG71" s="685"/>
      <c r="GH71" s="685"/>
      <c r="GI71" s="685"/>
      <c r="GJ71" s="685"/>
      <c r="GK71" s="685"/>
      <c r="GL71" s="685"/>
      <c r="GM71" s="685"/>
      <c r="GN71" s="685"/>
      <c r="GO71" s="685"/>
      <c r="GP71" s="685"/>
      <c r="GQ71" s="685"/>
      <c r="GR71" s="685"/>
      <c r="GS71" s="685"/>
      <c r="GT71" s="685"/>
      <c r="GU71" s="685"/>
      <c r="GV71" s="685"/>
      <c r="GW71" s="685"/>
      <c r="GX71" s="685"/>
      <c r="GY71" s="685"/>
      <c r="GZ71" s="685"/>
      <c r="HA71" s="685"/>
      <c r="HB71" s="685"/>
      <c r="HC71" s="685"/>
      <c r="HD71" s="685"/>
      <c r="HE71" s="685"/>
      <c r="HF71" s="685"/>
      <c r="HG71" s="685"/>
      <c r="HH71" s="685"/>
      <c r="HI71" s="685"/>
      <c r="HJ71" s="685"/>
      <c r="HK71" s="685"/>
      <c r="HL71" s="685"/>
      <c r="HM71" s="685"/>
      <c r="HN71" s="685"/>
      <c r="HO71" s="685"/>
      <c r="HP71" s="685"/>
      <c r="HQ71" s="685"/>
      <c r="HR71" s="685"/>
      <c r="HS71" s="685"/>
      <c r="HT71" s="685"/>
      <c r="HU71" s="685"/>
      <c r="HV71" s="685"/>
      <c r="HW71" s="685"/>
      <c r="HX71" s="685"/>
      <c r="HY71" s="685"/>
      <c r="HZ71" s="685"/>
      <c r="IA71" s="685"/>
      <c r="IB71" s="685"/>
      <c r="IC71" s="685"/>
      <c r="ID71" s="685"/>
      <c r="IE71" s="685"/>
      <c r="IF71" s="685"/>
      <c r="IG71" s="685"/>
      <c r="IH71" s="685"/>
      <c r="II71" s="685"/>
      <c r="IJ71" s="685"/>
      <c r="IK71" s="685"/>
      <c r="IL71" s="685"/>
      <c r="IM71" s="685"/>
      <c r="IN71" s="685"/>
      <c r="IO71" s="685"/>
      <c r="IP71" s="685"/>
      <c r="IQ71" s="685"/>
      <c r="IR71" s="685"/>
      <c r="IS71" s="685"/>
      <c r="IT71" s="685"/>
      <c r="IU71" s="685"/>
      <c r="IV71" s="685"/>
      <c r="IW71" s="685"/>
      <c r="IX71" s="685"/>
      <c r="IY71" s="685"/>
      <c r="IZ71" s="685"/>
      <c r="JA71" s="685"/>
      <c r="JB71" s="685"/>
      <c r="JC71" s="685"/>
      <c r="JD71" s="685"/>
      <c r="JE71" s="685"/>
      <c r="JF71" s="685"/>
      <c r="JG71" s="685"/>
      <c r="JH71" s="685"/>
      <c r="JI71" s="685"/>
      <c r="JJ71" s="685"/>
      <c r="JK71" s="685"/>
      <c r="JL71" s="685"/>
      <c r="JM71" s="685"/>
      <c r="JN71" s="685"/>
      <c r="JO71" s="685"/>
      <c r="JP71" s="685"/>
      <c r="JQ71" s="685"/>
      <c r="JR71" s="685"/>
      <c r="JS71" s="685"/>
      <c r="JT71" s="685"/>
      <c r="JU71" s="685"/>
      <c r="JV71" s="685"/>
      <c r="JW71" s="685"/>
      <c r="JX71" s="685"/>
      <c r="JY71" s="685"/>
      <c r="JZ71" s="685"/>
      <c r="KA71" s="686"/>
    </row>
    <row r="72" spans="1:287" s="687" customFormat="1" ht="13.5" customHeight="1">
      <c r="A72" s="681" t="str">
        <f>A53</f>
        <v>Диоксид циркония</v>
      </c>
      <c r="B72" s="682"/>
      <c r="C72" s="683" t="s">
        <v>76</v>
      </c>
      <c r="D72" s="684"/>
      <c r="E72" s="684">
        <f>E53*Цены!Z14</f>
        <v>0</v>
      </c>
      <c r="F72" s="684">
        <f>F53*Цены!AA14</f>
        <v>0</v>
      </c>
      <c r="G72" s="684">
        <f>G53*Цены!AB14</f>
        <v>0</v>
      </c>
      <c r="H72" s="684">
        <f>H53*Цены!AC14</f>
        <v>0</v>
      </c>
      <c r="I72" s="684">
        <f>I53*Цены!AD14</f>
        <v>0</v>
      </c>
      <c r="J72" s="684">
        <f>J53*Цены!AE14</f>
        <v>0</v>
      </c>
      <c r="K72" s="690">
        <f>K53*Цены!AI14</f>
        <v>0</v>
      </c>
      <c r="L72" s="690">
        <f>L53*Цены!AJ14</f>
        <v>0</v>
      </c>
      <c r="M72" s="690">
        <f>M53*Цены!AK14</f>
        <v>0</v>
      </c>
      <c r="N72" s="690">
        <f>N53*Цены!AL14</f>
        <v>0</v>
      </c>
      <c r="O72" s="690">
        <f>O53*Цены!AM14</f>
        <v>0</v>
      </c>
      <c r="P72" s="690">
        <f>P53*Цены!AN14</f>
        <v>0</v>
      </c>
      <c r="Q72" s="690">
        <f>Q53*Цены!AO14</f>
        <v>0</v>
      </c>
      <c r="R72" s="690">
        <f>R53*Цены!AP14</f>
        <v>0</v>
      </c>
      <c r="S72" s="690">
        <f>S53*Цены!AQ14</f>
        <v>0</v>
      </c>
      <c r="T72" s="690">
        <f>T53*Цены!AR14</f>
        <v>0</v>
      </c>
      <c r="U72" s="690">
        <f>U53*Цены!AS14</f>
        <v>0</v>
      </c>
      <c r="V72" s="690">
        <f>V53*Цены!AT14</f>
        <v>0</v>
      </c>
      <c r="W72" s="690">
        <f>W53*Цены!AU14</f>
        <v>0</v>
      </c>
      <c r="X72" s="690">
        <f>X53*Цены!AV14</f>
        <v>0</v>
      </c>
      <c r="Y72" s="690">
        <f>Y53*Цены!AW14</f>
        <v>0</v>
      </c>
      <c r="Z72" s="690">
        <f>Z53*Цены!AX14</f>
        <v>0</v>
      </c>
      <c r="AA72" s="690">
        <f>AA53*Цены!AY14</f>
        <v>0</v>
      </c>
      <c r="AB72" s="690">
        <f>AB53*Цены!AZ14</f>
        <v>0</v>
      </c>
      <c r="AC72" s="690">
        <f>AC53*Цены!BA14</f>
        <v>0</v>
      </c>
      <c r="AD72" s="690">
        <f>AD53*Цены!BB14</f>
        <v>0</v>
      </c>
      <c r="AE72" s="690">
        <f>AE53*Цены!BC14</f>
        <v>0</v>
      </c>
      <c r="AF72" s="690">
        <f>AF53*Цены!BD14</f>
        <v>0</v>
      </c>
      <c r="AG72" s="690">
        <f>AG53*Цены!BE14</f>
        <v>0</v>
      </c>
      <c r="AH72" s="690">
        <f>AH53*Цены!BF14</f>
        <v>0</v>
      </c>
      <c r="AI72" s="690">
        <f>AI53*Цены!BG14</f>
        <v>0</v>
      </c>
      <c r="AJ72" s="690">
        <f>AJ53*Цены!BH14</f>
        <v>0</v>
      </c>
      <c r="AK72" s="690">
        <f>AK53*Цены!BI14</f>
        <v>0</v>
      </c>
      <c r="AL72" s="690">
        <f>AL53*Цены!BJ14</f>
        <v>0</v>
      </c>
      <c r="AM72" s="690">
        <f>AM53*Цены!BK14</f>
        <v>0</v>
      </c>
      <c r="AN72" s="690">
        <f>AN53*Цены!BL14</f>
        <v>0</v>
      </c>
      <c r="AO72" s="690">
        <f>AO53*Цены!BM14</f>
        <v>0</v>
      </c>
      <c r="AP72" s="690">
        <f>AP53*Цены!BN14</f>
        <v>0</v>
      </c>
      <c r="AQ72" s="690">
        <f>AQ53*Цены!BO14</f>
        <v>0</v>
      </c>
      <c r="AR72" s="690">
        <f>AR53*Цены!BP14</f>
        <v>0</v>
      </c>
      <c r="AS72" s="690">
        <f>AS53*Цены!BQ14</f>
        <v>0</v>
      </c>
      <c r="AT72" s="690">
        <f>AT53*Цены!BR14</f>
        <v>0</v>
      </c>
      <c r="AU72" s="690">
        <f>AU53*Цены!BS14</f>
        <v>0</v>
      </c>
      <c r="AV72" s="690">
        <f>AV53*Цены!BT14</f>
        <v>0</v>
      </c>
      <c r="AW72" s="690">
        <f>AW53*Цены!BU14</f>
        <v>0</v>
      </c>
      <c r="AX72" s="690">
        <f>AX53*Цены!BV14</f>
        <v>0</v>
      </c>
      <c r="AY72" s="690">
        <f>AY53*Цены!BW14</f>
        <v>0</v>
      </c>
      <c r="AZ72" s="690">
        <f>AZ53*Цены!BX14</f>
        <v>0</v>
      </c>
      <c r="BA72" s="690">
        <f>BA53*Цены!BY14</f>
        <v>0</v>
      </c>
      <c r="BB72" s="690">
        <f>BB53*Цены!BZ14</f>
        <v>0</v>
      </c>
      <c r="BC72" s="690">
        <f>BC53*Цены!CA14</f>
        <v>0</v>
      </c>
      <c r="BD72" s="690">
        <f>BD53*Цены!CB14</f>
        <v>0</v>
      </c>
      <c r="BE72" s="690">
        <f>BE53*Цены!CC14</f>
        <v>0</v>
      </c>
      <c r="BF72" s="690">
        <f>BF53*Цены!CD14</f>
        <v>0</v>
      </c>
      <c r="BG72" s="690">
        <f>BG53*Цены!CE14</f>
        <v>0</v>
      </c>
      <c r="BH72" s="690">
        <f>BH53*Цены!CF14</f>
        <v>0</v>
      </c>
      <c r="BI72" s="690">
        <f>BI53*Цены!CG14</f>
        <v>0</v>
      </c>
      <c r="BJ72" s="690">
        <f>BJ53*Цены!CH14</f>
        <v>0</v>
      </c>
      <c r="BK72" s="690">
        <f>BK53*Цены!CI14</f>
        <v>0</v>
      </c>
      <c r="BL72" s="690">
        <f>BL53*Цены!CJ14</f>
        <v>0</v>
      </c>
      <c r="BM72" s="690">
        <f>BM53*Цены!CK14</f>
        <v>0</v>
      </c>
      <c r="BN72" s="690">
        <f>BN53*Цены!CL14</f>
        <v>0</v>
      </c>
      <c r="BO72" s="690">
        <f>BO53*Цены!CM14</f>
        <v>0</v>
      </c>
      <c r="BP72" s="690">
        <f>BP53*Цены!CN14</f>
        <v>0</v>
      </c>
      <c r="BQ72" s="925">
        <f>AVERAGE(M72:BP72)</f>
        <v>0</v>
      </c>
      <c r="BR72" s="925" t="e">
        <f>BQ72/BQ70</f>
        <v>#DIV/0!</v>
      </c>
      <c r="BS72" s="685">
        <f t="shared" si="62"/>
        <v>0</v>
      </c>
      <c r="BT72" s="685">
        <f t="shared" si="62"/>
        <v>0</v>
      </c>
      <c r="BU72" s="685">
        <f t="shared" si="62"/>
        <v>0</v>
      </c>
      <c r="BV72" s="685">
        <f t="shared" si="62"/>
        <v>0</v>
      </c>
      <c r="BW72" s="685">
        <f t="shared" si="62"/>
        <v>0</v>
      </c>
      <c r="BX72" s="685">
        <f t="shared" si="62"/>
        <v>0</v>
      </c>
      <c r="BY72" s="685">
        <f t="shared" si="62"/>
        <v>0</v>
      </c>
      <c r="BZ72" s="685">
        <f t="shared" si="62"/>
        <v>0</v>
      </c>
      <c r="CA72" s="685">
        <f t="shared" si="62"/>
        <v>0</v>
      </c>
      <c r="CB72" s="685">
        <f t="shared" si="63"/>
        <v>0</v>
      </c>
      <c r="CC72" s="685">
        <f t="shared" si="63"/>
        <v>0</v>
      </c>
      <c r="CD72" s="685">
        <f t="shared" si="63"/>
        <v>0</v>
      </c>
      <c r="CE72" s="685">
        <f t="shared" si="63"/>
        <v>0</v>
      </c>
      <c r="CF72" s="685">
        <f t="shared" si="63"/>
        <v>0</v>
      </c>
      <c r="CG72" s="685">
        <f t="shared" si="63"/>
        <v>0</v>
      </c>
      <c r="CH72" s="685">
        <f t="shared" si="63"/>
        <v>0</v>
      </c>
      <c r="CI72" s="685">
        <f>CI71+1</f>
        <v>5</v>
      </c>
      <c r="CJ72" s="685"/>
      <c r="CK72" s="685"/>
      <c r="CL72" s="685"/>
      <c r="CM72" s="685"/>
      <c r="CN72" s="685"/>
      <c r="CO72" s="685"/>
      <c r="CP72" s="685"/>
      <c r="CQ72" s="685"/>
      <c r="CR72" s="685"/>
      <c r="CS72" s="685"/>
      <c r="CT72" s="685"/>
      <c r="CU72" s="685"/>
      <c r="CV72" s="685"/>
      <c r="CW72" s="685"/>
      <c r="CX72" s="685"/>
      <c r="CY72" s="685"/>
      <c r="CZ72" s="685"/>
      <c r="DA72" s="685"/>
      <c r="DB72" s="685"/>
      <c r="DC72" s="685"/>
      <c r="DD72" s="685"/>
      <c r="DE72" s="685"/>
      <c r="DF72" s="685"/>
      <c r="DG72" s="685"/>
      <c r="DH72" s="685"/>
      <c r="DI72" s="685"/>
      <c r="DJ72" s="685"/>
      <c r="DK72" s="685"/>
      <c r="DL72" s="685"/>
      <c r="DM72" s="685"/>
      <c r="DN72" s="685"/>
      <c r="DO72" s="685"/>
      <c r="DP72" s="685"/>
      <c r="DQ72" s="685"/>
      <c r="DR72" s="685"/>
      <c r="DS72" s="685"/>
      <c r="DT72" s="685"/>
      <c r="DU72" s="685"/>
      <c r="DV72" s="685"/>
      <c r="DW72" s="685"/>
      <c r="DX72" s="685"/>
      <c r="DY72" s="685"/>
      <c r="DZ72" s="685"/>
      <c r="EA72" s="685"/>
      <c r="EB72" s="685"/>
      <c r="EC72" s="685"/>
      <c r="ED72" s="685"/>
      <c r="EE72" s="685"/>
      <c r="EF72" s="685"/>
      <c r="EG72" s="685"/>
      <c r="EH72" s="685"/>
      <c r="EI72" s="685"/>
      <c r="EJ72" s="685"/>
      <c r="EK72" s="685"/>
      <c r="EL72" s="685"/>
      <c r="EM72" s="685"/>
      <c r="EN72" s="685"/>
      <c r="EO72" s="685"/>
      <c r="EP72" s="685"/>
      <c r="EQ72" s="685"/>
      <c r="ER72" s="685"/>
      <c r="ES72" s="685"/>
      <c r="ET72" s="685"/>
      <c r="EU72" s="685"/>
      <c r="EV72" s="685"/>
      <c r="EW72" s="685"/>
      <c r="EX72" s="685"/>
      <c r="EY72" s="685"/>
      <c r="EZ72" s="685"/>
      <c r="FA72" s="685"/>
      <c r="FB72" s="685"/>
      <c r="FC72" s="685"/>
      <c r="FD72" s="685"/>
      <c r="FE72" s="685"/>
      <c r="FF72" s="685"/>
      <c r="FG72" s="685"/>
      <c r="FH72" s="685"/>
      <c r="FI72" s="685"/>
      <c r="FJ72" s="685"/>
      <c r="FK72" s="685"/>
      <c r="FL72" s="685"/>
      <c r="FM72" s="685"/>
      <c r="FN72" s="685"/>
      <c r="FO72" s="685"/>
      <c r="FP72" s="685"/>
      <c r="FQ72" s="685"/>
      <c r="FR72" s="685"/>
      <c r="FS72" s="685"/>
      <c r="FT72" s="685"/>
      <c r="FU72" s="685"/>
      <c r="FV72" s="685"/>
      <c r="FW72" s="685"/>
      <c r="FX72" s="685"/>
      <c r="FY72" s="685"/>
      <c r="FZ72" s="685"/>
      <c r="GA72" s="685"/>
      <c r="GB72" s="685"/>
      <c r="GC72" s="685"/>
      <c r="GD72" s="685"/>
      <c r="GE72" s="685"/>
      <c r="GF72" s="685"/>
      <c r="GG72" s="685"/>
      <c r="GH72" s="685"/>
      <c r="GI72" s="685"/>
      <c r="GJ72" s="685"/>
      <c r="GK72" s="685"/>
      <c r="GL72" s="685"/>
      <c r="GM72" s="685"/>
      <c r="GN72" s="685"/>
      <c r="GO72" s="685"/>
      <c r="GP72" s="685"/>
      <c r="GQ72" s="685"/>
      <c r="GR72" s="685"/>
      <c r="GS72" s="685"/>
      <c r="GT72" s="685"/>
      <c r="GU72" s="685"/>
      <c r="GV72" s="685"/>
      <c r="GW72" s="685"/>
      <c r="GX72" s="685"/>
      <c r="GY72" s="685"/>
      <c r="GZ72" s="685"/>
      <c r="HA72" s="685"/>
      <c r="HB72" s="685"/>
      <c r="HC72" s="685"/>
      <c r="HD72" s="685"/>
      <c r="HE72" s="685"/>
      <c r="HF72" s="685"/>
      <c r="HG72" s="685"/>
      <c r="HH72" s="685"/>
      <c r="HI72" s="685"/>
      <c r="HJ72" s="685"/>
      <c r="HK72" s="685"/>
      <c r="HL72" s="685"/>
      <c r="HM72" s="685"/>
      <c r="HN72" s="685"/>
      <c r="HO72" s="685"/>
      <c r="HP72" s="685"/>
      <c r="HQ72" s="685"/>
      <c r="HR72" s="685"/>
      <c r="HS72" s="685"/>
      <c r="HT72" s="685"/>
      <c r="HU72" s="685"/>
      <c r="HV72" s="685"/>
      <c r="HW72" s="685"/>
      <c r="HX72" s="685"/>
      <c r="HY72" s="685"/>
      <c r="HZ72" s="685"/>
      <c r="IA72" s="685"/>
      <c r="IB72" s="685"/>
      <c r="IC72" s="685"/>
      <c r="ID72" s="685"/>
      <c r="IE72" s="685"/>
      <c r="IF72" s="685"/>
      <c r="IG72" s="685"/>
      <c r="IH72" s="685"/>
      <c r="II72" s="685"/>
      <c r="IJ72" s="685"/>
      <c r="IK72" s="685"/>
      <c r="IL72" s="685"/>
      <c r="IM72" s="685"/>
      <c r="IN72" s="685"/>
      <c r="IO72" s="685"/>
      <c r="IP72" s="685"/>
      <c r="IQ72" s="685"/>
      <c r="IR72" s="685"/>
      <c r="IS72" s="685"/>
      <c r="IT72" s="685"/>
      <c r="IU72" s="685"/>
      <c r="IV72" s="685"/>
      <c r="IW72" s="685"/>
      <c r="IX72" s="685"/>
      <c r="IY72" s="685"/>
      <c r="IZ72" s="685"/>
      <c r="JA72" s="685"/>
      <c r="JB72" s="685"/>
      <c r="JC72" s="685"/>
      <c r="JD72" s="685"/>
      <c r="JE72" s="685"/>
      <c r="JF72" s="685"/>
      <c r="JG72" s="685"/>
      <c r="JH72" s="685"/>
      <c r="JI72" s="685"/>
      <c r="JJ72" s="685"/>
      <c r="JK72" s="685"/>
      <c r="JL72" s="685"/>
      <c r="JM72" s="685"/>
      <c r="JN72" s="685"/>
      <c r="JO72" s="685"/>
      <c r="JP72" s="685"/>
      <c r="JQ72" s="685"/>
      <c r="JR72" s="685"/>
      <c r="JS72" s="685"/>
      <c r="JT72" s="685"/>
      <c r="JU72" s="685"/>
      <c r="JV72" s="685"/>
      <c r="JW72" s="685"/>
      <c r="JX72" s="685"/>
      <c r="JY72" s="685"/>
      <c r="JZ72" s="685"/>
      <c r="KA72" s="686"/>
    </row>
    <row r="73" spans="1:287" s="687" customFormat="1" ht="13.5" customHeight="1">
      <c r="A73" s="681" t="str">
        <f>A54</f>
        <v>Оксид алюминия</v>
      </c>
      <c r="B73" s="682"/>
      <c r="C73" s="683" t="s">
        <v>76</v>
      </c>
      <c r="D73" s="684"/>
      <c r="E73" s="684">
        <f>E54*Цены!Z15</f>
        <v>0</v>
      </c>
      <c r="F73" s="684">
        <f>F54*Цены!AA15</f>
        <v>0</v>
      </c>
      <c r="G73" s="684">
        <f>G54*Цены!AB15</f>
        <v>0</v>
      </c>
      <c r="H73" s="684">
        <f>H54*Цены!AC15</f>
        <v>0</v>
      </c>
      <c r="I73" s="684">
        <f>I54*Цены!AD15</f>
        <v>0</v>
      </c>
      <c r="J73" s="684">
        <f>J54*Цены!AE15</f>
        <v>0</v>
      </c>
      <c r="K73" s="690">
        <f>K54*Цены!AI15</f>
        <v>0</v>
      </c>
      <c r="L73" s="690">
        <f>L54*Цены!AJ15</f>
        <v>0</v>
      </c>
      <c r="M73" s="690">
        <f>M54*Цены!AK15</f>
        <v>0</v>
      </c>
      <c r="N73" s="690">
        <f>N54*Цены!AL15</f>
        <v>0</v>
      </c>
      <c r="O73" s="690">
        <f>O54*Цены!AM15</f>
        <v>0</v>
      </c>
      <c r="P73" s="690">
        <f>P54*Цены!AN15</f>
        <v>0</v>
      </c>
      <c r="Q73" s="690">
        <f>Q54*Цены!AO15</f>
        <v>0</v>
      </c>
      <c r="R73" s="690">
        <f>R54*Цены!AP15</f>
        <v>0</v>
      </c>
      <c r="S73" s="690">
        <f>S54*Цены!AQ15</f>
        <v>0</v>
      </c>
      <c r="T73" s="690">
        <f>T54*Цены!AR15</f>
        <v>0</v>
      </c>
      <c r="U73" s="690">
        <f>U54*Цены!AS15</f>
        <v>0</v>
      </c>
      <c r="V73" s="690">
        <f>V54*Цены!AT15</f>
        <v>0</v>
      </c>
      <c r="W73" s="690">
        <f>W54*Цены!AU15</f>
        <v>0</v>
      </c>
      <c r="X73" s="690">
        <f>X54*Цены!AV15</f>
        <v>0</v>
      </c>
      <c r="Y73" s="690">
        <f>Y54*Цены!AW15</f>
        <v>0</v>
      </c>
      <c r="Z73" s="690">
        <f>Z54*Цены!AX15</f>
        <v>0</v>
      </c>
      <c r="AA73" s="690">
        <f>AA54*Цены!AY15</f>
        <v>0</v>
      </c>
      <c r="AB73" s="690">
        <f>AB54*Цены!AZ15</f>
        <v>0</v>
      </c>
      <c r="AC73" s="690">
        <f>AC54*Цены!BA15</f>
        <v>0</v>
      </c>
      <c r="AD73" s="690">
        <f>AD54*Цены!BB15</f>
        <v>0</v>
      </c>
      <c r="AE73" s="690">
        <f>AE54*Цены!BC15</f>
        <v>0</v>
      </c>
      <c r="AF73" s="690">
        <f>AF54*Цены!BD15</f>
        <v>0</v>
      </c>
      <c r="AG73" s="690">
        <f>AG54*Цены!BE15</f>
        <v>0</v>
      </c>
      <c r="AH73" s="690">
        <f>AH54*Цены!BF15</f>
        <v>0</v>
      </c>
      <c r="AI73" s="690">
        <f>AI54*Цены!BG15</f>
        <v>0</v>
      </c>
      <c r="AJ73" s="690">
        <f>AJ54*Цены!BH15</f>
        <v>0</v>
      </c>
      <c r="AK73" s="690">
        <f>AK54*Цены!BI15</f>
        <v>0</v>
      </c>
      <c r="AL73" s="690">
        <f>AL54*Цены!BJ15</f>
        <v>0</v>
      </c>
      <c r="AM73" s="690">
        <f>AM54*Цены!BK15</f>
        <v>0</v>
      </c>
      <c r="AN73" s="690">
        <f>AN54*Цены!BL15</f>
        <v>0</v>
      </c>
      <c r="AO73" s="690">
        <f>AO54*Цены!BM15</f>
        <v>0</v>
      </c>
      <c r="AP73" s="690">
        <f>AP54*Цены!BN15</f>
        <v>0</v>
      </c>
      <c r="AQ73" s="690">
        <f>AQ54*Цены!BO15</f>
        <v>0</v>
      </c>
      <c r="AR73" s="690">
        <f>AR54*Цены!BP15</f>
        <v>0</v>
      </c>
      <c r="AS73" s="690">
        <f>AS54*Цены!BQ15</f>
        <v>0</v>
      </c>
      <c r="AT73" s="690">
        <f>AT54*Цены!BR15</f>
        <v>0</v>
      </c>
      <c r="AU73" s="690">
        <f>AU54*Цены!BS15</f>
        <v>0</v>
      </c>
      <c r="AV73" s="690">
        <f>AV54*Цены!BT15</f>
        <v>0</v>
      </c>
      <c r="AW73" s="690">
        <f>AW54*Цены!BU15</f>
        <v>0</v>
      </c>
      <c r="AX73" s="690">
        <f>AX54*Цены!BV15</f>
        <v>0</v>
      </c>
      <c r="AY73" s="690">
        <f>AY54*Цены!BW15</f>
        <v>0</v>
      </c>
      <c r="AZ73" s="690">
        <f>AZ54*Цены!BX15</f>
        <v>0</v>
      </c>
      <c r="BA73" s="690">
        <f>BA54*Цены!BY15</f>
        <v>0</v>
      </c>
      <c r="BB73" s="690">
        <f>BB54*Цены!BZ15</f>
        <v>0</v>
      </c>
      <c r="BC73" s="690">
        <f>BC54*Цены!CA15</f>
        <v>0</v>
      </c>
      <c r="BD73" s="690">
        <f>BD54*Цены!CB15</f>
        <v>0</v>
      </c>
      <c r="BE73" s="690">
        <f>BE54*Цены!CC15</f>
        <v>0</v>
      </c>
      <c r="BF73" s="690">
        <f>BF54*Цены!CD15</f>
        <v>0</v>
      </c>
      <c r="BG73" s="690">
        <f>BG54*Цены!CE15</f>
        <v>0</v>
      </c>
      <c r="BH73" s="690">
        <f>BH54*Цены!CF15</f>
        <v>0</v>
      </c>
      <c r="BI73" s="690">
        <f>BI54*Цены!CG15</f>
        <v>0</v>
      </c>
      <c r="BJ73" s="690">
        <f>BJ54*Цены!CH15</f>
        <v>0</v>
      </c>
      <c r="BK73" s="690">
        <f>BK54*Цены!CI15</f>
        <v>0</v>
      </c>
      <c r="BL73" s="690">
        <f>BL54*Цены!CJ15</f>
        <v>0</v>
      </c>
      <c r="BM73" s="690">
        <f>BM54*Цены!CK15</f>
        <v>0</v>
      </c>
      <c r="BN73" s="690">
        <f>BN54*Цены!CL15</f>
        <v>0</v>
      </c>
      <c r="BO73" s="690">
        <f>BO54*Цены!CM15</f>
        <v>0</v>
      </c>
      <c r="BP73" s="690">
        <f>BP54*Цены!CN15</f>
        <v>0</v>
      </c>
      <c r="BQ73" s="925">
        <f>AVERAGE(M73:BP73)</f>
        <v>0</v>
      </c>
      <c r="BR73" s="925"/>
      <c r="BS73" s="685">
        <f t="shared" si="62"/>
        <v>0</v>
      </c>
      <c r="BT73" s="685">
        <f t="shared" si="62"/>
        <v>0</v>
      </c>
      <c r="BU73" s="685">
        <f t="shared" si="62"/>
        <v>0</v>
      </c>
      <c r="BV73" s="685">
        <f t="shared" si="62"/>
        <v>0</v>
      </c>
      <c r="BW73" s="685">
        <f t="shared" si="62"/>
        <v>0</v>
      </c>
      <c r="BX73" s="685">
        <f t="shared" si="62"/>
        <v>0</v>
      </c>
      <c r="BY73" s="685">
        <f t="shared" si="62"/>
        <v>0</v>
      </c>
      <c r="BZ73" s="685">
        <f t="shared" si="62"/>
        <v>0</v>
      </c>
      <c r="CA73" s="685">
        <f t="shared" si="62"/>
        <v>0</v>
      </c>
      <c r="CB73" s="685">
        <f t="shared" si="63"/>
        <v>0</v>
      </c>
      <c r="CC73" s="685">
        <f t="shared" si="63"/>
        <v>0</v>
      </c>
      <c r="CD73" s="685">
        <f t="shared" si="63"/>
        <v>0</v>
      </c>
      <c r="CE73" s="685">
        <f t="shared" si="63"/>
        <v>0</v>
      </c>
      <c r="CF73" s="685">
        <f t="shared" si="63"/>
        <v>0</v>
      </c>
      <c r="CG73" s="685">
        <f t="shared" si="63"/>
        <v>0</v>
      </c>
      <c r="CH73" s="685">
        <f t="shared" si="63"/>
        <v>0</v>
      </c>
      <c r="CI73" s="685">
        <f>CI72+1</f>
        <v>6</v>
      </c>
      <c r="CJ73" s="685"/>
      <c r="CK73" s="685"/>
      <c r="CL73" s="685"/>
      <c r="CM73" s="685"/>
      <c r="CN73" s="685"/>
      <c r="CO73" s="685"/>
      <c r="CP73" s="685"/>
      <c r="CQ73" s="685"/>
      <c r="CR73" s="685"/>
      <c r="CS73" s="685"/>
      <c r="CT73" s="685"/>
      <c r="CU73" s="685"/>
      <c r="CV73" s="685"/>
      <c r="CW73" s="685"/>
      <c r="CX73" s="685"/>
      <c r="CY73" s="685"/>
      <c r="CZ73" s="685"/>
      <c r="DA73" s="685"/>
      <c r="DB73" s="685"/>
      <c r="DC73" s="685"/>
      <c r="DD73" s="685"/>
      <c r="DE73" s="685"/>
      <c r="DF73" s="685"/>
      <c r="DG73" s="685"/>
      <c r="DH73" s="685"/>
      <c r="DI73" s="685"/>
      <c r="DJ73" s="685"/>
      <c r="DK73" s="685"/>
      <c r="DL73" s="685"/>
      <c r="DM73" s="685"/>
      <c r="DN73" s="685"/>
      <c r="DO73" s="685"/>
      <c r="DP73" s="685"/>
      <c r="DQ73" s="685"/>
      <c r="DR73" s="685"/>
      <c r="DS73" s="685"/>
      <c r="DT73" s="685"/>
      <c r="DU73" s="685"/>
      <c r="DV73" s="685"/>
      <c r="DW73" s="685"/>
      <c r="DX73" s="685"/>
      <c r="DY73" s="685"/>
      <c r="DZ73" s="685"/>
      <c r="EA73" s="685"/>
      <c r="EB73" s="685"/>
      <c r="EC73" s="685"/>
      <c r="ED73" s="685"/>
      <c r="EE73" s="685"/>
      <c r="EF73" s="685"/>
      <c r="EG73" s="685"/>
      <c r="EH73" s="685"/>
      <c r="EI73" s="685"/>
      <c r="EJ73" s="685"/>
      <c r="EK73" s="685"/>
      <c r="EL73" s="685"/>
      <c r="EM73" s="685"/>
      <c r="EN73" s="685"/>
      <c r="EO73" s="685"/>
      <c r="EP73" s="685"/>
      <c r="EQ73" s="685"/>
      <c r="ER73" s="685"/>
      <c r="ES73" s="685"/>
      <c r="ET73" s="685"/>
      <c r="EU73" s="685"/>
      <c r="EV73" s="685"/>
      <c r="EW73" s="685"/>
      <c r="EX73" s="685"/>
      <c r="EY73" s="685"/>
      <c r="EZ73" s="685"/>
      <c r="FA73" s="685"/>
      <c r="FB73" s="685"/>
      <c r="FC73" s="685"/>
      <c r="FD73" s="685"/>
      <c r="FE73" s="685"/>
      <c r="FF73" s="685"/>
      <c r="FG73" s="685"/>
      <c r="FH73" s="685"/>
      <c r="FI73" s="685"/>
      <c r="FJ73" s="685"/>
      <c r="FK73" s="685"/>
      <c r="FL73" s="685"/>
      <c r="FM73" s="685"/>
      <c r="FN73" s="685"/>
      <c r="FO73" s="685"/>
      <c r="FP73" s="685"/>
      <c r="FQ73" s="685"/>
      <c r="FR73" s="685"/>
      <c r="FS73" s="685"/>
      <c r="FT73" s="685"/>
      <c r="FU73" s="685"/>
      <c r="FV73" s="685"/>
      <c r="FW73" s="685"/>
      <c r="FX73" s="685"/>
      <c r="FY73" s="685"/>
      <c r="FZ73" s="685"/>
      <c r="GA73" s="685"/>
      <c r="GB73" s="685"/>
      <c r="GC73" s="685"/>
      <c r="GD73" s="685"/>
      <c r="GE73" s="685"/>
      <c r="GF73" s="685"/>
      <c r="GG73" s="685"/>
      <c r="GH73" s="685"/>
      <c r="GI73" s="685"/>
      <c r="GJ73" s="685"/>
      <c r="GK73" s="685"/>
      <c r="GL73" s="685"/>
      <c r="GM73" s="685"/>
      <c r="GN73" s="685"/>
      <c r="GO73" s="685"/>
      <c r="GP73" s="685"/>
      <c r="GQ73" s="685"/>
      <c r="GR73" s="685"/>
      <c r="GS73" s="685"/>
      <c r="GT73" s="685"/>
      <c r="GU73" s="685"/>
      <c r="GV73" s="685"/>
      <c r="GW73" s="685"/>
      <c r="GX73" s="685"/>
      <c r="GY73" s="685"/>
      <c r="GZ73" s="685"/>
      <c r="HA73" s="685"/>
      <c r="HB73" s="685"/>
      <c r="HC73" s="685"/>
      <c r="HD73" s="685"/>
      <c r="HE73" s="685"/>
      <c r="HF73" s="685"/>
      <c r="HG73" s="685"/>
      <c r="HH73" s="685"/>
      <c r="HI73" s="685"/>
      <c r="HJ73" s="685"/>
      <c r="HK73" s="685"/>
      <c r="HL73" s="685"/>
      <c r="HM73" s="685"/>
      <c r="HN73" s="685"/>
      <c r="HO73" s="685"/>
      <c r="HP73" s="685"/>
      <c r="HQ73" s="685"/>
      <c r="HR73" s="685"/>
      <c r="HS73" s="685"/>
      <c r="HT73" s="685"/>
      <c r="HU73" s="685"/>
      <c r="HV73" s="685"/>
      <c r="HW73" s="685"/>
      <c r="HX73" s="685"/>
      <c r="HY73" s="685"/>
      <c r="HZ73" s="685"/>
      <c r="IA73" s="685"/>
      <c r="IB73" s="685"/>
      <c r="IC73" s="685"/>
      <c r="ID73" s="685"/>
      <c r="IE73" s="685"/>
      <c r="IF73" s="685"/>
      <c r="IG73" s="685"/>
      <c r="IH73" s="685"/>
      <c r="II73" s="685"/>
      <c r="IJ73" s="685"/>
      <c r="IK73" s="685"/>
      <c r="IL73" s="685"/>
      <c r="IM73" s="685"/>
      <c r="IN73" s="685"/>
      <c r="IO73" s="685"/>
      <c r="IP73" s="685"/>
      <c r="IQ73" s="685"/>
      <c r="IR73" s="685"/>
      <c r="IS73" s="685"/>
      <c r="IT73" s="685"/>
      <c r="IU73" s="685"/>
      <c r="IV73" s="685"/>
      <c r="IW73" s="685"/>
      <c r="IX73" s="685"/>
      <c r="IY73" s="685"/>
      <c r="IZ73" s="685"/>
      <c r="JA73" s="685"/>
      <c r="JB73" s="685"/>
      <c r="JC73" s="685"/>
      <c r="JD73" s="685"/>
      <c r="JE73" s="685"/>
      <c r="JF73" s="685"/>
      <c r="JG73" s="685"/>
      <c r="JH73" s="685"/>
      <c r="JI73" s="685"/>
      <c r="JJ73" s="685"/>
      <c r="JK73" s="685"/>
      <c r="JL73" s="685"/>
      <c r="JM73" s="685"/>
      <c r="JN73" s="685"/>
      <c r="JO73" s="685"/>
      <c r="JP73" s="685"/>
      <c r="JQ73" s="685"/>
      <c r="JR73" s="685"/>
      <c r="JS73" s="685"/>
      <c r="JT73" s="685"/>
      <c r="JU73" s="685"/>
      <c r="JV73" s="685"/>
      <c r="JW73" s="685"/>
      <c r="JX73" s="685"/>
      <c r="JY73" s="685"/>
      <c r="JZ73" s="685"/>
      <c r="KA73" s="686"/>
    </row>
    <row r="74" spans="1:287" s="687" customFormat="1" ht="13.5" customHeight="1">
      <c r="A74" s="681" t="str">
        <f>A55</f>
        <v>Прочие</v>
      </c>
      <c r="B74" s="682"/>
      <c r="C74" s="683" t="s">
        <v>76</v>
      </c>
      <c r="D74" s="684"/>
      <c r="E74" s="684">
        <f>E55*Цены!Z16</f>
        <v>0</v>
      </c>
      <c r="F74" s="684">
        <f>F55*Цены!AA16</f>
        <v>0</v>
      </c>
      <c r="G74" s="684">
        <f>G55*Цены!AB16</f>
        <v>0</v>
      </c>
      <c r="H74" s="684">
        <f>H55*Цены!AC16</f>
        <v>0</v>
      </c>
      <c r="I74" s="684">
        <f>I55*Цены!AD16</f>
        <v>0</v>
      </c>
      <c r="J74" s="684">
        <f>J55*Цены!AE16</f>
        <v>0</v>
      </c>
      <c r="K74" s="690">
        <f>K55*Цены!AI16</f>
        <v>0</v>
      </c>
      <c r="L74" s="690">
        <f>L55*Цены!AJ16</f>
        <v>0</v>
      </c>
      <c r="M74" s="690">
        <f>M55*Цены!AK16</f>
        <v>0</v>
      </c>
      <c r="N74" s="690">
        <f>N55*Цены!AL16</f>
        <v>0</v>
      </c>
      <c r="O74" s="690">
        <f>O55*Цены!AM16</f>
        <v>0</v>
      </c>
      <c r="P74" s="690">
        <f>P55*Цены!AN16</f>
        <v>0</v>
      </c>
      <c r="Q74" s="690">
        <f>Q55*Цены!AO16</f>
        <v>0</v>
      </c>
      <c r="R74" s="690">
        <f>R55*Цены!AP16</f>
        <v>0</v>
      </c>
      <c r="S74" s="690">
        <f>S55*Цены!AQ16</f>
        <v>0</v>
      </c>
      <c r="T74" s="690">
        <f>T55*Цены!AR16</f>
        <v>0</v>
      </c>
      <c r="U74" s="690">
        <f>U55*Цены!AS16</f>
        <v>0</v>
      </c>
      <c r="V74" s="690">
        <f>V55*Цены!AT16</f>
        <v>0</v>
      </c>
      <c r="W74" s="690">
        <f>W55*Цены!AU16</f>
        <v>0</v>
      </c>
      <c r="X74" s="690">
        <f>X55*Цены!AV16</f>
        <v>0</v>
      </c>
      <c r="Y74" s="690">
        <f>Y55*Цены!AW16</f>
        <v>0</v>
      </c>
      <c r="Z74" s="690">
        <f>Z55*Цены!AX16</f>
        <v>0</v>
      </c>
      <c r="AA74" s="690">
        <f>AA55*Цены!AY16</f>
        <v>0</v>
      </c>
      <c r="AB74" s="690">
        <f>AB55*Цены!AZ16</f>
        <v>0</v>
      </c>
      <c r="AC74" s="690">
        <f>AC55*Цены!BA16</f>
        <v>0</v>
      </c>
      <c r="AD74" s="690">
        <f>AD55*Цены!BB16</f>
        <v>0</v>
      </c>
      <c r="AE74" s="690">
        <f>AE55*Цены!BC16</f>
        <v>0</v>
      </c>
      <c r="AF74" s="690">
        <f>AF55*Цены!BD16</f>
        <v>0</v>
      </c>
      <c r="AG74" s="690">
        <f>AG55*Цены!BE16</f>
        <v>0</v>
      </c>
      <c r="AH74" s="690">
        <f>AH55*Цены!BF16</f>
        <v>0</v>
      </c>
      <c r="AI74" s="690">
        <f>AI55*Цены!BG16</f>
        <v>0</v>
      </c>
      <c r="AJ74" s="690">
        <f>AJ55*Цены!BH16</f>
        <v>0</v>
      </c>
      <c r="AK74" s="690">
        <f>AK55*Цены!BI16</f>
        <v>0</v>
      </c>
      <c r="AL74" s="690">
        <f>AL55*Цены!BJ16</f>
        <v>0</v>
      </c>
      <c r="AM74" s="690">
        <f>AM55*Цены!BK16</f>
        <v>0</v>
      </c>
      <c r="AN74" s="690">
        <f>AN55*Цены!BL16</f>
        <v>0</v>
      </c>
      <c r="AO74" s="690">
        <f>AO55*Цены!BM16</f>
        <v>0</v>
      </c>
      <c r="AP74" s="690">
        <f>AP55*Цены!BN16</f>
        <v>0</v>
      </c>
      <c r="AQ74" s="690">
        <f>AQ55*Цены!BO16</f>
        <v>0</v>
      </c>
      <c r="AR74" s="690">
        <f>AR55*Цены!BP16</f>
        <v>0</v>
      </c>
      <c r="AS74" s="690">
        <f>AS55*Цены!BQ16</f>
        <v>0</v>
      </c>
      <c r="AT74" s="690">
        <f>AT55*Цены!BR16</f>
        <v>0</v>
      </c>
      <c r="AU74" s="690">
        <f>AU55*Цены!BS16</f>
        <v>0</v>
      </c>
      <c r="AV74" s="690">
        <f>AV55*Цены!BT16</f>
        <v>0</v>
      </c>
      <c r="AW74" s="690">
        <f>AW55*Цены!BU16</f>
        <v>0</v>
      </c>
      <c r="AX74" s="690">
        <f>AX55*Цены!BV16</f>
        <v>0</v>
      </c>
      <c r="AY74" s="690">
        <f>AY55*Цены!BW16</f>
        <v>0</v>
      </c>
      <c r="AZ74" s="690">
        <f>AZ55*Цены!BX16</f>
        <v>0</v>
      </c>
      <c r="BA74" s="690">
        <f>BA55*Цены!BY16</f>
        <v>0</v>
      </c>
      <c r="BB74" s="690">
        <f>BB55*Цены!BZ16</f>
        <v>0</v>
      </c>
      <c r="BC74" s="690">
        <f>BC55*Цены!CA16</f>
        <v>0</v>
      </c>
      <c r="BD74" s="690">
        <f>BD55*Цены!CB16</f>
        <v>0</v>
      </c>
      <c r="BE74" s="690">
        <f>BE55*Цены!CC16</f>
        <v>0</v>
      </c>
      <c r="BF74" s="690">
        <f>BF55*Цены!CD16</f>
        <v>0</v>
      </c>
      <c r="BG74" s="690">
        <f>BG55*Цены!CE16</f>
        <v>0</v>
      </c>
      <c r="BH74" s="690">
        <f>BH55*Цены!CF16</f>
        <v>0</v>
      </c>
      <c r="BI74" s="690">
        <f>BI55*Цены!CG16</f>
        <v>0</v>
      </c>
      <c r="BJ74" s="690">
        <f>BJ55*Цены!CH16</f>
        <v>0</v>
      </c>
      <c r="BK74" s="690">
        <f>BK55*Цены!CI16</f>
        <v>0</v>
      </c>
      <c r="BL74" s="690">
        <f>BL55*Цены!CJ16</f>
        <v>0</v>
      </c>
      <c r="BM74" s="690">
        <f>BM55*Цены!CK16</f>
        <v>0</v>
      </c>
      <c r="BN74" s="690">
        <f>BN55*Цены!CL16</f>
        <v>0</v>
      </c>
      <c r="BO74" s="690">
        <f>BO55*Цены!CM16</f>
        <v>0</v>
      </c>
      <c r="BP74" s="690">
        <f>BP55*Цены!CN16</f>
        <v>0</v>
      </c>
      <c r="BQ74" s="925">
        <f>AVERAGE(M74:BP74)</f>
        <v>0</v>
      </c>
      <c r="BR74" s="925"/>
      <c r="BS74" s="685">
        <f t="shared" si="62"/>
        <v>0</v>
      </c>
      <c r="BT74" s="685">
        <f t="shared" si="62"/>
        <v>0</v>
      </c>
      <c r="BU74" s="685">
        <f t="shared" si="62"/>
        <v>0</v>
      </c>
      <c r="BV74" s="685">
        <f t="shared" si="62"/>
        <v>0</v>
      </c>
      <c r="BW74" s="685">
        <f t="shared" si="62"/>
        <v>0</v>
      </c>
      <c r="BX74" s="685">
        <f t="shared" si="62"/>
        <v>0</v>
      </c>
      <c r="BY74" s="685">
        <f t="shared" si="62"/>
        <v>0</v>
      </c>
      <c r="BZ74" s="685">
        <f t="shared" si="62"/>
        <v>0</v>
      </c>
      <c r="CA74" s="685">
        <f t="shared" si="62"/>
        <v>0</v>
      </c>
      <c r="CB74" s="685">
        <f t="shared" si="63"/>
        <v>0</v>
      </c>
      <c r="CC74" s="685">
        <f t="shared" si="63"/>
        <v>0</v>
      </c>
      <c r="CD74" s="685">
        <f t="shared" si="63"/>
        <v>0</v>
      </c>
      <c r="CE74" s="685">
        <f t="shared" si="63"/>
        <v>0</v>
      </c>
      <c r="CF74" s="685">
        <f t="shared" si="63"/>
        <v>0</v>
      </c>
      <c r="CG74" s="685">
        <f t="shared" si="63"/>
        <v>0</v>
      </c>
      <c r="CH74" s="685">
        <f t="shared" si="63"/>
        <v>0</v>
      </c>
      <c r="CI74" s="685">
        <f>CI73+1</f>
        <v>7</v>
      </c>
      <c r="CJ74" s="685"/>
      <c r="CK74" s="685"/>
      <c r="CL74" s="685"/>
      <c r="CM74" s="685"/>
      <c r="CN74" s="685"/>
      <c r="CO74" s="685"/>
      <c r="CP74" s="685"/>
      <c r="CQ74" s="685"/>
      <c r="CR74" s="685"/>
      <c r="CS74" s="685"/>
      <c r="CT74" s="685"/>
      <c r="CU74" s="685"/>
      <c r="CV74" s="685"/>
      <c r="CW74" s="685"/>
      <c r="CX74" s="685"/>
      <c r="CY74" s="685"/>
      <c r="CZ74" s="685"/>
      <c r="DA74" s="685"/>
      <c r="DB74" s="685"/>
      <c r="DC74" s="685"/>
      <c r="DD74" s="685"/>
      <c r="DE74" s="685"/>
      <c r="DF74" s="685"/>
      <c r="DG74" s="685"/>
      <c r="DH74" s="685"/>
      <c r="DI74" s="685"/>
      <c r="DJ74" s="685"/>
      <c r="DK74" s="685"/>
      <c r="DL74" s="685"/>
      <c r="DM74" s="685"/>
      <c r="DN74" s="685"/>
      <c r="DO74" s="685"/>
      <c r="DP74" s="685"/>
      <c r="DQ74" s="685"/>
      <c r="DR74" s="685"/>
      <c r="DS74" s="685"/>
      <c r="DT74" s="685"/>
      <c r="DU74" s="685"/>
      <c r="DV74" s="685"/>
      <c r="DW74" s="685"/>
      <c r="DX74" s="685"/>
      <c r="DY74" s="685"/>
      <c r="DZ74" s="685"/>
      <c r="EA74" s="685"/>
      <c r="EB74" s="685"/>
      <c r="EC74" s="685"/>
      <c r="ED74" s="685"/>
      <c r="EE74" s="685"/>
      <c r="EF74" s="685"/>
      <c r="EG74" s="685"/>
      <c r="EH74" s="685"/>
      <c r="EI74" s="685"/>
      <c r="EJ74" s="685"/>
      <c r="EK74" s="685"/>
      <c r="EL74" s="685"/>
      <c r="EM74" s="685"/>
      <c r="EN74" s="685"/>
      <c r="EO74" s="685"/>
      <c r="EP74" s="685"/>
      <c r="EQ74" s="685"/>
      <c r="ER74" s="685"/>
      <c r="ES74" s="685"/>
      <c r="ET74" s="685"/>
      <c r="EU74" s="685"/>
      <c r="EV74" s="685"/>
      <c r="EW74" s="685"/>
      <c r="EX74" s="685"/>
      <c r="EY74" s="685"/>
      <c r="EZ74" s="685"/>
      <c r="FA74" s="685"/>
      <c r="FB74" s="685"/>
      <c r="FC74" s="685"/>
      <c r="FD74" s="685"/>
      <c r="FE74" s="685"/>
      <c r="FF74" s="685"/>
      <c r="FG74" s="685"/>
      <c r="FH74" s="685"/>
      <c r="FI74" s="685"/>
      <c r="FJ74" s="685"/>
      <c r="FK74" s="685"/>
      <c r="FL74" s="685"/>
      <c r="FM74" s="685"/>
      <c r="FN74" s="685"/>
      <c r="FO74" s="685"/>
      <c r="FP74" s="685"/>
      <c r="FQ74" s="685"/>
      <c r="FR74" s="685"/>
      <c r="FS74" s="685"/>
      <c r="FT74" s="685"/>
      <c r="FU74" s="685"/>
      <c r="FV74" s="685"/>
      <c r="FW74" s="685"/>
      <c r="FX74" s="685"/>
      <c r="FY74" s="685"/>
      <c r="FZ74" s="685"/>
      <c r="GA74" s="685"/>
      <c r="GB74" s="685"/>
      <c r="GC74" s="685"/>
      <c r="GD74" s="685"/>
      <c r="GE74" s="685"/>
      <c r="GF74" s="685"/>
      <c r="GG74" s="685"/>
      <c r="GH74" s="685"/>
      <c r="GI74" s="685"/>
      <c r="GJ74" s="685"/>
      <c r="GK74" s="685"/>
      <c r="GL74" s="685"/>
      <c r="GM74" s="685"/>
      <c r="GN74" s="685"/>
      <c r="GO74" s="685"/>
      <c r="GP74" s="685"/>
      <c r="GQ74" s="685"/>
      <c r="GR74" s="685"/>
      <c r="GS74" s="685"/>
      <c r="GT74" s="685"/>
      <c r="GU74" s="685"/>
      <c r="GV74" s="685"/>
      <c r="GW74" s="685"/>
      <c r="GX74" s="685"/>
      <c r="GY74" s="685"/>
      <c r="GZ74" s="685"/>
      <c r="HA74" s="685"/>
      <c r="HB74" s="685"/>
      <c r="HC74" s="685"/>
      <c r="HD74" s="685"/>
      <c r="HE74" s="685"/>
      <c r="HF74" s="685"/>
      <c r="HG74" s="685"/>
      <c r="HH74" s="685"/>
      <c r="HI74" s="685"/>
      <c r="HJ74" s="685"/>
      <c r="HK74" s="685"/>
      <c r="HL74" s="685"/>
      <c r="HM74" s="685"/>
      <c r="HN74" s="685"/>
      <c r="HO74" s="685"/>
      <c r="HP74" s="685"/>
      <c r="HQ74" s="685"/>
      <c r="HR74" s="685"/>
      <c r="HS74" s="685"/>
      <c r="HT74" s="685"/>
      <c r="HU74" s="685"/>
      <c r="HV74" s="685"/>
      <c r="HW74" s="685"/>
      <c r="HX74" s="685"/>
      <c r="HY74" s="685"/>
      <c r="HZ74" s="685"/>
      <c r="IA74" s="685"/>
      <c r="IB74" s="685"/>
      <c r="IC74" s="685"/>
      <c r="ID74" s="685"/>
      <c r="IE74" s="685"/>
      <c r="IF74" s="685"/>
      <c r="IG74" s="685"/>
      <c r="IH74" s="685"/>
      <c r="II74" s="685"/>
      <c r="IJ74" s="685"/>
      <c r="IK74" s="685"/>
      <c r="IL74" s="685"/>
      <c r="IM74" s="685"/>
      <c r="IN74" s="685"/>
      <c r="IO74" s="685"/>
      <c r="IP74" s="685"/>
      <c r="IQ74" s="685"/>
      <c r="IR74" s="685"/>
      <c r="IS74" s="685"/>
      <c r="IT74" s="685"/>
      <c r="IU74" s="685"/>
      <c r="IV74" s="685"/>
      <c r="IW74" s="685"/>
      <c r="IX74" s="685"/>
      <c r="IY74" s="685"/>
      <c r="IZ74" s="685"/>
      <c r="JA74" s="685"/>
      <c r="JB74" s="685"/>
      <c r="JC74" s="685"/>
      <c r="JD74" s="685"/>
      <c r="JE74" s="685"/>
      <c r="JF74" s="685"/>
      <c r="JG74" s="685"/>
      <c r="JH74" s="685"/>
      <c r="JI74" s="685"/>
      <c r="JJ74" s="685"/>
      <c r="JK74" s="685"/>
      <c r="JL74" s="685"/>
      <c r="JM74" s="685"/>
      <c r="JN74" s="685"/>
      <c r="JO74" s="685"/>
      <c r="JP74" s="685"/>
      <c r="JQ74" s="685"/>
      <c r="JR74" s="685"/>
      <c r="JS74" s="685"/>
      <c r="JT74" s="685"/>
      <c r="JU74" s="685"/>
      <c r="JV74" s="685"/>
      <c r="JW74" s="685"/>
      <c r="JX74" s="685"/>
      <c r="JY74" s="685"/>
      <c r="JZ74" s="685"/>
      <c r="KA74" s="686"/>
    </row>
    <row r="75" spans="1:287" s="687" customFormat="1" ht="13.5" customHeight="1">
      <c r="A75" s="681" t="str">
        <f>A56</f>
        <v>Электроэнергия</v>
      </c>
      <c r="B75" s="682"/>
      <c r="C75" s="683" t="s">
        <v>76</v>
      </c>
      <c r="D75" s="684"/>
      <c r="E75" s="684">
        <f>E56*Цены!Z17</f>
        <v>0</v>
      </c>
      <c r="F75" s="684">
        <f>F56*Цены!AA17</f>
        <v>0</v>
      </c>
      <c r="G75" s="684">
        <f>G56*Цены!AB17</f>
        <v>0</v>
      </c>
      <c r="H75" s="684">
        <f>H56*Цены!AC17</f>
        <v>0</v>
      </c>
      <c r="I75" s="684">
        <f>I56*Цены!AD17</f>
        <v>0</v>
      </c>
      <c r="J75" s="684">
        <f>J56*Цены!AE17</f>
        <v>0</v>
      </c>
      <c r="K75" s="690">
        <f>K56*Цены!AI17</f>
        <v>0</v>
      </c>
      <c r="L75" s="690">
        <f>L56*Цены!AJ17</f>
        <v>0</v>
      </c>
      <c r="M75" s="690">
        <f>M56*Цены!AK17</f>
        <v>0</v>
      </c>
      <c r="N75" s="690">
        <f>N56*Цены!AL17</f>
        <v>0</v>
      </c>
      <c r="O75" s="690">
        <f>O56*Цены!AM17</f>
        <v>0</v>
      </c>
      <c r="P75" s="690">
        <f>P56*Цены!AN17</f>
        <v>0</v>
      </c>
      <c r="Q75" s="690">
        <f>Q56*Цены!AO17</f>
        <v>0</v>
      </c>
      <c r="R75" s="690">
        <f>R56*Цены!AP17</f>
        <v>0</v>
      </c>
      <c r="S75" s="690">
        <f>S56*Цены!AQ17</f>
        <v>0</v>
      </c>
      <c r="T75" s="690">
        <f>T56*Цены!AR17</f>
        <v>0</v>
      </c>
      <c r="U75" s="690">
        <f>U56*Цены!AS17</f>
        <v>0</v>
      </c>
      <c r="V75" s="690">
        <f>V56*Цены!AT17</f>
        <v>0</v>
      </c>
      <c r="W75" s="690">
        <f>W56*Цены!AU17</f>
        <v>0</v>
      </c>
      <c r="X75" s="690">
        <f>X56*Цены!AV17</f>
        <v>0</v>
      </c>
      <c r="Y75" s="690">
        <f>Y56*Цены!AW17</f>
        <v>0</v>
      </c>
      <c r="Z75" s="690">
        <f>Z56*Цены!AX17</f>
        <v>0</v>
      </c>
      <c r="AA75" s="690">
        <f>AA56*Цены!AY17</f>
        <v>0</v>
      </c>
      <c r="AB75" s="690">
        <f>AB56*Цены!AZ17</f>
        <v>0</v>
      </c>
      <c r="AC75" s="690">
        <f>AC56*Цены!BA17</f>
        <v>0</v>
      </c>
      <c r="AD75" s="690">
        <f>AD56*Цены!BB17</f>
        <v>0</v>
      </c>
      <c r="AE75" s="690">
        <f>AE56*Цены!BC17</f>
        <v>0</v>
      </c>
      <c r="AF75" s="690">
        <f>AF56*Цены!BD17</f>
        <v>0</v>
      </c>
      <c r="AG75" s="690">
        <f>AG56*Цены!BE17</f>
        <v>0</v>
      </c>
      <c r="AH75" s="690">
        <f>AH56*Цены!BF17</f>
        <v>0</v>
      </c>
      <c r="AI75" s="690">
        <f>AI56*Цены!BG17</f>
        <v>0</v>
      </c>
      <c r="AJ75" s="690">
        <f>AJ56*Цены!BH17</f>
        <v>0</v>
      </c>
      <c r="AK75" s="690">
        <f>AK56*Цены!BI17</f>
        <v>0</v>
      </c>
      <c r="AL75" s="690">
        <f>AL56*Цены!BJ17</f>
        <v>0</v>
      </c>
      <c r="AM75" s="690">
        <f>AM56*Цены!BK17</f>
        <v>0</v>
      </c>
      <c r="AN75" s="690">
        <f>AN56*Цены!BL17</f>
        <v>0</v>
      </c>
      <c r="AO75" s="690">
        <f>AO56*Цены!BM17</f>
        <v>0</v>
      </c>
      <c r="AP75" s="690">
        <f>AP56*Цены!BN17</f>
        <v>0</v>
      </c>
      <c r="AQ75" s="690">
        <f>AQ56*Цены!BO17</f>
        <v>0</v>
      </c>
      <c r="AR75" s="690">
        <f>AR56*Цены!BP17</f>
        <v>0</v>
      </c>
      <c r="AS75" s="690">
        <f>AS56*Цены!BQ17</f>
        <v>0</v>
      </c>
      <c r="AT75" s="690">
        <f>AT56*Цены!BR17</f>
        <v>0</v>
      </c>
      <c r="AU75" s="690">
        <f>AU56*Цены!BS17</f>
        <v>0</v>
      </c>
      <c r="AV75" s="690">
        <f>AV56*Цены!BT17</f>
        <v>0</v>
      </c>
      <c r="AW75" s="690">
        <f>AW56*Цены!BU17</f>
        <v>0</v>
      </c>
      <c r="AX75" s="690">
        <f>AX56*Цены!BV17</f>
        <v>0</v>
      </c>
      <c r="AY75" s="690">
        <f>AY56*Цены!BW17</f>
        <v>0</v>
      </c>
      <c r="AZ75" s="690">
        <f>AZ56*Цены!BX17</f>
        <v>0</v>
      </c>
      <c r="BA75" s="690">
        <f>BA56*Цены!BY17</f>
        <v>0</v>
      </c>
      <c r="BB75" s="690">
        <f>BB56*Цены!BZ17</f>
        <v>0</v>
      </c>
      <c r="BC75" s="690">
        <f>BC56*Цены!CA17</f>
        <v>0</v>
      </c>
      <c r="BD75" s="690">
        <f>BD56*Цены!CB17</f>
        <v>0</v>
      </c>
      <c r="BE75" s="690">
        <f>BE56*Цены!CC17</f>
        <v>0</v>
      </c>
      <c r="BF75" s="690">
        <f>BF56*Цены!CD17</f>
        <v>0</v>
      </c>
      <c r="BG75" s="690">
        <f>BG56*Цены!CE17</f>
        <v>0</v>
      </c>
      <c r="BH75" s="690">
        <f>BH56*Цены!CF17</f>
        <v>0</v>
      </c>
      <c r="BI75" s="690">
        <f>BI56*Цены!CG17</f>
        <v>0</v>
      </c>
      <c r="BJ75" s="690">
        <f>BJ56*Цены!CH17</f>
        <v>0</v>
      </c>
      <c r="BK75" s="690">
        <f>BK56*Цены!CI17</f>
        <v>0</v>
      </c>
      <c r="BL75" s="690">
        <f>BL56*Цены!CJ17</f>
        <v>0</v>
      </c>
      <c r="BM75" s="690">
        <f>BM56*Цены!CK17</f>
        <v>0</v>
      </c>
      <c r="BN75" s="690">
        <f>BN56*Цены!CL17</f>
        <v>0</v>
      </c>
      <c r="BO75" s="690">
        <f>BO56*Цены!CM17</f>
        <v>0</v>
      </c>
      <c r="BP75" s="690">
        <f>BP56*Цены!CN17</f>
        <v>0</v>
      </c>
      <c r="BQ75" s="925">
        <f>AVERAGE(M75:BP75)</f>
        <v>0</v>
      </c>
      <c r="BR75" s="925"/>
      <c r="BS75" s="685">
        <f t="shared" si="62"/>
        <v>0</v>
      </c>
      <c r="BT75" s="685">
        <f t="shared" si="62"/>
        <v>0</v>
      </c>
      <c r="BU75" s="685">
        <f t="shared" si="62"/>
        <v>0</v>
      </c>
      <c r="BV75" s="685">
        <f t="shared" si="62"/>
        <v>0</v>
      </c>
      <c r="BW75" s="685">
        <f t="shared" si="62"/>
        <v>0</v>
      </c>
      <c r="BX75" s="685">
        <f t="shared" si="62"/>
        <v>0</v>
      </c>
      <c r="BY75" s="685">
        <f t="shared" si="62"/>
        <v>0</v>
      </c>
      <c r="BZ75" s="685">
        <f t="shared" si="62"/>
        <v>0</v>
      </c>
      <c r="CA75" s="685">
        <f t="shared" si="62"/>
        <v>0</v>
      </c>
      <c r="CB75" s="685">
        <f t="shared" si="63"/>
        <v>0</v>
      </c>
      <c r="CC75" s="685">
        <f t="shared" si="63"/>
        <v>0</v>
      </c>
      <c r="CD75" s="685">
        <f t="shared" si="63"/>
        <v>0</v>
      </c>
      <c r="CE75" s="685">
        <f t="shared" si="63"/>
        <v>0</v>
      </c>
      <c r="CF75" s="685">
        <f t="shared" si="63"/>
        <v>0</v>
      </c>
      <c r="CG75" s="685">
        <f t="shared" si="63"/>
        <v>0</v>
      </c>
      <c r="CH75" s="685">
        <f t="shared" si="63"/>
        <v>0</v>
      </c>
      <c r="CI75" s="685">
        <f>CI74+1</f>
        <v>8</v>
      </c>
      <c r="CJ75" s="685"/>
      <c r="CK75" s="685"/>
      <c r="CL75" s="685"/>
      <c r="CM75" s="685"/>
      <c r="CN75" s="685"/>
      <c r="CO75" s="685"/>
      <c r="CP75" s="685"/>
      <c r="CQ75" s="685"/>
      <c r="CR75" s="685"/>
      <c r="CS75" s="685"/>
      <c r="CT75" s="685"/>
      <c r="CU75" s="685"/>
      <c r="CV75" s="685"/>
      <c r="CW75" s="685"/>
      <c r="CX75" s="685"/>
      <c r="CY75" s="685"/>
      <c r="CZ75" s="685"/>
      <c r="DA75" s="685"/>
      <c r="DB75" s="685"/>
      <c r="DC75" s="685"/>
      <c r="DD75" s="685"/>
      <c r="DE75" s="685"/>
      <c r="DF75" s="685"/>
      <c r="DG75" s="685"/>
      <c r="DH75" s="685"/>
      <c r="DI75" s="685"/>
      <c r="DJ75" s="685"/>
      <c r="DK75" s="685"/>
      <c r="DL75" s="685"/>
      <c r="DM75" s="685"/>
      <c r="DN75" s="685"/>
      <c r="DO75" s="685"/>
      <c r="DP75" s="685"/>
      <c r="DQ75" s="685"/>
      <c r="DR75" s="685"/>
      <c r="DS75" s="685"/>
      <c r="DT75" s="685"/>
      <c r="DU75" s="685"/>
      <c r="DV75" s="685"/>
      <c r="DW75" s="685"/>
      <c r="DX75" s="685"/>
      <c r="DY75" s="685"/>
      <c r="DZ75" s="685"/>
      <c r="EA75" s="685"/>
      <c r="EB75" s="685"/>
      <c r="EC75" s="685"/>
      <c r="ED75" s="685"/>
      <c r="EE75" s="685"/>
      <c r="EF75" s="685"/>
      <c r="EG75" s="685"/>
      <c r="EH75" s="685"/>
      <c r="EI75" s="685"/>
      <c r="EJ75" s="685"/>
      <c r="EK75" s="685"/>
      <c r="EL75" s="685"/>
      <c r="EM75" s="685"/>
      <c r="EN75" s="685"/>
      <c r="EO75" s="685"/>
      <c r="EP75" s="685"/>
      <c r="EQ75" s="685"/>
      <c r="ER75" s="685"/>
      <c r="ES75" s="685"/>
      <c r="ET75" s="685"/>
      <c r="EU75" s="685"/>
      <c r="EV75" s="685"/>
      <c r="EW75" s="685"/>
      <c r="EX75" s="685"/>
      <c r="EY75" s="685"/>
      <c r="EZ75" s="685"/>
      <c r="FA75" s="685"/>
      <c r="FB75" s="685"/>
      <c r="FC75" s="685"/>
      <c r="FD75" s="685"/>
      <c r="FE75" s="685"/>
      <c r="FF75" s="685"/>
      <c r="FG75" s="685"/>
      <c r="FH75" s="685"/>
      <c r="FI75" s="685"/>
      <c r="FJ75" s="685"/>
      <c r="FK75" s="685"/>
      <c r="FL75" s="685"/>
      <c r="FM75" s="685"/>
      <c r="FN75" s="685"/>
      <c r="FO75" s="685"/>
      <c r="FP75" s="685"/>
      <c r="FQ75" s="685"/>
      <c r="FR75" s="685"/>
      <c r="FS75" s="685"/>
      <c r="FT75" s="685"/>
      <c r="FU75" s="685"/>
      <c r="FV75" s="685"/>
      <c r="FW75" s="685"/>
      <c r="FX75" s="685"/>
      <c r="FY75" s="685"/>
      <c r="FZ75" s="685"/>
      <c r="GA75" s="685"/>
      <c r="GB75" s="685"/>
      <c r="GC75" s="685"/>
      <c r="GD75" s="685"/>
      <c r="GE75" s="685"/>
      <c r="GF75" s="685"/>
      <c r="GG75" s="685"/>
      <c r="GH75" s="685"/>
      <c r="GI75" s="685"/>
      <c r="GJ75" s="685"/>
      <c r="GK75" s="685"/>
      <c r="GL75" s="685"/>
      <c r="GM75" s="685"/>
      <c r="GN75" s="685"/>
      <c r="GO75" s="685"/>
      <c r="GP75" s="685"/>
      <c r="GQ75" s="685"/>
      <c r="GR75" s="685"/>
      <c r="GS75" s="685"/>
      <c r="GT75" s="685"/>
      <c r="GU75" s="685"/>
      <c r="GV75" s="685"/>
      <c r="GW75" s="685"/>
      <c r="GX75" s="685"/>
      <c r="GY75" s="685"/>
      <c r="GZ75" s="685"/>
      <c r="HA75" s="685"/>
      <c r="HB75" s="685"/>
      <c r="HC75" s="685"/>
      <c r="HD75" s="685"/>
      <c r="HE75" s="685"/>
      <c r="HF75" s="685"/>
      <c r="HG75" s="685"/>
      <c r="HH75" s="685"/>
      <c r="HI75" s="685"/>
      <c r="HJ75" s="685"/>
      <c r="HK75" s="685"/>
      <c r="HL75" s="685"/>
      <c r="HM75" s="685"/>
      <c r="HN75" s="685"/>
      <c r="HO75" s="685"/>
      <c r="HP75" s="685"/>
      <c r="HQ75" s="685"/>
      <c r="HR75" s="685"/>
      <c r="HS75" s="685"/>
      <c r="HT75" s="685"/>
      <c r="HU75" s="685"/>
      <c r="HV75" s="685"/>
      <c r="HW75" s="685"/>
      <c r="HX75" s="685"/>
      <c r="HY75" s="685"/>
      <c r="HZ75" s="685"/>
      <c r="IA75" s="685"/>
      <c r="IB75" s="685"/>
      <c r="IC75" s="685"/>
      <c r="ID75" s="685"/>
      <c r="IE75" s="685"/>
      <c r="IF75" s="685"/>
      <c r="IG75" s="685"/>
      <c r="IH75" s="685"/>
      <c r="II75" s="685"/>
      <c r="IJ75" s="685"/>
      <c r="IK75" s="685"/>
      <c r="IL75" s="685"/>
      <c r="IM75" s="685"/>
      <c r="IN75" s="685"/>
      <c r="IO75" s="685"/>
      <c r="IP75" s="685"/>
      <c r="IQ75" s="685"/>
      <c r="IR75" s="685"/>
      <c r="IS75" s="685"/>
      <c r="IT75" s="685"/>
      <c r="IU75" s="685"/>
      <c r="IV75" s="685"/>
      <c r="IW75" s="685"/>
      <c r="IX75" s="685"/>
      <c r="IY75" s="685"/>
      <c r="IZ75" s="685"/>
      <c r="JA75" s="685"/>
      <c r="JB75" s="685"/>
      <c r="JC75" s="685"/>
      <c r="JD75" s="685"/>
      <c r="JE75" s="685"/>
      <c r="JF75" s="685"/>
      <c r="JG75" s="685"/>
      <c r="JH75" s="685"/>
      <c r="JI75" s="685"/>
      <c r="JJ75" s="685"/>
      <c r="JK75" s="685"/>
      <c r="JL75" s="685"/>
      <c r="JM75" s="685"/>
      <c r="JN75" s="685"/>
      <c r="JO75" s="685"/>
      <c r="JP75" s="685"/>
      <c r="JQ75" s="685"/>
      <c r="JR75" s="685"/>
      <c r="JS75" s="685"/>
      <c r="JT75" s="685"/>
      <c r="JU75" s="685"/>
      <c r="JV75" s="685"/>
      <c r="JW75" s="685"/>
      <c r="JX75" s="685"/>
      <c r="JY75" s="685"/>
      <c r="JZ75" s="685"/>
      <c r="KA75" s="686"/>
    </row>
    <row r="76" spans="1:287" s="687" customFormat="1" ht="13.5" customHeight="1">
      <c r="A76" s="681"/>
      <c r="B76" s="682"/>
      <c r="C76" s="683"/>
      <c r="D76" s="684"/>
      <c r="E76" s="684"/>
      <c r="F76" s="684"/>
      <c r="G76" s="684"/>
      <c r="H76" s="684"/>
      <c r="I76" s="684"/>
      <c r="J76" s="684"/>
      <c r="K76" s="690"/>
      <c r="L76" s="690"/>
      <c r="M76" s="690"/>
      <c r="N76" s="690"/>
      <c r="O76" s="690"/>
      <c r="P76" s="690"/>
      <c r="Q76" s="690"/>
      <c r="R76" s="690"/>
      <c r="S76" s="690"/>
      <c r="T76" s="690"/>
      <c r="U76" s="690"/>
      <c r="V76" s="690"/>
      <c r="W76" s="690"/>
      <c r="X76" s="690"/>
      <c r="Y76" s="690"/>
      <c r="Z76" s="690"/>
      <c r="AA76" s="690"/>
      <c r="AB76" s="690"/>
      <c r="AC76" s="690"/>
      <c r="AD76" s="690"/>
      <c r="AE76" s="690"/>
      <c r="AF76" s="690"/>
      <c r="AG76" s="690"/>
      <c r="AH76" s="690"/>
      <c r="AI76" s="690"/>
      <c r="AJ76" s="690"/>
      <c r="AK76" s="690"/>
      <c r="AL76" s="690"/>
      <c r="AM76" s="690"/>
      <c r="AN76" s="690"/>
      <c r="AO76" s="690"/>
      <c r="AP76" s="690"/>
      <c r="AQ76" s="690"/>
      <c r="AR76" s="690"/>
      <c r="AS76" s="690"/>
      <c r="AT76" s="690"/>
      <c r="AU76" s="690"/>
      <c r="AV76" s="690"/>
      <c r="AW76" s="690"/>
      <c r="AX76" s="690"/>
      <c r="AY76" s="690"/>
      <c r="AZ76" s="690"/>
      <c r="BA76" s="690"/>
      <c r="BB76" s="690"/>
      <c r="BC76" s="690"/>
      <c r="BD76" s="690"/>
      <c r="BE76" s="690"/>
      <c r="BF76" s="690"/>
      <c r="BG76" s="690"/>
      <c r="BH76" s="690"/>
      <c r="BI76" s="690"/>
      <c r="BJ76" s="690"/>
      <c r="BK76" s="690"/>
      <c r="BL76" s="690"/>
      <c r="BM76" s="690"/>
      <c r="BN76" s="690"/>
      <c r="BO76" s="690"/>
      <c r="BP76" s="690"/>
      <c r="BQ76" s="925"/>
      <c r="BR76" s="925"/>
      <c r="BS76" s="685"/>
      <c r="BT76" s="685"/>
      <c r="BU76" s="685"/>
      <c r="BV76" s="685"/>
      <c r="BW76" s="685"/>
      <c r="BX76" s="685"/>
      <c r="BY76" s="685"/>
      <c r="BZ76" s="685"/>
      <c r="CA76" s="685"/>
      <c r="CB76" s="685"/>
      <c r="CC76" s="685"/>
      <c r="CD76" s="685"/>
      <c r="CE76" s="685"/>
      <c r="CF76" s="685"/>
      <c r="CG76" s="685"/>
      <c r="CH76" s="685"/>
      <c r="CI76" s="685"/>
      <c r="CJ76" s="685"/>
      <c r="CK76" s="685"/>
      <c r="CL76" s="685"/>
      <c r="CM76" s="685"/>
      <c r="CN76" s="685"/>
      <c r="CO76" s="685"/>
      <c r="CP76" s="685"/>
      <c r="CQ76" s="685"/>
      <c r="CR76" s="685"/>
      <c r="CS76" s="685"/>
      <c r="CT76" s="685"/>
      <c r="CU76" s="685"/>
      <c r="CV76" s="685"/>
      <c r="CW76" s="685"/>
      <c r="CX76" s="685"/>
      <c r="CY76" s="685"/>
      <c r="CZ76" s="685"/>
      <c r="DA76" s="685"/>
      <c r="DB76" s="685"/>
      <c r="DC76" s="685"/>
      <c r="DD76" s="685"/>
      <c r="DE76" s="685"/>
      <c r="DF76" s="685"/>
      <c r="DG76" s="685"/>
      <c r="DH76" s="685"/>
      <c r="DI76" s="685"/>
      <c r="DJ76" s="685"/>
      <c r="DK76" s="685"/>
      <c r="DL76" s="685"/>
      <c r="DM76" s="685"/>
      <c r="DN76" s="685"/>
      <c r="DO76" s="685"/>
      <c r="DP76" s="685"/>
      <c r="DQ76" s="685"/>
      <c r="DR76" s="685"/>
      <c r="DS76" s="685"/>
      <c r="DT76" s="685"/>
      <c r="DU76" s="685"/>
      <c r="DV76" s="685"/>
      <c r="DW76" s="685"/>
      <c r="DX76" s="685"/>
      <c r="DY76" s="685"/>
      <c r="DZ76" s="685"/>
      <c r="EA76" s="685"/>
      <c r="EB76" s="685"/>
      <c r="EC76" s="685"/>
      <c r="ED76" s="685"/>
      <c r="EE76" s="685"/>
      <c r="EF76" s="685"/>
      <c r="EG76" s="685"/>
      <c r="EH76" s="685"/>
      <c r="EI76" s="685"/>
      <c r="EJ76" s="685"/>
      <c r="EK76" s="685"/>
      <c r="EL76" s="685"/>
      <c r="EM76" s="685"/>
      <c r="EN76" s="685"/>
      <c r="EO76" s="685"/>
      <c r="EP76" s="685"/>
      <c r="EQ76" s="685"/>
      <c r="ER76" s="685"/>
      <c r="ES76" s="685"/>
      <c r="ET76" s="685"/>
      <c r="EU76" s="685"/>
      <c r="EV76" s="685"/>
      <c r="EW76" s="685"/>
      <c r="EX76" s="685"/>
      <c r="EY76" s="685"/>
      <c r="EZ76" s="685"/>
      <c r="FA76" s="685"/>
      <c r="FB76" s="685"/>
      <c r="FC76" s="685"/>
      <c r="FD76" s="685"/>
      <c r="FE76" s="685"/>
      <c r="FF76" s="685"/>
      <c r="FG76" s="685"/>
      <c r="FH76" s="685"/>
      <c r="FI76" s="685"/>
      <c r="FJ76" s="685"/>
      <c r="FK76" s="685"/>
      <c r="FL76" s="685"/>
      <c r="FM76" s="685"/>
      <c r="FN76" s="685"/>
      <c r="FO76" s="685"/>
      <c r="FP76" s="685"/>
      <c r="FQ76" s="685"/>
      <c r="FR76" s="685"/>
      <c r="FS76" s="685"/>
      <c r="FT76" s="685"/>
      <c r="FU76" s="685"/>
      <c r="FV76" s="685"/>
      <c r="FW76" s="685"/>
      <c r="FX76" s="685"/>
      <c r="FY76" s="685"/>
      <c r="FZ76" s="685"/>
      <c r="GA76" s="685"/>
      <c r="GB76" s="685"/>
      <c r="GC76" s="685"/>
      <c r="GD76" s="685"/>
      <c r="GE76" s="685"/>
      <c r="GF76" s="685"/>
      <c r="GG76" s="685"/>
      <c r="GH76" s="685"/>
      <c r="GI76" s="685"/>
      <c r="GJ76" s="685"/>
      <c r="GK76" s="685"/>
      <c r="GL76" s="685"/>
      <c r="GM76" s="685"/>
      <c r="GN76" s="685"/>
      <c r="GO76" s="685"/>
      <c r="GP76" s="685"/>
      <c r="GQ76" s="685"/>
      <c r="GR76" s="685"/>
      <c r="GS76" s="685"/>
      <c r="GT76" s="685"/>
      <c r="GU76" s="685"/>
      <c r="GV76" s="685"/>
      <c r="GW76" s="685"/>
      <c r="GX76" s="685"/>
      <c r="GY76" s="685"/>
      <c r="GZ76" s="685"/>
      <c r="HA76" s="685"/>
      <c r="HB76" s="685"/>
      <c r="HC76" s="685"/>
      <c r="HD76" s="685"/>
      <c r="HE76" s="685"/>
      <c r="HF76" s="685"/>
      <c r="HG76" s="685"/>
      <c r="HH76" s="685"/>
      <c r="HI76" s="685"/>
      <c r="HJ76" s="685"/>
      <c r="HK76" s="685"/>
      <c r="HL76" s="685"/>
      <c r="HM76" s="685"/>
      <c r="HN76" s="685"/>
      <c r="HO76" s="685"/>
      <c r="HP76" s="685"/>
      <c r="HQ76" s="685"/>
      <c r="HR76" s="685"/>
      <c r="HS76" s="685"/>
      <c r="HT76" s="685"/>
      <c r="HU76" s="685"/>
      <c r="HV76" s="685"/>
      <c r="HW76" s="685"/>
      <c r="HX76" s="685"/>
      <c r="HY76" s="685"/>
      <c r="HZ76" s="685"/>
      <c r="IA76" s="685"/>
      <c r="IB76" s="685"/>
      <c r="IC76" s="685"/>
      <c r="ID76" s="685"/>
      <c r="IE76" s="685"/>
      <c r="IF76" s="685"/>
      <c r="IG76" s="685"/>
      <c r="IH76" s="685"/>
      <c r="II76" s="685"/>
      <c r="IJ76" s="685"/>
      <c r="IK76" s="685"/>
      <c r="IL76" s="685"/>
      <c r="IM76" s="685"/>
      <c r="IN76" s="685"/>
      <c r="IO76" s="685"/>
      <c r="IP76" s="685"/>
      <c r="IQ76" s="685"/>
      <c r="IR76" s="685"/>
      <c r="IS76" s="685"/>
      <c r="IT76" s="685"/>
      <c r="IU76" s="685"/>
      <c r="IV76" s="685"/>
      <c r="IW76" s="685"/>
      <c r="IX76" s="685"/>
      <c r="IY76" s="685"/>
      <c r="IZ76" s="685"/>
      <c r="JA76" s="685"/>
      <c r="JB76" s="685"/>
      <c r="JC76" s="685"/>
      <c r="JD76" s="685"/>
      <c r="JE76" s="685"/>
      <c r="JF76" s="685"/>
      <c r="JG76" s="685"/>
      <c r="JH76" s="685"/>
      <c r="JI76" s="685"/>
      <c r="JJ76" s="685"/>
      <c r="JK76" s="685"/>
      <c r="JL76" s="685"/>
      <c r="JM76" s="685"/>
      <c r="JN76" s="685"/>
      <c r="JO76" s="685"/>
      <c r="JP76" s="685"/>
      <c r="JQ76" s="685"/>
      <c r="JR76" s="685"/>
      <c r="JS76" s="685"/>
      <c r="JT76" s="685"/>
      <c r="JU76" s="685"/>
      <c r="JV76" s="685"/>
      <c r="JW76" s="685"/>
      <c r="JX76" s="685"/>
      <c r="JY76" s="685"/>
      <c r="JZ76" s="685"/>
      <c r="KA76" s="686"/>
    </row>
    <row r="77" spans="1:287" s="687" customFormat="1" ht="13.5" customHeight="1">
      <c r="A77" s="681"/>
      <c r="B77" s="682"/>
      <c r="C77" s="683"/>
      <c r="D77" s="684"/>
      <c r="E77" s="684"/>
      <c r="F77" s="684"/>
      <c r="G77" s="684"/>
      <c r="H77" s="684"/>
      <c r="I77" s="684"/>
      <c r="J77" s="684"/>
      <c r="K77" s="690"/>
      <c r="L77" s="690"/>
      <c r="M77" s="690"/>
      <c r="N77" s="690"/>
      <c r="O77" s="690"/>
      <c r="P77" s="690"/>
      <c r="Q77" s="690"/>
      <c r="R77" s="690"/>
      <c r="S77" s="690"/>
      <c r="T77" s="690"/>
      <c r="U77" s="690"/>
      <c r="V77" s="690"/>
      <c r="W77" s="690"/>
      <c r="X77" s="690"/>
      <c r="Y77" s="690"/>
      <c r="Z77" s="690"/>
      <c r="AA77" s="690"/>
      <c r="AB77" s="690"/>
      <c r="AC77" s="690"/>
      <c r="AD77" s="690"/>
      <c r="AE77" s="690"/>
      <c r="AF77" s="690"/>
      <c r="AG77" s="690"/>
      <c r="AH77" s="690"/>
      <c r="AI77" s="690"/>
      <c r="AJ77" s="690"/>
      <c r="AK77" s="690"/>
      <c r="AL77" s="690"/>
      <c r="AM77" s="690"/>
      <c r="AN77" s="690"/>
      <c r="AO77" s="690"/>
      <c r="AP77" s="690"/>
      <c r="AQ77" s="690"/>
      <c r="AR77" s="690"/>
      <c r="AS77" s="690"/>
      <c r="AT77" s="690"/>
      <c r="AU77" s="690"/>
      <c r="AV77" s="690"/>
      <c r="AW77" s="690"/>
      <c r="AX77" s="690"/>
      <c r="AY77" s="690"/>
      <c r="AZ77" s="690"/>
      <c r="BA77" s="690"/>
      <c r="BB77" s="690"/>
      <c r="BC77" s="690"/>
      <c r="BD77" s="690"/>
      <c r="BE77" s="690"/>
      <c r="BF77" s="690"/>
      <c r="BG77" s="690"/>
      <c r="BH77" s="690"/>
      <c r="BI77" s="690"/>
      <c r="BJ77" s="690"/>
      <c r="BK77" s="690"/>
      <c r="BL77" s="690"/>
      <c r="BM77" s="690"/>
      <c r="BN77" s="690"/>
      <c r="BO77" s="690"/>
      <c r="BP77" s="690"/>
      <c r="BQ77" s="925"/>
      <c r="BR77" s="925"/>
      <c r="BS77" s="685"/>
      <c r="BT77" s="685"/>
      <c r="BU77" s="685"/>
      <c r="BV77" s="685"/>
      <c r="BW77" s="685"/>
      <c r="BX77" s="685"/>
      <c r="BY77" s="685"/>
      <c r="BZ77" s="685"/>
      <c r="CA77" s="685"/>
      <c r="CB77" s="685"/>
      <c r="CC77" s="685"/>
      <c r="CD77" s="685"/>
      <c r="CE77" s="685"/>
      <c r="CF77" s="685"/>
      <c r="CG77" s="685"/>
      <c r="CH77" s="685"/>
      <c r="CI77" s="685"/>
      <c r="CJ77" s="685"/>
      <c r="CK77" s="685"/>
      <c r="CL77" s="685"/>
      <c r="CM77" s="685"/>
      <c r="CN77" s="685"/>
      <c r="CO77" s="685"/>
      <c r="CP77" s="685"/>
      <c r="CQ77" s="685"/>
      <c r="CR77" s="685"/>
      <c r="CS77" s="685"/>
      <c r="CT77" s="685"/>
      <c r="CU77" s="685"/>
      <c r="CV77" s="685"/>
      <c r="CW77" s="685"/>
      <c r="CX77" s="685"/>
      <c r="CY77" s="685"/>
      <c r="CZ77" s="685"/>
      <c r="DA77" s="685"/>
      <c r="DB77" s="685"/>
      <c r="DC77" s="685"/>
      <c r="DD77" s="685"/>
      <c r="DE77" s="685"/>
      <c r="DF77" s="685"/>
      <c r="DG77" s="685"/>
      <c r="DH77" s="685"/>
      <c r="DI77" s="685"/>
      <c r="DJ77" s="685"/>
      <c r="DK77" s="685"/>
      <c r="DL77" s="685"/>
      <c r="DM77" s="685"/>
      <c r="DN77" s="685"/>
      <c r="DO77" s="685"/>
      <c r="DP77" s="685"/>
      <c r="DQ77" s="685"/>
      <c r="DR77" s="685"/>
      <c r="DS77" s="685"/>
      <c r="DT77" s="685"/>
      <c r="DU77" s="685"/>
      <c r="DV77" s="685"/>
      <c r="DW77" s="685"/>
      <c r="DX77" s="685"/>
      <c r="DY77" s="685"/>
      <c r="DZ77" s="685"/>
      <c r="EA77" s="685"/>
      <c r="EB77" s="685"/>
      <c r="EC77" s="685"/>
      <c r="ED77" s="685"/>
      <c r="EE77" s="685"/>
      <c r="EF77" s="685"/>
      <c r="EG77" s="685"/>
      <c r="EH77" s="685"/>
      <c r="EI77" s="685"/>
      <c r="EJ77" s="685"/>
      <c r="EK77" s="685"/>
      <c r="EL77" s="685"/>
      <c r="EM77" s="685"/>
      <c r="EN77" s="685"/>
      <c r="EO77" s="685"/>
      <c r="EP77" s="685"/>
      <c r="EQ77" s="685"/>
      <c r="ER77" s="685"/>
      <c r="ES77" s="685"/>
      <c r="ET77" s="685"/>
      <c r="EU77" s="685"/>
      <c r="EV77" s="685"/>
      <c r="EW77" s="685"/>
      <c r="EX77" s="685"/>
      <c r="EY77" s="685"/>
      <c r="EZ77" s="685"/>
      <c r="FA77" s="685"/>
      <c r="FB77" s="685"/>
      <c r="FC77" s="685"/>
      <c r="FD77" s="685"/>
      <c r="FE77" s="685"/>
      <c r="FF77" s="685"/>
      <c r="FG77" s="685"/>
      <c r="FH77" s="685"/>
      <c r="FI77" s="685"/>
      <c r="FJ77" s="685"/>
      <c r="FK77" s="685"/>
      <c r="FL77" s="685"/>
      <c r="FM77" s="685"/>
      <c r="FN77" s="685"/>
      <c r="FO77" s="685"/>
      <c r="FP77" s="685"/>
      <c r="FQ77" s="685"/>
      <c r="FR77" s="685"/>
      <c r="FS77" s="685"/>
      <c r="FT77" s="685"/>
      <c r="FU77" s="685"/>
      <c r="FV77" s="685"/>
      <c r="FW77" s="685"/>
      <c r="FX77" s="685"/>
      <c r="FY77" s="685"/>
      <c r="FZ77" s="685"/>
      <c r="GA77" s="685"/>
      <c r="GB77" s="685"/>
      <c r="GC77" s="685"/>
      <c r="GD77" s="685"/>
      <c r="GE77" s="685"/>
      <c r="GF77" s="685"/>
      <c r="GG77" s="685"/>
      <c r="GH77" s="685"/>
      <c r="GI77" s="685"/>
      <c r="GJ77" s="685"/>
      <c r="GK77" s="685"/>
      <c r="GL77" s="685"/>
      <c r="GM77" s="685"/>
      <c r="GN77" s="685"/>
      <c r="GO77" s="685"/>
      <c r="GP77" s="685"/>
      <c r="GQ77" s="685"/>
      <c r="GR77" s="685"/>
      <c r="GS77" s="685"/>
      <c r="GT77" s="685"/>
      <c r="GU77" s="685"/>
      <c r="GV77" s="685"/>
      <c r="GW77" s="685"/>
      <c r="GX77" s="685"/>
      <c r="GY77" s="685"/>
      <c r="GZ77" s="685"/>
      <c r="HA77" s="685"/>
      <c r="HB77" s="685"/>
      <c r="HC77" s="685"/>
      <c r="HD77" s="685"/>
      <c r="HE77" s="685"/>
      <c r="HF77" s="685"/>
      <c r="HG77" s="685"/>
      <c r="HH77" s="685"/>
      <c r="HI77" s="685"/>
      <c r="HJ77" s="685"/>
      <c r="HK77" s="685"/>
      <c r="HL77" s="685"/>
      <c r="HM77" s="685"/>
      <c r="HN77" s="685"/>
      <c r="HO77" s="685"/>
      <c r="HP77" s="685"/>
      <c r="HQ77" s="685"/>
      <c r="HR77" s="685"/>
      <c r="HS77" s="685"/>
      <c r="HT77" s="685"/>
      <c r="HU77" s="685"/>
      <c r="HV77" s="685"/>
      <c r="HW77" s="685"/>
      <c r="HX77" s="685"/>
      <c r="HY77" s="685"/>
      <c r="HZ77" s="685"/>
      <c r="IA77" s="685"/>
      <c r="IB77" s="685"/>
      <c r="IC77" s="685"/>
      <c r="ID77" s="685"/>
      <c r="IE77" s="685"/>
      <c r="IF77" s="685"/>
      <c r="IG77" s="685"/>
      <c r="IH77" s="685"/>
      <c r="II77" s="685"/>
      <c r="IJ77" s="685"/>
      <c r="IK77" s="685"/>
      <c r="IL77" s="685"/>
      <c r="IM77" s="685"/>
      <c r="IN77" s="685"/>
      <c r="IO77" s="685"/>
      <c r="IP77" s="685"/>
      <c r="IQ77" s="685"/>
      <c r="IR77" s="685"/>
      <c r="IS77" s="685"/>
      <c r="IT77" s="685"/>
      <c r="IU77" s="685"/>
      <c r="IV77" s="685"/>
      <c r="IW77" s="685"/>
      <c r="IX77" s="685"/>
      <c r="IY77" s="685"/>
      <c r="IZ77" s="685"/>
      <c r="JA77" s="685"/>
      <c r="JB77" s="685"/>
      <c r="JC77" s="685"/>
      <c r="JD77" s="685"/>
      <c r="JE77" s="685"/>
      <c r="JF77" s="685"/>
      <c r="JG77" s="685"/>
      <c r="JH77" s="685"/>
      <c r="JI77" s="685"/>
      <c r="JJ77" s="685"/>
      <c r="JK77" s="685"/>
      <c r="JL77" s="685"/>
      <c r="JM77" s="685"/>
      <c r="JN77" s="685"/>
      <c r="JO77" s="685"/>
      <c r="JP77" s="685"/>
      <c r="JQ77" s="685"/>
      <c r="JR77" s="685"/>
      <c r="JS77" s="685"/>
      <c r="JT77" s="685"/>
      <c r="JU77" s="685"/>
      <c r="JV77" s="685"/>
      <c r="JW77" s="685"/>
      <c r="JX77" s="685"/>
      <c r="JY77" s="685"/>
      <c r="JZ77" s="685"/>
      <c r="KA77" s="686"/>
    </row>
    <row r="78" spans="1:287" s="687" customFormat="1" ht="13.5" customHeight="1">
      <c r="A78" s="681"/>
      <c r="B78" s="682"/>
      <c r="C78" s="683"/>
      <c r="D78" s="684"/>
      <c r="E78" s="684"/>
      <c r="F78" s="684"/>
      <c r="G78" s="684"/>
      <c r="H78" s="684"/>
      <c r="I78" s="684"/>
      <c r="J78" s="684"/>
      <c r="K78" s="690"/>
      <c r="L78" s="690"/>
      <c r="M78" s="690"/>
      <c r="N78" s="690"/>
      <c r="O78" s="690"/>
      <c r="P78" s="690"/>
      <c r="Q78" s="690"/>
      <c r="R78" s="690"/>
      <c r="S78" s="690"/>
      <c r="T78" s="690"/>
      <c r="U78" s="690"/>
      <c r="V78" s="690"/>
      <c r="W78" s="690"/>
      <c r="X78" s="690"/>
      <c r="Y78" s="690"/>
      <c r="Z78" s="690"/>
      <c r="AA78" s="690"/>
      <c r="AB78" s="690"/>
      <c r="AC78" s="690"/>
      <c r="AD78" s="690"/>
      <c r="AE78" s="690"/>
      <c r="AF78" s="690"/>
      <c r="AG78" s="690"/>
      <c r="AH78" s="690"/>
      <c r="AI78" s="690"/>
      <c r="AJ78" s="690"/>
      <c r="AK78" s="690"/>
      <c r="AL78" s="690"/>
      <c r="AM78" s="690"/>
      <c r="AN78" s="690"/>
      <c r="AO78" s="690"/>
      <c r="AP78" s="690"/>
      <c r="AQ78" s="690"/>
      <c r="AR78" s="690"/>
      <c r="AS78" s="690"/>
      <c r="AT78" s="690"/>
      <c r="AU78" s="690"/>
      <c r="AV78" s="690"/>
      <c r="AW78" s="690"/>
      <c r="AX78" s="690"/>
      <c r="AY78" s="690"/>
      <c r="AZ78" s="690"/>
      <c r="BA78" s="690"/>
      <c r="BB78" s="690"/>
      <c r="BC78" s="690"/>
      <c r="BD78" s="690"/>
      <c r="BE78" s="690"/>
      <c r="BF78" s="690"/>
      <c r="BG78" s="690"/>
      <c r="BH78" s="690"/>
      <c r="BI78" s="690"/>
      <c r="BJ78" s="690"/>
      <c r="BK78" s="690"/>
      <c r="BL78" s="690"/>
      <c r="BM78" s="690"/>
      <c r="BN78" s="690"/>
      <c r="BO78" s="690"/>
      <c r="BP78" s="690"/>
      <c r="BQ78" s="925"/>
      <c r="BR78" s="925"/>
      <c r="BS78" s="685"/>
      <c r="BT78" s="685"/>
      <c r="BU78" s="685"/>
      <c r="BV78" s="685"/>
      <c r="BW78" s="685"/>
      <c r="BX78" s="685"/>
      <c r="BY78" s="685"/>
      <c r="BZ78" s="685"/>
      <c r="CA78" s="685"/>
      <c r="CB78" s="685"/>
      <c r="CC78" s="685"/>
      <c r="CD78" s="685"/>
      <c r="CE78" s="685"/>
      <c r="CF78" s="685"/>
      <c r="CG78" s="685"/>
      <c r="CH78" s="685"/>
      <c r="CI78" s="685"/>
      <c r="CJ78" s="685"/>
      <c r="CK78" s="685"/>
      <c r="CL78" s="685"/>
      <c r="CM78" s="685"/>
      <c r="CN78" s="685"/>
      <c r="CO78" s="685"/>
      <c r="CP78" s="685"/>
      <c r="CQ78" s="685"/>
      <c r="CR78" s="685"/>
      <c r="CS78" s="685"/>
      <c r="CT78" s="685"/>
      <c r="CU78" s="685"/>
      <c r="CV78" s="685"/>
      <c r="CW78" s="685"/>
      <c r="CX78" s="685"/>
      <c r="CY78" s="685"/>
      <c r="CZ78" s="685"/>
      <c r="DA78" s="685"/>
      <c r="DB78" s="685"/>
      <c r="DC78" s="685"/>
      <c r="DD78" s="685"/>
      <c r="DE78" s="685"/>
      <c r="DF78" s="685"/>
      <c r="DG78" s="685"/>
      <c r="DH78" s="685"/>
      <c r="DI78" s="685"/>
      <c r="DJ78" s="685"/>
      <c r="DK78" s="685"/>
      <c r="DL78" s="685"/>
      <c r="DM78" s="685"/>
      <c r="DN78" s="685"/>
      <c r="DO78" s="685"/>
      <c r="DP78" s="685"/>
      <c r="DQ78" s="685"/>
      <c r="DR78" s="685"/>
      <c r="DS78" s="685"/>
      <c r="DT78" s="685"/>
      <c r="DU78" s="685"/>
      <c r="DV78" s="685"/>
      <c r="DW78" s="685"/>
      <c r="DX78" s="685"/>
      <c r="DY78" s="685"/>
      <c r="DZ78" s="685"/>
      <c r="EA78" s="685"/>
      <c r="EB78" s="685"/>
      <c r="EC78" s="685"/>
      <c r="ED78" s="685"/>
      <c r="EE78" s="685"/>
      <c r="EF78" s="685"/>
      <c r="EG78" s="685"/>
      <c r="EH78" s="685"/>
      <c r="EI78" s="685"/>
      <c r="EJ78" s="685"/>
      <c r="EK78" s="685"/>
      <c r="EL78" s="685"/>
      <c r="EM78" s="685"/>
      <c r="EN78" s="685"/>
      <c r="EO78" s="685"/>
      <c r="EP78" s="685"/>
      <c r="EQ78" s="685"/>
      <c r="ER78" s="685"/>
      <c r="ES78" s="685"/>
      <c r="ET78" s="685"/>
      <c r="EU78" s="685"/>
      <c r="EV78" s="685"/>
      <c r="EW78" s="685"/>
      <c r="EX78" s="685"/>
      <c r="EY78" s="685"/>
      <c r="EZ78" s="685"/>
      <c r="FA78" s="685"/>
      <c r="FB78" s="685"/>
      <c r="FC78" s="685"/>
      <c r="FD78" s="685"/>
      <c r="FE78" s="685"/>
      <c r="FF78" s="685"/>
      <c r="FG78" s="685"/>
      <c r="FH78" s="685"/>
      <c r="FI78" s="685"/>
      <c r="FJ78" s="685"/>
      <c r="FK78" s="685"/>
      <c r="FL78" s="685"/>
      <c r="FM78" s="685"/>
      <c r="FN78" s="685"/>
      <c r="FO78" s="685"/>
      <c r="FP78" s="685"/>
      <c r="FQ78" s="685"/>
      <c r="FR78" s="685"/>
      <c r="FS78" s="685"/>
      <c r="FT78" s="685"/>
      <c r="FU78" s="685"/>
      <c r="FV78" s="685"/>
      <c r="FW78" s="685"/>
      <c r="FX78" s="685"/>
      <c r="FY78" s="685"/>
      <c r="FZ78" s="685"/>
      <c r="GA78" s="685"/>
      <c r="GB78" s="685"/>
      <c r="GC78" s="685"/>
      <c r="GD78" s="685"/>
      <c r="GE78" s="685"/>
      <c r="GF78" s="685"/>
      <c r="GG78" s="685"/>
      <c r="GH78" s="685"/>
      <c r="GI78" s="685"/>
      <c r="GJ78" s="685"/>
      <c r="GK78" s="685"/>
      <c r="GL78" s="685"/>
      <c r="GM78" s="685"/>
      <c r="GN78" s="685"/>
      <c r="GO78" s="685"/>
      <c r="GP78" s="685"/>
      <c r="GQ78" s="685"/>
      <c r="GR78" s="685"/>
      <c r="GS78" s="685"/>
      <c r="GT78" s="685"/>
      <c r="GU78" s="685"/>
      <c r="GV78" s="685"/>
      <c r="GW78" s="685"/>
      <c r="GX78" s="685"/>
      <c r="GY78" s="685"/>
      <c r="GZ78" s="685"/>
      <c r="HA78" s="685"/>
      <c r="HB78" s="685"/>
      <c r="HC78" s="685"/>
      <c r="HD78" s="685"/>
      <c r="HE78" s="685"/>
      <c r="HF78" s="685"/>
      <c r="HG78" s="685"/>
      <c r="HH78" s="685"/>
      <c r="HI78" s="685"/>
      <c r="HJ78" s="685"/>
      <c r="HK78" s="685"/>
      <c r="HL78" s="685"/>
      <c r="HM78" s="685"/>
      <c r="HN78" s="685"/>
      <c r="HO78" s="685"/>
      <c r="HP78" s="685"/>
      <c r="HQ78" s="685"/>
      <c r="HR78" s="685"/>
      <c r="HS78" s="685"/>
      <c r="HT78" s="685"/>
      <c r="HU78" s="685"/>
      <c r="HV78" s="685"/>
      <c r="HW78" s="685"/>
      <c r="HX78" s="685"/>
      <c r="HY78" s="685"/>
      <c r="HZ78" s="685"/>
      <c r="IA78" s="685"/>
      <c r="IB78" s="685"/>
      <c r="IC78" s="685"/>
      <c r="ID78" s="685"/>
      <c r="IE78" s="685"/>
      <c r="IF78" s="685"/>
      <c r="IG78" s="685"/>
      <c r="IH78" s="685"/>
      <c r="II78" s="685"/>
      <c r="IJ78" s="685"/>
      <c r="IK78" s="685"/>
      <c r="IL78" s="685"/>
      <c r="IM78" s="685"/>
      <c r="IN78" s="685"/>
      <c r="IO78" s="685"/>
      <c r="IP78" s="685"/>
      <c r="IQ78" s="685"/>
      <c r="IR78" s="685"/>
      <c r="IS78" s="685"/>
      <c r="IT78" s="685"/>
      <c r="IU78" s="685"/>
      <c r="IV78" s="685"/>
      <c r="IW78" s="685"/>
      <c r="IX78" s="685"/>
      <c r="IY78" s="685"/>
      <c r="IZ78" s="685"/>
      <c r="JA78" s="685"/>
      <c r="JB78" s="685"/>
      <c r="JC78" s="685"/>
      <c r="JD78" s="685"/>
      <c r="JE78" s="685"/>
      <c r="JF78" s="685"/>
      <c r="JG78" s="685"/>
      <c r="JH78" s="685"/>
      <c r="JI78" s="685"/>
      <c r="JJ78" s="685"/>
      <c r="JK78" s="685"/>
      <c r="JL78" s="685"/>
      <c r="JM78" s="685"/>
      <c r="JN78" s="685"/>
      <c r="JO78" s="685"/>
      <c r="JP78" s="685"/>
      <c r="JQ78" s="685"/>
      <c r="JR78" s="685"/>
      <c r="JS78" s="685"/>
      <c r="JT78" s="685"/>
      <c r="JU78" s="685"/>
      <c r="JV78" s="685"/>
      <c r="JW78" s="685"/>
      <c r="JX78" s="685"/>
      <c r="JY78" s="685"/>
      <c r="JZ78" s="685"/>
      <c r="KA78" s="686"/>
    </row>
    <row r="79" spans="1:287" s="687" customFormat="1" ht="13.5" customHeight="1">
      <c r="A79" s="681"/>
      <c r="B79" s="682"/>
      <c r="C79" s="683"/>
      <c r="D79" s="684"/>
      <c r="E79" s="684"/>
      <c r="F79" s="684"/>
      <c r="G79" s="684"/>
      <c r="H79" s="684"/>
      <c r="I79" s="684"/>
      <c r="J79" s="684"/>
      <c r="K79" s="690"/>
      <c r="L79" s="690"/>
      <c r="M79" s="690"/>
      <c r="N79" s="690"/>
      <c r="O79" s="690"/>
      <c r="P79" s="690"/>
      <c r="Q79" s="690"/>
      <c r="R79" s="690"/>
      <c r="S79" s="690"/>
      <c r="T79" s="690"/>
      <c r="U79" s="690"/>
      <c r="V79" s="690"/>
      <c r="W79" s="690"/>
      <c r="X79" s="690"/>
      <c r="Y79" s="690"/>
      <c r="Z79" s="690"/>
      <c r="AA79" s="690"/>
      <c r="AB79" s="690"/>
      <c r="AC79" s="690"/>
      <c r="AD79" s="690"/>
      <c r="AE79" s="690"/>
      <c r="AF79" s="690"/>
      <c r="AG79" s="690"/>
      <c r="AH79" s="690"/>
      <c r="AI79" s="690"/>
      <c r="AJ79" s="690"/>
      <c r="AK79" s="690"/>
      <c r="AL79" s="690"/>
      <c r="AM79" s="690"/>
      <c r="AN79" s="690"/>
      <c r="AO79" s="690"/>
      <c r="AP79" s="690"/>
      <c r="AQ79" s="690"/>
      <c r="AR79" s="690"/>
      <c r="AS79" s="690"/>
      <c r="AT79" s="690"/>
      <c r="AU79" s="690"/>
      <c r="AV79" s="690"/>
      <c r="AW79" s="690"/>
      <c r="AX79" s="690"/>
      <c r="AY79" s="690"/>
      <c r="AZ79" s="690"/>
      <c r="BA79" s="690"/>
      <c r="BB79" s="690"/>
      <c r="BC79" s="690"/>
      <c r="BD79" s="690"/>
      <c r="BE79" s="690"/>
      <c r="BF79" s="690"/>
      <c r="BG79" s="690"/>
      <c r="BH79" s="690"/>
      <c r="BI79" s="690"/>
      <c r="BJ79" s="690"/>
      <c r="BK79" s="690"/>
      <c r="BL79" s="690"/>
      <c r="BM79" s="690"/>
      <c r="BN79" s="690"/>
      <c r="BO79" s="690"/>
      <c r="BP79" s="690"/>
      <c r="BQ79" s="925"/>
      <c r="BR79" s="925"/>
      <c r="BS79" s="685"/>
      <c r="BT79" s="685"/>
      <c r="BU79" s="685"/>
      <c r="BV79" s="685"/>
      <c r="BW79" s="685"/>
      <c r="BX79" s="685"/>
      <c r="BY79" s="685"/>
      <c r="BZ79" s="685"/>
      <c r="CA79" s="685"/>
      <c r="CB79" s="685"/>
      <c r="CC79" s="685"/>
      <c r="CD79" s="685"/>
      <c r="CE79" s="685"/>
      <c r="CF79" s="685"/>
      <c r="CG79" s="685"/>
      <c r="CH79" s="685"/>
      <c r="CI79" s="685"/>
      <c r="CJ79" s="685"/>
      <c r="CK79" s="685"/>
      <c r="CL79" s="685"/>
      <c r="CM79" s="685"/>
      <c r="CN79" s="685"/>
      <c r="CO79" s="685"/>
      <c r="CP79" s="685"/>
      <c r="CQ79" s="685"/>
      <c r="CR79" s="685"/>
      <c r="CS79" s="685"/>
      <c r="CT79" s="685"/>
      <c r="CU79" s="685"/>
      <c r="CV79" s="685"/>
      <c r="CW79" s="685"/>
      <c r="CX79" s="685"/>
      <c r="CY79" s="685"/>
      <c r="CZ79" s="685"/>
      <c r="DA79" s="685"/>
      <c r="DB79" s="685"/>
      <c r="DC79" s="685"/>
      <c r="DD79" s="685"/>
      <c r="DE79" s="685"/>
      <c r="DF79" s="685"/>
      <c r="DG79" s="685"/>
      <c r="DH79" s="685"/>
      <c r="DI79" s="685"/>
      <c r="DJ79" s="685"/>
      <c r="DK79" s="685"/>
      <c r="DL79" s="685"/>
      <c r="DM79" s="685"/>
      <c r="DN79" s="685"/>
      <c r="DO79" s="685"/>
      <c r="DP79" s="685"/>
      <c r="DQ79" s="685"/>
      <c r="DR79" s="685"/>
      <c r="DS79" s="685"/>
      <c r="DT79" s="685"/>
      <c r="DU79" s="685"/>
      <c r="DV79" s="685"/>
      <c r="DW79" s="685"/>
      <c r="DX79" s="685"/>
      <c r="DY79" s="685"/>
      <c r="DZ79" s="685"/>
      <c r="EA79" s="685"/>
      <c r="EB79" s="685"/>
      <c r="EC79" s="685"/>
      <c r="ED79" s="685"/>
      <c r="EE79" s="685"/>
      <c r="EF79" s="685"/>
      <c r="EG79" s="685"/>
      <c r="EH79" s="685"/>
      <c r="EI79" s="685"/>
      <c r="EJ79" s="685"/>
      <c r="EK79" s="685"/>
      <c r="EL79" s="685"/>
      <c r="EM79" s="685"/>
      <c r="EN79" s="685"/>
      <c r="EO79" s="685"/>
      <c r="EP79" s="685"/>
      <c r="EQ79" s="685"/>
      <c r="ER79" s="685"/>
      <c r="ES79" s="685"/>
      <c r="ET79" s="685"/>
      <c r="EU79" s="685"/>
      <c r="EV79" s="685"/>
      <c r="EW79" s="685"/>
      <c r="EX79" s="685"/>
      <c r="EY79" s="685"/>
      <c r="EZ79" s="685"/>
      <c r="FA79" s="685"/>
      <c r="FB79" s="685"/>
      <c r="FC79" s="685"/>
      <c r="FD79" s="685"/>
      <c r="FE79" s="685"/>
      <c r="FF79" s="685"/>
      <c r="FG79" s="685"/>
      <c r="FH79" s="685"/>
      <c r="FI79" s="685"/>
      <c r="FJ79" s="685"/>
      <c r="FK79" s="685"/>
      <c r="FL79" s="685"/>
      <c r="FM79" s="685"/>
      <c r="FN79" s="685"/>
      <c r="FO79" s="685"/>
      <c r="FP79" s="685"/>
      <c r="FQ79" s="685"/>
      <c r="FR79" s="685"/>
      <c r="FS79" s="685"/>
      <c r="FT79" s="685"/>
      <c r="FU79" s="685"/>
      <c r="FV79" s="685"/>
      <c r="FW79" s="685"/>
      <c r="FX79" s="685"/>
      <c r="FY79" s="685"/>
      <c r="FZ79" s="685"/>
      <c r="GA79" s="685"/>
      <c r="GB79" s="685"/>
      <c r="GC79" s="685"/>
      <c r="GD79" s="685"/>
      <c r="GE79" s="685"/>
      <c r="GF79" s="685"/>
      <c r="GG79" s="685"/>
      <c r="GH79" s="685"/>
      <c r="GI79" s="685"/>
      <c r="GJ79" s="685"/>
      <c r="GK79" s="685"/>
      <c r="GL79" s="685"/>
      <c r="GM79" s="685"/>
      <c r="GN79" s="685"/>
      <c r="GO79" s="685"/>
      <c r="GP79" s="685"/>
      <c r="GQ79" s="685"/>
      <c r="GR79" s="685"/>
      <c r="GS79" s="685"/>
      <c r="GT79" s="685"/>
      <c r="GU79" s="685"/>
      <c r="GV79" s="685"/>
      <c r="GW79" s="685"/>
      <c r="GX79" s="685"/>
      <c r="GY79" s="685"/>
      <c r="GZ79" s="685"/>
      <c r="HA79" s="685"/>
      <c r="HB79" s="685"/>
      <c r="HC79" s="685"/>
      <c r="HD79" s="685"/>
      <c r="HE79" s="685"/>
      <c r="HF79" s="685"/>
      <c r="HG79" s="685"/>
      <c r="HH79" s="685"/>
      <c r="HI79" s="685"/>
      <c r="HJ79" s="685"/>
      <c r="HK79" s="685"/>
      <c r="HL79" s="685"/>
      <c r="HM79" s="685"/>
      <c r="HN79" s="685"/>
      <c r="HO79" s="685"/>
      <c r="HP79" s="685"/>
      <c r="HQ79" s="685"/>
      <c r="HR79" s="685"/>
      <c r="HS79" s="685"/>
      <c r="HT79" s="685"/>
      <c r="HU79" s="685"/>
      <c r="HV79" s="685"/>
      <c r="HW79" s="685"/>
      <c r="HX79" s="685"/>
      <c r="HY79" s="685"/>
      <c r="HZ79" s="685"/>
      <c r="IA79" s="685"/>
      <c r="IB79" s="685"/>
      <c r="IC79" s="685"/>
      <c r="ID79" s="685"/>
      <c r="IE79" s="685"/>
      <c r="IF79" s="685"/>
      <c r="IG79" s="685"/>
      <c r="IH79" s="685"/>
      <c r="II79" s="685"/>
      <c r="IJ79" s="685"/>
      <c r="IK79" s="685"/>
      <c r="IL79" s="685"/>
      <c r="IM79" s="685"/>
      <c r="IN79" s="685"/>
      <c r="IO79" s="685"/>
      <c r="IP79" s="685"/>
      <c r="IQ79" s="685"/>
      <c r="IR79" s="685"/>
      <c r="IS79" s="685"/>
      <c r="IT79" s="685"/>
      <c r="IU79" s="685"/>
      <c r="IV79" s="685"/>
      <c r="IW79" s="685"/>
      <c r="IX79" s="685"/>
      <c r="IY79" s="685"/>
      <c r="IZ79" s="685"/>
      <c r="JA79" s="685"/>
      <c r="JB79" s="685"/>
      <c r="JC79" s="685"/>
      <c r="JD79" s="685"/>
      <c r="JE79" s="685"/>
      <c r="JF79" s="685"/>
      <c r="JG79" s="685"/>
      <c r="JH79" s="685"/>
      <c r="JI79" s="685"/>
      <c r="JJ79" s="685"/>
      <c r="JK79" s="685"/>
      <c r="JL79" s="685"/>
      <c r="JM79" s="685"/>
      <c r="JN79" s="685"/>
      <c r="JO79" s="685"/>
      <c r="JP79" s="685"/>
      <c r="JQ79" s="685"/>
      <c r="JR79" s="685"/>
      <c r="JS79" s="685"/>
      <c r="JT79" s="685"/>
      <c r="JU79" s="685"/>
      <c r="JV79" s="685"/>
      <c r="JW79" s="685"/>
      <c r="JX79" s="685"/>
      <c r="JY79" s="685"/>
      <c r="JZ79" s="685"/>
      <c r="KA79" s="686"/>
    </row>
    <row r="80" spans="1:287" s="687" customFormat="1" ht="13.5" customHeight="1">
      <c r="A80" s="681"/>
      <c r="B80" s="682"/>
      <c r="C80" s="683"/>
      <c r="D80" s="684"/>
      <c r="E80" s="684"/>
      <c r="F80" s="684"/>
      <c r="G80" s="684"/>
      <c r="H80" s="684"/>
      <c r="I80" s="684"/>
      <c r="J80" s="684"/>
      <c r="K80" s="690"/>
      <c r="L80" s="690"/>
      <c r="M80" s="690"/>
      <c r="N80" s="690"/>
      <c r="O80" s="690"/>
      <c r="P80" s="690"/>
      <c r="Q80" s="690"/>
      <c r="R80" s="690"/>
      <c r="S80" s="690"/>
      <c r="T80" s="690"/>
      <c r="U80" s="690"/>
      <c r="V80" s="690"/>
      <c r="W80" s="690"/>
      <c r="X80" s="690"/>
      <c r="Y80" s="690"/>
      <c r="Z80" s="690"/>
      <c r="AA80" s="690"/>
      <c r="AB80" s="690"/>
      <c r="AC80" s="690"/>
      <c r="AD80" s="690"/>
      <c r="AE80" s="690"/>
      <c r="AF80" s="690"/>
      <c r="AG80" s="690"/>
      <c r="AH80" s="690"/>
      <c r="AI80" s="690"/>
      <c r="AJ80" s="690"/>
      <c r="AK80" s="690"/>
      <c r="AL80" s="690"/>
      <c r="AM80" s="690"/>
      <c r="AN80" s="690"/>
      <c r="AO80" s="690"/>
      <c r="AP80" s="690"/>
      <c r="AQ80" s="690"/>
      <c r="AR80" s="690"/>
      <c r="AS80" s="690"/>
      <c r="AT80" s="690"/>
      <c r="AU80" s="690"/>
      <c r="AV80" s="690"/>
      <c r="AW80" s="690"/>
      <c r="AX80" s="690"/>
      <c r="AY80" s="690"/>
      <c r="AZ80" s="690"/>
      <c r="BA80" s="690"/>
      <c r="BB80" s="690"/>
      <c r="BC80" s="690"/>
      <c r="BD80" s="690"/>
      <c r="BE80" s="690"/>
      <c r="BF80" s="690"/>
      <c r="BG80" s="690"/>
      <c r="BH80" s="690"/>
      <c r="BI80" s="690"/>
      <c r="BJ80" s="690"/>
      <c r="BK80" s="690"/>
      <c r="BL80" s="690"/>
      <c r="BM80" s="690"/>
      <c r="BN80" s="690"/>
      <c r="BO80" s="690"/>
      <c r="BP80" s="690"/>
      <c r="BQ80" s="925"/>
      <c r="BR80" s="925"/>
      <c r="BS80" s="685"/>
      <c r="BT80" s="685"/>
      <c r="BU80" s="685"/>
      <c r="BV80" s="685"/>
      <c r="BW80" s="685"/>
      <c r="BX80" s="685"/>
      <c r="BY80" s="685"/>
      <c r="BZ80" s="685"/>
      <c r="CA80" s="685"/>
      <c r="CB80" s="685"/>
      <c r="CC80" s="685"/>
      <c r="CD80" s="685"/>
      <c r="CE80" s="685"/>
      <c r="CF80" s="685"/>
      <c r="CG80" s="685"/>
      <c r="CH80" s="685"/>
      <c r="CI80" s="685"/>
      <c r="CJ80" s="685"/>
      <c r="CK80" s="685"/>
      <c r="CL80" s="685"/>
      <c r="CM80" s="685"/>
      <c r="CN80" s="685"/>
      <c r="CO80" s="685"/>
      <c r="CP80" s="685"/>
      <c r="CQ80" s="685"/>
      <c r="CR80" s="685"/>
      <c r="CS80" s="685"/>
      <c r="CT80" s="685"/>
      <c r="CU80" s="685"/>
      <c r="CV80" s="685"/>
      <c r="CW80" s="685"/>
      <c r="CX80" s="685"/>
      <c r="CY80" s="685"/>
      <c r="CZ80" s="685"/>
      <c r="DA80" s="685"/>
      <c r="DB80" s="685"/>
      <c r="DC80" s="685"/>
      <c r="DD80" s="685"/>
      <c r="DE80" s="685"/>
      <c r="DF80" s="685"/>
      <c r="DG80" s="685"/>
      <c r="DH80" s="685"/>
      <c r="DI80" s="685"/>
      <c r="DJ80" s="685"/>
      <c r="DK80" s="685"/>
      <c r="DL80" s="685"/>
      <c r="DM80" s="685"/>
      <c r="DN80" s="685"/>
      <c r="DO80" s="685"/>
      <c r="DP80" s="685"/>
      <c r="DQ80" s="685"/>
      <c r="DR80" s="685"/>
      <c r="DS80" s="685"/>
      <c r="DT80" s="685"/>
      <c r="DU80" s="685"/>
      <c r="DV80" s="685"/>
      <c r="DW80" s="685"/>
      <c r="DX80" s="685"/>
      <c r="DY80" s="685"/>
      <c r="DZ80" s="685"/>
      <c r="EA80" s="685"/>
      <c r="EB80" s="685"/>
      <c r="EC80" s="685"/>
      <c r="ED80" s="685"/>
      <c r="EE80" s="685"/>
      <c r="EF80" s="685"/>
      <c r="EG80" s="685"/>
      <c r="EH80" s="685"/>
      <c r="EI80" s="685"/>
      <c r="EJ80" s="685"/>
      <c r="EK80" s="685"/>
      <c r="EL80" s="685"/>
      <c r="EM80" s="685"/>
      <c r="EN80" s="685"/>
      <c r="EO80" s="685"/>
      <c r="EP80" s="685"/>
      <c r="EQ80" s="685"/>
      <c r="ER80" s="685"/>
      <c r="ES80" s="685"/>
      <c r="ET80" s="685"/>
      <c r="EU80" s="685"/>
      <c r="EV80" s="685"/>
      <c r="EW80" s="685"/>
      <c r="EX80" s="685"/>
      <c r="EY80" s="685"/>
      <c r="EZ80" s="685"/>
      <c r="FA80" s="685"/>
      <c r="FB80" s="685"/>
      <c r="FC80" s="685"/>
      <c r="FD80" s="685"/>
      <c r="FE80" s="685"/>
      <c r="FF80" s="685"/>
      <c r="FG80" s="685"/>
      <c r="FH80" s="685"/>
      <c r="FI80" s="685"/>
      <c r="FJ80" s="685"/>
      <c r="FK80" s="685"/>
      <c r="FL80" s="685"/>
      <c r="FM80" s="685"/>
      <c r="FN80" s="685"/>
      <c r="FO80" s="685"/>
      <c r="FP80" s="685"/>
      <c r="FQ80" s="685"/>
      <c r="FR80" s="685"/>
      <c r="FS80" s="685"/>
      <c r="FT80" s="685"/>
      <c r="FU80" s="685"/>
      <c r="FV80" s="685"/>
      <c r="FW80" s="685"/>
      <c r="FX80" s="685"/>
      <c r="FY80" s="685"/>
      <c r="FZ80" s="685"/>
      <c r="GA80" s="685"/>
      <c r="GB80" s="685"/>
      <c r="GC80" s="685"/>
      <c r="GD80" s="685"/>
      <c r="GE80" s="685"/>
      <c r="GF80" s="685"/>
      <c r="GG80" s="685"/>
      <c r="GH80" s="685"/>
      <c r="GI80" s="685"/>
      <c r="GJ80" s="685"/>
      <c r="GK80" s="685"/>
      <c r="GL80" s="685"/>
      <c r="GM80" s="685"/>
      <c r="GN80" s="685"/>
      <c r="GO80" s="685"/>
      <c r="GP80" s="685"/>
      <c r="GQ80" s="685"/>
      <c r="GR80" s="685"/>
      <c r="GS80" s="685"/>
      <c r="GT80" s="685"/>
      <c r="GU80" s="685"/>
      <c r="GV80" s="685"/>
      <c r="GW80" s="685"/>
      <c r="GX80" s="685"/>
      <c r="GY80" s="685"/>
      <c r="GZ80" s="685"/>
      <c r="HA80" s="685"/>
      <c r="HB80" s="685"/>
      <c r="HC80" s="685"/>
      <c r="HD80" s="685"/>
      <c r="HE80" s="685"/>
      <c r="HF80" s="685"/>
      <c r="HG80" s="685"/>
      <c r="HH80" s="685"/>
      <c r="HI80" s="685"/>
      <c r="HJ80" s="685"/>
      <c r="HK80" s="685"/>
      <c r="HL80" s="685"/>
      <c r="HM80" s="685"/>
      <c r="HN80" s="685"/>
      <c r="HO80" s="685"/>
      <c r="HP80" s="685"/>
      <c r="HQ80" s="685"/>
      <c r="HR80" s="685"/>
      <c r="HS80" s="685"/>
      <c r="HT80" s="685"/>
      <c r="HU80" s="685"/>
      <c r="HV80" s="685"/>
      <c r="HW80" s="685"/>
      <c r="HX80" s="685"/>
      <c r="HY80" s="685"/>
      <c r="HZ80" s="685"/>
      <c r="IA80" s="685"/>
      <c r="IB80" s="685"/>
      <c r="IC80" s="685"/>
      <c r="ID80" s="685"/>
      <c r="IE80" s="685"/>
      <c r="IF80" s="685"/>
      <c r="IG80" s="685"/>
      <c r="IH80" s="685"/>
      <c r="II80" s="685"/>
      <c r="IJ80" s="685"/>
      <c r="IK80" s="685"/>
      <c r="IL80" s="685"/>
      <c r="IM80" s="685"/>
      <c r="IN80" s="685"/>
      <c r="IO80" s="685"/>
      <c r="IP80" s="685"/>
      <c r="IQ80" s="685"/>
      <c r="IR80" s="685"/>
      <c r="IS80" s="685"/>
      <c r="IT80" s="685"/>
      <c r="IU80" s="685"/>
      <c r="IV80" s="685"/>
      <c r="IW80" s="685"/>
      <c r="IX80" s="685"/>
      <c r="IY80" s="685"/>
      <c r="IZ80" s="685"/>
      <c r="JA80" s="685"/>
      <c r="JB80" s="685"/>
      <c r="JC80" s="685"/>
      <c r="JD80" s="685"/>
      <c r="JE80" s="685"/>
      <c r="JF80" s="685"/>
      <c r="JG80" s="685"/>
      <c r="JH80" s="685"/>
      <c r="JI80" s="685"/>
      <c r="JJ80" s="685"/>
      <c r="JK80" s="685"/>
      <c r="JL80" s="685"/>
      <c r="JM80" s="685"/>
      <c r="JN80" s="685"/>
      <c r="JO80" s="685"/>
      <c r="JP80" s="685"/>
      <c r="JQ80" s="685"/>
      <c r="JR80" s="685"/>
      <c r="JS80" s="685"/>
      <c r="JT80" s="685"/>
      <c r="JU80" s="685"/>
      <c r="JV80" s="685"/>
      <c r="JW80" s="685"/>
      <c r="JX80" s="685"/>
      <c r="JY80" s="685"/>
      <c r="JZ80" s="685"/>
      <c r="KA80" s="686"/>
    </row>
    <row r="81" spans="1:287" s="687" customFormat="1" ht="13.5" customHeight="1">
      <c r="A81" s="681"/>
      <c r="B81" s="682"/>
      <c r="C81" s="683"/>
      <c r="D81" s="684"/>
      <c r="E81" s="684"/>
      <c r="F81" s="684"/>
      <c r="G81" s="684"/>
      <c r="H81" s="684"/>
      <c r="I81" s="684"/>
      <c r="J81" s="684"/>
      <c r="K81" s="690"/>
      <c r="L81" s="690"/>
      <c r="M81" s="690"/>
      <c r="N81" s="690"/>
      <c r="O81" s="690"/>
      <c r="P81" s="690"/>
      <c r="Q81" s="690"/>
      <c r="R81" s="690"/>
      <c r="S81" s="690"/>
      <c r="T81" s="690"/>
      <c r="U81" s="690"/>
      <c r="V81" s="690"/>
      <c r="W81" s="690"/>
      <c r="X81" s="690"/>
      <c r="Y81" s="690"/>
      <c r="Z81" s="690"/>
      <c r="AA81" s="690"/>
      <c r="AB81" s="690"/>
      <c r="AC81" s="690"/>
      <c r="AD81" s="690"/>
      <c r="AE81" s="690"/>
      <c r="AF81" s="690"/>
      <c r="AG81" s="690"/>
      <c r="AH81" s="690"/>
      <c r="AI81" s="690"/>
      <c r="AJ81" s="690"/>
      <c r="AK81" s="690"/>
      <c r="AL81" s="690"/>
      <c r="AM81" s="690"/>
      <c r="AN81" s="690"/>
      <c r="AO81" s="690"/>
      <c r="AP81" s="690"/>
      <c r="AQ81" s="690"/>
      <c r="AR81" s="690"/>
      <c r="AS81" s="690"/>
      <c r="AT81" s="690"/>
      <c r="AU81" s="690"/>
      <c r="AV81" s="690"/>
      <c r="AW81" s="690"/>
      <c r="AX81" s="690"/>
      <c r="AY81" s="690"/>
      <c r="AZ81" s="690"/>
      <c r="BA81" s="690"/>
      <c r="BB81" s="690"/>
      <c r="BC81" s="690"/>
      <c r="BD81" s="690"/>
      <c r="BE81" s="690"/>
      <c r="BF81" s="690"/>
      <c r="BG81" s="690"/>
      <c r="BH81" s="690"/>
      <c r="BI81" s="690"/>
      <c r="BJ81" s="690"/>
      <c r="BK81" s="690"/>
      <c r="BL81" s="690"/>
      <c r="BM81" s="690"/>
      <c r="BN81" s="690"/>
      <c r="BO81" s="690"/>
      <c r="BP81" s="690"/>
      <c r="BQ81" s="925"/>
      <c r="BR81" s="925"/>
      <c r="BS81" s="685"/>
      <c r="BT81" s="685"/>
      <c r="BU81" s="685"/>
      <c r="BV81" s="685"/>
      <c r="BW81" s="685"/>
      <c r="BX81" s="685"/>
      <c r="BY81" s="685"/>
      <c r="BZ81" s="685"/>
      <c r="CA81" s="685"/>
      <c r="CB81" s="685"/>
      <c r="CC81" s="685"/>
      <c r="CD81" s="685"/>
      <c r="CE81" s="685"/>
      <c r="CF81" s="685"/>
      <c r="CG81" s="685"/>
      <c r="CH81" s="685"/>
      <c r="CI81" s="685"/>
      <c r="CJ81" s="685"/>
      <c r="CK81" s="685"/>
      <c r="CL81" s="685"/>
      <c r="CM81" s="685"/>
      <c r="CN81" s="685"/>
      <c r="CO81" s="685"/>
      <c r="CP81" s="685"/>
      <c r="CQ81" s="685"/>
      <c r="CR81" s="685"/>
      <c r="CS81" s="685"/>
      <c r="CT81" s="685"/>
      <c r="CU81" s="685"/>
      <c r="CV81" s="685"/>
      <c r="CW81" s="685"/>
      <c r="CX81" s="685"/>
      <c r="CY81" s="685"/>
      <c r="CZ81" s="685"/>
      <c r="DA81" s="685"/>
      <c r="DB81" s="685"/>
      <c r="DC81" s="685"/>
      <c r="DD81" s="685"/>
      <c r="DE81" s="685"/>
      <c r="DF81" s="685"/>
      <c r="DG81" s="685"/>
      <c r="DH81" s="685"/>
      <c r="DI81" s="685"/>
      <c r="DJ81" s="685"/>
      <c r="DK81" s="685"/>
      <c r="DL81" s="685"/>
      <c r="DM81" s="685"/>
      <c r="DN81" s="685"/>
      <c r="DO81" s="685"/>
      <c r="DP81" s="685"/>
      <c r="DQ81" s="685"/>
      <c r="DR81" s="685"/>
      <c r="DS81" s="685"/>
      <c r="DT81" s="685"/>
      <c r="DU81" s="685"/>
      <c r="DV81" s="685"/>
      <c r="DW81" s="685"/>
      <c r="DX81" s="685"/>
      <c r="DY81" s="685"/>
      <c r="DZ81" s="685"/>
      <c r="EA81" s="685"/>
      <c r="EB81" s="685"/>
      <c r="EC81" s="685"/>
      <c r="ED81" s="685"/>
      <c r="EE81" s="685"/>
      <c r="EF81" s="685"/>
      <c r="EG81" s="685"/>
      <c r="EH81" s="685"/>
      <c r="EI81" s="685"/>
      <c r="EJ81" s="685"/>
      <c r="EK81" s="685"/>
      <c r="EL81" s="685"/>
      <c r="EM81" s="685"/>
      <c r="EN81" s="685"/>
      <c r="EO81" s="685"/>
      <c r="EP81" s="685"/>
      <c r="EQ81" s="685"/>
      <c r="ER81" s="685"/>
      <c r="ES81" s="685"/>
      <c r="ET81" s="685"/>
      <c r="EU81" s="685"/>
      <c r="EV81" s="685"/>
      <c r="EW81" s="685"/>
      <c r="EX81" s="685"/>
      <c r="EY81" s="685"/>
      <c r="EZ81" s="685"/>
      <c r="FA81" s="685"/>
      <c r="FB81" s="685"/>
      <c r="FC81" s="685"/>
      <c r="FD81" s="685"/>
      <c r="FE81" s="685"/>
      <c r="FF81" s="685"/>
      <c r="FG81" s="685"/>
      <c r="FH81" s="685"/>
      <c r="FI81" s="685"/>
      <c r="FJ81" s="685"/>
      <c r="FK81" s="685"/>
      <c r="FL81" s="685"/>
      <c r="FM81" s="685"/>
      <c r="FN81" s="685"/>
      <c r="FO81" s="685"/>
      <c r="FP81" s="685"/>
      <c r="FQ81" s="685"/>
      <c r="FR81" s="685"/>
      <c r="FS81" s="685"/>
      <c r="FT81" s="685"/>
      <c r="FU81" s="685"/>
      <c r="FV81" s="685"/>
      <c r="FW81" s="685"/>
      <c r="FX81" s="685"/>
      <c r="FY81" s="685"/>
      <c r="FZ81" s="685"/>
      <c r="GA81" s="685"/>
      <c r="GB81" s="685"/>
      <c r="GC81" s="685"/>
      <c r="GD81" s="685"/>
      <c r="GE81" s="685"/>
      <c r="GF81" s="685"/>
      <c r="GG81" s="685"/>
      <c r="GH81" s="685"/>
      <c r="GI81" s="685"/>
      <c r="GJ81" s="685"/>
      <c r="GK81" s="685"/>
      <c r="GL81" s="685"/>
      <c r="GM81" s="685"/>
      <c r="GN81" s="685"/>
      <c r="GO81" s="685"/>
      <c r="GP81" s="685"/>
      <c r="GQ81" s="685"/>
      <c r="GR81" s="685"/>
      <c r="GS81" s="685"/>
      <c r="GT81" s="685"/>
      <c r="GU81" s="685"/>
      <c r="GV81" s="685"/>
      <c r="GW81" s="685"/>
      <c r="GX81" s="685"/>
      <c r="GY81" s="685"/>
      <c r="GZ81" s="685"/>
      <c r="HA81" s="685"/>
      <c r="HB81" s="685"/>
      <c r="HC81" s="685"/>
      <c r="HD81" s="685"/>
      <c r="HE81" s="685"/>
      <c r="HF81" s="685"/>
      <c r="HG81" s="685"/>
      <c r="HH81" s="685"/>
      <c r="HI81" s="685"/>
      <c r="HJ81" s="685"/>
      <c r="HK81" s="685"/>
      <c r="HL81" s="685"/>
      <c r="HM81" s="685"/>
      <c r="HN81" s="685"/>
      <c r="HO81" s="685"/>
      <c r="HP81" s="685"/>
      <c r="HQ81" s="685"/>
      <c r="HR81" s="685"/>
      <c r="HS81" s="685"/>
      <c r="HT81" s="685"/>
      <c r="HU81" s="685"/>
      <c r="HV81" s="685"/>
      <c r="HW81" s="685"/>
      <c r="HX81" s="685"/>
      <c r="HY81" s="685"/>
      <c r="HZ81" s="685"/>
      <c r="IA81" s="685"/>
      <c r="IB81" s="685"/>
      <c r="IC81" s="685"/>
      <c r="ID81" s="685"/>
      <c r="IE81" s="685"/>
      <c r="IF81" s="685"/>
      <c r="IG81" s="685"/>
      <c r="IH81" s="685"/>
      <c r="II81" s="685"/>
      <c r="IJ81" s="685"/>
      <c r="IK81" s="685"/>
      <c r="IL81" s="685"/>
      <c r="IM81" s="685"/>
      <c r="IN81" s="685"/>
      <c r="IO81" s="685"/>
      <c r="IP81" s="685"/>
      <c r="IQ81" s="685"/>
      <c r="IR81" s="685"/>
      <c r="IS81" s="685"/>
      <c r="IT81" s="685"/>
      <c r="IU81" s="685"/>
      <c r="IV81" s="685"/>
      <c r="IW81" s="685"/>
      <c r="IX81" s="685"/>
      <c r="IY81" s="685"/>
      <c r="IZ81" s="685"/>
      <c r="JA81" s="685"/>
      <c r="JB81" s="685"/>
      <c r="JC81" s="685"/>
      <c r="JD81" s="685"/>
      <c r="JE81" s="685"/>
      <c r="JF81" s="685"/>
      <c r="JG81" s="685"/>
      <c r="JH81" s="685"/>
      <c r="JI81" s="685"/>
      <c r="JJ81" s="685"/>
      <c r="JK81" s="685"/>
      <c r="JL81" s="685"/>
      <c r="JM81" s="685"/>
      <c r="JN81" s="685"/>
      <c r="JO81" s="685"/>
      <c r="JP81" s="685"/>
      <c r="JQ81" s="685"/>
      <c r="JR81" s="685"/>
      <c r="JS81" s="685"/>
      <c r="JT81" s="685"/>
      <c r="JU81" s="685"/>
      <c r="JV81" s="685"/>
      <c r="JW81" s="685"/>
      <c r="JX81" s="685"/>
      <c r="JY81" s="685"/>
      <c r="JZ81" s="685"/>
      <c r="KA81" s="686"/>
    </row>
    <row r="82" spans="1:287" s="687" customFormat="1" ht="13.5" customHeight="1">
      <c r="A82" s="681"/>
      <c r="B82" s="682"/>
      <c r="C82" s="683"/>
      <c r="D82" s="684"/>
      <c r="E82" s="684"/>
      <c r="F82" s="684"/>
      <c r="G82" s="684"/>
      <c r="H82" s="684"/>
      <c r="I82" s="684"/>
      <c r="J82" s="684"/>
      <c r="K82" s="690"/>
      <c r="L82" s="690"/>
      <c r="M82" s="690"/>
      <c r="N82" s="690"/>
      <c r="O82" s="690"/>
      <c r="P82" s="690"/>
      <c r="Q82" s="690"/>
      <c r="R82" s="690"/>
      <c r="S82" s="690"/>
      <c r="T82" s="690"/>
      <c r="U82" s="690"/>
      <c r="V82" s="690"/>
      <c r="W82" s="690"/>
      <c r="X82" s="690"/>
      <c r="Y82" s="690"/>
      <c r="Z82" s="690"/>
      <c r="AA82" s="690"/>
      <c r="AB82" s="690"/>
      <c r="AC82" s="690"/>
      <c r="AD82" s="690"/>
      <c r="AE82" s="690"/>
      <c r="AF82" s="690"/>
      <c r="AG82" s="690"/>
      <c r="AH82" s="690"/>
      <c r="AI82" s="690"/>
      <c r="AJ82" s="690"/>
      <c r="AK82" s="690"/>
      <c r="AL82" s="690"/>
      <c r="AM82" s="690"/>
      <c r="AN82" s="690"/>
      <c r="AO82" s="690"/>
      <c r="AP82" s="690"/>
      <c r="AQ82" s="690"/>
      <c r="AR82" s="690"/>
      <c r="AS82" s="690"/>
      <c r="AT82" s="690"/>
      <c r="AU82" s="690"/>
      <c r="AV82" s="690"/>
      <c r="AW82" s="690"/>
      <c r="AX82" s="690"/>
      <c r="AY82" s="690"/>
      <c r="AZ82" s="690"/>
      <c r="BA82" s="690"/>
      <c r="BB82" s="690"/>
      <c r="BC82" s="690"/>
      <c r="BD82" s="690"/>
      <c r="BE82" s="690"/>
      <c r="BF82" s="690"/>
      <c r="BG82" s="690"/>
      <c r="BH82" s="690"/>
      <c r="BI82" s="690"/>
      <c r="BJ82" s="690"/>
      <c r="BK82" s="690"/>
      <c r="BL82" s="690"/>
      <c r="BM82" s="690"/>
      <c r="BN82" s="690"/>
      <c r="BO82" s="690"/>
      <c r="BP82" s="690"/>
      <c r="BQ82" s="925"/>
      <c r="BR82" s="925"/>
      <c r="BS82" s="685"/>
      <c r="BT82" s="685"/>
      <c r="BU82" s="685"/>
      <c r="BV82" s="685"/>
      <c r="BW82" s="685"/>
      <c r="BX82" s="685"/>
      <c r="BY82" s="685"/>
      <c r="BZ82" s="685"/>
      <c r="CA82" s="685"/>
      <c r="CB82" s="685"/>
      <c r="CC82" s="685"/>
      <c r="CD82" s="685"/>
      <c r="CE82" s="685"/>
      <c r="CF82" s="685"/>
      <c r="CG82" s="685"/>
      <c r="CH82" s="685"/>
      <c r="CI82" s="685"/>
      <c r="CJ82" s="685"/>
      <c r="CK82" s="685"/>
      <c r="CL82" s="685"/>
      <c r="CM82" s="685"/>
      <c r="CN82" s="685"/>
      <c r="CO82" s="685"/>
      <c r="CP82" s="685"/>
      <c r="CQ82" s="685"/>
      <c r="CR82" s="685"/>
      <c r="CS82" s="685"/>
      <c r="CT82" s="685"/>
      <c r="CU82" s="685"/>
      <c r="CV82" s="685"/>
      <c r="CW82" s="685"/>
      <c r="CX82" s="685"/>
      <c r="CY82" s="685"/>
      <c r="CZ82" s="685"/>
      <c r="DA82" s="685"/>
      <c r="DB82" s="685"/>
      <c r="DC82" s="685"/>
      <c r="DD82" s="685"/>
      <c r="DE82" s="685"/>
      <c r="DF82" s="685"/>
      <c r="DG82" s="685"/>
      <c r="DH82" s="685"/>
      <c r="DI82" s="685"/>
      <c r="DJ82" s="685"/>
      <c r="DK82" s="685"/>
      <c r="DL82" s="685"/>
      <c r="DM82" s="685"/>
      <c r="DN82" s="685"/>
      <c r="DO82" s="685"/>
      <c r="DP82" s="685"/>
      <c r="DQ82" s="685"/>
      <c r="DR82" s="685"/>
      <c r="DS82" s="685"/>
      <c r="DT82" s="685"/>
      <c r="DU82" s="685"/>
      <c r="DV82" s="685"/>
      <c r="DW82" s="685"/>
      <c r="DX82" s="685"/>
      <c r="DY82" s="685"/>
      <c r="DZ82" s="685"/>
      <c r="EA82" s="685"/>
      <c r="EB82" s="685"/>
      <c r="EC82" s="685"/>
      <c r="ED82" s="685"/>
      <c r="EE82" s="685"/>
      <c r="EF82" s="685"/>
      <c r="EG82" s="685"/>
      <c r="EH82" s="685"/>
      <c r="EI82" s="685"/>
      <c r="EJ82" s="685"/>
      <c r="EK82" s="685"/>
      <c r="EL82" s="685"/>
      <c r="EM82" s="685"/>
      <c r="EN82" s="685"/>
      <c r="EO82" s="685"/>
      <c r="EP82" s="685"/>
      <c r="EQ82" s="685"/>
      <c r="ER82" s="685"/>
      <c r="ES82" s="685"/>
      <c r="ET82" s="685"/>
      <c r="EU82" s="685"/>
      <c r="EV82" s="685"/>
      <c r="EW82" s="685"/>
      <c r="EX82" s="685"/>
      <c r="EY82" s="685"/>
      <c r="EZ82" s="685"/>
      <c r="FA82" s="685"/>
      <c r="FB82" s="685"/>
      <c r="FC82" s="685"/>
      <c r="FD82" s="685"/>
      <c r="FE82" s="685"/>
      <c r="FF82" s="685"/>
      <c r="FG82" s="685"/>
      <c r="FH82" s="685"/>
      <c r="FI82" s="685"/>
      <c r="FJ82" s="685"/>
      <c r="FK82" s="685"/>
      <c r="FL82" s="685"/>
      <c r="FM82" s="685"/>
      <c r="FN82" s="685"/>
      <c r="FO82" s="685"/>
      <c r="FP82" s="685"/>
      <c r="FQ82" s="685"/>
      <c r="FR82" s="685"/>
      <c r="FS82" s="685"/>
      <c r="FT82" s="685"/>
      <c r="FU82" s="685"/>
      <c r="FV82" s="685"/>
      <c r="FW82" s="685"/>
      <c r="FX82" s="685"/>
      <c r="FY82" s="685"/>
      <c r="FZ82" s="685"/>
      <c r="GA82" s="685"/>
      <c r="GB82" s="685"/>
      <c r="GC82" s="685"/>
      <c r="GD82" s="685"/>
      <c r="GE82" s="685"/>
      <c r="GF82" s="685"/>
      <c r="GG82" s="685"/>
      <c r="GH82" s="685"/>
      <c r="GI82" s="685"/>
      <c r="GJ82" s="685"/>
      <c r="GK82" s="685"/>
      <c r="GL82" s="685"/>
      <c r="GM82" s="685"/>
      <c r="GN82" s="685"/>
      <c r="GO82" s="685"/>
      <c r="GP82" s="685"/>
      <c r="GQ82" s="685"/>
      <c r="GR82" s="685"/>
      <c r="GS82" s="685"/>
      <c r="GT82" s="685"/>
      <c r="GU82" s="685"/>
      <c r="GV82" s="685"/>
      <c r="GW82" s="685"/>
      <c r="GX82" s="685"/>
      <c r="GY82" s="685"/>
      <c r="GZ82" s="685"/>
      <c r="HA82" s="685"/>
      <c r="HB82" s="685"/>
      <c r="HC82" s="685"/>
      <c r="HD82" s="685"/>
      <c r="HE82" s="685"/>
      <c r="HF82" s="685"/>
      <c r="HG82" s="685"/>
      <c r="HH82" s="685"/>
      <c r="HI82" s="685"/>
      <c r="HJ82" s="685"/>
      <c r="HK82" s="685"/>
      <c r="HL82" s="685"/>
      <c r="HM82" s="685"/>
      <c r="HN82" s="685"/>
      <c r="HO82" s="685"/>
      <c r="HP82" s="685"/>
      <c r="HQ82" s="685"/>
      <c r="HR82" s="685"/>
      <c r="HS82" s="685"/>
      <c r="HT82" s="685"/>
      <c r="HU82" s="685"/>
      <c r="HV82" s="685"/>
      <c r="HW82" s="685"/>
      <c r="HX82" s="685"/>
      <c r="HY82" s="685"/>
      <c r="HZ82" s="685"/>
      <c r="IA82" s="685"/>
      <c r="IB82" s="685"/>
      <c r="IC82" s="685"/>
      <c r="ID82" s="685"/>
      <c r="IE82" s="685"/>
      <c r="IF82" s="685"/>
      <c r="IG82" s="685"/>
      <c r="IH82" s="685"/>
      <c r="II82" s="685"/>
      <c r="IJ82" s="685"/>
      <c r="IK82" s="685"/>
      <c r="IL82" s="685"/>
      <c r="IM82" s="685"/>
      <c r="IN82" s="685"/>
      <c r="IO82" s="685"/>
      <c r="IP82" s="685"/>
      <c r="IQ82" s="685"/>
      <c r="IR82" s="685"/>
      <c r="IS82" s="685"/>
      <c r="IT82" s="685"/>
      <c r="IU82" s="685"/>
      <c r="IV82" s="685"/>
      <c r="IW82" s="685"/>
      <c r="IX82" s="685"/>
      <c r="IY82" s="685"/>
      <c r="IZ82" s="685"/>
      <c r="JA82" s="685"/>
      <c r="JB82" s="685"/>
      <c r="JC82" s="685"/>
      <c r="JD82" s="685"/>
      <c r="JE82" s="685"/>
      <c r="JF82" s="685"/>
      <c r="JG82" s="685"/>
      <c r="JH82" s="685"/>
      <c r="JI82" s="685"/>
      <c r="JJ82" s="685"/>
      <c r="JK82" s="685"/>
      <c r="JL82" s="685"/>
      <c r="JM82" s="685"/>
      <c r="JN82" s="685"/>
      <c r="JO82" s="685"/>
      <c r="JP82" s="685"/>
      <c r="JQ82" s="685"/>
      <c r="JR82" s="685"/>
      <c r="JS82" s="685"/>
      <c r="JT82" s="685"/>
      <c r="JU82" s="685"/>
      <c r="JV82" s="685"/>
      <c r="JW82" s="685"/>
      <c r="JX82" s="685"/>
      <c r="JY82" s="685"/>
      <c r="JZ82" s="685"/>
      <c r="KA82" s="686"/>
    </row>
    <row r="83" spans="1:287" s="687" customFormat="1" ht="13.5" customHeight="1">
      <c r="A83" s="688" t="s">
        <v>602</v>
      </c>
      <c r="B83" s="682"/>
      <c r="C83" s="683"/>
      <c r="D83" s="684"/>
      <c r="E83" s="684"/>
      <c r="F83" s="684"/>
      <c r="G83" s="684"/>
      <c r="H83" s="684"/>
      <c r="I83" s="684"/>
      <c r="J83" s="684"/>
      <c r="K83" s="690"/>
      <c r="L83" s="690"/>
      <c r="M83" s="690"/>
      <c r="N83" s="690"/>
      <c r="O83" s="690"/>
      <c r="P83" s="690"/>
      <c r="Q83" s="690"/>
      <c r="R83" s="690"/>
      <c r="S83" s="690"/>
      <c r="T83" s="690"/>
      <c r="U83" s="690"/>
      <c r="V83" s="690"/>
      <c r="W83" s="690"/>
      <c r="X83" s="690"/>
      <c r="Y83" s="690"/>
      <c r="Z83" s="690"/>
      <c r="AA83" s="690"/>
      <c r="AB83" s="690"/>
      <c r="AC83" s="690"/>
      <c r="AD83" s="690"/>
      <c r="AE83" s="690"/>
      <c r="AF83" s="690"/>
      <c r="AG83" s="690"/>
      <c r="AH83" s="690"/>
      <c r="AI83" s="690"/>
      <c r="AJ83" s="690"/>
      <c r="AK83" s="690"/>
      <c r="AL83" s="690"/>
      <c r="AM83" s="690"/>
      <c r="AN83" s="690"/>
      <c r="AO83" s="690"/>
      <c r="AP83" s="690"/>
      <c r="AQ83" s="690"/>
      <c r="AR83" s="690"/>
      <c r="AS83" s="690"/>
      <c r="AT83" s="690"/>
      <c r="AU83" s="690"/>
      <c r="AV83" s="690"/>
      <c r="AW83" s="690"/>
      <c r="AX83" s="690"/>
      <c r="AY83" s="690"/>
      <c r="AZ83" s="690"/>
      <c r="BA83" s="690"/>
      <c r="BB83" s="690"/>
      <c r="BC83" s="690"/>
      <c r="BD83" s="690"/>
      <c r="BE83" s="690"/>
      <c r="BF83" s="690"/>
      <c r="BG83" s="690"/>
      <c r="BH83" s="690"/>
      <c r="BI83" s="690"/>
      <c r="BJ83" s="690"/>
      <c r="BK83" s="690"/>
      <c r="BL83" s="690"/>
      <c r="BM83" s="690"/>
      <c r="BN83" s="690"/>
      <c r="BO83" s="690"/>
      <c r="BP83" s="690"/>
      <c r="BQ83" s="925">
        <f>SUM(BQ84:BQ86)</f>
        <v>0</v>
      </c>
      <c r="BR83" s="925"/>
      <c r="BS83" s="685"/>
      <c r="BT83" s="685"/>
      <c r="BU83" s="685"/>
      <c r="BV83" s="685"/>
      <c r="BW83" s="685"/>
      <c r="BX83" s="685"/>
      <c r="BY83" s="685"/>
      <c r="BZ83" s="685"/>
      <c r="CA83" s="685"/>
      <c r="CB83" s="685"/>
      <c r="CC83" s="685"/>
      <c r="CD83" s="685"/>
      <c r="CE83" s="685"/>
      <c r="CF83" s="685"/>
      <c r="CG83" s="685"/>
      <c r="CH83" s="685"/>
      <c r="CI83" s="685">
        <f t="shared" ref="CI83:CI92" si="64">CI82+1</f>
        <v>1</v>
      </c>
      <c r="CJ83" s="685"/>
      <c r="CK83" s="685"/>
      <c r="CL83" s="685"/>
      <c r="CM83" s="685"/>
      <c r="CN83" s="685"/>
      <c r="CO83" s="685"/>
      <c r="CP83" s="685"/>
      <c r="CQ83" s="685"/>
      <c r="CR83" s="685"/>
      <c r="CS83" s="685"/>
      <c r="CT83" s="685"/>
      <c r="CU83" s="685"/>
      <c r="CV83" s="685"/>
      <c r="CW83" s="685"/>
      <c r="CX83" s="685"/>
      <c r="CY83" s="685"/>
      <c r="CZ83" s="685"/>
      <c r="DA83" s="685"/>
      <c r="DB83" s="685"/>
      <c r="DC83" s="685"/>
      <c r="DD83" s="685"/>
      <c r="DE83" s="685"/>
      <c r="DF83" s="685"/>
      <c r="DG83" s="685"/>
      <c r="DH83" s="685"/>
      <c r="DI83" s="685"/>
      <c r="DJ83" s="685"/>
      <c r="DK83" s="685"/>
      <c r="DL83" s="685"/>
      <c r="DM83" s="685"/>
      <c r="DN83" s="685"/>
      <c r="DO83" s="685"/>
      <c r="DP83" s="685"/>
      <c r="DQ83" s="685"/>
      <c r="DR83" s="685"/>
      <c r="DS83" s="685"/>
      <c r="DT83" s="685"/>
      <c r="DU83" s="685"/>
      <c r="DV83" s="685"/>
      <c r="DW83" s="685"/>
      <c r="DX83" s="685"/>
      <c r="DY83" s="685"/>
      <c r="DZ83" s="685"/>
      <c r="EA83" s="685"/>
      <c r="EB83" s="685"/>
      <c r="EC83" s="685"/>
      <c r="ED83" s="685"/>
      <c r="EE83" s="685"/>
      <c r="EF83" s="685"/>
      <c r="EG83" s="685"/>
      <c r="EH83" s="685"/>
      <c r="EI83" s="685"/>
      <c r="EJ83" s="685"/>
      <c r="EK83" s="685"/>
      <c r="EL83" s="685"/>
      <c r="EM83" s="685"/>
      <c r="EN83" s="685"/>
      <c r="EO83" s="685"/>
      <c r="EP83" s="685"/>
      <c r="EQ83" s="685"/>
      <c r="ER83" s="685"/>
      <c r="ES83" s="685"/>
      <c r="ET83" s="685"/>
      <c r="EU83" s="685"/>
      <c r="EV83" s="685"/>
      <c r="EW83" s="685"/>
      <c r="EX83" s="685"/>
      <c r="EY83" s="685"/>
      <c r="EZ83" s="685"/>
      <c r="FA83" s="685"/>
      <c r="FB83" s="685"/>
      <c r="FC83" s="685"/>
      <c r="FD83" s="685"/>
      <c r="FE83" s="685"/>
      <c r="FF83" s="685"/>
      <c r="FG83" s="685"/>
      <c r="FH83" s="685"/>
      <c r="FI83" s="685"/>
      <c r="FJ83" s="685"/>
      <c r="FK83" s="685"/>
      <c r="FL83" s="685"/>
      <c r="FM83" s="685"/>
      <c r="FN83" s="685"/>
      <c r="FO83" s="685"/>
      <c r="FP83" s="685"/>
      <c r="FQ83" s="685"/>
      <c r="FR83" s="685"/>
      <c r="FS83" s="685"/>
      <c r="FT83" s="685"/>
      <c r="FU83" s="685"/>
      <c r="FV83" s="685"/>
      <c r="FW83" s="685"/>
      <c r="FX83" s="685"/>
      <c r="FY83" s="685"/>
      <c r="FZ83" s="685"/>
      <c r="GA83" s="685"/>
      <c r="GB83" s="685"/>
      <c r="GC83" s="685"/>
      <c r="GD83" s="685"/>
      <c r="GE83" s="685"/>
      <c r="GF83" s="685"/>
      <c r="GG83" s="685"/>
      <c r="GH83" s="685"/>
      <c r="GI83" s="685"/>
      <c r="GJ83" s="685"/>
      <c r="GK83" s="685"/>
      <c r="GL83" s="685"/>
      <c r="GM83" s="685"/>
      <c r="GN83" s="685"/>
      <c r="GO83" s="685"/>
      <c r="GP83" s="685"/>
      <c r="GQ83" s="685"/>
      <c r="GR83" s="685"/>
      <c r="GS83" s="685"/>
      <c r="GT83" s="685"/>
      <c r="GU83" s="685"/>
      <c r="GV83" s="685"/>
      <c r="GW83" s="685"/>
      <c r="GX83" s="685"/>
      <c r="GY83" s="685"/>
      <c r="GZ83" s="685"/>
      <c r="HA83" s="685"/>
      <c r="HB83" s="685"/>
      <c r="HC83" s="685"/>
      <c r="HD83" s="685"/>
      <c r="HE83" s="685"/>
      <c r="HF83" s="685"/>
      <c r="HG83" s="685"/>
      <c r="HH83" s="685"/>
      <c r="HI83" s="685"/>
      <c r="HJ83" s="685"/>
      <c r="HK83" s="685"/>
      <c r="HL83" s="685"/>
      <c r="HM83" s="685"/>
      <c r="HN83" s="685"/>
      <c r="HO83" s="685"/>
      <c r="HP83" s="685"/>
      <c r="HQ83" s="685"/>
      <c r="HR83" s="685"/>
      <c r="HS83" s="685"/>
      <c r="HT83" s="685"/>
      <c r="HU83" s="685"/>
      <c r="HV83" s="685"/>
      <c r="HW83" s="685"/>
      <c r="HX83" s="685"/>
      <c r="HY83" s="685"/>
      <c r="HZ83" s="685"/>
      <c r="IA83" s="685"/>
      <c r="IB83" s="685"/>
      <c r="IC83" s="685"/>
      <c r="ID83" s="685"/>
      <c r="IE83" s="685"/>
      <c r="IF83" s="685"/>
      <c r="IG83" s="685"/>
      <c r="IH83" s="685"/>
      <c r="II83" s="685"/>
      <c r="IJ83" s="685"/>
      <c r="IK83" s="685"/>
      <c r="IL83" s="685"/>
      <c r="IM83" s="685"/>
      <c r="IN83" s="685"/>
      <c r="IO83" s="685"/>
      <c r="IP83" s="685"/>
      <c r="IQ83" s="685"/>
      <c r="IR83" s="685"/>
      <c r="IS83" s="685"/>
      <c r="IT83" s="685"/>
      <c r="IU83" s="685"/>
      <c r="IV83" s="685"/>
      <c r="IW83" s="685"/>
      <c r="IX83" s="685"/>
      <c r="IY83" s="685"/>
      <c r="IZ83" s="685"/>
      <c r="JA83" s="685"/>
      <c r="JB83" s="685"/>
      <c r="JC83" s="685"/>
      <c r="JD83" s="685"/>
      <c r="JE83" s="685"/>
      <c r="JF83" s="685"/>
      <c r="JG83" s="685"/>
      <c r="JH83" s="685"/>
      <c r="JI83" s="685"/>
      <c r="JJ83" s="685"/>
      <c r="JK83" s="685"/>
      <c r="JL83" s="685"/>
      <c r="JM83" s="685"/>
      <c r="JN83" s="685"/>
      <c r="JO83" s="685"/>
      <c r="JP83" s="685"/>
      <c r="JQ83" s="685"/>
      <c r="JR83" s="685"/>
      <c r="JS83" s="685"/>
      <c r="JT83" s="685"/>
      <c r="JU83" s="685"/>
      <c r="JV83" s="685"/>
      <c r="JW83" s="685"/>
      <c r="JX83" s="685"/>
      <c r="JY83" s="685"/>
      <c r="JZ83" s="685"/>
      <c r="KA83" s="686"/>
    </row>
    <row r="84" spans="1:287" s="687" customFormat="1" ht="13.5" customHeight="1">
      <c r="A84" s="681"/>
      <c r="B84" s="682"/>
      <c r="C84" s="683"/>
      <c r="D84" s="684"/>
      <c r="E84" s="684"/>
      <c r="F84" s="684"/>
      <c r="G84" s="684"/>
      <c r="H84" s="684"/>
      <c r="I84" s="684"/>
      <c r="J84" s="684"/>
      <c r="K84" s="690"/>
      <c r="L84" s="690"/>
      <c r="M84" s="690"/>
      <c r="N84" s="690"/>
      <c r="O84" s="690"/>
      <c r="P84" s="690"/>
      <c r="Q84" s="690"/>
      <c r="R84" s="690"/>
      <c r="S84" s="690"/>
      <c r="T84" s="690"/>
      <c r="U84" s="690"/>
      <c r="V84" s="690"/>
      <c r="W84" s="690"/>
      <c r="X84" s="690"/>
      <c r="Y84" s="690"/>
      <c r="Z84" s="690"/>
      <c r="AA84" s="690"/>
      <c r="AB84" s="690"/>
      <c r="AC84" s="690"/>
      <c r="AD84" s="690"/>
      <c r="AE84" s="690"/>
      <c r="AF84" s="690"/>
      <c r="AG84" s="690"/>
      <c r="AH84" s="690"/>
      <c r="AI84" s="690"/>
      <c r="AJ84" s="690"/>
      <c r="AK84" s="690"/>
      <c r="AL84" s="690"/>
      <c r="AM84" s="690"/>
      <c r="AN84" s="690"/>
      <c r="AO84" s="690"/>
      <c r="AP84" s="690"/>
      <c r="AQ84" s="690"/>
      <c r="AR84" s="690"/>
      <c r="AS84" s="690"/>
      <c r="AT84" s="690"/>
      <c r="AU84" s="690"/>
      <c r="AV84" s="690"/>
      <c r="AW84" s="690"/>
      <c r="AX84" s="690"/>
      <c r="AY84" s="690"/>
      <c r="AZ84" s="690"/>
      <c r="BA84" s="690"/>
      <c r="BB84" s="690"/>
      <c r="BC84" s="690"/>
      <c r="BD84" s="690"/>
      <c r="BE84" s="690"/>
      <c r="BF84" s="690"/>
      <c r="BG84" s="690"/>
      <c r="BH84" s="690"/>
      <c r="BI84" s="690"/>
      <c r="BJ84" s="690"/>
      <c r="BK84" s="690"/>
      <c r="BL84" s="690"/>
      <c r="BM84" s="690"/>
      <c r="BN84" s="690"/>
      <c r="BO84" s="690"/>
      <c r="BP84" s="690"/>
      <c r="BQ84" s="925"/>
      <c r="BR84" s="925"/>
      <c r="BS84" s="685"/>
      <c r="BT84" s="685"/>
      <c r="BU84" s="685"/>
      <c r="BV84" s="685"/>
      <c r="BW84" s="685"/>
      <c r="BX84" s="685"/>
      <c r="BY84" s="685"/>
      <c r="BZ84" s="685"/>
      <c r="CA84" s="685"/>
      <c r="CB84" s="685"/>
      <c r="CC84" s="685"/>
      <c r="CD84" s="685"/>
      <c r="CE84" s="685"/>
      <c r="CF84" s="685"/>
      <c r="CG84" s="685"/>
      <c r="CH84" s="685"/>
      <c r="CI84" s="685">
        <f t="shared" si="64"/>
        <v>2</v>
      </c>
      <c r="CJ84" s="685"/>
      <c r="CK84" s="685"/>
      <c r="CL84" s="685"/>
      <c r="CM84" s="685"/>
      <c r="CN84" s="685"/>
      <c r="CO84" s="685"/>
      <c r="CP84" s="685"/>
      <c r="CQ84" s="685"/>
      <c r="CR84" s="685"/>
      <c r="CS84" s="685"/>
      <c r="CT84" s="685"/>
      <c r="CU84" s="685"/>
      <c r="CV84" s="685"/>
      <c r="CW84" s="685"/>
      <c r="CX84" s="685"/>
      <c r="CY84" s="685"/>
      <c r="CZ84" s="685"/>
      <c r="DA84" s="685"/>
      <c r="DB84" s="685"/>
      <c r="DC84" s="685"/>
      <c r="DD84" s="685"/>
      <c r="DE84" s="685"/>
      <c r="DF84" s="685"/>
      <c r="DG84" s="685"/>
      <c r="DH84" s="685"/>
      <c r="DI84" s="685"/>
      <c r="DJ84" s="685"/>
      <c r="DK84" s="685"/>
      <c r="DL84" s="685"/>
      <c r="DM84" s="685"/>
      <c r="DN84" s="685"/>
      <c r="DO84" s="685"/>
      <c r="DP84" s="685"/>
      <c r="DQ84" s="685"/>
      <c r="DR84" s="685"/>
      <c r="DS84" s="685"/>
      <c r="DT84" s="685"/>
      <c r="DU84" s="685"/>
      <c r="DV84" s="685"/>
      <c r="DW84" s="685"/>
      <c r="DX84" s="685"/>
      <c r="DY84" s="685"/>
      <c r="DZ84" s="685"/>
      <c r="EA84" s="685"/>
      <c r="EB84" s="685"/>
      <c r="EC84" s="685"/>
      <c r="ED84" s="685"/>
      <c r="EE84" s="685"/>
      <c r="EF84" s="685"/>
      <c r="EG84" s="685"/>
      <c r="EH84" s="685"/>
      <c r="EI84" s="685"/>
      <c r="EJ84" s="685"/>
      <c r="EK84" s="685"/>
      <c r="EL84" s="685"/>
      <c r="EM84" s="685"/>
      <c r="EN84" s="685"/>
      <c r="EO84" s="685"/>
      <c r="EP84" s="685"/>
      <c r="EQ84" s="685"/>
      <c r="ER84" s="685"/>
      <c r="ES84" s="685"/>
      <c r="ET84" s="685"/>
      <c r="EU84" s="685"/>
      <c r="EV84" s="685"/>
      <c r="EW84" s="685"/>
      <c r="EX84" s="685"/>
      <c r="EY84" s="685"/>
      <c r="EZ84" s="685"/>
      <c r="FA84" s="685"/>
      <c r="FB84" s="685"/>
      <c r="FC84" s="685"/>
      <c r="FD84" s="685"/>
      <c r="FE84" s="685"/>
      <c r="FF84" s="685"/>
      <c r="FG84" s="685"/>
      <c r="FH84" s="685"/>
      <c r="FI84" s="685"/>
      <c r="FJ84" s="685"/>
      <c r="FK84" s="685"/>
      <c r="FL84" s="685"/>
      <c r="FM84" s="685"/>
      <c r="FN84" s="685"/>
      <c r="FO84" s="685"/>
      <c r="FP84" s="685"/>
      <c r="FQ84" s="685"/>
      <c r="FR84" s="685"/>
      <c r="FS84" s="685"/>
      <c r="FT84" s="685"/>
      <c r="FU84" s="685"/>
      <c r="FV84" s="685"/>
      <c r="FW84" s="685"/>
      <c r="FX84" s="685"/>
      <c r="FY84" s="685"/>
      <c r="FZ84" s="685"/>
      <c r="GA84" s="685"/>
      <c r="GB84" s="685"/>
      <c r="GC84" s="685"/>
      <c r="GD84" s="685"/>
      <c r="GE84" s="685"/>
      <c r="GF84" s="685"/>
      <c r="GG84" s="685"/>
      <c r="GH84" s="685"/>
      <c r="GI84" s="685"/>
      <c r="GJ84" s="685"/>
      <c r="GK84" s="685"/>
      <c r="GL84" s="685"/>
      <c r="GM84" s="685"/>
      <c r="GN84" s="685"/>
      <c r="GO84" s="685"/>
      <c r="GP84" s="685"/>
      <c r="GQ84" s="685"/>
      <c r="GR84" s="685"/>
      <c r="GS84" s="685"/>
      <c r="GT84" s="685"/>
      <c r="GU84" s="685"/>
      <c r="GV84" s="685"/>
      <c r="GW84" s="685"/>
      <c r="GX84" s="685"/>
      <c r="GY84" s="685"/>
      <c r="GZ84" s="685"/>
      <c r="HA84" s="685"/>
      <c r="HB84" s="685"/>
      <c r="HC84" s="685"/>
      <c r="HD84" s="685"/>
      <c r="HE84" s="685"/>
      <c r="HF84" s="685"/>
      <c r="HG84" s="685"/>
      <c r="HH84" s="685"/>
      <c r="HI84" s="685"/>
      <c r="HJ84" s="685"/>
      <c r="HK84" s="685"/>
      <c r="HL84" s="685"/>
      <c r="HM84" s="685"/>
      <c r="HN84" s="685"/>
      <c r="HO84" s="685"/>
      <c r="HP84" s="685"/>
      <c r="HQ84" s="685"/>
      <c r="HR84" s="685"/>
      <c r="HS84" s="685"/>
      <c r="HT84" s="685"/>
      <c r="HU84" s="685"/>
      <c r="HV84" s="685"/>
      <c r="HW84" s="685"/>
      <c r="HX84" s="685"/>
      <c r="HY84" s="685"/>
      <c r="HZ84" s="685"/>
      <c r="IA84" s="685"/>
      <c r="IB84" s="685"/>
      <c r="IC84" s="685"/>
      <c r="ID84" s="685"/>
      <c r="IE84" s="685"/>
      <c r="IF84" s="685"/>
      <c r="IG84" s="685"/>
      <c r="IH84" s="685"/>
      <c r="II84" s="685"/>
      <c r="IJ84" s="685"/>
      <c r="IK84" s="685"/>
      <c r="IL84" s="685"/>
      <c r="IM84" s="685"/>
      <c r="IN84" s="685"/>
      <c r="IO84" s="685"/>
      <c r="IP84" s="685"/>
      <c r="IQ84" s="685"/>
      <c r="IR84" s="685"/>
      <c r="IS84" s="685"/>
      <c r="IT84" s="685"/>
      <c r="IU84" s="685"/>
      <c r="IV84" s="685"/>
      <c r="IW84" s="685"/>
      <c r="IX84" s="685"/>
      <c r="IY84" s="685"/>
      <c r="IZ84" s="685"/>
      <c r="JA84" s="685"/>
      <c r="JB84" s="685"/>
      <c r="JC84" s="685"/>
      <c r="JD84" s="685"/>
      <c r="JE84" s="685"/>
      <c r="JF84" s="685"/>
      <c r="JG84" s="685"/>
      <c r="JH84" s="685"/>
      <c r="JI84" s="685"/>
      <c r="JJ84" s="685"/>
      <c r="JK84" s="685"/>
      <c r="JL84" s="685"/>
      <c r="JM84" s="685"/>
      <c r="JN84" s="685"/>
      <c r="JO84" s="685"/>
      <c r="JP84" s="685"/>
      <c r="JQ84" s="685"/>
      <c r="JR84" s="685"/>
      <c r="JS84" s="685"/>
      <c r="JT84" s="685"/>
      <c r="JU84" s="685"/>
      <c r="JV84" s="685"/>
      <c r="JW84" s="685"/>
      <c r="JX84" s="685"/>
      <c r="JY84" s="685"/>
      <c r="JZ84" s="685"/>
      <c r="KA84" s="686"/>
    </row>
    <row r="85" spans="1:287" s="687" customFormat="1" ht="13.5" customHeight="1">
      <c r="A85" s="681"/>
      <c r="B85" s="682"/>
      <c r="C85" s="683"/>
      <c r="D85" s="684"/>
      <c r="E85" s="684"/>
      <c r="F85" s="684"/>
      <c r="G85" s="684"/>
      <c r="H85" s="684"/>
      <c r="I85" s="684"/>
      <c r="J85" s="684"/>
      <c r="K85" s="690"/>
      <c r="L85" s="690"/>
      <c r="M85" s="690"/>
      <c r="N85" s="690"/>
      <c r="O85" s="690"/>
      <c r="P85" s="690"/>
      <c r="Q85" s="690"/>
      <c r="R85" s="690"/>
      <c r="S85" s="690"/>
      <c r="T85" s="690"/>
      <c r="U85" s="690"/>
      <c r="V85" s="690"/>
      <c r="W85" s="690"/>
      <c r="X85" s="690"/>
      <c r="Y85" s="690"/>
      <c r="Z85" s="690"/>
      <c r="AA85" s="690"/>
      <c r="AB85" s="690"/>
      <c r="AC85" s="690"/>
      <c r="AD85" s="690"/>
      <c r="AE85" s="690"/>
      <c r="AF85" s="690"/>
      <c r="AG85" s="690"/>
      <c r="AH85" s="690"/>
      <c r="AI85" s="690"/>
      <c r="AJ85" s="690"/>
      <c r="AK85" s="690"/>
      <c r="AL85" s="690"/>
      <c r="AM85" s="690"/>
      <c r="AN85" s="690"/>
      <c r="AO85" s="690"/>
      <c r="AP85" s="690"/>
      <c r="AQ85" s="690"/>
      <c r="AR85" s="690"/>
      <c r="AS85" s="690"/>
      <c r="AT85" s="690"/>
      <c r="AU85" s="690"/>
      <c r="AV85" s="690"/>
      <c r="AW85" s="690"/>
      <c r="AX85" s="690"/>
      <c r="AY85" s="690"/>
      <c r="AZ85" s="690"/>
      <c r="BA85" s="690"/>
      <c r="BB85" s="690"/>
      <c r="BC85" s="690"/>
      <c r="BD85" s="690"/>
      <c r="BE85" s="690"/>
      <c r="BF85" s="690"/>
      <c r="BG85" s="690"/>
      <c r="BH85" s="690"/>
      <c r="BI85" s="690"/>
      <c r="BJ85" s="690"/>
      <c r="BK85" s="690"/>
      <c r="BL85" s="690"/>
      <c r="BM85" s="690"/>
      <c r="BN85" s="690"/>
      <c r="BO85" s="690"/>
      <c r="BP85" s="690"/>
      <c r="BQ85" s="925"/>
      <c r="BR85" s="925"/>
      <c r="BS85" s="685"/>
      <c r="BT85" s="685"/>
      <c r="BU85" s="685"/>
      <c r="BV85" s="685"/>
      <c r="BW85" s="685"/>
      <c r="BX85" s="685"/>
      <c r="BY85" s="685"/>
      <c r="BZ85" s="685"/>
      <c r="CA85" s="685"/>
      <c r="CB85" s="685"/>
      <c r="CC85" s="685"/>
      <c r="CD85" s="685"/>
      <c r="CE85" s="685"/>
      <c r="CF85" s="685"/>
      <c r="CG85" s="685"/>
      <c r="CH85" s="685"/>
      <c r="CI85" s="685">
        <f t="shared" si="64"/>
        <v>3</v>
      </c>
      <c r="CJ85" s="685"/>
      <c r="CK85" s="685"/>
      <c r="CL85" s="685"/>
      <c r="CM85" s="685"/>
      <c r="CN85" s="685"/>
      <c r="CO85" s="685"/>
      <c r="CP85" s="685"/>
      <c r="CQ85" s="685"/>
      <c r="CR85" s="685"/>
      <c r="CS85" s="685"/>
      <c r="CT85" s="685"/>
      <c r="CU85" s="685"/>
      <c r="CV85" s="685"/>
      <c r="CW85" s="685"/>
      <c r="CX85" s="685"/>
      <c r="CY85" s="685"/>
      <c r="CZ85" s="685"/>
      <c r="DA85" s="685"/>
      <c r="DB85" s="685"/>
      <c r="DC85" s="685"/>
      <c r="DD85" s="685"/>
      <c r="DE85" s="685"/>
      <c r="DF85" s="685"/>
      <c r="DG85" s="685"/>
      <c r="DH85" s="685"/>
      <c r="DI85" s="685"/>
      <c r="DJ85" s="685"/>
      <c r="DK85" s="685"/>
      <c r="DL85" s="685"/>
      <c r="DM85" s="685"/>
      <c r="DN85" s="685"/>
      <c r="DO85" s="685"/>
      <c r="DP85" s="685"/>
      <c r="DQ85" s="685"/>
      <c r="DR85" s="685"/>
      <c r="DS85" s="685"/>
      <c r="DT85" s="685"/>
      <c r="DU85" s="685"/>
      <c r="DV85" s="685"/>
      <c r="DW85" s="685"/>
      <c r="DX85" s="685"/>
      <c r="DY85" s="685"/>
      <c r="DZ85" s="685"/>
      <c r="EA85" s="685"/>
      <c r="EB85" s="685"/>
      <c r="EC85" s="685"/>
      <c r="ED85" s="685"/>
      <c r="EE85" s="685"/>
      <c r="EF85" s="685"/>
      <c r="EG85" s="685"/>
      <c r="EH85" s="685"/>
      <c r="EI85" s="685"/>
      <c r="EJ85" s="685"/>
      <c r="EK85" s="685"/>
      <c r="EL85" s="685"/>
      <c r="EM85" s="685"/>
      <c r="EN85" s="685"/>
      <c r="EO85" s="685"/>
      <c r="EP85" s="685"/>
      <c r="EQ85" s="685"/>
      <c r="ER85" s="685"/>
      <c r="ES85" s="685"/>
      <c r="ET85" s="685"/>
      <c r="EU85" s="685"/>
      <c r="EV85" s="685"/>
      <c r="EW85" s="685"/>
      <c r="EX85" s="685"/>
      <c r="EY85" s="685"/>
      <c r="EZ85" s="685"/>
      <c r="FA85" s="685"/>
      <c r="FB85" s="685"/>
      <c r="FC85" s="685"/>
      <c r="FD85" s="685"/>
      <c r="FE85" s="685"/>
      <c r="FF85" s="685"/>
      <c r="FG85" s="685"/>
      <c r="FH85" s="685"/>
      <c r="FI85" s="685"/>
      <c r="FJ85" s="685"/>
      <c r="FK85" s="685"/>
      <c r="FL85" s="685"/>
      <c r="FM85" s="685"/>
      <c r="FN85" s="685"/>
      <c r="FO85" s="685"/>
      <c r="FP85" s="685"/>
      <c r="FQ85" s="685"/>
      <c r="FR85" s="685"/>
      <c r="FS85" s="685"/>
      <c r="FT85" s="685"/>
      <c r="FU85" s="685"/>
      <c r="FV85" s="685"/>
      <c r="FW85" s="685"/>
      <c r="FX85" s="685"/>
      <c r="FY85" s="685"/>
      <c r="FZ85" s="685"/>
      <c r="GA85" s="685"/>
      <c r="GB85" s="685"/>
      <c r="GC85" s="685"/>
      <c r="GD85" s="685"/>
      <c r="GE85" s="685"/>
      <c r="GF85" s="685"/>
      <c r="GG85" s="685"/>
      <c r="GH85" s="685"/>
      <c r="GI85" s="685"/>
      <c r="GJ85" s="685"/>
      <c r="GK85" s="685"/>
      <c r="GL85" s="685"/>
      <c r="GM85" s="685"/>
      <c r="GN85" s="685"/>
      <c r="GO85" s="685"/>
      <c r="GP85" s="685"/>
      <c r="GQ85" s="685"/>
      <c r="GR85" s="685"/>
      <c r="GS85" s="685"/>
      <c r="GT85" s="685"/>
      <c r="GU85" s="685"/>
      <c r="GV85" s="685"/>
      <c r="GW85" s="685"/>
      <c r="GX85" s="685"/>
      <c r="GY85" s="685"/>
      <c r="GZ85" s="685"/>
      <c r="HA85" s="685"/>
      <c r="HB85" s="685"/>
      <c r="HC85" s="685"/>
      <c r="HD85" s="685"/>
      <c r="HE85" s="685"/>
      <c r="HF85" s="685"/>
      <c r="HG85" s="685"/>
      <c r="HH85" s="685"/>
      <c r="HI85" s="685"/>
      <c r="HJ85" s="685"/>
      <c r="HK85" s="685"/>
      <c r="HL85" s="685"/>
      <c r="HM85" s="685"/>
      <c r="HN85" s="685"/>
      <c r="HO85" s="685"/>
      <c r="HP85" s="685"/>
      <c r="HQ85" s="685"/>
      <c r="HR85" s="685"/>
      <c r="HS85" s="685"/>
      <c r="HT85" s="685"/>
      <c r="HU85" s="685"/>
      <c r="HV85" s="685"/>
      <c r="HW85" s="685"/>
      <c r="HX85" s="685"/>
      <c r="HY85" s="685"/>
      <c r="HZ85" s="685"/>
      <c r="IA85" s="685"/>
      <c r="IB85" s="685"/>
      <c r="IC85" s="685"/>
      <c r="ID85" s="685"/>
      <c r="IE85" s="685"/>
      <c r="IF85" s="685"/>
      <c r="IG85" s="685"/>
      <c r="IH85" s="685"/>
      <c r="II85" s="685"/>
      <c r="IJ85" s="685"/>
      <c r="IK85" s="685"/>
      <c r="IL85" s="685"/>
      <c r="IM85" s="685"/>
      <c r="IN85" s="685"/>
      <c r="IO85" s="685"/>
      <c r="IP85" s="685"/>
      <c r="IQ85" s="685"/>
      <c r="IR85" s="685"/>
      <c r="IS85" s="685"/>
      <c r="IT85" s="685"/>
      <c r="IU85" s="685"/>
      <c r="IV85" s="685"/>
      <c r="IW85" s="685"/>
      <c r="IX85" s="685"/>
      <c r="IY85" s="685"/>
      <c r="IZ85" s="685"/>
      <c r="JA85" s="685"/>
      <c r="JB85" s="685"/>
      <c r="JC85" s="685"/>
      <c r="JD85" s="685"/>
      <c r="JE85" s="685"/>
      <c r="JF85" s="685"/>
      <c r="JG85" s="685"/>
      <c r="JH85" s="685"/>
      <c r="JI85" s="685"/>
      <c r="JJ85" s="685"/>
      <c r="JK85" s="685"/>
      <c r="JL85" s="685"/>
      <c r="JM85" s="685"/>
      <c r="JN85" s="685"/>
      <c r="JO85" s="685"/>
      <c r="JP85" s="685"/>
      <c r="JQ85" s="685"/>
      <c r="JR85" s="685"/>
      <c r="JS85" s="685"/>
      <c r="JT85" s="685"/>
      <c r="JU85" s="685"/>
      <c r="JV85" s="685"/>
      <c r="JW85" s="685"/>
      <c r="JX85" s="685"/>
      <c r="JY85" s="685"/>
      <c r="JZ85" s="685"/>
      <c r="KA85" s="686"/>
    </row>
    <row r="86" spans="1:287" s="687" customFormat="1" ht="13.5" customHeight="1">
      <c r="A86" s="689"/>
      <c r="B86" s="682"/>
      <c r="C86" s="683"/>
      <c r="D86" s="684"/>
      <c r="E86" s="684"/>
      <c r="F86" s="684"/>
      <c r="G86" s="684"/>
      <c r="H86" s="684"/>
      <c r="I86" s="684"/>
      <c r="J86" s="684"/>
      <c r="K86" s="690"/>
      <c r="L86" s="690"/>
      <c r="M86" s="690"/>
      <c r="N86" s="690"/>
      <c r="O86" s="690"/>
      <c r="P86" s="690"/>
      <c r="Q86" s="690"/>
      <c r="R86" s="690"/>
      <c r="S86" s="690"/>
      <c r="T86" s="690"/>
      <c r="U86" s="690"/>
      <c r="V86" s="690"/>
      <c r="W86" s="690"/>
      <c r="X86" s="690"/>
      <c r="Y86" s="690"/>
      <c r="Z86" s="690"/>
      <c r="AA86" s="690"/>
      <c r="AB86" s="690"/>
      <c r="AC86" s="690"/>
      <c r="AD86" s="690"/>
      <c r="AE86" s="690"/>
      <c r="AF86" s="690"/>
      <c r="AG86" s="690"/>
      <c r="AH86" s="690"/>
      <c r="AI86" s="690"/>
      <c r="AJ86" s="690"/>
      <c r="AK86" s="690"/>
      <c r="AL86" s="690"/>
      <c r="AM86" s="690"/>
      <c r="AN86" s="690"/>
      <c r="AO86" s="690"/>
      <c r="AP86" s="690"/>
      <c r="AQ86" s="690"/>
      <c r="AR86" s="690"/>
      <c r="AS86" s="690"/>
      <c r="AT86" s="690"/>
      <c r="AU86" s="690"/>
      <c r="AV86" s="690"/>
      <c r="AW86" s="690"/>
      <c r="AX86" s="690"/>
      <c r="AY86" s="690"/>
      <c r="AZ86" s="690"/>
      <c r="BA86" s="690"/>
      <c r="BB86" s="690"/>
      <c r="BC86" s="690"/>
      <c r="BD86" s="690"/>
      <c r="BE86" s="690"/>
      <c r="BF86" s="690"/>
      <c r="BG86" s="690"/>
      <c r="BH86" s="690"/>
      <c r="BI86" s="690"/>
      <c r="BJ86" s="690"/>
      <c r="BK86" s="690"/>
      <c r="BL86" s="690"/>
      <c r="BM86" s="690"/>
      <c r="BN86" s="690"/>
      <c r="BO86" s="690"/>
      <c r="BP86" s="690"/>
      <c r="BQ86" s="925"/>
      <c r="BR86" s="925"/>
      <c r="BS86" s="685"/>
      <c r="BT86" s="685"/>
      <c r="BU86" s="685"/>
      <c r="BV86" s="685"/>
      <c r="BW86" s="685"/>
      <c r="BX86" s="685"/>
      <c r="BY86" s="685"/>
      <c r="BZ86" s="685"/>
      <c r="CA86" s="685"/>
      <c r="CB86" s="685"/>
      <c r="CC86" s="685"/>
      <c r="CD86" s="685"/>
      <c r="CE86" s="685"/>
      <c r="CF86" s="685"/>
      <c r="CG86" s="685"/>
      <c r="CH86" s="685"/>
      <c r="CI86" s="685">
        <f t="shared" si="64"/>
        <v>4</v>
      </c>
      <c r="CJ86" s="685"/>
      <c r="CK86" s="685"/>
      <c r="CL86" s="685"/>
      <c r="CM86" s="685"/>
      <c r="CN86" s="685"/>
      <c r="CO86" s="685"/>
      <c r="CP86" s="685"/>
      <c r="CQ86" s="685"/>
      <c r="CR86" s="685"/>
      <c r="CS86" s="685"/>
      <c r="CT86" s="685"/>
      <c r="CU86" s="685"/>
      <c r="CV86" s="685"/>
      <c r="CW86" s="685"/>
      <c r="CX86" s="685"/>
      <c r="CY86" s="685"/>
      <c r="CZ86" s="685"/>
      <c r="DA86" s="685"/>
      <c r="DB86" s="685"/>
      <c r="DC86" s="685"/>
      <c r="DD86" s="685"/>
      <c r="DE86" s="685"/>
      <c r="DF86" s="685"/>
      <c r="DG86" s="685"/>
      <c r="DH86" s="685"/>
      <c r="DI86" s="685"/>
      <c r="DJ86" s="685"/>
      <c r="DK86" s="685"/>
      <c r="DL86" s="685"/>
      <c r="DM86" s="685"/>
      <c r="DN86" s="685"/>
      <c r="DO86" s="685"/>
      <c r="DP86" s="685"/>
      <c r="DQ86" s="685"/>
      <c r="DR86" s="685"/>
      <c r="DS86" s="685"/>
      <c r="DT86" s="685"/>
      <c r="DU86" s="685"/>
      <c r="DV86" s="685"/>
      <c r="DW86" s="685"/>
      <c r="DX86" s="685"/>
      <c r="DY86" s="685"/>
      <c r="DZ86" s="685"/>
      <c r="EA86" s="685"/>
      <c r="EB86" s="685"/>
      <c r="EC86" s="685"/>
      <c r="ED86" s="685"/>
      <c r="EE86" s="685"/>
      <c r="EF86" s="685"/>
      <c r="EG86" s="685"/>
      <c r="EH86" s="685"/>
      <c r="EI86" s="685"/>
      <c r="EJ86" s="685"/>
      <c r="EK86" s="685"/>
      <c r="EL86" s="685"/>
      <c r="EM86" s="685"/>
      <c r="EN86" s="685"/>
      <c r="EO86" s="685"/>
      <c r="EP86" s="685"/>
      <c r="EQ86" s="685"/>
      <c r="ER86" s="685"/>
      <c r="ES86" s="685"/>
      <c r="ET86" s="685"/>
      <c r="EU86" s="685"/>
      <c r="EV86" s="685"/>
      <c r="EW86" s="685"/>
      <c r="EX86" s="685"/>
      <c r="EY86" s="685"/>
      <c r="EZ86" s="685"/>
      <c r="FA86" s="685"/>
      <c r="FB86" s="685"/>
      <c r="FC86" s="685"/>
      <c r="FD86" s="685"/>
      <c r="FE86" s="685"/>
      <c r="FF86" s="685"/>
      <c r="FG86" s="685"/>
      <c r="FH86" s="685"/>
      <c r="FI86" s="685"/>
      <c r="FJ86" s="685"/>
      <c r="FK86" s="685"/>
      <c r="FL86" s="685"/>
      <c r="FM86" s="685"/>
      <c r="FN86" s="685"/>
      <c r="FO86" s="685"/>
      <c r="FP86" s="685"/>
      <c r="FQ86" s="685"/>
      <c r="FR86" s="685"/>
      <c r="FS86" s="685"/>
      <c r="FT86" s="685"/>
      <c r="FU86" s="685"/>
      <c r="FV86" s="685"/>
      <c r="FW86" s="685"/>
      <c r="FX86" s="685"/>
      <c r="FY86" s="685"/>
      <c r="FZ86" s="685"/>
      <c r="GA86" s="685"/>
      <c r="GB86" s="685"/>
      <c r="GC86" s="685"/>
      <c r="GD86" s="685"/>
      <c r="GE86" s="685"/>
      <c r="GF86" s="685"/>
      <c r="GG86" s="685"/>
      <c r="GH86" s="685"/>
      <c r="GI86" s="685"/>
      <c r="GJ86" s="685"/>
      <c r="GK86" s="685"/>
      <c r="GL86" s="685"/>
      <c r="GM86" s="685"/>
      <c r="GN86" s="685"/>
      <c r="GO86" s="685"/>
      <c r="GP86" s="685"/>
      <c r="GQ86" s="685"/>
      <c r="GR86" s="685"/>
      <c r="GS86" s="685"/>
      <c r="GT86" s="685"/>
      <c r="GU86" s="685"/>
      <c r="GV86" s="685"/>
      <c r="GW86" s="685"/>
      <c r="GX86" s="685"/>
      <c r="GY86" s="685"/>
      <c r="GZ86" s="685"/>
      <c r="HA86" s="685"/>
      <c r="HB86" s="685"/>
      <c r="HC86" s="685"/>
      <c r="HD86" s="685"/>
      <c r="HE86" s="685"/>
      <c r="HF86" s="685"/>
      <c r="HG86" s="685"/>
      <c r="HH86" s="685"/>
      <c r="HI86" s="685"/>
      <c r="HJ86" s="685"/>
      <c r="HK86" s="685"/>
      <c r="HL86" s="685"/>
      <c r="HM86" s="685"/>
      <c r="HN86" s="685"/>
      <c r="HO86" s="685"/>
      <c r="HP86" s="685"/>
      <c r="HQ86" s="685"/>
      <c r="HR86" s="685"/>
      <c r="HS86" s="685"/>
      <c r="HT86" s="685"/>
      <c r="HU86" s="685"/>
      <c r="HV86" s="685"/>
      <c r="HW86" s="685"/>
      <c r="HX86" s="685"/>
      <c r="HY86" s="685"/>
      <c r="HZ86" s="685"/>
      <c r="IA86" s="685"/>
      <c r="IB86" s="685"/>
      <c r="IC86" s="685"/>
      <c r="ID86" s="685"/>
      <c r="IE86" s="685"/>
      <c r="IF86" s="685"/>
      <c r="IG86" s="685"/>
      <c r="IH86" s="685"/>
      <c r="II86" s="685"/>
      <c r="IJ86" s="685"/>
      <c r="IK86" s="685"/>
      <c r="IL86" s="685"/>
      <c r="IM86" s="685"/>
      <c r="IN86" s="685"/>
      <c r="IO86" s="685"/>
      <c r="IP86" s="685"/>
      <c r="IQ86" s="685"/>
      <c r="IR86" s="685"/>
      <c r="IS86" s="685"/>
      <c r="IT86" s="685"/>
      <c r="IU86" s="685"/>
      <c r="IV86" s="685"/>
      <c r="IW86" s="685"/>
      <c r="IX86" s="685"/>
      <c r="IY86" s="685"/>
      <c r="IZ86" s="685"/>
      <c r="JA86" s="685"/>
      <c r="JB86" s="685"/>
      <c r="JC86" s="685"/>
      <c r="JD86" s="685"/>
      <c r="JE86" s="685"/>
      <c r="JF86" s="685"/>
      <c r="JG86" s="685"/>
      <c r="JH86" s="685"/>
      <c r="JI86" s="685"/>
      <c r="JJ86" s="685"/>
      <c r="JK86" s="685"/>
      <c r="JL86" s="685"/>
      <c r="JM86" s="685"/>
      <c r="JN86" s="685"/>
      <c r="JO86" s="685"/>
      <c r="JP86" s="685"/>
      <c r="JQ86" s="685"/>
      <c r="JR86" s="685"/>
      <c r="JS86" s="685"/>
      <c r="JT86" s="685"/>
      <c r="JU86" s="685"/>
      <c r="JV86" s="685"/>
      <c r="JW86" s="685"/>
      <c r="JX86" s="685"/>
      <c r="JY86" s="685"/>
      <c r="JZ86" s="685"/>
      <c r="KA86" s="686"/>
    </row>
    <row r="87" spans="1:287" ht="13.5" customHeight="1">
      <c r="A87" s="254"/>
      <c r="B87" s="488"/>
      <c r="C87" s="8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46"/>
      <c r="AR87" s="46"/>
      <c r="AS87" s="46"/>
      <c r="AT87" s="46"/>
      <c r="AU87" s="46"/>
      <c r="AV87" s="46"/>
      <c r="AW87" s="46"/>
      <c r="AX87" s="46"/>
      <c r="AY87" s="46"/>
      <c r="AZ87" s="46"/>
      <c r="BA87" s="46"/>
      <c r="BB87" s="46"/>
      <c r="BC87" s="46"/>
      <c r="BD87" s="46"/>
      <c r="BE87" s="46"/>
      <c r="BF87" s="46"/>
      <c r="BG87" s="46"/>
      <c r="BH87" s="46"/>
      <c r="BI87" s="46"/>
      <c r="BJ87" s="46"/>
      <c r="BK87" s="46"/>
      <c r="BL87" s="46"/>
      <c r="BM87" s="46"/>
      <c r="BN87" s="46"/>
      <c r="BO87" s="46"/>
      <c r="BP87" s="46"/>
      <c r="BQ87" s="632"/>
      <c r="BR87" s="632"/>
      <c r="BS87" s="36"/>
      <c r="BT87" s="36"/>
      <c r="BU87" s="36"/>
      <c r="BV87" s="36"/>
      <c r="BW87" s="36"/>
      <c r="BX87" s="36"/>
      <c r="BY87" s="36"/>
      <c r="BZ87" s="36"/>
      <c r="CA87" s="36"/>
      <c r="CB87" s="36"/>
      <c r="CC87" s="36"/>
      <c r="CD87" s="36"/>
      <c r="CE87" s="36"/>
      <c r="CF87" s="36"/>
      <c r="CG87" s="36"/>
      <c r="CH87" s="36"/>
      <c r="CI87" s="515">
        <f t="shared" si="64"/>
        <v>5</v>
      </c>
      <c r="CJ87" s="36"/>
      <c r="CK87" s="36"/>
      <c r="CL87" s="36"/>
      <c r="CM87" s="36"/>
      <c r="CN87" s="36"/>
      <c r="CO87" s="36"/>
      <c r="CP87" s="36"/>
      <c r="CQ87" s="36"/>
      <c r="CR87" s="36"/>
      <c r="CS87" s="36"/>
      <c r="CT87" s="36"/>
      <c r="CU87" s="36"/>
      <c r="CV87" s="36"/>
      <c r="CW87" s="36"/>
      <c r="CX87" s="36"/>
      <c r="CY87" s="36"/>
      <c r="CZ87" s="36"/>
      <c r="DA87" s="36"/>
      <c r="DB87" s="36"/>
      <c r="DC87" s="36"/>
      <c r="DD87" s="36"/>
      <c r="DE87" s="36"/>
      <c r="DF87" s="36"/>
      <c r="DG87" s="36"/>
      <c r="DH87" s="36"/>
      <c r="DI87" s="36"/>
      <c r="DJ87" s="36"/>
      <c r="DK87" s="36"/>
      <c r="DL87" s="36"/>
      <c r="DM87" s="36"/>
      <c r="DN87" s="36"/>
      <c r="DO87" s="36"/>
      <c r="DP87" s="36"/>
      <c r="DQ87" s="36"/>
      <c r="DR87" s="36"/>
      <c r="DS87" s="36"/>
      <c r="DT87" s="36"/>
      <c r="DU87" s="36"/>
      <c r="DV87" s="36"/>
      <c r="DW87" s="36"/>
      <c r="DX87" s="36"/>
      <c r="DY87" s="36"/>
      <c r="DZ87" s="36"/>
      <c r="EA87" s="36"/>
      <c r="EB87" s="36"/>
      <c r="EC87" s="36"/>
      <c r="ED87" s="36"/>
      <c r="EE87" s="36"/>
      <c r="EF87" s="36"/>
      <c r="EG87" s="36"/>
      <c r="EH87" s="36"/>
      <c r="EI87" s="36"/>
      <c r="EJ87" s="36"/>
      <c r="EK87" s="36"/>
      <c r="EL87" s="36"/>
      <c r="EM87" s="36"/>
      <c r="EN87" s="36"/>
      <c r="EO87" s="36"/>
      <c r="EP87" s="36"/>
      <c r="EQ87" s="36"/>
      <c r="ER87" s="36"/>
      <c r="ES87" s="36"/>
      <c r="ET87" s="36"/>
      <c r="EU87" s="36"/>
      <c r="EV87" s="36"/>
      <c r="EW87" s="36"/>
      <c r="EX87" s="36"/>
      <c r="EY87" s="36"/>
      <c r="EZ87" s="36"/>
      <c r="FA87" s="36"/>
      <c r="FB87" s="36"/>
      <c r="FC87" s="36"/>
      <c r="FD87" s="36"/>
      <c r="FE87" s="36"/>
      <c r="FF87" s="36"/>
      <c r="FG87" s="36"/>
      <c r="FH87" s="36"/>
      <c r="FI87" s="36"/>
      <c r="FJ87" s="36"/>
      <c r="FK87" s="36"/>
      <c r="FL87" s="36"/>
      <c r="FM87" s="36"/>
      <c r="FN87" s="36"/>
      <c r="FO87" s="36"/>
      <c r="FP87" s="36"/>
      <c r="FQ87" s="36"/>
      <c r="FR87" s="36"/>
      <c r="FS87" s="36"/>
      <c r="FT87" s="36"/>
      <c r="FU87" s="36"/>
      <c r="FV87" s="36"/>
      <c r="FW87" s="36"/>
      <c r="FX87" s="36"/>
      <c r="FY87" s="36"/>
      <c r="FZ87" s="36"/>
      <c r="GA87" s="36"/>
      <c r="GB87" s="36"/>
      <c r="GC87" s="36"/>
      <c r="GD87" s="36"/>
      <c r="GE87" s="36"/>
      <c r="GF87" s="36"/>
      <c r="GG87" s="36"/>
      <c r="GH87" s="36"/>
      <c r="GI87" s="36"/>
      <c r="GJ87" s="36"/>
      <c r="GK87" s="36"/>
      <c r="GL87" s="36"/>
      <c r="GM87" s="36"/>
      <c r="GN87" s="36"/>
      <c r="GO87" s="36"/>
      <c r="GP87" s="36"/>
      <c r="GQ87" s="36"/>
      <c r="GR87" s="36"/>
      <c r="GS87" s="36"/>
      <c r="GT87" s="36"/>
      <c r="GU87" s="36"/>
      <c r="GV87" s="36"/>
      <c r="GW87" s="36"/>
      <c r="GX87" s="36"/>
      <c r="GY87" s="36"/>
      <c r="GZ87" s="36"/>
      <c r="HA87" s="36"/>
      <c r="HB87" s="36"/>
      <c r="HC87" s="36"/>
      <c r="HD87" s="36"/>
      <c r="HE87" s="36"/>
      <c r="HF87" s="36"/>
      <c r="HG87" s="36"/>
      <c r="HH87" s="36"/>
      <c r="HI87" s="36"/>
      <c r="HJ87" s="36"/>
      <c r="HK87" s="36"/>
      <c r="HL87" s="36"/>
      <c r="HM87" s="36"/>
      <c r="HN87" s="36"/>
      <c r="HO87" s="36"/>
      <c r="HP87" s="36"/>
      <c r="HQ87" s="36"/>
      <c r="HR87" s="36"/>
      <c r="HS87" s="36"/>
      <c r="HT87" s="36"/>
      <c r="HU87" s="36"/>
      <c r="HV87" s="36"/>
      <c r="HW87" s="36"/>
      <c r="HX87" s="36"/>
      <c r="HY87" s="36"/>
      <c r="HZ87" s="36"/>
      <c r="IA87" s="36"/>
      <c r="IB87" s="36"/>
      <c r="IC87" s="36"/>
      <c r="ID87" s="36"/>
      <c r="IE87" s="36"/>
      <c r="IF87" s="36"/>
      <c r="IG87" s="36"/>
      <c r="IH87" s="36"/>
      <c r="II87" s="36"/>
      <c r="IJ87" s="36"/>
      <c r="IK87" s="36"/>
      <c r="IL87" s="36"/>
      <c r="IM87" s="36"/>
      <c r="IN87" s="36"/>
      <c r="IO87" s="36"/>
      <c r="IP87" s="36"/>
      <c r="IQ87" s="36"/>
      <c r="IR87" s="36"/>
      <c r="IS87" s="36"/>
      <c r="IT87" s="36"/>
      <c r="IU87" s="36"/>
      <c r="IV87" s="36"/>
      <c r="IW87" s="36"/>
      <c r="IX87" s="36"/>
      <c r="IY87" s="36"/>
      <c r="IZ87" s="36"/>
      <c r="JA87" s="36"/>
      <c r="JB87" s="36"/>
      <c r="JC87" s="36"/>
      <c r="JD87" s="36"/>
      <c r="JE87" s="36"/>
      <c r="JF87" s="36"/>
      <c r="JG87" s="36"/>
      <c r="JH87" s="36"/>
      <c r="JI87" s="36"/>
      <c r="JJ87" s="36"/>
      <c r="JK87" s="36"/>
      <c r="JL87" s="36"/>
      <c r="JM87" s="36"/>
      <c r="JN87" s="36"/>
      <c r="JO87" s="36"/>
      <c r="JP87" s="36"/>
      <c r="JQ87" s="36"/>
      <c r="JR87" s="36"/>
      <c r="JS87" s="36"/>
      <c r="JT87" s="36"/>
      <c r="JU87" s="36"/>
      <c r="JV87" s="36"/>
      <c r="JW87" s="36"/>
      <c r="JX87" s="36"/>
      <c r="JY87" s="36"/>
      <c r="JZ87" s="36"/>
      <c r="KA87" s="45"/>
    </row>
    <row r="88" spans="1:287" ht="13.5" customHeight="1">
      <c r="A88" s="254" t="str">
        <f>A71</f>
        <v>Титановые детали</v>
      </c>
      <c r="B88" s="488"/>
      <c r="C88" s="8" t="s">
        <v>76</v>
      </c>
      <c r="D88" s="46"/>
      <c r="E88" s="46">
        <f>E52*Цены!Z13</f>
        <v>0</v>
      </c>
      <c r="F88" s="46">
        <f>F52*Цены!AA13</f>
        <v>0</v>
      </c>
      <c r="G88" s="46">
        <f>G52*Цены!AB13</f>
        <v>0</v>
      </c>
      <c r="H88" s="46">
        <f>H52*Цены!AC13</f>
        <v>0</v>
      </c>
      <c r="I88" s="46">
        <f>I52*Цены!AD13</f>
        <v>0</v>
      </c>
      <c r="J88" s="46">
        <f>J52*Цены!AE13</f>
        <v>0</v>
      </c>
      <c r="K88" s="46">
        <f>K52*Цены!AF13</f>
        <v>0</v>
      </c>
      <c r="L88" s="46">
        <f>L52*Цены!AG13</f>
        <v>0</v>
      </c>
      <c r="M88" s="46">
        <f>M52*Цены!AH13</f>
        <v>0</v>
      </c>
      <c r="N88" s="46">
        <f>N52*Цены!AI13</f>
        <v>0</v>
      </c>
      <c r="O88" s="46">
        <f>O52*Цены!AJ13</f>
        <v>0</v>
      </c>
      <c r="P88" s="46">
        <f>P52*Цены!AK13</f>
        <v>0</v>
      </c>
      <c r="Q88" s="46">
        <f>Q52*Цены!AL13</f>
        <v>0</v>
      </c>
      <c r="R88" s="46">
        <f>R52*Цены!AM13</f>
        <v>0</v>
      </c>
      <c r="S88" s="46">
        <f>S52*Цены!AN13</f>
        <v>0</v>
      </c>
      <c r="T88" s="46">
        <f>T52*Цены!AO13</f>
        <v>0</v>
      </c>
      <c r="U88" s="46">
        <f>U52*Цены!AP13</f>
        <v>0</v>
      </c>
      <c r="V88" s="46">
        <f>V52*Цены!AQ13</f>
        <v>0</v>
      </c>
      <c r="W88" s="46">
        <f>W52*Цены!AR13</f>
        <v>0</v>
      </c>
      <c r="X88" s="46">
        <f>X52*Цены!AS13</f>
        <v>0</v>
      </c>
      <c r="Y88" s="46">
        <f>Y52*Цены!AT13</f>
        <v>0</v>
      </c>
      <c r="Z88" s="46">
        <f>Z52*Цены!AU13</f>
        <v>0</v>
      </c>
      <c r="AA88" s="46">
        <f>AA52*Цены!AV13</f>
        <v>0</v>
      </c>
      <c r="AB88" s="46">
        <f>AB52*Цены!AW13</f>
        <v>0</v>
      </c>
      <c r="AC88" s="46">
        <f>AC52*Цены!AX13</f>
        <v>0</v>
      </c>
      <c r="AD88" s="46">
        <f>AD52*Цены!AY13</f>
        <v>0</v>
      </c>
      <c r="AE88" s="46">
        <f>AE52*Цены!AZ13</f>
        <v>0</v>
      </c>
      <c r="AF88" s="46">
        <f>AF52*Цены!BA13</f>
        <v>0</v>
      </c>
      <c r="AG88" s="46">
        <f>AG52*Цены!BB13</f>
        <v>0</v>
      </c>
      <c r="AH88" s="46">
        <f>AH52*Цены!BC13</f>
        <v>0</v>
      </c>
      <c r="AI88" s="46">
        <f>AI52*Цены!BD13</f>
        <v>0</v>
      </c>
      <c r="AJ88" s="46">
        <f>AJ52*Цены!BE13</f>
        <v>0</v>
      </c>
      <c r="AK88" s="46">
        <f>AK52*Цены!BF13</f>
        <v>0</v>
      </c>
      <c r="AL88" s="46">
        <f>AL52*Цены!BG13</f>
        <v>0</v>
      </c>
      <c r="AM88" s="46">
        <f>AM52*Цены!BH13</f>
        <v>0</v>
      </c>
      <c r="AN88" s="46">
        <f>AN52*Цены!BI13</f>
        <v>0</v>
      </c>
      <c r="AO88" s="46">
        <f>AO52*Цены!BJ13</f>
        <v>0</v>
      </c>
      <c r="AP88" s="46">
        <f>AP52*Цены!BK13</f>
        <v>0</v>
      </c>
      <c r="AQ88" s="46">
        <f>AQ52*Цены!BL13</f>
        <v>0</v>
      </c>
      <c r="AR88" s="46">
        <f>AR52*Цены!BM13</f>
        <v>0</v>
      </c>
      <c r="AS88" s="46">
        <f>AS52*Цены!BN13</f>
        <v>0</v>
      </c>
      <c r="AT88" s="46">
        <f>AT52*Цены!BO13</f>
        <v>0</v>
      </c>
      <c r="AU88" s="46">
        <f>AU52*Цены!BP13</f>
        <v>0</v>
      </c>
      <c r="AV88" s="46">
        <f>AV52*Цены!BQ13</f>
        <v>0</v>
      </c>
      <c r="AW88" s="46">
        <f>AW52*Цены!BR13</f>
        <v>0</v>
      </c>
      <c r="AX88" s="46">
        <f>AX52*Цены!BS13</f>
        <v>0</v>
      </c>
      <c r="AY88" s="46">
        <f>AY52*Цены!BT13</f>
        <v>0</v>
      </c>
      <c r="AZ88" s="46">
        <f>AZ52*Цены!BU13</f>
        <v>0</v>
      </c>
      <c r="BA88" s="46">
        <f>BA52*Цены!BV13</f>
        <v>0</v>
      </c>
      <c r="BB88" s="46">
        <f>BB52*Цены!BW13</f>
        <v>0</v>
      </c>
      <c r="BC88" s="46">
        <f>BC52*Цены!BX13</f>
        <v>0</v>
      </c>
      <c r="BD88" s="46">
        <f>BD52*Цены!BY13</f>
        <v>0</v>
      </c>
      <c r="BE88" s="46">
        <f>BE52*Цены!BZ13</f>
        <v>0</v>
      </c>
      <c r="BF88" s="46">
        <f>BF52*Цены!CA13</f>
        <v>0</v>
      </c>
      <c r="BG88" s="46">
        <f>BG52*Цены!CB13</f>
        <v>0</v>
      </c>
      <c r="BH88" s="46">
        <f>BH52*Цены!CC13</f>
        <v>0</v>
      </c>
      <c r="BI88" s="46">
        <f>BI52*Цены!CD13</f>
        <v>0</v>
      </c>
      <c r="BJ88" s="46">
        <f>BJ52*Цены!CE13</f>
        <v>0</v>
      </c>
      <c r="BK88" s="46">
        <f>BK52*Цены!CF13</f>
        <v>0</v>
      </c>
      <c r="BL88" s="46">
        <f>BL52*Цены!CG13</f>
        <v>0</v>
      </c>
      <c r="BM88" s="46">
        <f>BM52*Цены!CH13</f>
        <v>0</v>
      </c>
      <c r="BN88" s="46">
        <f>BN52*Цены!CI13</f>
        <v>0</v>
      </c>
      <c r="BO88" s="46">
        <f>BO52*Цены!CJ13</f>
        <v>0</v>
      </c>
      <c r="BP88" s="46">
        <f>BP52*Цены!CK13</f>
        <v>0</v>
      </c>
      <c r="BQ88" s="632"/>
      <c r="BR88" s="632"/>
      <c r="BS88" s="36">
        <f>SUMIF($D$3:$BP$3,BS$3,$D71:$BP71)</f>
        <v>0</v>
      </c>
      <c r="BT88" s="36">
        <f t="shared" ref="BT88:CH88" si="65">SUMIF($D$3:$BP$3,BT$3,$D71:$BP71)</f>
        <v>0</v>
      </c>
      <c r="BU88" s="36">
        <f t="shared" si="65"/>
        <v>0</v>
      </c>
      <c r="BV88" s="36">
        <f t="shared" si="65"/>
        <v>0</v>
      </c>
      <c r="BW88" s="36">
        <f t="shared" si="65"/>
        <v>0</v>
      </c>
      <c r="BX88" s="36">
        <f t="shared" si="65"/>
        <v>0</v>
      </c>
      <c r="BY88" s="36">
        <f t="shared" si="65"/>
        <v>0</v>
      </c>
      <c r="BZ88" s="36">
        <f t="shared" si="65"/>
        <v>0</v>
      </c>
      <c r="CA88" s="36">
        <f t="shared" si="65"/>
        <v>0</v>
      </c>
      <c r="CB88" s="36">
        <f t="shared" si="65"/>
        <v>0</v>
      </c>
      <c r="CC88" s="36">
        <f t="shared" si="65"/>
        <v>0</v>
      </c>
      <c r="CD88" s="36">
        <f t="shared" si="65"/>
        <v>0</v>
      </c>
      <c r="CE88" s="36">
        <f t="shared" si="65"/>
        <v>0</v>
      </c>
      <c r="CF88" s="36">
        <f t="shared" si="65"/>
        <v>0</v>
      </c>
      <c r="CG88" s="36">
        <f t="shared" si="65"/>
        <v>0</v>
      </c>
      <c r="CH88" s="36">
        <f t="shared" si="65"/>
        <v>0</v>
      </c>
      <c r="CI88" s="515">
        <f t="shared" si="64"/>
        <v>6</v>
      </c>
      <c r="CJ88" s="36"/>
      <c r="CK88" s="36"/>
      <c r="CL88" s="36"/>
      <c r="CM88" s="36"/>
      <c r="CN88" s="36"/>
      <c r="CO88" s="36"/>
      <c r="CP88" s="36"/>
      <c r="CQ88" s="36"/>
      <c r="CR88" s="36"/>
      <c r="CS88" s="36"/>
      <c r="CT88" s="36"/>
      <c r="CU88" s="36"/>
      <c r="CV88" s="36"/>
      <c r="CW88" s="36"/>
      <c r="CX88" s="36"/>
      <c r="CY88" s="36"/>
      <c r="CZ88" s="36"/>
      <c r="DA88" s="36"/>
      <c r="DB88" s="36"/>
      <c r="DC88" s="36"/>
      <c r="DD88" s="36"/>
      <c r="DE88" s="36"/>
      <c r="DF88" s="36"/>
      <c r="DG88" s="36"/>
      <c r="DH88" s="36"/>
      <c r="DI88" s="36"/>
      <c r="DJ88" s="36"/>
      <c r="DK88" s="36"/>
      <c r="DL88" s="36"/>
      <c r="DM88" s="36"/>
      <c r="DN88" s="36"/>
      <c r="DO88" s="36"/>
      <c r="DP88" s="36"/>
      <c r="DQ88" s="36"/>
      <c r="DR88" s="36"/>
      <c r="DS88" s="36"/>
      <c r="DT88" s="36"/>
      <c r="DU88" s="36"/>
      <c r="DV88" s="36"/>
      <c r="DW88" s="36"/>
      <c r="DX88" s="36"/>
      <c r="DY88" s="36"/>
      <c r="DZ88" s="36"/>
      <c r="EA88" s="36"/>
      <c r="EB88" s="36"/>
      <c r="EC88" s="36"/>
      <c r="ED88" s="36"/>
      <c r="EE88" s="36"/>
      <c r="EF88" s="36"/>
      <c r="EG88" s="36"/>
      <c r="EH88" s="36"/>
      <c r="EI88" s="36"/>
      <c r="EJ88" s="36"/>
      <c r="EK88" s="36"/>
      <c r="EL88" s="36"/>
      <c r="EM88" s="36"/>
      <c r="EN88" s="36"/>
      <c r="EO88" s="36"/>
      <c r="EP88" s="36"/>
      <c r="EQ88" s="36"/>
      <c r="ER88" s="36"/>
      <c r="ES88" s="36"/>
      <c r="ET88" s="36"/>
      <c r="EU88" s="36"/>
      <c r="EV88" s="36"/>
      <c r="EW88" s="36"/>
      <c r="EX88" s="36"/>
      <c r="EY88" s="36"/>
      <c r="EZ88" s="36"/>
      <c r="FA88" s="36"/>
      <c r="FB88" s="36"/>
      <c r="FC88" s="36"/>
      <c r="FD88" s="36"/>
      <c r="FE88" s="36"/>
      <c r="FF88" s="36"/>
      <c r="FG88" s="36"/>
      <c r="FH88" s="36"/>
      <c r="FI88" s="36"/>
      <c r="FJ88" s="36"/>
      <c r="FK88" s="36"/>
      <c r="FL88" s="36"/>
      <c r="FM88" s="36"/>
      <c r="FN88" s="36"/>
      <c r="FO88" s="36"/>
      <c r="FP88" s="36"/>
      <c r="FQ88" s="36"/>
      <c r="FR88" s="36"/>
      <c r="FS88" s="36"/>
      <c r="FT88" s="36"/>
      <c r="FU88" s="36"/>
      <c r="FV88" s="36"/>
      <c r="FW88" s="36"/>
      <c r="FX88" s="36"/>
      <c r="FY88" s="36"/>
      <c r="FZ88" s="36"/>
      <c r="GA88" s="36"/>
      <c r="GB88" s="36"/>
      <c r="GC88" s="36"/>
      <c r="GD88" s="36"/>
      <c r="GE88" s="36"/>
      <c r="GF88" s="36"/>
      <c r="GG88" s="36"/>
      <c r="GH88" s="36"/>
      <c r="GI88" s="36"/>
      <c r="GJ88" s="36"/>
      <c r="GK88" s="36"/>
      <c r="GL88" s="36"/>
      <c r="GM88" s="36"/>
      <c r="GN88" s="36"/>
      <c r="GO88" s="36"/>
      <c r="GP88" s="36"/>
      <c r="GQ88" s="36"/>
      <c r="GR88" s="36"/>
      <c r="GS88" s="36"/>
      <c r="GT88" s="36"/>
      <c r="GU88" s="36"/>
      <c r="GV88" s="36"/>
      <c r="GW88" s="36"/>
      <c r="GX88" s="36"/>
      <c r="GY88" s="36"/>
      <c r="GZ88" s="36"/>
      <c r="HA88" s="36"/>
      <c r="HB88" s="36"/>
      <c r="HC88" s="36"/>
      <c r="HD88" s="36"/>
      <c r="HE88" s="36"/>
      <c r="HF88" s="36"/>
      <c r="HG88" s="36"/>
      <c r="HH88" s="36"/>
      <c r="HI88" s="36"/>
      <c r="HJ88" s="36"/>
      <c r="HK88" s="36"/>
      <c r="HL88" s="36"/>
      <c r="HM88" s="36"/>
      <c r="HN88" s="36"/>
      <c r="HO88" s="36"/>
      <c r="HP88" s="36"/>
      <c r="HQ88" s="36"/>
      <c r="HR88" s="36"/>
      <c r="HS88" s="36"/>
      <c r="HT88" s="36"/>
      <c r="HU88" s="36"/>
      <c r="HV88" s="36"/>
      <c r="HW88" s="36"/>
      <c r="HX88" s="36"/>
      <c r="HY88" s="36"/>
      <c r="HZ88" s="36"/>
      <c r="IA88" s="36"/>
      <c r="IB88" s="36"/>
      <c r="IC88" s="36"/>
      <c r="ID88" s="36"/>
      <c r="IE88" s="36"/>
      <c r="IF88" s="36"/>
      <c r="IG88" s="36"/>
      <c r="IH88" s="36"/>
      <c r="II88" s="36"/>
      <c r="IJ88" s="36"/>
      <c r="IK88" s="36"/>
      <c r="IL88" s="36"/>
      <c r="IM88" s="36"/>
      <c r="IN88" s="36"/>
      <c r="IO88" s="36"/>
      <c r="IP88" s="36"/>
      <c r="IQ88" s="36"/>
      <c r="IR88" s="36"/>
      <c r="IS88" s="36"/>
      <c r="IT88" s="36"/>
      <c r="IU88" s="36"/>
      <c r="IV88" s="36"/>
      <c r="IW88" s="36"/>
      <c r="IX88" s="36"/>
      <c r="IY88" s="36"/>
      <c r="IZ88" s="36"/>
      <c r="JA88" s="36"/>
      <c r="JB88" s="36"/>
      <c r="JC88" s="36"/>
      <c r="JD88" s="36"/>
      <c r="JE88" s="36"/>
      <c r="JF88" s="36"/>
      <c r="JG88" s="36"/>
      <c r="JH88" s="36"/>
      <c r="JI88" s="36"/>
      <c r="JJ88" s="36"/>
      <c r="JK88" s="36"/>
      <c r="JL88" s="36"/>
      <c r="JM88" s="36"/>
      <c r="JN88" s="36"/>
      <c r="JO88" s="36"/>
      <c r="JP88" s="36"/>
      <c r="JQ88" s="36"/>
      <c r="JR88" s="36"/>
      <c r="JS88" s="36"/>
      <c r="JT88" s="36"/>
      <c r="JU88" s="36"/>
      <c r="JV88" s="36"/>
      <c r="JW88" s="36"/>
      <c r="JX88" s="36"/>
      <c r="JY88" s="36"/>
      <c r="JZ88" s="36"/>
      <c r="KA88" s="45"/>
    </row>
    <row r="89" spans="1:287" ht="13.5" customHeight="1">
      <c r="A89" s="254" t="str">
        <f>A72</f>
        <v>Диоксид циркония</v>
      </c>
      <c r="B89" s="488"/>
      <c r="C89" s="8" t="s">
        <v>76</v>
      </c>
      <c r="D89" s="46"/>
      <c r="E89" s="46">
        <f>E53*Цены!Z14</f>
        <v>0</v>
      </c>
      <c r="F89" s="46">
        <f>F53*Цены!AA14</f>
        <v>0</v>
      </c>
      <c r="G89" s="46">
        <f>G53*Цены!AB14</f>
        <v>0</v>
      </c>
      <c r="H89" s="46">
        <f>H53*Цены!AC14</f>
        <v>0</v>
      </c>
      <c r="I89" s="46">
        <f>I53*Цены!AD14</f>
        <v>0</v>
      </c>
      <c r="J89" s="46">
        <f>J53*Цены!AE14</f>
        <v>0</v>
      </c>
      <c r="K89" s="46">
        <f>K53*Цены!AF14</f>
        <v>0</v>
      </c>
      <c r="L89" s="46">
        <f>L53*Цены!AG14</f>
        <v>0</v>
      </c>
      <c r="M89" s="46">
        <f>M53*Цены!AH14</f>
        <v>0</v>
      </c>
      <c r="N89" s="46">
        <f>N53*Цены!AI14</f>
        <v>0</v>
      </c>
      <c r="O89" s="46">
        <f>O53*Цены!AJ14</f>
        <v>0</v>
      </c>
      <c r="P89" s="46">
        <f>P53*Цены!AK14</f>
        <v>0</v>
      </c>
      <c r="Q89" s="46">
        <f>Q53*Цены!AL14</f>
        <v>0</v>
      </c>
      <c r="R89" s="46">
        <f>R53*Цены!AM14</f>
        <v>0</v>
      </c>
      <c r="S89" s="46">
        <f>S53*Цены!AN14</f>
        <v>0</v>
      </c>
      <c r="T89" s="46">
        <f>T53*Цены!AO14</f>
        <v>0</v>
      </c>
      <c r="U89" s="46">
        <f>U53*Цены!AP14</f>
        <v>0</v>
      </c>
      <c r="V89" s="46">
        <f>V53*Цены!AQ14</f>
        <v>0</v>
      </c>
      <c r="W89" s="46">
        <f>W53*Цены!AR14</f>
        <v>0</v>
      </c>
      <c r="X89" s="46">
        <f>X53*Цены!AS14</f>
        <v>0</v>
      </c>
      <c r="Y89" s="46">
        <f>Y53*Цены!AT14</f>
        <v>0</v>
      </c>
      <c r="Z89" s="46">
        <f>Z53*Цены!AU14</f>
        <v>0</v>
      </c>
      <c r="AA89" s="46">
        <f>AA53*Цены!AV14</f>
        <v>0</v>
      </c>
      <c r="AB89" s="46">
        <f>AB53*Цены!AW14</f>
        <v>0</v>
      </c>
      <c r="AC89" s="46">
        <f>AC53*Цены!AX14</f>
        <v>0</v>
      </c>
      <c r="AD89" s="46">
        <f>AD53*Цены!AY14</f>
        <v>0</v>
      </c>
      <c r="AE89" s="46">
        <f>AE53*Цены!AZ14</f>
        <v>0</v>
      </c>
      <c r="AF89" s="46">
        <f>AF53*Цены!BA14</f>
        <v>0</v>
      </c>
      <c r="AG89" s="46">
        <f>AG53*Цены!BB14</f>
        <v>0</v>
      </c>
      <c r="AH89" s="46">
        <f>AH53*Цены!BC14</f>
        <v>0</v>
      </c>
      <c r="AI89" s="46">
        <f>AI53*Цены!BD14</f>
        <v>0</v>
      </c>
      <c r="AJ89" s="46">
        <f>AJ53*Цены!BE14</f>
        <v>0</v>
      </c>
      <c r="AK89" s="46">
        <f>AK53*Цены!BF14</f>
        <v>0</v>
      </c>
      <c r="AL89" s="46">
        <f>AL53*Цены!BG14</f>
        <v>0</v>
      </c>
      <c r="AM89" s="46">
        <f>AM53*Цены!BH14</f>
        <v>0</v>
      </c>
      <c r="AN89" s="46">
        <f>AN53*Цены!BI14</f>
        <v>0</v>
      </c>
      <c r="AO89" s="46">
        <f>AO53*Цены!BJ14</f>
        <v>0</v>
      </c>
      <c r="AP89" s="46">
        <f>AP53*Цены!BK14</f>
        <v>0</v>
      </c>
      <c r="AQ89" s="46">
        <f>AQ53*Цены!BL14</f>
        <v>0</v>
      </c>
      <c r="AR89" s="46">
        <f>AR53*Цены!BM14</f>
        <v>0</v>
      </c>
      <c r="AS89" s="46">
        <f>AS53*Цены!BN14</f>
        <v>0</v>
      </c>
      <c r="AT89" s="46">
        <f>AT53*Цены!BO14</f>
        <v>0</v>
      </c>
      <c r="AU89" s="46">
        <f>AU53*Цены!BP14</f>
        <v>0</v>
      </c>
      <c r="AV89" s="46">
        <f>AV53*Цены!BQ14</f>
        <v>0</v>
      </c>
      <c r="AW89" s="46">
        <f>AW53*Цены!BR14</f>
        <v>0</v>
      </c>
      <c r="AX89" s="46">
        <f>AX53*Цены!BS14</f>
        <v>0</v>
      </c>
      <c r="AY89" s="46">
        <f>AY53*Цены!BT14</f>
        <v>0</v>
      </c>
      <c r="AZ89" s="46">
        <f>AZ53*Цены!BU14</f>
        <v>0</v>
      </c>
      <c r="BA89" s="46">
        <f>BA53*Цены!BV14</f>
        <v>0</v>
      </c>
      <c r="BB89" s="46">
        <f>BB53*Цены!BW14</f>
        <v>0</v>
      </c>
      <c r="BC89" s="46">
        <f>BC53*Цены!BX14</f>
        <v>0</v>
      </c>
      <c r="BD89" s="46">
        <f>BD53*Цены!BY14</f>
        <v>0</v>
      </c>
      <c r="BE89" s="46">
        <f>BE53*Цены!BZ14</f>
        <v>0</v>
      </c>
      <c r="BF89" s="46">
        <f>BF53*Цены!CA14</f>
        <v>0</v>
      </c>
      <c r="BG89" s="46">
        <f>BG53*Цены!CB14</f>
        <v>0</v>
      </c>
      <c r="BH89" s="46">
        <f>BH53*Цены!CC14</f>
        <v>0</v>
      </c>
      <c r="BI89" s="46">
        <f>BI53*Цены!CD14</f>
        <v>0</v>
      </c>
      <c r="BJ89" s="46">
        <f>BJ53*Цены!CE14</f>
        <v>0</v>
      </c>
      <c r="BK89" s="46">
        <f>BK53*Цены!CF14</f>
        <v>0</v>
      </c>
      <c r="BL89" s="46">
        <f>BL53*Цены!CG14</f>
        <v>0</v>
      </c>
      <c r="BM89" s="46">
        <f>BM53*Цены!CH14</f>
        <v>0</v>
      </c>
      <c r="BN89" s="46">
        <f>BN53*Цены!CI14</f>
        <v>0</v>
      </c>
      <c r="BO89" s="46">
        <f>BO53*Цены!CJ14</f>
        <v>0</v>
      </c>
      <c r="BP89" s="46">
        <f>BP53*Цены!CK14</f>
        <v>0</v>
      </c>
      <c r="BQ89" s="632"/>
      <c r="BR89" s="632"/>
      <c r="BS89" s="36">
        <f>SUMIF($D$3:$BP$3,BS$3,$D72:$BP72)</f>
        <v>0</v>
      </c>
      <c r="BT89" s="36">
        <f t="shared" ref="BT89:CH89" si="66">SUMIF($D$3:$BP$3,BT$3,$D72:$BP72)</f>
        <v>0</v>
      </c>
      <c r="BU89" s="36">
        <f t="shared" si="66"/>
        <v>0</v>
      </c>
      <c r="BV89" s="36">
        <f t="shared" si="66"/>
        <v>0</v>
      </c>
      <c r="BW89" s="36">
        <f t="shared" si="66"/>
        <v>0</v>
      </c>
      <c r="BX89" s="36">
        <f t="shared" si="66"/>
        <v>0</v>
      </c>
      <c r="BY89" s="36">
        <f t="shared" si="66"/>
        <v>0</v>
      </c>
      <c r="BZ89" s="36">
        <f t="shared" si="66"/>
        <v>0</v>
      </c>
      <c r="CA89" s="36">
        <f t="shared" si="66"/>
        <v>0</v>
      </c>
      <c r="CB89" s="36">
        <f t="shared" si="66"/>
        <v>0</v>
      </c>
      <c r="CC89" s="36">
        <f t="shared" si="66"/>
        <v>0</v>
      </c>
      <c r="CD89" s="36">
        <f t="shared" si="66"/>
        <v>0</v>
      </c>
      <c r="CE89" s="36">
        <f t="shared" si="66"/>
        <v>0</v>
      </c>
      <c r="CF89" s="36">
        <f t="shared" si="66"/>
        <v>0</v>
      </c>
      <c r="CG89" s="36">
        <f t="shared" si="66"/>
        <v>0</v>
      </c>
      <c r="CH89" s="36">
        <f t="shared" si="66"/>
        <v>0</v>
      </c>
      <c r="CI89" s="515">
        <f t="shared" si="64"/>
        <v>7</v>
      </c>
      <c r="CJ89" s="36"/>
      <c r="CK89" s="36"/>
      <c r="CL89" s="36"/>
      <c r="CM89" s="36"/>
      <c r="CN89" s="36"/>
      <c r="CO89" s="36"/>
      <c r="CP89" s="36"/>
      <c r="CQ89" s="36"/>
      <c r="CR89" s="36"/>
      <c r="CS89" s="36"/>
      <c r="CT89" s="36"/>
      <c r="CU89" s="36"/>
      <c r="CV89" s="36"/>
      <c r="CW89" s="36"/>
      <c r="CX89" s="36"/>
      <c r="CY89" s="36"/>
      <c r="CZ89" s="36"/>
      <c r="DA89" s="36"/>
      <c r="DB89" s="36"/>
      <c r="DC89" s="36"/>
      <c r="DD89" s="36"/>
      <c r="DE89" s="36"/>
      <c r="DF89" s="36"/>
      <c r="DG89" s="36"/>
      <c r="DH89" s="36"/>
      <c r="DI89" s="36"/>
      <c r="DJ89" s="36"/>
      <c r="DK89" s="36"/>
      <c r="DL89" s="36"/>
      <c r="DM89" s="36"/>
      <c r="DN89" s="36"/>
      <c r="DO89" s="36"/>
      <c r="DP89" s="36"/>
      <c r="DQ89" s="36"/>
      <c r="DR89" s="36"/>
      <c r="DS89" s="36"/>
      <c r="DT89" s="36"/>
      <c r="DU89" s="36"/>
      <c r="DV89" s="36"/>
      <c r="DW89" s="36"/>
      <c r="DX89" s="36"/>
      <c r="DY89" s="36"/>
      <c r="DZ89" s="36"/>
      <c r="EA89" s="36"/>
      <c r="EB89" s="36"/>
      <c r="EC89" s="36"/>
      <c r="ED89" s="36"/>
      <c r="EE89" s="36"/>
      <c r="EF89" s="36"/>
      <c r="EG89" s="36"/>
      <c r="EH89" s="36"/>
      <c r="EI89" s="36"/>
      <c r="EJ89" s="36"/>
      <c r="EK89" s="36"/>
      <c r="EL89" s="36"/>
      <c r="EM89" s="36"/>
      <c r="EN89" s="36"/>
      <c r="EO89" s="36"/>
      <c r="EP89" s="36"/>
      <c r="EQ89" s="36"/>
      <c r="ER89" s="36"/>
      <c r="ES89" s="36"/>
      <c r="ET89" s="36"/>
      <c r="EU89" s="36"/>
      <c r="EV89" s="36"/>
      <c r="EW89" s="36"/>
      <c r="EX89" s="36"/>
      <c r="EY89" s="36"/>
      <c r="EZ89" s="36"/>
      <c r="FA89" s="36"/>
      <c r="FB89" s="36"/>
      <c r="FC89" s="36"/>
      <c r="FD89" s="36"/>
      <c r="FE89" s="36"/>
      <c r="FF89" s="36"/>
      <c r="FG89" s="36"/>
      <c r="FH89" s="36"/>
      <c r="FI89" s="36"/>
      <c r="FJ89" s="36"/>
      <c r="FK89" s="36"/>
      <c r="FL89" s="36"/>
      <c r="FM89" s="36"/>
      <c r="FN89" s="36"/>
      <c r="FO89" s="36"/>
      <c r="FP89" s="36"/>
      <c r="FQ89" s="36"/>
      <c r="FR89" s="36"/>
      <c r="FS89" s="36"/>
      <c r="FT89" s="36"/>
      <c r="FU89" s="36"/>
      <c r="FV89" s="36"/>
      <c r="FW89" s="36"/>
      <c r="FX89" s="36"/>
      <c r="FY89" s="36"/>
      <c r="FZ89" s="36"/>
      <c r="GA89" s="36"/>
      <c r="GB89" s="36"/>
      <c r="GC89" s="36"/>
      <c r="GD89" s="36"/>
      <c r="GE89" s="36"/>
      <c r="GF89" s="36"/>
      <c r="GG89" s="36"/>
      <c r="GH89" s="36"/>
      <c r="GI89" s="36"/>
      <c r="GJ89" s="36"/>
      <c r="GK89" s="36"/>
      <c r="GL89" s="36"/>
      <c r="GM89" s="36"/>
      <c r="GN89" s="36"/>
      <c r="GO89" s="36"/>
      <c r="GP89" s="36"/>
      <c r="GQ89" s="36"/>
      <c r="GR89" s="36"/>
      <c r="GS89" s="36"/>
      <c r="GT89" s="36"/>
      <c r="GU89" s="36"/>
      <c r="GV89" s="36"/>
      <c r="GW89" s="36"/>
      <c r="GX89" s="36"/>
      <c r="GY89" s="36"/>
      <c r="GZ89" s="36"/>
      <c r="HA89" s="36"/>
      <c r="HB89" s="36"/>
      <c r="HC89" s="36"/>
      <c r="HD89" s="36"/>
      <c r="HE89" s="36"/>
      <c r="HF89" s="36"/>
      <c r="HG89" s="36"/>
      <c r="HH89" s="36"/>
      <c r="HI89" s="36"/>
      <c r="HJ89" s="36"/>
      <c r="HK89" s="36"/>
      <c r="HL89" s="36"/>
      <c r="HM89" s="36"/>
      <c r="HN89" s="36"/>
      <c r="HO89" s="36"/>
      <c r="HP89" s="36"/>
      <c r="HQ89" s="36"/>
      <c r="HR89" s="36"/>
      <c r="HS89" s="36"/>
      <c r="HT89" s="36"/>
      <c r="HU89" s="36"/>
      <c r="HV89" s="36"/>
      <c r="HW89" s="36"/>
      <c r="HX89" s="36"/>
      <c r="HY89" s="36"/>
      <c r="HZ89" s="36"/>
      <c r="IA89" s="36"/>
      <c r="IB89" s="36"/>
      <c r="IC89" s="36"/>
      <c r="ID89" s="36"/>
      <c r="IE89" s="36"/>
      <c r="IF89" s="36"/>
      <c r="IG89" s="36"/>
      <c r="IH89" s="36"/>
      <c r="II89" s="36"/>
      <c r="IJ89" s="36"/>
      <c r="IK89" s="36"/>
      <c r="IL89" s="36"/>
      <c r="IM89" s="36"/>
      <c r="IN89" s="36"/>
      <c r="IO89" s="36"/>
      <c r="IP89" s="36"/>
      <c r="IQ89" s="36"/>
      <c r="IR89" s="36"/>
      <c r="IS89" s="36"/>
      <c r="IT89" s="36"/>
      <c r="IU89" s="36"/>
      <c r="IV89" s="36"/>
      <c r="IW89" s="36"/>
      <c r="IX89" s="36"/>
      <c r="IY89" s="36"/>
      <c r="IZ89" s="36"/>
      <c r="JA89" s="36"/>
      <c r="JB89" s="36"/>
      <c r="JC89" s="36"/>
      <c r="JD89" s="36"/>
      <c r="JE89" s="36"/>
      <c r="JF89" s="36"/>
      <c r="JG89" s="36"/>
      <c r="JH89" s="36"/>
      <c r="JI89" s="36"/>
      <c r="JJ89" s="36"/>
      <c r="JK89" s="36"/>
      <c r="JL89" s="36"/>
      <c r="JM89" s="36"/>
      <c r="JN89" s="36"/>
      <c r="JO89" s="36"/>
      <c r="JP89" s="36"/>
      <c r="JQ89" s="36"/>
      <c r="JR89" s="36"/>
      <c r="JS89" s="36"/>
      <c r="JT89" s="36"/>
      <c r="JU89" s="36"/>
      <c r="JV89" s="36"/>
      <c r="JW89" s="36"/>
      <c r="JX89" s="36"/>
      <c r="JY89" s="36"/>
      <c r="JZ89" s="36"/>
      <c r="KA89" s="45"/>
    </row>
    <row r="90" spans="1:287" ht="13.5" customHeight="1">
      <c r="A90" s="254" t="str">
        <f>A73</f>
        <v>Оксид алюминия</v>
      </c>
      <c r="B90" s="488"/>
      <c r="C90" s="8" t="s">
        <v>76</v>
      </c>
      <c r="D90" s="46"/>
      <c r="E90" s="46">
        <f>E54*Цены!Z15</f>
        <v>0</v>
      </c>
      <c r="F90" s="46">
        <f>F54*Цены!AA15</f>
        <v>0</v>
      </c>
      <c r="G90" s="46">
        <f>G54*Цены!AB15</f>
        <v>0</v>
      </c>
      <c r="H90" s="46">
        <f>H54*Цены!AC15</f>
        <v>0</v>
      </c>
      <c r="I90" s="46">
        <f>I54*Цены!AD15</f>
        <v>0</v>
      </c>
      <c r="J90" s="46">
        <f>J54*Цены!AE15</f>
        <v>0</v>
      </c>
      <c r="K90" s="46">
        <f>K54*Цены!AF15</f>
        <v>0</v>
      </c>
      <c r="L90" s="46">
        <f>L54*Цены!AG15</f>
        <v>0</v>
      </c>
      <c r="M90" s="46">
        <f>M54*Цены!AH15</f>
        <v>0</v>
      </c>
      <c r="N90" s="46">
        <f>N54*Цены!AI15</f>
        <v>0</v>
      </c>
      <c r="O90" s="46">
        <f>O54*Цены!AJ15</f>
        <v>0</v>
      </c>
      <c r="P90" s="46">
        <f>P54*Цены!AK15</f>
        <v>0</v>
      </c>
      <c r="Q90" s="46">
        <f>Q54*Цены!AL15</f>
        <v>0</v>
      </c>
      <c r="R90" s="46">
        <f>R54*Цены!AM15</f>
        <v>0</v>
      </c>
      <c r="S90" s="46">
        <f>S54*Цены!AN15</f>
        <v>0</v>
      </c>
      <c r="T90" s="46">
        <f>T54*Цены!AO15</f>
        <v>0</v>
      </c>
      <c r="U90" s="46">
        <f>U54*Цены!AP15</f>
        <v>0</v>
      </c>
      <c r="V90" s="46">
        <f>V54*Цены!AQ15</f>
        <v>0</v>
      </c>
      <c r="W90" s="46">
        <f>W54*Цены!AR15</f>
        <v>0</v>
      </c>
      <c r="X90" s="46">
        <f>X54*Цены!AS15</f>
        <v>0</v>
      </c>
      <c r="Y90" s="46">
        <f>Y54*Цены!AT15</f>
        <v>0</v>
      </c>
      <c r="Z90" s="46">
        <f>Z54*Цены!AU15</f>
        <v>0</v>
      </c>
      <c r="AA90" s="46">
        <f>AA54*Цены!AV15</f>
        <v>0</v>
      </c>
      <c r="AB90" s="46">
        <f>AB54*Цены!AW15</f>
        <v>0</v>
      </c>
      <c r="AC90" s="46">
        <f>AC54*Цены!AX15</f>
        <v>0</v>
      </c>
      <c r="AD90" s="46">
        <f>AD54*Цены!AY15</f>
        <v>0</v>
      </c>
      <c r="AE90" s="46">
        <f>AE54*Цены!AZ15</f>
        <v>0</v>
      </c>
      <c r="AF90" s="46">
        <f>AF54*Цены!BA15</f>
        <v>0</v>
      </c>
      <c r="AG90" s="46">
        <f>AG54*Цены!BB15</f>
        <v>0</v>
      </c>
      <c r="AH90" s="46">
        <f>AH54*Цены!BC15</f>
        <v>0</v>
      </c>
      <c r="AI90" s="46">
        <f>AI54*Цены!BD15</f>
        <v>0</v>
      </c>
      <c r="AJ90" s="46">
        <f>AJ54*Цены!BE15</f>
        <v>0</v>
      </c>
      <c r="AK90" s="46">
        <f>AK54*Цены!BF15</f>
        <v>0</v>
      </c>
      <c r="AL90" s="46">
        <f>AL54*Цены!BG15</f>
        <v>0</v>
      </c>
      <c r="AM90" s="46">
        <f>AM54*Цены!BH15</f>
        <v>0</v>
      </c>
      <c r="AN90" s="46">
        <f>AN54*Цены!BI15</f>
        <v>0</v>
      </c>
      <c r="AO90" s="46">
        <f>AO54*Цены!BJ15</f>
        <v>0</v>
      </c>
      <c r="AP90" s="46">
        <f>AP54*Цены!BK15</f>
        <v>0</v>
      </c>
      <c r="AQ90" s="46">
        <f>AQ54*Цены!BL15</f>
        <v>0</v>
      </c>
      <c r="AR90" s="46">
        <f>AR54*Цены!BM15</f>
        <v>0</v>
      </c>
      <c r="AS90" s="46">
        <f>AS54*Цены!BN15</f>
        <v>0</v>
      </c>
      <c r="AT90" s="46">
        <f>AT54*Цены!BO15</f>
        <v>0</v>
      </c>
      <c r="AU90" s="46">
        <f>AU54*Цены!BP15</f>
        <v>0</v>
      </c>
      <c r="AV90" s="46">
        <f>AV54*Цены!BQ15</f>
        <v>0</v>
      </c>
      <c r="AW90" s="46">
        <f>AW54*Цены!BR15</f>
        <v>0</v>
      </c>
      <c r="AX90" s="46">
        <f>AX54*Цены!BS15</f>
        <v>0</v>
      </c>
      <c r="AY90" s="46">
        <f>AY54*Цены!BT15</f>
        <v>0</v>
      </c>
      <c r="AZ90" s="46">
        <f>AZ54*Цены!BU15</f>
        <v>0</v>
      </c>
      <c r="BA90" s="46">
        <f>BA54*Цены!BV15</f>
        <v>0</v>
      </c>
      <c r="BB90" s="46">
        <f>BB54*Цены!BW15</f>
        <v>0</v>
      </c>
      <c r="BC90" s="46">
        <f>BC54*Цены!BX15</f>
        <v>0</v>
      </c>
      <c r="BD90" s="46">
        <f>BD54*Цены!BY15</f>
        <v>0</v>
      </c>
      <c r="BE90" s="46">
        <f>BE54*Цены!BZ15</f>
        <v>0</v>
      </c>
      <c r="BF90" s="46">
        <f>BF54*Цены!CA15</f>
        <v>0</v>
      </c>
      <c r="BG90" s="46">
        <f>BG54*Цены!CB15</f>
        <v>0</v>
      </c>
      <c r="BH90" s="46">
        <f>BH54*Цены!CC15</f>
        <v>0</v>
      </c>
      <c r="BI90" s="46">
        <f>BI54*Цены!CD15</f>
        <v>0</v>
      </c>
      <c r="BJ90" s="46">
        <f>BJ54*Цены!CE15</f>
        <v>0</v>
      </c>
      <c r="BK90" s="46">
        <f>BK54*Цены!CF15</f>
        <v>0</v>
      </c>
      <c r="BL90" s="46">
        <f>BL54*Цены!CG15</f>
        <v>0</v>
      </c>
      <c r="BM90" s="46">
        <f>BM54*Цены!CH15</f>
        <v>0</v>
      </c>
      <c r="BN90" s="46">
        <f>BN54*Цены!CI15</f>
        <v>0</v>
      </c>
      <c r="BO90" s="46">
        <f>BO54*Цены!CJ15</f>
        <v>0</v>
      </c>
      <c r="BP90" s="46">
        <f>BP54*Цены!CK15</f>
        <v>0</v>
      </c>
      <c r="BQ90" s="632"/>
      <c r="BR90" s="632"/>
      <c r="BS90" s="36">
        <f>SUMIF($D$3:$BP$3,BS$3,$D73:$BP73)</f>
        <v>0</v>
      </c>
      <c r="BT90" s="36">
        <f t="shared" ref="BT90:CH90" si="67">SUMIF($D$3:$BP$3,BT$3,$D73:$BP73)</f>
        <v>0</v>
      </c>
      <c r="BU90" s="36">
        <f t="shared" si="67"/>
        <v>0</v>
      </c>
      <c r="BV90" s="36">
        <f t="shared" si="67"/>
        <v>0</v>
      </c>
      <c r="BW90" s="36">
        <f t="shared" si="67"/>
        <v>0</v>
      </c>
      <c r="BX90" s="36">
        <f t="shared" si="67"/>
        <v>0</v>
      </c>
      <c r="BY90" s="36">
        <f t="shared" si="67"/>
        <v>0</v>
      </c>
      <c r="BZ90" s="36">
        <f t="shared" si="67"/>
        <v>0</v>
      </c>
      <c r="CA90" s="36">
        <f t="shared" si="67"/>
        <v>0</v>
      </c>
      <c r="CB90" s="36">
        <f t="shared" si="67"/>
        <v>0</v>
      </c>
      <c r="CC90" s="36">
        <f t="shared" si="67"/>
        <v>0</v>
      </c>
      <c r="CD90" s="36">
        <f t="shared" si="67"/>
        <v>0</v>
      </c>
      <c r="CE90" s="36">
        <f t="shared" si="67"/>
        <v>0</v>
      </c>
      <c r="CF90" s="36">
        <f t="shared" si="67"/>
        <v>0</v>
      </c>
      <c r="CG90" s="36">
        <f t="shared" si="67"/>
        <v>0</v>
      </c>
      <c r="CH90" s="36">
        <f t="shared" si="67"/>
        <v>0</v>
      </c>
      <c r="CI90" s="515">
        <f t="shared" si="64"/>
        <v>8</v>
      </c>
      <c r="CJ90" s="36"/>
      <c r="CK90" s="36"/>
      <c r="CL90" s="36"/>
      <c r="CM90" s="36"/>
      <c r="CN90" s="36"/>
      <c r="CO90" s="36"/>
      <c r="CP90" s="36"/>
      <c r="CQ90" s="36"/>
      <c r="CR90" s="36"/>
      <c r="CS90" s="36"/>
      <c r="CT90" s="36"/>
      <c r="CU90" s="36"/>
      <c r="CV90" s="36"/>
      <c r="CW90" s="36"/>
      <c r="CX90" s="36"/>
      <c r="CY90" s="36"/>
      <c r="CZ90" s="36"/>
      <c r="DA90" s="36"/>
      <c r="DB90" s="36"/>
      <c r="DC90" s="36"/>
      <c r="DD90" s="36"/>
      <c r="DE90" s="36"/>
      <c r="DF90" s="36"/>
      <c r="DG90" s="36"/>
      <c r="DH90" s="36"/>
      <c r="DI90" s="36"/>
      <c r="DJ90" s="36"/>
      <c r="DK90" s="36"/>
      <c r="DL90" s="36"/>
      <c r="DM90" s="36"/>
      <c r="DN90" s="36"/>
      <c r="DO90" s="36"/>
      <c r="DP90" s="36"/>
      <c r="DQ90" s="36"/>
      <c r="DR90" s="36"/>
      <c r="DS90" s="36"/>
      <c r="DT90" s="36"/>
      <c r="DU90" s="36"/>
      <c r="DV90" s="36"/>
      <c r="DW90" s="36"/>
      <c r="DX90" s="36"/>
      <c r="DY90" s="36"/>
      <c r="DZ90" s="36"/>
      <c r="EA90" s="36"/>
      <c r="EB90" s="36"/>
      <c r="EC90" s="36"/>
      <c r="ED90" s="36"/>
      <c r="EE90" s="36"/>
      <c r="EF90" s="36"/>
      <c r="EG90" s="36"/>
      <c r="EH90" s="36"/>
      <c r="EI90" s="36"/>
      <c r="EJ90" s="36"/>
      <c r="EK90" s="36"/>
      <c r="EL90" s="36"/>
      <c r="EM90" s="36"/>
      <c r="EN90" s="36"/>
      <c r="EO90" s="36"/>
      <c r="EP90" s="36"/>
      <c r="EQ90" s="36"/>
      <c r="ER90" s="36"/>
      <c r="ES90" s="36"/>
      <c r="ET90" s="36"/>
      <c r="EU90" s="36"/>
      <c r="EV90" s="36"/>
      <c r="EW90" s="36"/>
      <c r="EX90" s="36"/>
      <c r="EY90" s="36"/>
      <c r="EZ90" s="36"/>
      <c r="FA90" s="36"/>
      <c r="FB90" s="36"/>
      <c r="FC90" s="36"/>
      <c r="FD90" s="36"/>
      <c r="FE90" s="36"/>
      <c r="FF90" s="36"/>
      <c r="FG90" s="36"/>
      <c r="FH90" s="36"/>
      <c r="FI90" s="36"/>
      <c r="FJ90" s="36"/>
      <c r="FK90" s="36"/>
      <c r="FL90" s="36"/>
      <c r="FM90" s="36"/>
      <c r="FN90" s="36"/>
      <c r="FO90" s="36"/>
      <c r="FP90" s="36"/>
      <c r="FQ90" s="36"/>
      <c r="FR90" s="36"/>
      <c r="FS90" s="36"/>
      <c r="FT90" s="36"/>
      <c r="FU90" s="36"/>
      <c r="FV90" s="36"/>
      <c r="FW90" s="36"/>
      <c r="FX90" s="36"/>
      <c r="FY90" s="36"/>
      <c r="FZ90" s="36"/>
      <c r="GA90" s="36"/>
      <c r="GB90" s="36"/>
      <c r="GC90" s="36"/>
      <c r="GD90" s="36"/>
      <c r="GE90" s="36"/>
      <c r="GF90" s="36"/>
      <c r="GG90" s="36"/>
      <c r="GH90" s="36"/>
      <c r="GI90" s="36"/>
      <c r="GJ90" s="36"/>
      <c r="GK90" s="36"/>
      <c r="GL90" s="36"/>
      <c r="GM90" s="36"/>
      <c r="GN90" s="36"/>
      <c r="GO90" s="36"/>
      <c r="GP90" s="36"/>
      <c r="GQ90" s="36"/>
      <c r="GR90" s="36"/>
      <c r="GS90" s="36"/>
      <c r="GT90" s="36"/>
      <c r="GU90" s="36"/>
      <c r="GV90" s="36"/>
      <c r="GW90" s="36"/>
      <c r="GX90" s="36"/>
      <c r="GY90" s="36"/>
      <c r="GZ90" s="36"/>
      <c r="HA90" s="36"/>
      <c r="HB90" s="36"/>
      <c r="HC90" s="36"/>
      <c r="HD90" s="36"/>
      <c r="HE90" s="36"/>
      <c r="HF90" s="36"/>
      <c r="HG90" s="36"/>
      <c r="HH90" s="36"/>
      <c r="HI90" s="36"/>
      <c r="HJ90" s="36"/>
      <c r="HK90" s="36"/>
      <c r="HL90" s="36"/>
      <c r="HM90" s="36"/>
      <c r="HN90" s="36"/>
      <c r="HO90" s="36"/>
      <c r="HP90" s="36"/>
      <c r="HQ90" s="36"/>
      <c r="HR90" s="36"/>
      <c r="HS90" s="36"/>
      <c r="HT90" s="36"/>
      <c r="HU90" s="36"/>
      <c r="HV90" s="36"/>
      <c r="HW90" s="36"/>
      <c r="HX90" s="36"/>
      <c r="HY90" s="36"/>
      <c r="HZ90" s="36"/>
      <c r="IA90" s="36"/>
      <c r="IB90" s="36"/>
      <c r="IC90" s="36"/>
      <c r="ID90" s="36"/>
      <c r="IE90" s="36"/>
      <c r="IF90" s="36"/>
      <c r="IG90" s="36"/>
      <c r="IH90" s="36"/>
      <c r="II90" s="36"/>
      <c r="IJ90" s="36"/>
      <c r="IK90" s="36"/>
      <c r="IL90" s="36"/>
      <c r="IM90" s="36"/>
      <c r="IN90" s="36"/>
      <c r="IO90" s="36"/>
      <c r="IP90" s="36"/>
      <c r="IQ90" s="36"/>
      <c r="IR90" s="36"/>
      <c r="IS90" s="36"/>
      <c r="IT90" s="36"/>
      <c r="IU90" s="36"/>
      <c r="IV90" s="36"/>
      <c r="IW90" s="36"/>
      <c r="IX90" s="36"/>
      <c r="IY90" s="36"/>
      <c r="IZ90" s="36"/>
      <c r="JA90" s="36"/>
      <c r="JB90" s="36"/>
      <c r="JC90" s="36"/>
      <c r="JD90" s="36"/>
      <c r="JE90" s="36"/>
      <c r="JF90" s="36"/>
      <c r="JG90" s="36"/>
      <c r="JH90" s="36"/>
      <c r="JI90" s="36"/>
      <c r="JJ90" s="36"/>
      <c r="JK90" s="36"/>
      <c r="JL90" s="36"/>
      <c r="JM90" s="36"/>
      <c r="JN90" s="36"/>
      <c r="JO90" s="36"/>
      <c r="JP90" s="36"/>
      <c r="JQ90" s="36"/>
      <c r="JR90" s="36"/>
      <c r="JS90" s="36"/>
      <c r="JT90" s="36"/>
      <c r="JU90" s="36"/>
      <c r="JV90" s="36"/>
      <c r="JW90" s="36"/>
      <c r="JX90" s="36"/>
      <c r="JY90" s="36"/>
      <c r="JZ90" s="36"/>
      <c r="KA90" s="45"/>
    </row>
    <row r="91" spans="1:287" ht="13.5" customHeight="1">
      <c r="A91" s="254" t="str">
        <f>A74</f>
        <v>Прочие</v>
      </c>
      <c r="B91" s="488"/>
      <c r="C91" s="8" t="s">
        <v>76</v>
      </c>
      <c r="D91" s="46"/>
      <c r="E91" s="46">
        <f>E55*Цены!Z16</f>
        <v>0</v>
      </c>
      <c r="F91" s="46">
        <f>F55*Цены!AA16</f>
        <v>0</v>
      </c>
      <c r="G91" s="46">
        <f>G55*Цены!AB16</f>
        <v>0</v>
      </c>
      <c r="H91" s="46">
        <f>H55*Цены!AC16</f>
        <v>0</v>
      </c>
      <c r="I91" s="46">
        <f>I55*Цены!AD16</f>
        <v>0</v>
      </c>
      <c r="J91" s="46">
        <f>J55*Цены!AE16</f>
        <v>0</v>
      </c>
      <c r="K91" s="46">
        <f>K55*Цены!AF16</f>
        <v>0</v>
      </c>
      <c r="L91" s="46">
        <f>L55*Цены!AG16</f>
        <v>0</v>
      </c>
      <c r="M91" s="46">
        <f>M55*Цены!AH16</f>
        <v>0</v>
      </c>
      <c r="N91" s="46">
        <f>N55*Цены!AI16</f>
        <v>0</v>
      </c>
      <c r="O91" s="46">
        <f>O55*Цены!AJ16</f>
        <v>0</v>
      </c>
      <c r="P91" s="46">
        <f>P55*Цены!AK16</f>
        <v>0</v>
      </c>
      <c r="Q91" s="46">
        <f>Q55*Цены!AL16</f>
        <v>0</v>
      </c>
      <c r="R91" s="46">
        <f>R55*Цены!AM16</f>
        <v>0</v>
      </c>
      <c r="S91" s="46">
        <f>S55*Цены!AN16</f>
        <v>0</v>
      </c>
      <c r="T91" s="46">
        <f>T55*Цены!AO16</f>
        <v>0</v>
      </c>
      <c r="U91" s="46">
        <f>U55*Цены!AP16</f>
        <v>0</v>
      </c>
      <c r="V91" s="46">
        <f>V55*Цены!AQ16</f>
        <v>0</v>
      </c>
      <c r="W91" s="46">
        <f>W55*Цены!AR16</f>
        <v>0</v>
      </c>
      <c r="X91" s="46">
        <f>X55*Цены!AS16</f>
        <v>0</v>
      </c>
      <c r="Y91" s="46">
        <f>Y55*Цены!AT16</f>
        <v>0</v>
      </c>
      <c r="Z91" s="46">
        <f>Z55*Цены!AU16</f>
        <v>0</v>
      </c>
      <c r="AA91" s="46">
        <f>AA55*Цены!AV16</f>
        <v>0</v>
      </c>
      <c r="AB91" s="46">
        <f>AB55*Цены!AW16</f>
        <v>0</v>
      </c>
      <c r="AC91" s="46">
        <f>AC55*Цены!AX16</f>
        <v>0</v>
      </c>
      <c r="AD91" s="46">
        <f>AD55*Цены!AY16</f>
        <v>0</v>
      </c>
      <c r="AE91" s="46">
        <f>AE55*Цены!AZ16</f>
        <v>0</v>
      </c>
      <c r="AF91" s="46">
        <f>AF55*Цены!BA16</f>
        <v>0</v>
      </c>
      <c r="AG91" s="46">
        <f>AG55*Цены!BB16</f>
        <v>0</v>
      </c>
      <c r="AH91" s="46">
        <f>AH55*Цены!BC16</f>
        <v>0</v>
      </c>
      <c r="AI91" s="46">
        <f>AI55*Цены!BD16</f>
        <v>0</v>
      </c>
      <c r="AJ91" s="46">
        <f>AJ55*Цены!BE16</f>
        <v>0</v>
      </c>
      <c r="AK91" s="46">
        <f>AK55*Цены!BF16</f>
        <v>0</v>
      </c>
      <c r="AL91" s="46">
        <f>AL55*Цены!BG16</f>
        <v>0</v>
      </c>
      <c r="AM91" s="46">
        <f>AM55*Цены!BH16</f>
        <v>0</v>
      </c>
      <c r="AN91" s="46">
        <f>AN55*Цены!BI16</f>
        <v>0</v>
      </c>
      <c r="AO91" s="46">
        <f>AO55*Цены!BJ16</f>
        <v>0</v>
      </c>
      <c r="AP91" s="46">
        <f>AP55*Цены!BK16</f>
        <v>0</v>
      </c>
      <c r="AQ91" s="46">
        <f>AQ55*Цены!BL16</f>
        <v>0</v>
      </c>
      <c r="AR91" s="46">
        <f>AR55*Цены!BM16</f>
        <v>0</v>
      </c>
      <c r="AS91" s="46">
        <f>AS55*Цены!BN16</f>
        <v>0</v>
      </c>
      <c r="AT91" s="46">
        <f>AT55*Цены!BO16</f>
        <v>0</v>
      </c>
      <c r="AU91" s="46">
        <f>AU55*Цены!BP16</f>
        <v>0</v>
      </c>
      <c r="AV91" s="46">
        <f>AV55*Цены!BQ16</f>
        <v>0</v>
      </c>
      <c r="AW91" s="46">
        <f>AW55*Цены!BR16</f>
        <v>0</v>
      </c>
      <c r="AX91" s="46">
        <f>AX55*Цены!BS16</f>
        <v>0</v>
      </c>
      <c r="AY91" s="46">
        <f>AY55*Цены!BT16</f>
        <v>0</v>
      </c>
      <c r="AZ91" s="46">
        <f>AZ55*Цены!BU16</f>
        <v>0</v>
      </c>
      <c r="BA91" s="46">
        <f>BA55*Цены!BV16</f>
        <v>0</v>
      </c>
      <c r="BB91" s="46">
        <f>BB55*Цены!BW16</f>
        <v>0</v>
      </c>
      <c r="BC91" s="46">
        <f>BC55*Цены!BX16</f>
        <v>0</v>
      </c>
      <c r="BD91" s="46">
        <f>BD55*Цены!BY16</f>
        <v>0</v>
      </c>
      <c r="BE91" s="46">
        <f>BE55*Цены!BZ16</f>
        <v>0</v>
      </c>
      <c r="BF91" s="46">
        <f>BF55*Цены!CA16</f>
        <v>0</v>
      </c>
      <c r="BG91" s="46">
        <f>BG55*Цены!CB16</f>
        <v>0</v>
      </c>
      <c r="BH91" s="46">
        <f>BH55*Цены!CC16</f>
        <v>0</v>
      </c>
      <c r="BI91" s="46">
        <f>BI55*Цены!CD16</f>
        <v>0</v>
      </c>
      <c r="BJ91" s="46">
        <f>BJ55*Цены!CE16</f>
        <v>0</v>
      </c>
      <c r="BK91" s="46">
        <f>BK55*Цены!CF16</f>
        <v>0</v>
      </c>
      <c r="BL91" s="46">
        <f>BL55*Цены!CG16</f>
        <v>0</v>
      </c>
      <c r="BM91" s="46">
        <f>BM55*Цены!CH16</f>
        <v>0</v>
      </c>
      <c r="BN91" s="46">
        <f>BN55*Цены!CI16</f>
        <v>0</v>
      </c>
      <c r="BO91" s="46">
        <f>BO55*Цены!CJ16</f>
        <v>0</v>
      </c>
      <c r="BP91" s="46">
        <f>BP55*Цены!CK16</f>
        <v>0</v>
      </c>
      <c r="BQ91" s="632"/>
      <c r="BR91" s="632"/>
      <c r="BS91" s="36">
        <f>SUMIF($D$3:$BP$3,BS$3,$D74:$BP74)</f>
        <v>0</v>
      </c>
      <c r="BT91" s="36">
        <f t="shared" ref="BT91:CH91" si="68">SUMIF($D$3:$BP$3,BT$3,$D74:$BP74)</f>
        <v>0</v>
      </c>
      <c r="BU91" s="36">
        <f t="shared" si="68"/>
        <v>0</v>
      </c>
      <c r="BV91" s="36">
        <f t="shared" si="68"/>
        <v>0</v>
      </c>
      <c r="BW91" s="36">
        <f t="shared" si="68"/>
        <v>0</v>
      </c>
      <c r="BX91" s="36">
        <f t="shared" si="68"/>
        <v>0</v>
      </c>
      <c r="BY91" s="36">
        <f t="shared" si="68"/>
        <v>0</v>
      </c>
      <c r="BZ91" s="36">
        <f t="shared" si="68"/>
        <v>0</v>
      </c>
      <c r="CA91" s="36">
        <f t="shared" si="68"/>
        <v>0</v>
      </c>
      <c r="CB91" s="36">
        <f t="shared" si="68"/>
        <v>0</v>
      </c>
      <c r="CC91" s="36">
        <f t="shared" si="68"/>
        <v>0</v>
      </c>
      <c r="CD91" s="36">
        <f t="shared" si="68"/>
        <v>0</v>
      </c>
      <c r="CE91" s="36">
        <f t="shared" si="68"/>
        <v>0</v>
      </c>
      <c r="CF91" s="36">
        <f t="shared" si="68"/>
        <v>0</v>
      </c>
      <c r="CG91" s="36">
        <f t="shared" si="68"/>
        <v>0</v>
      </c>
      <c r="CH91" s="36">
        <f t="shared" si="68"/>
        <v>0</v>
      </c>
      <c r="CI91" s="515">
        <f t="shared" si="64"/>
        <v>9</v>
      </c>
      <c r="CJ91" s="36"/>
      <c r="CK91" s="36"/>
      <c r="CL91" s="36"/>
      <c r="CM91" s="36"/>
      <c r="CN91" s="36"/>
      <c r="CO91" s="36"/>
      <c r="CP91" s="36"/>
      <c r="CQ91" s="36"/>
      <c r="CR91" s="36"/>
      <c r="CS91" s="36"/>
      <c r="CT91" s="36"/>
      <c r="CU91" s="36"/>
      <c r="CV91" s="36"/>
      <c r="CW91" s="36"/>
      <c r="CX91" s="36"/>
      <c r="CY91" s="36"/>
      <c r="CZ91" s="36"/>
      <c r="DA91" s="36"/>
      <c r="DB91" s="36"/>
      <c r="DC91" s="36"/>
      <c r="DD91" s="36"/>
      <c r="DE91" s="36"/>
      <c r="DF91" s="36"/>
      <c r="DG91" s="36"/>
      <c r="DH91" s="36"/>
      <c r="DI91" s="36"/>
      <c r="DJ91" s="36"/>
      <c r="DK91" s="36"/>
      <c r="DL91" s="36"/>
      <c r="DM91" s="36"/>
      <c r="DN91" s="36"/>
      <c r="DO91" s="36"/>
      <c r="DP91" s="36"/>
      <c r="DQ91" s="36"/>
      <c r="DR91" s="36"/>
      <c r="DS91" s="36"/>
      <c r="DT91" s="36"/>
      <c r="DU91" s="36"/>
      <c r="DV91" s="36"/>
      <c r="DW91" s="36"/>
      <c r="DX91" s="36"/>
      <c r="DY91" s="36"/>
      <c r="DZ91" s="36"/>
      <c r="EA91" s="36"/>
      <c r="EB91" s="36"/>
      <c r="EC91" s="36"/>
      <c r="ED91" s="36"/>
      <c r="EE91" s="36"/>
      <c r="EF91" s="36"/>
      <c r="EG91" s="36"/>
      <c r="EH91" s="36"/>
      <c r="EI91" s="36"/>
      <c r="EJ91" s="36"/>
      <c r="EK91" s="36"/>
      <c r="EL91" s="36"/>
      <c r="EM91" s="36"/>
      <c r="EN91" s="36"/>
      <c r="EO91" s="36"/>
      <c r="EP91" s="36"/>
      <c r="EQ91" s="36"/>
      <c r="ER91" s="36"/>
      <c r="ES91" s="36"/>
      <c r="ET91" s="36"/>
      <c r="EU91" s="36"/>
      <c r="EV91" s="36"/>
      <c r="EW91" s="36"/>
      <c r="EX91" s="36"/>
      <c r="EY91" s="36"/>
      <c r="EZ91" s="36"/>
      <c r="FA91" s="36"/>
      <c r="FB91" s="36"/>
      <c r="FC91" s="36"/>
      <c r="FD91" s="36"/>
      <c r="FE91" s="36"/>
      <c r="FF91" s="36"/>
      <c r="FG91" s="36"/>
      <c r="FH91" s="36"/>
      <c r="FI91" s="36"/>
      <c r="FJ91" s="36"/>
      <c r="FK91" s="36"/>
      <c r="FL91" s="36"/>
      <c r="FM91" s="36"/>
      <c r="FN91" s="36"/>
      <c r="FO91" s="36"/>
      <c r="FP91" s="36"/>
      <c r="FQ91" s="36"/>
      <c r="FR91" s="36"/>
      <c r="FS91" s="36"/>
      <c r="FT91" s="36"/>
      <c r="FU91" s="36"/>
      <c r="FV91" s="36"/>
      <c r="FW91" s="36"/>
      <c r="FX91" s="36"/>
      <c r="FY91" s="36"/>
      <c r="FZ91" s="36"/>
      <c r="GA91" s="36"/>
      <c r="GB91" s="36"/>
      <c r="GC91" s="36"/>
      <c r="GD91" s="36"/>
      <c r="GE91" s="36"/>
      <c r="GF91" s="36"/>
      <c r="GG91" s="36"/>
      <c r="GH91" s="36"/>
      <c r="GI91" s="36"/>
      <c r="GJ91" s="36"/>
      <c r="GK91" s="36"/>
      <c r="GL91" s="36"/>
      <c r="GM91" s="36"/>
      <c r="GN91" s="36"/>
      <c r="GO91" s="36"/>
      <c r="GP91" s="36"/>
      <c r="GQ91" s="36"/>
      <c r="GR91" s="36"/>
      <c r="GS91" s="36"/>
      <c r="GT91" s="36"/>
      <c r="GU91" s="36"/>
      <c r="GV91" s="36"/>
      <c r="GW91" s="36"/>
      <c r="GX91" s="36"/>
      <c r="GY91" s="36"/>
      <c r="GZ91" s="36"/>
      <c r="HA91" s="36"/>
      <c r="HB91" s="36"/>
      <c r="HC91" s="36"/>
      <c r="HD91" s="36"/>
      <c r="HE91" s="36"/>
      <c r="HF91" s="36"/>
      <c r="HG91" s="36"/>
      <c r="HH91" s="36"/>
      <c r="HI91" s="36"/>
      <c r="HJ91" s="36"/>
      <c r="HK91" s="36"/>
      <c r="HL91" s="36"/>
      <c r="HM91" s="36"/>
      <c r="HN91" s="36"/>
      <c r="HO91" s="36"/>
      <c r="HP91" s="36"/>
      <c r="HQ91" s="36"/>
      <c r="HR91" s="36"/>
      <c r="HS91" s="36"/>
      <c r="HT91" s="36"/>
      <c r="HU91" s="36"/>
      <c r="HV91" s="36"/>
      <c r="HW91" s="36"/>
      <c r="HX91" s="36"/>
      <c r="HY91" s="36"/>
      <c r="HZ91" s="36"/>
      <c r="IA91" s="36"/>
      <c r="IB91" s="36"/>
      <c r="IC91" s="36"/>
      <c r="ID91" s="36"/>
      <c r="IE91" s="36"/>
      <c r="IF91" s="36"/>
      <c r="IG91" s="36"/>
      <c r="IH91" s="36"/>
      <c r="II91" s="36"/>
      <c r="IJ91" s="36"/>
      <c r="IK91" s="36"/>
      <c r="IL91" s="36"/>
      <c r="IM91" s="36"/>
      <c r="IN91" s="36"/>
      <c r="IO91" s="36"/>
      <c r="IP91" s="36"/>
      <c r="IQ91" s="36"/>
      <c r="IR91" s="36"/>
      <c r="IS91" s="36"/>
      <c r="IT91" s="36"/>
      <c r="IU91" s="36"/>
      <c r="IV91" s="36"/>
      <c r="IW91" s="36"/>
      <c r="IX91" s="36"/>
      <c r="IY91" s="36"/>
      <c r="IZ91" s="36"/>
      <c r="JA91" s="36"/>
      <c r="JB91" s="36"/>
      <c r="JC91" s="36"/>
      <c r="JD91" s="36"/>
      <c r="JE91" s="36"/>
      <c r="JF91" s="36"/>
      <c r="JG91" s="36"/>
      <c r="JH91" s="36"/>
      <c r="JI91" s="36"/>
      <c r="JJ91" s="36"/>
      <c r="JK91" s="36"/>
      <c r="JL91" s="36"/>
      <c r="JM91" s="36"/>
      <c r="JN91" s="36"/>
      <c r="JO91" s="36"/>
      <c r="JP91" s="36"/>
      <c r="JQ91" s="36"/>
      <c r="JR91" s="36"/>
      <c r="JS91" s="36"/>
      <c r="JT91" s="36"/>
      <c r="JU91" s="36"/>
      <c r="JV91" s="36"/>
      <c r="JW91" s="36"/>
      <c r="JX91" s="36"/>
      <c r="JY91" s="36"/>
      <c r="JZ91" s="36"/>
      <c r="KA91" s="45"/>
    </row>
    <row r="92" spans="1:287" ht="13.5" customHeight="1">
      <c r="A92" s="254" t="str">
        <f>A75</f>
        <v>Электроэнергия</v>
      </c>
      <c r="B92" s="488"/>
      <c r="C92" s="8" t="s">
        <v>76</v>
      </c>
      <c r="D92" s="46"/>
      <c r="E92" s="46">
        <f>E56*Цены!Z17</f>
        <v>0</v>
      </c>
      <c r="F92" s="46">
        <f>F56*Цены!AA17</f>
        <v>0</v>
      </c>
      <c r="G92" s="46">
        <f>G56*Цены!AB17</f>
        <v>0</v>
      </c>
      <c r="H92" s="46">
        <f>H56*Цены!AC17</f>
        <v>0</v>
      </c>
      <c r="I92" s="46">
        <f>I56*Цены!AD17</f>
        <v>0</v>
      </c>
      <c r="J92" s="46">
        <f>J56*Цены!AE17</f>
        <v>0</v>
      </c>
      <c r="K92" s="46">
        <f>K56*Цены!AF17</f>
        <v>0</v>
      </c>
      <c r="L92" s="46">
        <f>L56*Цены!AG17</f>
        <v>0</v>
      </c>
      <c r="M92" s="46">
        <f>M56*Цены!AH17</f>
        <v>0</v>
      </c>
      <c r="N92" s="46">
        <f>N56*Цены!AI17</f>
        <v>0</v>
      </c>
      <c r="O92" s="46">
        <f>O56*Цены!AJ17</f>
        <v>0</v>
      </c>
      <c r="P92" s="46">
        <f>P56*Цены!AK17</f>
        <v>0</v>
      </c>
      <c r="Q92" s="46">
        <f>Q56*Цены!AL17</f>
        <v>0</v>
      </c>
      <c r="R92" s="46">
        <f>R56*Цены!AM17</f>
        <v>0</v>
      </c>
      <c r="S92" s="46">
        <f>S56*Цены!AN17</f>
        <v>0</v>
      </c>
      <c r="T92" s="46">
        <f>T56*Цены!AO17</f>
        <v>0</v>
      </c>
      <c r="U92" s="46">
        <f>U56*Цены!AP17</f>
        <v>0</v>
      </c>
      <c r="V92" s="46">
        <f>V56*Цены!AQ17</f>
        <v>0</v>
      </c>
      <c r="W92" s="46">
        <f>W56*Цены!AR17</f>
        <v>0</v>
      </c>
      <c r="X92" s="46">
        <f>X56*Цены!AS17</f>
        <v>0</v>
      </c>
      <c r="Y92" s="46">
        <f>Y56*Цены!AT17</f>
        <v>0</v>
      </c>
      <c r="Z92" s="46">
        <f>Z56*Цены!AU17</f>
        <v>0</v>
      </c>
      <c r="AA92" s="46">
        <f>AA56*Цены!AV17</f>
        <v>0</v>
      </c>
      <c r="AB92" s="46">
        <f>AB56*Цены!AW17</f>
        <v>0</v>
      </c>
      <c r="AC92" s="46">
        <f>AC56*Цены!AX17</f>
        <v>0</v>
      </c>
      <c r="AD92" s="46">
        <f>AD56*Цены!AY17</f>
        <v>0</v>
      </c>
      <c r="AE92" s="46">
        <f>AE56*Цены!AZ17</f>
        <v>0</v>
      </c>
      <c r="AF92" s="46">
        <f>AF56*Цены!BA17</f>
        <v>0</v>
      </c>
      <c r="AG92" s="46">
        <f>AG56*Цены!BB17</f>
        <v>0</v>
      </c>
      <c r="AH92" s="46">
        <f>AH56*Цены!BC17</f>
        <v>0</v>
      </c>
      <c r="AI92" s="46">
        <f>AI56*Цены!BD17</f>
        <v>0</v>
      </c>
      <c r="AJ92" s="46">
        <f>AJ56*Цены!BE17</f>
        <v>0</v>
      </c>
      <c r="AK92" s="46">
        <f>AK56*Цены!BF17</f>
        <v>0</v>
      </c>
      <c r="AL92" s="46">
        <f>AL56*Цены!BG17</f>
        <v>0</v>
      </c>
      <c r="AM92" s="46">
        <f>AM56*Цены!BH17</f>
        <v>0</v>
      </c>
      <c r="AN92" s="46">
        <f>AN56*Цены!BI17</f>
        <v>0</v>
      </c>
      <c r="AO92" s="46">
        <f>AO56*Цены!BJ17</f>
        <v>0</v>
      </c>
      <c r="AP92" s="46">
        <f>AP56*Цены!BK17</f>
        <v>0</v>
      </c>
      <c r="AQ92" s="46">
        <f>AQ56*Цены!BL17</f>
        <v>0</v>
      </c>
      <c r="AR92" s="46">
        <f>AR56*Цены!BM17</f>
        <v>0</v>
      </c>
      <c r="AS92" s="46">
        <f>AS56*Цены!BN17</f>
        <v>0</v>
      </c>
      <c r="AT92" s="46">
        <f>AT56*Цены!BO17</f>
        <v>0</v>
      </c>
      <c r="AU92" s="46">
        <f>AU56*Цены!BP17</f>
        <v>0</v>
      </c>
      <c r="AV92" s="46">
        <f>AV56*Цены!BQ17</f>
        <v>0</v>
      </c>
      <c r="AW92" s="46">
        <f>AW56*Цены!BR17</f>
        <v>0</v>
      </c>
      <c r="AX92" s="46">
        <f>AX56*Цены!BS17</f>
        <v>0</v>
      </c>
      <c r="AY92" s="46">
        <f>AY56*Цены!BT17</f>
        <v>0</v>
      </c>
      <c r="AZ92" s="46">
        <f>AZ56*Цены!BU17</f>
        <v>0</v>
      </c>
      <c r="BA92" s="46">
        <f>BA56*Цены!BV17</f>
        <v>0</v>
      </c>
      <c r="BB92" s="46">
        <f>BB56*Цены!BW17</f>
        <v>0</v>
      </c>
      <c r="BC92" s="46">
        <f>BC56*Цены!BX17</f>
        <v>0</v>
      </c>
      <c r="BD92" s="46">
        <f>BD56*Цены!BY17</f>
        <v>0</v>
      </c>
      <c r="BE92" s="46">
        <f>BE56*Цены!BZ17</f>
        <v>0</v>
      </c>
      <c r="BF92" s="46">
        <f>BF56*Цены!CA17</f>
        <v>0</v>
      </c>
      <c r="BG92" s="46">
        <f>BG56*Цены!CB17</f>
        <v>0</v>
      </c>
      <c r="BH92" s="46">
        <f>BH56*Цены!CC17</f>
        <v>0</v>
      </c>
      <c r="BI92" s="46">
        <f>BI56*Цены!CD17</f>
        <v>0</v>
      </c>
      <c r="BJ92" s="46">
        <f>BJ56*Цены!CE17</f>
        <v>0</v>
      </c>
      <c r="BK92" s="46">
        <f>BK56*Цены!CF17</f>
        <v>0</v>
      </c>
      <c r="BL92" s="46">
        <f>BL56*Цены!CG17</f>
        <v>0</v>
      </c>
      <c r="BM92" s="46">
        <f>BM56*Цены!CH17</f>
        <v>0</v>
      </c>
      <c r="BN92" s="46">
        <f>BN56*Цены!CI17</f>
        <v>0</v>
      </c>
      <c r="BO92" s="46">
        <f>BO56*Цены!CJ17</f>
        <v>0</v>
      </c>
      <c r="BP92" s="46">
        <f>BP56*Цены!CK17</f>
        <v>0</v>
      </c>
      <c r="BQ92" s="632"/>
      <c r="BR92" s="632"/>
      <c r="BS92" s="36">
        <f>SUMIF($D$3:$BP$3,BS$3,$D75:$BP75)</f>
        <v>0</v>
      </c>
      <c r="BT92" s="36">
        <f t="shared" ref="BT92:CH92" si="69">SUMIF($D$3:$BP$3,BT$3,$D75:$BP75)</f>
        <v>0</v>
      </c>
      <c r="BU92" s="36">
        <f t="shared" si="69"/>
        <v>0</v>
      </c>
      <c r="BV92" s="36">
        <f t="shared" si="69"/>
        <v>0</v>
      </c>
      <c r="BW92" s="36">
        <f t="shared" si="69"/>
        <v>0</v>
      </c>
      <c r="BX92" s="36">
        <f t="shared" si="69"/>
        <v>0</v>
      </c>
      <c r="BY92" s="36">
        <f t="shared" si="69"/>
        <v>0</v>
      </c>
      <c r="BZ92" s="36">
        <f t="shared" si="69"/>
        <v>0</v>
      </c>
      <c r="CA92" s="36">
        <f t="shared" si="69"/>
        <v>0</v>
      </c>
      <c r="CB92" s="36">
        <f t="shared" si="69"/>
        <v>0</v>
      </c>
      <c r="CC92" s="36">
        <f t="shared" si="69"/>
        <v>0</v>
      </c>
      <c r="CD92" s="36">
        <f t="shared" si="69"/>
        <v>0</v>
      </c>
      <c r="CE92" s="36">
        <f t="shared" si="69"/>
        <v>0</v>
      </c>
      <c r="CF92" s="36">
        <f t="shared" si="69"/>
        <v>0</v>
      </c>
      <c r="CG92" s="36">
        <f t="shared" si="69"/>
        <v>0</v>
      </c>
      <c r="CH92" s="36">
        <f t="shared" si="69"/>
        <v>0</v>
      </c>
      <c r="CI92" s="515">
        <f t="shared" si="64"/>
        <v>10</v>
      </c>
      <c r="CJ92" s="36"/>
      <c r="CK92" s="36"/>
      <c r="CL92" s="36"/>
      <c r="CM92" s="36"/>
      <c r="CN92" s="36"/>
      <c r="CO92" s="36"/>
      <c r="CP92" s="36"/>
      <c r="CQ92" s="36"/>
      <c r="CR92" s="36"/>
      <c r="CS92" s="36"/>
      <c r="CT92" s="36"/>
      <c r="CU92" s="36"/>
      <c r="CV92" s="36"/>
      <c r="CW92" s="36"/>
      <c r="CX92" s="36"/>
      <c r="CY92" s="36"/>
      <c r="CZ92" s="36"/>
      <c r="DA92" s="36"/>
      <c r="DB92" s="36"/>
      <c r="DC92" s="36"/>
      <c r="DD92" s="36"/>
      <c r="DE92" s="36"/>
      <c r="DF92" s="36"/>
      <c r="DG92" s="36"/>
      <c r="DH92" s="36"/>
      <c r="DI92" s="36"/>
      <c r="DJ92" s="36"/>
      <c r="DK92" s="36"/>
      <c r="DL92" s="36"/>
      <c r="DM92" s="36"/>
      <c r="DN92" s="36"/>
      <c r="DO92" s="36"/>
      <c r="DP92" s="36"/>
      <c r="DQ92" s="36"/>
      <c r="DR92" s="36"/>
      <c r="DS92" s="36"/>
      <c r="DT92" s="36"/>
      <c r="DU92" s="36"/>
      <c r="DV92" s="36"/>
      <c r="DW92" s="36"/>
      <c r="DX92" s="36"/>
      <c r="DY92" s="36"/>
      <c r="DZ92" s="36"/>
      <c r="EA92" s="36"/>
      <c r="EB92" s="36"/>
      <c r="EC92" s="36"/>
      <c r="ED92" s="36"/>
      <c r="EE92" s="36"/>
      <c r="EF92" s="36"/>
      <c r="EG92" s="36"/>
      <c r="EH92" s="36"/>
      <c r="EI92" s="36"/>
      <c r="EJ92" s="36"/>
      <c r="EK92" s="36"/>
      <c r="EL92" s="36"/>
      <c r="EM92" s="36"/>
      <c r="EN92" s="36"/>
      <c r="EO92" s="36"/>
      <c r="EP92" s="36"/>
      <c r="EQ92" s="36"/>
      <c r="ER92" s="36"/>
      <c r="ES92" s="36"/>
      <c r="ET92" s="36"/>
      <c r="EU92" s="36"/>
      <c r="EV92" s="36"/>
      <c r="EW92" s="36"/>
      <c r="EX92" s="36"/>
      <c r="EY92" s="36"/>
      <c r="EZ92" s="36"/>
      <c r="FA92" s="36"/>
      <c r="FB92" s="36"/>
      <c r="FC92" s="36"/>
      <c r="FD92" s="36"/>
      <c r="FE92" s="36"/>
      <c r="FF92" s="36"/>
      <c r="FG92" s="36"/>
      <c r="FH92" s="36"/>
      <c r="FI92" s="36"/>
      <c r="FJ92" s="36"/>
      <c r="FK92" s="36"/>
      <c r="FL92" s="36"/>
      <c r="FM92" s="36"/>
      <c r="FN92" s="36"/>
      <c r="FO92" s="36"/>
      <c r="FP92" s="36"/>
      <c r="FQ92" s="36"/>
      <c r="FR92" s="36"/>
      <c r="FS92" s="36"/>
      <c r="FT92" s="36"/>
      <c r="FU92" s="36"/>
      <c r="FV92" s="36"/>
      <c r="FW92" s="36"/>
      <c r="FX92" s="36"/>
      <c r="FY92" s="36"/>
      <c r="FZ92" s="36"/>
      <c r="GA92" s="36"/>
      <c r="GB92" s="36"/>
      <c r="GC92" s="36"/>
      <c r="GD92" s="36"/>
      <c r="GE92" s="36"/>
      <c r="GF92" s="36"/>
      <c r="GG92" s="36"/>
      <c r="GH92" s="36"/>
      <c r="GI92" s="36"/>
      <c r="GJ92" s="36"/>
      <c r="GK92" s="36"/>
      <c r="GL92" s="36"/>
      <c r="GM92" s="36"/>
      <c r="GN92" s="36"/>
      <c r="GO92" s="36"/>
      <c r="GP92" s="36"/>
      <c r="GQ92" s="36"/>
      <c r="GR92" s="36"/>
      <c r="GS92" s="36"/>
      <c r="GT92" s="36"/>
      <c r="GU92" s="36"/>
      <c r="GV92" s="36"/>
      <c r="GW92" s="36"/>
      <c r="GX92" s="36"/>
      <c r="GY92" s="36"/>
      <c r="GZ92" s="36"/>
      <c r="HA92" s="36"/>
      <c r="HB92" s="36"/>
      <c r="HC92" s="36"/>
      <c r="HD92" s="36"/>
      <c r="HE92" s="36"/>
      <c r="HF92" s="36"/>
      <c r="HG92" s="36"/>
      <c r="HH92" s="36"/>
      <c r="HI92" s="36"/>
      <c r="HJ92" s="36"/>
      <c r="HK92" s="36"/>
      <c r="HL92" s="36"/>
      <c r="HM92" s="36"/>
      <c r="HN92" s="36"/>
      <c r="HO92" s="36"/>
      <c r="HP92" s="36"/>
      <c r="HQ92" s="36"/>
      <c r="HR92" s="36"/>
      <c r="HS92" s="36"/>
      <c r="HT92" s="36"/>
      <c r="HU92" s="36"/>
      <c r="HV92" s="36"/>
      <c r="HW92" s="36"/>
      <c r="HX92" s="36"/>
      <c r="HY92" s="36"/>
      <c r="HZ92" s="36"/>
      <c r="IA92" s="36"/>
      <c r="IB92" s="36"/>
      <c r="IC92" s="36"/>
      <c r="ID92" s="36"/>
      <c r="IE92" s="36"/>
      <c r="IF92" s="36"/>
      <c r="IG92" s="36"/>
      <c r="IH92" s="36"/>
      <c r="II92" s="36"/>
      <c r="IJ92" s="36"/>
      <c r="IK92" s="36"/>
      <c r="IL92" s="36"/>
      <c r="IM92" s="36"/>
      <c r="IN92" s="36"/>
      <c r="IO92" s="36"/>
      <c r="IP92" s="36"/>
      <c r="IQ92" s="36"/>
      <c r="IR92" s="36"/>
      <c r="IS92" s="36"/>
      <c r="IT92" s="36"/>
      <c r="IU92" s="36"/>
      <c r="IV92" s="36"/>
      <c r="IW92" s="36"/>
      <c r="IX92" s="36"/>
      <c r="IY92" s="36"/>
      <c r="IZ92" s="36"/>
      <c r="JA92" s="36"/>
      <c r="JB92" s="36"/>
      <c r="JC92" s="36"/>
      <c r="JD92" s="36"/>
      <c r="JE92" s="36"/>
      <c r="JF92" s="36"/>
      <c r="JG92" s="36"/>
      <c r="JH92" s="36"/>
      <c r="JI92" s="36"/>
      <c r="JJ92" s="36"/>
      <c r="JK92" s="36"/>
      <c r="JL92" s="36"/>
      <c r="JM92" s="36"/>
      <c r="JN92" s="36"/>
      <c r="JO92" s="36"/>
      <c r="JP92" s="36"/>
      <c r="JQ92" s="36"/>
      <c r="JR92" s="36"/>
      <c r="JS92" s="36"/>
      <c r="JT92" s="36"/>
      <c r="JU92" s="36"/>
      <c r="JV92" s="36"/>
      <c r="JW92" s="36"/>
      <c r="JX92" s="36"/>
      <c r="JY92" s="36"/>
      <c r="JZ92" s="36"/>
      <c r="KA92" s="45"/>
    </row>
    <row r="93" spans="1:287" ht="13.5" customHeight="1">
      <c r="A93" s="254"/>
      <c r="B93" s="488"/>
      <c r="C93" s="8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46"/>
      <c r="AL93" s="46"/>
      <c r="AM93" s="46"/>
      <c r="AN93" s="46"/>
      <c r="AO93" s="46"/>
      <c r="AP93" s="46"/>
      <c r="AQ93" s="46"/>
      <c r="AR93" s="46"/>
      <c r="AS93" s="46"/>
      <c r="AT93" s="46"/>
      <c r="AU93" s="46"/>
      <c r="AV93" s="46"/>
      <c r="AW93" s="46"/>
      <c r="AX93" s="46"/>
      <c r="AY93" s="46"/>
      <c r="AZ93" s="46"/>
      <c r="BA93" s="46"/>
      <c r="BB93" s="46"/>
      <c r="BC93" s="46"/>
      <c r="BD93" s="46"/>
      <c r="BE93" s="46"/>
      <c r="BF93" s="46"/>
      <c r="BG93" s="46"/>
      <c r="BH93" s="46"/>
      <c r="BI93" s="46"/>
      <c r="BJ93" s="46"/>
      <c r="BK93" s="46"/>
      <c r="BL93" s="46"/>
      <c r="BM93" s="46"/>
      <c r="BN93" s="46"/>
      <c r="BO93" s="46"/>
      <c r="BP93" s="46"/>
      <c r="BQ93" s="632"/>
      <c r="BR93" s="632"/>
      <c r="BS93" s="36"/>
      <c r="BT93" s="36"/>
      <c r="BU93" s="36"/>
      <c r="BV93" s="36"/>
      <c r="BW93" s="36"/>
      <c r="BX93" s="36"/>
      <c r="BY93" s="36"/>
      <c r="BZ93" s="36"/>
      <c r="CA93" s="36"/>
      <c r="CB93" s="36"/>
      <c r="CC93" s="36"/>
      <c r="CD93" s="36"/>
      <c r="CE93" s="36"/>
      <c r="CF93" s="36"/>
      <c r="CG93" s="36"/>
      <c r="CH93" s="36"/>
      <c r="CI93" s="515"/>
      <c r="CJ93" s="36"/>
      <c r="CK93" s="36"/>
      <c r="CL93" s="36"/>
      <c r="CM93" s="36"/>
      <c r="CN93" s="36"/>
      <c r="CO93" s="36"/>
      <c r="CP93" s="36"/>
      <c r="CQ93" s="36"/>
      <c r="CR93" s="36"/>
      <c r="CS93" s="36"/>
      <c r="CT93" s="36"/>
      <c r="CU93" s="36"/>
      <c r="CV93" s="36"/>
      <c r="CW93" s="36"/>
      <c r="CX93" s="36"/>
      <c r="CY93" s="36"/>
      <c r="CZ93" s="36"/>
      <c r="DA93" s="36"/>
      <c r="DB93" s="36"/>
      <c r="DC93" s="36"/>
      <c r="DD93" s="36"/>
      <c r="DE93" s="36"/>
      <c r="DF93" s="36"/>
      <c r="DG93" s="36"/>
      <c r="DH93" s="36"/>
      <c r="DI93" s="36"/>
      <c r="DJ93" s="36"/>
      <c r="DK93" s="36"/>
      <c r="DL93" s="36"/>
      <c r="DM93" s="36"/>
      <c r="DN93" s="36"/>
      <c r="DO93" s="36"/>
      <c r="DP93" s="36"/>
      <c r="DQ93" s="36"/>
      <c r="DR93" s="36"/>
      <c r="DS93" s="36"/>
      <c r="DT93" s="36"/>
      <c r="DU93" s="36"/>
      <c r="DV93" s="36"/>
      <c r="DW93" s="36"/>
      <c r="DX93" s="36"/>
      <c r="DY93" s="36"/>
      <c r="DZ93" s="36"/>
      <c r="EA93" s="36"/>
      <c r="EB93" s="36"/>
      <c r="EC93" s="36"/>
      <c r="ED93" s="36"/>
      <c r="EE93" s="36"/>
      <c r="EF93" s="36"/>
      <c r="EG93" s="36"/>
      <c r="EH93" s="36"/>
      <c r="EI93" s="36"/>
      <c r="EJ93" s="36"/>
      <c r="EK93" s="36"/>
      <c r="EL93" s="36"/>
      <c r="EM93" s="36"/>
      <c r="EN93" s="36"/>
      <c r="EO93" s="36"/>
      <c r="EP93" s="36"/>
      <c r="EQ93" s="36"/>
      <c r="ER93" s="36"/>
      <c r="ES93" s="36"/>
      <c r="ET93" s="36"/>
      <c r="EU93" s="36"/>
      <c r="EV93" s="36"/>
      <c r="EW93" s="36"/>
      <c r="EX93" s="36"/>
      <c r="EY93" s="36"/>
      <c r="EZ93" s="36"/>
      <c r="FA93" s="36"/>
      <c r="FB93" s="36"/>
      <c r="FC93" s="36"/>
      <c r="FD93" s="36"/>
      <c r="FE93" s="36"/>
      <c r="FF93" s="36"/>
      <c r="FG93" s="36"/>
      <c r="FH93" s="36"/>
      <c r="FI93" s="36"/>
      <c r="FJ93" s="36"/>
      <c r="FK93" s="36"/>
      <c r="FL93" s="36"/>
      <c r="FM93" s="36"/>
      <c r="FN93" s="36"/>
      <c r="FO93" s="36"/>
      <c r="FP93" s="36"/>
      <c r="FQ93" s="36"/>
      <c r="FR93" s="36"/>
      <c r="FS93" s="36"/>
      <c r="FT93" s="36"/>
      <c r="FU93" s="36"/>
      <c r="FV93" s="36"/>
      <c r="FW93" s="36"/>
      <c r="FX93" s="36"/>
      <c r="FY93" s="36"/>
      <c r="FZ93" s="36"/>
      <c r="GA93" s="36"/>
      <c r="GB93" s="36"/>
      <c r="GC93" s="36"/>
      <c r="GD93" s="36"/>
      <c r="GE93" s="36"/>
      <c r="GF93" s="36"/>
      <c r="GG93" s="36"/>
      <c r="GH93" s="36"/>
      <c r="GI93" s="36"/>
      <c r="GJ93" s="36"/>
      <c r="GK93" s="36"/>
      <c r="GL93" s="36"/>
      <c r="GM93" s="36"/>
      <c r="GN93" s="36"/>
      <c r="GO93" s="36"/>
      <c r="GP93" s="36"/>
      <c r="GQ93" s="36"/>
      <c r="GR93" s="36"/>
      <c r="GS93" s="36"/>
      <c r="GT93" s="36"/>
      <c r="GU93" s="36"/>
      <c r="GV93" s="36"/>
      <c r="GW93" s="36"/>
      <c r="GX93" s="36"/>
      <c r="GY93" s="36"/>
      <c r="GZ93" s="36"/>
      <c r="HA93" s="36"/>
      <c r="HB93" s="36"/>
      <c r="HC93" s="36"/>
      <c r="HD93" s="36"/>
      <c r="HE93" s="36"/>
      <c r="HF93" s="36"/>
      <c r="HG93" s="36"/>
      <c r="HH93" s="36"/>
      <c r="HI93" s="36"/>
      <c r="HJ93" s="36"/>
      <c r="HK93" s="36"/>
      <c r="HL93" s="36"/>
      <c r="HM93" s="36"/>
      <c r="HN93" s="36"/>
      <c r="HO93" s="36"/>
      <c r="HP93" s="36"/>
      <c r="HQ93" s="36"/>
      <c r="HR93" s="36"/>
      <c r="HS93" s="36"/>
      <c r="HT93" s="36"/>
      <c r="HU93" s="36"/>
      <c r="HV93" s="36"/>
      <c r="HW93" s="36"/>
      <c r="HX93" s="36"/>
      <c r="HY93" s="36"/>
      <c r="HZ93" s="36"/>
      <c r="IA93" s="36"/>
      <c r="IB93" s="36"/>
      <c r="IC93" s="36"/>
      <c r="ID93" s="36"/>
      <c r="IE93" s="36"/>
      <c r="IF93" s="36"/>
      <c r="IG93" s="36"/>
      <c r="IH93" s="36"/>
      <c r="II93" s="36"/>
      <c r="IJ93" s="36"/>
      <c r="IK93" s="36"/>
      <c r="IL93" s="36"/>
      <c r="IM93" s="36"/>
      <c r="IN93" s="36"/>
      <c r="IO93" s="36"/>
      <c r="IP93" s="36"/>
      <c r="IQ93" s="36"/>
      <c r="IR93" s="36"/>
      <c r="IS93" s="36"/>
      <c r="IT93" s="36"/>
      <c r="IU93" s="36"/>
      <c r="IV93" s="36"/>
      <c r="IW93" s="36"/>
      <c r="IX93" s="36"/>
      <c r="IY93" s="36"/>
      <c r="IZ93" s="36"/>
      <c r="JA93" s="36"/>
      <c r="JB93" s="36"/>
      <c r="JC93" s="36"/>
      <c r="JD93" s="36"/>
      <c r="JE93" s="36"/>
      <c r="JF93" s="36"/>
      <c r="JG93" s="36"/>
      <c r="JH93" s="36"/>
      <c r="JI93" s="36"/>
      <c r="JJ93" s="36"/>
      <c r="JK93" s="36"/>
      <c r="JL93" s="36"/>
      <c r="JM93" s="36"/>
      <c r="JN93" s="36"/>
      <c r="JO93" s="36"/>
      <c r="JP93" s="36"/>
      <c r="JQ93" s="36"/>
      <c r="JR93" s="36"/>
      <c r="JS93" s="36"/>
      <c r="JT93" s="36"/>
      <c r="JU93" s="36"/>
      <c r="JV93" s="36"/>
      <c r="JW93" s="36"/>
      <c r="JX93" s="36"/>
      <c r="JY93" s="36"/>
      <c r="JZ93" s="36"/>
      <c r="KA93" s="45"/>
    </row>
    <row r="94" spans="1:287" ht="13.5" customHeight="1">
      <c r="A94" s="254"/>
      <c r="B94" s="488"/>
      <c r="C94" s="8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  <c r="AK94" s="46"/>
      <c r="AL94" s="46"/>
      <c r="AM94" s="46"/>
      <c r="AN94" s="46"/>
      <c r="AO94" s="46"/>
      <c r="AP94" s="46"/>
      <c r="AQ94" s="46"/>
      <c r="AR94" s="46"/>
      <c r="AS94" s="46"/>
      <c r="AT94" s="46"/>
      <c r="AU94" s="46"/>
      <c r="AV94" s="46"/>
      <c r="AW94" s="46"/>
      <c r="AX94" s="46"/>
      <c r="AY94" s="46"/>
      <c r="AZ94" s="46"/>
      <c r="BA94" s="46"/>
      <c r="BB94" s="46"/>
      <c r="BC94" s="46"/>
      <c r="BD94" s="46"/>
      <c r="BE94" s="46"/>
      <c r="BF94" s="46"/>
      <c r="BG94" s="46"/>
      <c r="BH94" s="46"/>
      <c r="BI94" s="46"/>
      <c r="BJ94" s="46"/>
      <c r="BK94" s="46"/>
      <c r="BL94" s="46"/>
      <c r="BM94" s="46"/>
      <c r="BN94" s="46"/>
      <c r="BO94" s="46"/>
      <c r="BP94" s="46"/>
      <c r="BQ94" s="632"/>
      <c r="BR94" s="632"/>
      <c r="BS94" s="36"/>
      <c r="BT94" s="36"/>
      <c r="BU94" s="36"/>
      <c r="BV94" s="36"/>
      <c r="BW94" s="36"/>
      <c r="BX94" s="36"/>
      <c r="BY94" s="36"/>
      <c r="BZ94" s="36"/>
      <c r="CA94" s="36"/>
      <c r="CB94" s="36"/>
      <c r="CC94" s="36"/>
      <c r="CD94" s="36"/>
      <c r="CE94" s="36"/>
      <c r="CF94" s="36"/>
      <c r="CG94" s="36"/>
      <c r="CH94" s="36"/>
      <c r="CI94" s="515"/>
      <c r="CJ94" s="36"/>
      <c r="CK94" s="36"/>
      <c r="CL94" s="36"/>
      <c r="CM94" s="36"/>
      <c r="CN94" s="36"/>
      <c r="CO94" s="36"/>
      <c r="CP94" s="36"/>
      <c r="CQ94" s="36"/>
      <c r="CR94" s="36"/>
      <c r="CS94" s="36"/>
      <c r="CT94" s="36"/>
      <c r="CU94" s="36"/>
      <c r="CV94" s="36"/>
      <c r="CW94" s="36"/>
      <c r="CX94" s="36"/>
      <c r="CY94" s="36"/>
      <c r="CZ94" s="36"/>
      <c r="DA94" s="36"/>
      <c r="DB94" s="36"/>
      <c r="DC94" s="36"/>
      <c r="DD94" s="36"/>
      <c r="DE94" s="36"/>
      <c r="DF94" s="36"/>
      <c r="DG94" s="36"/>
      <c r="DH94" s="36"/>
      <c r="DI94" s="36"/>
      <c r="DJ94" s="36"/>
      <c r="DK94" s="36"/>
      <c r="DL94" s="36"/>
      <c r="DM94" s="36"/>
      <c r="DN94" s="36"/>
      <c r="DO94" s="36"/>
      <c r="DP94" s="36"/>
      <c r="DQ94" s="36"/>
      <c r="DR94" s="36"/>
      <c r="DS94" s="36"/>
      <c r="DT94" s="36"/>
      <c r="DU94" s="36"/>
      <c r="DV94" s="36"/>
      <c r="DW94" s="36"/>
      <c r="DX94" s="36"/>
      <c r="DY94" s="36"/>
      <c r="DZ94" s="36"/>
      <c r="EA94" s="36"/>
      <c r="EB94" s="36"/>
      <c r="EC94" s="36"/>
      <c r="ED94" s="36"/>
      <c r="EE94" s="36"/>
      <c r="EF94" s="36"/>
      <c r="EG94" s="36"/>
      <c r="EH94" s="36"/>
      <c r="EI94" s="36"/>
      <c r="EJ94" s="36"/>
      <c r="EK94" s="36"/>
      <c r="EL94" s="36"/>
      <c r="EM94" s="36"/>
      <c r="EN94" s="36"/>
      <c r="EO94" s="36"/>
      <c r="EP94" s="36"/>
      <c r="EQ94" s="36"/>
      <c r="ER94" s="36"/>
      <c r="ES94" s="36"/>
      <c r="ET94" s="36"/>
      <c r="EU94" s="36"/>
      <c r="EV94" s="36"/>
      <c r="EW94" s="36"/>
      <c r="EX94" s="36"/>
      <c r="EY94" s="36"/>
      <c r="EZ94" s="36"/>
      <c r="FA94" s="36"/>
      <c r="FB94" s="36"/>
      <c r="FC94" s="36"/>
      <c r="FD94" s="36"/>
      <c r="FE94" s="36"/>
      <c r="FF94" s="36"/>
      <c r="FG94" s="36"/>
      <c r="FH94" s="36"/>
      <c r="FI94" s="36"/>
      <c r="FJ94" s="36"/>
      <c r="FK94" s="36"/>
      <c r="FL94" s="36"/>
      <c r="FM94" s="36"/>
      <c r="FN94" s="36"/>
      <c r="FO94" s="36"/>
      <c r="FP94" s="36"/>
      <c r="FQ94" s="36"/>
      <c r="FR94" s="36"/>
      <c r="FS94" s="36"/>
      <c r="FT94" s="36"/>
      <c r="FU94" s="36"/>
      <c r="FV94" s="36"/>
      <c r="FW94" s="36"/>
      <c r="FX94" s="36"/>
      <c r="FY94" s="36"/>
      <c r="FZ94" s="36"/>
      <c r="GA94" s="36"/>
      <c r="GB94" s="36"/>
      <c r="GC94" s="36"/>
      <c r="GD94" s="36"/>
      <c r="GE94" s="36"/>
      <c r="GF94" s="36"/>
      <c r="GG94" s="36"/>
      <c r="GH94" s="36"/>
      <c r="GI94" s="36"/>
      <c r="GJ94" s="36"/>
      <c r="GK94" s="36"/>
      <c r="GL94" s="36"/>
      <c r="GM94" s="36"/>
      <c r="GN94" s="36"/>
      <c r="GO94" s="36"/>
      <c r="GP94" s="36"/>
      <c r="GQ94" s="36"/>
      <c r="GR94" s="36"/>
      <c r="GS94" s="36"/>
      <c r="GT94" s="36"/>
      <c r="GU94" s="36"/>
      <c r="GV94" s="36"/>
      <c r="GW94" s="36"/>
      <c r="GX94" s="36"/>
      <c r="GY94" s="36"/>
      <c r="GZ94" s="36"/>
      <c r="HA94" s="36"/>
      <c r="HB94" s="36"/>
      <c r="HC94" s="36"/>
      <c r="HD94" s="36"/>
      <c r="HE94" s="36"/>
      <c r="HF94" s="36"/>
      <c r="HG94" s="36"/>
      <c r="HH94" s="36"/>
      <c r="HI94" s="36"/>
      <c r="HJ94" s="36"/>
      <c r="HK94" s="36"/>
      <c r="HL94" s="36"/>
      <c r="HM94" s="36"/>
      <c r="HN94" s="36"/>
      <c r="HO94" s="36"/>
      <c r="HP94" s="36"/>
      <c r="HQ94" s="36"/>
      <c r="HR94" s="36"/>
      <c r="HS94" s="36"/>
      <c r="HT94" s="36"/>
      <c r="HU94" s="36"/>
      <c r="HV94" s="36"/>
      <c r="HW94" s="36"/>
      <c r="HX94" s="36"/>
      <c r="HY94" s="36"/>
      <c r="HZ94" s="36"/>
      <c r="IA94" s="36"/>
      <c r="IB94" s="36"/>
      <c r="IC94" s="36"/>
      <c r="ID94" s="36"/>
      <c r="IE94" s="36"/>
      <c r="IF94" s="36"/>
      <c r="IG94" s="36"/>
      <c r="IH94" s="36"/>
      <c r="II94" s="36"/>
      <c r="IJ94" s="36"/>
      <c r="IK94" s="36"/>
      <c r="IL94" s="36"/>
      <c r="IM94" s="36"/>
      <c r="IN94" s="36"/>
      <c r="IO94" s="36"/>
      <c r="IP94" s="36"/>
      <c r="IQ94" s="36"/>
      <c r="IR94" s="36"/>
      <c r="IS94" s="36"/>
      <c r="IT94" s="36"/>
      <c r="IU94" s="36"/>
      <c r="IV94" s="36"/>
      <c r="IW94" s="36"/>
      <c r="IX94" s="36"/>
      <c r="IY94" s="36"/>
      <c r="IZ94" s="36"/>
      <c r="JA94" s="36"/>
      <c r="JB94" s="36"/>
      <c r="JC94" s="36"/>
      <c r="JD94" s="36"/>
      <c r="JE94" s="36"/>
      <c r="JF94" s="36"/>
      <c r="JG94" s="36"/>
      <c r="JH94" s="36"/>
      <c r="JI94" s="36"/>
      <c r="JJ94" s="36"/>
      <c r="JK94" s="36"/>
      <c r="JL94" s="36"/>
      <c r="JM94" s="36"/>
      <c r="JN94" s="36"/>
      <c r="JO94" s="36"/>
      <c r="JP94" s="36"/>
      <c r="JQ94" s="36"/>
      <c r="JR94" s="36"/>
      <c r="JS94" s="36"/>
      <c r="JT94" s="36"/>
      <c r="JU94" s="36"/>
      <c r="JV94" s="36"/>
      <c r="JW94" s="36"/>
      <c r="JX94" s="36"/>
      <c r="JY94" s="36"/>
      <c r="JZ94" s="36"/>
      <c r="KA94" s="45"/>
    </row>
    <row r="95" spans="1:287" ht="13.5" customHeight="1">
      <c r="A95" s="254"/>
      <c r="B95" s="488"/>
      <c r="C95" s="8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  <c r="AK95" s="46"/>
      <c r="AL95" s="46"/>
      <c r="AM95" s="46"/>
      <c r="AN95" s="46"/>
      <c r="AO95" s="46"/>
      <c r="AP95" s="46"/>
      <c r="AQ95" s="46"/>
      <c r="AR95" s="46"/>
      <c r="AS95" s="46"/>
      <c r="AT95" s="46"/>
      <c r="AU95" s="46"/>
      <c r="AV95" s="46"/>
      <c r="AW95" s="46"/>
      <c r="AX95" s="46"/>
      <c r="AY95" s="46"/>
      <c r="AZ95" s="46"/>
      <c r="BA95" s="46"/>
      <c r="BB95" s="46"/>
      <c r="BC95" s="46"/>
      <c r="BD95" s="46"/>
      <c r="BE95" s="46"/>
      <c r="BF95" s="46"/>
      <c r="BG95" s="46"/>
      <c r="BH95" s="46"/>
      <c r="BI95" s="46"/>
      <c r="BJ95" s="46"/>
      <c r="BK95" s="46"/>
      <c r="BL95" s="46"/>
      <c r="BM95" s="46"/>
      <c r="BN95" s="46"/>
      <c r="BO95" s="46"/>
      <c r="BP95" s="46"/>
      <c r="BQ95" s="632"/>
      <c r="BR95" s="632"/>
      <c r="BS95" s="36"/>
      <c r="BT95" s="36"/>
      <c r="BU95" s="36"/>
      <c r="BV95" s="36"/>
      <c r="BW95" s="36"/>
      <c r="BX95" s="36"/>
      <c r="BY95" s="36"/>
      <c r="BZ95" s="36"/>
      <c r="CA95" s="36"/>
      <c r="CB95" s="36"/>
      <c r="CC95" s="36"/>
      <c r="CD95" s="36"/>
      <c r="CE95" s="36"/>
      <c r="CF95" s="36"/>
      <c r="CG95" s="36"/>
      <c r="CH95" s="36"/>
      <c r="CI95" s="515"/>
      <c r="CJ95" s="36"/>
      <c r="CK95" s="36"/>
      <c r="CL95" s="36"/>
      <c r="CM95" s="36"/>
      <c r="CN95" s="36"/>
      <c r="CO95" s="36"/>
      <c r="CP95" s="36"/>
      <c r="CQ95" s="36"/>
      <c r="CR95" s="36"/>
      <c r="CS95" s="36"/>
      <c r="CT95" s="36"/>
      <c r="CU95" s="36"/>
      <c r="CV95" s="36"/>
      <c r="CW95" s="36"/>
      <c r="CX95" s="36"/>
      <c r="CY95" s="36"/>
      <c r="CZ95" s="36"/>
      <c r="DA95" s="36"/>
      <c r="DB95" s="36"/>
      <c r="DC95" s="36"/>
      <c r="DD95" s="36"/>
      <c r="DE95" s="36"/>
      <c r="DF95" s="36"/>
      <c r="DG95" s="36"/>
      <c r="DH95" s="36"/>
      <c r="DI95" s="36"/>
      <c r="DJ95" s="36"/>
      <c r="DK95" s="36"/>
      <c r="DL95" s="36"/>
      <c r="DM95" s="36"/>
      <c r="DN95" s="36"/>
      <c r="DO95" s="36"/>
      <c r="DP95" s="36"/>
      <c r="DQ95" s="36"/>
      <c r="DR95" s="36"/>
      <c r="DS95" s="36"/>
      <c r="DT95" s="36"/>
      <c r="DU95" s="36"/>
      <c r="DV95" s="36"/>
      <c r="DW95" s="36"/>
      <c r="DX95" s="36"/>
      <c r="DY95" s="36"/>
      <c r="DZ95" s="36"/>
      <c r="EA95" s="36"/>
      <c r="EB95" s="36"/>
      <c r="EC95" s="36"/>
      <c r="ED95" s="36"/>
      <c r="EE95" s="36"/>
      <c r="EF95" s="36"/>
      <c r="EG95" s="36"/>
      <c r="EH95" s="36"/>
      <c r="EI95" s="36"/>
      <c r="EJ95" s="36"/>
      <c r="EK95" s="36"/>
      <c r="EL95" s="36"/>
      <c r="EM95" s="36"/>
      <c r="EN95" s="36"/>
      <c r="EO95" s="36"/>
      <c r="EP95" s="36"/>
      <c r="EQ95" s="36"/>
      <c r="ER95" s="36"/>
      <c r="ES95" s="36"/>
      <c r="ET95" s="36"/>
      <c r="EU95" s="36"/>
      <c r="EV95" s="36"/>
      <c r="EW95" s="36"/>
      <c r="EX95" s="36"/>
      <c r="EY95" s="36"/>
      <c r="EZ95" s="36"/>
      <c r="FA95" s="36"/>
      <c r="FB95" s="36"/>
      <c r="FC95" s="36"/>
      <c r="FD95" s="36"/>
      <c r="FE95" s="36"/>
      <c r="FF95" s="36"/>
      <c r="FG95" s="36"/>
      <c r="FH95" s="36"/>
      <c r="FI95" s="36"/>
      <c r="FJ95" s="36"/>
      <c r="FK95" s="36"/>
      <c r="FL95" s="36"/>
      <c r="FM95" s="36"/>
      <c r="FN95" s="36"/>
      <c r="FO95" s="36"/>
      <c r="FP95" s="36"/>
      <c r="FQ95" s="36"/>
      <c r="FR95" s="36"/>
      <c r="FS95" s="36"/>
      <c r="FT95" s="36"/>
      <c r="FU95" s="36"/>
      <c r="FV95" s="36"/>
      <c r="FW95" s="36"/>
      <c r="FX95" s="36"/>
      <c r="FY95" s="36"/>
      <c r="FZ95" s="36"/>
      <c r="GA95" s="36"/>
      <c r="GB95" s="36"/>
      <c r="GC95" s="36"/>
      <c r="GD95" s="36"/>
      <c r="GE95" s="36"/>
      <c r="GF95" s="36"/>
      <c r="GG95" s="36"/>
      <c r="GH95" s="36"/>
      <c r="GI95" s="36"/>
      <c r="GJ95" s="36"/>
      <c r="GK95" s="36"/>
      <c r="GL95" s="36"/>
      <c r="GM95" s="36"/>
      <c r="GN95" s="36"/>
      <c r="GO95" s="36"/>
      <c r="GP95" s="36"/>
      <c r="GQ95" s="36"/>
      <c r="GR95" s="36"/>
      <c r="GS95" s="36"/>
      <c r="GT95" s="36"/>
      <c r="GU95" s="36"/>
      <c r="GV95" s="36"/>
      <c r="GW95" s="36"/>
      <c r="GX95" s="36"/>
      <c r="GY95" s="36"/>
      <c r="GZ95" s="36"/>
      <c r="HA95" s="36"/>
      <c r="HB95" s="36"/>
      <c r="HC95" s="36"/>
      <c r="HD95" s="36"/>
      <c r="HE95" s="36"/>
      <c r="HF95" s="36"/>
      <c r="HG95" s="36"/>
      <c r="HH95" s="36"/>
      <c r="HI95" s="36"/>
      <c r="HJ95" s="36"/>
      <c r="HK95" s="36"/>
      <c r="HL95" s="36"/>
      <c r="HM95" s="36"/>
      <c r="HN95" s="36"/>
      <c r="HO95" s="36"/>
      <c r="HP95" s="36"/>
      <c r="HQ95" s="36"/>
      <c r="HR95" s="36"/>
      <c r="HS95" s="36"/>
      <c r="HT95" s="36"/>
      <c r="HU95" s="36"/>
      <c r="HV95" s="36"/>
      <c r="HW95" s="36"/>
      <c r="HX95" s="36"/>
      <c r="HY95" s="36"/>
      <c r="HZ95" s="36"/>
      <c r="IA95" s="36"/>
      <c r="IB95" s="36"/>
      <c r="IC95" s="36"/>
      <c r="ID95" s="36"/>
      <c r="IE95" s="36"/>
      <c r="IF95" s="36"/>
      <c r="IG95" s="36"/>
      <c r="IH95" s="36"/>
      <c r="II95" s="36"/>
      <c r="IJ95" s="36"/>
      <c r="IK95" s="36"/>
      <c r="IL95" s="36"/>
      <c r="IM95" s="36"/>
      <c r="IN95" s="36"/>
      <c r="IO95" s="36"/>
      <c r="IP95" s="36"/>
      <c r="IQ95" s="36"/>
      <c r="IR95" s="36"/>
      <c r="IS95" s="36"/>
      <c r="IT95" s="36"/>
      <c r="IU95" s="36"/>
      <c r="IV95" s="36"/>
      <c r="IW95" s="36"/>
      <c r="IX95" s="36"/>
      <c r="IY95" s="36"/>
      <c r="IZ95" s="36"/>
      <c r="JA95" s="36"/>
      <c r="JB95" s="36"/>
      <c r="JC95" s="36"/>
      <c r="JD95" s="36"/>
      <c r="JE95" s="36"/>
      <c r="JF95" s="36"/>
      <c r="JG95" s="36"/>
      <c r="JH95" s="36"/>
      <c r="JI95" s="36"/>
      <c r="JJ95" s="36"/>
      <c r="JK95" s="36"/>
      <c r="JL95" s="36"/>
      <c r="JM95" s="36"/>
      <c r="JN95" s="36"/>
      <c r="JO95" s="36"/>
      <c r="JP95" s="36"/>
      <c r="JQ95" s="36"/>
      <c r="JR95" s="36"/>
      <c r="JS95" s="36"/>
      <c r="JT95" s="36"/>
      <c r="JU95" s="36"/>
      <c r="JV95" s="36"/>
      <c r="JW95" s="36"/>
      <c r="JX95" s="36"/>
      <c r="JY95" s="36"/>
      <c r="JZ95" s="36"/>
      <c r="KA95" s="45"/>
    </row>
    <row r="96" spans="1:287" ht="13.5" customHeight="1">
      <c r="A96" s="254"/>
      <c r="B96" s="488"/>
      <c r="C96" s="8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  <c r="AK96" s="46"/>
      <c r="AL96" s="46"/>
      <c r="AM96" s="46"/>
      <c r="AN96" s="46"/>
      <c r="AO96" s="46"/>
      <c r="AP96" s="46"/>
      <c r="AQ96" s="46"/>
      <c r="AR96" s="46"/>
      <c r="AS96" s="46"/>
      <c r="AT96" s="46"/>
      <c r="AU96" s="46"/>
      <c r="AV96" s="46"/>
      <c r="AW96" s="46"/>
      <c r="AX96" s="46"/>
      <c r="AY96" s="46"/>
      <c r="AZ96" s="46"/>
      <c r="BA96" s="46"/>
      <c r="BB96" s="46"/>
      <c r="BC96" s="46"/>
      <c r="BD96" s="46"/>
      <c r="BE96" s="46"/>
      <c r="BF96" s="46"/>
      <c r="BG96" s="46"/>
      <c r="BH96" s="46"/>
      <c r="BI96" s="46"/>
      <c r="BJ96" s="46"/>
      <c r="BK96" s="46"/>
      <c r="BL96" s="46"/>
      <c r="BM96" s="46"/>
      <c r="BN96" s="46"/>
      <c r="BO96" s="46"/>
      <c r="BP96" s="46"/>
      <c r="BQ96" s="632"/>
      <c r="BR96" s="632"/>
      <c r="BS96" s="36"/>
      <c r="BT96" s="36"/>
      <c r="BU96" s="36"/>
      <c r="BV96" s="36"/>
      <c r="BW96" s="36"/>
      <c r="BX96" s="36"/>
      <c r="BY96" s="36"/>
      <c r="BZ96" s="36"/>
      <c r="CA96" s="36"/>
      <c r="CB96" s="36"/>
      <c r="CC96" s="36"/>
      <c r="CD96" s="36"/>
      <c r="CE96" s="36"/>
      <c r="CF96" s="36"/>
      <c r="CG96" s="36"/>
      <c r="CH96" s="36"/>
      <c r="CI96" s="515"/>
      <c r="CJ96" s="36"/>
      <c r="CK96" s="36"/>
      <c r="CL96" s="36"/>
      <c r="CM96" s="36"/>
      <c r="CN96" s="36"/>
      <c r="CO96" s="36"/>
      <c r="CP96" s="36"/>
      <c r="CQ96" s="36"/>
      <c r="CR96" s="36"/>
      <c r="CS96" s="36"/>
      <c r="CT96" s="36"/>
      <c r="CU96" s="36"/>
      <c r="CV96" s="36"/>
      <c r="CW96" s="36"/>
      <c r="CX96" s="36"/>
      <c r="CY96" s="36"/>
      <c r="CZ96" s="36"/>
      <c r="DA96" s="36"/>
      <c r="DB96" s="36"/>
      <c r="DC96" s="36"/>
      <c r="DD96" s="36"/>
      <c r="DE96" s="36"/>
      <c r="DF96" s="36"/>
      <c r="DG96" s="36"/>
      <c r="DH96" s="36"/>
      <c r="DI96" s="36"/>
      <c r="DJ96" s="36"/>
      <c r="DK96" s="36"/>
      <c r="DL96" s="36"/>
      <c r="DM96" s="36"/>
      <c r="DN96" s="36"/>
      <c r="DO96" s="36"/>
      <c r="DP96" s="36"/>
      <c r="DQ96" s="36"/>
      <c r="DR96" s="36"/>
      <c r="DS96" s="36"/>
      <c r="DT96" s="36"/>
      <c r="DU96" s="36"/>
      <c r="DV96" s="36"/>
      <c r="DW96" s="36"/>
      <c r="DX96" s="36"/>
      <c r="DY96" s="36"/>
      <c r="DZ96" s="36"/>
      <c r="EA96" s="36"/>
      <c r="EB96" s="36"/>
      <c r="EC96" s="36"/>
      <c r="ED96" s="36"/>
      <c r="EE96" s="36"/>
      <c r="EF96" s="36"/>
      <c r="EG96" s="36"/>
      <c r="EH96" s="36"/>
      <c r="EI96" s="36"/>
      <c r="EJ96" s="36"/>
      <c r="EK96" s="36"/>
      <c r="EL96" s="36"/>
      <c r="EM96" s="36"/>
      <c r="EN96" s="36"/>
      <c r="EO96" s="36"/>
      <c r="EP96" s="36"/>
      <c r="EQ96" s="36"/>
      <c r="ER96" s="36"/>
      <c r="ES96" s="36"/>
      <c r="ET96" s="36"/>
      <c r="EU96" s="36"/>
      <c r="EV96" s="36"/>
      <c r="EW96" s="36"/>
      <c r="EX96" s="36"/>
      <c r="EY96" s="36"/>
      <c r="EZ96" s="36"/>
      <c r="FA96" s="36"/>
      <c r="FB96" s="36"/>
      <c r="FC96" s="36"/>
      <c r="FD96" s="36"/>
      <c r="FE96" s="36"/>
      <c r="FF96" s="36"/>
      <c r="FG96" s="36"/>
      <c r="FH96" s="36"/>
      <c r="FI96" s="36"/>
      <c r="FJ96" s="36"/>
      <c r="FK96" s="36"/>
      <c r="FL96" s="36"/>
      <c r="FM96" s="36"/>
      <c r="FN96" s="36"/>
      <c r="FO96" s="36"/>
      <c r="FP96" s="36"/>
      <c r="FQ96" s="36"/>
      <c r="FR96" s="36"/>
      <c r="FS96" s="36"/>
      <c r="FT96" s="36"/>
      <c r="FU96" s="36"/>
      <c r="FV96" s="36"/>
      <c r="FW96" s="36"/>
      <c r="FX96" s="36"/>
      <c r="FY96" s="36"/>
      <c r="FZ96" s="36"/>
      <c r="GA96" s="36"/>
      <c r="GB96" s="36"/>
      <c r="GC96" s="36"/>
      <c r="GD96" s="36"/>
      <c r="GE96" s="36"/>
      <c r="GF96" s="36"/>
      <c r="GG96" s="36"/>
      <c r="GH96" s="36"/>
      <c r="GI96" s="36"/>
      <c r="GJ96" s="36"/>
      <c r="GK96" s="36"/>
      <c r="GL96" s="36"/>
      <c r="GM96" s="36"/>
      <c r="GN96" s="36"/>
      <c r="GO96" s="36"/>
      <c r="GP96" s="36"/>
      <c r="GQ96" s="36"/>
      <c r="GR96" s="36"/>
      <c r="GS96" s="36"/>
      <c r="GT96" s="36"/>
      <c r="GU96" s="36"/>
      <c r="GV96" s="36"/>
      <c r="GW96" s="36"/>
      <c r="GX96" s="36"/>
      <c r="GY96" s="36"/>
      <c r="GZ96" s="36"/>
      <c r="HA96" s="36"/>
      <c r="HB96" s="36"/>
      <c r="HC96" s="36"/>
      <c r="HD96" s="36"/>
      <c r="HE96" s="36"/>
      <c r="HF96" s="36"/>
      <c r="HG96" s="36"/>
      <c r="HH96" s="36"/>
      <c r="HI96" s="36"/>
      <c r="HJ96" s="36"/>
      <c r="HK96" s="36"/>
      <c r="HL96" s="36"/>
      <c r="HM96" s="36"/>
      <c r="HN96" s="36"/>
      <c r="HO96" s="36"/>
      <c r="HP96" s="36"/>
      <c r="HQ96" s="36"/>
      <c r="HR96" s="36"/>
      <c r="HS96" s="36"/>
      <c r="HT96" s="36"/>
      <c r="HU96" s="36"/>
      <c r="HV96" s="36"/>
      <c r="HW96" s="36"/>
      <c r="HX96" s="36"/>
      <c r="HY96" s="36"/>
      <c r="HZ96" s="36"/>
      <c r="IA96" s="36"/>
      <c r="IB96" s="36"/>
      <c r="IC96" s="36"/>
      <c r="ID96" s="36"/>
      <c r="IE96" s="36"/>
      <c r="IF96" s="36"/>
      <c r="IG96" s="36"/>
      <c r="IH96" s="36"/>
      <c r="II96" s="36"/>
      <c r="IJ96" s="36"/>
      <c r="IK96" s="36"/>
      <c r="IL96" s="36"/>
      <c r="IM96" s="36"/>
      <c r="IN96" s="36"/>
      <c r="IO96" s="36"/>
      <c r="IP96" s="36"/>
      <c r="IQ96" s="36"/>
      <c r="IR96" s="36"/>
      <c r="IS96" s="36"/>
      <c r="IT96" s="36"/>
      <c r="IU96" s="36"/>
      <c r="IV96" s="36"/>
      <c r="IW96" s="36"/>
      <c r="IX96" s="36"/>
      <c r="IY96" s="36"/>
      <c r="IZ96" s="36"/>
      <c r="JA96" s="36"/>
      <c r="JB96" s="36"/>
      <c r="JC96" s="36"/>
      <c r="JD96" s="36"/>
      <c r="JE96" s="36"/>
      <c r="JF96" s="36"/>
      <c r="JG96" s="36"/>
      <c r="JH96" s="36"/>
      <c r="JI96" s="36"/>
      <c r="JJ96" s="36"/>
      <c r="JK96" s="36"/>
      <c r="JL96" s="36"/>
      <c r="JM96" s="36"/>
      <c r="JN96" s="36"/>
      <c r="JO96" s="36"/>
      <c r="JP96" s="36"/>
      <c r="JQ96" s="36"/>
      <c r="JR96" s="36"/>
      <c r="JS96" s="36"/>
      <c r="JT96" s="36"/>
      <c r="JU96" s="36"/>
      <c r="JV96" s="36"/>
      <c r="JW96" s="36"/>
      <c r="JX96" s="36"/>
      <c r="JY96" s="36"/>
      <c r="JZ96" s="36"/>
      <c r="KA96" s="45"/>
    </row>
    <row r="97" spans="1:287" ht="13.5" customHeight="1">
      <c r="A97" s="254"/>
      <c r="B97" s="488"/>
      <c r="C97" s="8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  <c r="BF97" s="46"/>
      <c r="BG97" s="46"/>
      <c r="BH97" s="46"/>
      <c r="BI97" s="46"/>
      <c r="BJ97" s="46"/>
      <c r="BK97" s="46"/>
      <c r="BL97" s="46"/>
      <c r="BM97" s="46"/>
      <c r="BN97" s="46"/>
      <c r="BO97" s="46"/>
      <c r="BP97" s="46"/>
      <c r="BQ97" s="632"/>
      <c r="BR97" s="632"/>
      <c r="BS97" s="36"/>
      <c r="BT97" s="36"/>
      <c r="BU97" s="36"/>
      <c r="BV97" s="36"/>
      <c r="BW97" s="36"/>
      <c r="BX97" s="36"/>
      <c r="BY97" s="36"/>
      <c r="BZ97" s="36"/>
      <c r="CA97" s="36"/>
      <c r="CB97" s="36"/>
      <c r="CC97" s="36"/>
      <c r="CD97" s="36"/>
      <c r="CE97" s="36"/>
      <c r="CF97" s="36"/>
      <c r="CG97" s="36"/>
      <c r="CH97" s="36"/>
      <c r="CI97" s="515"/>
      <c r="CJ97" s="36"/>
      <c r="CK97" s="36"/>
      <c r="CL97" s="36"/>
      <c r="CM97" s="36"/>
      <c r="CN97" s="36"/>
      <c r="CO97" s="36"/>
      <c r="CP97" s="36"/>
      <c r="CQ97" s="36"/>
      <c r="CR97" s="36"/>
      <c r="CS97" s="36"/>
      <c r="CT97" s="36"/>
      <c r="CU97" s="36"/>
      <c r="CV97" s="36"/>
      <c r="CW97" s="36"/>
      <c r="CX97" s="36"/>
      <c r="CY97" s="36"/>
      <c r="CZ97" s="36"/>
      <c r="DA97" s="36"/>
      <c r="DB97" s="36"/>
      <c r="DC97" s="36"/>
      <c r="DD97" s="36"/>
      <c r="DE97" s="36"/>
      <c r="DF97" s="36"/>
      <c r="DG97" s="36"/>
      <c r="DH97" s="36"/>
      <c r="DI97" s="36"/>
      <c r="DJ97" s="36"/>
      <c r="DK97" s="36"/>
      <c r="DL97" s="36"/>
      <c r="DM97" s="36"/>
      <c r="DN97" s="36"/>
      <c r="DO97" s="36"/>
      <c r="DP97" s="36"/>
      <c r="DQ97" s="36"/>
      <c r="DR97" s="36"/>
      <c r="DS97" s="36"/>
      <c r="DT97" s="36"/>
      <c r="DU97" s="36"/>
      <c r="DV97" s="36"/>
      <c r="DW97" s="36"/>
      <c r="DX97" s="36"/>
      <c r="DY97" s="36"/>
      <c r="DZ97" s="36"/>
      <c r="EA97" s="36"/>
      <c r="EB97" s="36"/>
      <c r="EC97" s="36"/>
      <c r="ED97" s="36"/>
      <c r="EE97" s="36"/>
      <c r="EF97" s="36"/>
      <c r="EG97" s="36"/>
      <c r="EH97" s="36"/>
      <c r="EI97" s="36"/>
      <c r="EJ97" s="36"/>
      <c r="EK97" s="36"/>
      <c r="EL97" s="36"/>
      <c r="EM97" s="36"/>
      <c r="EN97" s="36"/>
      <c r="EO97" s="36"/>
      <c r="EP97" s="36"/>
      <c r="EQ97" s="36"/>
      <c r="ER97" s="36"/>
      <c r="ES97" s="36"/>
      <c r="ET97" s="36"/>
      <c r="EU97" s="36"/>
      <c r="EV97" s="36"/>
      <c r="EW97" s="36"/>
      <c r="EX97" s="36"/>
      <c r="EY97" s="36"/>
      <c r="EZ97" s="36"/>
      <c r="FA97" s="36"/>
      <c r="FB97" s="36"/>
      <c r="FC97" s="36"/>
      <c r="FD97" s="36"/>
      <c r="FE97" s="36"/>
      <c r="FF97" s="36"/>
      <c r="FG97" s="36"/>
      <c r="FH97" s="36"/>
      <c r="FI97" s="36"/>
      <c r="FJ97" s="36"/>
      <c r="FK97" s="36"/>
      <c r="FL97" s="36"/>
      <c r="FM97" s="36"/>
      <c r="FN97" s="36"/>
      <c r="FO97" s="36"/>
      <c r="FP97" s="36"/>
      <c r="FQ97" s="36"/>
      <c r="FR97" s="36"/>
      <c r="FS97" s="36"/>
      <c r="FT97" s="36"/>
      <c r="FU97" s="36"/>
      <c r="FV97" s="36"/>
      <c r="FW97" s="36"/>
      <c r="FX97" s="36"/>
      <c r="FY97" s="36"/>
      <c r="FZ97" s="36"/>
      <c r="GA97" s="36"/>
      <c r="GB97" s="36"/>
      <c r="GC97" s="36"/>
      <c r="GD97" s="36"/>
      <c r="GE97" s="36"/>
      <c r="GF97" s="36"/>
      <c r="GG97" s="36"/>
      <c r="GH97" s="36"/>
      <c r="GI97" s="36"/>
      <c r="GJ97" s="36"/>
      <c r="GK97" s="36"/>
      <c r="GL97" s="36"/>
      <c r="GM97" s="36"/>
      <c r="GN97" s="36"/>
      <c r="GO97" s="36"/>
      <c r="GP97" s="36"/>
      <c r="GQ97" s="36"/>
      <c r="GR97" s="36"/>
      <c r="GS97" s="36"/>
      <c r="GT97" s="36"/>
      <c r="GU97" s="36"/>
      <c r="GV97" s="36"/>
      <c r="GW97" s="36"/>
      <c r="GX97" s="36"/>
      <c r="GY97" s="36"/>
      <c r="GZ97" s="36"/>
      <c r="HA97" s="36"/>
      <c r="HB97" s="36"/>
      <c r="HC97" s="36"/>
      <c r="HD97" s="36"/>
      <c r="HE97" s="36"/>
      <c r="HF97" s="36"/>
      <c r="HG97" s="36"/>
      <c r="HH97" s="36"/>
      <c r="HI97" s="36"/>
      <c r="HJ97" s="36"/>
      <c r="HK97" s="36"/>
      <c r="HL97" s="36"/>
      <c r="HM97" s="36"/>
      <c r="HN97" s="36"/>
      <c r="HO97" s="36"/>
      <c r="HP97" s="36"/>
      <c r="HQ97" s="36"/>
      <c r="HR97" s="36"/>
      <c r="HS97" s="36"/>
      <c r="HT97" s="36"/>
      <c r="HU97" s="36"/>
      <c r="HV97" s="36"/>
      <c r="HW97" s="36"/>
      <c r="HX97" s="36"/>
      <c r="HY97" s="36"/>
      <c r="HZ97" s="36"/>
      <c r="IA97" s="36"/>
      <c r="IB97" s="36"/>
      <c r="IC97" s="36"/>
      <c r="ID97" s="36"/>
      <c r="IE97" s="36"/>
      <c r="IF97" s="36"/>
      <c r="IG97" s="36"/>
      <c r="IH97" s="36"/>
      <c r="II97" s="36"/>
      <c r="IJ97" s="36"/>
      <c r="IK97" s="36"/>
      <c r="IL97" s="36"/>
      <c r="IM97" s="36"/>
      <c r="IN97" s="36"/>
      <c r="IO97" s="36"/>
      <c r="IP97" s="36"/>
      <c r="IQ97" s="36"/>
      <c r="IR97" s="36"/>
      <c r="IS97" s="36"/>
      <c r="IT97" s="36"/>
      <c r="IU97" s="36"/>
      <c r="IV97" s="36"/>
      <c r="IW97" s="36"/>
      <c r="IX97" s="36"/>
      <c r="IY97" s="36"/>
      <c r="IZ97" s="36"/>
      <c r="JA97" s="36"/>
      <c r="JB97" s="36"/>
      <c r="JC97" s="36"/>
      <c r="JD97" s="36"/>
      <c r="JE97" s="36"/>
      <c r="JF97" s="36"/>
      <c r="JG97" s="36"/>
      <c r="JH97" s="36"/>
      <c r="JI97" s="36"/>
      <c r="JJ97" s="36"/>
      <c r="JK97" s="36"/>
      <c r="JL97" s="36"/>
      <c r="JM97" s="36"/>
      <c r="JN97" s="36"/>
      <c r="JO97" s="36"/>
      <c r="JP97" s="36"/>
      <c r="JQ97" s="36"/>
      <c r="JR97" s="36"/>
      <c r="JS97" s="36"/>
      <c r="JT97" s="36"/>
      <c r="JU97" s="36"/>
      <c r="JV97" s="36"/>
      <c r="JW97" s="36"/>
      <c r="JX97" s="36"/>
      <c r="JY97" s="36"/>
      <c r="JZ97" s="36"/>
      <c r="KA97" s="45"/>
    </row>
    <row r="98" spans="1:287" ht="13.5" customHeight="1">
      <c r="A98" s="254"/>
      <c r="B98" s="488"/>
      <c r="C98" s="8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46"/>
      <c r="BP98" s="46"/>
      <c r="BQ98" s="632"/>
      <c r="BR98" s="632"/>
      <c r="BS98" s="36"/>
      <c r="BT98" s="36"/>
      <c r="BU98" s="36"/>
      <c r="BV98" s="36"/>
      <c r="BW98" s="36"/>
      <c r="BX98" s="36"/>
      <c r="BY98" s="36"/>
      <c r="BZ98" s="36"/>
      <c r="CA98" s="36"/>
      <c r="CB98" s="36"/>
      <c r="CC98" s="36"/>
      <c r="CD98" s="36"/>
      <c r="CE98" s="36"/>
      <c r="CF98" s="36"/>
      <c r="CG98" s="36"/>
      <c r="CH98" s="36"/>
      <c r="CI98" s="515"/>
      <c r="CJ98" s="36"/>
      <c r="CK98" s="36"/>
      <c r="CL98" s="36"/>
      <c r="CM98" s="36"/>
      <c r="CN98" s="36"/>
      <c r="CO98" s="36"/>
      <c r="CP98" s="36"/>
      <c r="CQ98" s="36"/>
      <c r="CR98" s="36"/>
      <c r="CS98" s="36"/>
      <c r="CT98" s="36"/>
      <c r="CU98" s="36"/>
      <c r="CV98" s="36"/>
      <c r="CW98" s="36"/>
      <c r="CX98" s="36"/>
      <c r="CY98" s="36"/>
      <c r="CZ98" s="36"/>
      <c r="DA98" s="36"/>
      <c r="DB98" s="36"/>
      <c r="DC98" s="36"/>
      <c r="DD98" s="36"/>
      <c r="DE98" s="36"/>
      <c r="DF98" s="36"/>
      <c r="DG98" s="36"/>
      <c r="DH98" s="36"/>
      <c r="DI98" s="36"/>
      <c r="DJ98" s="36"/>
      <c r="DK98" s="36"/>
      <c r="DL98" s="36"/>
      <c r="DM98" s="36"/>
      <c r="DN98" s="36"/>
      <c r="DO98" s="36"/>
      <c r="DP98" s="36"/>
      <c r="DQ98" s="36"/>
      <c r="DR98" s="36"/>
      <c r="DS98" s="36"/>
      <c r="DT98" s="36"/>
      <c r="DU98" s="36"/>
      <c r="DV98" s="36"/>
      <c r="DW98" s="36"/>
      <c r="DX98" s="36"/>
      <c r="DY98" s="36"/>
      <c r="DZ98" s="36"/>
      <c r="EA98" s="36"/>
      <c r="EB98" s="36"/>
      <c r="EC98" s="36"/>
      <c r="ED98" s="36"/>
      <c r="EE98" s="36"/>
      <c r="EF98" s="36"/>
      <c r="EG98" s="36"/>
      <c r="EH98" s="36"/>
      <c r="EI98" s="36"/>
      <c r="EJ98" s="36"/>
      <c r="EK98" s="36"/>
      <c r="EL98" s="36"/>
      <c r="EM98" s="36"/>
      <c r="EN98" s="36"/>
      <c r="EO98" s="36"/>
      <c r="EP98" s="36"/>
      <c r="EQ98" s="36"/>
      <c r="ER98" s="36"/>
      <c r="ES98" s="36"/>
      <c r="ET98" s="36"/>
      <c r="EU98" s="36"/>
      <c r="EV98" s="36"/>
      <c r="EW98" s="36"/>
      <c r="EX98" s="36"/>
      <c r="EY98" s="36"/>
      <c r="EZ98" s="36"/>
      <c r="FA98" s="36"/>
      <c r="FB98" s="36"/>
      <c r="FC98" s="36"/>
      <c r="FD98" s="36"/>
      <c r="FE98" s="36"/>
      <c r="FF98" s="36"/>
      <c r="FG98" s="36"/>
      <c r="FH98" s="36"/>
      <c r="FI98" s="36"/>
      <c r="FJ98" s="36"/>
      <c r="FK98" s="36"/>
      <c r="FL98" s="36"/>
      <c r="FM98" s="36"/>
      <c r="FN98" s="36"/>
      <c r="FO98" s="36"/>
      <c r="FP98" s="36"/>
      <c r="FQ98" s="36"/>
      <c r="FR98" s="36"/>
      <c r="FS98" s="36"/>
      <c r="FT98" s="36"/>
      <c r="FU98" s="36"/>
      <c r="FV98" s="36"/>
      <c r="FW98" s="36"/>
      <c r="FX98" s="36"/>
      <c r="FY98" s="36"/>
      <c r="FZ98" s="36"/>
      <c r="GA98" s="36"/>
      <c r="GB98" s="36"/>
      <c r="GC98" s="36"/>
      <c r="GD98" s="36"/>
      <c r="GE98" s="36"/>
      <c r="GF98" s="36"/>
      <c r="GG98" s="36"/>
      <c r="GH98" s="36"/>
      <c r="GI98" s="36"/>
      <c r="GJ98" s="36"/>
      <c r="GK98" s="36"/>
      <c r="GL98" s="36"/>
      <c r="GM98" s="36"/>
      <c r="GN98" s="36"/>
      <c r="GO98" s="36"/>
      <c r="GP98" s="36"/>
      <c r="GQ98" s="36"/>
      <c r="GR98" s="36"/>
      <c r="GS98" s="36"/>
      <c r="GT98" s="36"/>
      <c r="GU98" s="36"/>
      <c r="GV98" s="36"/>
      <c r="GW98" s="36"/>
      <c r="GX98" s="36"/>
      <c r="GY98" s="36"/>
      <c r="GZ98" s="36"/>
      <c r="HA98" s="36"/>
      <c r="HB98" s="36"/>
      <c r="HC98" s="36"/>
      <c r="HD98" s="36"/>
      <c r="HE98" s="36"/>
      <c r="HF98" s="36"/>
      <c r="HG98" s="36"/>
      <c r="HH98" s="36"/>
      <c r="HI98" s="36"/>
      <c r="HJ98" s="36"/>
      <c r="HK98" s="36"/>
      <c r="HL98" s="36"/>
      <c r="HM98" s="36"/>
      <c r="HN98" s="36"/>
      <c r="HO98" s="36"/>
      <c r="HP98" s="36"/>
      <c r="HQ98" s="36"/>
      <c r="HR98" s="36"/>
      <c r="HS98" s="36"/>
      <c r="HT98" s="36"/>
      <c r="HU98" s="36"/>
      <c r="HV98" s="36"/>
      <c r="HW98" s="36"/>
      <c r="HX98" s="36"/>
      <c r="HY98" s="36"/>
      <c r="HZ98" s="36"/>
      <c r="IA98" s="36"/>
      <c r="IB98" s="36"/>
      <c r="IC98" s="36"/>
      <c r="ID98" s="36"/>
      <c r="IE98" s="36"/>
      <c r="IF98" s="36"/>
      <c r="IG98" s="36"/>
      <c r="IH98" s="36"/>
      <c r="II98" s="36"/>
      <c r="IJ98" s="36"/>
      <c r="IK98" s="36"/>
      <c r="IL98" s="36"/>
      <c r="IM98" s="36"/>
      <c r="IN98" s="36"/>
      <c r="IO98" s="36"/>
      <c r="IP98" s="36"/>
      <c r="IQ98" s="36"/>
      <c r="IR98" s="36"/>
      <c r="IS98" s="36"/>
      <c r="IT98" s="36"/>
      <c r="IU98" s="36"/>
      <c r="IV98" s="36"/>
      <c r="IW98" s="36"/>
      <c r="IX98" s="36"/>
      <c r="IY98" s="36"/>
      <c r="IZ98" s="36"/>
      <c r="JA98" s="36"/>
      <c r="JB98" s="36"/>
      <c r="JC98" s="36"/>
      <c r="JD98" s="36"/>
      <c r="JE98" s="36"/>
      <c r="JF98" s="36"/>
      <c r="JG98" s="36"/>
      <c r="JH98" s="36"/>
      <c r="JI98" s="36"/>
      <c r="JJ98" s="36"/>
      <c r="JK98" s="36"/>
      <c r="JL98" s="36"/>
      <c r="JM98" s="36"/>
      <c r="JN98" s="36"/>
      <c r="JO98" s="36"/>
      <c r="JP98" s="36"/>
      <c r="JQ98" s="36"/>
      <c r="JR98" s="36"/>
      <c r="JS98" s="36"/>
      <c r="JT98" s="36"/>
      <c r="JU98" s="36"/>
      <c r="JV98" s="36"/>
      <c r="JW98" s="36"/>
      <c r="JX98" s="36"/>
      <c r="JY98" s="36"/>
      <c r="JZ98" s="36"/>
      <c r="KA98" s="45"/>
    </row>
    <row r="99" spans="1:287" ht="13.5" customHeight="1">
      <c r="A99" s="254"/>
      <c r="B99" s="488"/>
      <c r="C99" s="8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632"/>
      <c r="BR99" s="632"/>
      <c r="BS99" s="36"/>
      <c r="BT99" s="36"/>
      <c r="BU99" s="36"/>
      <c r="BV99" s="36"/>
      <c r="BW99" s="36"/>
      <c r="BX99" s="36"/>
      <c r="BY99" s="36"/>
      <c r="BZ99" s="36"/>
      <c r="CA99" s="36"/>
      <c r="CB99" s="36"/>
      <c r="CC99" s="36"/>
      <c r="CD99" s="36"/>
      <c r="CE99" s="36"/>
      <c r="CF99" s="36"/>
      <c r="CG99" s="36"/>
      <c r="CH99" s="36"/>
      <c r="CI99" s="515"/>
      <c r="CJ99" s="36"/>
      <c r="CK99" s="36"/>
      <c r="CL99" s="36"/>
      <c r="CM99" s="36"/>
      <c r="CN99" s="36"/>
      <c r="CO99" s="36"/>
      <c r="CP99" s="36"/>
      <c r="CQ99" s="36"/>
      <c r="CR99" s="36"/>
      <c r="CS99" s="36"/>
      <c r="CT99" s="36"/>
      <c r="CU99" s="36"/>
      <c r="CV99" s="36"/>
      <c r="CW99" s="36"/>
      <c r="CX99" s="36"/>
      <c r="CY99" s="36"/>
      <c r="CZ99" s="36"/>
      <c r="DA99" s="36"/>
      <c r="DB99" s="36"/>
      <c r="DC99" s="36"/>
      <c r="DD99" s="36"/>
      <c r="DE99" s="36"/>
      <c r="DF99" s="36"/>
      <c r="DG99" s="36"/>
      <c r="DH99" s="36"/>
      <c r="DI99" s="36"/>
      <c r="DJ99" s="36"/>
      <c r="DK99" s="36"/>
      <c r="DL99" s="36"/>
      <c r="DM99" s="36"/>
      <c r="DN99" s="36"/>
      <c r="DO99" s="36"/>
      <c r="DP99" s="36"/>
      <c r="DQ99" s="36"/>
      <c r="DR99" s="36"/>
      <c r="DS99" s="36"/>
      <c r="DT99" s="36"/>
      <c r="DU99" s="36"/>
      <c r="DV99" s="36"/>
      <c r="DW99" s="36"/>
      <c r="DX99" s="36"/>
      <c r="DY99" s="36"/>
      <c r="DZ99" s="36"/>
      <c r="EA99" s="36"/>
      <c r="EB99" s="36"/>
      <c r="EC99" s="36"/>
      <c r="ED99" s="36"/>
      <c r="EE99" s="36"/>
      <c r="EF99" s="36"/>
      <c r="EG99" s="36"/>
      <c r="EH99" s="36"/>
      <c r="EI99" s="36"/>
      <c r="EJ99" s="36"/>
      <c r="EK99" s="36"/>
      <c r="EL99" s="36"/>
      <c r="EM99" s="36"/>
      <c r="EN99" s="36"/>
      <c r="EO99" s="36"/>
      <c r="EP99" s="36"/>
      <c r="EQ99" s="36"/>
      <c r="ER99" s="36"/>
      <c r="ES99" s="36"/>
      <c r="ET99" s="36"/>
      <c r="EU99" s="36"/>
      <c r="EV99" s="36"/>
      <c r="EW99" s="36"/>
      <c r="EX99" s="36"/>
      <c r="EY99" s="36"/>
      <c r="EZ99" s="36"/>
      <c r="FA99" s="36"/>
      <c r="FB99" s="36"/>
      <c r="FC99" s="36"/>
      <c r="FD99" s="36"/>
      <c r="FE99" s="36"/>
      <c r="FF99" s="36"/>
      <c r="FG99" s="36"/>
      <c r="FH99" s="36"/>
      <c r="FI99" s="36"/>
      <c r="FJ99" s="36"/>
      <c r="FK99" s="36"/>
      <c r="FL99" s="36"/>
      <c r="FM99" s="36"/>
      <c r="FN99" s="36"/>
      <c r="FO99" s="36"/>
      <c r="FP99" s="36"/>
      <c r="FQ99" s="36"/>
      <c r="FR99" s="36"/>
      <c r="FS99" s="36"/>
      <c r="FT99" s="36"/>
      <c r="FU99" s="36"/>
      <c r="FV99" s="36"/>
      <c r="FW99" s="36"/>
      <c r="FX99" s="36"/>
      <c r="FY99" s="36"/>
      <c r="FZ99" s="36"/>
      <c r="GA99" s="36"/>
      <c r="GB99" s="36"/>
      <c r="GC99" s="36"/>
      <c r="GD99" s="36"/>
      <c r="GE99" s="36"/>
      <c r="GF99" s="36"/>
      <c r="GG99" s="36"/>
      <c r="GH99" s="36"/>
      <c r="GI99" s="36"/>
      <c r="GJ99" s="36"/>
      <c r="GK99" s="36"/>
      <c r="GL99" s="36"/>
      <c r="GM99" s="36"/>
      <c r="GN99" s="36"/>
      <c r="GO99" s="36"/>
      <c r="GP99" s="36"/>
      <c r="GQ99" s="36"/>
      <c r="GR99" s="36"/>
      <c r="GS99" s="36"/>
      <c r="GT99" s="36"/>
      <c r="GU99" s="36"/>
      <c r="GV99" s="36"/>
      <c r="GW99" s="36"/>
      <c r="GX99" s="36"/>
      <c r="GY99" s="36"/>
      <c r="GZ99" s="36"/>
      <c r="HA99" s="36"/>
      <c r="HB99" s="36"/>
      <c r="HC99" s="36"/>
      <c r="HD99" s="36"/>
      <c r="HE99" s="36"/>
      <c r="HF99" s="36"/>
      <c r="HG99" s="36"/>
      <c r="HH99" s="36"/>
      <c r="HI99" s="36"/>
      <c r="HJ99" s="36"/>
      <c r="HK99" s="36"/>
      <c r="HL99" s="36"/>
      <c r="HM99" s="36"/>
      <c r="HN99" s="36"/>
      <c r="HO99" s="36"/>
      <c r="HP99" s="36"/>
      <c r="HQ99" s="36"/>
      <c r="HR99" s="36"/>
      <c r="HS99" s="36"/>
      <c r="HT99" s="36"/>
      <c r="HU99" s="36"/>
      <c r="HV99" s="36"/>
      <c r="HW99" s="36"/>
      <c r="HX99" s="36"/>
      <c r="HY99" s="36"/>
      <c r="HZ99" s="36"/>
      <c r="IA99" s="36"/>
      <c r="IB99" s="36"/>
      <c r="IC99" s="36"/>
      <c r="ID99" s="36"/>
      <c r="IE99" s="36"/>
      <c r="IF99" s="36"/>
      <c r="IG99" s="36"/>
      <c r="IH99" s="36"/>
      <c r="II99" s="36"/>
      <c r="IJ99" s="36"/>
      <c r="IK99" s="36"/>
      <c r="IL99" s="36"/>
      <c r="IM99" s="36"/>
      <c r="IN99" s="36"/>
      <c r="IO99" s="36"/>
      <c r="IP99" s="36"/>
      <c r="IQ99" s="36"/>
      <c r="IR99" s="36"/>
      <c r="IS99" s="36"/>
      <c r="IT99" s="36"/>
      <c r="IU99" s="36"/>
      <c r="IV99" s="36"/>
      <c r="IW99" s="36"/>
      <c r="IX99" s="36"/>
      <c r="IY99" s="36"/>
      <c r="IZ99" s="36"/>
      <c r="JA99" s="36"/>
      <c r="JB99" s="36"/>
      <c r="JC99" s="36"/>
      <c r="JD99" s="36"/>
      <c r="JE99" s="36"/>
      <c r="JF99" s="36"/>
      <c r="JG99" s="36"/>
      <c r="JH99" s="36"/>
      <c r="JI99" s="36"/>
      <c r="JJ99" s="36"/>
      <c r="JK99" s="36"/>
      <c r="JL99" s="36"/>
      <c r="JM99" s="36"/>
      <c r="JN99" s="36"/>
      <c r="JO99" s="36"/>
      <c r="JP99" s="36"/>
      <c r="JQ99" s="36"/>
      <c r="JR99" s="36"/>
      <c r="JS99" s="36"/>
      <c r="JT99" s="36"/>
      <c r="JU99" s="36"/>
      <c r="JV99" s="36"/>
      <c r="JW99" s="36"/>
      <c r="JX99" s="36"/>
      <c r="JY99" s="36"/>
      <c r="JZ99" s="36"/>
      <c r="KA99" s="45"/>
    </row>
    <row r="100" spans="1:287" ht="13.5" customHeight="1">
      <c r="A100" s="254"/>
      <c r="B100" s="488"/>
      <c r="C100" s="8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  <c r="AK100" s="46"/>
      <c r="AL100" s="46"/>
      <c r="AM100" s="46"/>
      <c r="AN100" s="46"/>
      <c r="AO100" s="46"/>
      <c r="AP100" s="46"/>
      <c r="AQ100" s="46"/>
      <c r="AR100" s="46"/>
      <c r="AS100" s="46"/>
      <c r="AT100" s="46"/>
      <c r="AU100" s="46"/>
      <c r="AV100" s="46"/>
      <c r="AW100" s="46"/>
      <c r="AX100" s="46"/>
      <c r="AY100" s="46"/>
      <c r="AZ100" s="46"/>
      <c r="BA100" s="46"/>
      <c r="BB100" s="46"/>
      <c r="BC100" s="46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46"/>
      <c r="BP100" s="46"/>
      <c r="BQ100" s="632"/>
      <c r="BR100" s="632"/>
      <c r="BS100" s="36"/>
      <c r="BT100" s="36"/>
      <c r="BU100" s="36"/>
      <c r="BV100" s="36"/>
      <c r="BW100" s="36"/>
      <c r="BX100" s="36"/>
      <c r="BY100" s="36"/>
      <c r="BZ100" s="36"/>
      <c r="CA100" s="36"/>
      <c r="CB100" s="36"/>
      <c r="CC100" s="36"/>
      <c r="CD100" s="36"/>
      <c r="CE100" s="36"/>
      <c r="CF100" s="36"/>
      <c r="CG100" s="36"/>
      <c r="CH100" s="36"/>
      <c r="CI100" s="515"/>
      <c r="CJ100" s="36"/>
      <c r="CK100" s="36"/>
      <c r="CL100" s="36"/>
      <c r="CM100" s="36"/>
      <c r="CN100" s="36"/>
      <c r="CO100" s="36"/>
      <c r="CP100" s="36"/>
      <c r="CQ100" s="36"/>
      <c r="CR100" s="36"/>
      <c r="CS100" s="36"/>
      <c r="CT100" s="36"/>
      <c r="CU100" s="36"/>
      <c r="CV100" s="36"/>
      <c r="CW100" s="36"/>
      <c r="CX100" s="36"/>
      <c r="CY100" s="36"/>
      <c r="CZ100" s="36"/>
      <c r="DA100" s="36"/>
      <c r="DB100" s="36"/>
      <c r="DC100" s="36"/>
      <c r="DD100" s="36"/>
      <c r="DE100" s="36"/>
      <c r="DF100" s="36"/>
      <c r="DG100" s="36"/>
      <c r="DH100" s="36"/>
      <c r="DI100" s="36"/>
      <c r="DJ100" s="36"/>
      <c r="DK100" s="36"/>
      <c r="DL100" s="36"/>
      <c r="DM100" s="36"/>
      <c r="DN100" s="36"/>
      <c r="DO100" s="36"/>
      <c r="DP100" s="36"/>
      <c r="DQ100" s="36"/>
      <c r="DR100" s="36"/>
      <c r="DS100" s="36"/>
      <c r="DT100" s="36"/>
      <c r="DU100" s="36"/>
      <c r="DV100" s="36"/>
      <c r="DW100" s="36"/>
      <c r="DX100" s="36"/>
      <c r="DY100" s="36"/>
      <c r="DZ100" s="36"/>
      <c r="EA100" s="36"/>
      <c r="EB100" s="36"/>
      <c r="EC100" s="36"/>
      <c r="ED100" s="36"/>
      <c r="EE100" s="36"/>
      <c r="EF100" s="36"/>
      <c r="EG100" s="36"/>
      <c r="EH100" s="36"/>
      <c r="EI100" s="36"/>
      <c r="EJ100" s="36"/>
      <c r="EK100" s="36"/>
      <c r="EL100" s="36"/>
      <c r="EM100" s="36"/>
      <c r="EN100" s="36"/>
      <c r="EO100" s="36"/>
      <c r="EP100" s="36"/>
      <c r="EQ100" s="36"/>
      <c r="ER100" s="36"/>
      <c r="ES100" s="36"/>
      <c r="ET100" s="36"/>
      <c r="EU100" s="36"/>
      <c r="EV100" s="36"/>
      <c r="EW100" s="36"/>
      <c r="EX100" s="36"/>
      <c r="EY100" s="36"/>
      <c r="EZ100" s="36"/>
      <c r="FA100" s="36"/>
      <c r="FB100" s="36"/>
      <c r="FC100" s="36"/>
      <c r="FD100" s="36"/>
      <c r="FE100" s="36"/>
      <c r="FF100" s="36"/>
      <c r="FG100" s="36"/>
      <c r="FH100" s="36"/>
      <c r="FI100" s="36"/>
      <c r="FJ100" s="36"/>
      <c r="FK100" s="36"/>
      <c r="FL100" s="36"/>
      <c r="FM100" s="36"/>
      <c r="FN100" s="36"/>
      <c r="FO100" s="36"/>
      <c r="FP100" s="36"/>
      <c r="FQ100" s="36"/>
      <c r="FR100" s="36"/>
      <c r="FS100" s="36"/>
      <c r="FT100" s="36"/>
      <c r="FU100" s="36"/>
      <c r="FV100" s="36"/>
      <c r="FW100" s="36"/>
      <c r="FX100" s="36"/>
      <c r="FY100" s="36"/>
      <c r="FZ100" s="36"/>
      <c r="GA100" s="36"/>
      <c r="GB100" s="36"/>
      <c r="GC100" s="36"/>
      <c r="GD100" s="36"/>
      <c r="GE100" s="36"/>
      <c r="GF100" s="36"/>
      <c r="GG100" s="36"/>
      <c r="GH100" s="36"/>
      <c r="GI100" s="36"/>
      <c r="GJ100" s="36"/>
      <c r="GK100" s="36"/>
      <c r="GL100" s="36"/>
      <c r="GM100" s="36"/>
      <c r="GN100" s="36"/>
      <c r="GO100" s="36"/>
      <c r="GP100" s="36"/>
      <c r="GQ100" s="36"/>
      <c r="GR100" s="36"/>
      <c r="GS100" s="36"/>
      <c r="GT100" s="36"/>
      <c r="GU100" s="36"/>
      <c r="GV100" s="36"/>
      <c r="GW100" s="36"/>
      <c r="GX100" s="36"/>
      <c r="GY100" s="36"/>
      <c r="GZ100" s="36"/>
      <c r="HA100" s="36"/>
      <c r="HB100" s="36"/>
      <c r="HC100" s="36"/>
      <c r="HD100" s="36"/>
      <c r="HE100" s="36"/>
      <c r="HF100" s="36"/>
      <c r="HG100" s="36"/>
      <c r="HH100" s="36"/>
      <c r="HI100" s="36"/>
      <c r="HJ100" s="36"/>
      <c r="HK100" s="36"/>
      <c r="HL100" s="36"/>
      <c r="HM100" s="36"/>
      <c r="HN100" s="36"/>
      <c r="HO100" s="36"/>
      <c r="HP100" s="36"/>
      <c r="HQ100" s="36"/>
      <c r="HR100" s="36"/>
      <c r="HS100" s="36"/>
      <c r="HT100" s="36"/>
      <c r="HU100" s="36"/>
      <c r="HV100" s="36"/>
      <c r="HW100" s="36"/>
      <c r="HX100" s="36"/>
      <c r="HY100" s="36"/>
      <c r="HZ100" s="36"/>
      <c r="IA100" s="36"/>
      <c r="IB100" s="36"/>
      <c r="IC100" s="36"/>
      <c r="ID100" s="36"/>
      <c r="IE100" s="36"/>
      <c r="IF100" s="36"/>
      <c r="IG100" s="36"/>
      <c r="IH100" s="36"/>
      <c r="II100" s="36"/>
      <c r="IJ100" s="36"/>
      <c r="IK100" s="36"/>
      <c r="IL100" s="36"/>
      <c r="IM100" s="36"/>
      <c r="IN100" s="36"/>
      <c r="IO100" s="36"/>
      <c r="IP100" s="36"/>
      <c r="IQ100" s="36"/>
      <c r="IR100" s="36"/>
      <c r="IS100" s="36"/>
      <c r="IT100" s="36"/>
      <c r="IU100" s="36"/>
      <c r="IV100" s="36"/>
      <c r="IW100" s="36"/>
      <c r="IX100" s="36"/>
      <c r="IY100" s="36"/>
      <c r="IZ100" s="36"/>
      <c r="JA100" s="36"/>
      <c r="JB100" s="36"/>
      <c r="JC100" s="36"/>
      <c r="JD100" s="36"/>
      <c r="JE100" s="36"/>
      <c r="JF100" s="36"/>
      <c r="JG100" s="36"/>
      <c r="JH100" s="36"/>
      <c r="JI100" s="36"/>
      <c r="JJ100" s="36"/>
      <c r="JK100" s="36"/>
      <c r="JL100" s="36"/>
      <c r="JM100" s="36"/>
      <c r="JN100" s="36"/>
      <c r="JO100" s="36"/>
      <c r="JP100" s="36"/>
      <c r="JQ100" s="36"/>
      <c r="JR100" s="36"/>
      <c r="JS100" s="36"/>
      <c r="JT100" s="36"/>
      <c r="JU100" s="36"/>
      <c r="JV100" s="36"/>
      <c r="JW100" s="36"/>
      <c r="JX100" s="36"/>
      <c r="JY100" s="36"/>
      <c r="JZ100" s="36"/>
      <c r="KA100" s="45"/>
    </row>
    <row r="101" spans="1:287" s="44" customFormat="1" ht="13.5" customHeight="1">
      <c r="A101" s="486"/>
      <c r="B101" s="545"/>
      <c r="C101" s="282"/>
      <c r="D101" s="47"/>
      <c r="E101" s="47"/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  <c r="AT101" s="47"/>
      <c r="AU101" s="47"/>
      <c r="AV101" s="47"/>
      <c r="AW101" s="47"/>
      <c r="AX101" s="47"/>
      <c r="AY101" s="47"/>
      <c r="AZ101" s="47"/>
      <c r="BA101" s="47"/>
      <c r="BB101" s="47"/>
      <c r="BC101" s="47"/>
      <c r="BD101" s="47"/>
      <c r="BE101" s="47"/>
      <c r="BF101" s="47"/>
      <c r="BG101" s="47"/>
      <c r="BH101" s="47"/>
      <c r="BI101" s="47"/>
      <c r="BJ101" s="47"/>
      <c r="BK101" s="47"/>
      <c r="BL101" s="47"/>
      <c r="BM101" s="47"/>
      <c r="BN101" s="47"/>
      <c r="BO101" s="47"/>
      <c r="BP101" s="47"/>
      <c r="BQ101" s="680"/>
      <c r="BR101" s="680"/>
      <c r="BS101" s="47"/>
      <c r="BT101" s="47"/>
      <c r="BU101" s="47"/>
      <c r="BV101" s="47"/>
      <c r="BW101" s="47"/>
      <c r="BX101" s="47"/>
      <c r="BY101" s="47"/>
      <c r="BZ101" s="47"/>
      <c r="CA101" s="47"/>
      <c r="CB101" s="47"/>
      <c r="CC101" s="47"/>
      <c r="CD101" s="47"/>
      <c r="CE101" s="47"/>
      <c r="CF101" s="47"/>
      <c r="CG101" s="47"/>
      <c r="CH101" s="47"/>
      <c r="CI101" s="515"/>
      <c r="CJ101" s="45"/>
      <c r="CK101" s="45"/>
      <c r="CL101" s="45"/>
      <c r="CM101" s="45"/>
      <c r="CN101" s="45"/>
      <c r="CO101" s="45"/>
      <c r="CP101" s="45"/>
      <c r="CQ101" s="45"/>
      <c r="CR101" s="45"/>
      <c r="CS101" s="45"/>
      <c r="CT101" s="45"/>
      <c r="CU101" s="45"/>
      <c r="CV101" s="45"/>
      <c r="CW101" s="45"/>
      <c r="CX101" s="45"/>
      <c r="CY101" s="45"/>
      <c r="CZ101" s="45"/>
      <c r="DA101" s="45"/>
      <c r="DB101" s="45"/>
      <c r="DC101" s="45"/>
      <c r="DD101" s="45"/>
      <c r="DE101" s="45"/>
      <c r="DF101" s="45"/>
      <c r="DG101" s="45"/>
      <c r="DH101" s="45"/>
      <c r="DI101" s="45"/>
      <c r="DJ101" s="45"/>
      <c r="DK101" s="45"/>
      <c r="DL101" s="45"/>
      <c r="DM101" s="45"/>
      <c r="DN101" s="45"/>
      <c r="DO101" s="45"/>
      <c r="DP101" s="45"/>
      <c r="DQ101" s="45"/>
      <c r="DR101" s="45"/>
      <c r="DS101" s="45"/>
      <c r="DT101" s="45"/>
      <c r="DU101" s="45"/>
      <c r="DV101" s="45"/>
      <c r="DW101" s="45"/>
      <c r="DX101" s="45"/>
      <c r="DY101" s="45"/>
      <c r="DZ101" s="45"/>
      <c r="EA101" s="45"/>
      <c r="EB101" s="45"/>
      <c r="EC101" s="45"/>
      <c r="ED101" s="45"/>
      <c r="EE101" s="45"/>
      <c r="EF101" s="45"/>
      <c r="EG101" s="45"/>
      <c r="EH101" s="45"/>
      <c r="EI101" s="45"/>
      <c r="EJ101" s="45"/>
      <c r="EK101" s="45"/>
      <c r="EL101" s="45"/>
      <c r="EM101" s="45"/>
      <c r="EN101" s="45"/>
      <c r="EO101" s="45"/>
      <c r="EP101" s="45"/>
      <c r="EQ101" s="45"/>
      <c r="ER101" s="45"/>
      <c r="ES101" s="45"/>
      <c r="ET101" s="45"/>
      <c r="EU101" s="45"/>
      <c r="EV101" s="45"/>
      <c r="EW101" s="45"/>
      <c r="EX101" s="45"/>
      <c r="EY101" s="45"/>
      <c r="EZ101" s="45"/>
      <c r="FA101" s="45"/>
      <c r="FB101" s="45"/>
      <c r="FC101" s="45"/>
      <c r="FD101" s="45"/>
      <c r="FE101" s="45"/>
      <c r="FF101" s="45"/>
      <c r="FG101" s="45"/>
      <c r="FH101" s="45"/>
      <c r="FI101" s="45"/>
      <c r="FJ101" s="45"/>
      <c r="FK101" s="45"/>
      <c r="FL101" s="45"/>
      <c r="FM101" s="45"/>
      <c r="FN101" s="45"/>
      <c r="FO101" s="45"/>
      <c r="FP101" s="45"/>
      <c r="FQ101" s="45"/>
      <c r="FR101" s="45"/>
      <c r="FS101" s="45"/>
      <c r="FT101" s="45"/>
      <c r="FU101" s="45"/>
      <c r="FV101" s="45"/>
      <c r="FW101" s="45"/>
      <c r="FX101" s="45"/>
      <c r="FY101" s="45"/>
      <c r="FZ101" s="45"/>
      <c r="GA101" s="45"/>
      <c r="GB101" s="45"/>
      <c r="GC101" s="45"/>
      <c r="GD101" s="45"/>
      <c r="GE101" s="45"/>
      <c r="GF101" s="45"/>
      <c r="GG101" s="45"/>
      <c r="GH101" s="45"/>
      <c r="GI101" s="45"/>
      <c r="GJ101" s="45"/>
      <c r="GK101" s="45"/>
      <c r="GL101" s="45"/>
      <c r="GM101" s="45"/>
      <c r="GN101" s="45"/>
      <c r="GO101" s="45"/>
      <c r="GP101" s="45"/>
      <c r="GQ101" s="45"/>
      <c r="GR101" s="45"/>
      <c r="GS101" s="45"/>
      <c r="GT101" s="45"/>
      <c r="GU101" s="45"/>
      <c r="GV101" s="45"/>
      <c r="GW101" s="45"/>
      <c r="GX101" s="45"/>
      <c r="GY101" s="45"/>
      <c r="GZ101" s="45"/>
      <c r="HA101" s="45"/>
      <c r="HB101" s="45"/>
      <c r="HC101" s="45"/>
      <c r="HD101" s="45"/>
      <c r="HE101" s="45"/>
      <c r="HF101" s="45"/>
      <c r="HG101" s="45"/>
      <c r="HH101" s="45"/>
      <c r="HI101" s="45"/>
      <c r="HJ101" s="45"/>
      <c r="HK101" s="45"/>
      <c r="HL101" s="45"/>
      <c r="HM101" s="45"/>
      <c r="HN101" s="45"/>
      <c r="HO101" s="45"/>
      <c r="HP101" s="45"/>
      <c r="HQ101" s="45"/>
      <c r="HR101" s="45"/>
      <c r="HS101" s="45"/>
      <c r="HT101" s="45"/>
      <c r="HU101" s="45"/>
      <c r="HV101" s="45"/>
      <c r="HW101" s="45"/>
      <c r="HX101" s="45"/>
      <c r="HY101" s="45"/>
      <c r="HZ101" s="45"/>
      <c r="IA101" s="45"/>
      <c r="IB101" s="45"/>
      <c r="IC101" s="45"/>
      <c r="ID101" s="45"/>
      <c r="IE101" s="45"/>
      <c r="IF101" s="45"/>
      <c r="IG101" s="45"/>
      <c r="IH101" s="45"/>
      <c r="II101" s="45"/>
      <c r="IJ101" s="45"/>
      <c r="IK101" s="45"/>
      <c r="IL101" s="45"/>
      <c r="IM101" s="45"/>
      <c r="IN101" s="45"/>
      <c r="IO101" s="45"/>
      <c r="IP101" s="45"/>
      <c r="IQ101" s="45"/>
      <c r="IR101" s="45"/>
      <c r="IS101" s="45"/>
      <c r="IT101" s="45"/>
      <c r="IU101" s="45"/>
      <c r="IV101" s="45"/>
      <c r="IW101" s="45"/>
      <c r="IX101" s="45"/>
      <c r="IY101" s="45"/>
      <c r="IZ101" s="45"/>
      <c r="JA101" s="45"/>
      <c r="JB101" s="45"/>
      <c r="JC101" s="45"/>
      <c r="JD101" s="45"/>
      <c r="JE101" s="45"/>
      <c r="JF101" s="45"/>
      <c r="JG101" s="45"/>
      <c r="JH101" s="45"/>
      <c r="JI101" s="45"/>
      <c r="JJ101" s="45"/>
      <c r="JK101" s="45"/>
      <c r="JL101" s="45"/>
      <c r="JM101" s="45"/>
      <c r="JN101" s="45"/>
      <c r="JO101" s="45"/>
      <c r="JP101" s="45"/>
      <c r="JQ101" s="45"/>
      <c r="JR101" s="45"/>
      <c r="JS101" s="45"/>
      <c r="JT101" s="45"/>
      <c r="JU101" s="45"/>
      <c r="JV101" s="45"/>
      <c r="JW101" s="45"/>
      <c r="JX101" s="45"/>
      <c r="JY101" s="45"/>
      <c r="JZ101" s="45"/>
      <c r="KA101" s="45"/>
    </row>
    <row r="102" spans="1:287" ht="13.5" customHeight="1">
      <c r="A102" s="254"/>
      <c r="B102" s="488"/>
      <c r="C102" s="8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46"/>
      <c r="AR102" s="46"/>
      <c r="AS102" s="46"/>
      <c r="AT102" s="46"/>
      <c r="AU102" s="46"/>
      <c r="AV102" s="46"/>
      <c r="AW102" s="46"/>
      <c r="AX102" s="46"/>
      <c r="AY102" s="46"/>
      <c r="AZ102" s="46"/>
      <c r="BA102" s="46"/>
      <c r="BB102" s="46"/>
      <c r="BC102" s="46"/>
      <c r="BD102" s="46"/>
      <c r="BE102" s="46"/>
      <c r="BF102" s="46"/>
      <c r="BG102" s="46"/>
      <c r="BH102" s="46"/>
      <c r="BI102" s="46"/>
      <c r="BJ102" s="46"/>
      <c r="BK102" s="46"/>
      <c r="BL102" s="46"/>
      <c r="BM102" s="46"/>
      <c r="BN102" s="46"/>
      <c r="BO102" s="46"/>
      <c r="BP102" s="46"/>
      <c r="BQ102" s="632"/>
      <c r="BR102" s="632"/>
      <c r="BS102" s="36"/>
      <c r="BT102" s="36"/>
      <c r="BU102" s="36"/>
      <c r="BV102" s="36"/>
      <c r="BW102" s="36"/>
      <c r="BX102" s="36"/>
      <c r="BY102" s="36"/>
      <c r="BZ102" s="36"/>
      <c r="CA102" s="36"/>
      <c r="CB102" s="36"/>
      <c r="CC102" s="36"/>
      <c r="CD102" s="36"/>
      <c r="CE102" s="36"/>
      <c r="CF102" s="36"/>
      <c r="CG102" s="36"/>
      <c r="CH102" s="36"/>
      <c r="CI102" s="515"/>
      <c r="CJ102" s="36"/>
      <c r="CK102" s="36"/>
      <c r="CL102" s="36"/>
      <c r="CM102" s="36"/>
      <c r="CN102" s="36"/>
      <c r="CO102" s="36"/>
      <c r="CP102" s="36"/>
      <c r="CQ102" s="36"/>
      <c r="CR102" s="36"/>
      <c r="CS102" s="36"/>
      <c r="CT102" s="36"/>
      <c r="CU102" s="36"/>
      <c r="CV102" s="36"/>
      <c r="CW102" s="36"/>
      <c r="CX102" s="36"/>
      <c r="CY102" s="36"/>
      <c r="CZ102" s="36"/>
      <c r="DA102" s="36"/>
      <c r="DB102" s="36"/>
      <c r="DC102" s="36"/>
      <c r="DD102" s="36"/>
      <c r="DE102" s="36"/>
      <c r="DF102" s="36"/>
      <c r="DG102" s="36"/>
      <c r="DH102" s="36"/>
      <c r="DI102" s="36"/>
      <c r="DJ102" s="36"/>
      <c r="DK102" s="36"/>
      <c r="DL102" s="36"/>
      <c r="DM102" s="36"/>
      <c r="DN102" s="36"/>
      <c r="DO102" s="36"/>
      <c r="DP102" s="36"/>
      <c r="DQ102" s="36"/>
      <c r="DR102" s="36"/>
      <c r="DS102" s="36"/>
      <c r="DT102" s="36"/>
      <c r="DU102" s="36"/>
      <c r="DV102" s="36"/>
      <c r="DW102" s="36"/>
      <c r="DX102" s="36"/>
      <c r="DY102" s="36"/>
      <c r="DZ102" s="36"/>
      <c r="EA102" s="36"/>
      <c r="EB102" s="36"/>
      <c r="EC102" s="36"/>
      <c r="ED102" s="36"/>
      <c r="EE102" s="36"/>
      <c r="EF102" s="36"/>
      <c r="EG102" s="36"/>
      <c r="EH102" s="36"/>
      <c r="EI102" s="36"/>
      <c r="EJ102" s="36"/>
      <c r="EK102" s="36"/>
      <c r="EL102" s="36"/>
      <c r="EM102" s="36"/>
      <c r="EN102" s="36"/>
      <c r="EO102" s="36"/>
      <c r="EP102" s="36"/>
      <c r="EQ102" s="36"/>
      <c r="ER102" s="36"/>
      <c r="ES102" s="36"/>
      <c r="ET102" s="36"/>
      <c r="EU102" s="36"/>
      <c r="EV102" s="36"/>
      <c r="EW102" s="36"/>
      <c r="EX102" s="36"/>
      <c r="EY102" s="36"/>
      <c r="EZ102" s="36"/>
      <c r="FA102" s="36"/>
      <c r="FB102" s="36"/>
      <c r="FC102" s="36"/>
      <c r="FD102" s="36"/>
      <c r="FE102" s="36"/>
      <c r="FF102" s="36"/>
      <c r="FG102" s="36"/>
      <c r="FH102" s="36"/>
      <c r="FI102" s="36"/>
      <c r="FJ102" s="36"/>
      <c r="FK102" s="36"/>
      <c r="FL102" s="36"/>
      <c r="FM102" s="36"/>
      <c r="FN102" s="36"/>
      <c r="FO102" s="36"/>
      <c r="FP102" s="36"/>
      <c r="FQ102" s="36"/>
      <c r="FR102" s="36"/>
      <c r="FS102" s="36"/>
      <c r="FT102" s="36"/>
      <c r="FU102" s="36"/>
      <c r="FV102" s="36"/>
      <c r="FW102" s="36"/>
      <c r="FX102" s="36"/>
      <c r="FY102" s="36"/>
      <c r="FZ102" s="36"/>
      <c r="GA102" s="36"/>
      <c r="GB102" s="36"/>
      <c r="GC102" s="36"/>
      <c r="GD102" s="36"/>
      <c r="GE102" s="36"/>
      <c r="GF102" s="36"/>
      <c r="GG102" s="36"/>
      <c r="GH102" s="36"/>
      <c r="GI102" s="36"/>
      <c r="GJ102" s="36"/>
      <c r="GK102" s="36"/>
      <c r="GL102" s="36"/>
      <c r="GM102" s="36"/>
      <c r="GN102" s="36"/>
      <c r="GO102" s="36"/>
      <c r="GP102" s="36"/>
      <c r="GQ102" s="36"/>
      <c r="GR102" s="36"/>
      <c r="GS102" s="36"/>
      <c r="GT102" s="36"/>
      <c r="GU102" s="36"/>
      <c r="GV102" s="36"/>
      <c r="GW102" s="36"/>
      <c r="GX102" s="36"/>
      <c r="GY102" s="36"/>
      <c r="GZ102" s="36"/>
      <c r="HA102" s="36"/>
      <c r="HB102" s="36"/>
      <c r="HC102" s="36"/>
      <c r="HD102" s="36"/>
      <c r="HE102" s="36"/>
      <c r="HF102" s="36"/>
      <c r="HG102" s="36"/>
      <c r="HH102" s="36"/>
      <c r="HI102" s="36"/>
      <c r="HJ102" s="36"/>
      <c r="HK102" s="36"/>
      <c r="HL102" s="36"/>
      <c r="HM102" s="36"/>
      <c r="HN102" s="36"/>
      <c r="HO102" s="36"/>
      <c r="HP102" s="36"/>
      <c r="HQ102" s="36"/>
      <c r="HR102" s="36"/>
      <c r="HS102" s="36"/>
      <c r="HT102" s="36"/>
      <c r="HU102" s="36"/>
      <c r="HV102" s="36"/>
      <c r="HW102" s="36"/>
      <c r="HX102" s="36"/>
      <c r="HY102" s="36"/>
      <c r="HZ102" s="36"/>
      <c r="IA102" s="36"/>
      <c r="IB102" s="36"/>
      <c r="IC102" s="36"/>
      <c r="ID102" s="36"/>
      <c r="IE102" s="36"/>
      <c r="IF102" s="36"/>
      <c r="IG102" s="36"/>
      <c r="IH102" s="36"/>
      <c r="II102" s="36"/>
      <c r="IJ102" s="36"/>
      <c r="IK102" s="36"/>
      <c r="IL102" s="36"/>
      <c r="IM102" s="36"/>
      <c r="IN102" s="36"/>
      <c r="IO102" s="36"/>
      <c r="IP102" s="36"/>
      <c r="IQ102" s="36"/>
      <c r="IR102" s="36"/>
      <c r="IS102" s="36"/>
      <c r="IT102" s="36"/>
      <c r="IU102" s="36"/>
      <c r="IV102" s="36"/>
      <c r="IW102" s="36"/>
      <c r="IX102" s="36"/>
      <c r="IY102" s="36"/>
      <c r="IZ102" s="36"/>
      <c r="JA102" s="36"/>
      <c r="JB102" s="36"/>
      <c r="JC102" s="36"/>
      <c r="JD102" s="36"/>
      <c r="JE102" s="36"/>
      <c r="JF102" s="36"/>
      <c r="JG102" s="36"/>
      <c r="JH102" s="36"/>
      <c r="JI102" s="36"/>
      <c r="JJ102" s="36"/>
      <c r="JK102" s="36"/>
      <c r="JL102" s="36"/>
      <c r="JM102" s="36"/>
      <c r="JN102" s="36"/>
      <c r="JO102" s="36"/>
      <c r="JP102" s="36"/>
      <c r="JQ102" s="36"/>
      <c r="JR102" s="36"/>
      <c r="JS102" s="36"/>
      <c r="JT102" s="36"/>
      <c r="JU102" s="36"/>
      <c r="JV102" s="36"/>
      <c r="JW102" s="36"/>
      <c r="JX102" s="36"/>
      <c r="JY102" s="36"/>
      <c r="JZ102" s="36"/>
      <c r="KA102" s="45"/>
    </row>
    <row r="103" spans="1:287" ht="13.5" customHeight="1">
      <c r="A103" s="254"/>
      <c r="B103" s="488"/>
      <c r="C103" s="8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  <c r="AK103" s="46"/>
      <c r="AL103" s="46"/>
      <c r="AM103" s="46"/>
      <c r="AN103" s="46"/>
      <c r="AO103" s="46"/>
      <c r="AP103" s="46"/>
      <c r="AQ103" s="46"/>
      <c r="AR103" s="46"/>
      <c r="AS103" s="46"/>
      <c r="AT103" s="46"/>
      <c r="AU103" s="46"/>
      <c r="AV103" s="46"/>
      <c r="AW103" s="46"/>
      <c r="AX103" s="46"/>
      <c r="AY103" s="46"/>
      <c r="AZ103" s="46"/>
      <c r="BA103" s="46"/>
      <c r="BB103" s="46"/>
      <c r="BC103" s="46"/>
      <c r="BD103" s="46"/>
      <c r="BE103" s="46"/>
      <c r="BF103" s="46"/>
      <c r="BG103" s="46"/>
      <c r="BH103" s="46"/>
      <c r="BI103" s="46"/>
      <c r="BJ103" s="46"/>
      <c r="BK103" s="46"/>
      <c r="BL103" s="46"/>
      <c r="BM103" s="46"/>
      <c r="BN103" s="46"/>
      <c r="BO103" s="46"/>
      <c r="BP103" s="46"/>
      <c r="BQ103" s="632"/>
      <c r="BR103" s="632"/>
      <c r="BS103" s="36"/>
      <c r="BT103" s="36"/>
      <c r="BU103" s="36"/>
      <c r="BV103" s="36"/>
      <c r="BW103" s="36"/>
      <c r="BX103" s="36"/>
      <c r="BY103" s="36"/>
      <c r="BZ103" s="36"/>
      <c r="CA103" s="36"/>
      <c r="CB103" s="36"/>
      <c r="CC103" s="36"/>
      <c r="CD103" s="36"/>
      <c r="CE103" s="36"/>
      <c r="CF103" s="36"/>
      <c r="CG103" s="36"/>
      <c r="CH103" s="36"/>
      <c r="CI103" s="515"/>
      <c r="CJ103" s="36"/>
      <c r="CK103" s="36"/>
      <c r="CL103" s="36"/>
      <c r="CM103" s="36"/>
      <c r="CN103" s="36"/>
      <c r="CO103" s="36"/>
      <c r="CP103" s="36"/>
      <c r="CQ103" s="36"/>
      <c r="CR103" s="36"/>
      <c r="CS103" s="36"/>
      <c r="CT103" s="36"/>
      <c r="CU103" s="36"/>
      <c r="CV103" s="36"/>
      <c r="CW103" s="36"/>
      <c r="CX103" s="36"/>
      <c r="CY103" s="36"/>
      <c r="CZ103" s="36"/>
      <c r="DA103" s="36"/>
      <c r="DB103" s="36"/>
      <c r="DC103" s="36"/>
      <c r="DD103" s="36"/>
      <c r="DE103" s="36"/>
      <c r="DF103" s="36"/>
      <c r="DG103" s="36"/>
      <c r="DH103" s="36"/>
      <c r="DI103" s="36"/>
      <c r="DJ103" s="36"/>
      <c r="DK103" s="36"/>
      <c r="DL103" s="36"/>
      <c r="DM103" s="36"/>
      <c r="DN103" s="36"/>
      <c r="DO103" s="36"/>
      <c r="DP103" s="36"/>
      <c r="DQ103" s="36"/>
      <c r="DR103" s="36"/>
      <c r="DS103" s="36"/>
      <c r="DT103" s="36"/>
      <c r="DU103" s="36"/>
      <c r="DV103" s="36"/>
      <c r="DW103" s="36"/>
      <c r="DX103" s="36"/>
      <c r="DY103" s="36"/>
      <c r="DZ103" s="36"/>
      <c r="EA103" s="36"/>
      <c r="EB103" s="36"/>
      <c r="EC103" s="36"/>
      <c r="ED103" s="36"/>
      <c r="EE103" s="36"/>
      <c r="EF103" s="36"/>
      <c r="EG103" s="36"/>
      <c r="EH103" s="36"/>
      <c r="EI103" s="36"/>
      <c r="EJ103" s="36"/>
      <c r="EK103" s="36"/>
      <c r="EL103" s="36"/>
      <c r="EM103" s="36"/>
      <c r="EN103" s="36"/>
      <c r="EO103" s="36"/>
      <c r="EP103" s="36"/>
      <c r="EQ103" s="36"/>
      <c r="ER103" s="36"/>
      <c r="ES103" s="36"/>
      <c r="ET103" s="36"/>
      <c r="EU103" s="36"/>
      <c r="EV103" s="36"/>
      <c r="EW103" s="36"/>
      <c r="EX103" s="36"/>
      <c r="EY103" s="36"/>
      <c r="EZ103" s="36"/>
      <c r="FA103" s="36"/>
      <c r="FB103" s="36"/>
      <c r="FC103" s="36"/>
      <c r="FD103" s="36"/>
      <c r="FE103" s="36"/>
      <c r="FF103" s="36"/>
      <c r="FG103" s="36"/>
      <c r="FH103" s="36"/>
      <c r="FI103" s="36"/>
      <c r="FJ103" s="36"/>
      <c r="FK103" s="36"/>
      <c r="FL103" s="36"/>
      <c r="FM103" s="36"/>
      <c r="FN103" s="36"/>
      <c r="FO103" s="36"/>
      <c r="FP103" s="36"/>
      <c r="FQ103" s="36"/>
      <c r="FR103" s="36"/>
      <c r="FS103" s="36"/>
      <c r="FT103" s="36"/>
      <c r="FU103" s="36"/>
      <c r="FV103" s="36"/>
      <c r="FW103" s="36"/>
      <c r="FX103" s="36"/>
      <c r="FY103" s="36"/>
      <c r="FZ103" s="36"/>
      <c r="GA103" s="36"/>
      <c r="GB103" s="36"/>
      <c r="GC103" s="36"/>
      <c r="GD103" s="36"/>
      <c r="GE103" s="36"/>
      <c r="GF103" s="36"/>
      <c r="GG103" s="36"/>
      <c r="GH103" s="36"/>
      <c r="GI103" s="36"/>
      <c r="GJ103" s="36"/>
      <c r="GK103" s="36"/>
      <c r="GL103" s="36"/>
      <c r="GM103" s="36"/>
      <c r="GN103" s="36"/>
      <c r="GO103" s="36"/>
      <c r="GP103" s="36"/>
      <c r="GQ103" s="36"/>
      <c r="GR103" s="36"/>
      <c r="GS103" s="36"/>
      <c r="GT103" s="36"/>
      <c r="GU103" s="36"/>
      <c r="GV103" s="36"/>
      <c r="GW103" s="36"/>
      <c r="GX103" s="36"/>
      <c r="GY103" s="36"/>
      <c r="GZ103" s="36"/>
      <c r="HA103" s="36"/>
      <c r="HB103" s="36"/>
      <c r="HC103" s="36"/>
      <c r="HD103" s="36"/>
      <c r="HE103" s="36"/>
      <c r="HF103" s="36"/>
      <c r="HG103" s="36"/>
      <c r="HH103" s="36"/>
      <c r="HI103" s="36"/>
      <c r="HJ103" s="36"/>
      <c r="HK103" s="36"/>
      <c r="HL103" s="36"/>
      <c r="HM103" s="36"/>
      <c r="HN103" s="36"/>
      <c r="HO103" s="36"/>
      <c r="HP103" s="36"/>
      <c r="HQ103" s="36"/>
      <c r="HR103" s="36"/>
      <c r="HS103" s="36"/>
      <c r="HT103" s="36"/>
      <c r="HU103" s="36"/>
      <c r="HV103" s="36"/>
      <c r="HW103" s="36"/>
      <c r="HX103" s="36"/>
      <c r="HY103" s="36"/>
      <c r="HZ103" s="36"/>
      <c r="IA103" s="36"/>
      <c r="IB103" s="36"/>
      <c r="IC103" s="36"/>
      <c r="ID103" s="36"/>
      <c r="IE103" s="36"/>
      <c r="IF103" s="36"/>
      <c r="IG103" s="36"/>
      <c r="IH103" s="36"/>
      <c r="II103" s="36"/>
      <c r="IJ103" s="36"/>
      <c r="IK103" s="36"/>
      <c r="IL103" s="36"/>
      <c r="IM103" s="36"/>
      <c r="IN103" s="36"/>
      <c r="IO103" s="36"/>
      <c r="IP103" s="36"/>
      <c r="IQ103" s="36"/>
      <c r="IR103" s="36"/>
      <c r="IS103" s="36"/>
      <c r="IT103" s="36"/>
      <c r="IU103" s="36"/>
      <c r="IV103" s="36"/>
      <c r="IW103" s="36"/>
      <c r="IX103" s="36"/>
      <c r="IY103" s="36"/>
      <c r="IZ103" s="36"/>
      <c r="JA103" s="36"/>
      <c r="JB103" s="36"/>
      <c r="JC103" s="36"/>
      <c r="JD103" s="36"/>
      <c r="JE103" s="36"/>
      <c r="JF103" s="36"/>
      <c r="JG103" s="36"/>
      <c r="JH103" s="36"/>
      <c r="JI103" s="36"/>
      <c r="JJ103" s="36"/>
      <c r="JK103" s="36"/>
      <c r="JL103" s="36"/>
      <c r="JM103" s="36"/>
      <c r="JN103" s="36"/>
      <c r="JO103" s="36"/>
      <c r="JP103" s="36"/>
      <c r="JQ103" s="36"/>
      <c r="JR103" s="36"/>
      <c r="JS103" s="36"/>
      <c r="JT103" s="36"/>
      <c r="JU103" s="36"/>
      <c r="JV103" s="36"/>
      <c r="JW103" s="36"/>
      <c r="JX103" s="36"/>
      <c r="JY103" s="36"/>
      <c r="JZ103" s="36"/>
      <c r="KA103" s="45"/>
    </row>
    <row r="104" spans="1:287" ht="13.5" customHeight="1">
      <c r="A104" s="302"/>
      <c r="B104" s="488"/>
      <c r="C104" s="8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  <c r="AK104" s="46"/>
      <c r="AL104" s="46"/>
      <c r="AM104" s="46"/>
      <c r="AN104" s="46"/>
      <c r="AO104" s="46"/>
      <c r="AP104" s="46"/>
      <c r="AQ104" s="46"/>
      <c r="AR104" s="46"/>
      <c r="AS104" s="46"/>
      <c r="AT104" s="46"/>
      <c r="AU104" s="46"/>
      <c r="AV104" s="46"/>
      <c r="AW104" s="46"/>
      <c r="AX104" s="46"/>
      <c r="AY104" s="46"/>
      <c r="AZ104" s="46"/>
      <c r="BA104" s="46"/>
      <c r="BB104" s="46"/>
      <c r="BC104" s="46"/>
      <c r="BD104" s="46"/>
      <c r="BE104" s="46"/>
      <c r="BF104" s="46"/>
      <c r="BG104" s="46"/>
      <c r="BH104" s="46"/>
      <c r="BI104" s="46"/>
      <c r="BJ104" s="46"/>
      <c r="BK104" s="46"/>
      <c r="BL104" s="46"/>
      <c r="BM104" s="46"/>
      <c r="BN104" s="46"/>
      <c r="BO104" s="46"/>
      <c r="BP104" s="46"/>
      <c r="BQ104" s="632"/>
      <c r="BR104" s="632"/>
      <c r="BS104" s="36"/>
      <c r="BT104" s="36"/>
      <c r="BU104" s="36"/>
      <c r="BV104" s="36"/>
      <c r="BW104" s="36"/>
      <c r="BX104" s="36"/>
      <c r="BY104" s="36"/>
      <c r="BZ104" s="36"/>
      <c r="CA104" s="36"/>
      <c r="CB104" s="36"/>
      <c r="CC104" s="36"/>
      <c r="CD104" s="36"/>
      <c r="CE104" s="36"/>
      <c r="CF104" s="36"/>
      <c r="CG104" s="36"/>
      <c r="CH104" s="36"/>
      <c r="CI104" s="515"/>
      <c r="CJ104" s="36"/>
      <c r="CK104" s="36"/>
      <c r="CL104" s="36"/>
      <c r="CM104" s="36"/>
      <c r="CN104" s="36"/>
      <c r="CO104" s="36"/>
      <c r="CP104" s="36"/>
      <c r="CQ104" s="36"/>
      <c r="CR104" s="36"/>
      <c r="CS104" s="36"/>
      <c r="CT104" s="36"/>
      <c r="CU104" s="36"/>
      <c r="CV104" s="36"/>
      <c r="CW104" s="36"/>
      <c r="CX104" s="36"/>
      <c r="CY104" s="36"/>
      <c r="CZ104" s="36"/>
      <c r="DA104" s="36"/>
      <c r="DB104" s="36"/>
      <c r="DC104" s="36"/>
      <c r="DD104" s="36"/>
      <c r="DE104" s="36"/>
      <c r="DF104" s="36"/>
      <c r="DG104" s="36"/>
      <c r="DH104" s="36"/>
      <c r="DI104" s="36"/>
      <c r="DJ104" s="36"/>
      <c r="DK104" s="36"/>
      <c r="DL104" s="36"/>
      <c r="DM104" s="36"/>
      <c r="DN104" s="36"/>
      <c r="DO104" s="36"/>
      <c r="DP104" s="36"/>
      <c r="DQ104" s="36"/>
      <c r="DR104" s="36"/>
      <c r="DS104" s="36"/>
      <c r="DT104" s="36"/>
      <c r="DU104" s="36"/>
      <c r="DV104" s="36"/>
      <c r="DW104" s="36"/>
      <c r="DX104" s="36"/>
      <c r="DY104" s="36"/>
      <c r="DZ104" s="36"/>
      <c r="EA104" s="36"/>
      <c r="EB104" s="36"/>
      <c r="EC104" s="36"/>
      <c r="ED104" s="36"/>
      <c r="EE104" s="36"/>
      <c r="EF104" s="36"/>
      <c r="EG104" s="36"/>
      <c r="EH104" s="36"/>
      <c r="EI104" s="36"/>
      <c r="EJ104" s="36"/>
      <c r="EK104" s="36"/>
      <c r="EL104" s="36"/>
      <c r="EM104" s="36"/>
      <c r="EN104" s="36"/>
      <c r="EO104" s="36"/>
      <c r="EP104" s="36"/>
      <c r="EQ104" s="36"/>
      <c r="ER104" s="36"/>
      <c r="ES104" s="36"/>
      <c r="ET104" s="36"/>
      <c r="EU104" s="36"/>
      <c r="EV104" s="36"/>
      <c r="EW104" s="36"/>
      <c r="EX104" s="36"/>
      <c r="EY104" s="36"/>
      <c r="EZ104" s="36"/>
      <c r="FA104" s="36"/>
      <c r="FB104" s="36"/>
      <c r="FC104" s="36"/>
      <c r="FD104" s="36"/>
      <c r="FE104" s="36"/>
      <c r="FF104" s="36"/>
      <c r="FG104" s="36"/>
      <c r="FH104" s="36"/>
      <c r="FI104" s="36"/>
      <c r="FJ104" s="36"/>
      <c r="FK104" s="36"/>
      <c r="FL104" s="36"/>
      <c r="FM104" s="36"/>
      <c r="FN104" s="36"/>
      <c r="FO104" s="36"/>
      <c r="FP104" s="36"/>
      <c r="FQ104" s="36"/>
      <c r="FR104" s="36"/>
      <c r="FS104" s="36"/>
      <c r="FT104" s="36"/>
      <c r="FU104" s="36"/>
      <c r="FV104" s="36"/>
      <c r="FW104" s="36"/>
      <c r="FX104" s="36"/>
      <c r="FY104" s="36"/>
      <c r="FZ104" s="36"/>
      <c r="GA104" s="36"/>
      <c r="GB104" s="36"/>
      <c r="GC104" s="36"/>
      <c r="GD104" s="36"/>
      <c r="GE104" s="36"/>
      <c r="GF104" s="36"/>
      <c r="GG104" s="36"/>
      <c r="GH104" s="36"/>
      <c r="GI104" s="36"/>
      <c r="GJ104" s="36"/>
      <c r="GK104" s="36"/>
      <c r="GL104" s="36"/>
      <c r="GM104" s="36"/>
      <c r="GN104" s="36"/>
      <c r="GO104" s="36"/>
      <c r="GP104" s="36"/>
      <c r="GQ104" s="36"/>
      <c r="GR104" s="36"/>
      <c r="GS104" s="36"/>
      <c r="GT104" s="36"/>
      <c r="GU104" s="36"/>
      <c r="GV104" s="36"/>
      <c r="GW104" s="36"/>
      <c r="GX104" s="36"/>
      <c r="GY104" s="36"/>
      <c r="GZ104" s="36"/>
      <c r="HA104" s="36"/>
      <c r="HB104" s="36"/>
      <c r="HC104" s="36"/>
      <c r="HD104" s="36"/>
      <c r="HE104" s="36"/>
      <c r="HF104" s="36"/>
      <c r="HG104" s="36"/>
      <c r="HH104" s="36"/>
      <c r="HI104" s="36"/>
      <c r="HJ104" s="36"/>
      <c r="HK104" s="36"/>
      <c r="HL104" s="36"/>
      <c r="HM104" s="36"/>
      <c r="HN104" s="36"/>
      <c r="HO104" s="36"/>
      <c r="HP104" s="36"/>
      <c r="HQ104" s="36"/>
      <c r="HR104" s="36"/>
      <c r="HS104" s="36"/>
      <c r="HT104" s="36"/>
      <c r="HU104" s="36"/>
      <c r="HV104" s="36"/>
      <c r="HW104" s="36"/>
      <c r="HX104" s="36"/>
      <c r="HY104" s="36"/>
      <c r="HZ104" s="36"/>
      <c r="IA104" s="36"/>
      <c r="IB104" s="36"/>
      <c r="IC104" s="36"/>
      <c r="ID104" s="36"/>
      <c r="IE104" s="36"/>
      <c r="IF104" s="36"/>
      <c r="IG104" s="36"/>
      <c r="IH104" s="36"/>
      <c r="II104" s="36"/>
      <c r="IJ104" s="36"/>
      <c r="IK104" s="36"/>
      <c r="IL104" s="36"/>
      <c r="IM104" s="36"/>
      <c r="IN104" s="36"/>
      <c r="IO104" s="36"/>
      <c r="IP104" s="36"/>
      <c r="IQ104" s="36"/>
      <c r="IR104" s="36"/>
      <c r="IS104" s="36"/>
      <c r="IT104" s="36"/>
      <c r="IU104" s="36"/>
      <c r="IV104" s="36"/>
      <c r="IW104" s="36"/>
      <c r="IX104" s="36"/>
      <c r="IY104" s="36"/>
      <c r="IZ104" s="36"/>
      <c r="JA104" s="36"/>
      <c r="JB104" s="36"/>
      <c r="JC104" s="36"/>
      <c r="JD104" s="36"/>
      <c r="JE104" s="36"/>
      <c r="JF104" s="36"/>
      <c r="JG104" s="36"/>
      <c r="JH104" s="36"/>
      <c r="JI104" s="36"/>
      <c r="JJ104" s="36"/>
      <c r="JK104" s="36"/>
      <c r="JL104" s="36"/>
      <c r="JM104" s="36"/>
      <c r="JN104" s="36"/>
      <c r="JO104" s="36"/>
      <c r="JP104" s="36"/>
      <c r="JQ104" s="36"/>
      <c r="JR104" s="36"/>
      <c r="JS104" s="36"/>
      <c r="JT104" s="36"/>
      <c r="JU104" s="36"/>
      <c r="JV104" s="36"/>
      <c r="JW104" s="36"/>
      <c r="JX104" s="36"/>
      <c r="JY104" s="36"/>
      <c r="JZ104" s="36"/>
      <c r="KA104" s="45"/>
    </row>
    <row r="105" spans="1:287" s="44" customFormat="1" ht="13.5" customHeight="1">
      <c r="A105" s="486" t="s">
        <v>9</v>
      </c>
      <c r="B105" s="545"/>
      <c r="C105" s="282" t="s">
        <v>76</v>
      </c>
      <c r="D105" s="47"/>
      <c r="E105" s="47">
        <f t="shared" ref="E105:AJ105" si="70">E70+E101</f>
        <v>0</v>
      </c>
      <c r="F105" s="47">
        <f t="shared" si="70"/>
        <v>0</v>
      </c>
      <c r="G105" s="47">
        <f t="shared" si="70"/>
        <v>0</v>
      </c>
      <c r="H105" s="47">
        <f t="shared" si="70"/>
        <v>0</v>
      </c>
      <c r="I105" s="47">
        <f t="shared" si="70"/>
        <v>0</v>
      </c>
      <c r="J105" s="47">
        <f t="shared" si="70"/>
        <v>0</v>
      </c>
      <c r="K105" s="47">
        <f t="shared" si="70"/>
        <v>0</v>
      </c>
      <c r="L105" s="47">
        <f>L70+L101</f>
        <v>0</v>
      </c>
      <c r="M105" s="47">
        <f t="shared" si="70"/>
        <v>0</v>
      </c>
      <c r="N105" s="47">
        <f t="shared" si="70"/>
        <v>0</v>
      </c>
      <c r="O105" s="47">
        <f t="shared" si="70"/>
        <v>0</v>
      </c>
      <c r="P105" s="47">
        <f t="shared" si="70"/>
        <v>0</v>
      </c>
      <c r="Q105" s="47">
        <f t="shared" si="70"/>
        <v>0</v>
      </c>
      <c r="R105" s="47">
        <f t="shared" si="70"/>
        <v>0</v>
      </c>
      <c r="S105" s="47">
        <f t="shared" si="70"/>
        <v>0</v>
      </c>
      <c r="T105" s="47">
        <f t="shared" si="70"/>
        <v>0</v>
      </c>
      <c r="U105" s="47">
        <f t="shared" si="70"/>
        <v>0</v>
      </c>
      <c r="V105" s="47">
        <f t="shared" si="70"/>
        <v>0</v>
      </c>
      <c r="W105" s="47">
        <f t="shared" si="70"/>
        <v>0</v>
      </c>
      <c r="X105" s="47">
        <f t="shared" si="70"/>
        <v>0</v>
      </c>
      <c r="Y105" s="47">
        <f t="shared" si="70"/>
        <v>0</v>
      </c>
      <c r="Z105" s="47">
        <f t="shared" si="70"/>
        <v>0</v>
      </c>
      <c r="AA105" s="47">
        <f t="shared" si="70"/>
        <v>0</v>
      </c>
      <c r="AB105" s="47">
        <f t="shared" si="70"/>
        <v>0</v>
      </c>
      <c r="AC105" s="47">
        <f t="shared" si="70"/>
        <v>0</v>
      </c>
      <c r="AD105" s="47">
        <f t="shared" si="70"/>
        <v>0</v>
      </c>
      <c r="AE105" s="47">
        <f t="shared" si="70"/>
        <v>0</v>
      </c>
      <c r="AF105" s="47">
        <f t="shared" si="70"/>
        <v>0</v>
      </c>
      <c r="AG105" s="47">
        <f t="shared" si="70"/>
        <v>0</v>
      </c>
      <c r="AH105" s="47">
        <f t="shared" si="70"/>
        <v>0</v>
      </c>
      <c r="AI105" s="47">
        <f t="shared" si="70"/>
        <v>0</v>
      </c>
      <c r="AJ105" s="47">
        <f t="shared" si="70"/>
        <v>0</v>
      </c>
      <c r="AK105" s="47">
        <f t="shared" ref="AK105:BP105" si="71">AK70+AK101</f>
        <v>0</v>
      </c>
      <c r="AL105" s="47">
        <f t="shared" si="71"/>
        <v>0</v>
      </c>
      <c r="AM105" s="47">
        <f t="shared" si="71"/>
        <v>0</v>
      </c>
      <c r="AN105" s="47">
        <f t="shared" si="71"/>
        <v>0</v>
      </c>
      <c r="AO105" s="47">
        <f t="shared" si="71"/>
        <v>0</v>
      </c>
      <c r="AP105" s="47">
        <f t="shared" si="71"/>
        <v>0</v>
      </c>
      <c r="AQ105" s="47">
        <f t="shared" si="71"/>
        <v>0</v>
      </c>
      <c r="AR105" s="47">
        <f t="shared" si="71"/>
        <v>0</v>
      </c>
      <c r="AS105" s="47">
        <f t="shared" si="71"/>
        <v>0</v>
      </c>
      <c r="AT105" s="47">
        <f t="shared" si="71"/>
        <v>0</v>
      </c>
      <c r="AU105" s="47">
        <f t="shared" si="71"/>
        <v>0</v>
      </c>
      <c r="AV105" s="47">
        <f t="shared" si="71"/>
        <v>0</v>
      </c>
      <c r="AW105" s="47">
        <f t="shared" si="71"/>
        <v>0</v>
      </c>
      <c r="AX105" s="47">
        <f t="shared" si="71"/>
        <v>0</v>
      </c>
      <c r="AY105" s="47">
        <f t="shared" si="71"/>
        <v>0</v>
      </c>
      <c r="AZ105" s="47">
        <f t="shared" si="71"/>
        <v>0</v>
      </c>
      <c r="BA105" s="47">
        <f t="shared" si="71"/>
        <v>0</v>
      </c>
      <c r="BB105" s="47">
        <f t="shared" si="71"/>
        <v>0</v>
      </c>
      <c r="BC105" s="47">
        <f t="shared" si="71"/>
        <v>0</v>
      </c>
      <c r="BD105" s="47">
        <f t="shared" si="71"/>
        <v>0</v>
      </c>
      <c r="BE105" s="47">
        <f t="shared" si="71"/>
        <v>0</v>
      </c>
      <c r="BF105" s="47">
        <f t="shared" si="71"/>
        <v>0</v>
      </c>
      <c r="BG105" s="47">
        <f t="shared" si="71"/>
        <v>0</v>
      </c>
      <c r="BH105" s="47">
        <f t="shared" si="71"/>
        <v>0</v>
      </c>
      <c r="BI105" s="47">
        <f t="shared" si="71"/>
        <v>0</v>
      </c>
      <c r="BJ105" s="47">
        <f t="shared" si="71"/>
        <v>0</v>
      </c>
      <c r="BK105" s="47">
        <f t="shared" si="71"/>
        <v>0</v>
      </c>
      <c r="BL105" s="47">
        <f t="shared" si="71"/>
        <v>0</v>
      </c>
      <c r="BM105" s="47">
        <f t="shared" si="71"/>
        <v>0</v>
      </c>
      <c r="BN105" s="47">
        <f t="shared" si="71"/>
        <v>0</v>
      </c>
      <c r="BO105" s="47">
        <f t="shared" si="71"/>
        <v>0</v>
      </c>
      <c r="BP105" s="47">
        <f t="shared" si="71"/>
        <v>0</v>
      </c>
      <c r="BQ105" s="632"/>
      <c r="BR105" s="632"/>
      <c r="BS105" s="36">
        <f t="shared" ref="BS105:CH105" si="72">SUMIF($D$3:$BP$3,BS$3,$D105:$BP105)</f>
        <v>0</v>
      </c>
      <c r="BT105" s="36">
        <f t="shared" si="72"/>
        <v>0</v>
      </c>
      <c r="BU105" s="36">
        <f t="shared" si="72"/>
        <v>0</v>
      </c>
      <c r="BV105" s="36">
        <f t="shared" si="72"/>
        <v>0</v>
      </c>
      <c r="BW105" s="36">
        <f t="shared" si="72"/>
        <v>0</v>
      </c>
      <c r="BX105" s="36">
        <f t="shared" si="72"/>
        <v>0</v>
      </c>
      <c r="BY105" s="36">
        <f t="shared" si="72"/>
        <v>0</v>
      </c>
      <c r="BZ105" s="36">
        <f t="shared" si="72"/>
        <v>0</v>
      </c>
      <c r="CA105" s="36">
        <f t="shared" si="72"/>
        <v>0</v>
      </c>
      <c r="CB105" s="36">
        <f t="shared" si="72"/>
        <v>0</v>
      </c>
      <c r="CC105" s="36">
        <f t="shared" si="72"/>
        <v>0</v>
      </c>
      <c r="CD105" s="36">
        <f t="shared" si="72"/>
        <v>0</v>
      </c>
      <c r="CE105" s="36">
        <f t="shared" si="72"/>
        <v>0</v>
      </c>
      <c r="CF105" s="36">
        <f t="shared" si="72"/>
        <v>0</v>
      </c>
      <c r="CG105" s="36">
        <f t="shared" si="72"/>
        <v>0</v>
      </c>
      <c r="CH105" s="36">
        <f t="shared" si="72"/>
        <v>0</v>
      </c>
      <c r="CI105" s="515">
        <f>CI104+1</f>
        <v>1</v>
      </c>
      <c r="CJ105" s="45"/>
      <c r="CK105" s="45"/>
      <c r="CL105" s="45"/>
      <c r="CM105" s="45"/>
      <c r="CN105" s="45"/>
      <c r="CO105" s="45"/>
      <c r="CP105" s="45"/>
      <c r="CQ105" s="45"/>
      <c r="CR105" s="45"/>
      <c r="CS105" s="45"/>
      <c r="CT105" s="45"/>
      <c r="CU105" s="45"/>
      <c r="CV105" s="45"/>
      <c r="CW105" s="45"/>
      <c r="CX105" s="45"/>
      <c r="CY105" s="45"/>
      <c r="CZ105" s="45"/>
      <c r="DA105" s="45"/>
      <c r="DB105" s="45"/>
      <c r="DC105" s="45"/>
      <c r="DD105" s="45"/>
      <c r="DE105" s="45"/>
      <c r="DF105" s="45"/>
      <c r="DG105" s="45"/>
      <c r="DH105" s="45"/>
      <c r="DI105" s="45"/>
      <c r="DJ105" s="45"/>
      <c r="DK105" s="45"/>
      <c r="DL105" s="45"/>
      <c r="DM105" s="45"/>
      <c r="DN105" s="45"/>
      <c r="DO105" s="45"/>
      <c r="DP105" s="45"/>
      <c r="DQ105" s="45"/>
      <c r="DR105" s="45"/>
      <c r="DS105" s="45"/>
      <c r="DT105" s="45"/>
      <c r="DU105" s="45"/>
      <c r="DV105" s="45"/>
      <c r="DW105" s="45"/>
      <c r="DX105" s="45"/>
      <c r="DY105" s="45"/>
      <c r="DZ105" s="45"/>
      <c r="EA105" s="45"/>
      <c r="EB105" s="45"/>
      <c r="EC105" s="45"/>
      <c r="ED105" s="45"/>
      <c r="EE105" s="45"/>
      <c r="EF105" s="45"/>
      <c r="EG105" s="45"/>
      <c r="EH105" s="45"/>
      <c r="EI105" s="45"/>
      <c r="EJ105" s="45"/>
      <c r="EK105" s="45"/>
      <c r="EL105" s="45"/>
      <c r="EM105" s="45"/>
      <c r="EN105" s="45"/>
      <c r="EO105" s="45"/>
      <c r="EP105" s="45"/>
      <c r="EQ105" s="45"/>
      <c r="ER105" s="45"/>
      <c r="ES105" s="45"/>
      <c r="ET105" s="45"/>
      <c r="EU105" s="45"/>
      <c r="EV105" s="45"/>
      <c r="EW105" s="45"/>
      <c r="EX105" s="45"/>
      <c r="EY105" s="45"/>
      <c r="EZ105" s="45"/>
      <c r="FA105" s="45"/>
      <c r="FB105" s="45"/>
      <c r="FC105" s="45"/>
      <c r="FD105" s="45"/>
      <c r="FE105" s="45"/>
      <c r="FF105" s="45"/>
      <c r="FG105" s="45"/>
      <c r="FH105" s="45"/>
      <c r="FI105" s="45"/>
      <c r="FJ105" s="45"/>
      <c r="FK105" s="45"/>
      <c r="FL105" s="45"/>
      <c r="FM105" s="45"/>
      <c r="FN105" s="45"/>
      <c r="FO105" s="45"/>
      <c r="FP105" s="45"/>
      <c r="FQ105" s="45"/>
      <c r="FR105" s="45"/>
      <c r="FS105" s="45"/>
      <c r="FT105" s="45"/>
      <c r="FU105" s="45"/>
      <c r="FV105" s="45"/>
      <c r="FW105" s="45"/>
      <c r="FX105" s="45"/>
      <c r="FY105" s="45"/>
      <c r="FZ105" s="45"/>
      <c r="GA105" s="45"/>
      <c r="GB105" s="45"/>
      <c r="GC105" s="45"/>
      <c r="GD105" s="45"/>
      <c r="GE105" s="45"/>
      <c r="GF105" s="45"/>
      <c r="GG105" s="45"/>
      <c r="GH105" s="45"/>
      <c r="GI105" s="45"/>
      <c r="GJ105" s="45"/>
      <c r="GK105" s="45"/>
      <c r="GL105" s="45"/>
      <c r="GM105" s="45"/>
      <c r="GN105" s="45"/>
      <c r="GO105" s="45"/>
      <c r="GP105" s="45"/>
      <c r="GQ105" s="45"/>
      <c r="GR105" s="45"/>
      <c r="GS105" s="45"/>
      <c r="GT105" s="45"/>
      <c r="GU105" s="45"/>
      <c r="GV105" s="45"/>
      <c r="GW105" s="45"/>
      <c r="GX105" s="45"/>
      <c r="GY105" s="45"/>
      <c r="GZ105" s="45"/>
      <c r="HA105" s="45"/>
      <c r="HB105" s="45"/>
      <c r="HC105" s="45"/>
      <c r="HD105" s="45"/>
      <c r="HE105" s="45"/>
      <c r="HF105" s="45"/>
      <c r="HG105" s="45"/>
      <c r="HH105" s="45"/>
      <c r="HI105" s="45"/>
      <c r="HJ105" s="45"/>
      <c r="HK105" s="45"/>
      <c r="HL105" s="45"/>
      <c r="HM105" s="45"/>
      <c r="HN105" s="45"/>
      <c r="HO105" s="45"/>
      <c r="HP105" s="45"/>
      <c r="HQ105" s="45"/>
      <c r="HR105" s="45"/>
      <c r="HS105" s="45"/>
      <c r="HT105" s="45"/>
      <c r="HU105" s="45"/>
      <c r="HV105" s="45"/>
      <c r="HW105" s="45"/>
      <c r="HX105" s="45"/>
      <c r="HY105" s="45"/>
      <c r="HZ105" s="45"/>
      <c r="IA105" s="45"/>
      <c r="IB105" s="45"/>
      <c r="IC105" s="45"/>
      <c r="ID105" s="45"/>
      <c r="IE105" s="45"/>
      <c r="IF105" s="45"/>
      <c r="IG105" s="45"/>
      <c r="IH105" s="45"/>
      <c r="II105" s="45"/>
      <c r="IJ105" s="45"/>
      <c r="IK105" s="45"/>
      <c r="IL105" s="45"/>
      <c r="IM105" s="45"/>
      <c r="IN105" s="45"/>
      <c r="IO105" s="45"/>
      <c r="IP105" s="45"/>
      <c r="IQ105" s="45"/>
      <c r="IR105" s="45"/>
      <c r="IS105" s="45"/>
      <c r="IT105" s="45"/>
      <c r="IU105" s="45"/>
      <c r="IV105" s="45"/>
      <c r="IW105" s="45"/>
      <c r="IX105" s="45"/>
      <c r="IY105" s="45"/>
      <c r="IZ105" s="45"/>
      <c r="JA105" s="45"/>
      <c r="JB105" s="45"/>
      <c r="JC105" s="45"/>
      <c r="JD105" s="45"/>
      <c r="JE105" s="45"/>
      <c r="JF105" s="45"/>
      <c r="JG105" s="45"/>
      <c r="JH105" s="45"/>
      <c r="JI105" s="45"/>
      <c r="JJ105" s="45"/>
      <c r="JK105" s="45"/>
      <c r="JL105" s="45"/>
      <c r="JM105" s="45"/>
      <c r="JN105" s="45"/>
      <c r="JO105" s="45"/>
      <c r="JP105" s="45"/>
      <c r="JQ105" s="45"/>
      <c r="JR105" s="45"/>
      <c r="JS105" s="45"/>
      <c r="JT105" s="45"/>
      <c r="JU105" s="45"/>
      <c r="JV105" s="45"/>
      <c r="JW105" s="45"/>
      <c r="JX105" s="45"/>
      <c r="JY105" s="45"/>
      <c r="JZ105" s="45"/>
      <c r="KA105" s="45"/>
    </row>
    <row r="106" spans="1:287" s="44" customFormat="1" ht="13.5" customHeight="1">
      <c r="A106" s="486"/>
      <c r="B106" s="545"/>
      <c r="C106" s="282"/>
      <c r="D106" s="47"/>
      <c r="E106" s="47"/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  <c r="AT106" s="47"/>
      <c r="AU106" s="47"/>
      <c r="AV106" s="47"/>
      <c r="AW106" s="47"/>
      <c r="AX106" s="47"/>
      <c r="AY106" s="47"/>
      <c r="AZ106" s="47"/>
      <c r="BA106" s="47"/>
      <c r="BB106" s="47"/>
      <c r="BC106" s="47"/>
      <c r="BD106" s="47"/>
      <c r="BE106" s="47"/>
      <c r="BF106" s="47"/>
      <c r="BG106" s="47"/>
      <c r="BH106" s="47"/>
      <c r="BI106" s="47"/>
      <c r="BJ106" s="47"/>
      <c r="BK106" s="47"/>
      <c r="BL106" s="47"/>
      <c r="BM106" s="47"/>
      <c r="BN106" s="47"/>
      <c r="BO106" s="47"/>
      <c r="BP106" s="47"/>
      <c r="BQ106" s="632"/>
      <c r="BR106" s="632"/>
      <c r="BS106" s="36"/>
      <c r="BT106" s="36"/>
      <c r="BU106" s="36"/>
      <c r="BV106" s="36"/>
      <c r="BW106" s="36"/>
      <c r="BX106" s="36"/>
      <c r="BY106" s="36"/>
      <c r="BZ106" s="36"/>
      <c r="CA106" s="36"/>
      <c r="CB106" s="36"/>
      <c r="CC106" s="36"/>
      <c r="CD106" s="36"/>
      <c r="CE106" s="36"/>
      <c r="CF106" s="36"/>
      <c r="CG106" s="36"/>
      <c r="CH106" s="36"/>
      <c r="CI106" s="515"/>
      <c r="CJ106" s="45"/>
      <c r="CK106" s="45"/>
      <c r="CL106" s="45"/>
      <c r="CM106" s="45"/>
      <c r="CN106" s="45"/>
      <c r="CO106" s="45"/>
      <c r="CP106" s="45"/>
      <c r="CQ106" s="45"/>
      <c r="CR106" s="45"/>
      <c r="CS106" s="45"/>
      <c r="CT106" s="45"/>
      <c r="CU106" s="45"/>
      <c r="CV106" s="45"/>
      <c r="CW106" s="45"/>
      <c r="CX106" s="45"/>
      <c r="CY106" s="45"/>
      <c r="CZ106" s="45"/>
      <c r="DA106" s="45"/>
      <c r="DB106" s="45"/>
      <c r="DC106" s="45"/>
      <c r="DD106" s="45"/>
      <c r="DE106" s="45"/>
      <c r="DF106" s="45"/>
      <c r="DG106" s="45"/>
      <c r="DH106" s="45"/>
      <c r="DI106" s="45"/>
      <c r="DJ106" s="45"/>
      <c r="DK106" s="45"/>
      <c r="DL106" s="45"/>
      <c r="DM106" s="45"/>
      <c r="DN106" s="45"/>
      <c r="DO106" s="45"/>
      <c r="DP106" s="45"/>
      <c r="DQ106" s="45"/>
      <c r="DR106" s="45"/>
      <c r="DS106" s="45"/>
      <c r="DT106" s="45"/>
      <c r="DU106" s="45"/>
      <c r="DV106" s="45"/>
      <c r="DW106" s="45"/>
      <c r="DX106" s="45"/>
      <c r="DY106" s="45"/>
      <c r="DZ106" s="45"/>
      <c r="EA106" s="45"/>
      <c r="EB106" s="45"/>
      <c r="EC106" s="45"/>
      <c r="ED106" s="45"/>
      <c r="EE106" s="45"/>
      <c r="EF106" s="45"/>
      <c r="EG106" s="45"/>
      <c r="EH106" s="45"/>
      <c r="EI106" s="45"/>
      <c r="EJ106" s="45"/>
      <c r="EK106" s="45"/>
      <c r="EL106" s="45"/>
      <c r="EM106" s="45"/>
      <c r="EN106" s="45"/>
      <c r="EO106" s="45"/>
      <c r="EP106" s="45"/>
      <c r="EQ106" s="45"/>
      <c r="ER106" s="45"/>
      <c r="ES106" s="45"/>
      <c r="ET106" s="45"/>
      <c r="EU106" s="45"/>
      <c r="EV106" s="45"/>
      <c r="EW106" s="45"/>
      <c r="EX106" s="45"/>
      <c r="EY106" s="45"/>
      <c r="EZ106" s="45"/>
      <c r="FA106" s="45"/>
      <c r="FB106" s="45"/>
      <c r="FC106" s="45"/>
      <c r="FD106" s="45"/>
      <c r="FE106" s="45"/>
      <c r="FF106" s="45"/>
      <c r="FG106" s="45"/>
      <c r="FH106" s="45"/>
      <c r="FI106" s="45"/>
      <c r="FJ106" s="45"/>
      <c r="FK106" s="45"/>
      <c r="FL106" s="45"/>
      <c r="FM106" s="45"/>
      <c r="FN106" s="45"/>
      <c r="FO106" s="45"/>
      <c r="FP106" s="45"/>
      <c r="FQ106" s="45"/>
      <c r="FR106" s="45"/>
      <c r="FS106" s="45"/>
      <c r="FT106" s="45"/>
      <c r="FU106" s="45"/>
      <c r="FV106" s="45"/>
      <c r="FW106" s="45"/>
      <c r="FX106" s="45"/>
      <c r="FY106" s="45"/>
      <c r="FZ106" s="45"/>
      <c r="GA106" s="45"/>
      <c r="GB106" s="45"/>
      <c r="GC106" s="45"/>
      <c r="GD106" s="45"/>
      <c r="GE106" s="45"/>
      <c r="GF106" s="45"/>
      <c r="GG106" s="45"/>
      <c r="GH106" s="45"/>
      <c r="GI106" s="45"/>
      <c r="GJ106" s="45"/>
      <c r="GK106" s="45"/>
      <c r="GL106" s="45"/>
      <c r="GM106" s="45"/>
      <c r="GN106" s="45"/>
      <c r="GO106" s="45"/>
      <c r="GP106" s="45"/>
      <c r="GQ106" s="45"/>
      <c r="GR106" s="45"/>
      <c r="GS106" s="45"/>
      <c r="GT106" s="45"/>
      <c r="GU106" s="45"/>
      <c r="GV106" s="45"/>
      <c r="GW106" s="45"/>
      <c r="GX106" s="45"/>
      <c r="GY106" s="45"/>
      <c r="GZ106" s="45"/>
      <c r="HA106" s="45"/>
      <c r="HB106" s="45"/>
      <c r="HC106" s="45"/>
      <c r="HD106" s="45"/>
      <c r="HE106" s="45"/>
      <c r="HF106" s="45"/>
      <c r="HG106" s="45"/>
      <c r="HH106" s="45"/>
      <c r="HI106" s="45"/>
      <c r="HJ106" s="45"/>
      <c r="HK106" s="45"/>
      <c r="HL106" s="45"/>
      <c r="HM106" s="45"/>
      <c r="HN106" s="45"/>
      <c r="HO106" s="45"/>
      <c r="HP106" s="45"/>
      <c r="HQ106" s="45"/>
      <c r="HR106" s="45"/>
      <c r="HS106" s="45"/>
      <c r="HT106" s="45"/>
      <c r="HU106" s="45"/>
      <c r="HV106" s="45"/>
      <c r="HW106" s="45"/>
      <c r="HX106" s="45"/>
      <c r="HY106" s="45"/>
      <c r="HZ106" s="45"/>
      <c r="IA106" s="45"/>
      <c r="IB106" s="45"/>
      <c r="IC106" s="45"/>
      <c r="ID106" s="45"/>
      <c r="IE106" s="45"/>
      <c r="IF106" s="45"/>
      <c r="IG106" s="45"/>
      <c r="IH106" s="45"/>
      <c r="II106" s="45"/>
      <c r="IJ106" s="45"/>
      <c r="IK106" s="45"/>
      <c r="IL106" s="45"/>
      <c r="IM106" s="45"/>
      <c r="IN106" s="45"/>
      <c r="IO106" s="45"/>
      <c r="IP106" s="45"/>
      <c r="IQ106" s="45"/>
      <c r="IR106" s="45"/>
      <c r="IS106" s="45"/>
      <c r="IT106" s="45"/>
      <c r="IU106" s="45"/>
      <c r="IV106" s="45"/>
      <c r="IW106" s="45"/>
      <c r="IX106" s="45"/>
      <c r="IY106" s="45"/>
      <c r="IZ106" s="45"/>
      <c r="JA106" s="45"/>
      <c r="JB106" s="45"/>
      <c r="JC106" s="45"/>
      <c r="JD106" s="45"/>
      <c r="JE106" s="45"/>
      <c r="JF106" s="45"/>
      <c r="JG106" s="45"/>
      <c r="JH106" s="45"/>
      <c r="JI106" s="45"/>
      <c r="JJ106" s="45"/>
      <c r="JK106" s="45"/>
      <c r="JL106" s="45"/>
      <c r="JM106" s="45"/>
      <c r="JN106" s="45"/>
      <c r="JO106" s="45"/>
      <c r="JP106" s="45"/>
      <c r="JQ106" s="45"/>
      <c r="JR106" s="45"/>
      <c r="JS106" s="45"/>
      <c r="JT106" s="45"/>
      <c r="JU106" s="45"/>
      <c r="JV106" s="45"/>
      <c r="JW106" s="45"/>
      <c r="JX106" s="45"/>
      <c r="JY106" s="45"/>
      <c r="JZ106" s="45"/>
      <c r="KA106" s="45"/>
    </row>
    <row r="107" spans="1:287" s="44" customFormat="1" ht="13.5" customHeight="1">
      <c r="A107" s="486"/>
      <c r="B107" s="545"/>
      <c r="C107" s="282"/>
      <c r="D107" s="47"/>
      <c r="E107" s="47"/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  <c r="AT107" s="47"/>
      <c r="AU107" s="47"/>
      <c r="AV107" s="47"/>
      <c r="AW107" s="47"/>
      <c r="AX107" s="47"/>
      <c r="AY107" s="47"/>
      <c r="AZ107" s="47"/>
      <c r="BA107" s="47"/>
      <c r="BB107" s="47"/>
      <c r="BC107" s="47"/>
      <c r="BD107" s="47"/>
      <c r="BE107" s="47"/>
      <c r="BF107" s="47"/>
      <c r="BG107" s="47"/>
      <c r="BH107" s="47"/>
      <c r="BI107" s="47"/>
      <c r="BJ107" s="47"/>
      <c r="BK107" s="47"/>
      <c r="BL107" s="47"/>
      <c r="BM107" s="47"/>
      <c r="BN107" s="47"/>
      <c r="BO107" s="47"/>
      <c r="BP107" s="47"/>
      <c r="BQ107" s="632"/>
      <c r="BR107" s="632"/>
      <c r="BS107" s="36"/>
      <c r="BT107" s="36"/>
      <c r="BU107" s="36"/>
      <c r="BV107" s="36"/>
      <c r="BW107" s="36"/>
      <c r="BX107" s="36"/>
      <c r="BY107" s="36"/>
      <c r="BZ107" s="36"/>
      <c r="CA107" s="36"/>
      <c r="CB107" s="36"/>
      <c r="CC107" s="36"/>
      <c r="CD107" s="36"/>
      <c r="CE107" s="36"/>
      <c r="CF107" s="36"/>
      <c r="CG107" s="36"/>
      <c r="CH107" s="36"/>
      <c r="CI107" s="515"/>
      <c r="CJ107" s="45"/>
      <c r="CK107" s="45"/>
      <c r="CL107" s="45"/>
      <c r="CM107" s="45"/>
      <c r="CN107" s="45"/>
      <c r="CO107" s="45"/>
      <c r="CP107" s="45"/>
      <c r="CQ107" s="45"/>
      <c r="CR107" s="45"/>
      <c r="CS107" s="45"/>
      <c r="CT107" s="45"/>
      <c r="CU107" s="45"/>
      <c r="CV107" s="45"/>
      <c r="CW107" s="45"/>
      <c r="CX107" s="45"/>
      <c r="CY107" s="45"/>
      <c r="CZ107" s="45"/>
      <c r="DA107" s="45"/>
      <c r="DB107" s="45"/>
      <c r="DC107" s="45"/>
      <c r="DD107" s="45"/>
      <c r="DE107" s="45"/>
      <c r="DF107" s="45"/>
      <c r="DG107" s="45"/>
      <c r="DH107" s="45"/>
      <c r="DI107" s="45"/>
      <c r="DJ107" s="45"/>
      <c r="DK107" s="45"/>
      <c r="DL107" s="45"/>
      <c r="DM107" s="45"/>
      <c r="DN107" s="45"/>
      <c r="DO107" s="45"/>
      <c r="DP107" s="45"/>
      <c r="DQ107" s="45"/>
      <c r="DR107" s="45"/>
      <c r="DS107" s="45"/>
      <c r="DT107" s="45"/>
      <c r="DU107" s="45"/>
      <c r="DV107" s="45"/>
      <c r="DW107" s="45"/>
      <c r="DX107" s="45"/>
      <c r="DY107" s="45"/>
      <c r="DZ107" s="45"/>
      <c r="EA107" s="45"/>
      <c r="EB107" s="45"/>
      <c r="EC107" s="45"/>
      <c r="ED107" s="45"/>
      <c r="EE107" s="45"/>
      <c r="EF107" s="45"/>
      <c r="EG107" s="45"/>
      <c r="EH107" s="45"/>
      <c r="EI107" s="45"/>
      <c r="EJ107" s="45"/>
      <c r="EK107" s="45"/>
      <c r="EL107" s="45"/>
      <c r="EM107" s="45"/>
      <c r="EN107" s="45"/>
      <c r="EO107" s="45"/>
      <c r="EP107" s="45"/>
      <c r="EQ107" s="45"/>
      <c r="ER107" s="45"/>
      <c r="ES107" s="45"/>
      <c r="ET107" s="45"/>
      <c r="EU107" s="45"/>
      <c r="EV107" s="45"/>
      <c r="EW107" s="45"/>
      <c r="EX107" s="45"/>
      <c r="EY107" s="45"/>
      <c r="EZ107" s="45"/>
      <c r="FA107" s="45"/>
      <c r="FB107" s="45"/>
      <c r="FC107" s="45"/>
      <c r="FD107" s="45"/>
      <c r="FE107" s="45"/>
      <c r="FF107" s="45"/>
      <c r="FG107" s="45"/>
      <c r="FH107" s="45"/>
      <c r="FI107" s="45"/>
      <c r="FJ107" s="45"/>
      <c r="FK107" s="45"/>
      <c r="FL107" s="45"/>
      <c r="FM107" s="45"/>
      <c r="FN107" s="45"/>
      <c r="FO107" s="45"/>
      <c r="FP107" s="45"/>
      <c r="FQ107" s="45"/>
      <c r="FR107" s="45"/>
      <c r="FS107" s="45"/>
      <c r="FT107" s="45"/>
      <c r="FU107" s="45"/>
      <c r="FV107" s="45"/>
      <c r="FW107" s="45"/>
      <c r="FX107" s="45"/>
      <c r="FY107" s="45"/>
      <c r="FZ107" s="45"/>
      <c r="GA107" s="45"/>
      <c r="GB107" s="45"/>
      <c r="GC107" s="45"/>
      <c r="GD107" s="45"/>
      <c r="GE107" s="45"/>
      <c r="GF107" s="45"/>
      <c r="GG107" s="45"/>
      <c r="GH107" s="45"/>
      <c r="GI107" s="45"/>
      <c r="GJ107" s="45"/>
      <c r="GK107" s="45"/>
      <c r="GL107" s="45"/>
      <c r="GM107" s="45"/>
      <c r="GN107" s="45"/>
      <c r="GO107" s="45"/>
      <c r="GP107" s="45"/>
      <c r="GQ107" s="45"/>
      <c r="GR107" s="45"/>
      <c r="GS107" s="45"/>
      <c r="GT107" s="45"/>
      <c r="GU107" s="45"/>
      <c r="GV107" s="45"/>
      <c r="GW107" s="45"/>
      <c r="GX107" s="45"/>
      <c r="GY107" s="45"/>
      <c r="GZ107" s="45"/>
      <c r="HA107" s="45"/>
      <c r="HB107" s="45"/>
      <c r="HC107" s="45"/>
      <c r="HD107" s="45"/>
      <c r="HE107" s="45"/>
      <c r="HF107" s="45"/>
      <c r="HG107" s="45"/>
      <c r="HH107" s="45"/>
      <c r="HI107" s="45"/>
      <c r="HJ107" s="45"/>
      <c r="HK107" s="45"/>
      <c r="HL107" s="45"/>
      <c r="HM107" s="45"/>
      <c r="HN107" s="45"/>
      <c r="HO107" s="45"/>
      <c r="HP107" s="45"/>
      <c r="HQ107" s="45"/>
      <c r="HR107" s="45"/>
      <c r="HS107" s="45"/>
      <c r="HT107" s="45"/>
      <c r="HU107" s="45"/>
      <c r="HV107" s="45"/>
      <c r="HW107" s="45"/>
      <c r="HX107" s="45"/>
      <c r="HY107" s="45"/>
      <c r="HZ107" s="45"/>
      <c r="IA107" s="45"/>
      <c r="IB107" s="45"/>
      <c r="IC107" s="45"/>
      <c r="ID107" s="45"/>
      <c r="IE107" s="45"/>
      <c r="IF107" s="45"/>
      <c r="IG107" s="45"/>
      <c r="IH107" s="45"/>
      <c r="II107" s="45"/>
      <c r="IJ107" s="45"/>
      <c r="IK107" s="45"/>
      <c r="IL107" s="45"/>
      <c r="IM107" s="45"/>
      <c r="IN107" s="45"/>
      <c r="IO107" s="45"/>
      <c r="IP107" s="45"/>
      <c r="IQ107" s="45"/>
      <c r="IR107" s="45"/>
      <c r="IS107" s="45"/>
      <c r="IT107" s="45"/>
      <c r="IU107" s="45"/>
      <c r="IV107" s="45"/>
      <c r="IW107" s="45"/>
      <c r="IX107" s="45"/>
      <c r="IY107" s="45"/>
      <c r="IZ107" s="45"/>
      <c r="JA107" s="45"/>
      <c r="JB107" s="45"/>
      <c r="JC107" s="45"/>
      <c r="JD107" s="45"/>
      <c r="JE107" s="45"/>
      <c r="JF107" s="45"/>
      <c r="JG107" s="45"/>
      <c r="JH107" s="45"/>
      <c r="JI107" s="45"/>
      <c r="JJ107" s="45"/>
      <c r="JK107" s="45"/>
      <c r="JL107" s="45"/>
      <c r="JM107" s="45"/>
      <c r="JN107" s="45"/>
      <c r="JO107" s="45"/>
      <c r="JP107" s="45"/>
      <c r="JQ107" s="45"/>
      <c r="JR107" s="45"/>
      <c r="JS107" s="45"/>
      <c r="JT107" s="45"/>
      <c r="JU107" s="45"/>
      <c r="JV107" s="45"/>
      <c r="JW107" s="45"/>
      <c r="JX107" s="45"/>
      <c r="JY107" s="45"/>
      <c r="JZ107" s="45"/>
      <c r="KA107" s="45"/>
    </row>
    <row r="108" spans="1:287" s="44" customFormat="1" ht="13.5" customHeight="1">
      <c r="A108" s="486"/>
      <c r="B108" s="545"/>
      <c r="C108" s="282"/>
      <c r="D108" s="47"/>
      <c r="E108" s="47"/>
      <c r="F108" s="47"/>
      <c r="G108" s="47"/>
      <c r="H108" s="47"/>
      <c r="I108" s="47"/>
      <c r="J108" s="47"/>
      <c r="K108" s="47"/>
      <c r="L108" s="47"/>
      <c r="M108" s="47"/>
      <c r="N108" s="47"/>
      <c r="O108" s="47"/>
      <c r="P108" s="47"/>
      <c r="Q108" s="47"/>
      <c r="R108" s="47"/>
      <c r="S108" s="47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  <c r="AI108" s="47"/>
      <c r="AJ108" s="47"/>
      <c r="AK108" s="47"/>
      <c r="AL108" s="47"/>
      <c r="AM108" s="47"/>
      <c r="AN108" s="47"/>
      <c r="AO108" s="47"/>
      <c r="AP108" s="47"/>
      <c r="AQ108" s="47"/>
      <c r="AR108" s="47"/>
      <c r="AS108" s="47"/>
      <c r="AT108" s="47"/>
      <c r="AU108" s="47"/>
      <c r="AV108" s="47"/>
      <c r="AW108" s="47"/>
      <c r="AX108" s="47"/>
      <c r="AY108" s="47"/>
      <c r="AZ108" s="47"/>
      <c r="BA108" s="47"/>
      <c r="BB108" s="47"/>
      <c r="BC108" s="47"/>
      <c r="BD108" s="47"/>
      <c r="BE108" s="47"/>
      <c r="BF108" s="47"/>
      <c r="BG108" s="47"/>
      <c r="BH108" s="47"/>
      <c r="BI108" s="47"/>
      <c r="BJ108" s="47"/>
      <c r="BK108" s="47"/>
      <c r="BL108" s="47"/>
      <c r="BM108" s="47"/>
      <c r="BN108" s="47"/>
      <c r="BO108" s="47"/>
      <c r="BP108" s="47"/>
      <c r="BQ108" s="632"/>
      <c r="BR108" s="632"/>
      <c r="BS108" s="36"/>
      <c r="BT108" s="36"/>
      <c r="BU108" s="36"/>
      <c r="BV108" s="36"/>
      <c r="BW108" s="36"/>
      <c r="BX108" s="36"/>
      <c r="BY108" s="36"/>
      <c r="BZ108" s="36"/>
      <c r="CA108" s="36"/>
      <c r="CB108" s="36"/>
      <c r="CC108" s="36"/>
      <c r="CD108" s="36"/>
      <c r="CE108" s="36"/>
      <c r="CF108" s="36"/>
      <c r="CG108" s="36"/>
      <c r="CH108" s="36"/>
      <c r="CI108" s="515"/>
      <c r="CJ108" s="45"/>
      <c r="CK108" s="45"/>
      <c r="CL108" s="45"/>
      <c r="CM108" s="45"/>
      <c r="CN108" s="45"/>
      <c r="CO108" s="45"/>
      <c r="CP108" s="45"/>
      <c r="CQ108" s="45"/>
      <c r="CR108" s="45"/>
      <c r="CS108" s="45"/>
      <c r="CT108" s="45"/>
      <c r="CU108" s="45"/>
      <c r="CV108" s="45"/>
      <c r="CW108" s="45"/>
      <c r="CX108" s="45"/>
      <c r="CY108" s="45"/>
      <c r="CZ108" s="45"/>
      <c r="DA108" s="45"/>
      <c r="DB108" s="45"/>
      <c r="DC108" s="45"/>
      <c r="DD108" s="45"/>
      <c r="DE108" s="45"/>
      <c r="DF108" s="45"/>
      <c r="DG108" s="45"/>
      <c r="DH108" s="45"/>
      <c r="DI108" s="45"/>
      <c r="DJ108" s="45"/>
      <c r="DK108" s="45"/>
      <c r="DL108" s="45"/>
      <c r="DM108" s="45"/>
      <c r="DN108" s="45"/>
      <c r="DO108" s="45"/>
      <c r="DP108" s="45"/>
      <c r="DQ108" s="45"/>
      <c r="DR108" s="45"/>
      <c r="DS108" s="45"/>
      <c r="DT108" s="45"/>
      <c r="DU108" s="45"/>
      <c r="DV108" s="45"/>
      <c r="DW108" s="45"/>
      <c r="DX108" s="45"/>
      <c r="DY108" s="45"/>
      <c r="DZ108" s="45"/>
      <c r="EA108" s="45"/>
      <c r="EB108" s="45"/>
      <c r="EC108" s="45"/>
      <c r="ED108" s="45"/>
      <c r="EE108" s="45"/>
      <c r="EF108" s="45"/>
      <c r="EG108" s="45"/>
      <c r="EH108" s="45"/>
      <c r="EI108" s="45"/>
      <c r="EJ108" s="45"/>
      <c r="EK108" s="45"/>
      <c r="EL108" s="45"/>
      <c r="EM108" s="45"/>
      <c r="EN108" s="45"/>
      <c r="EO108" s="45"/>
      <c r="EP108" s="45"/>
      <c r="EQ108" s="45"/>
      <c r="ER108" s="45"/>
      <c r="ES108" s="45"/>
      <c r="ET108" s="45"/>
      <c r="EU108" s="45"/>
      <c r="EV108" s="45"/>
      <c r="EW108" s="45"/>
      <c r="EX108" s="45"/>
      <c r="EY108" s="45"/>
      <c r="EZ108" s="45"/>
      <c r="FA108" s="45"/>
      <c r="FB108" s="45"/>
      <c r="FC108" s="45"/>
      <c r="FD108" s="45"/>
      <c r="FE108" s="45"/>
      <c r="FF108" s="45"/>
      <c r="FG108" s="45"/>
      <c r="FH108" s="45"/>
      <c r="FI108" s="45"/>
      <c r="FJ108" s="45"/>
      <c r="FK108" s="45"/>
      <c r="FL108" s="45"/>
      <c r="FM108" s="45"/>
      <c r="FN108" s="45"/>
      <c r="FO108" s="45"/>
      <c r="FP108" s="45"/>
      <c r="FQ108" s="45"/>
      <c r="FR108" s="45"/>
      <c r="FS108" s="45"/>
      <c r="FT108" s="45"/>
      <c r="FU108" s="45"/>
      <c r="FV108" s="45"/>
      <c r="FW108" s="45"/>
      <c r="FX108" s="45"/>
      <c r="FY108" s="45"/>
      <c r="FZ108" s="45"/>
      <c r="GA108" s="45"/>
      <c r="GB108" s="45"/>
      <c r="GC108" s="45"/>
      <c r="GD108" s="45"/>
      <c r="GE108" s="45"/>
      <c r="GF108" s="45"/>
      <c r="GG108" s="45"/>
      <c r="GH108" s="45"/>
      <c r="GI108" s="45"/>
      <c r="GJ108" s="45"/>
      <c r="GK108" s="45"/>
      <c r="GL108" s="45"/>
      <c r="GM108" s="45"/>
      <c r="GN108" s="45"/>
      <c r="GO108" s="45"/>
      <c r="GP108" s="45"/>
      <c r="GQ108" s="45"/>
      <c r="GR108" s="45"/>
      <c r="GS108" s="45"/>
      <c r="GT108" s="45"/>
      <c r="GU108" s="45"/>
      <c r="GV108" s="45"/>
      <c r="GW108" s="45"/>
      <c r="GX108" s="45"/>
      <c r="GY108" s="45"/>
      <c r="GZ108" s="45"/>
      <c r="HA108" s="45"/>
      <c r="HB108" s="45"/>
      <c r="HC108" s="45"/>
      <c r="HD108" s="45"/>
      <c r="HE108" s="45"/>
      <c r="HF108" s="45"/>
      <c r="HG108" s="45"/>
      <c r="HH108" s="45"/>
      <c r="HI108" s="45"/>
      <c r="HJ108" s="45"/>
      <c r="HK108" s="45"/>
      <c r="HL108" s="45"/>
      <c r="HM108" s="45"/>
      <c r="HN108" s="45"/>
      <c r="HO108" s="45"/>
      <c r="HP108" s="45"/>
      <c r="HQ108" s="45"/>
      <c r="HR108" s="45"/>
      <c r="HS108" s="45"/>
      <c r="HT108" s="45"/>
      <c r="HU108" s="45"/>
      <c r="HV108" s="45"/>
      <c r="HW108" s="45"/>
      <c r="HX108" s="45"/>
      <c r="HY108" s="45"/>
      <c r="HZ108" s="45"/>
      <c r="IA108" s="45"/>
      <c r="IB108" s="45"/>
      <c r="IC108" s="45"/>
      <c r="ID108" s="45"/>
      <c r="IE108" s="45"/>
      <c r="IF108" s="45"/>
      <c r="IG108" s="45"/>
      <c r="IH108" s="45"/>
      <c r="II108" s="45"/>
      <c r="IJ108" s="45"/>
      <c r="IK108" s="45"/>
      <c r="IL108" s="45"/>
      <c r="IM108" s="45"/>
      <c r="IN108" s="45"/>
      <c r="IO108" s="45"/>
      <c r="IP108" s="45"/>
      <c r="IQ108" s="45"/>
      <c r="IR108" s="45"/>
      <c r="IS108" s="45"/>
      <c r="IT108" s="45"/>
      <c r="IU108" s="45"/>
      <c r="IV108" s="45"/>
      <c r="IW108" s="45"/>
      <c r="IX108" s="45"/>
      <c r="IY108" s="45"/>
      <c r="IZ108" s="45"/>
      <c r="JA108" s="45"/>
      <c r="JB108" s="45"/>
      <c r="JC108" s="45"/>
      <c r="JD108" s="45"/>
      <c r="JE108" s="45"/>
      <c r="JF108" s="45"/>
      <c r="JG108" s="45"/>
      <c r="JH108" s="45"/>
      <c r="JI108" s="45"/>
      <c r="JJ108" s="45"/>
      <c r="JK108" s="45"/>
      <c r="JL108" s="45"/>
      <c r="JM108" s="45"/>
      <c r="JN108" s="45"/>
      <c r="JO108" s="45"/>
      <c r="JP108" s="45"/>
      <c r="JQ108" s="45"/>
      <c r="JR108" s="45"/>
      <c r="JS108" s="45"/>
      <c r="JT108" s="45"/>
      <c r="JU108" s="45"/>
      <c r="JV108" s="45"/>
      <c r="JW108" s="45"/>
      <c r="JX108" s="45"/>
      <c r="JY108" s="45"/>
      <c r="JZ108" s="45"/>
      <c r="KA108" s="45"/>
    </row>
    <row r="109" spans="1:287" s="44" customFormat="1" ht="13.5" customHeight="1">
      <c r="A109" s="486"/>
      <c r="B109" s="545"/>
      <c r="C109" s="282"/>
      <c r="D109" s="47"/>
      <c r="E109" s="47"/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47"/>
      <c r="S109" s="47"/>
      <c r="T109" s="47"/>
      <c r="U109" s="47"/>
      <c r="V109" s="47"/>
      <c r="W109" s="47"/>
      <c r="X109" s="47"/>
      <c r="Y109" s="47"/>
      <c r="Z109" s="47"/>
      <c r="AA109" s="47"/>
      <c r="AB109" s="47"/>
      <c r="AC109" s="47"/>
      <c r="AD109" s="47"/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  <c r="AT109" s="47"/>
      <c r="AU109" s="47"/>
      <c r="AV109" s="47"/>
      <c r="AW109" s="47"/>
      <c r="AX109" s="47"/>
      <c r="AY109" s="47"/>
      <c r="AZ109" s="47"/>
      <c r="BA109" s="47"/>
      <c r="BB109" s="47"/>
      <c r="BC109" s="47"/>
      <c r="BD109" s="47"/>
      <c r="BE109" s="47"/>
      <c r="BF109" s="47"/>
      <c r="BG109" s="47"/>
      <c r="BH109" s="47"/>
      <c r="BI109" s="47"/>
      <c r="BJ109" s="47"/>
      <c r="BK109" s="47"/>
      <c r="BL109" s="47"/>
      <c r="BM109" s="47"/>
      <c r="BN109" s="47"/>
      <c r="BO109" s="47"/>
      <c r="BP109" s="47"/>
      <c r="BQ109" s="632"/>
      <c r="BR109" s="632"/>
      <c r="BS109" s="36"/>
      <c r="BT109" s="36"/>
      <c r="BU109" s="36"/>
      <c r="BV109" s="36"/>
      <c r="BW109" s="36"/>
      <c r="BX109" s="36"/>
      <c r="BY109" s="36"/>
      <c r="BZ109" s="36"/>
      <c r="CA109" s="36"/>
      <c r="CB109" s="36"/>
      <c r="CC109" s="36"/>
      <c r="CD109" s="36"/>
      <c r="CE109" s="36"/>
      <c r="CF109" s="36"/>
      <c r="CG109" s="36"/>
      <c r="CH109" s="36"/>
      <c r="CI109" s="515"/>
      <c r="CJ109" s="45"/>
      <c r="CK109" s="45"/>
      <c r="CL109" s="45"/>
      <c r="CM109" s="45"/>
      <c r="CN109" s="45"/>
      <c r="CO109" s="45"/>
      <c r="CP109" s="45"/>
      <c r="CQ109" s="45"/>
      <c r="CR109" s="45"/>
      <c r="CS109" s="45"/>
      <c r="CT109" s="45"/>
      <c r="CU109" s="45"/>
      <c r="CV109" s="45"/>
      <c r="CW109" s="45"/>
      <c r="CX109" s="45"/>
      <c r="CY109" s="45"/>
      <c r="CZ109" s="45"/>
      <c r="DA109" s="45"/>
      <c r="DB109" s="45"/>
      <c r="DC109" s="45"/>
      <c r="DD109" s="45"/>
      <c r="DE109" s="45"/>
      <c r="DF109" s="45"/>
      <c r="DG109" s="45"/>
      <c r="DH109" s="45"/>
      <c r="DI109" s="45"/>
      <c r="DJ109" s="45"/>
      <c r="DK109" s="45"/>
      <c r="DL109" s="45"/>
      <c r="DM109" s="45"/>
      <c r="DN109" s="45"/>
      <c r="DO109" s="45"/>
      <c r="DP109" s="45"/>
      <c r="DQ109" s="45"/>
      <c r="DR109" s="45"/>
      <c r="DS109" s="45"/>
      <c r="DT109" s="45"/>
      <c r="DU109" s="45"/>
      <c r="DV109" s="45"/>
      <c r="DW109" s="45"/>
      <c r="DX109" s="45"/>
      <c r="DY109" s="45"/>
      <c r="DZ109" s="45"/>
      <c r="EA109" s="45"/>
      <c r="EB109" s="45"/>
      <c r="EC109" s="45"/>
      <c r="ED109" s="45"/>
      <c r="EE109" s="45"/>
      <c r="EF109" s="45"/>
      <c r="EG109" s="45"/>
      <c r="EH109" s="45"/>
      <c r="EI109" s="45"/>
      <c r="EJ109" s="45"/>
      <c r="EK109" s="45"/>
      <c r="EL109" s="45"/>
      <c r="EM109" s="45"/>
      <c r="EN109" s="45"/>
      <c r="EO109" s="45"/>
      <c r="EP109" s="45"/>
      <c r="EQ109" s="45"/>
      <c r="ER109" s="45"/>
      <c r="ES109" s="45"/>
      <c r="ET109" s="45"/>
      <c r="EU109" s="45"/>
      <c r="EV109" s="45"/>
      <c r="EW109" s="45"/>
      <c r="EX109" s="45"/>
      <c r="EY109" s="45"/>
      <c r="EZ109" s="45"/>
      <c r="FA109" s="45"/>
      <c r="FB109" s="45"/>
      <c r="FC109" s="45"/>
      <c r="FD109" s="45"/>
      <c r="FE109" s="45"/>
      <c r="FF109" s="45"/>
      <c r="FG109" s="45"/>
      <c r="FH109" s="45"/>
      <c r="FI109" s="45"/>
      <c r="FJ109" s="45"/>
      <c r="FK109" s="45"/>
      <c r="FL109" s="45"/>
      <c r="FM109" s="45"/>
      <c r="FN109" s="45"/>
      <c r="FO109" s="45"/>
      <c r="FP109" s="45"/>
      <c r="FQ109" s="45"/>
      <c r="FR109" s="45"/>
      <c r="FS109" s="45"/>
      <c r="FT109" s="45"/>
      <c r="FU109" s="45"/>
      <c r="FV109" s="45"/>
      <c r="FW109" s="45"/>
      <c r="FX109" s="45"/>
      <c r="FY109" s="45"/>
      <c r="FZ109" s="45"/>
      <c r="GA109" s="45"/>
      <c r="GB109" s="45"/>
      <c r="GC109" s="45"/>
      <c r="GD109" s="45"/>
      <c r="GE109" s="45"/>
      <c r="GF109" s="45"/>
      <c r="GG109" s="45"/>
      <c r="GH109" s="45"/>
      <c r="GI109" s="45"/>
      <c r="GJ109" s="45"/>
      <c r="GK109" s="45"/>
      <c r="GL109" s="45"/>
      <c r="GM109" s="45"/>
      <c r="GN109" s="45"/>
      <c r="GO109" s="45"/>
      <c r="GP109" s="45"/>
      <c r="GQ109" s="45"/>
      <c r="GR109" s="45"/>
      <c r="GS109" s="45"/>
      <c r="GT109" s="45"/>
      <c r="GU109" s="45"/>
      <c r="GV109" s="45"/>
      <c r="GW109" s="45"/>
      <c r="GX109" s="45"/>
      <c r="GY109" s="45"/>
      <c r="GZ109" s="45"/>
      <c r="HA109" s="45"/>
      <c r="HB109" s="45"/>
      <c r="HC109" s="45"/>
      <c r="HD109" s="45"/>
      <c r="HE109" s="45"/>
      <c r="HF109" s="45"/>
      <c r="HG109" s="45"/>
      <c r="HH109" s="45"/>
      <c r="HI109" s="45"/>
      <c r="HJ109" s="45"/>
      <c r="HK109" s="45"/>
      <c r="HL109" s="45"/>
      <c r="HM109" s="45"/>
      <c r="HN109" s="45"/>
      <c r="HO109" s="45"/>
      <c r="HP109" s="45"/>
      <c r="HQ109" s="45"/>
      <c r="HR109" s="45"/>
      <c r="HS109" s="45"/>
      <c r="HT109" s="45"/>
      <c r="HU109" s="45"/>
      <c r="HV109" s="45"/>
      <c r="HW109" s="45"/>
      <c r="HX109" s="45"/>
      <c r="HY109" s="45"/>
      <c r="HZ109" s="45"/>
      <c r="IA109" s="45"/>
      <c r="IB109" s="45"/>
      <c r="IC109" s="45"/>
      <c r="ID109" s="45"/>
      <c r="IE109" s="45"/>
      <c r="IF109" s="45"/>
      <c r="IG109" s="45"/>
      <c r="IH109" s="45"/>
      <c r="II109" s="45"/>
      <c r="IJ109" s="45"/>
      <c r="IK109" s="45"/>
      <c r="IL109" s="45"/>
      <c r="IM109" s="45"/>
      <c r="IN109" s="45"/>
      <c r="IO109" s="45"/>
      <c r="IP109" s="45"/>
      <c r="IQ109" s="45"/>
      <c r="IR109" s="45"/>
      <c r="IS109" s="45"/>
      <c r="IT109" s="45"/>
      <c r="IU109" s="45"/>
      <c r="IV109" s="45"/>
      <c r="IW109" s="45"/>
      <c r="IX109" s="45"/>
      <c r="IY109" s="45"/>
      <c r="IZ109" s="45"/>
      <c r="JA109" s="45"/>
      <c r="JB109" s="45"/>
      <c r="JC109" s="45"/>
      <c r="JD109" s="45"/>
      <c r="JE109" s="45"/>
      <c r="JF109" s="45"/>
      <c r="JG109" s="45"/>
      <c r="JH109" s="45"/>
      <c r="JI109" s="45"/>
      <c r="JJ109" s="45"/>
      <c r="JK109" s="45"/>
      <c r="JL109" s="45"/>
      <c r="JM109" s="45"/>
      <c r="JN109" s="45"/>
      <c r="JO109" s="45"/>
      <c r="JP109" s="45"/>
      <c r="JQ109" s="45"/>
      <c r="JR109" s="45"/>
      <c r="JS109" s="45"/>
      <c r="JT109" s="45"/>
      <c r="JU109" s="45"/>
      <c r="JV109" s="45"/>
      <c r="JW109" s="45"/>
      <c r="JX109" s="45"/>
      <c r="JY109" s="45"/>
      <c r="JZ109" s="45"/>
      <c r="KA109" s="45"/>
    </row>
    <row r="110" spans="1:287" s="44" customFormat="1" ht="13.5" customHeight="1">
      <c r="A110" s="486"/>
      <c r="B110" s="545"/>
      <c r="C110" s="282"/>
      <c r="D110" s="47"/>
      <c r="E110" s="47"/>
      <c r="F110" s="47"/>
      <c r="G110" s="47"/>
      <c r="H110" s="47"/>
      <c r="I110" s="47"/>
      <c r="J110" s="47"/>
      <c r="K110" s="47"/>
      <c r="L110" s="47"/>
      <c r="M110" s="47"/>
      <c r="N110" s="47"/>
      <c r="O110" s="47"/>
      <c r="P110" s="47"/>
      <c r="Q110" s="47"/>
      <c r="R110" s="47"/>
      <c r="S110" s="47"/>
      <c r="T110" s="47"/>
      <c r="U110" s="47"/>
      <c r="V110" s="47"/>
      <c r="W110" s="47"/>
      <c r="X110" s="47"/>
      <c r="Y110" s="47"/>
      <c r="Z110" s="47"/>
      <c r="AA110" s="47"/>
      <c r="AB110" s="47"/>
      <c r="AC110" s="47"/>
      <c r="AD110" s="47"/>
      <c r="AE110" s="47"/>
      <c r="AF110" s="47"/>
      <c r="AG110" s="47"/>
      <c r="AH110" s="47"/>
      <c r="AI110" s="47"/>
      <c r="AJ110" s="47"/>
      <c r="AK110" s="47"/>
      <c r="AL110" s="47"/>
      <c r="AM110" s="47"/>
      <c r="AN110" s="47"/>
      <c r="AO110" s="47"/>
      <c r="AP110" s="47"/>
      <c r="AQ110" s="47"/>
      <c r="AR110" s="47"/>
      <c r="AS110" s="47"/>
      <c r="AT110" s="47"/>
      <c r="AU110" s="47"/>
      <c r="AV110" s="47"/>
      <c r="AW110" s="47"/>
      <c r="AX110" s="47"/>
      <c r="AY110" s="47"/>
      <c r="AZ110" s="47"/>
      <c r="BA110" s="47"/>
      <c r="BB110" s="47"/>
      <c r="BC110" s="47"/>
      <c r="BD110" s="47"/>
      <c r="BE110" s="47"/>
      <c r="BF110" s="47"/>
      <c r="BG110" s="47"/>
      <c r="BH110" s="47"/>
      <c r="BI110" s="47"/>
      <c r="BJ110" s="47"/>
      <c r="BK110" s="47"/>
      <c r="BL110" s="47"/>
      <c r="BM110" s="47"/>
      <c r="BN110" s="47"/>
      <c r="BO110" s="47"/>
      <c r="BP110" s="47"/>
      <c r="BQ110" s="632"/>
      <c r="BR110" s="632"/>
      <c r="BS110" s="36"/>
      <c r="BT110" s="36"/>
      <c r="BU110" s="36"/>
      <c r="BV110" s="36"/>
      <c r="BW110" s="36"/>
      <c r="BX110" s="36"/>
      <c r="BY110" s="36"/>
      <c r="BZ110" s="36"/>
      <c r="CA110" s="36"/>
      <c r="CB110" s="36"/>
      <c r="CC110" s="36"/>
      <c r="CD110" s="36"/>
      <c r="CE110" s="36"/>
      <c r="CF110" s="36"/>
      <c r="CG110" s="36"/>
      <c r="CH110" s="36"/>
      <c r="CI110" s="515"/>
      <c r="CJ110" s="45"/>
      <c r="CK110" s="45"/>
      <c r="CL110" s="45"/>
      <c r="CM110" s="45"/>
      <c r="CN110" s="45"/>
      <c r="CO110" s="45"/>
      <c r="CP110" s="45"/>
      <c r="CQ110" s="45"/>
      <c r="CR110" s="45"/>
      <c r="CS110" s="45"/>
      <c r="CT110" s="45"/>
      <c r="CU110" s="45"/>
      <c r="CV110" s="45"/>
      <c r="CW110" s="45"/>
      <c r="CX110" s="45"/>
      <c r="CY110" s="45"/>
      <c r="CZ110" s="45"/>
      <c r="DA110" s="45"/>
      <c r="DB110" s="45"/>
      <c r="DC110" s="45"/>
      <c r="DD110" s="45"/>
      <c r="DE110" s="45"/>
      <c r="DF110" s="45"/>
      <c r="DG110" s="45"/>
      <c r="DH110" s="45"/>
      <c r="DI110" s="45"/>
      <c r="DJ110" s="45"/>
      <c r="DK110" s="45"/>
      <c r="DL110" s="45"/>
      <c r="DM110" s="45"/>
      <c r="DN110" s="45"/>
      <c r="DO110" s="45"/>
      <c r="DP110" s="45"/>
      <c r="DQ110" s="45"/>
      <c r="DR110" s="45"/>
      <c r="DS110" s="45"/>
      <c r="DT110" s="45"/>
      <c r="DU110" s="45"/>
      <c r="DV110" s="45"/>
      <c r="DW110" s="45"/>
      <c r="DX110" s="45"/>
      <c r="DY110" s="45"/>
      <c r="DZ110" s="45"/>
      <c r="EA110" s="45"/>
      <c r="EB110" s="45"/>
      <c r="EC110" s="45"/>
      <c r="ED110" s="45"/>
      <c r="EE110" s="45"/>
      <c r="EF110" s="45"/>
      <c r="EG110" s="45"/>
      <c r="EH110" s="45"/>
      <c r="EI110" s="45"/>
      <c r="EJ110" s="45"/>
      <c r="EK110" s="45"/>
      <c r="EL110" s="45"/>
      <c r="EM110" s="45"/>
      <c r="EN110" s="45"/>
      <c r="EO110" s="45"/>
      <c r="EP110" s="45"/>
      <c r="EQ110" s="45"/>
      <c r="ER110" s="45"/>
      <c r="ES110" s="45"/>
      <c r="ET110" s="45"/>
      <c r="EU110" s="45"/>
      <c r="EV110" s="45"/>
      <c r="EW110" s="45"/>
      <c r="EX110" s="45"/>
      <c r="EY110" s="45"/>
      <c r="EZ110" s="45"/>
      <c r="FA110" s="45"/>
      <c r="FB110" s="45"/>
      <c r="FC110" s="45"/>
      <c r="FD110" s="45"/>
      <c r="FE110" s="45"/>
      <c r="FF110" s="45"/>
      <c r="FG110" s="45"/>
      <c r="FH110" s="45"/>
      <c r="FI110" s="45"/>
      <c r="FJ110" s="45"/>
      <c r="FK110" s="45"/>
      <c r="FL110" s="45"/>
      <c r="FM110" s="45"/>
      <c r="FN110" s="45"/>
      <c r="FO110" s="45"/>
      <c r="FP110" s="45"/>
      <c r="FQ110" s="45"/>
      <c r="FR110" s="45"/>
      <c r="FS110" s="45"/>
      <c r="FT110" s="45"/>
      <c r="FU110" s="45"/>
      <c r="FV110" s="45"/>
      <c r="FW110" s="45"/>
      <c r="FX110" s="45"/>
      <c r="FY110" s="45"/>
      <c r="FZ110" s="45"/>
      <c r="GA110" s="45"/>
      <c r="GB110" s="45"/>
      <c r="GC110" s="45"/>
      <c r="GD110" s="45"/>
      <c r="GE110" s="45"/>
      <c r="GF110" s="45"/>
      <c r="GG110" s="45"/>
      <c r="GH110" s="45"/>
      <c r="GI110" s="45"/>
      <c r="GJ110" s="45"/>
      <c r="GK110" s="45"/>
      <c r="GL110" s="45"/>
      <c r="GM110" s="45"/>
      <c r="GN110" s="45"/>
      <c r="GO110" s="45"/>
      <c r="GP110" s="45"/>
      <c r="GQ110" s="45"/>
      <c r="GR110" s="45"/>
      <c r="GS110" s="45"/>
      <c r="GT110" s="45"/>
      <c r="GU110" s="45"/>
      <c r="GV110" s="45"/>
      <c r="GW110" s="45"/>
      <c r="GX110" s="45"/>
      <c r="GY110" s="45"/>
      <c r="GZ110" s="45"/>
      <c r="HA110" s="45"/>
      <c r="HB110" s="45"/>
      <c r="HC110" s="45"/>
      <c r="HD110" s="45"/>
      <c r="HE110" s="45"/>
      <c r="HF110" s="45"/>
      <c r="HG110" s="45"/>
      <c r="HH110" s="45"/>
      <c r="HI110" s="45"/>
      <c r="HJ110" s="45"/>
      <c r="HK110" s="45"/>
      <c r="HL110" s="45"/>
      <c r="HM110" s="45"/>
      <c r="HN110" s="45"/>
      <c r="HO110" s="45"/>
      <c r="HP110" s="45"/>
      <c r="HQ110" s="45"/>
      <c r="HR110" s="45"/>
      <c r="HS110" s="45"/>
      <c r="HT110" s="45"/>
      <c r="HU110" s="45"/>
      <c r="HV110" s="45"/>
      <c r="HW110" s="45"/>
      <c r="HX110" s="45"/>
      <c r="HY110" s="45"/>
      <c r="HZ110" s="45"/>
      <c r="IA110" s="45"/>
      <c r="IB110" s="45"/>
      <c r="IC110" s="45"/>
      <c r="ID110" s="45"/>
      <c r="IE110" s="45"/>
      <c r="IF110" s="45"/>
      <c r="IG110" s="45"/>
      <c r="IH110" s="45"/>
      <c r="II110" s="45"/>
      <c r="IJ110" s="45"/>
      <c r="IK110" s="45"/>
      <c r="IL110" s="45"/>
      <c r="IM110" s="45"/>
      <c r="IN110" s="45"/>
      <c r="IO110" s="45"/>
      <c r="IP110" s="45"/>
      <c r="IQ110" s="45"/>
      <c r="IR110" s="45"/>
      <c r="IS110" s="45"/>
      <c r="IT110" s="45"/>
      <c r="IU110" s="45"/>
      <c r="IV110" s="45"/>
      <c r="IW110" s="45"/>
      <c r="IX110" s="45"/>
      <c r="IY110" s="45"/>
      <c r="IZ110" s="45"/>
      <c r="JA110" s="45"/>
      <c r="JB110" s="45"/>
      <c r="JC110" s="45"/>
      <c r="JD110" s="45"/>
      <c r="JE110" s="45"/>
      <c r="JF110" s="45"/>
      <c r="JG110" s="45"/>
      <c r="JH110" s="45"/>
      <c r="JI110" s="45"/>
      <c r="JJ110" s="45"/>
      <c r="JK110" s="45"/>
      <c r="JL110" s="45"/>
      <c r="JM110" s="45"/>
      <c r="JN110" s="45"/>
      <c r="JO110" s="45"/>
      <c r="JP110" s="45"/>
      <c r="JQ110" s="45"/>
      <c r="JR110" s="45"/>
      <c r="JS110" s="45"/>
      <c r="JT110" s="45"/>
      <c r="JU110" s="45"/>
      <c r="JV110" s="45"/>
      <c r="JW110" s="45"/>
      <c r="JX110" s="45"/>
      <c r="JY110" s="45"/>
      <c r="JZ110" s="45"/>
      <c r="KA110" s="45"/>
    </row>
    <row r="111" spans="1:287" s="44" customFormat="1" ht="13.5" customHeight="1">
      <c r="A111" s="486"/>
      <c r="B111" s="545"/>
      <c r="C111" s="282"/>
      <c r="D111" s="47"/>
      <c r="E111" s="47"/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47"/>
      <c r="S111" s="47"/>
      <c r="T111" s="47"/>
      <c r="U111" s="47"/>
      <c r="V111" s="47"/>
      <c r="W111" s="47"/>
      <c r="X111" s="47"/>
      <c r="Y111" s="47"/>
      <c r="Z111" s="47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/>
      <c r="AU111" s="47"/>
      <c r="AV111" s="47"/>
      <c r="AW111" s="47"/>
      <c r="AX111" s="47"/>
      <c r="AY111" s="47"/>
      <c r="AZ111" s="47"/>
      <c r="BA111" s="47"/>
      <c r="BB111" s="47"/>
      <c r="BC111" s="47"/>
      <c r="BD111" s="47"/>
      <c r="BE111" s="47"/>
      <c r="BF111" s="47"/>
      <c r="BG111" s="47"/>
      <c r="BH111" s="47"/>
      <c r="BI111" s="47"/>
      <c r="BJ111" s="47"/>
      <c r="BK111" s="47"/>
      <c r="BL111" s="47"/>
      <c r="BM111" s="47"/>
      <c r="BN111" s="47"/>
      <c r="BO111" s="47"/>
      <c r="BP111" s="47"/>
      <c r="BQ111" s="632"/>
      <c r="BR111" s="632"/>
      <c r="BS111" s="36"/>
      <c r="BT111" s="36"/>
      <c r="BU111" s="36"/>
      <c r="BV111" s="36"/>
      <c r="BW111" s="36"/>
      <c r="BX111" s="36"/>
      <c r="BY111" s="36"/>
      <c r="BZ111" s="36"/>
      <c r="CA111" s="36"/>
      <c r="CB111" s="36"/>
      <c r="CC111" s="36"/>
      <c r="CD111" s="36"/>
      <c r="CE111" s="36"/>
      <c r="CF111" s="36"/>
      <c r="CG111" s="36"/>
      <c r="CH111" s="36"/>
      <c r="CI111" s="515"/>
      <c r="CJ111" s="45"/>
      <c r="CK111" s="45"/>
      <c r="CL111" s="45"/>
      <c r="CM111" s="45"/>
      <c r="CN111" s="45"/>
      <c r="CO111" s="45"/>
      <c r="CP111" s="45"/>
      <c r="CQ111" s="45"/>
      <c r="CR111" s="45"/>
      <c r="CS111" s="45"/>
      <c r="CT111" s="45"/>
      <c r="CU111" s="45"/>
      <c r="CV111" s="45"/>
      <c r="CW111" s="45"/>
      <c r="CX111" s="45"/>
      <c r="CY111" s="45"/>
      <c r="CZ111" s="45"/>
      <c r="DA111" s="45"/>
      <c r="DB111" s="45"/>
      <c r="DC111" s="45"/>
      <c r="DD111" s="45"/>
      <c r="DE111" s="45"/>
      <c r="DF111" s="45"/>
      <c r="DG111" s="45"/>
      <c r="DH111" s="45"/>
      <c r="DI111" s="45"/>
      <c r="DJ111" s="45"/>
      <c r="DK111" s="45"/>
      <c r="DL111" s="45"/>
      <c r="DM111" s="45"/>
      <c r="DN111" s="45"/>
      <c r="DO111" s="45"/>
      <c r="DP111" s="45"/>
      <c r="DQ111" s="45"/>
      <c r="DR111" s="45"/>
      <c r="DS111" s="45"/>
      <c r="DT111" s="45"/>
      <c r="DU111" s="45"/>
      <c r="DV111" s="45"/>
      <c r="DW111" s="45"/>
      <c r="DX111" s="45"/>
      <c r="DY111" s="45"/>
      <c r="DZ111" s="45"/>
      <c r="EA111" s="45"/>
      <c r="EB111" s="45"/>
      <c r="EC111" s="45"/>
      <c r="ED111" s="45"/>
      <c r="EE111" s="45"/>
      <c r="EF111" s="45"/>
      <c r="EG111" s="45"/>
      <c r="EH111" s="45"/>
      <c r="EI111" s="45"/>
      <c r="EJ111" s="45"/>
      <c r="EK111" s="45"/>
      <c r="EL111" s="45"/>
      <c r="EM111" s="45"/>
      <c r="EN111" s="45"/>
      <c r="EO111" s="45"/>
      <c r="EP111" s="45"/>
      <c r="EQ111" s="45"/>
      <c r="ER111" s="45"/>
      <c r="ES111" s="45"/>
      <c r="ET111" s="45"/>
      <c r="EU111" s="45"/>
      <c r="EV111" s="45"/>
      <c r="EW111" s="45"/>
      <c r="EX111" s="45"/>
      <c r="EY111" s="45"/>
      <c r="EZ111" s="45"/>
      <c r="FA111" s="45"/>
      <c r="FB111" s="45"/>
      <c r="FC111" s="45"/>
      <c r="FD111" s="45"/>
      <c r="FE111" s="45"/>
      <c r="FF111" s="45"/>
      <c r="FG111" s="45"/>
      <c r="FH111" s="45"/>
      <c r="FI111" s="45"/>
      <c r="FJ111" s="45"/>
      <c r="FK111" s="45"/>
      <c r="FL111" s="45"/>
      <c r="FM111" s="45"/>
      <c r="FN111" s="45"/>
      <c r="FO111" s="45"/>
      <c r="FP111" s="45"/>
      <c r="FQ111" s="45"/>
      <c r="FR111" s="45"/>
      <c r="FS111" s="45"/>
      <c r="FT111" s="45"/>
      <c r="FU111" s="45"/>
      <c r="FV111" s="45"/>
      <c r="FW111" s="45"/>
      <c r="FX111" s="45"/>
      <c r="FY111" s="45"/>
      <c r="FZ111" s="45"/>
      <c r="GA111" s="45"/>
      <c r="GB111" s="45"/>
      <c r="GC111" s="45"/>
      <c r="GD111" s="45"/>
      <c r="GE111" s="45"/>
      <c r="GF111" s="45"/>
      <c r="GG111" s="45"/>
      <c r="GH111" s="45"/>
      <c r="GI111" s="45"/>
      <c r="GJ111" s="45"/>
      <c r="GK111" s="45"/>
      <c r="GL111" s="45"/>
      <c r="GM111" s="45"/>
      <c r="GN111" s="45"/>
      <c r="GO111" s="45"/>
      <c r="GP111" s="45"/>
      <c r="GQ111" s="45"/>
      <c r="GR111" s="45"/>
      <c r="GS111" s="45"/>
      <c r="GT111" s="45"/>
      <c r="GU111" s="45"/>
      <c r="GV111" s="45"/>
      <c r="GW111" s="45"/>
      <c r="GX111" s="45"/>
      <c r="GY111" s="45"/>
      <c r="GZ111" s="45"/>
      <c r="HA111" s="45"/>
      <c r="HB111" s="45"/>
      <c r="HC111" s="45"/>
      <c r="HD111" s="45"/>
      <c r="HE111" s="45"/>
      <c r="HF111" s="45"/>
      <c r="HG111" s="45"/>
      <c r="HH111" s="45"/>
      <c r="HI111" s="45"/>
      <c r="HJ111" s="45"/>
      <c r="HK111" s="45"/>
      <c r="HL111" s="45"/>
      <c r="HM111" s="45"/>
      <c r="HN111" s="45"/>
      <c r="HO111" s="45"/>
      <c r="HP111" s="45"/>
      <c r="HQ111" s="45"/>
      <c r="HR111" s="45"/>
      <c r="HS111" s="45"/>
      <c r="HT111" s="45"/>
      <c r="HU111" s="45"/>
      <c r="HV111" s="45"/>
      <c r="HW111" s="45"/>
      <c r="HX111" s="45"/>
      <c r="HY111" s="45"/>
      <c r="HZ111" s="45"/>
      <c r="IA111" s="45"/>
      <c r="IB111" s="45"/>
      <c r="IC111" s="45"/>
      <c r="ID111" s="45"/>
      <c r="IE111" s="45"/>
      <c r="IF111" s="45"/>
      <c r="IG111" s="45"/>
      <c r="IH111" s="45"/>
      <c r="II111" s="45"/>
      <c r="IJ111" s="45"/>
      <c r="IK111" s="45"/>
      <c r="IL111" s="45"/>
      <c r="IM111" s="45"/>
      <c r="IN111" s="45"/>
      <c r="IO111" s="45"/>
      <c r="IP111" s="45"/>
      <c r="IQ111" s="45"/>
      <c r="IR111" s="45"/>
      <c r="IS111" s="45"/>
      <c r="IT111" s="45"/>
      <c r="IU111" s="45"/>
      <c r="IV111" s="45"/>
      <c r="IW111" s="45"/>
      <c r="IX111" s="45"/>
      <c r="IY111" s="45"/>
      <c r="IZ111" s="45"/>
      <c r="JA111" s="45"/>
      <c r="JB111" s="45"/>
      <c r="JC111" s="45"/>
      <c r="JD111" s="45"/>
      <c r="JE111" s="45"/>
      <c r="JF111" s="45"/>
      <c r="JG111" s="45"/>
      <c r="JH111" s="45"/>
      <c r="JI111" s="45"/>
      <c r="JJ111" s="45"/>
      <c r="JK111" s="45"/>
      <c r="JL111" s="45"/>
      <c r="JM111" s="45"/>
      <c r="JN111" s="45"/>
      <c r="JO111" s="45"/>
      <c r="JP111" s="45"/>
      <c r="JQ111" s="45"/>
      <c r="JR111" s="45"/>
      <c r="JS111" s="45"/>
      <c r="JT111" s="45"/>
      <c r="JU111" s="45"/>
      <c r="JV111" s="45"/>
      <c r="JW111" s="45"/>
      <c r="JX111" s="45"/>
      <c r="JY111" s="45"/>
      <c r="JZ111" s="45"/>
      <c r="KA111" s="45"/>
    </row>
    <row r="112" spans="1:287" s="44" customFormat="1" ht="13.5" customHeight="1">
      <c r="A112" s="486"/>
      <c r="B112" s="545"/>
      <c r="C112" s="282"/>
      <c r="D112" s="47"/>
      <c r="E112" s="47"/>
      <c r="F112" s="47"/>
      <c r="G112" s="47"/>
      <c r="H112" s="47"/>
      <c r="I112" s="47"/>
      <c r="J112" s="47"/>
      <c r="K112" s="47"/>
      <c r="L112" s="47"/>
      <c r="M112" s="47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47"/>
      <c r="AA112" s="47"/>
      <c r="AB112" s="47"/>
      <c r="AC112" s="47"/>
      <c r="AD112" s="47"/>
      <c r="AE112" s="47"/>
      <c r="AF112" s="47"/>
      <c r="AG112" s="47"/>
      <c r="AH112" s="47"/>
      <c r="AI112" s="47"/>
      <c r="AJ112" s="47"/>
      <c r="AK112" s="47"/>
      <c r="AL112" s="47"/>
      <c r="AM112" s="47"/>
      <c r="AN112" s="47"/>
      <c r="AO112" s="47"/>
      <c r="AP112" s="47"/>
      <c r="AQ112" s="47"/>
      <c r="AR112" s="47"/>
      <c r="AS112" s="47"/>
      <c r="AT112" s="47"/>
      <c r="AU112" s="47"/>
      <c r="AV112" s="47"/>
      <c r="AW112" s="47"/>
      <c r="AX112" s="47"/>
      <c r="AY112" s="47"/>
      <c r="AZ112" s="47"/>
      <c r="BA112" s="47"/>
      <c r="BB112" s="47"/>
      <c r="BC112" s="47"/>
      <c r="BD112" s="47"/>
      <c r="BE112" s="47"/>
      <c r="BF112" s="47"/>
      <c r="BG112" s="47"/>
      <c r="BH112" s="47"/>
      <c r="BI112" s="47"/>
      <c r="BJ112" s="47"/>
      <c r="BK112" s="47"/>
      <c r="BL112" s="47"/>
      <c r="BM112" s="47"/>
      <c r="BN112" s="47"/>
      <c r="BO112" s="47"/>
      <c r="BP112" s="47"/>
      <c r="BQ112" s="632"/>
      <c r="BR112" s="632"/>
      <c r="BS112" s="36"/>
      <c r="BT112" s="36"/>
      <c r="BU112" s="36"/>
      <c r="BV112" s="36"/>
      <c r="BW112" s="36"/>
      <c r="BX112" s="36"/>
      <c r="BY112" s="36"/>
      <c r="BZ112" s="36"/>
      <c r="CA112" s="36"/>
      <c r="CB112" s="36"/>
      <c r="CC112" s="36"/>
      <c r="CD112" s="36"/>
      <c r="CE112" s="36"/>
      <c r="CF112" s="36"/>
      <c r="CG112" s="36"/>
      <c r="CH112" s="36"/>
      <c r="CI112" s="515"/>
      <c r="CJ112" s="45"/>
      <c r="CK112" s="45"/>
      <c r="CL112" s="45"/>
      <c r="CM112" s="45"/>
      <c r="CN112" s="45"/>
      <c r="CO112" s="45"/>
      <c r="CP112" s="45"/>
      <c r="CQ112" s="45"/>
      <c r="CR112" s="45"/>
      <c r="CS112" s="45"/>
      <c r="CT112" s="45"/>
      <c r="CU112" s="45"/>
      <c r="CV112" s="45"/>
      <c r="CW112" s="45"/>
      <c r="CX112" s="45"/>
      <c r="CY112" s="45"/>
      <c r="CZ112" s="45"/>
      <c r="DA112" s="45"/>
      <c r="DB112" s="45"/>
      <c r="DC112" s="45"/>
      <c r="DD112" s="45"/>
      <c r="DE112" s="45"/>
      <c r="DF112" s="45"/>
      <c r="DG112" s="45"/>
      <c r="DH112" s="45"/>
      <c r="DI112" s="45"/>
      <c r="DJ112" s="45"/>
      <c r="DK112" s="45"/>
      <c r="DL112" s="45"/>
      <c r="DM112" s="45"/>
      <c r="DN112" s="45"/>
      <c r="DO112" s="45"/>
      <c r="DP112" s="45"/>
      <c r="DQ112" s="45"/>
      <c r="DR112" s="45"/>
      <c r="DS112" s="45"/>
      <c r="DT112" s="45"/>
      <c r="DU112" s="45"/>
      <c r="DV112" s="45"/>
      <c r="DW112" s="45"/>
      <c r="DX112" s="45"/>
      <c r="DY112" s="45"/>
      <c r="DZ112" s="45"/>
      <c r="EA112" s="45"/>
      <c r="EB112" s="45"/>
      <c r="EC112" s="45"/>
      <c r="ED112" s="45"/>
      <c r="EE112" s="45"/>
      <c r="EF112" s="45"/>
      <c r="EG112" s="45"/>
      <c r="EH112" s="45"/>
      <c r="EI112" s="45"/>
      <c r="EJ112" s="45"/>
      <c r="EK112" s="45"/>
      <c r="EL112" s="45"/>
      <c r="EM112" s="45"/>
      <c r="EN112" s="45"/>
      <c r="EO112" s="45"/>
      <c r="EP112" s="45"/>
      <c r="EQ112" s="45"/>
      <c r="ER112" s="45"/>
      <c r="ES112" s="45"/>
      <c r="ET112" s="45"/>
      <c r="EU112" s="45"/>
      <c r="EV112" s="45"/>
      <c r="EW112" s="45"/>
      <c r="EX112" s="45"/>
      <c r="EY112" s="45"/>
      <c r="EZ112" s="45"/>
      <c r="FA112" s="45"/>
      <c r="FB112" s="45"/>
      <c r="FC112" s="45"/>
      <c r="FD112" s="45"/>
      <c r="FE112" s="45"/>
      <c r="FF112" s="45"/>
      <c r="FG112" s="45"/>
      <c r="FH112" s="45"/>
      <c r="FI112" s="45"/>
      <c r="FJ112" s="45"/>
      <c r="FK112" s="45"/>
      <c r="FL112" s="45"/>
      <c r="FM112" s="45"/>
      <c r="FN112" s="45"/>
      <c r="FO112" s="45"/>
      <c r="FP112" s="45"/>
      <c r="FQ112" s="45"/>
      <c r="FR112" s="45"/>
      <c r="FS112" s="45"/>
      <c r="FT112" s="45"/>
      <c r="FU112" s="45"/>
      <c r="FV112" s="45"/>
      <c r="FW112" s="45"/>
      <c r="FX112" s="45"/>
      <c r="FY112" s="45"/>
      <c r="FZ112" s="45"/>
      <c r="GA112" s="45"/>
      <c r="GB112" s="45"/>
      <c r="GC112" s="45"/>
      <c r="GD112" s="45"/>
      <c r="GE112" s="45"/>
      <c r="GF112" s="45"/>
      <c r="GG112" s="45"/>
      <c r="GH112" s="45"/>
      <c r="GI112" s="45"/>
      <c r="GJ112" s="45"/>
      <c r="GK112" s="45"/>
      <c r="GL112" s="45"/>
      <c r="GM112" s="45"/>
      <c r="GN112" s="45"/>
      <c r="GO112" s="45"/>
      <c r="GP112" s="45"/>
      <c r="GQ112" s="45"/>
      <c r="GR112" s="45"/>
      <c r="GS112" s="45"/>
      <c r="GT112" s="45"/>
      <c r="GU112" s="45"/>
      <c r="GV112" s="45"/>
      <c r="GW112" s="45"/>
      <c r="GX112" s="45"/>
      <c r="GY112" s="45"/>
      <c r="GZ112" s="45"/>
      <c r="HA112" s="45"/>
      <c r="HB112" s="45"/>
      <c r="HC112" s="45"/>
      <c r="HD112" s="45"/>
      <c r="HE112" s="45"/>
      <c r="HF112" s="45"/>
      <c r="HG112" s="45"/>
      <c r="HH112" s="45"/>
      <c r="HI112" s="45"/>
      <c r="HJ112" s="45"/>
      <c r="HK112" s="45"/>
      <c r="HL112" s="45"/>
      <c r="HM112" s="45"/>
      <c r="HN112" s="45"/>
      <c r="HO112" s="45"/>
      <c r="HP112" s="45"/>
      <c r="HQ112" s="45"/>
      <c r="HR112" s="45"/>
      <c r="HS112" s="45"/>
      <c r="HT112" s="45"/>
      <c r="HU112" s="45"/>
      <c r="HV112" s="45"/>
      <c r="HW112" s="45"/>
      <c r="HX112" s="45"/>
      <c r="HY112" s="45"/>
      <c r="HZ112" s="45"/>
      <c r="IA112" s="45"/>
      <c r="IB112" s="45"/>
      <c r="IC112" s="45"/>
      <c r="ID112" s="45"/>
      <c r="IE112" s="45"/>
      <c r="IF112" s="45"/>
      <c r="IG112" s="45"/>
      <c r="IH112" s="45"/>
      <c r="II112" s="45"/>
      <c r="IJ112" s="45"/>
      <c r="IK112" s="45"/>
      <c r="IL112" s="45"/>
      <c r="IM112" s="45"/>
      <c r="IN112" s="45"/>
      <c r="IO112" s="45"/>
      <c r="IP112" s="45"/>
      <c r="IQ112" s="45"/>
      <c r="IR112" s="45"/>
      <c r="IS112" s="45"/>
      <c r="IT112" s="45"/>
      <c r="IU112" s="45"/>
      <c r="IV112" s="45"/>
      <c r="IW112" s="45"/>
      <c r="IX112" s="45"/>
      <c r="IY112" s="45"/>
      <c r="IZ112" s="45"/>
      <c r="JA112" s="45"/>
      <c r="JB112" s="45"/>
      <c r="JC112" s="45"/>
      <c r="JD112" s="45"/>
      <c r="JE112" s="45"/>
      <c r="JF112" s="45"/>
      <c r="JG112" s="45"/>
      <c r="JH112" s="45"/>
      <c r="JI112" s="45"/>
      <c r="JJ112" s="45"/>
      <c r="JK112" s="45"/>
      <c r="JL112" s="45"/>
      <c r="JM112" s="45"/>
      <c r="JN112" s="45"/>
      <c r="JO112" s="45"/>
      <c r="JP112" s="45"/>
      <c r="JQ112" s="45"/>
      <c r="JR112" s="45"/>
      <c r="JS112" s="45"/>
      <c r="JT112" s="45"/>
      <c r="JU112" s="45"/>
      <c r="JV112" s="45"/>
      <c r="JW112" s="45"/>
      <c r="JX112" s="45"/>
      <c r="JY112" s="45"/>
      <c r="JZ112" s="45"/>
      <c r="KA112" s="45"/>
    </row>
    <row r="113" spans="1:287" s="44" customFormat="1" ht="13.5" customHeight="1">
      <c r="A113" s="486"/>
      <c r="B113" s="545"/>
      <c r="C113" s="282"/>
      <c r="D113" s="47"/>
      <c r="E113" s="47"/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47"/>
      <c r="S113" s="47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  <c r="AT113" s="47"/>
      <c r="AU113" s="47"/>
      <c r="AV113" s="47"/>
      <c r="AW113" s="47"/>
      <c r="AX113" s="47"/>
      <c r="AY113" s="47"/>
      <c r="AZ113" s="47"/>
      <c r="BA113" s="47"/>
      <c r="BB113" s="47"/>
      <c r="BC113" s="47"/>
      <c r="BD113" s="47"/>
      <c r="BE113" s="47"/>
      <c r="BF113" s="47"/>
      <c r="BG113" s="47"/>
      <c r="BH113" s="47"/>
      <c r="BI113" s="47"/>
      <c r="BJ113" s="47"/>
      <c r="BK113" s="47"/>
      <c r="BL113" s="47"/>
      <c r="BM113" s="47"/>
      <c r="BN113" s="47"/>
      <c r="BO113" s="47"/>
      <c r="BP113" s="47"/>
      <c r="BQ113" s="632"/>
      <c r="BR113" s="632"/>
      <c r="BS113" s="36"/>
      <c r="BT113" s="36"/>
      <c r="BU113" s="36"/>
      <c r="BV113" s="36"/>
      <c r="BW113" s="36"/>
      <c r="BX113" s="36"/>
      <c r="BY113" s="36"/>
      <c r="BZ113" s="36"/>
      <c r="CA113" s="36"/>
      <c r="CB113" s="36"/>
      <c r="CC113" s="36"/>
      <c r="CD113" s="36"/>
      <c r="CE113" s="36"/>
      <c r="CF113" s="36"/>
      <c r="CG113" s="36"/>
      <c r="CH113" s="36"/>
      <c r="CI113" s="515"/>
      <c r="CJ113" s="45"/>
      <c r="CK113" s="45"/>
      <c r="CL113" s="45"/>
      <c r="CM113" s="45"/>
      <c r="CN113" s="45"/>
      <c r="CO113" s="45"/>
      <c r="CP113" s="45"/>
      <c r="CQ113" s="45"/>
      <c r="CR113" s="45"/>
      <c r="CS113" s="45"/>
      <c r="CT113" s="45"/>
      <c r="CU113" s="45"/>
      <c r="CV113" s="45"/>
      <c r="CW113" s="45"/>
      <c r="CX113" s="45"/>
      <c r="CY113" s="45"/>
      <c r="CZ113" s="45"/>
      <c r="DA113" s="45"/>
      <c r="DB113" s="45"/>
      <c r="DC113" s="45"/>
      <c r="DD113" s="45"/>
      <c r="DE113" s="45"/>
      <c r="DF113" s="45"/>
      <c r="DG113" s="45"/>
      <c r="DH113" s="45"/>
      <c r="DI113" s="45"/>
      <c r="DJ113" s="45"/>
      <c r="DK113" s="45"/>
      <c r="DL113" s="45"/>
      <c r="DM113" s="45"/>
      <c r="DN113" s="45"/>
      <c r="DO113" s="45"/>
      <c r="DP113" s="45"/>
      <c r="DQ113" s="45"/>
      <c r="DR113" s="45"/>
      <c r="DS113" s="45"/>
      <c r="DT113" s="45"/>
      <c r="DU113" s="45"/>
      <c r="DV113" s="45"/>
      <c r="DW113" s="45"/>
      <c r="DX113" s="45"/>
      <c r="DY113" s="45"/>
      <c r="DZ113" s="45"/>
      <c r="EA113" s="45"/>
      <c r="EB113" s="45"/>
      <c r="EC113" s="45"/>
      <c r="ED113" s="45"/>
      <c r="EE113" s="45"/>
      <c r="EF113" s="45"/>
      <c r="EG113" s="45"/>
      <c r="EH113" s="45"/>
      <c r="EI113" s="45"/>
      <c r="EJ113" s="45"/>
      <c r="EK113" s="45"/>
      <c r="EL113" s="45"/>
      <c r="EM113" s="45"/>
      <c r="EN113" s="45"/>
      <c r="EO113" s="45"/>
      <c r="EP113" s="45"/>
      <c r="EQ113" s="45"/>
      <c r="ER113" s="45"/>
      <c r="ES113" s="45"/>
      <c r="ET113" s="45"/>
      <c r="EU113" s="45"/>
      <c r="EV113" s="45"/>
      <c r="EW113" s="45"/>
      <c r="EX113" s="45"/>
      <c r="EY113" s="45"/>
      <c r="EZ113" s="45"/>
      <c r="FA113" s="45"/>
      <c r="FB113" s="45"/>
      <c r="FC113" s="45"/>
      <c r="FD113" s="45"/>
      <c r="FE113" s="45"/>
      <c r="FF113" s="45"/>
      <c r="FG113" s="45"/>
      <c r="FH113" s="45"/>
      <c r="FI113" s="45"/>
      <c r="FJ113" s="45"/>
      <c r="FK113" s="45"/>
      <c r="FL113" s="45"/>
      <c r="FM113" s="45"/>
      <c r="FN113" s="45"/>
      <c r="FO113" s="45"/>
      <c r="FP113" s="45"/>
      <c r="FQ113" s="45"/>
      <c r="FR113" s="45"/>
      <c r="FS113" s="45"/>
      <c r="FT113" s="45"/>
      <c r="FU113" s="45"/>
      <c r="FV113" s="45"/>
      <c r="FW113" s="45"/>
      <c r="FX113" s="45"/>
      <c r="FY113" s="45"/>
      <c r="FZ113" s="45"/>
      <c r="GA113" s="45"/>
      <c r="GB113" s="45"/>
      <c r="GC113" s="45"/>
      <c r="GD113" s="45"/>
      <c r="GE113" s="45"/>
      <c r="GF113" s="45"/>
      <c r="GG113" s="45"/>
      <c r="GH113" s="45"/>
      <c r="GI113" s="45"/>
      <c r="GJ113" s="45"/>
      <c r="GK113" s="45"/>
      <c r="GL113" s="45"/>
      <c r="GM113" s="45"/>
      <c r="GN113" s="45"/>
      <c r="GO113" s="45"/>
      <c r="GP113" s="45"/>
      <c r="GQ113" s="45"/>
      <c r="GR113" s="45"/>
      <c r="GS113" s="45"/>
      <c r="GT113" s="45"/>
      <c r="GU113" s="45"/>
      <c r="GV113" s="45"/>
      <c r="GW113" s="45"/>
      <c r="GX113" s="45"/>
      <c r="GY113" s="45"/>
      <c r="GZ113" s="45"/>
      <c r="HA113" s="45"/>
      <c r="HB113" s="45"/>
      <c r="HC113" s="45"/>
      <c r="HD113" s="45"/>
      <c r="HE113" s="45"/>
      <c r="HF113" s="45"/>
      <c r="HG113" s="45"/>
      <c r="HH113" s="45"/>
      <c r="HI113" s="45"/>
      <c r="HJ113" s="45"/>
      <c r="HK113" s="45"/>
      <c r="HL113" s="45"/>
      <c r="HM113" s="45"/>
      <c r="HN113" s="45"/>
      <c r="HO113" s="45"/>
      <c r="HP113" s="45"/>
      <c r="HQ113" s="45"/>
      <c r="HR113" s="45"/>
      <c r="HS113" s="45"/>
      <c r="HT113" s="45"/>
      <c r="HU113" s="45"/>
      <c r="HV113" s="45"/>
      <c r="HW113" s="45"/>
      <c r="HX113" s="45"/>
      <c r="HY113" s="45"/>
      <c r="HZ113" s="45"/>
      <c r="IA113" s="45"/>
      <c r="IB113" s="45"/>
      <c r="IC113" s="45"/>
      <c r="ID113" s="45"/>
      <c r="IE113" s="45"/>
      <c r="IF113" s="45"/>
      <c r="IG113" s="45"/>
      <c r="IH113" s="45"/>
      <c r="II113" s="45"/>
      <c r="IJ113" s="45"/>
      <c r="IK113" s="45"/>
      <c r="IL113" s="45"/>
      <c r="IM113" s="45"/>
      <c r="IN113" s="45"/>
      <c r="IO113" s="45"/>
      <c r="IP113" s="45"/>
      <c r="IQ113" s="45"/>
      <c r="IR113" s="45"/>
      <c r="IS113" s="45"/>
      <c r="IT113" s="45"/>
      <c r="IU113" s="45"/>
      <c r="IV113" s="45"/>
      <c r="IW113" s="45"/>
      <c r="IX113" s="45"/>
      <c r="IY113" s="45"/>
      <c r="IZ113" s="45"/>
      <c r="JA113" s="45"/>
      <c r="JB113" s="45"/>
      <c r="JC113" s="45"/>
      <c r="JD113" s="45"/>
      <c r="JE113" s="45"/>
      <c r="JF113" s="45"/>
      <c r="JG113" s="45"/>
      <c r="JH113" s="45"/>
      <c r="JI113" s="45"/>
      <c r="JJ113" s="45"/>
      <c r="JK113" s="45"/>
      <c r="JL113" s="45"/>
      <c r="JM113" s="45"/>
      <c r="JN113" s="45"/>
      <c r="JO113" s="45"/>
      <c r="JP113" s="45"/>
      <c r="JQ113" s="45"/>
      <c r="JR113" s="45"/>
      <c r="JS113" s="45"/>
      <c r="JT113" s="45"/>
      <c r="JU113" s="45"/>
      <c r="JV113" s="45"/>
      <c r="JW113" s="45"/>
      <c r="JX113" s="45"/>
      <c r="JY113" s="45"/>
      <c r="JZ113" s="45"/>
      <c r="KA113" s="45"/>
    </row>
    <row r="114" spans="1:287" s="44" customFormat="1" ht="13.5" customHeight="1">
      <c r="A114" s="486"/>
      <c r="B114" s="545"/>
      <c r="C114" s="282"/>
      <c r="D114" s="47"/>
      <c r="E114" s="47"/>
      <c r="F114" s="47"/>
      <c r="G114" s="47"/>
      <c r="H114" s="47"/>
      <c r="I114" s="47"/>
      <c r="J114" s="47"/>
      <c r="K114" s="47"/>
      <c r="L114" s="47"/>
      <c r="M114" s="47"/>
      <c r="N114" s="47"/>
      <c r="O114" s="47"/>
      <c r="P114" s="47"/>
      <c r="Q114" s="47"/>
      <c r="R114" s="47"/>
      <c r="S114" s="47"/>
      <c r="T114" s="47"/>
      <c r="U114" s="47"/>
      <c r="V114" s="47"/>
      <c r="W114" s="47"/>
      <c r="X114" s="47"/>
      <c r="Y114" s="47"/>
      <c r="Z114" s="47"/>
      <c r="AA114" s="47"/>
      <c r="AB114" s="47"/>
      <c r="AC114" s="47"/>
      <c r="AD114" s="47"/>
      <c r="AE114" s="47"/>
      <c r="AF114" s="47"/>
      <c r="AG114" s="47"/>
      <c r="AH114" s="47"/>
      <c r="AI114" s="47"/>
      <c r="AJ114" s="47"/>
      <c r="AK114" s="47"/>
      <c r="AL114" s="47"/>
      <c r="AM114" s="47"/>
      <c r="AN114" s="47"/>
      <c r="AO114" s="47"/>
      <c r="AP114" s="47"/>
      <c r="AQ114" s="47"/>
      <c r="AR114" s="47"/>
      <c r="AS114" s="47"/>
      <c r="AT114" s="47"/>
      <c r="AU114" s="47"/>
      <c r="AV114" s="47"/>
      <c r="AW114" s="47"/>
      <c r="AX114" s="47"/>
      <c r="AY114" s="47"/>
      <c r="AZ114" s="47"/>
      <c r="BA114" s="47"/>
      <c r="BB114" s="47"/>
      <c r="BC114" s="47"/>
      <c r="BD114" s="47"/>
      <c r="BE114" s="47"/>
      <c r="BF114" s="47"/>
      <c r="BG114" s="47"/>
      <c r="BH114" s="47"/>
      <c r="BI114" s="47"/>
      <c r="BJ114" s="47"/>
      <c r="BK114" s="47"/>
      <c r="BL114" s="47"/>
      <c r="BM114" s="47"/>
      <c r="BN114" s="47"/>
      <c r="BO114" s="47"/>
      <c r="BP114" s="47"/>
      <c r="BQ114" s="632"/>
      <c r="BR114" s="632"/>
      <c r="BS114" s="36"/>
      <c r="BT114" s="36"/>
      <c r="BU114" s="36"/>
      <c r="BV114" s="36"/>
      <c r="BW114" s="36"/>
      <c r="BX114" s="36"/>
      <c r="BY114" s="36"/>
      <c r="BZ114" s="36"/>
      <c r="CA114" s="36"/>
      <c r="CB114" s="36"/>
      <c r="CC114" s="36"/>
      <c r="CD114" s="36"/>
      <c r="CE114" s="36"/>
      <c r="CF114" s="36"/>
      <c r="CG114" s="36"/>
      <c r="CH114" s="36"/>
      <c r="CI114" s="515"/>
      <c r="CJ114" s="45"/>
      <c r="CK114" s="45"/>
      <c r="CL114" s="45"/>
      <c r="CM114" s="45"/>
      <c r="CN114" s="45"/>
      <c r="CO114" s="45"/>
      <c r="CP114" s="45"/>
      <c r="CQ114" s="45"/>
      <c r="CR114" s="45"/>
      <c r="CS114" s="45"/>
      <c r="CT114" s="45"/>
      <c r="CU114" s="45"/>
      <c r="CV114" s="45"/>
      <c r="CW114" s="45"/>
      <c r="CX114" s="45"/>
      <c r="CY114" s="45"/>
      <c r="CZ114" s="45"/>
      <c r="DA114" s="45"/>
      <c r="DB114" s="45"/>
      <c r="DC114" s="45"/>
      <c r="DD114" s="45"/>
      <c r="DE114" s="45"/>
      <c r="DF114" s="45"/>
      <c r="DG114" s="45"/>
      <c r="DH114" s="45"/>
      <c r="DI114" s="45"/>
      <c r="DJ114" s="45"/>
      <c r="DK114" s="45"/>
      <c r="DL114" s="45"/>
      <c r="DM114" s="45"/>
      <c r="DN114" s="45"/>
      <c r="DO114" s="45"/>
      <c r="DP114" s="45"/>
      <c r="DQ114" s="45"/>
      <c r="DR114" s="45"/>
      <c r="DS114" s="45"/>
      <c r="DT114" s="45"/>
      <c r="DU114" s="45"/>
      <c r="DV114" s="45"/>
      <c r="DW114" s="45"/>
      <c r="DX114" s="45"/>
      <c r="DY114" s="45"/>
      <c r="DZ114" s="45"/>
      <c r="EA114" s="45"/>
      <c r="EB114" s="45"/>
      <c r="EC114" s="45"/>
      <c r="ED114" s="45"/>
      <c r="EE114" s="45"/>
      <c r="EF114" s="45"/>
      <c r="EG114" s="45"/>
      <c r="EH114" s="45"/>
      <c r="EI114" s="45"/>
      <c r="EJ114" s="45"/>
      <c r="EK114" s="45"/>
      <c r="EL114" s="45"/>
      <c r="EM114" s="45"/>
      <c r="EN114" s="45"/>
      <c r="EO114" s="45"/>
      <c r="EP114" s="45"/>
      <c r="EQ114" s="45"/>
      <c r="ER114" s="45"/>
      <c r="ES114" s="45"/>
      <c r="ET114" s="45"/>
      <c r="EU114" s="45"/>
      <c r="EV114" s="45"/>
      <c r="EW114" s="45"/>
      <c r="EX114" s="45"/>
      <c r="EY114" s="45"/>
      <c r="EZ114" s="45"/>
      <c r="FA114" s="45"/>
      <c r="FB114" s="45"/>
      <c r="FC114" s="45"/>
      <c r="FD114" s="45"/>
      <c r="FE114" s="45"/>
      <c r="FF114" s="45"/>
      <c r="FG114" s="45"/>
      <c r="FH114" s="45"/>
      <c r="FI114" s="45"/>
      <c r="FJ114" s="45"/>
      <c r="FK114" s="45"/>
      <c r="FL114" s="45"/>
      <c r="FM114" s="45"/>
      <c r="FN114" s="45"/>
      <c r="FO114" s="45"/>
      <c r="FP114" s="45"/>
      <c r="FQ114" s="45"/>
      <c r="FR114" s="45"/>
      <c r="FS114" s="45"/>
      <c r="FT114" s="45"/>
      <c r="FU114" s="45"/>
      <c r="FV114" s="45"/>
      <c r="FW114" s="45"/>
      <c r="FX114" s="45"/>
      <c r="FY114" s="45"/>
      <c r="FZ114" s="45"/>
      <c r="GA114" s="45"/>
      <c r="GB114" s="45"/>
      <c r="GC114" s="45"/>
      <c r="GD114" s="45"/>
      <c r="GE114" s="45"/>
      <c r="GF114" s="45"/>
      <c r="GG114" s="45"/>
      <c r="GH114" s="45"/>
      <c r="GI114" s="45"/>
      <c r="GJ114" s="45"/>
      <c r="GK114" s="45"/>
      <c r="GL114" s="45"/>
      <c r="GM114" s="45"/>
      <c r="GN114" s="45"/>
      <c r="GO114" s="45"/>
      <c r="GP114" s="45"/>
      <c r="GQ114" s="45"/>
      <c r="GR114" s="45"/>
      <c r="GS114" s="45"/>
      <c r="GT114" s="45"/>
      <c r="GU114" s="45"/>
      <c r="GV114" s="45"/>
      <c r="GW114" s="45"/>
      <c r="GX114" s="45"/>
      <c r="GY114" s="45"/>
      <c r="GZ114" s="45"/>
      <c r="HA114" s="45"/>
      <c r="HB114" s="45"/>
      <c r="HC114" s="45"/>
      <c r="HD114" s="45"/>
      <c r="HE114" s="45"/>
      <c r="HF114" s="45"/>
      <c r="HG114" s="45"/>
      <c r="HH114" s="45"/>
      <c r="HI114" s="45"/>
      <c r="HJ114" s="45"/>
      <c r="HK114" s="45"/>
      <c r="HL114" s="45"/>
      <c r="HM114" s="45"/>
      <c r="HN114" s="45"/>
      <c r="HO114" s="45"/>
      <c r="HP114" s="45"/>
      <c r="HQ114" s="45"/>
      <c r="HR114" s="45"/>
      <c r="HS114" s="45"/>
      <c r="HT114" s="45"/>
      <c r="HU114" s="45"/>
      <c r="HV114" s="45"/>
      <c r="HW114" s="45"/>
      <c r="HX114" s="45"/>
      <c r="HY114" s="45"/>
      <c r="HZ114" s="45"/>
      <c r="IA114" s="45"/>
      <c r="IB114" s="45"/>
      <c r="IC114" s="45"/>
      <c r="ID114" s="45"/>
      <c r="IE114" s="45"/>
      <c r="IF114" s="45"/>
      <c r="IG114" s="45"/>
      <c r="IH114" s="45"/>
      <c r="II114" s="45"/>
      <c r="IJ114" s="45"/>
      <c r="IK114" s="45"/>
      <c r="IL114" s="45"/>
      <c r="IM114" s="45"/>
      <c r="IN114" s="45"/>
      <c r="IO114" s="45"/>
      <c r="IP114" s="45"/>
      <c r="IQ114" s="45"/>
      <c r="IR114" s="45"/>
      <c r="IS114" s="45"/>
      <c r="IT114" s="45"/>
      <c r="IU114" s="45"/>
      <c r="IV114" s="45"/>
      <c r="IW114" s="45"/>
      <c r="IX114" s="45"/>
      <c r="IY114" s="45"/>
      <c r="IZ114" s="45"/>
      <c r="JA114" s="45"/>
      <c r="JB114" s="45"/>
      <c r="JC114" s="45"/>
      <c r="JD114" s="45"/>
      <c r="JE114" s="45"/>
      <c r="JF114" s="45"/>
      <c r="JG114" s="45"/>
      <c r="JH114" s="45"/>
      <c r="JI114" s="45"/>
      <c r="JJ114" s="45"/>
      <c r="JK114" s="45"/>
      <c r="JL114" s="45"/>
      <c r="JM114" s="45"/>
      <c r="JN114" s="45"/>
      <c r="JO114" s="45"/>
      <c r="JP114" s="45"/>
      <c r="JQ114" s="45"/>
      <c r="JR114" s="45"/>
      <c r="JS114" s="45"/>
      <c r="JT114" s="45"/>
      <c r="JU114" s="45"/>
      <c r="JV114" s="45"/>
      <c r="JW114" s="45"/>
      <c r="JX114" s="45"/>
      <c r="JY114" s="45"/>
      <c r="JZ114" s="45"/>
      <c r="KA114" s="45"/>
    </row>
    <row r="115" spans="1:287" s="44" customFormat="1" ht="13.5" customHeight="1">
      <c r="A115" s="486"/>
      <c r="B115" s="545"/>
      <c r="C115" s="282"/>
      <c r="D115" s="47"/>
      <c r="E115" s="47"/>
      <c r="F115" s="47"/>
      <c r="G115" s="47"/>
      <c r="H115" s="47"/>
      <c r="I115" s="47"/>
      <c r="J115" s="47"/>
      <c r="K115" s="47"/>
      <c r="L115" s="47"/>
      <c r="M115" s="47"/>
      <c r="N115" s="47"/>
      <c r="O115" s="47"/>
      <c r="P115" s="47"/>
      <c r="Q115" s="47"/>
      <c r="R115" s="47"/>
      <c r="S115" s="47"/>
      <c r="T115" s="47"/>
      <c r="U115" s="47"/>
      <c r="V115" s="47"/>
      <c r="W115" s="47"/>
      <c r="X115" s="47"/>
      <c r="Y115" s="47"/>
      <c r="Z115" s="47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  <c r="AK115" s="47"/>
      <c r="AL115" s="47"/>
      <c r="AM115" s="47"/>
      <c r="AN115" s="47"/>
      <c r="AO115" s="47"/>
      <c r="AP115" s="47"/>
      <c r="AQ115" s="47"/>
      <c r="AR115" s="47"/>
      <c r="AS115" s="47"/>
      <c r="AT115" s="47"/>
      <c r="AU115" s="47"/>
      <c r="AV115" s="47"/>
      <c r="AW115" s="47"/>
      <c r="AX115" s="47"/>
      <c r="AY115" s="47"/>
      <c r="AZ115" s="47"/>
      <c r="BA115" s="47"/>
      <c r="BB115" s="47"/>
      <c r="BC115" s="47"/>
      <c r="BD115" s="47"/>
      <c r="BE115" s="47"/>
      <c r="BF115" s="47"/>
      <c r="BG115" s="47"/>
      <c r="BH115" s="47"/>
      <c r="BI115" s="47"/>
      <c r="BJ115" s="47"/>
      <c r="BK115" s="47"/>
      <c r="BL115" s="47"/>
      <c r="BM115" s="47"/>
      <c r="BN115" s="47"/>
      <c r="BO115" s="47"/>
      <c r="BP115" s="47"/>
      <c r="BQ115" s="632"/>
      <c r="BR115" s="632"/>
      <c r="BS115" s="36"/>
      <c r="BT115" s="36"/>
      <c r="BU115" s="36"/>
      <c r="BV115" s="36"/>
      <c r="BW115" s="36"/>
      <c r="BX115" s="36"/>
      <c r="BY115" s="36"/>
      <c r="BZ115" s="36"/>
      <c r="CA115" s="36"/>
      <c r="CB115" s="36"/>
      <c r="CC115" s="36"/>
      <c r="CD115" s="36"/>
      <c r="CE115" s="36"/>
      <c r="CF115" s="36"/>
      <c r="CG115" s="36"/>
      <c r="CH115" s="36"/>
      <c r="CI115" s="515"/>
      <c r="CJ115" s="45"/>
      <c r="CK115" s="45"/>
      <c r="CL115" s="45"/>
      <c r="CM115" s="45"/>
      <c r="CN115" s="45"/>
      <c r="CO115" s="45"/>
      <c r="CP115" s="45"/>
      <c r="CQ115" s="45"/>
      <c r="CR115" s="45"/>
      <c r="CS115" s="45"/>
      <c r="CT115" s="45"/>
      <c r="CU115" s="45"/>
      <c r="CV115" s="45"/>
      <c r="CW115" s="45"/>
      <c r="CX115" s="45"/>
      <c r="CY115" s="45"/>
      <c r="CZ115" s="45"/>
      <c r="DA115" s="45"/>
      <c r="DB115" s="45"/>
      <c r="DC115" s="45"/>
      <c r="DD115" s="45"/>
      <c r="DE115" s="45"/>
      <c r="DF115" s="45"/>
      <c r="DG115" s="45"/>
      <c r="DH115" s="45"/>
      <c r="DI115" s="45"/>
      <c r="DJ115" s="45"/>
      <c r="DK115" s="45"/>
      <c r="DL115" s="45"/>
      <c r="DM115" s="45"/>
      <c r="DN115" s="45"/>
      <c r="DO115" s="45"/>
      <c r="DP115" s="45"/>
      <c r="DQ115" s="45"/>
      <c r="DR115" s="45"/>
      <c r="DS115" s="45"/>
      <c r="DT115" s="45"/>
      <c r="DU115" s="45"/>
      <c r="DV115" s="45"/>
      <c r="DW115" s="45"/>
      <c r="DX115" s="45"/>
      <c r="DY115" s="45"/>
      <c r="DZ115" s="45"/>
      <c r="EA115" s="45"/>
      <c r="EB115" s="45"/>
      <c r="EC115" s="45"/>
      <c r="ED115" s="45"/>
      <c r="EE115" s="45"/>
      <c r="EF115" s="45"/>
      <c r="EG115" s="45"/>
      <c r="EH115" s="45"/>
      <c r="EI115" s="45"/>
      <c r="EJ115" s="45"/>
      <c r="EK115" s="45"/>
      <c r="EL115" s="45"/>
      <c r="EM115" s="45"/>
      <c r="EN115" s="45"/>
      <c r="EO115" s="45"/>
      <c r="EP115" s="45"/>
      <c r="EQ115" s="45"/>
      <c r="ER115" s="45"/>
      <c r="ES115" s="45"/>
      <c r="ET115" s="45"/>
      <c r="EU115" s="45"/>
      <c r="EV115" s="45"/>
      <c r="EW115" s="45"/>
      <c r="EX115" s="45"/>
      <c r="EY115" s="45"/>
      <c r="EZ115" s="45"/>
      <c r="FA115" s="45"/>
      <c r="FB115" s="45"/>
      <c r="FC115" s="45"/>
      <c r="FD115" s="45"/>
      <c r="FE115" s="45"/>
      <c r="FF115" s="45"/>
      <c r="FG115" s="45"/>
      <c r="FH115" s="45"/>
      <c r="FI115" s="45"/>
      <c r="FJ115" s="45"/>
      <c r="FK115" s="45"/>
      <c r="FL115" s="45"/>
      <c r="FM115" s="45"/>
      <c r="FN115" s="45"/>
      <c r="FO115" s="45"/>
      <c r="FP115" s="45"/>
      <c r="FQ115" s="45"/>
      <c r="FR115" s="45"/>
      <c r="FS115" s="45"/>
      <c r="FT115" s="45"/>
      <c r="FU115" s="45"/>
      <c r="FV115" s="45"/>
      <c r="FW115" s="45"/>
      <c r="FX115" s="45"/>
      <c r="FY115" s="45"/>
      <c r="FZ115" s="45"/>
      <c r="GA115" s="45"/>
      <c r="GB115" s="45"/>
      <c r="GC115" s="45"/>
      <c r="GD115" s="45"/>
      <c r="GE115" s="45"/>
      <c r="GF115" s="45"/>
      <c r="GG115" s="45"/>
      <c r="GH115" s="45"/>
      <c r="GI115" s="45"/>
      <c r="GJ115" s="45"/>
      <c r="GK115" s="45"/>
      <c r="GL115" s="45"/>
      <c r="GM115" s="45"/>
      <c r="GN115" s="45"/>
      <c r="GO115" s="45"/>
      <c r="GP115" s="45"/>
      <c r="GQ115" s="45"/>
      <c r="GR115" s="45"/>
      <c r="GS115" s="45"/>
      <c r="GT115" s="45"/>
      <c r="GU115" s="45"/>
      <c r="GV115" s="45"/>
      <c r="GW115" s="45"/>
      <c r="GX115" s="45"/>
      <c r="GY115" s="45"/>
      <c r="GZ115" s="45"/>
      <c r="HA115" s="45"/>
      <c r="HB115" s="45"/>
      <c r="HC115" s="45"/>
      <c r="HD115" s="45"/>
      <c r="HE115" s="45"/>
      <c r="HF115" s="45"/>
      <c r="HG115" s="45"/>
      <c r="HH115" s="45"/>
      <c r="HI115" s="45"/>
      <c r="HJ115" s="45"/>
      <c r="HK115" s="45"/>
      <c r="HL115" s="45"/>
      <c r="HM115" s="45"/>
      <c r="HN115" s="45"/>
      <c r="HO115" s="45"/>
      <c r="HP115" s="45"/>
      <c r="HQ115" s="45"/>
      <c r="HR115" s="45"/>
      <c r="HS115" s="45"/>
      <c r="HT115" s="45"/>
      <c r="HU115" s="45"/>
      <c r="HV115" s="45"/>
      <c r="HW115" s="45"/>
      <c r="HX115" s="45"/>
      <c r="HY115" s="45"/>
      <c r="HZ115" s="45"/>
      <c r="IA115" s="45"/>
      <c r="IB115" s="45"/>
      <c r="IC115" s="45"/>
      <c r="ID115" s="45"/>
      <c r="IE115" s="45"/>
      <c r="IF115" s="45"/>
      <c r="IG115" s="45"/>
      <c r="IH115" s="45"/>
      <c r="II115" s="45"/>
      <c r="IJ115" s="45"/>
      <c r="IK115" s="45"/>
      <c r="IL115" s="45"/>
      <c r="IM115" s="45"/>
      <c r="IN115" s="45"/>
      <c r="IO115" s="45"/>
      <c r="IP115" s="45"/>
      <c r="IQ115" s="45"/>
      <c r="IR115" s="45"/>
      <c r="IS115" s="45"/>
      <c r="IT115" s="45"/>
      <c r="IU115" s="45"/>
      <c r="IV115" s="45"/>
      <c r="IW115" s="45"/>
      <c r="IX115" s="45"/>
      <c r="IY115" s="45"/>
      <c r="IZ115" s="45"/>
      <c r="JA115" s="45"/>
      <c r="JB115" s="45"/>
      <c r="JC115" s="45"/>
      <c r="JD115" s="45"/>
      <c r="JE115" s="45"/>
      <c r="JF115" s="45"/>
      <c r="JG115" s="45"/>
      <c r="JH115" s="45"/>
      <c r="JI115" s="45"/>
      <c r="JJ115" s="45"/>
      <c r="JK115" s="45"/>
      <c r="JL115" s="45"/>
      <c r="JM115" s="45"/>
      <c r="JN115" s="45"/>
      <c r="JO115" s="45"/>
      <c r="JP115" s="45"/>
      <c r="JQ115" s="45"/>
      <c r="JR115" s="45"/>
      <c r="JS115" s="45"/>
      <c r="JT115" s="45"/>
      <c r="JU115" s="45"/>
      <c r="JV115" s="45"/>
      <c r="JW115" s="45"/>
      <c r="JX115" s="45"/>
      <c r="JY115" s="45"/>
      <c r="JZ115" s="45"/>
      <c r="KA115" s="45"/>
    </row>
    <row r="116" spans="1:287" s="44" customFormat="1" ht="13.5" customHeight="1">
      <c r="A116" s="486"/>
      <c r="B116" s="545"/>
      <c r="C116" s="282"/>
      <c r="D116" s="47"/>
      <c r="E116" s="47"/>
      <c r="F116" s="47"/>
      <c r="G116" s="47"/>
      <c r="H116" s="47"/>
      <c r="I116" s="47"/>
      <c r="J116" s="47"/>
      <c r="K116" s="47"/>
      <c r="L116" s="47"/>
      <c r="M116" s="47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47"/>
      <c r="AA116" s="47"/>
      <c r="AB116" s="47"/>
      <c r="AC116" s="47"/>
      <c r="AD116" s="47"/>
      <c r="AE116" s="47"/>
      <c r="AF116" s="47"/>
      <c r="AG116" s="47"/>
      <c r="AH116" s="47"/>
      <c r="AI116" s="47"/>
      <c r="AJ116" s="47"/>
      <c r="AK116" s="47"/>
      <c r="AL116" s="47"/>
      <c r="AM116" s="47"/>
      <c r="AN116" s="47"/>
      <c r="AO116" s="47"/>
      <c r="AP116" s="47"/>
      <c r="AQ116" s="47"/>
      <c r="AR116" s="47"/>
      <c r="AS116" s="47"/>
      <c r="AT116" s="47"/>
      <c r="AU116" s="47"/>
      <c r="AV116" s="47"/>
      <c r="AW116" s="47"/>
      <c r="AX116" s="47"/>
      <c r="AY116" s="47"/>
      <c r="AZ116" s="47"/>
      <c r="BA116" s="47"/>
      <c r="BB116" s="47"/>
      <c r="BC116" s="47"/>
      <c r="BD116" s="47"/>
      <c r="BE116" s="47"/>
      <c r="BF116" s="47"/>
      <c r="BG116" s="47"/>
      <c r="BH116" s="47"/>
      <c r="BI116" s="47"/>
      <c r="BJ116" s="47"/>
      <c r="BK116" s="47"/>
      <c r="BL116" s="47"/>
      <c r="BM116" s="47"/>
      <c r="BN116" s="47"/>
      <c r="BO116" s="47"/>
      <c r="BP116" s="47"/>
      <c r="BQ116" s="632"/>
      <c r="BR116" s="632"/>
      <c r="BS116" s="36"/>
      <c r="BT116" s="36"/>
      <c r="BU116" s="36"/>
      <c r="BV116" s="36"/>
      <c r="BW116" s="36"/>
      <c r="BX116" s="36"/>
      <c r="BY116" s="36"/>
      <c r="BZ116" s="36"/>
      <c r="CA116" s="36"/>
      <c r="CB116" s="36"/>
      <c r="CC116" s="36"/>
      <c r="CD116" s="36"/>
      <c r="CE116" s="36"/>
      <c r="CF116" s="36"/>
      <c r="CG116" s="36"/>
      <c r="CH116" s="36"/>
      <c r="CI116" s="515"/>
      <c r="CJ116" s="45"/>
      <c r="CK116" s="45"/>
      <c r="CL116" s="45"/>
      <c r="CM116" s="45"/>
      <c r="CN116" s="45"/>
      <c r="CO116" s="45"/>
      <c r="CP116" s="45"/>
      <c r="CQ116" s="45"/>
      <c r="CR116" s="45"/>
      <c r="CS116" s="45"/>
      <c r="CT116" s="45"/>
      <c r="CU116" s="45"/>
      <c r="CV116" s="45"/>
      <c r="CW116" s="45"/>
      <c r="CX116" s="45"/>
      <c r="CY116" s="45"/>
      <c r="CZ116" s="45"/>
      <c r="DA116" s="45"/>
      <c r="DB116" s="45"/>
      <c r="DC116" s="45"/>
      <c r="DD116" s="45"/>
      <c r="DE116" s="45"/>
      <c r="DF116" s="45"/>
      <c r="DG116" s="45"/>
      <c r="DH116" s="45"/>
      <c r="DI116" s="45"/>
      <c r="DJ116" s="45"/>
      <c r="DK116" s="45"/>
      <c r="DL116" s="45"/>
      <c r="DM116" s="45"/>
      <c r="DN116" s="45"/>
      <c r="DO116" s="45"/>
      <c r="DP116" s="45"/>
      <c r="DQ116" s="45"/>
      <c r="DR116" s="45"/>
      <c r="DS116" s="45"/>
      <c r="DT116" s="45"/>
      <c r="DU116" s="45"/>
      <c r="DV116" s="45"/>
      <c r="DW116" s="45"/>
      <c r="DX116" s="45"/>
      <c r="DY116" s="45"/>
      <c r="DZ116" s="45"/>
      <c r="EA116" s="45"/>
      <c r="EB116" s="45"/>
      <c r="EC116" s="45"/>
      <c r="ED116" s="45"/>
      <c r="EE116" s="45"/>
      <c r="EF116" s="45"/>
      <c r="EG116" s="45"/>
      <c r="EH116" s="45"/>
      <c r="EI116" s="45"/>
      <c r="EJ116" s="45"/>
      <c r="EK116" s="45"/>
      <c r="EL116" s="45"/>
      <c r="EM116" s="45"/>
      <c r="EN116" s="45"/>
      <c r="EO116" s="45"/>
      <c r="EP116" s="45"/>
      <c r="EQ116" s="45"/>
      <c r="ER116" s="45"/>
      <c r="ES116" s="45"/>
      <c r="ET116" s="45"/>
      <c r="EU116" s="45"/>
      <c r="EV116" s="45"/>
      <c r="EW116" s="45"/>
      <c r="EX116" s="45"/>
      <c r="EY116" s="45"/>
      <c r="EZ116" s="45"/>
      <c r="FA116" s="45"/>
      <c r="FB116" s="45"/>
      <c r="FC116" s="45"/>
      <c r="FD116" s="45"/>
      <c r="FE116" s="45"/>
      <c r="FF116" s="45"/>
      <c r="FG116" s="45"/>
      <c r="FH116" s="45"/>
      <c r="FI116" s="45"/>
      <c r="FJ116" s="45"/>
      <c r="FK116" s="45"/>
      <c r="FL116" s="45"/>
      <c r="FM116" s="45"/>
      <c r="FN116" s="45"/>
      <c r="FO116" s="45"/>
      <c r="FP116" s="45"/>
      <c r="FQ116" s="45"/>
      <c r="FR116" s="45"/>
      <c r="FS116" s="45"/>
      <c r="FT116" s="45"/>
      <c r="FU116" s="45"/>
      <c r="FV116" s="45"/>
      <c r="FW116" s="45"/>
      <c r="FX116" s="45"/>
      <c r="FY116" s="45"/>
      <c r="FZ116" s="45"/>
      <c r="GA116" s="45"/>
      <c r="GB116" s="45"/>
      <c r="GC116" s="45"/>
      <c r="GD116" s="45"/>
      <c r="GE116" s="45"/>
      <c r="GF116" s="45"/>
      <c r="GG116" s="45"/>
      <c r="GH116" s="45"/>
      <c r="GI116" s="45"/>
      <c r="GJ116" s="45"/>
      <c r="GK116" s="45"/>
      <c r="GL116" s="45"/>
      <c r="GM116" s="45"/>
      <c r="GN116" s="45"/>
      <c r="GO116" s="45"/>
      <c r="GP116" s="45"/>
      <c r="GQ116" s="45"/>
      <c r="GR116" s="45"/>
      <c r="GS116" s="45"/>
      <c r="GT116" s="45"/>
      <c r="GU116" s="45"/>
      <c r="GV116" s="45"/>
      <c r="GW116" s="45"/>
      <c r="GX116" s="45"/>
      <c r="GY116" s="45"/>
      <c r="GZ116" s="45"/>
      <c r="HA116" s="45"/>
      <c r="HB116" s="45"/>
      <c r="HC116" s="45"/>
      <c r="HD116" s="45"/>
      <c r="HE116" s="45"/>
      <c r="HF116" s="45"/>
      <c r="HG116" s="45"/>
      <c r="HH116" s="45"/>
      <c r="HI116" s="45"/>
      <c r="HJ116" s="45"/>
      <c r="HK116" s="45"/>
      <c r="HL116" s="45"/>
      <c r="HM116" s="45"/>
      <c r="HN116" s="45"/>
      <c r="HO116" s="45"/>
      <c r="HP116" s="45"/>
      <c r="HQ116" s="45"/>
      <c r="HR116" s="45"/>
      <c r="HS116" s="45"/>
      <c r="HT116" s="45"/>
      <c r="HU116" s="45"/>
      <c r="HV116" s="45"/>
      <c r="HW116" s="45"/>
      <c r="HX116" s="45"/>
      <c r="HY116" s="45"/>
      <c r="HZ116" s="45"/>
      <c r="IA116" s="45"/>
      <c r="IB116" s="45"/>
      <c r="IC116" s="45"/>
      <c r="ID116" s="45"/>
      <c r="IE116" s="45"/>
      <c r="IF116" s="45"/>
      <c r="IG116" s="45"/>
      <c r="IH116" s="45"/>
      <c r="II116" s="45"/>
      <c r="IJ116" s="45"/>
      <c r="IK116" s="45"/>
      <c r="IL116" s="45"/>
      <c r="IM116" s="45"/>
      <c r="IN116" s="45"/>
      <c r="IO116" s="45"/>
      <c r="IP116" s="45"/>
      <c r="IQ116" s="45"/>
      <c r="IR116" s="45"/>
      <c r="IS116" s="45"/>
      <c r="IT116" s="45"/>
      <c r="IU116" s="45"/>
      <c r="IV116" s="45"/>
      <c r="IW116" s="45"/>
      <c r="IX116" s="45"/>
      <c r="IY116" s="45"/>
      <c r="IZ116" s="45"/>
      <c r="JA116" s="45"/>
      <c r="JB116" s="45"/>
      <c r="JC116" s="45"/>
      <c r="JD116" s="45"/>
      <c r="JE116" s="45"/>
      <c r="JF116" s="45"/>
      <c r="JG116" s="45"/>
      <c r="JH116" s="45"/>
      <c r="JI116" s="45"/>
      <c r="JJ116" s="45"/>
      <c r="JK116" s="45"/>
      <c r="JL116" s="45"/>
      <c r="JM116" s="45"/>
      <c r="JN116" s="45"/>
      <c r="JO116" s="45"/>
      <c r="JP116" s="45"/>
      <c r="JQ116" s="45"/>
      <c r="JR116" s="45"/>
      <c r="JS116" s="45"/>
      <c r="JT116" s="45"/>
      <c r="JU116" s="45"/>
      <c r="JV116" s="45"/>
      <c r="JW116" s="45"/>
      <c r="JX116" s="45"/>
      <c r="JY116" s="45"/>
      <c r="JZ116" s="45"/>
      <c r="KA116" s="45"/>
    </row>
    <row r="117" spans="1:287" s="44" customFormat="1" ht="13.5" customHeight="1">
      <c r="A117" s="486"/>
      <c r="B117" s="545"/>
      <c r="C117" s="282"/>
      <c r="D117" s="47"/>
      <c r="E117" s="47"/>
      <c r="F117" s="47"/>
      <c r="G117" s="47"/>
      <c r="H117" s="47"/>
      <c r="I117" s="47"/>
      <c r="J117" s="47"/>
      <c r="K117" s="47"/>
      <c r="L117" s="47"/>
      <c r="M117" s="47"/>
      <c r="N117" s="47"/>
      <c r="O117" s="47"/>
      <c r="P117" s="47"/>
      <c r="Q117" s="47"/>
      <c r="R117" s="47"/>
      <c r="S117" s="47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  <c r="AK117" s="47"/>
      <c r="AL117" s="47"/>
      <c r="AM117" s="47"/>
      <c r="AN117" s="47"/>
      <c r="AO117" s="47"/>
      <c r="AP117" s="47"/>
      <c r="AQ117" s="47"/>
      <c r="AR117" s="47"/>
      <c r="AS117" s="47"/>
      <c r="AT117" s="47"/>
      <c r="AU117" s="47"/>
      <c r="AV117" s="47"/>
      <c r="AW117" s="47"/>
      <c r="AX117" s="47"/>
      <c r="AY117" s="47"/>
      <c r="AZ117" s="47"/>
      <c r="BA117" s="47"/>
      <c r="BB117" s="47"/>
      <c r="BC117" s="47"/>
      <c r="BD117" s="47"/>
      <c r="BE117" s="47"/>
      <c r="BF117" s="47"/>
      <c r="BG117" s="47"/>
      <c r="BH117" s="47"/>
      <c r="BI117" s="47"/>
      <c r="BJ117" s="47"/>
      <c r="BK117" s="47"/>
      <c r="BL117" s="47"/>
      <c r="BM117" s="47"/>
      <c r="BN117" s="47"/>
      <c r="BO117" s="47"/>
      <c r="BP117" s="47"/>
      <c r="BQ117" s="632"/>
      <c r="BR117" s="632"/>
      <c r="BS117" s="36"/>
      <c r="BT117" s="36"/>
      <c r="BU117" s="36"/>
      <c r="BV117" s="36"/>
      <c r="BW117" s="36"/>
      <c r="BX117" s="36"/>
      <c r="BY117" s="36"/>
      <c r="BZ117" s="36"/>
      <c r="CA117" s="36"/>
      <c r="CB117" s="36"/>
      <c r="CC117" s="36"/>
      <c r="CD117" s="36"/>
      <c r="CE117" s="36"/>
      <c r="CF117" s="36"/>
      <c r="CG117" s="36"/>
      <c r="CH117" s="36"/>
      <c r="CI117" s="515"/>
      <c r="CJ117" s="45"/>
      <c r="CK117" s="45"/>
      <c r="CL117" s="45"/>
      <c r="CM117" s="45"/>
      <c r="CN117" s="45"/>
      <c r="CO117" s="45"/>
      <c r="CP117" s="45"/>
      <c r="CQ117" s="45"/>
      <c r="CR117" s="45"/>
      <c r="CS117" s="45"/>
      <c r="CT117" s="45"/>
      <c r="CU117" s="45"/>
      <c r="CV117" s="45"/>
      <c r="CW117" s="45"/>
      <c r="CX117" s="45"/>
      <c r="CY117" s="45"/>
      <c r="CZ117" s="45"/>
      <c r="DA117" s="45"/>
      <c r="DB117" s="45"/>
      <c r="DC117" s="45"/>
      <c r="DD117" s="45"/>
      <c r="DE117" s="45"/>
      <c r="DF117" s="45"/>
      <c r="DG117" s="45"/>
      <c r="DH117" s="45"/>
      <c r="DI117" s="45"/>
      <c r="DJ117" s="45"/>
      <c r="DK117" s="45"/>
      <c r="DL117" s="45"/>
      <c r="DM117" s="45"/>
      <c r="DN117" s="45"/>
      <c r="DO117" s="45"/>
      <c r="DP117" s="45"/>
      <c r="DQ117" s="45"/>
      <c r="DR117" s="45"/>
      <c r="DS117" s="45"/>
      <c r="DT117" s="45"/>
      <c r="DU117" s="45"/>
      <c r="DV117" s="45"/>
      <c r="DW117" s="45"/>
      <c r="DX117" s="45"/>
      <c r="DY117" s="45"/>
      <c r="DZ117" s="45"/>
      <c r="EA117" s="45"/>
      <c r="EB117" s="45"/>
      <c r="EC117" s="45"/>
      <c r="ED117" s="45"/>
      <c r="EE117" s="45"/>
      <c r="EF117" s="45"/>
      <c r="EG117" s="45"/>
      <c r="EH117" s="45"/>
      <c r="EI117" s="45"/>
      <c r="EJ117" s="45"/>
      <c r="EK117" s="45"/>
      <c r="EL117" s="45"/>
      <c r="EM117" s="45"/>
      <c r="EN117" s="45"/>
      <c r="EO117" s="45"/>
      <c r="EP117" s="45"/>
      <c r="EQ117" s="45"/>
      <c r="ER117" s="45"/>
      <c r="ES117" s="45"/>
      <c r="ET117" s="45"/>
      <c r="EU117" s="45"/>
      <c r="EV117" s="45"/>
      <c r="EW117" s="45"/>
      <c r="EX117" s="45"/>
      <c r="EY117" s="45"/>
      <c r="EZ117" s="45"/>
      <c r="FA117" s="45"/>
      <c r="FB117" s="45"/>
      <c r="FC117" s="45"/>
      <c r="FD117" s="45"/>
      <c r="FE117" s="45"/>
      <c r="FF117" s="45"/>
      <c r="FG117" s="45"/>
      <c r="FH117" s="45"/>
      <c r="FI117" s="45"/>
      <c r="FJ117" s="45"/>
      <c r="FK117" s="45"/>
      <c r="FL117" s="45"/>
      <c r="FM117" s="45"/>
      <c r="FN117" s="45"/>
      <c r="FO117" s="45"/>
      <c r="FP117" s="45"/>
      <c r="FQ117" s="45"/>
      <c r="FR117" s="45"/>
      <c r="FS117" s="45"/>
      <c r="FT117" s="45"/>
      <c r="FU117" s="45"/>
      <c r="FV117" s="45"/>
      <c r="FW117" s="45"/>
      <c r="FX117" s="45"/>
      <c r="FY117" s="45"/>
      <c r="FZ117" s="45"/>
      <c r="GA117" s="45"/>
      <c r="GB117" s="45"/>
      <c r="GC117" s="45"/>
      <c r="GD117" s="45"/>
      <c r="GE117" s="45"/>
      <c r="GF117" s="45"/>
      <c r="GG117" s="45"/>
      <c r="GH117" s="45"/>
      <c r="GI117" s="45"/>
      <c r="GJ117" s="45"/>
      <c r="GK117" s="45"/>
      <c r="GL117" s="45"/>
      <c r="GM117" s="45"/>
      <c r="GN117" s="45"/>
      <c r="GO117" s="45"/>
      <c r="GP117" s="45"/>
      <c r="GQ117" s="45"/>
      <c r="GR117" s="45"/>
      <c r="GS117" s="45"/>
      <c r="GT117" s="45"/>
      <c r="GU117" s="45"/>
      <c r="GV117" s="45"/>
      <c r="GW117" s="45"/>
      <c r="GX117" s="45"/>
      <c r="GY117" s="45"/>
      <c r="GZ117" s="45"/>
      <c r="HA117" s="45"/>
      <c r="HB117" s="45"/>
      <c r="HC117" s="45"/>
      <c r="HD117" s="45"/>
      <c r="HE117" s="45"/>
      <c r="HF117" s="45"/>
      <c r="HG117" s="45"/>
      <c r="HH117" s="45"/>
      <c r="HI117" s="45"/>
      <c r="HJ117" s="45"/>
      <c r="HK117" s="45"/>
      <c r="HL117" s="45"/>
      <c r="HM117" s="45"/>
      <c r="HN117" s="45"/>
      <c r="HO117" s="45"/>
      <c r="HP117" s="45"/>
      <c r="HQ117" s="45"/>
      <c r="HR117" s="45"/>
      <c r="HS117" s="45"/>
      <c r="HT117" s="45"/>
      <c r="HU117" s="45"/>
      <c r="HV117" s="45"/>
      <c r="HW117" s="45"/>
      <c r="HX117" s="45"/>
      <c r="HY117" s="45"/>
      <c r="HZ117" s="45"/>
      <c r="IA117" s="45"/>
      <c r="IB117" s="45"/>
      <c r="IC117" s="45"/>
      <c r="ID117" s="45"/>
      <c r="IE117" s="45"/>
      <c r="IF117" s="45"/>
      <c r="IG117" s="45"/>
      <c r="IH117" s="45"/>
      <c r="II117" s="45"/>
      <c r="IJ117" s="45"/>
      <c r="IK117" s="45"/>
      <c r="IL117" s="45"/>
      <c r="IM117" s="45"/>
      <c r="IN117" s="45"/>
      <c r="IO117" s="45"/>
      <c r="IP117" s="45"/>
      <c r="IQ117" s="45"/>
      <c r="IR117" s="45"/>
      <c r="IS117" s="45"/>
      <c r="IT117" s="45"/>
      <c r="IU117" s="45"/>
      <c r="IV117" s="45"/>
      <c r="IW117" s="45"/>
      <c r="IX117" s="45"/>
      <c r="IY117" s="45"/>
      <c r="IZ117" s="45"/>
      <c r="JA117" s="45"/>
      <c r="JB117" s="45"/>
      <c r="JC117" s="45"/>
      <c r="JD117" s="45"/>
      <c r="JE117" s="45"/>
      <c r="JF117" s="45"/>
      <c r="JG117" s="45"/>
      <c r="JH117" s="45"/>
      <c r="JI117" s="45"/>
      <c r="JJ117" s="45"/>
      <c r="JK117" s="45"/>
      <c r="JL117" s="45"/>
      <c r="JM117" s="45"/>
      <c r="JN117" s="45"/>
      <c r="JO117" s="45"/>
      <c r="JP117" s="45"/>
      <c r="JQ117" s="45"/>
      <c r="JR117" s="45"/>
      <c r="JS117" s="45"/>
      <c r="JT117" s="45"/>
      <c r="JU117" s="45"/>
      <c r="JV117" s="45"/>
      <c r="JW117" s="45"/>
      <c r="JX117" s="45"/>
      <c r="JY117" s="45"/>
      <c r="JZ117" s="45"/>
      <c r="KA117" s="45"/>
    </row>
    <row r="118" spans="1:287" s="44" customFormat="1" ht="13.5" customHeight="1">
      <c r="A118" s="486"/>
      <c r="B118" s="545"/>
      <c r="C118" s="282"/>
      <c r="D118" s="47"/>
      <c r="E118" s="47"/>
      <c r="F118" s="47"/>
      <c r="G118" s="47"/>
      <c r="H118" s="47"/>
      <c r="I118" s="47"/>
      <c r="J118" s="47"/>
      <c r="K118" s="47"/>
      <c r="L118" s="47"/>
      <c r="M118" s="47"/>
      <c r="N118" s="47"/>
      <c r="O118" s="47"/>
      <c r="P118" s="47"/>
      <c r="Q118" s="47"/>
      <c r="R118" s="47"/>
      <c r="S118" s="47"/>
      <c r="T118" s="47"/>
      <c r="U118" s="47"/>
      <c r="V118" s="47"/>
      <c r="W118" s="47"/>
      <c r="X118" s="47"/>
      <c r="Y118" s="47"/>
      <c r="Z118" s="47"/>
      <c r="AA118" s="47"/>
      <c r="AB118" s="47"/>
      <c r="AC118" s="47"/>
      <c r="AD118" s="47"/>
      <c r="AE118" s="47"/>
      <c r="AF118" s="47"/>
      <c r="AG118" s="47"/>
      <c r="AH118" s="47"/>
      <c r="AI118" s="47"/>
      <c r="AJ118" s="47"/>
      <c r="AK118" s="47"/>
      <c r="AL118" s="47"/>
      <c r="AM118" s="47"/>
      <c r="AN118" s="47"/>
      <c r="AO118" s="47"/>
      <c r="AP118" s="47"/>
      <c r="AQ118" s="47"/>
      <c r="AR118" s="47"/>
      <c r="AS118" s="47"/>
      <c r="AT118" s="47"/>
      <c r="AU118" s="47"/>
      <c r="AV118" s="47"/>
      <c r="AW118" s="47"/>
      <c r="AX118" s="47"/>
      <c r="AY118" s="47"/>
      <c r="AZ118" s="47"/>
      <c r="BA118" s="47"/>
      <c r="BB118" s="47"/>
      <c r="BC118" s="47"/>
      <c r="BD118" s="47"/>
      <c r="BE118" s="47"/>
      <c r="BF118" s="47"/>
      <c r="BG118" s="47"/>
      <c r="BH118" s="47"/>
      <c r="BI118" s="47"/>
      <c r="BJ118" s="47"/>
      <c r="BK118" s="47"/>
      <c r="BL118" s="47"/>
      <c r="BM118" s="47"/>
      <c r="BN118" s="47"/>
      <c r="BO118" s="47"/>
      <c r="BP118" s="47"/>
      <c r="BQ118" s="632"/>
      <c r="BR118" s="632"/>
      <c r="BS118" s="36"/>
      <c r="BT118" s="36"/>
      <c r="BU118" s="36"/>
      <c r="BV118" s="36"/>
      <c r="BW118" s="36"/>
      <c r="BX118" s="36"/>
      <c r="BY118" s="36"/>
      <c r="BZ118" s="36"/>
      <c r="CA118" s="36"/>
      <c r="CB118" s="36"/>
      <c r="CC118" s="36"/>
      <c r="CD118" s="36"/>
      <c r="CE118" s="36"/>
      <c r="CF118" s="36"/>
      <c r="CG118" s="36"/>
      <c r="CH118" s="36"/>
      <c r="CI118" s="515"/>
      <c r="CJ118" s="45"/>
      <c r="CK118" s="45"/>
      <c r="CL118" s="45"/>
      <c r="CM118" s="45"/>
      <c r="CN118" s="45"/>
      <c r="CO118" s="45"/>
      <c r="CP118" s="45"/>
      <c r="CQ118" s="45"/>
      <c r="CR118" s="45"/>
      <c r="CS118" s="45"/>
      <c r="CT118" s="45"/>
      <c r="CU118" s="45"/>
      <c r="CV118" s="45"/>
      <c r="CW118" s="45"/>
      <c r="CX118" s="45"/>
      <c r="CY118" s="45"/>
      <c r="CZ118" s="45"/>
      <c r="DA118" s="45"/>
      <c r="DB118" s="45"/>
      <c r="DC118" s="45"/>
      <c r="DD118" s="45"/>
      <c r="DE118" s="45"/>
      <c r="DF118" s="45"/>
      <c r="DG118" s="45"/>
      <c r="DH118" s="45"/>
      <c r="DI118" s="45"/>
      <c r="DJ118" s="45"/>
      <c r="DK118" s="45"/>
      <c r="DL118" s="45"/>
      <c r="DM118" s="45"/>
      <c r="DN118" s="45"/>
      <c r="DO118" s="45"/>
      <c r="DP118" s="45"/>
      <c r="DQ118" s="45"/>
      <c r="DR118" s="45"/>
      <c r="DS118" s="45"/>
      <c r="DT118" s="45"/>
      <c r="DU118" s="45"/>
      <c r="DV118" s="45"/>
      <c r="DW118" s="45"/>
      <c r="DX118" s="45"/>
      <c r="DY118" s="45"/>
      <c r="DZ118" s="45"/>
      <c r="EA118" s="45"/>
      <c r="EB118" s="45"/>
      <c r="EC118" s="45"/>
      <c r="ED118" s="45"/>
      <c r="EE118" s="45"/>
      <c r="EF118" s="45"/>
      <c r="EG118" s="45"/>
      <c r="EH118" s="45"/>
      <c r="EI118" s="45"/>
      <c r="EJ118" s="45"/>
      <c r="EK118" s="45"/>
      <c r="EL118" s="45"/>
      <c r="EM118" s="45"/>
      <c r="EN118" s="45"/>
      <c r="EO118" s="45"/>
      <c r="EP118" s="45"/>
      <c r="EQ118" s="45"/>
      <c r="ER118" s="45"/>
      <c r="ES118" s="45"/>
      <c r="ET118" s="45"/>
      <c r="EU118" s="45"/>
      <c r="EV118" s="45"/>
      <c r="EW118" s="45"/>
      <c r="EX118" s="45"/>
      <c r="EY118" s="45"/>
      <c r="EZ118" s="45"/>
      <c r="FA118" s="45"/>
      <c r="FB118" s="45"/>
      <c r="FC118" s="45"/>
      <c r="FD118" s="45"/>
      <c r="FE118" s="45"/>
      <c r="FF118" s="45"/>
      <c r="FG118" s="45"/>
      <c r="FH118" s="45"/>
      <c r="FI118" s="45"/>
      <c r="FJ118" s="45"/>
      <c r="FK118" s="45"/>
      <c r="FL118" s="45"/>
      <c r="FM118" s="45"/>
      <c r="FN118" s="45"/>
      <c r="FO118" s="45"/>
      <c r="FP118" s="45"/>
      <c r="FQ118" s="45"/>
      <c r="FR118" s="45"/>
      <c r="FS118" s="45"/>
      <c r="FT118" s="45"/>
      <c r="FU118" s="45"/>
      <c r="FV118" s="45"/>
      <c r="FW118" s="45"/>
      <c r="FX118" s="45"/>
      <c r="FY118" s="45"/>
      <c r="FZ118" s="45"/>
      <c r="GA118" s="45"/>
      <c r="GB118" s="45"/>
      <c r="GC118" s="45"/>
      <c r="GD118" s="45"/>
      <c r="GE118" s="45"/>
      <c r="GF118" s="45"/>
      <c r="GG118" s="45"/>
      <c r="GH118" s="45"/>
      <c r="GI118" s="45"/>
      <c r="GJ118" s="45"/>
      <c r="GK118" s="45"/>
      <c r="GL118" s="45"/>
      <c r="GM118" s="45"/>
      <c r="GN118" s="45"/>
      <c r="GO118" s="45"/>
      <c r="GP118" s="45"/>
      <c r="GQ118" s="45"/>
      <c r="GR118" s="45"/>
      <c r="GS118" s="45"/>
      <c r="GT118" s="45"/>
      <c r="GU118" s="45"/>
      <c r="GV118" s="45"/>
      <c r="GW118" s="45"/>
      <c r="GX118" s="45"/>
      <c r="GY118" s="45"/>
      <c r="GZ118" s="45"/>
      <c r="HA118" s="45"/>
      <c r="HB118" s="45"/>
      <c r="HC118" s="45"/>
      <c r="HD118" s="45"/>
      <c r="HE118" s="45"/>
      <c r="HF118" s="45"/>
      <c r="HG118" s="45"/>
      <c r="HH118" s="45"/>
      <c r="HI118" s="45"/>
      <c r="HJ118" s="45"/>
      <c r="HK118" s="45"/>
      <c r="HL118" s="45"/>
      <c r="HM118" s="45"/>
      <c r="HN118" s="45"/>
      <c r="HO118" s="45"/>
      <c r="HP118" s="45"/>
      <c r="HQ118" s="45"/>
      <c r="HR118" s="45"/>
      <c r="HS118" s="45"/>
      <c r="HT118" s="45"/>
      <c r="HU118" s="45"/>
      <c r="HV118" s="45"/>
      <c r="HW118" s="45"/>
      <c r="HX118" s="45"/>
      <c r="HY118" s="45"/>
      <c r="HZ118" s="45"/>
      <c r="IA118" s="45"/>
      <c r="IB118" s="45"/>
      <c r="IC118" s="45"/>
      <c r="ID118" s="45"/>
      <c r="IE118" s="45"/>
      <c r="IF118" s="45"/>
      <c r="IG118" s="45"/>
      <c r="IH118" s="45"/>
      <c r="II118" s="45"/>
      <c r="IJ118" s="45"/>
      <c r="IK118" s="45"/>
      <c r="IL118" s="45"/>
      <c r="IM118" s="45"/>
      <c r="IN118" s="45"/>
      <c r="IO118" s="45"/>
      <c r="IP118" s="45"/>
      <c r="IQ118" s="45"/>
      <c r="IR118" s="45"/>
      <c r="IS118" s="45"/>
      <c r="IT118" s="45"/>
      <c r="IU118" s="45"/>
      <c r="IV118" s="45"/>
      <c r="IW118" s="45"/>
      <c r="IX118" s="45"/>
      <c r="IY118" s="45"/>
      <c r="IZ118" s="45"/>
      <c r="JA118" s="45"/>
      <c r="JB118" s="45"/>
      <c r="JC118" s="45"/>
      <c r="JD118" s="45"/>
      <c r="JE118" s="45"/>
      <c r="JF118" s="45"/>
      <c r="JG118" s="45"/>
      <c r="JH118" s="45"/>
      <c r="JI118" s="45"/>
      <c r="JJ118" s="45"/>
      <c r="JK118" s="45"/>
      <c r="JL118" s="45"/>
      <c r="JM118" s="45"/>
      <c r="JN118" s="45"/>
      <c r="JO118" s="45"/>
      <c r="JP118" s="45"/>
      <c r="JQ118" s="45"/>
      <c r="JR118" s="45"/>
      <c r="JS118" s="45"/>
      <c r="JT118" s="45"/>
      <c r="JU118" s="45"/>
      <c r="JV118" s="45"/>
      <c r="JW118" s="45"/>
      <c r="JX118" s="45"/>
      <c r="JY118" s="45"/>
      <c r="JZ118" s="45"/>
      <c r="KA118" s="45"/>
    </row>
    <row r="119" spans="1:287" s="44" customFormat="1" ht="13.5" customHeight="1">
      <c r="A119" s="486"/>
      <c r="B119" s="545"/>
      <c r="C119" s="282"/>
      <c r="D119" s="47"/>
      <c r="E119" s="47"/>
      <c r="F119" s="47"/>
      <c r="G119" s="47"/>
      <c r="H119" s="47"/>
      <c r="I119" s="47"/>
      <c r="J119" s="47"/>
      <c r="K119" s="47"/>
      <c r="L119" s="47"/>
      <c r="M119" s="47"/>
      <c r="N119" s="47"/>
      <c r="O119" s="47"/>
      <c r="P119" s="47"/>
      <c r="Q119" s="47"/>
      <c r="R119" s="47"/>
      <c r="S119" s="47"/>
      <c r="T119" s="47"/>
      <c r="U119" s="47"/>
      <c r="V119" s="47"/>
      <c r="W119" s="47"/>
      <c r="X119" s="47"/>
      <c r="Y119" s="47"/>
      <c r="Z119" s="47"/>
      <c r="AA119" s="47"/>
      <c r="AB119" s="47"/>
      <c r="AC119" s="47"/>
      <c r="AD119" s="47"/>
      <c r="AE119" s="47"/>
      <c r="AF119" s="47"/>
      <c r="AG119" s="47"/>
      <c r="AH119" s="47"/>
      <c r="AI119" s="47"/>
      <c r="AJ119" s="47"/>
      <c r="AK119" s="47"/>
      <c r="AL119" s="47"/>
      <c r="AM119" s="47"/>
      <c r="AN119" s="47"/>
      <c r="AO119" s="47"/>
      <c r="AP119" s="47"/>
      <c r="AQ119" s="47"/>
      <c r="AR119" s="47"/>
      <c r="AS119" s="47"/>
      <c r="AT119" s="47"/>
      <c r="AU119" s="47"/>
      <c r="AV119" s="47"/>
      <c r="AW119" s="47"/>
      <c r="AX119" s="47"/>
      <c r="AY119" s="47"/>
      <c r="AZ119" s="47"/>
      <c r="BA119" s="47"/>
      <c r="BB119" s="47"/>
      <c r="BC119" s="47"/>
      <c r="BD119" s="47"/>
      <c r="BE119" s="47"/>
      <c r="BF119" s="47"/>
      <c r="BG119" s="47"/>
      <c r="BH119" s="47"/>
      <c r="BI119" s="47"/>
      <c r="BJ119" s="47"/>
      <c r="BK119" s="47"/>
      <c r="BL119" s="47"/>
      <c r="BM119" s="47"/>
      <c r="BN119" s="47"/>
      <c r="BO119" s="47"/>
      <c r="BP119" s="47"/>
      <c r="BQ119" s="632"/>
      <c r="BR119" s="632"/>
      <c r="BS119" s="36"/>
      <c r="BT119" s="36"/>
      <c r="BU119" s="36"/>
      <c r="BV119" s="36"/>
      <c r="BW119" s="36"/>
      <c r="BX119" s="36"/>
      <c r="BY119" s="36"/>
      <c r="BZ119" s="36"/>
      <c r="CA119" s="36"/>
      <c r="CB119" s="36"/>
      <c r="CC119" s="36"/>
      <c r="CD119" s="36"/>
      <c r="CE119" s="36"/>
      <c r="CF119" s="36"/>
      <c r="CG119" s="36"/>
      <c r="CH119" s="36"/>
      <c r="CI119" s="515"/>
      <c r="CJ119" s="45"/>
      <c r="CK119" s="45"/>
      <c r="CL119" s="45"/>
      <c r="CM119" s="45"/>
      <c r="CN119" s="45"/>
      <c r="CO119" s="45"/>
      <c r="CP119" s="45"/>
      <c r="CQ119" s="45"/>
      <c r="CR119" s="45"/>
      <c r="CS119" s="45"/>
      <c r="CT119" s="45"/>
      <c r="CU119" s="45"/>
      <c r="CV119" s="45"/>
      <c r="CW119" s="45"/>
      <c r="CX119" s="45"/>
      <c r="CY119" s="45"/>
      <c r="CZ119" s="45"/>
      <c r="DA119" s="45"/>
      <c r="DB119" s="45"/>
      <c r="DC119" s="45"/>
      <c r="DD119" s="45"/>
      <c r="DE119" s="45"/>
      <c r="DF119" s="45"/>
      <c r="DG119" s="45"/>
      <c r="DH119" s="45"/>
      <c r="DI119" s="45"/>
      <c r="DJ119" s="45"/>
      <c r="DK119" s="45"/>
      <c r="DL119" s="45"/>
      <c r="DM119" s="45"/>
      <c r="DN119" s="45"/>
      <c r="DO119" s="45"/>
      <c r="DP119" s="45"/>
      <c r="DQ119" s="45"/>
      <c r="DR119" s="45"/>
      <c r="DS119" s="45"/>
      <c r="DT119" s="45"/>
      <c r="DU119" s="45"/>
      <c r="DV119" s="45"/>
      <c r="DW119" s="45"/>
      <c r="DX119" s="45"/>
      <c r="DY119" s="45"/>
      <c r="DZ119" s="45"/>
      <c r="EA119" s="45"/>
      <c r="EB119" s="45"/>
      <c r="EC119" s="45"/>
      <c r="ED119" s="45"/>
      <c r="EE119" s="45"/>
      <c r="EF119" s="45"/>
      <c r="EG119" s="45"/>
      <c r="EH119" s="45"/>
      <c r="EI119" s="45"/>
      <c r="EJ119" s="45"/>
      <c r="EK119" s="45"/>
      <c r="EL119" s="45"/>
      <c r="EM119" s="45"/>
      <c r="EN119" s="45"/>
      <c r="EO119" s="45"/>
      <c r="EP119" s="45"/>
      <c r="EQ119" s="45"/>
      <c r="ER119" s="45"/>
      <c r="ES119" s="45"/>
      <c r="ET119" s="45"/>
      <c r="EU119" s="45"/>
      <c r="EV119" s="45"/>
      <c r="EW119" s="45"/>
      <c r="EX119" s="45"/>
      <c r="EY119" s="45"/>
      <c r="EZ119" s="45"/>
      <c r="FA119" s="45"/>
      <c r="FB119" s="45"/>
      <c r="FC119" s="45"/>
      <c r="FD119" s="45"/>
      <c r="FE119" s="45"/>
      <c r="FF119" s="45"/>
      <c r="FG119" s="45"/>
      <c r="FH119" s="45"/>
      <c r="FI119" s="45"/>
      <c r="FJ119" s="45"/>
      <c r="FK119" s="45"/>
      <c r="FL119" s="45"/>
      <c r="FM119" s="45"/>
      <c r="FN119" s="45"/>
      <c r="FO119" s="45"/>
      <c r="FP119" s="45"/>
      <c r="FQ119" s="45"/>
      <c r="FR119" s="45"/>
      <c r="FS119" s="45"/>
      <c r="FT119" s="45"/>
      <c r="FU119" s="45"/>
      <c r="FV119" s="45"/>
      <c r="FW119" s="45"/>
      <c r="FX119" s="45"/>
      <c r="FY119" s="45"/>
      <c r="FZ119" s="45"/>
      <c r="GA119" s="45"/>
      <c r="GB119" s="45"/>
      <c r="GC119" s="45"/>
      <c r="GD119" s="45"/>
      <c r="GE119" s="45"/>
      <c r="GF119" s="45"/>
      <c r="GG119" s="45"/>
      <c r="GH119" s="45"/>
      <c r="GI119" s="45"/>
      <c r="GJ119" s="45"/>
      <c r="GK119" s="45"/>
      <c r="GL119" s="45"/>
      <c r="GM119" s="45"/>
      <c r="GN119" s="45"/>
      <c r="GO119" s="45"/>
      <c r="GP119" s="45"/>
      <c r="GQ119" s="45"/>
      <c r="GR119" s="45"/>
      <c r="GS119" s="45"/>
      <c r="GT119" s="45"/>
      <c r="GU119" s="45"/>
      <c r="GV119" s="45"/>
      <c r="GW119" s="45"/>
      <c r="GX119" s="45"/>
      <c r="GY119" s="45"/>
      <c r="GZ119" s="45"/>
      <c r="HA119" s="45"/>
      <c r="HB119" s="45"/>
      <c r="HC119" s="45"/>
      <c r="HD119" s="45"/>
      <c r="HE119" s="45"/>
      <c r="HF119" s="45"/>
      <c r="HG119" s="45"/>
      <c r="HH119" s="45"/>
      <c r="HI119" s="45"/>
      <c r="HJ119" s="45"/>
      <c r="HK119" s="45"/>
      <c r="HL119" s="45"/>
      <c r="HM119" s="45"/>
      <c r="HN119" s="45"/>
      <c r="HO119" s="45"/>
      <c r="HP119" s="45"/>
      <c r="HQ119" s="45"/>
      <c r="HR119" s="45"/>
      <c r="HS119" s="45"/>
      <c r="HT119" s="45"/>
      <c r="HU119" s="45"/>
      <c r="HV119" s="45"/>
      <c r="HW119" s="45"/>
      <c r="HX119" s="45"/>
      <c r="HY119" s="45"/>
      <c r="HZ119" s="45"/>
      <c r="IA119" s="45"/>
      <c r="IB119" s="45"/>
      <c r="IC119" s="45"/>
      <c r="ID119" s="45"/>
      <c r="IE119" s="45"/>
      <c r="IF119" s="45"/>
      <c r="IG119" s="45"/>
      <c r="IH119" s="45"/>
      <c r="II119" s="45"/>
      <c r="IJ119" s="45"/>
      <c r="IK119" s="45"/>
      <c r="IL119" s="45"/>
      <c r="IM119" s="45"/>
      <c r="IN119" s="45"/>
      <c r="IO119" s="45"/>
      <c r="IP119" s="45"/>
      <c r="IQ119" s="45"/>
      <c r="IR119" s="45"/>
      <c r="IS119" s="45"/>
      <c r="IT119" s="45"/>
      <c r="IU119" s="45"/>
      <c r="IV119" s="45"/>
      <c r="IW119" s="45"/>
      <c r="IX119" s="45"/>
      <c r="IY119" s="45"/>
      <c r="IZ119" s="45"/>
      <c r="JA119" s="45"/>
      <c r="JB119" s="45"/>
      <c r="JC119" s="45"/>
      <c r="JD119" s="45"/>
      <c r="JE119" s="45"/>
      <c r="JF119" s="45"/>
      <c r="JG119" s="45"/>
      <c r="JH119" s="45"/>
      <c r="JI119" s="45"/>
      <c r="JJ119" s="45"/>
      <c r="JK119" s="45"/>
      <c r="JL119" s="45"/>
      <c r="JM119" s="45"/>
      <c r="JN119" s="45"/>
      <c r="JO119" s="45"/>
      <c r="JP119" s="45"/>
      <c r="JQ119" s="45"/>
      <c r="JR119" s="45"/>
      <c r="JS119" s="45"/>
      <c r="JT119" s="45"/>
      <c r="JU119" s="45"/>
      <c r="JV119" s="45"/>
      <c r="JW119" s="45"/>
      <c r="JX119" s="45"/>
      <c r="JY119" s="45"/>
      <c r="JZ119" s="45"/>
      <c r="KA119" s="45"/>
    </row>
    <row r="120" spans="1:287" s="44" customFormat="1" ht="13.5" customHeight="1">
      <c r="A120" s="587" t="s">
        <v>388</v>
      </c>
      <c r="B120" s="587"/>
      <c r="C120" s="624"/>
      <c r="D120" s="45"/>
      <c r="E120" s="45">
        <f>E129+E137+E141</f>
        <v>0</v>
      </c>
      <c r="F120" s="45">
        <f>F129+F137+F141</f>
        <v>0</v>
      </c>
      <c r="G120" s="45">
        <f t="shared" ref="G120:L120" si="73">G129+G132</f>
        <v>0</v>
      </c>
      <c r="H120" s="45">
        <f t="shared" si="73"/>
        <v>0</v>
      </c>
      <c r="I120" s="45">
        <f t="shared" si="73"/>
        <v>0</v>
      </c>
      <c r="J120" s="45">
        <f t="shared" si="73"/>
        <v>0</v>
      </c>
      <c r="K120" s="45">
        <f t="shared" si="73"/>
        <v>0</v>
      </c>
      <c r="L120" s="45">
        <f t="shared" si="73"/>
        <v>0</v>
      </c>
      <c r="M120" s="45">
        <f t="shared" ref="M120:BP120" si="74">M129+M132</f>
        <v>0</v>
      </c>
      <c r="N120" s="45">
        <f t="shared" si="74"/>
        <v>0</v>
      </c>
      <c r="O120" s="45">
        <f t="shared" si="74"/>
        <v>0</v>
      </c>
      <c r="P120" s="45">
        <f t="shared" si="74"/>
        <v>0</v>
      </c>
      <c r="Q120" s="45">
        <f t="shared" si="74"/>
        <v>0</v>
      </c>
      <c r="R120" s="45">
        <f t="shared" si="74"/>
        <v>0</v>
      </c>
      <c r="S120" s="45">
        <f t="shared" si="74"/>
        <v>0</v>
      </c>
      <c r="T120" s="45">
        <f t="shared" si="74"/>
        <v>0</v>
      </c>
      <c r="U120" s="45">
        <f t="shared" si="74"/>
        <v>0</v>
      </c>
      <c r="V120" s="45">
        <f t="shared" si="74"/>
        <v>0</v>
      </c>
      <c r="W120" s="45">
        <f t="shared" si="74"/>
        <v>0</v>
      </c>
      <c r="X120" s="45">
        <f t="shared" si="74"/>
        <v>0</v>
      </c>
      <c r="Y120" s="45">
        <f t="shared" si="74"/>
        <v>0</v>
      </c>
      <c r="Z120" s="45">
        <f t="shared" si="74"/>
        <v>0</v>
      </c>
      <c r="AA120" s="45">
        <f t="shared" si="74"/>
        <v>0</v>
      </c>
      <c r="AB120" s="45">
        <f t="shared" si="74"/>
        <v>0</v>
      </c>
      <c r="AC120" s="45">
        <f t="shared" si="74"/>
        <v>0</v>
      </c>
      <c r="AD120" s="45">
        <f t="shared" si="74"/>
        <v>0</v>
      </c>
      <c r="AE120" s="45">
        <f t="shared" si="74"/>
        <v>0</v>
      </c>
      <c r="AF120" s="45">
        <f t="shared" si="74"/>
        <v>0</v>
      </c>
      <c r="AG120" s="45">
        <f t="shared" si="74"/>
        <v>0</v>
      </c>
      <c r="AH120" s="45">
        <f t="shared" si="74"/>
        <v>0</v>
      </c>
      <c r="AI120" s="45">
        <f t="shared" si="74"/>
        <v>0</v>
      </c>
      <c r="AJ120" s="45">
        <f t="shared" si="74"/>
        <v>0</v>
      </c>
      <c r="AK120" s="45">
        <f t="shared" si="74"/>
        <v>0</v>
      </c>
      <c r="AL120" s="45">
        <f t="shared" si="74"/>
        <v>0</v>
      </c>
      <c r="AM120" s="45">
        <f t="shared" si="74"/>
        <v>0</v>
      </c>
      <c r="AN120" s="45">
        <f t="shared" si="74"/>
        <v>0</v>
      </c>
      <c r="AO120" s="45">
        <f t="shared" si="74"/>
        <v>0</v>
      </c>
      <c r="AP120" s="45">
        <f t="shared" si="74"/>
        <v>0</v>
      </c>
      <c r="AQ120" s="45">
        <f t="shared" si="74"/>
        <v>0</v>
      </c>
      <c r="AR120" s="45">
        <f t="shared" si="74"/>
        <v>0</v>
      </c>
      <c r="AS120" s="45">
        <f t="shared" si="74"/>
        <v>0</v>
      </c>
      <c r="AT120" s="45">
        <f t="shared" si="74"/>
        <v>0</v>
      </c>
      <c r="AU120" s="45">
        <f t="shared" si="74"/>
        <v>0</v>
      </c>
      <c r="AV120" s="45">
        <f t="shared" si="74"/>
        <v>0</v>
      </c>
      <c r="AW120" s="45">
        <f t="shared" si="74"/>
        <v>0</v>
      </c>
      <c r="AX120" s="45">
        <f t="shared" si="74"/>
        <v>0</v>
      </c>
      <c r="AY120" s="45">
        <f t="shared" si="74"/>
        <v>0</v>
      </c>
      <c r="AZ120" s="45">
        <f t="shared" si="74"/>
        <v>0</v>
      </c>
      <c r="BA120" s="45">
        <f t="shared" si="74"/>
        <v>0</v>
      </c>
      <c r="BB120" s="45">
        <f t="shared" si="74"/>
        <v>0</v>
      </c>
      <c r="BC120" s="45">
        <f t="shared" si="74"/>
        <v>0</v>
      </c>
      <c r="BD120" s="45">
        <f t="shared" si="74"/>
        <v>0</v>
      </c>
      <c r="BE120" s="45">
        <f t="shared" si="74"/>
        <v>0</v>
      </c>
      <c r="BF120" s="45">
        <f t="shared" si="74"/>
        <v>0</v>
      </c>
      <c r="BG120" s="45">
        <f t="shared" si="74"/>
        <v>0</v>
      </c>
      <c r="BH120" s="45">
        <f t="shared" si="74"/>
        <v>0</v>
      </c>
      <c r="BI120" s="45">
        <f t="shared" si="74"/>
        <v>0</v>
      </c>
      <c r="BJ120" s="45">
        <f t="shared" si="74"/>
        <v>0</v>
      </c>
      <c r="BK120" s="45">
        <f t="shared" si="74"/>
        <v>0</v>
      </c>
      <c r="BL120" s="45">
        <f t="shared" si="74"/>
        <v>0</v>
      </c>
      <c r="BM120" s="45">
        <f t="shared" si="74"/>
        <v>0</v>
      </c>
      <c r="BN120" s="45">
        <f t="shared" si="74"/>
        <v>0</v>
      </c>
      <c r="BO120" s="45">
        <f t="shared" si="74"/>
        <v>0</v>
      </c>
      <c r="BP120" s="45">
        <f t="shared" si="74"/>
        <v>0</v>
      </c>
      <c r="BQ120" s="632"/>
      <c r="BR120" s="632"/>
      <c r="BS120" s="36">
        <f t="shared" ref="BS120:CH120" si="75">SUMIF($D$3:$BP$3,BS$3,$D120:$BP120)</f>
        <v>0</v>
      </c>
      <c r="BT120" s="36">
        <f t="shared" si="75"/>
        <v>0</v>
      </c>
      <c r="BU120" s="36">
        <f t="shared" si="75"/>
        <v>0</v>
      </c>
      <c r="BV120" s="36">
        <f t="shared" si="75"/>
        <v>0</v>
      </c>
      <c r="BW120" s="36">
        <f t="shared" si="75"/>
        <v>0</v>
      </c>
      <c r="BX120" s="36">
        <f t="shared" si="75"/>
        <v>0</v>
      </c>
      <c r="BY120" s="36">
        <f t="shared" si="75"/>
        <v>0</v>
      </c>
      <c r="BZ120" s="36">
        <f t="shared" si="75"/>
        <v>0</v>
      </c>
      <c r="CA120" s="36">
        <f t="shared" si="75"/>
        <v>0</v>
      </c>
      <c r="CB120" s="36">
        <f t="shared" si="75"/>
        <v>0</v>
      </c>
      <c r="CC120" s="36">
        <f t="shared" si="75"/>
        <v>0</v>
      </c>
      <c r="CD120" s="36">
        <f t="shared" si="75"/>
        <v>0</v>
      </c>
      <c r="CE120" s="36">
        <f t="shared" si="75"/>
        <v>0</v>
      </c>
      <c r="CF120" s="36">
        <f t="shared" si="75"/>
        <v>0</v>
      </c>
      <c r="CG120" s="36">
        <f t="shared" si="75"/>
        <v>0</v>
      </c>
      <c r="CH120" s="36">
        <f t="shared" si="75"/>
        <v>0</v>
      </c>
      <c r="CI120" s="515">
        <f>CI105+1</f>
        <v>2</v>
      </c>
      <c r="CJ120" s="45"/>
      <c r="CK120" s="45"/>
      <c r="CL120" s="45"/>
      <c r="CM120" s="45"/>
      <c r="CN120" s="45"/>
      <c r="CO120" s="45"/>
      <c r="CP120" s="45"/>
      <c r="CQ120" s="45"/>
      <c r="CR120" s="45"/>
      <c r="CS120" s="45"/>
      <c r="CT120" s="45"/>
      <c r="CU120" s="45"/>
      <c r="CV120" s="45"/>
      <c r="CW120" s="45"/>
      <c r="CX120" s="45"/>
      <c r="CY120" s="45"/>
      <c r="CZ120" s="45"/>
      <c r="DA120" s="45"/>
      <c r="DB120" s="45"/>
      <c r="DC120" s="45"/>
      <c r="DD120" s="45"/>
      <c r="DE120" s="45"/>
      <c r="DF120" s="45"/>
      <c r="DG120" s="45"/>
      <c r="DH120" s="45"/>
      <c r="DI120" s="45"/>
      <c r="DJ120" s="45"/>
      <c r="DK120" s="45"/>
      <c r="DL120" s="45"/>
      <c r="DM120" s="45"/>
      <c r="DN120" s="45"/>
      <c r="DO120" s="45"/>
      <c r="DP120" s="45"/>
      <c r="DQ120" s="45"/>
      <c r="DR120" s="45"/>
      <c r="DS120" s="45"/>
      <c r="DT120" s="45"/>
      <c r="DU120" s="45"/>
      <c r="DV120" s="45"/>
      <c r="DW120" s="45"/>
      <c r="DX120" s="45"/>
      <c r="DY120" s="45"/>
      <c r="DZ120" s="45"/>
      <c r="EA120" s="45"/>
      <c r="EB120" s="45"/>
      <c r="EC120" s="45"/>
      <c r="ED120" s="45"/>
      <c r="EE120" s="45"/>
      <c r="EF120" s="45"/>
      <c r="EG120" s="45"/>
      <c r="EH120" s="45"/>
      <c r="EI120" s="45"/>
      <c r="EJ120" s="45"/>
      <c r="EK120" s="45"/>
      <c r="EL120" s="45"/>
      <c r="EM120" s="45"/>
      <c r="EN120" s="45"/>
      <c r="EO120" s="45"/>
      <c r="EP120" s="45"/>
      <c r="EQ120" s="45"/>
      <c r="ER120" s="45"/>
      <c r="ES120" s="45"/>
      <c r="ET120" s="45"/>
      <c r="EU120" s="45"/>
      <c r="EV120" s="45"/>
      <c r="EW120" s="45"/>
      <c r="EX120" s="45"/>
      <c r="EY120" s="45"/>
      <c r="EZ120" s="45"/>
      <c r="FA120" s="45"/>
      <c r="FB120" s="45"/>
      <c r="FC120" s="45"/>
      <c r="FD120" s="45"/>
      <c r="FE120" s="45"/>
      <c r="FF120" s="45"/>
      <c r="FG120" s="45"/>
      <c r="FH120" s="45"/>
      <c r="FI120" s="45"/>
      <c r="FJ120" s="45"/>
      <c r="FK120" s="45"/>
      <c r="FL120" s="45"/>
      <c r="FM120" s="45"/>
      <c r="FN120" s="45"/>
      <c r="FO120" s="45"/>
      <c r="FP120" s="45"/>
      <c r="FQ120" s="45"/>
      <c r="FR120" s="45"/>
      <c r="FS120" s="45"/>
      <c r="FT120" s="45"/>
      <c r="FU120" s="45"/>
      <c r="FV120" s="45"/>
      <c r="FW120" s="45"/>
      <c r="FX120" s="45"/>
      <c r="FY120" s="45"/>
      <c r="FZ120" s="45"/>
      <c r="GA120" s="45"/>
      <c r="GB120" s="45"/>
      <c r="GC120" s="45"/>
      <c r="GD120" s="45"/>
      <c r="GE120" s="45"/>
      <c r="GF120" s="45"/>
      <c r="GG120" s="45"/>
      <c r="GH120" s="45"/>
      <c r="GI120" s="45"/>
      <c r="GJ120" s="45"/>
      <c r="GK120" s="45"/>
      <c r="GL120" s="45"/>
      <c r="GM120" s="45"/>
      <c r="GN120" s="45"/>
      <c r="GO120" s="45"/>
      <c r="GP120" s="45"/>
      <c r="GQ120" s="45"/>
      <c r="GR120" s="45"/>
      <c r="GS120" s="45"/>
      <c r="GT120" s="45"/>
      <c r="GU120" s="45"/>
      <c r="GV120" s="45"/>
      <c r="GW120" s="45"/>
      <c r="GX120" s="45"/>
      <c r="GY120" s="45"/>
      <c r="GZ120" s="45"/>
      <c r="HA120" s="45"/>
      <c r="HB120" s="45"/>
      <c r="HC120" s="45"/>
      <c r="HD120" s="45"/>
      <c r="HE120" s="45"/>
      <c r="HF120" s="45"/>
      <c r="HG120" s="45"/>
      <c r="HH120" s="45"/>
      <c r="HI120" s="45"/>
      <c r="HJ120" s="45"/>
      <c r="HK120" s="45"/>
      <c r="HL120" s="45"/>
      <c r="HM120" s="45"/>
      <c r="HN120" s="45"/>
      <c r="HO120" s="45"/>
      <c r="HP120" s="45"/>
      <c r="HQ120" s="45"/>
      <c r="HR120" s="45"/>
      <c r="HS120" s="45"/>
      <c r="HT120" s="45"/>
      <c r="HU120" s="45"/>
      <c r="HV120" s="45"/>
      <c r="HW120" s="45"/>
      <c r="HX120" s="45"/>
      <c r="HY120" s="45"/>
      <c r="HZ120" s="45"/>
      <c r="IA120" s="45"/>
      <c r="IB120" s="45"/>
      <c r="IC120" s="45"/>
      <c r="ID120" s="45"/>
      <c r="IE120" s="45"/>
      <c r="IF120" s="45"/>
      <c r="IG120" s="45"/>
      <c r="IH120" s="45"/>
      <c r="II120" s="45"/>
      <c r="IJ120" s="45"/>
      <c r="IK120" s="45"/>
      <c r="IL120" s="45"/>
      <c r="IM120" s="45"/>
      <c r="IN120" s="45"/>
      <c r="IO120" s="45"/>
      <c r="IP120" s="45"/>
      <c r="IQ120" s="45"/>
      <c r="IR120" s="45"/>
      <c r="IS120" s="45"/>
      <c r="IT120" s="45"/>
      <c r="IU120" s="45"/>
      <c r="IV120" s="45"/>
      <c r="IW120" s="45"/>
      <c r="IX120" s="45"/>
      <c r="IY120" s="45"/>
      <c r="IZ120" s="45"/>
      <c r="JA120" s="45"/>
      <c r="JB120" s="45"/>
      <c r="JC120" s="45"/>
      <c r="JD120" s="45"/>
      <c r="JE120" s="45"/>
      <c r="JF120" s="45"/>
      <c r="JG120" s="45"/>
      <c r="JH120" s="45"/>
      <c r="JI120" s="45"/>
      <c r="JJ120" s="45"/>
      <c r="JK120" s="45"/>
      <c r="JL120" s="45"/>
      <c r="JM120" s="45"/>
      <c r="JN120" s="45"/>
      <c r="JO120" s="45"/>
      <c r="JP120" s="45"/>
      <c r="JQ120" s="45"/>
      <c r="JR120" s="45"/>
      <c r="JS120" s="45"/>
      <c r="JT120" s="45"/>
      <c r="JU120" s="45"/>
      <c r="JV120" s="45"/>
      <c r="JW120" s="45"/>
      <c r="JX120" s="45"/>
      <c r="JY120" s="45"/>
      <c r="JZ120" s="45"/>
      <c r="KA120" s="45"/>
    </row>
    <row r="121" spans="1:287" ht="13.5" customHeight="1">
      <c r="A121" s="302" t="s">
        <v>389</v>
      </c>
      <c r="B121" s="588"/>
      <c r="C121" s="212" t="s">
        <v>316</v>
      </c>
      <c r="D121" s="36"/>
      <c r="E121" s="36">
        <f t="shared" ref="E121:K121" si="76">E122+E123</f>
        <v>0</v>
      </c>
      <c r="F121" s="36">
        <f t="shared" si="76"/>
        <v>0</v>
      </c>
      <c r="G121" s="36">
        <f t="shared" si="76"/>
        <v>0</v>
      </c>
      <c r="H121" s="36">
        <f t="shared" si="76"/>
        <v>0</v>
      </c>
      <c r="I121" s="36">
        <f t="shared" si="76"/>
        <v>0</v>
      </c>
      <c r="J121" s="36">
        <f t="shared" si="76"/>
        <v>0</v>
      </c>
      <c r="K121" s="36">
        <f t="shared" si="76"/>
        <v>0</v>
      </c>
      <c r="L121" s="36">
        <f t="shared" ref="L121:AQ121" si="77">L122+L123</f>
        <v>0</v>
      </c>
      <c r="M121" s="36">
        <f t="shared" si="77"/>
        <v>0</v>
      </c>
      <c r="N121" s="36">
        <f t="shared" si="77"/>
        <v>0</v>
      </c>
      <c r="O121" s="36">
        <f t="shared" si="77"/>
        <v>0</v>
      </c>
      <c r="P121" s="36">
        <f t="shared" si="77"/>
        <v>0</v>
      </c>
      <c r="Q121" s="36">
        <f t="shared" si="77"/>
        <v>0</v>
      </c>
      <c r="R121" s="36">
        <f t="shared" si="77"/>
        <v>0</v>
      </c>
      <c r="S121" s="36">
        <f t="shared" si="77"/>
        <v>0</v>
      </c>
      <c r="T121" s="36">
        <f t="shared" si="77"/>
        <v>0</v>
      </c>
      <c r="U121" s="36">
        <f t="shared" si="77"/>
        <v>0</v>
      </c>
      <c r="V121" s="36">
        <f t="shared" si="77"/>
        <v>0</v>
      </c>
      <c r="W121" s="36">
        <f t="shared" si="77"/>
        <v>0</v>
      </c>
      <c r="X121" s="36">
        <f t="shared" si="77"/>
        <v>0</v>
      </c>
      <c r="Y121" s="36">
        <f t="shared" si="77"/>
        <v>0</v>
      </c>
      <c r="Z121" s="36">
        <f t="shared" si="77"/>
        <v>0</v>
      </c>
      <c r="AA121" s="36">
        <f t="shared" si="77"/>
        <v>0</v>
      </c>
      <c r="AB121" s="36">
        <f t="shared" si="77"/>
        <v>0</v>
      </c>
      <c r="AC121" s="36">
        <f t="shared" si="77"/>
        <v>0</v>
      </c>
      <c r="AD121" s="36">
        <f t="shared" si="77"/>
        <v>0</v>
      </c>
      <c r="AE121" s="36">
        <f t="shared" si="77"/>
        <v>0</v>
      </c>
      <c r="AF121" s="36">
        <f t="shared" si="77"/>
        <v>0</v>
      </c>
      <c r="AG121" s="36">
        <f t="shared" si="77"/>
        <v>0</v>
      </c>
      <c r="AH121" s="36">
        <f t="shared" si="77"/>
        <v>0</v>
      </c>
      <c r="AI121" s="36">
        <f t="shared" si="77"/>
        <v>0</v>
      </c>
      <c r="AJ121" s="36">
        <f t="shared" si="77"/>
        <v>0</v>
      </c>
      <c r="AK121" s="36">
        <f t="shared" si="77"/>
        <v>0</v>
      </c>
      <c r="AL121" s="36">
        <f t="shared" si="77"/>
        <v>0</v>
      </c>
      <c r="AM121" s="36">
        <f t="shared" si="77"/>
        <v>0</v>
      </c>
      <c r="AN121" s="36">
        <f t="shared" si="77"/>
        <v>0</v>
      </c>
      <c r="AO121" s="36">
        <f t="shared" si="77"/>
        <v>0</v>
      </c>
      <c r="AP121" s="36">
        <f t="shared" si="77"/>
        <v>0</v>
      </c>
      <c r="AQ121" s="36">
        <f t="shared" si="77"/>
        <v>0</v>
      </c>
      <c r="AR121" s="36">
        <f t="shared" ref="AR121:BP121" si="78">AR122+AR123</f>
        <v>0</v>
      </c>
      <c r="AS121" s="36">
        <f t="shared" si="78"/>
        <v>0</v>
      </c>
      <c r="AT121" s="36">
        <f t="shared" si="78"/>
        <v>0</v>
      </c>
      <c r="AU121" s="36">
        <f t="shared" si="78"/>
        <v>0</v>
      </c>
      <c r="AV121" s="36">
        <f t="shared" si="78"/>
        <v>0</v>
      </c>
      <c r="AW121" s="36">
        <f t="shared" si="78"/>
        <v>0</v>
      </c>
      <c r="AX121" s="36">
        <f t="shared" si="78"/>
        <v>0</v>
      </c>
      <c r="AY121" s="36">
        <f t="shared" si="78"/>
        <v>0</v>
      </c>
      <c r="AZ121" s="36">
        <f t="shared" si="78"/>
        <v>0</v>
      </c>
      <c r="BA121" s="36">
        <f t="shared" si="78"/>
        <v>0</v>
      </c>
      <c r="BB121" s="36">
        <f t="shared" si="78"/>
        <v>0</v>
      </c>
      <c r="BC121" s="36">
        <f t="shared" si="78"/>
        <v>0</v>
      </c>
      <c r="BD121" s="36">
        <f t="shared" si="78"/>
        <v>0</v>
      </c>
      <c r="BE121" s="36">
        <f t="shared" si="78"/>
        <v>0</v>
      </c>
      <c r="BF121" s="36">
        <f t="shared" si="78"/>
        <v>0</v>
      </c>
      <c r="BG121" s="36">
        <f t="shared" si="78"/>
        <v>0</v>
      </c>
      <c r="BH121" s="36">
        <f t="shared" si="78"/>
        <v>0</v>
      </c>
      <c r="BI121" s="36">
        <f t="shared" si="78"/>
        <v>0</v>
      </c>
      <c r="BJ121" s="36">
        <f t="shared" si="78"/>
        <v>0</v>
      </c>
      <c r="BK121" s="36">
        <f t="shared" si="78"/>
        <v>0</v>
      </c>
      <c r="BL121" s="36">
        <f t="shared" si="78"/>
        <v>0</v>
      </c>
      <c r="BM121" s="36">
        <f t="shared" si="78"/>
        <v>0</v>
      </c>
      <c r="BN121" s="36">
        <f t="shared" si="78"/>
        <v>0</v>
      </c>
      <c r="BO121" s="36">
        <f t="shared" si="78"/>
        <v>0</v>
      </c>
      <c r="BP121" s="36">
        <f t="shared" si="78"/>
        <v>0</v>
      </c>
      <c r="BQ121" s="632"/>
      <c r="BR121" s="632"/>
      <c r="BS121" s="36"/>
      <c r="BT121" s="36"/>
      <c r="BU121" s="36"/>
      <c r="BV121" s="36"/>
      <c r="BW121" s="36"/>
      <c r="BX121" s="36"/>
      <c r="BY121" s="36"/>
      <c r="BZ121" s="36"/>
      <c r="CA121" s="36"/>
      <c r="CB121" s="36"/>
      <c r="CC121" s="36"/>
      <c r="CD121" s="36"/>
      <c r="CE121" s="36"/>
      <c r="CF121" s="36"/>
      <c r="CG121" s="36"/>
      <c r="CH121" s="36"/>
      <c r="CI121" s="515">
        <f t="shared" ref="CI121:CI133" si="79">CI120+1</f>
        <v>3</v>
      </c>
      <c r="CJ121" s="36"/>
      <c r="CK121" s="36"/>
      <c r="CL121" s="36"/>
      <c r="CM121" s="36"/>
      <c r="CN121" s="36"/>
      <c r="CO121" s="36"/>
      <c r="CP121" s="36"/>
      <c r="CQ121" s="36"/>
      <c r="CR121" s="36"/>
      <c r="CS121" s="36"/>
      <c r="CT121" s="36"/>
      <c r="CU121" s="36"/>
      <c r="CV121" s="36"/>
      <c r="CW121" s="36"/>
      <c r="CX121" s="36"/>
      <c r="CY121" s="36"/>
      <c r="CZ121" s="36"/>
      <c r="DA121" s="36"/>
      <c r="DB121" s="36"/>
      <c r="DC121" s="36"/>
      <c r="DD121" s="36"/>
      <c r="DE121" s="36"/>
      <c r="DF121" s="36"/>
      <c r="DG121" s="36"/>
      <c r="DH121" s="36"/>
      <c r="DI121" s="36"/>
      <c r="DJ121" s="36"/>
      <c r="DK121" s="36"/>
      <c r="DL121" s="36"/>
      <c r="DM121" s="36"/>
      <c r="DN121" s="36"/>
      <c r="DO121" s="36"/>
      <c r="DP121" s="36"/>
      <c r="DQ121" s="36"/>
      <c r="DR121" s="36"/>
      <c r="DS121" s="36"/>
      <c r="DT121" s="36"/>
      <c r="DU121" s="36"/>
      <c r="DV121" s="36"/>
      <c r="DW121" s="36"/>
      <c r="DX121" s="36"/>
      <c r="DY121" s="36"/>
      <c r="DZ121" s="36"/>
      <c r="EA121" s="36"/>
      <c r="EB121" s="36"/>
      <c r="EC121" s="36"/>
      <c r="ED121" s="36"/>
      <c r="EE121" s="36"/>
      <c r="EF121" s="36"/>
      <c r="EG121" s="36"/>
      <c r="EH121" s="36"/>
      <c r="EI121" s="36"/>
      <c r="EJ121" s="36"/>
      <c r="EK121" s="36"/>
      <c r="EL121" s="36"/>
      <c r="EM121" s="36"/>
      <c r="EN121" s="36"/>
      <c r="EO121" s="36"/>
      <c r="EP121" s="36"/>
      <c r="EQ121" s="36"/>
      <c r="ER121" s="36"/>
      <c r="ES121" s="36"/>
      <c r="ET121" s="36"/>
      <c r="EU121" s="36"/>
      <c r="EV121" s="36"/>
      <c r="EW121" s="36"/>
      <c r="EX121" s="36"/>
      <c r="EY121" s="36"/>
      <c r="EZ121" s="36"/>
      <c r="FA121" s="36"/>
      <c r="FB121" s="36"/>
      <c r="FC121" s="36"/>
      <c r="FD121" s="36"/>
      <c r="FE121" s="36"/>
      <c r="FF121" s="36"/>
      <c r="FG121" s="36"/>
      <c r="FH121" s="36"/>
      <c r="FI121" s="36"/>
      <c r="FJ121" s="36"/>
      <c r="FK121" s="36"/>
      <c r="FL121" s="36"/>
      <c r="FM121" s="36"/>
      <c r="FN121" s="36"/>
      <c r="FO121" s="36"/>
      <c r="FP121" s="36"/>
      <c r="FQ121" s="36"/>
      <c r="FR121" s="36"/>
      <c r="FS121" s="36"/>
      <c r="FT121" s="36"/>
      <c r="FU121" s="36"/>
      <c r="FV121" s="36"/>
      <c r="FW121" s="36"/>
      <c r="FX121" s="36"/>
      <c r="FY121" s="36"/>
      <c r="FZ121" s="36"/>
      <c r="GA121" s="36"/>
      <c r="GB121" s="36"/>
      <c r="GC121" s="36"/>
      <c r="GD121" s="36"/>
      <c r="GE121" s="36"/>
      <c r="GF121" s="36"/>
      <c r="GG121" s="36"/>
      <c r="GH121" s="36"/>
      <c r="GI121" s="36"/>
      <c r="GJ121" s="36"/>
      <c r="GK121" s="36"/>
      <c r="GL121" s="36"/>
      <c r="GM121" s="36"/>
      <c r="GN121" s="36"/>
      <c r="GO121" s="36"/>
      <c r="GP121" s="36"/>
      <c r="GQ121" s="36"/>
      <c r="GR121" s="36"/>
      <c r="GS121" s="36"/>
      <c r="GT121" s="36"/>
      <c r="GU121" s="36"/>
      <c r="GV121" s="36"/>
      <c r="GW121" s="36"/>
      <c r="GX121" s="36"/>
      <c r="GY121" s="36"/>
      <c r="GZ121" s="36"/>
      <c r="HA121" s="36"/>
      <c r="HB121" s="36"/>
      <c r="HC121" s="36"/>
      <c r="HD121" s="36"/>
      <c r="HE121" s="36"/>
      <c r="HF121" s="36"/>
      <c r="HG121" s="36"/>
      <c r="HH121" s="36"/>
      <c r="HI121" s="36"/>
      <c r="HJ121" s="36"/>
      <c r="HK121" s="36"/>
      <c r="HL121" s="36"/>
      <c r="HM121" s="36"/>
      <c r="HN121" s="36"/>
      <c r="HO121" s="36"/>
      <c r="HP121" s="36"/>
      <c r="HQ121" s="36"/>
      <c r="HR121" s="36"/>
      <c r="HS121" s="36"/>
      <c r="HT121" s="36"/>
      <c r="HU121" s="36"/>
      <c r="HV121" s="36"/>
      <c r="HW121" s="36"/>
      <c r="HX121" s="36"/>
      <c r="HY121" s="36"/>
      <c r="HZ121" s="36"/>
      <c r="IA121" s="36"/>
      <c r="IB121" s="36"/>
      <c r="IC121" s="36"/>
      <c r="ID121" s="36"/>
      <c r="IE121" s="36"/>
      <c r="IF121" s="36"/>
      <c r="IG121" s="36"/>
      <c r="IH121" s="36"/>
      <c r="II121" s="36"/>
      <c r="IJ121" s="36"/>
      <c r="IK121" s="36"/>
      <c r="IL121" s="36"/>
      <c r="IM121" s="36"/>
      <c r="IN121" s="36"/>
      <c r="IO121" s="36"/>
      <c r="IP121" s="36"/>
      <c r="IQ121" s="36"/>
      <c r="IR121" s="36"/>
      <c r="IS121" s="36"/>
      <c r="IT121" s="36"/>
      <c r="IU121" s="36"/>
      <c r="IV121" s="36"/>
      <c r="IW121" s="36"/>
      <c r="IX121" s="36"/>
      <c r="IY121" s="36"/>
      <c r="IZ121" s="36"/>
      <c r="JA121" s="36"/>
      <c r="JB121" s="36"/>
      <c r="JC121" s="36"/>
      <c r="JD121" s="36"/>
      <c r="JE121" s="36"/>
      <c r="JF121" s="36"/>
      <c r="JG121" s="36"/>
      <c r="JH121" s="36"/>
      <c r="JI121" s="36"/>
      <c r="JJ121" s="36"/>
      <c r="JK121" s="36"/>
      <c r="JL121" s="36"/>
      <c r="JM121" s="36"/>
      <c r="JN121" s="36"/>
      <c r="JO121" s="36"/>
      <c r="JP121" s="36"/>
      <c r="JQ121" s="36"/>
      <c r="JR121" s="36"/>
      <c r="JS121" s="36"/>
      <c r="JT121" s="36"/>
      <c r="JU121" s="36"/>
      <c r="JV121" s="36"/>
      <c r="JW121" s="36"/>
      <c r="JX121" s="36"/>
      <c r="JY121" s="36"/>
      <c r="JZ121" s="36"/>
      <c r="KA121" s="36"/>
    </row>
    <row r="122" spans="1:287" ht="13.5" customHeight="1">
      <c r="A122" s="303" t="s">
        <v>390</v>
      </c>
      <c r="B122" s="588"/>
      <c r="C122" s="628" t="s">
        <v>316</v>
      </c>
      <c r="D122" s="36"/>
      <c r="E122" s="36">
        <f>Предпосылки!D73</f>
        <v>0</v>
      </c>
      <c r="F122" s="36">
        <f>Предпосылки!E73</f>
        <v>0</v>
      </c>
      <c r="G122" s="36">
        <f>Предпосылки!F73</f>
        <v>0</v>
      </c>
      <c r="H122" s="36">
        <f>Предпосылки!G73</f>
        <v>0</v>
      </c>
      <c r="I122" s="36">
        <f>Предпосылки!H73</f>
        <v>0</v>
      </c>
      <c r="J122" s="36">
        <f>Предпосылки!I73</f>
        <v>0</v>
      </c>
      <c r="K122" s="36">
        <f>Предпосылки!J73</f>
        <v>0</v>
      </c>
      <c r="L122" s="36">
        <f>Предпосылки!K73</f>
        <v>0</v>
      </c>
      <c r="M122" s="36">
        <f>Предпосылки!L73</f>
        <v>0</v>
      </c>
      <c r="N122" s="36">
        <f>Предпосылки!M73</f>
        <v>0</v>
      </c>
      <c r="O122" s="36">
        <f>Предпосылки!N73</f>
        <v>0</v>
      </c>
      <c r="P122" s="36">
        <f>Предпосылки!O73</f>
        <v>0</v>
      </c>
      <c r="Q122" s="36">
        <f>Предпосылки!P73</f>
        <v>0</v>
      </c>
      <c r="R122" s="36">
        <f>Предпосылки!Q73</f>
        <v>0</v>
      </c>
      <c r="S122" s="36">
        <f>Предпосылки!R73</f>
        <v>0</v>
      </c>
      <c r="T122" s="36">
        <f>Предпосылки!S73</f>
        <v>0</v>
      </c>
      <c r="U122" s="36">
        <f>Предпосылки!T73</f>
        <v>0</v>
      </c>
      <c r="V122" s="36">
        <f>Предпосылки!U73</f>
        <v>0</v>
      </c>
      <c r="W122" s="36">
        <f>Предпосылки!V73</f>
        <v>0</v>
      </c>
      <c r="X122" s="36">
        <f>Предпосылки!W73</f>
        <v>0</v>
      </c>
      <c r="Y122" s="36">
        <f>Предпосылки!X73</f>
        <v>0</v>
      </c>
      <c r="Z122" s="36">
        <f>Предпосылки!Y73</f>
        <v>0</v>
      </c>
      <c r="AA122" s="36">
        <f>Предпосылки!Z73</f>
        <v>0</v>
      </c>
      <c r="AB122" s="36">
        <f>Предпосылки!AA73</f>
        <v>0</v>
      </c>
      <c r="AC122" s="36">
        <f>Предпосылки!AB73</f>
        <v>0</v>
      </c>
      <c r="AD122" s="36">
        <f>Предпосылки!AC73</f>
        <v>0</v>
      </c>
      <c r="AE122" s="36">
        <f>Предпосылки!AD73</f>
        <v>0</v>
      </c>
      <c r="AF122" s="36">
        <f>Предпосылки!AE73</f>
        <v>0</v>
      </c>
      <c r="AG122" s="36">
        <f>Предпосылки!AF73</f>
        <v>0</v>
      </c>
      <c r="AH122" s="36">
        <f>Предпосылки!AG73</f>
        <v>0</v>
      </c>
      <c r="AI122" s="36">
        <f>Предпосылки!AH73</f>
        <v>0</v>
      </c>
      <c r="AJ122" s="36">
        <f>Предпосылки!AI73</f>
        <v>0</v>
      </c>
      <c r="AK122" s="36">
        <f>Предпосылки!AJ73</f>
        <v>0</v>
      </c>
      <c r="AL122" s="36">
        <f>Предпосылки!AK73</f>
        <v>0</v>
      </c>
      <c r="AM122" s="36">
        <f>Предпосылки!AL73</f>
        <v>0</v>
      </c>
      <c r="AN122" s="36">
        <f>Предпосылки!AM73</f>
        <v>0</v>
      </c>
      <c r="AO122" s="36">
        <f>Предпосылки!AN73</f>
        <v>0</v>
      </c>
      <c r="AP122" s="36">
        <f>Предпосылки!AO73</f>
        <v>0</v>
      </c>
      <c r="AQ122" s="36">
        <f>Предпосылки!AP73</f>
        <v>0</v>
      </c>
      <c r="AR122" s="36">
        <f>Предпосылки!AQ73</f>
        <v>0</v>
      </c>
      <c r="AS122" s="36">
        <f>Предпосылки!AR73</f>
        <v>0</v>
      </c>
      <c r="AT122" s="36">
        <f>Предпосылки!AS73</f>
        <v>0</v>
      </c>
      <c r="AU122" s="36">
        <f>Предпосылки!AT73</f>
        <v>0</v>
      </c>
      <c r="AV122" s="36">
        <f>Предпосылки!AU73</f>
        <v>0</v>
      </c>
      <c r="AW122" s="36">
        <f>Предпосылки!AV73</f>
        <v>0</v>
      </c>
      <c r="AX122" s="36">
        <f>Предпосылки!AW73</f>
        <v>0</v>
      </c>
      <c r="AY122" s="36">
        <f>Предпосылки!AX73</f>
        <v>0</v>
      </c>
      <c r="AZ122" s="36">
        <f>Предпосылки!AY73</f>
        <v>0</v>
      </c>
      <c r="BA122" s="36">
        <f>Предпосылки!AZ73</f>
        <v>0</v>
      </c>
      <c r="BB122" s="36">
        <f>Предпосылки!BA73</f>
        <v>0</v>
      </c>
      <c r="BC122" s="36">
        <f>Предпосылки!BB73</f>
        <v>0</v>
      </c>
      <c r="BD122" s="36">
        <f>Предпосылки!BC73</f>
        <v>0</v>
      </c>
      <c r="BE122" s="36">
        <f>Предпосылки!BD73</f>
        <v>0</v>
      </c>
      <c r="BF122" s="36">
        <f>Предпосылки!BE73</f>
        <v>0</v>
      </c>
      <c r="BG122" s="36">
        <f>Предпосылки!BF73</f>
        <v>0</v>
      </c>
      <c r="BH122" s="36">
        <f>Предпосылки!BG73</f>
        <v>0</v>
      </c>
      <c r="BI122" s="36">
        <f>Предпосылки!BH73</f>
        <v>0</v>
      </c>
      <c r="BJ122" s="36">
        <f>Предпосылки!BI73</f>
        <v>0</v>
      </c>
      <c r="BK122" s="36">
        <f>Предпосылки!BJ73</f>
        <v>0</v>
      </c>
      <c r="BL122" s="36">
        <f>Предпосылки!BK73</f>
        <v>0</v>
      </c>
      <c r="BM122" s="36">
        <f>Предпосылки!BL73</f>
        <v>0</v>
      </c>
      <c r="BN122" s="36">
        <f>Предпосылки!BM73</f>
        <v>0</v>
      </c>
      <c r="BO122" s="36">
        <f>Предпосылки!BN73</f>
        <v>0</v>
      </c>
      <c r="BP122" s="36">
        <f>Предпосылки!BO73</f>
        <v>0</v>
      </c>
      <c r="BQ122" s="632"/>
      <c r="BR122" s="632"/>
      <c r="BS122" s="36"/>
      <c r="BT122" s="36"/>
      <c r="BU122" s="36"/>
      <c r="BV122" s="36"/>
      <c r="BW122" s="36"/>
      <c r="BX122" s="36"/>
      <c r="BY122" s="36"/>
      <c r="BZ122" s="36"/>
      <c r="CA122" s="36"/>
      <c r="CB122" s="36"/>
      <c r="CC122" s="36"/>
      <c r="CD122" s="36"/>
      <c r="CE122" s="36"/>
      <c r="CF122" s="36"/>
      <c r="CG122" s="36"/>
      <c r="CH122" s="36"/>
      <c r="CI122" s="515">
        <f t="shared" si="79"/>
        <v>4</v>
      </c>
      <c r="CJ122" s="36"/>
      <c r="CK122" s="36"/>
      <c r="CL122" s="36"/>
      <c r="CM122" s="36"/>
      <c r="CN122" s="36"/>
      <c r="CO122" s="36"/>
      <c r="CP122" s="36"/>
      <c r="CQ122" s="36"/>
      <c r="CR122" s="36"/>
      <c r="CS122" s="36"/>
      <c r="CT122" s="36"/>
      <c r="CU122" s="36"/>
      <c r="CV122" s="36"/>
      <c r="CW122" s="36"/>
      <c r="CX122" s="36"/>
      <c r="CY122" s="36"/>
      <c r="CZ122" s="36"/>
      <c r="DA122" s="36"/>
      <c r="DB122" s="36"/>
      <c r="DC122" s="36"/>
      <c r="DD122" s="36"/>
      <c r="DE122" s="36"/>
      <c r="DF122" s="36"/>
      <c r="DG122" s="36"/>
      <c r="DH122" s="36"/>
      <c r="DI122" s="36"/>
      <c r="DJ122" s="36"/>
      <c r="DK122" s="36"/>
      <c r="DL122" s="36"/>
      <c r="DM122" s="36"/>
      <c r="DN122" s="36"/>
      <c r="DO122" s="36"/>
      <c r="DP122" s="36"/>
      <c r="DQ122" s="36"/>
      <c r="DR122" s="36"/>
      <c r="DS122" s="36"/>
      <c r="DT122" s="36"/>
      <c r="DU122" s="36"/>
      <c r="DV122" s="36"/>
      <c r="DW122" s="36"/>
      <c r="DX122" s="36"/>
      <c r="DY122" s="36"/>
      <c r="DZ122" s="36"/>
      <c r="EA122" s="36"/>
      <c r="EB122" s="36"/>
      <c r="EC122" s="36"/>
      <c r="ED122" s="36"/>
      <c r="EE122" s="36"/>
      <c r="EF122" s="36"/>
      <c r="EG122" s="36"/>
      <c r="EH122" s="36"/>
      <c r="EI122" s="36"/>
      <c r="EJ122" s="36"/>
      <c r="EK122" s="36"/>
      <c r="EL122" s="36"/>
      <c r="EM122" s="36"/>
      <c r="EN122" s="36"/>
      <c r="EO122" s="36"/>
      <c r="EP122" s="36"/>
      <c r="EQ122" s="36"/>
      <c r="ER122" s="36"/>
      <c r="ES122" s="36"/>
      <c r="ET122" s="36"/>
      <c r="EU122" s="36"/>
      <c r="EV122" s="36"/>
      <c r="EW122" s="36"/>
      <c r="EX122" s="36"/>
      <c r="EY122" s="36"/>
      <c r="EZ122" s="36"/>
      <c r="FA122" s="36"/>
      <c r="FB122" s="36"/>
      <c r="FC122" s="36"/>
      <c r="FD122" s="36"/>
      <c r="FE122" s="36"/>
      <c r="FF122" s="36"/>
      <c r="FG122" s="36"/>
      <c r="FH122" s="36"/>
      <c r="FI122" s="36"/>
      <c r="FJ122" s="36"/>
      <c r="FK122" s="36"/>
      <c r="FL122" s="36"/>
      <c r="FM122" s="36"/>
      <c r="FN122" s="36"/>
      <c r="FO122" s="36"/>
      <c r="FP122" s="36"/>
      <c r="FQ122" s="36"/>
      <c r="FR122" s="36"/>
      <c r="FS122" s="36"/>
      <c r="FT122" s="36"/>
      <c r="FU122" s="36"/>
      <c r="FV122" s="36"/>
      <c r="FW122" s="36"/>
      <c r="FX122" s="36"/>
      <c r="FY122" s="36"/>
      <c r="FZ122" s="36"/>
      <c r="GA122" s="36"/>
      <c r="GB122" s="36"/>
      <c r="GC122" s="36"/>
      <c r="GD122" s="36"/>
      <c r="GE122" s="36"/>
      <c r="GF122" s="36"/>
      <c r="GG122" s="36"/>
      <c r="GH122" s="36"/>
      <c r="GI122" s="36"/>
      <c r="GJ122" s="36"/>
      <c r="GK122" s="36"/>
      <c r="GL122" s="36"/>
      <c r="GM122" s="36"/>
      <c r="GN122" s="36"/>
      <c r="GO122" s="36"/>
      <c r="GP122" s="36"/>
      <c r="GQ122" s="36"/>
      <c r="GR122" s="36"/>
      <c r="GS122" s="36"/>
      <c r="GT122" s="36"/>
      <c r="GU122" s="36"/>
      <c r="GV122" s="36"/>
      <c r="GW122" s="36"/>
      <c r="GX122" s="36"/>
      <c r="GY122" s="36"/>
      <c r="GZ122" s="36"/>
      <c r="HA122" s="36"/>
      <c r="HB122" s="36"/>
      <c r="HC122" s="36"/>
      <c r="HD122" s="36"/>
      <c r="HE122" s="36"/>
      <c r="HF122" s="36"/>
      <c r="HG122" s="36"/>
      <c r="HH122" s="36"/>
      <c r="HI122" s="36"/>
      <c r="HJ122" s="36"/>
      <c r="HK122" s="36"/>
      <c r="HL122" s="36"/>
      <c r="HM122" s="36"/>
      <c r="HN122" s="36"/>
      <c r="HO122" s="36"/>
      <c r="HP122" s="36"/>
      <c r="HQ122" s="36"/>
      <c r="HR122" s="36"/>
      <c r="HS122" s="36"/>
      <c r="HT122" s="36"/>
      <c r="HU122" s="36"/>
      <c r="HV122" s="36"/>
      <c r="HW122" s="36"/>
      <c r="HX122" s="36"/>
      <c r="HY122" s="36"/>
      <c r="HZ122" s="36"/>
      <c r="IA122" s="36"/>
      <c r="IB122" s="36"/>
      <c r="IC122" s="36"/>
      <c r="ID122" s="36"/>
      <c r="IE122" s="36"/>
      <c r="IF122" s="36"/>
      <c r="IG122" s="36"/>
      <c r="IH122" s="36"/>
      <c r="II122" s="36"/>
      <c r="IJ122" s="36"/>
      <c r="IK122" s="36"/>
      <c r="IL122" s="36"/>
      <c r="IM122" s="36"/>
      <c r="IN122" s="36"/>
      <c r="IO122" s="36"/>
      <c r="IP122" s="36"/>
      <c r="IQ122" s="36"/>
      <c r="IR122" s="36"/>
      <c r="IS122" s="36"/>
      <c r="IT122" s="36"/>
      <c r="IU122" s="36"/>
      <c r="IV122" s="36"/>
      <c r="IW122" s="36"/>
      <c r="IX122" s="36"/>
      <c r="IY122" s="36"/>
      <c r="IZ122" s="36"/>
      <c r="JA122" s="36"/>
      <c r="JB122" s="36"/>
      <c r="JC122" s="36"/>
      <c r="JD122" s="36"/>
      <c r="JE122" s="36"/>
      <c r="JF122" s="36"/>
      <c r="JG122" s="36"/>
      <c r="JH122" s="36"/>
      <c r="JI122" s="36"/>
      <c r="JJ122" s="36"/>
      <c r="JK122" s="36"/>
      <c r="JL122" s="36"/>
      <c r="JM122" s="36"/>
      <c r="JN122" s="36"/>
      <c r="JO122" s="36"/>
      <c r="JP122" s="36"/>
      <c r="JQ122" s="36"/>
      <c r="JR122" s="36"/>
      <c r="JS122" s="36"/>
      <c r="JT122" s="36"/>
      <c r="JU122" s="36"/>
      <c r="JV122" s="36"/>
      <c r="JW122" s="36"/>
      <c r="JX122" s="36"/>
      <c r="JY122" s="36"/>
      <c r="JZ122" s="36"/>
      <c r="KA122" s="45"/>
    </row>
    <row r="123" spans="1:287" ht="13.5" customHeight="1">
      <c r="A123" s="303" t="s">
        <v>391</v>
      </c>
      <c r="B123" s="588"/>
      <c r="C123" s="628" t="s">
        <v>316</v>
      </c>
      <c r="D123" s="36"/>
      <c r="E123" s="36">
        <f>Предпосылки!D74</f>
        <v>0</v>
      </c>
      <c r="F123" s="36">
        <f>Предпосылки!E74</f>
        <v>0</v>
      </c>
      <c r="G123" s="36">
        <f>Предпосылки!F74</f>
        <v>0</v>
      </c>
      <c r="H123" s="36">
        <f>Предпосылки!G74</f>
        <v>0</v>
      </c>
      <c r="I123" s="36">
        <f>Предпосылки!H74</f>
        <v>0</v>
      </c>
      <c r="J123" s="36">
        <f>Предпосылки!I74</f>
        <v>0</v>
      </c>
      <c r="K123" s="36">
        <f>Предпосылки!J74</f>
        <v>0</v>
      </c>
      <c r="L123" s="36">
        <f>Предпосылки!K74</f>
        <v>0</v>
      </c>
      <c r="M123" s="36">
        <f>Предпосылки!L74</f>
        <v>0</v>
      </c>
      <c r="N123" s="36">
        <f>Предпосылки!M74</f>
        <v>0</v>
      </c>
      <c r="O123" s="36">
        <f>Предпосылки!N74</f>
        <v>0</v>
      </c>
      <c r="P123" s="36">
        <f>Предпосылки!O74</f>
        <v>0</v>
      </c>
      <c r="Q123" s="36">
        <f>Предпосылки!P74</f>
        <v>0</v>
      </c>
      <c r="R123" s="36">
        <f>Предпосылки!Q74</f>
        <v>0</v>
      </c>
      <c r="S123" s="36">
        <f>Предпосылки!R74</f>
        <v>0</v>
      </c>
      <c r="T123" s="36">
        <f>Предпосылки!S74</f>
        <v>0</v>
      </c>
      <c r="U123" s="36">
        <f>Предпосылки!T74</f>
        <v>0</v>
      </c>
      <c r="V123" s="36">
        <f>Предпосылки!U74</f>
        <v>0</v>
      </c>
      <c r="W123" s="36">
        <f>Предпосылки!V74</f>
        <v>0</v>
      </c>
      <c r="X123" s="36">
        <f>Предпосылки!W74</f>
        <v>0</v>
      </c>
      <c r="Y123" s="36">
        <f>Предпосылки!X74</f>
        <v>0</v>
      </c>
      <c r="Z123" s="36">
        <f>Предпосылки!Y74</f>
        <v>0</v>
      </c>
      <c r="AA123" s="36">
        <f>Предпосылки!Z74</f>
        <v>0</v>
      </c>
      <c r="AB123" s="36">
        <f>Предпосылки!AA74</f>
        <v>0</v>
      </c>
      <c r="AC123" s="36">
        <f>Предпосылки!AB74</f>
        <v>0</v>
      </c>
      <c r="AD123" s="36">
        <f>Предпосылки!AC74</f>
        <v>0</v>
      </c>
      <c r="AE123" s="36">
        <f>Предпосылки!AD74</f>
        <v>0</v>
      </c>
      <c r="AF123" s="36">
        <f>Предпосылки!AE74</f>
        <v>0</v>
      </c>
      <c r="AG123" s="36">
        <f>Предпосылки!AF74</f>
        <v>0</v>
      </c>
      <c r="AH123" s="36">
        <f>Предпосылки!AG74</f>
        <v>0</v>
      </c>
      <c r="AI123" s="36">
        <f>Предпосылки!AH74</f>
        <v>0</v>
      </c>
      <c r="AJ123" s="36">
        <f>Предпосылки!AI74</f>
        <v>0</v>
      </c>
      <c r="AK123" s="36">
        <f>Предпосылки!AJ74</f>
        <v>0</v>
      </c>
      <c r="AL123" s="36">
        <f>Предпосылки!AK74</f>
        <v>0</v>
      </c>
      <c r="AM123" s="36">
        <f>Предпосылки!AL74</f>
        <v>0</v>
      </c>
      <c r="AN123" s="36">
        <f>Предпосылки!AM74</f>
        <v>0</v>
      </c>
      <c r="AO123" s="36">
        <f>Предпосылки!AN74</f>
        <v>0</v>
      </c>
      <c r="AP123" s="36">
        <f>Предпосылки!AO74</f>
        <v>0</v>
      </c>
      <c r="AQ123" s="36">
        <f>Предпосылки!AP74</f>
        <v>0</v>
      </c>
      <c r="AR123" s="36">
        <f>Предпосылки!AQ74</f>
        <v>0</v>
      </c>
      <c r="AS123" s="36">
        <f>Предпосылки!AR74</f>
        <v>0</v>
      </c>
      <c r="AT123" s="36">
        <f>Предпосылки!AS74</f>
        <v>0</v>
      </c>
      <c r="AU123" s="36">
        <f>Предпосылки!AT74</f>
        <v>0</v>
      </c>
      <c r="AV123" s="36">
        <f>Предпосылки!AU74</f>
        <v>0</v>
      </c>
      <c r="AW123" s="36">
        <f>Предпосылки!AV74</f>
        <v>0</v>
      </c>
      <c r="AX123" s="36">
        <f>Предпосылки!AW74</f>
        <v>0</v>
      </c>
      <c r="AY123" s="36">
        <f>Предпосылки!AX74</f>
        <v>0</v>
      </c>
      <c r="AZ123" s="36">
        <f>Предпосылки!AY74</f>
        <v>0</v>
      </c>
      <c r="BA123" s="36">
        <f>Предпосылки!AZ74</f>
        <v>0</v>
      </c>
      <c r="BB123" s="36">
        <f>Предпосылки!BA74</f>
        <v>0</v>
      </c>
      <c r="BC123" s="36">
        <f>Предпосылки!BB74</f>
        <v>0</v>
      </c>
      <c r="BD123" s="36">
        <f>Предпосылки!BC74</f>
        <v>0</v>
      </c>
      <c r="BE123" s="36">
        <f>Предпосылки!BD74</f>
        <v>0</v>
      </c>
      <c r="BF123" s="36">
        <f>Предпосылки!BE74</f>
        <v>0</v>
      </c>
      <c r="BG123" s="36">
        <f>Предпосылки!BF74</f>
        <v>0</v>
      </c>
      <c r="BH123" s="36">
        <f>Предпосылки!BG74</f>
        <v>0</v>
      </c>
      <c r="BI123" s="36">
        <f>Предпосылки!BH74</f>
        <v>0</v>
      </c>
      <c r="BJ123" s="36">
        <f>Предпосылки!BI74</f>
        <v>0</v>
      </c>
      <c r="BK123" s="36">
        <f>Предпосылки!BJ74</f>
        <v>0</v>
      </c>
      <c r="BL123" s="36">
        <f>Предпосылки!BK74</f>
        <v>0</v>
      </c>
      <c r="BM123" s="36">
        <f>Предпосылки!BL74</f>
        <v>0</v>
      </c>
      <c r="BN123" s="36">
        <f>Предпосылки!BM74</f>
        <v>0</v>
      </c>
      <c r="BO123" s="36">
        <f>Предпосылки!BN74</f>
        <v>0</v>
      </c>
      <c r="BP123" s="36">
        <f>Предпосылки!BO74</f>
        <v>0</v>
      </c>
      <c r="BQ123" s="632"/>
      <c r="BR123" s="632"/>
      <c r="BS123" s="36"/>
      <c r="BT123" s="36"/>
      <c r="BU123" s="36"/>
      <c r="BV123" s="36"/>
      <c r="BW123" s="36"/>
      <c r="BX123" s="36"/>
      <c r="BY123" s="36"/>
      <c r="BZ123" s="36"/>
      <c r="CA123" s="36"/>
      <c r="CB123" s="36"/>
      <c r="CC123" s="36"/>
      <c r="CD123" s="36"/>
      <c r="CE123" s="36"/>
      <c r="CF123" s="36"/>
      <c r="CG123" s="36"/>
      <c r="CH123" s="36"/>
      <c r="CI123" s="515">
        <f t="shared" si="79"/>
        <v>5</v>
      </c>
      <c r="CJ123" s="36"/>
      <c r="CK123" s="36"/>
      <c r="CL123" s="36"/>
      <c r="CM123" s="36"/>
      <c r="CN123" s="36"/>
      <c r="CO123" s="36"/>
      <c r="CP123" s="36"/>
      <c r="CQ123" s="36"/>
      <c r="CR123" s="36"/>
      <c r="CS123" s="36"/>
      <c r="CT123" s="36"/>
      <c r="CU123" s="36"/>
      <c r="CV123" s="36"/>
      <c r="CW123" s="36"/>
      <c r="CX123" s="36"/>
      <c r="CY123" s="36"/>
      <c r="CZ123" s="36"/>
      <c r="DA123" s="36"/>
      <c r="DB123" s="36"/>
      <c r="DC123" s="36"/>
      <c r="DD123" s="36"/>
      <c r="DE123" s="36"/>
      <c r="DF123" s="36"/>
      <c r="DG123" s="36"/>
      <c r="DH123" s="36"/>
      <c r="DI123" s="36"/>
      <c r="DJ123" s="36"/>
      <c r="DK123" s="36"/>
      <c r="DL123" s="36"/>
      <c r="DM123" s="36"/>
      <c r="DN123" s="36"/>
      <c r="DO123" s="36"/>
      <c r="DP123" s="36"/>
      <c r="DQ123" s="36"/>
      <c r="DR123" s="36"/>
      <c r="DS123" s="36"/>
      <c r="DT123" s="36"/>
      <c r="DU123" s="36"/>
      <c r="DV123" s="36"/>
      <c r="DW123" s="36"/>
      <c r="DX123" s="36"/>
      <c r="DY123" s="36"/>
      <c r="DZ123" s="36"/>
      <c r="EA123" s="36"/>
      <c r="EB123" s="36"/>
      <c r="EC123" s="36"/>
      <c r="ED123" s="36"/>
      <c r="EE123" s="36"/>
      <c r="EF123" s="36"/>
      <c r="EG123" s="36"/>
      <c r="EH123" s="36"/>
      <c r="EI123" s="36"/>
      <c r="EJ123" s="36"/>
      <c r="EK123" s="36"/>
      <c r="EL123" s="36"/>
      <c r="EM123" s="36"/>
      <c r="EN123" s="36"/>
      <c r="EO123" s="36"/>
      <c r="EP123" s="36"/>
      <c r="EQ123" s="36"/>
      <c r="ER123" s="36"/>
      <c r="ES123" s="36"/>
      <c r="ET123" s="36"/>
      <c r="EU123" s="36"/>
      <c r="EV123" s="36"/>
      <c r="EW123" s="36"/>
      <c r="EX123" s="36"/>
      <c r="EY123" s="36"/>
      <c r="EZ123" s="36"/>
      <c r="FA123" s="36"/>
      <c r="FB123" s="36"/>
      <c r="FC123" s="36"/>
      <c r="FD123" s="36"/>
      <c r="FE123" s="36"/>
      <c r="FF123" s="36"/>
      <c r="FG123" s="36"/>
      <c r="FH123" s="36"/>
      <c r="FI123" s="36"/>
      <c r="FJ123" s="36"/>
      <c r="FK123" s="36"/>
      <c r="FL123" s="36"/>
      <c r="FM123" s="36"/>
      <c r="FN123" s="36"/>
      <c r="FO123" s="36"/>
      <c r="FP123" s="36"/>
      <c r="FQ123" s="36"/>
      <c r="FR123" s="36"/>
      <c r="FS123" s="36"/>
      <c r="FT123" s="36"/>
      <c r="FU123" s="36"/>
      <c r="FV123" s="36"/>
      <c r="FW123" s="36"/>
      <c r="FX123" s="36"/>
      <c r="FY123" s="36"/>
      <c r="FZ123" s="36"/>
      <c r="GA123" s="36"/>
      <c r="GB123" s="36"/>
      <c r="GC123" s="36"/>
      <c r="GD123" s="36"/>
      <c r="GE123" s="36"/>
      <c r="GF123" s="36"/>
      <c r="GG123" s="36"/>
      <c r="GH123" s="36"/>
      <c r="GI123" s="36"/>
      <c r="GJ123" s="36"/>
      <c r="GK123" s="36"/>
      <c r="GL123" s="36"/>
      <c r="GM123" s="36"/>
      <c r="GN123" s="36"/>
      <c r="GO123" s="36"/>
      <c r="GP123" s="36"/>
      <c r="GQ123" s="36"/>
      <c r="GR123" s="36"/>
      <c r="GS123" s="36"/>
      <c r="GT123" s="36"/>
      <c r="GU123" s="36"/>
      <c r="GV123" s="36"/>
      <c r="GW123" s="36"/>
      <c r="GX123" s="36"/>
      <c r="GY123" s="36"/>
      <c r="GZ123" s="36"/>
      <c r="HA123" s="36"/>
      <c r="HB123" s="36"/>
      <c r="HC123" s="36"/>
      <c r="HD123" s="36"/>
      <c r="HE123" s="36"/>
      <c r="HF123" s="36"/>
      <c r="HG123" s="36"/>
      <c r="HH123" s="36"/>
      <c r="HI123" s="36"/>
      <c r="HJ123" s="36"/>
      <c r="HK123" s="36"/>
      <c r="HL123" s="36"/>
      <c r="HM123" s="36"/>
      <c r="HN123" s="36"/>
      <c r="HO123" s="36"/>
      <c r="HP123" s="36"/>
      <c r="HQ123" s="36"/>
      <c r="HR123" s="36"/>
      <c r="HS123" s="36"/>
      <c r="HT123" s="36"/>
      <c r="HU123" s="36"/>
      <c r="HV123" s="36"/>
      <c r="HW123" s="36"/>
      <c r="HX123" s="36"/>
      <c r="HY123" s="36"/>
      <c r="HZ123" s="36"/>
      <c r="IA123" s="36"/>
      <c r="IB123" s="36"/>
      <c r="IC123" s="36"/>
      <c r="ID123" s="36"/>
      <c r="IE123" s="36"/>
      <c r="IF123" s="36"/>
      <c r="IG123" s="36"/>
      <c r="IH123" s="36"/>
      <c r="II123" s="36"/>
      <c r="IJ123" s="36"/>
      <c r="IK123" s="36"/>
      <c r="IL123" s="36"/>
      <c r="IM123" s="36"/>
      <c r="IN123" s="36"/>
      <c r="IO123" s="36"/>
      <c r="IP123" s="36"/>
      <c r="IQ123" s="36"/>
      <c r="IR123" s="36"/>
      <c r="IS123" s="36"/>
      <c r="IT123" s="36"/>
      <c r="IU123" s="36"/>
      <c r="IV123" s="36"/>
      <c r="IW123" s="36"/>
      <c r="IX123" s="36"/>
      <c r="IY123" s="36"/>
      <c r="IZ123" s="36"/>
      <c r="JA123" s="36"/>
      <c r="JB123" s="36"/>
      <c r="JC123" s="36"/>
      <c r="JD123" s="36"/>
      <c r="JE123" s="36"/>
      <c r="JF123" s="36"/>
      <c r="JG123" s="36"/>
      <c r="JH123" s="36"/>
      <c r="JI123" s="36"/>
      <c r="JJ123" s="36"/>
      <c r="JK123" s="36"/>
      <c r="JL123" s="36"/>
      <c r="JM123" s="36"/>
      <c r="JN123" s="36"/>
      <c r="JO123" s="36"/>
      <c r="JP123" s="36"/>
      <c r="JQ123" s="36"/>
      <c r="JR123" s="36"/>
      <c r="JS123" s="36"/>
      <c r="JT123" s="36"/>
      <c r="JU123" s="36"/>
      <c r="JV123" s="36"/>
      <c r="JW123" s="36"/>
      <c r="JX123" s="36"/>
      <c r="JY123" s="36"/>
      <c r="JZ123" s="36"/>
      <c r="KA123" s="45"/>
    </row>
    <row r="124" spans="1:287" ht="13.5" customHeight="1">
      <c r="A124" s="302" t="s">
        <v>315</v>
      </c>
      <c r="B124" s="588"/>
      <c r="C124" s="628"/>
      <c r="D124" s="36"/>
      <c r="E124" s="36"/>
      <c r="F124" s="36"/>
      <c r="G124" s="36"/>
      <c r="H124" s="36"/>
      <c r="I124" s="36"/>
      <c r="J124" s="36"/>
      <c r="K124" s="36"/>
      <c r="L124" s="36"/>
      <c r="M124" s="36"/>
      <c r="N124" s="36"/>
      <c r="O124" s="36"/>
      <c r="P124" s="36"/>
      <c r="Q124" s="36"/>
      <c r="R124" s="36"/>
      <c r="S124" s="36"/>
      <c r="T124" s="36"/>
      <c r="U124" s="36"/>
      <c r="V124" s="36"/>
      <c r="W124" s="36"/>
      <c r="X124" s="36"/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36"/>
      <c r="AR124" s="36"/>
      <c r="AS124" s="36"/>
      <c r="AT124" s="36"/>
      <c r="AU124" s="36"/>
      <c r="AV124" s="36"/>
      <c r="AW124" s="36"/>
      <c r="AX124" s="36"/>
      <c r="AY124" s="36"/>
      <c r="AZ124" s="36"/>
      <c r="BA124" s="36"/>
      <c r="BB124" s="36"/>
      <c r="BC124" s="36"/>
      <c r="BD124" s="36"/>
      <c r="BE124" s="36"/>
      <c r="BF124" s="36"/>
      <c r="BG124" s="36"/>
      <c r="BH124" s="36"/>
      <c r="BI124" s="36"/>
      <c r="BJ124" s="36"/>
      <c r="BK124" s="36"/>
      <c r="BL124" s="36"/>
      <c r="BM124" s="36"/>
      <c r="BN124" s="36"/>
      <c r="BO124" s="36"/>
      <c r="BP124" s="36"/>
      <c r="BQ124" s="632"/>
      <c r="BR124" s="632"/>
      <c r="BS124" s="36"/>
      <c r="BT124" s="36"/>
      <c r="BU124" s="36"/>
      <c r="BV124" s="36"/>
      <c r="BW124" s="36"/>
      <c r="BX124" s="36"/>
      <c r="BY124" s="36"/>
      <c r="BZ124" s="36"/>
      <c r="CA124" s="36"/>
      <c r="CB124" s="36"/>
      <c r="CC124" s="36"/>
      <c r="CD124" s="36"/>
      <c r="CE124" s="36"/>
      <c r="CF124" s="36"/>
      <c r="CG124" s="36"/>
      <c r="CH124" s="36"/>
      <c r="CI124" s="515">
        <f t="shared" si="79"/>
        <v>6</v>
      </c>
      <c r="CJ124" s="36"/>
      <c r="CK124" s="36"/>
      <c r="CL124" s="36"/>
      <c r="CM124" s="36"/>
      <c r="CN124" s="36"/>
      <c r="CO124" s="36"/>
      <c r="CP124" s="36"/>
      <c r="CQ124" s="36"/>
      <c r="CR124" s="36"/>
      <c r="CS124" s="36"/>
      <c r="CT124" s="36"/>
      <c r="CU124" s="36"/>
      <c r="CV124" s="36"/>
      <c r="CW124" s="36"/>
      <c r="CX124" s="36"/>
      <c r="CY124" s="36"/>
      <c r="CZ124" s="36"/>
      <c r="DA124" s="36"/>
      <c r="DB124" s="36"/>
      <c r="DC124" s="36"/>
      <c r="DD124" s="36"/>
      <c r="DE124" s="36"/>
      <c r="DF124" s="36"/>
      <c r="DG124" s="36"/>
      <c r="DH124" s="36"/>
      <c r="DI124" s="36"/>
      <c r="DJ124" s="36"/>
      <c r="DK124" s="36"/>
      <c r="DL124" s="36"/>
      <c r="DM124" s="36"/>
      <c r="DN124" s="36"/>
      <c r="DO124" s="36"/>
      <c r="DP124" s="36"/>
      <c r="DQ124" s="36"/>
      <c r="DR124" s="36"/>
      <c r="DS124" s="36"/>
      <c r="DT124" s="36"/>
      <c r="DU124" s="36"/>
      <c r="DV124" s="36"/>
      <c r="DW124" s="36"/>
      <c r="DX124" s="36"/>
      <c r="DY124" s="36"/>
      <c r="DZ124" s="36"/>
      <c r="EA124" s="36"/>
      <c r="EB124" s="36"/>
      <c r="EC124" s="36"/>
      <c r="ED124" s="36"/>
      <c r="EE124" s="36"/>
      <c r="EF124" s="36"/>
      <c r="EG124" s="36"/>
      <c r="EH124" s="36"/>
      <c r="EI124" s="36"/>
      <c r="EJ124" s="36"/>
      <c r="EK124" s="36"/>
      <c r="EL124" s="36"/>
      <c r="EM124" s="36"/>
      <c r="EN124" s="36"/>
      <c r="EO124" s="36"/>
      <c r="EP124" s="36"/>
      <c r="EQ124" s="36"/>
      <c r="ER124" s="36"/>
      <c r="ES124" s="36"/>
      <c r="ET124" s="36"/>
      <c r="EU124" s="36"/>
      <c r="EV124" s="36"/>
      <c r="EW124" s="36"/>
      <c r="EX124" s="36"/>
      <c r="EY124" s="36"/>
      <c r="EZ124" s="36"/>
      <c r="FA124" s="36"/>
      <c r="FB124" s="36"/>
      <c r="FC124" s="36"/>
      <c r="FD124" s="36"/>
      <c r="FE124" s="36"/>
      <c r="FF124" s="36"/>
      <c r="FG124" s="36"/>
      <c r="FH124" s="36"/>
      <c r="FI124" s="36"/>
      <c r="FJ124" s="36"/>
      <c r="FK124" s="36"/>
      <c r="FL124" s="36"/>
      <c r="FM124" s="36"/>
      <c r="FN124" s="36"/>
      <c r="FO124" s="36"/>
      <c r="FP124" s="36"/>
      <c r="FQ124" s="36"/>
      <c r="FR124" s="36"/>
      <c r="FS124" s="36"/>
      <c r="FT124" s="36"/>
      <c r="FU124" s="36"/>
      <c r="FV124" s="36"/>
      <c r="FW124" s="36"/>
      <c r="FX124" s="36"/>
      <c r="FY124" s="36"/>
      <c r="FZ124" s="36"/>
      <c r="GA124" s="36"/>
      <c r="GB124" s="36"/>
      <c r="GC124" s="36"/>
      <c r="GD124" s="36"/>
      <c r="GE124" s="36"/>
      <c r="GF124" s="36"/>
      <c r="GG124" s="36"/>
      <c r="GH124" s="36"/>
      <c r="GI124" s="36"/>
      <c r="GJ124" s="36"/>
      <c r="GK124" s="36"/>
      <c r="GL124" s="36"/>
      <c r="GM124" s="36"/>
      <c r="GN124" s="36"/>
      <c r="GO124" s="36"/>
      <c r="GP124" s="36"/>
      <c r="GQ124" s="36"/>
      <c r="GR124" s="36"/>
      <c r="GS124" s="36"/>
      <c r="GT124" s="36"/>
      <c r="GU124" s="36"/>
      <c r="GV124" s="36"/>
      <c r="GW124" s="36"/>
      <c r="GX124" s="36"/>
      <c r="GY124" s="36"/>
      <c r="GZ124" s="36"/>
      <c r="HA124" s="36"/>
      <c r="HB124" s="36"/>
      <c r="HC124" s="36"/>
      <c r="HD124" s="36"/>
      <c r="HE124" s="36"/>
      <c r="HF124" s="36"/>
      <c r="HG124" s="36"/>
      <c r="HH124" s="36"/>
      <c r="HI124" s="36"/>
      <c r="HJ124" s="36"/>
      <c r="HK124" s="36"/>
      <c r="HL124" s="36"/>
      <c r="HM124" s="36"/>
      <c r="HN124" s="36"/>
      <c r="HO124" s="36"/>
      <c r="HP124" s="36"/>
      <c r="HQ124" s="36"/>
      <c r="HR124" s="36"/>
      <c r="HS124" s="36"/>
      <c r="HT124" s="36"/>
      <c r="HU124" s="36"/>
      <c r="HV124" s="36"/>
      <c r="HW124" s="36"/>
      <c r="HX124" s="36"/>
      <c r="HY124" s="36"/>
      <c r="HZ124" s="36"/>
      <c r="IA124" s="36"/>
      <c r="IB124" s="36"/>
      <c r="IC124" s="36"/>
      <c r="ID124" s="36"/>
      <c r="IE124" s="36"/>
      <c r="IF124" s="36"/>
      <c r="IG124" s="36"/>
      <c r="IH124" s="36"/>
      <c r="II124" s="36"/>
      <c r="IJ124" s="36"/>
      <c r="IK124" s="36"/>
      <c r="IL124" s="36"/>
      <c r="IM124" s="36"/>
      <c r="IN124" s="36"/>
      <c r="IO124" s="36"/>
      <c r="IP124" s="36"/>
      <c r="IQ124" s="36"/>
      <c r="IR124" s="36"/>
      <c r="IS124" s="36"/>
      <c r="IT124" s="36"/>
      <c r="IU124" s="36"/>
      <c r="IV124" s="36"/>
      <c r="IW124" s="36"/>
      <c r="IX124" s="36"/>
      <c r="IY124" s="36"/>
      <c r="IZ124" s="36"/>
      <c r="JA124" s="36"/>
      <c r="JB124" s="36"/>
      <c r="JC124" s="36"/>
      <c r="JD124" s="36"/>
      <c r="JE124" s="36"/>
      <c r="JF124" s="36"/>
      <c r="JG124" s="36"/>
      <c r="JH124" s="36"/>
      <c r="JI124" s="36"/>
      <c r="JJ124" s="36"/>
      <c r="JK124" s="36"/>
      <c r="JL124" s="36"/>
      <c r="JM124" s="36"/>
      <c r="JN124" s="36"/>
      <c r="JO124" s="36"/>
      <c r="JP124" s="36"/>
      <c r="JQ124" s="36"/>
      <c r="JR124" s="36"/>
      <c r="JS124" s="36"/>
      <c r="JT124" s="36"/>
      <c r="JU124" s="36"/>
      <c r="JV124" s="36"/>
      <c r="JW124" s="36"/>
      <c r="JX124" s="36"/>
      <c r="JY124" s="36"/>
      <c r="JZ124" s="36"/>
      <c r="KA124" s="45"/>
    </row>
    <row r="125" spans="1:287" ht="13.5" customHeight="1">
      <c r="A125" s="303" t="s">
        <v>390</v>
      </c>
      <c r="B125" s="588"/>
      <c r="C125" s="628" t="s">
        <v>564</v>
      </c>
      <c r="D125" s="36"/>
      <c r="E125" s="36">
        <f>IF(E$2&gt;Предпосылки!$B$5,Предпосылки!$C$78*Цены!AC32*12*E6,0)</f>
        <v>0</v>
      </c>
      <c r="F125" s="36">
        <f>IF(F$2&gt;Предпосылки!$B$5,Предпосылки!$C$78*Цены!AD32*12*F6,0)</f>
        <v>0</v>
      </c>
      <c r="G125" s="36">
        <f>IF(G$2&gt;Предпосылки!$B$5,Предпосылки!$C$78*Цены!AE32*12*G6,0)</f>
        <v>0</v>
      </c>
      <c r="H125" s="36">
        <f>IF(H$2&gt;Предпосылки!$B$5,Предпосылки!$C$78*Цены!AF32*12*H6,0)</f>
        <v>0</v>
      </c>
      <c r="I125" s="36">
        <f>IF(I$2&gt;Предпосылки!$B$5,Предпосылки!$C$78*Цены!AG32*12*I6,0)</f>
        <v>0</v>
      </c>
      <c r="J125" s="36">
        <f>IF(J$2&gt;Предпосылки!$B$5,Предпосылки!$C$78*Цены!AH32*12*J6,0)</f>
        <v>0</v>
      </c>
      <c r="K125" s="36">
        <f>IF(K$2&gt;Предпосылки!$B$5,Предпосылки!$C$78*Цены!AI32*12*K6,0)</f>
        <v>0</v>
      </c>
      <c r="L125" s="36">
        <f>IF(L$2&gt;Предпосылки!$B$5,Предпосылки!$C$78*Цены!AJ32*12*L6,0)</f>
        <v>0</v>
      </c>
      <c r="M125" s="36">
        <f>IF(M$2&gt;Предпосылки!$B$5,Предпосылки!$C$78*Цены!AK32*12*M6,0)</f>
        <v>0</v>
      </c>
      <c r="N125" s="36">
        <f>IF(N$2&gt;Предпосылки!$B$5,Предпосылки!$C$78*Цены!AL32*12*N6,0)</f>
        <v>0</v>
      </c>
      <c r="O125" s="36">
        <f>IF(O$2&gt;Предпосылки!$B$5,Предпосылки!$C$78*Цены!AM32*12*O6,0)</f>
        <v>0</v>
      </c>
      <c r="P125" s="36">
        <f>IF(P$2&gt;Предпосылки!$B$5,Предпосылки!$C$78*Цены!AN32*12*P6,0)</f>
        <v>0</v>
      </c>
      <c r="Q125" s="36">
        <f>IF(Q$2&gt;Предпосылки!$B$5,Предпосылки!$C$78*Цены!AO32*12*Q6,0)</f>
        <v>0</v>
      </c>
      <c r="R125" s="36">
        <f>IF(R$2&gt;Предпосылки!$B$5,Предпосылки!$C$78*Цены!AP32*12*R6,0)</f>
        <v>0</v>
      </c>
      <c r="S125" s="36">
        <f>IF(S$2&gt;Предпосылки!$B$5,Предпосылки!$C$78*Цены!AQ32*12*S6,0)</f>
        <v>0</v>
      </c>
      <c r="T125" s="36">
        <f>IF(T$2&gt;Предпосылки!$B$5,Предпосылки!$C$78*Цены!AR32*12*T6,0)</f>
        <v>0</v>
      </c>
      <c r="U125" s="36">
        <f>IF(U$2&gt;Предпосылки!$B$5,Предпосылки!$C$78*Цены!AS32*12*U6,0)</f>
        <v>0</v>
      </c>
      <c r="V125" s="36">
        <f>IF(V$2&gt;Предпосылки!$B$5,Предпосылки!$C$78*Цены!AT32*12*V6,0)</f>
        <v>0</v>
      </c>
      <c r="W125" s="36">
        <f>IF(W$2&gt;Предпосылки!$B$5,Предпосылки!$C$78*Цены!AU32*12*W6,0)</f>
        <v>0</v>
      </c>
      <c r="X125" s="36">
        <f>IF(X$2&gt;Предпосылки!$B$5,Предпосылки!$C$78*Цены!AV32*12*X6,0)</f>
        <v>0</v>
      </c>
      <c r="Y125" s="36">
        <f>IF(Y$2&gt;Предпосылки!$B$5,Предпосылки!$C$78*Цены!AW32*12*Y6,0)</f>
        <v>0</v>
      </c>
      <c r="Z125" s="36">
        <f>IF(Z$2&gt;Предпосылки!$B$5,Предпосылки!$C$78*Цены!AX32*12*Z6,0)</f>
        <v>0</v>
      </c>
      <c r="AA125" s="36">
        <f>IF(AA$2&gt;Предпосылки!$B$5,Предпосылки!$C$78*Цены!AY32*12*AA6,0)</f>
        <v>0</v>
      </c>
      <c r="AB125" s="36">
        <f>IF(AB$2&gt;Предпосылки!$B$5,Предпосылки!$C$78*Цены!AZ32*12*AB6,0)</f>
        <v>0</v>
      </c>
      <c r="AC125" s="36">
        <f>IF(AC$2&gt;Предпосылки!$B$5,Предпосылки!$C$78*Цены!BA32*12*AC6,0)</f>
        <v>0</v>
      </c>
      <c r="AD125" s="36">
        <f>IF(AD$2&gt;Предпосылки!$B$5,Предпосылки!$C$78*Цены!BB32*12*AD6,0)</f>
        <v>0</v>
      </c>
      <c r="AE125" s="36">
        <f>IF(AE$2&gt;Предпосылки!$B$5,Предпосылки!$C$78*Цены!BC32*12*AE6,0)</f>
        <v>0</v>
      </c>
      <c r="AF125" s="36">
        <f>IF(AF$2&gt;Предпосылки!$B$5,Предпосылки!$C$78*Цены!BD32*12*AF6,0)</f>
        <v>0</v>
      </c>
      <c r="AG125" s="36">
        <f>IF(AG$2&gt;Предпосылки!$B$5,Предпосылки!$C$78*Цены!BE32*12*AG6,0)</f>
        <v>0</v>
      </c>
      <c r="AH125" s="36">
        <f>IF(AH$2&gt;Предпосылки!$B$5,Предпосылки!$C$78*Цены!BF32*12*AH6,0)</f>
        <v>0</v>
      </c>
      <c r="AI125" s="36">
        <f>IF(AI$2&gt;Предпосылки!$B$5,Предпосылки!$C$78*Цены!BG32*12*AI6,0)</f>
        <v>0</v>
      </c>
      <c r="AJ125" s="36">
        <f>IF(AJ$2&gt;Предпосылки!$B$5,Предпосылки!$C$78*Цены!BH32*12*AJ6,0)</f>
        <v>0</v>
      </c>
      <c r="AK125" s="36">
        <f>IF(AK$2&gt;Предпосылки!$B$5,Предпосылки!$C$78*Цены!BI32*12*AK6,0)</f>
        <v>0</v>
      </c>
      <c r="AL125" s="36">
        <f>IF(AL$2&gt;Предпосылки!$B$5,Предпосылки!$C$78*Цены!BJ32*12*AL6,0)</f>
        <v>0</v>
      </c>
      <c r="AM125" s="36">
        <f>IF(AM$2&gt;Предпосылки!$B$5,Предпосылки!$C$78*Цены!BK32*12*AM6,0)</f>
        <v>0</v>
      </c>
      <c r="AN125" s="36">
        <f>IF(AN$2&gt;Предпосылки!$B$5,Предпосылки!$C$78*Цены!BL32*12*AN6,0)</f>
        <v>0</v>
      </c>
      <c r="AO125" s="36">
        <f>IF(AO$2&gt;Предпосылки!$B$5,Предпосылки!$C$78*Цены!BM32*12*AO6,0)</f>
        <v>0</v>
      </c>
      <c r="AP125" s="36">
        <f>IF(AP$2&gt;Предпосылки!$B$5,Предпосылки!$C$78*Цены!BN32*12*AP6,0)</f>
        <v>0</v>
      </c>
      <c r="AQ125" s="36">
        <f>IF(AQ$2&gt;Предпосылки!$B$5,Предпосылки!$C$78*Цены!BO32*12*AQ6,0)</f>
        <v>0</v>
      </c>
      <c r="AR125" s="36">
        <f>IF(AR$2&gt;Предпосылки!$B$5,Предпосылки!$C$78*Цены!BP32*12*AR6,0)</f>
        <v>0</v>
      </c>
      <c r="AS125" s="36">
        <f>IF(AS$2&gt;Предпосылки!$B$5,Предпосылки!$C$78*Цены!BQ32*12*AS6,0)</f>
        <v>0</v>
      </c>
      <c r="AT125" s="36">
        <f>IF(AT$2&gt;Предпосылки!$B$5,Предпосылки!$C$78*Цены!BR32*12*AT6,0)</f>
        <v>0</v>
      </c>
      <c r="AU125" s="36">
        <f>IF(AU$2&gt;Предпосылки!$B$5,Предпосылки!$C$78*Цены!BS32*12*AU6,0)</f>
        <v>0</v>
      </c>
      <c r="AV125" s="36">
        <f>IF(AV$2&gt;Предпосылки!$B$5,Предпосылки!$C$78*Цены!BT32*12*AV6,0)</f>
        <v>0</v>
      </c>
      <c r="AW125" s="36">
        <f>IF(AW$2&gt;Предпосылки!$B$5,Предпосылки!$C$78*Цены!BU32*12*AW6,0)</f>
        <v>0</v>
      </c>
      <c r="AX125" s="36">
        <f>IF(AX$2&gt;Предпосылки!$B$5,Предпосылки!$C$78*Цены!BV32*12*AX6,0)</f>
        <v>0</v>
      </c>
      <c r="AY125" s="36">
        <f>IF(AY$2&gt;Предпосылки!$B$5,Предпосылки!$C$78*Цены!BW32*12*AY6,0)</f>
        <v>0</v>
      </c>
      <c r="AZ125" s="36">
        <f>IF(AZ$2&gt;Предпосылки!$B$5,Предпосылки!$C$78*Цены!BX32*12*AZ6,0)</f>
        <v>0</v>
      </c>
      <c r="BA125" s="36">
        <f>IF(BA$2&gt;Предпосылки!$B$5,Предпосылки!$C$78*Цены!BY32*12*BA6,0)</f>
        <v>0</v>
      </c>
      <c r="BB125" s="36">
        <f>IF(BB$2&gt;Предпосылки!$B$5,Предпосылки!$C$78*Цены!BZ32*12*BB6,0)</f>
        <v>0</v>
      </c>
      <c r="BC125" s="36">
        <f>IF(BC$2&gt;Предпосылки!$B$5,Предпосылки!$C$78*Цены!CA32*12*BC6,0)</f>
        <v>0</v>
      </c>
      <c r="BD125" s="36">
        <f>IF(BD$2&gt;Предпосылки!$B$5,Предпосылки!$C$78*Цены!CB32*12*BD6,0)</f>
        <v>0</v>
      </c>
      <c r="BE125" s="36">
        <f>IF(BE$2&gt;Предпосылки!$B$5,Предпосылки!$C$78*Цены!CC32*12*BE6,0)</f>
        <v>0</v>
      </c>
      <c r="BF125" s="36">
        <f>IF(BF$2&gt;Предпосылки!$B$5,Предпосылки!$C$78*Цены!CD32*12*BF6,0)</f>
        <v>0</v>
      </c>
      <c r="BG125" s="36">
        <f>IF(BG$2&gt;Предпосылки!$B$5,Предпосылки!$C$78*Цены!CE32*12*BG6,0)</f>
        <v>0</v>
      </c>
      <c r="BH125" s="36">
        <f>IF(BH$2&gt;Предпосылки!$B$5,Предпосылки!$C$78*Цены!CF32*12*BH6,0)</f>
        <v>0</v>
      </c>
      <c r="BI125" s="36">
        <f>IF(BI$2&gt;Предпосылки!$B$5,Предпосылки!$C$78*Цены!CG32*12*BI6,0)</f>
        <v>0</v>
      </c>
      <c r="BJ125" s="36">
        <f>IF(BJ$2&gt;Предпосылки!$B$5,Предпосылки!$C$78*Цены!CH32*12*BJ6,0)</f>
        <v>0</v>
      </c>
      <c r="BK125" s="36">
        <f>IF(BK$2&gt;Предпосылки!$B$5,Предпосылки!$C$78*Цены!CI32*12*BK6,0)</f>
        <v>0</v>
      </c>
      <c r="BL125" s="36">
        <f>IF(BL$2&gt;Предпосылки!$B$5,Предпосылки!$C$78*Цены!CJ32*12*BL6,0)</f>
        <v>0</v>
      </c>
      <c r="BM125" s="36">
        <f>IF(BM$2&gt;Предпосылки!$B$5,Предпосылки!$C$78*Цены!CK32*12*BM6,0)</f>
        <v>0</v>
      </c>
      <c r="BN125" s="36">
        <f>IF(BN$2&gt;Предпосылки!$B$5,Предпосылки!$C$78*Цены!CL32*12*BN6,0)</f>
        <v>0</v>
      </c>
      <c r="BO125" s="36">
        <f>IF(BO$2&gt;Предпосылки!$B$5,Предпосылки!$C$78*Цены!CM32*12*BO6,0)</f>
        <v>0</v>
      </c>
      <c r="BP125" s="36">
        <f>IF(BP$2&gt;Предпосылки!$B$5,Предпосылки!$C$78*Цены!CN32*12*BP6,0)</f>
        <v>0</v>
      </c>
      <c r="BQ125" s="632"/>
      <c r="BR125" s="632"/>
      <c r="BS125" s="36"/>
      <c r="BT125" s="36"/>
      <c r="BU125" s="36"/>
      <c r="BV125" s="36"/>
      <c r="BW125" s="36"/>
      <c r="BX125" s="36"/>
      <c r="BY125" s="36"/>
      <c r="BZ125" s="36"/>
      <c r="CA125" s="36"/>
      <c r="CB125" s="36"/>
      <c r="CC125" s="36"/>
      <c r="CD125" s="36"/>
      <c r="CE125" s="36"/>
      <c r="CF125" s="36"/>
      <c r="CG125" s="36"/>
      <c r="CH125" s="36"/>
      <c r="CI125" s="515">
        <f t="shared" si="79"/>
        <v>7</v>
      </c>
      <c r="CJ125" s="36"/>
      <c r="CK125" s="36"/>
      <c r="CL125" s="36"/>
      <c r="CM125" s="36"/>
      <c r="CN125" s="36"/>
      <c r="CO125" s="36"/>
      <c r="CP125" s="36"/>
      <c r="CQ125" s="36"/>
      <c r="CR125" s="36"/>
      <c r="CS125" s="36"/>
      <c r="CT125" s="36"/>
      <c r="CU125" s="36"/>
      <c r="CV125" s="36"/>
      <c r="CW125" s="36"/>
      <c r="CX125" s="36"/>
      <c r="CY125" s="36"/>
      <c r="CZ125" s="36"/>
      <c r="DA125" s="36"/>
      <c r="DB125" s="36"/>
      <c r="DC125" s="36"/>
      <c r="DD125" s="36"/>
      <c r="DE125" s="36"/>
      <c r="DF125" s="36"/>
      <c r="DG125" s="36"/>
      <c r="DH125" s="36"/>
      <c r="DI125" s="36"/>
      <c r="DJ125" s="36"/>
      <c r="DK125" s="36"/>
      <c r="DL125" s="36"/>
      <c r="DM125" s="36"/>
      <c r="DN125" s="36"/>
      <c r="DO125" s="36"/>
      <c r="DP125" s="36"/>
      <c r="DQ125" s="36"/>
      <c r="DR125" s="36"/>
      <c r="DS125" s="36"/>
      <c r="DT125" s="36"/>
      <c r="DU125" s="36"/>
      <c r="DV125" s="36"/>
      <c r="DW125" s="36"/>
      <c r="DX125" s="36"/>
      <c r="DY125" s="36"/>
      <c r="DZ125" s="36"/>
      <c r="EA125" s="36"/>
      <c r="EB125" s="36"/>
      <c r="EC125" s="36"/>
      <c r="ED125" s="36"/>
      <c r="EE125" s="36"/>
      <c r="EF125" s="36"/>
      <c r="EG125" s="36"/>
      <c r="EH125" s="36"/>
      <c r="EI125" s="36"/>
      <c r="EJ125" s="36"/>
      <c r="EK125" s="36"/>
      <c r="EL125" s="36"/>
      <c r="EM125" s="36"/>
      <c r="EN125" s="36"/>
      <c r="EO125" s="36"/>
      <c r="EP125" s="36"/>
      <c r="EQ125" s="36"/>
      <c r="ER125" s="36"/>
      <c r="ES125" s="36"/>
      <c r="ET125" s="36"/>
      <c r="EU125" s="36"/>
      <c r="EV125" s="36"/>
      <c r="EW125" s="36"/>
      <c r="EX125" s="36"/>
      <c r="EY125" s="36"/>
      <c r="EZ125" s="36"/>
      <c r="FA125" s="36"/>
      <c r="FB125" s="36"/>
      <c r="FC125" s="36"/>
      <c r="FD125" s="36"/>
      <c r="FE125" s="36"/>
      <c r="FF125" s="36"/>
      <c r="FG125" s="36"/>
      <c r="FH125" s="36"/>
      <c r="FI125" s="36"/>
      <c r="FJ125" s="36"/>
      <c r="FK125" s="36"/>
      <c r="FL125" s="36"/>
      <c r="FM125" s="36"/>
      <c r="FN125" s="36"/>
      <c r="FO125" s="36"/>
      <c r="FP125" s="36"/>
      <c r="FQ125" s="36"/>
      <c r="FR125" s="36"/>
      <c r="FS125" s="36"/>
      <c r="FT125" s="36"/>
      <c r="FU125" s="36"/>
      <c r="FV125" s="36"/>
      <c r="FW125" s="36"/>
      <c r="FX125" s="36"/>
      <c r="FY125" s="36"/>
      <c r="FZ125" s="36"/>
      <c r="GA125" s="36"/>
      <c r="GB125" s="36"/>
      <c r="GC125" s="36"/>
      <c r="GD125" s="36"/>
      <c r="GE125" s="36"/>
      <c r="GF125" s="36"/>
      <c r="GG125" s="36"/>
      <c r="GH125" s="36"/>
      <c r="GI125" s="36"/>
      <c r="GJ125" s="36"/>
      <c r="GK125" s="36"/>
      <c r="GL125" s="36"/>
      <c r="GM125" s="36"/>
      <c r="GN125" s="36"/>
      <c r="GO125" s="36"/>
      <c r="GP125" s="36"/>
      <c r="GQ125" s="36"/>
      <c r="GR125" s="36"/>
      <c r="GS125" s="36"/>
      <c r="GT125" s="36"/>
      <c r="GU125" s="36"/>
      <c r="GV125" s="36"/>
      <c r="GW125" s="36"/>
      <c r="GX125" s="36"/>
      <c r="GY125" s="36"/>
      <c r="GZ125" s="36"/>
      <c r="HA125" s="36"/>
      <c r="HB125" s="36"/>
      <c r="HC125" s="36"/>
      <c r="HD125" s="36"/>
      <c r="HE125" s="36"/>
      <c r="HF125" s="36"/>
      <c r="HG125" s="36"/>
      <c r="HH125" s="36"/>
      <c r="HI125" s="36"/>
      <c r="HJ125" s="36"/>
      <c r="HK125" s="36"/>
      <c r="HL125" s="36"/>
      <c r="HM125" s="36"/>
      <c r="HN125" s="36"/>
      <c r="HO125" s="36"/>
      <c r="HP125" s="36"/>
      <c r="HQ125" s="36"/>
      <c r="HR125" s="36"/>
      <c r="HS125" s="36"/>
      <c r="HT125" s="36"/>
      <c r="HU125" s="36"/>
      <c r="HV125" s="36"/>
      <c r="HW125" s="36"/>
      <c r="HX125" s="36"/>
      <c r="HY125" s="36"/>
      <c r="HZ125" s="36"/>
      <c r="IA125" s="36"/>
      <c r="IB125" s="36"/>
      <c r="IC125" s="36"/>
      <c r="ID125" s="36"/>
      <c r="IE125" s="36"/>
      <c r="IF125" s="36"/>
      <c r="IG125" s="36"/>
      <c r="IH125" s="36"/>
      <c r="II125" s="36"/>
      <c r="IJ125" s="36"/>
      <c r="IK125" s="36"/>
      <c r="IL125" s="36"/>
      <c r="IM125" s="36"/>
      <c r="IN125" s="36"/>
      <c r="IO125" s="36"/>
      <c r="IP125" s="36"/>
      <c r="IQ125" s="36"/>
      <c r="IR125" s="36"/>
      <c r="IS125" s="36"/>
      <c r="IT125" s="36"/>
      <c r="IU125" s="36"/>
      <c r="IV125" s="36"/>
      <c r="IW125" s="36"/>
      <c r="IX125" s="36"/>
      <c r="IY125" s="36"/>
      <c r="IZ125" s="36"/>
      <c r="JA125" s="36"/>
      <c r="JB125" s="36"/>
      <c r="JC125" s="36"/>
      <c r="JD125" s="36"/>
      <c r="JE125" s="36"/>
      <c r="JF125" s="36"/>
      <c r="JG125" s="36"/>
      <c r="JH125" s="36"/>
      <c r="JI125" s="36"/>
      <c r="JJ125" s="36"/>
      <c r="JK125" s="36"/>
      <c r="JL125" s="36"/>
      <c r="JM125" s="36"/>
      <c r="JN125" s="36"/>
      <c r="JO125" s="36"/>
      <c r="JP125" s="36"/>
      <c r="JQ125" s="36"/>
      <c r="JR125" s="36"/>
      <c r="JS125" s="36"/>
      <c r="JT125" s="36"/>
      <c r="JU125" s="36"/>
      <c r="JV125" s="36"/>
      <c r="JW125" s="36"/>
      <c r="JX125" s="36"/>
      <c r="JY125" s="36"/>
      <c r="JZ125" s="36"/>
      <c r="KA125" s="45"/>
    </row>
    <row r="126" spans="1:287" s="70" customFormat="1" ht="13.5" customHeight="1">
      <c r="A126" s="304" t="s">
        <v>392</v>
      </c>
      <c r="B126" s="626"/>
      <c r="C126" s="629" t="s">
        <v>76</v>
      </c>
      <c r="D126" s="62"/>
      <c r="E126" s="62">
        <f t="shared" ref="E126:AJ126" si="80">IF(E5=1,E125,D126+E125)</f>
        <v>0</v>
      </c>
      <c r="F126" s="62">
        <f t="shared" si="80"/>
        <v>0</v>
      </c>
      <c r="G126" s="62">
        <f t="shared" si="80"/>
        <v>0</v>
      </c>
      <c r="H126" s="62">
        <f t="shared" si="80"/>
        <v>0</v>
      </c>
      <c r="I126" s="62">
        <f t="shared" si="80"/>
        <v>0</v>
      </c>
      <c r="J126" s="62">
        <f t="shared" si="80"/>
        <v>0</v>
      </c>
      <c r="K126" s="62">
        <f t="shared" si="80"/>
        <v>0</v>
      </c>
      <c r="L126" s="62">
        <f t="shared" si="80"/>
        <v>0</v>
      </c>
      <c r="M126" s="62">
        <f t="shared" si="80"/>
        <v>0</v>
      </c>
      <c r="N126" s="62">
        <f t="shared" si="80"/>
        <v>0</v>
      </c>
      <c r="O126" s="62">
        <f t="shared" si="80"/>
        <v>0</v>
      </c>
      <c r="P126" s="62">
        <f t="shared" si="80"/>
        <v>0</v>
      </c>
      <c r="Q126" s="62">
        <f t="shared" si="80"/>
        <v>0</v>
      </c>
      <c r="R126" s="62">
        <f t="shared" si="80"/>
        <v>0</v>
      </c>
      <c r="S126" s="62">
        <f t="shared" si="80"/>
        <v>0</v>
      </c>
      <c r="T126" s="62">
        <f t="shared" si="80"/>
        <v>0</v>
      </c>
      <c r="U126" s="62">
        <f t="shared" si="80"/>
        <v>0</v>
      </c>
      <c r="V126" s="62">
        <f t="shared" si="80"/>
        <v>0</v>
      </c>
      <c r="W126" s="62">
        <f t="shared" si="80"/>
        <v>0</v>
      </c>
      <c r="X126" s="62">
        <f t="shared" si="80"/>
        <v>0</v>
      </c>
      <c r="Y126" s="62">
        <f t="shared" si="80"/>
        <v>0</v>
      </c>
      <c r="Z126" s="62">
        <f t="shared" si="80"/>
        <v>0</v>
      </c>
      <c r="AA126" s="62">
        <f t="shared" si="80"/>
        <v>0</v>
      </c>
      <c r="AB126" s="62">
        <f t="shared" si="80"/>
        <v>0</v>
      </c>
      <c r="AC126" s="62">
        <f t="shared" si="80"/>
        <v>0</v>
      </c>
      <c r="AD126" s="62">
        <f t="shared" si="80"/>
        <v>0</v>
      </c>
      <c r="AE126" s="62">
        <f t="shared" si="80"/>
        <v>0</v>
      </c>
      <c r="AF126" s="62">
        <f t="shared" si="80"/>
        <v>0</v>
      </c>
      <c r="AG126" s="62">
        <f t="shared" si="80"/>
        <v>0</v>
      </c>
      <c r="AH126" s="62">
        <f t="shared" si="80"/>
        <v>0</v>
      </c>
      <c r="AI126" s="62">
        <f t="shared" si="80"/>
        <v>0</v>
      </c>
      <c r="AJ126" s="62">
        <f t="shared" si="80"/>
        <v>0</v>
      </c>
      <c r="AK126" s="62">
        <f t="shared" ref="AK126:BP126" si="81">IF(AK5=1,AK125,AJ126+AK125)</f>
        <v>0</v>
      </c>
      <c r="AL126" s="62">
        <f t="shared" si="81"/>
        <v>0</v>
      </c>
      <c r="AM126" s="62">
        <f t="shared" si="81"/>
        <v>0</v>
      </c>
      <c r="AN126" s="62">
        <f t="shared" si="81"/>
        <v>0</v>
      </c>
      <c r="AO126" s="62">
        <f t="shared" si="81"/>
        <v>0</v>
      </c>
      <c r="AP126" s="62">
        <f t="shared" si="81"/>
        <v>0</v>
      </c>
      <c r="AQ126" s="62">
        <f t="shared" si="81"/>
        <v>0</v>
      </c>
      <c r="AR126" s="62">
        <f t="shared" si="81"/>
        <v>0</v>
      </c>
      <c r="AS126" s="62">
        <f t="shared" si="81"/>
        <v>0</v>
      </c>
      <c r="AT126" s="62">
        <f t="shared" si="81"/>
        <v>0</v>
      </c>
      <c r="AU126" s="62">
        <f t="shared" si="81"/>
        <v>0</v>
      </c>
      <c r="AV126" s="62">
        <f t="shared" si="81"/>
        <v>0</v>
      </c>
      <c r="AW126" s="62">
        <f>IF(AW5=1,AW125,AV126+AW125)</f>
        <v>0</v>
      </c>
      <c r="AX126" s="62">
        <f>IF(AX5=1,AX125,AW126+AX125)</f>
        <v>0</v>
      </c>
      <c r="AY126" s="62">
        <f>IF(AY5=1,AY125,AX126+AY125)</f>
        <v>0</v>
      </c>
      <c r="AZ126" s="62">
        <f t="shared" si="81"/>
        <v>0</v>
      </c>
      <c r="BA126" s="62">
        <f t="shared" si="81"/>
        <v>0</v>
      </c>
      <c r="BB126" s="62">
        <f t="shared" si="81"/>
        <v>0</v>
      </c>
      <c r="BC126" s="62">
        <f t="shared" si="81"/>
        <v>0</v>
      </c>
      <c r="BD126" s="62">
        <f t="shared" si="81"/>
        <v>0</v>
      </c>
      <c r="BE126" s="62">
        <f t="shared" si="81"/>
        <v>0</v>
      </c>
      <c r="BF126" s="62">
        <f t="shared" si="81"/>
        <v>0</v>
      </c>
      <c r="BG126" s="62">
        <f t="shared" si="81"/>
        <v>0</v>
      </c>
      <c r="BH126" s="62">
        <f t="shared" si="81"/>
        <v>0</v>
      </c>
      <c r="BI126" s="62">
        <f t="shared" si="81"/>
        <v>0</v>
      </c>
      <c r="BJ126" s="62">
        <f t="shared" si="81"/>
        <v>0</v>
      </c>
      <c r="BK126" s="62">
        <f t="shared" si="81"/>
        <v>0</v>
      </c>
      <c r="BL126" s="62">
        <f t="shared" si="81"/>
        <v>0</v>
      </c>
      <c r="BM126" s="62">
        <f t="shared" si="81"/>
        <v>0</v>
      </c>
      <c r="BN126" s="62">
        <f t="shared" si="81"/>
        <v>0</v>
      </c>
      <c r="BO126" s="62">
        <f t="shared" si="81"/>
        <v>0</v>
      </c>
      <c r="BP126" s="62">
        <f t="shared" si="81"/>
        <v>0</v>
      </c>
      <c r="BQ126" s="919"/>
      <c r="BR126" s="919"/>
      <c r="BS126" s="62"/>
      <c r="BT126" s="62"/>
      <c r="BU126" s="62"/>
      <c r="BV126" s="62"/>
      <c r="BW126" s="62"/>
      <c r="BX126" s="62"/>
      <c r="BY126" s="62"/>
      <c r="BZ126" s="62"/>
      <c r="CA126" s="62"/>
      <c r="CB126" s="62"/>
      <c r="CC126" s="62"/>
      <c r="CD126" s="62"/>
      <c r="CE126" s="62"/>
      <c r="CF126" s="62"/>
      <c r="CG126" s="62"/>
      <c r="CH126" s="62"/>
      <c r="CI126" s="537">
        <f t="shared" si="79"/>
        <v>8</v>
      </c>
      <c r="CJ126" s="62"/>
      <c r="CK126" s="62"/>
      <c r="CL126" s="62"/>
      <c r="CM126" s="62"/>
      <c r="CN126" s="62"/>
      <c r="CO126" s="62"/>
      <c r="CP126" s="62"/>
      <c r="CQ126" s="62"/>
      <c r="CR126" s="62"/>
      <c r="CS126" s="62"/>
      <c r="CT126" s="62"/>
      <c r="CU126" s="62"/>
      <c r="CV126" s="62"/>
      <c r="CW126" s="62"/>
      <c r="CX126" s="62"/>
      <c r="CY126" s="62"/>
      <c r="CZ126" s="62"/>
      <c r="DA126" s="62"/>
      <c r="DB126" s="62"/>
      <c r="DC126" s="62"/>
      <c r="DD126" s="62"/>
      <c r="DE126" s="62"/>
      <c r="DF126" s="62"/>
      <c r="DG126" s="62"/>
      <c r="DH126" s="62"/>
      <c r="DI126" s="62"/>
      <c r="DJ126" s="62"/>
      <c r="DK126" s="62"/>
      <c r="DL126" s="62"/>
      <c r="DM126" s="62"/>
      <c r="DN126" s="62"/>
      <c r="DO126" s="62"/>
      <c r="DP126" s="62"/>
      <c r="DQ126" s="62"/>
      <c r="DR126" s="62"/>
      <c r="DS126" s="62"/>
      <c r="DT126" s="62"/>
      <c r="DU126" s="62"/>
      <c r="DV126" s="62"/>
      <c r="DW126" s="62"/>
      <c r="DX126" s="62"/>
      <c r="DY126" s="62"/>
      <c r="DZ126" s="62"/>
      <c r="EA126" s="62"/>
      <c r="EB126" s="62"/>
      <c r="EC126" s="62"/>
      <c r="ED126" s="62"/>
      <c r="EE126" s="62"/>
      <c r="EF126" s="62"/>
      <c r="EG126" s="62"/>
      <c r="EH126" s="62"/>
      <c r="EI126" s="62"/>
      <c r="EJ126" s="62"/>
      <c r="EK126" s="62"/>
      <c r="EL126" s="62"/>
      <c r="EM126" s="62"/>
      <c r="EN126" s="62"/>
      <c r="EO126" s="62"/>
      <c r="EP126" s="62"/>
      <c r="EQ126" s="62"/>
      <c r="ER126" s="62"/>
      <c r="ES126" s="62"/>
      <c r="ET126" s="62"/>
      <c r="EU126" s="62"/>
      <c r="EV126" s="62"/>
      <c r="EW126" s="62"/>
      <c r="EX126" s="62"/>
      <c r="EY126" s="62"/>
      <c r="EZ126" s="62"/>
      <c r="FA126" s="62"/>
      <c r="FB126" s="62"/>
      <c r="FC126" s="62"/>
      <c r="FD126" s="62"/>
      <c r="FE126" s="62"/>
      <c r="FF126" s="62"/>
      <c r="FG126" s="62"/>
      <c r="FH126" s="62"/>
      <c r="FI126" s="62"/>
      <c r="FJ126" s="62"/>
      <c r="FK126" s="62"/>
      <c r="FL126" s="62"/>
      <c r="FM126" s="62"/>
      <c r="FN126" s="62"/>
      <c r="FO126" s="62"/>
      <c r="FP126" s="62"/>
      <c r="FQ126" s="62"/>
      <c r="FR126" s="62"/>
      <c r="FS126" s="62"/>
      <c r="FT126" s="62"/>
      <c r="FU126" s="62"/>
      <c r="FV126" s="62"/>
      <c r="FW126" s="62"/>
      <c r="FX126" s="62"/>
      <c r="FY126" s="62"/>
      <c r="FZ126" s="62"/>
      <c r="GA126" s="62"/>
      <c r="GB126" s="62"/>
      <c r="GC126" s="62"/>
      <c r="GD126" s="62"/>
      <c r="GE126" s="62"/>
      <c r="GF126" s="62"/>
      <c r="GG126" s="62"/>
      <c r="GH126" s="62"/>
      <c r="GI126" s="62"/>
      <c r="GJ126" s="62"/>
      <c r="GK126" s="62"/>
      <c r="GL126" s="62"/>
      <c r="GM126" s="62"/>
      <c r="GN126" s="62"/>
      <c r="GO126" s="62"/>
      <c r="GP126" s="62"/>
      <c r="GQ126" s="62"/>
      <c r="GR126" s="62"/>
      <c r="GS126" s="62"/>
      <c r="GT126" s="62"/>
      <c r="GU126" s="62"/>
      <c r="GV126" s="62"/>
      <c r="GW126" s="62"/>
      <c r="GX126" s="62"/>
      <c r="GY126" s="62"/>
      <c r="GZ126" s="62"/>
      <c r="HA126" s="62"/>
      <c r="HB126" s="62"/>
      <c r="HC126" s="62"/>
      <c r="HD126" s="62"/>
      <c r="HE126" s="62"/>
      <c r="HF126" s="62"/>
      <c r="HG126" s="62"/>
      <c r="HH126" s="62"/>
      <c r="HI126" s="62"/>
      <c r="HJ126" s="62"/>
      <c r="HK126" s="62"/>
      <c r="HL126" s="62"/>
      <c r="HM126" s="62"/>
      <c r="HN126" s="62"/>
      <c r="HO126" s="62"/>
      <c r="HP126" s="62"/>
      <c r="HQ126" s="62"/>
      <c r="HR126" s="62"/>
      <c r="HS126" s="62"/>
      <c r="HT126" s="62"/>
      <c r="HU126" s="62"/>
      <c r="HV126" s="62"/>
      <c r="HW126" s="62"/>
      <c r="HX126" s="62"/>
      <c r="HY126" s="62"/>
      <c r="HZ126" s="62"/>
      <c r="IA126" s="62"/>
      <c r="IB126" s="62"/>
      <c r="IC126" s="62"/>
      <c r="ID126" s="62"/>
      <c r="IE126" s="62"/>
      <c r="IF126" s="62"/>
      <c r="IG126" s="62"/>
      <c r="IH126" s="62"/>
      <c r="II126" s="62"/>
      <c r="IJ126" s="62"/>
      <c r="IK126" s="62"/>
      <c r="IL126" s="62"/>
      <c r="IM126" s="62"/>
      <c r="IN126" s="62"/>
      <c r="IO126" s="62"/>
      <c r="IP126" s="62"/>
      <c r="IQ126" s="62"/>
      <c r="IR126" s="62"/>
      <c r="IS126" s="62"/>
      <c r="IT126" s="62"/>
      <c r="IU126" s="62"/>
      <c r="IV126" s="62"/>
      <c r="IW126" s="62"/>
      <c r="IX126" s="62"/>
      <c r="IY126" s="62"/>
      <c r="IZ126" s="62"/>
      <c r="JA126" s="62"/>
      <c r="JB126" s="62"/>
      <c r="JC126" s="62"/>
      <c r="JD126" s="62"/>
      <c r="JE126" s="62"/>
      <c r="JF126" s="62"/>
      <c r="JG126" s="62"/>
      <c r="JH126" s="62"/>
      <c r="JI126" s="62"/>
      <c r="JJ126" s="62"/>
      <c r="JK126" s="62"/>
      <c r="JL126" s="62"/>
      <c r="JM126" s="62"/>
      <c r="JN126" s="62"/>
      <c r="JO126" s="62"/>
      <c r="JP126" s="62"/>
      <c r="JQ126" s="62"/>
      <c r="JR126" s="62"/>
      <c r="JS126" s="62"/>
      <c r="JT126" s="62"/>
      <c r="JU126" s="62"/>
      <c r="JV126" s="62"/>
      <c r="JW126" s="62"/>
      <c r="JX126" s="62"/>
      <c r="JY126" s="62"/>
      <c r="JZ126" s="62"/>
      <c r="KA126" s="273"/>
    </row>
    <row r="127" spans="1:287" ht="13.5" customHeight="1">
      <c r="A127" s="303" t="s">
        <v>391</v>
      </c>
      <c r="B127" s="588"/>
      <c r="C127" s="628" t="s">
        <v>564</v>
      </c>
      <c r="D127" s="36"/>
      <c r="E127" s="36">
        <f>IF(E$2&gt;Предпосылки!$B$5,Предпосылки!$C$79*Цены!AC32*12*E6,0)</f>
        <v>0</v>
      </c>
      <c r="F127" s="36">
        <f>IF(F$2&gt;Предпосылки!$B$5,Предпосылки!$C$79*Цены!AD32*12*F6,0)</f>
        <v>0</v>
      </c>
      <c r="G127" s="36">
        <f>IF(G$2&gt;Предпосылки!$B$5,Предпосылки!$C$79*Цены!AE32*12*G6,0)</f>
        <v>0</v>
      </c>
      <c r="H127" s="36">
        <f>IF(H$2&gt;Предпосылки!$B$5,Предпосылки!$C$79*Цены!AF32*12*H6,0)</f>
        <v>0</v>
      </c>
      <c r="I127" s="36">
        <f>IF(I$2&gt;Предпосылки!$B$5,Предпосылки!$C$79*Цены!AG32*12*I6,0)</f>
        <v>0</v>
      </c>
      <c r="J127" s="36">
        <f>IF(J$2&gt;Предпосылки!$B$5,Предпосылки!$C$79*Цены!AH32*12*J6,0)</f>
        <v>0</v>
      </c>
      <c r="K127" s="36">
        <f>IF(K$2&gt;Предпосылки!$B$5,Предпосылки!$C$79*Цены!AI32*12*K6,0)</f>
        <v>0</v>
      </c>
      <c r="L127" s="36">
        <f>IF(L$2&gt;Предпосылки!$B$5,Предпосылки!$C$79*Цены!AJ32*12*L6,0)</f>
        <v>0</v>
      </c>
      <c r="M127" s="36">
        <f>IF(M$2&gt;Предпосылки!$B$5,Предпосылки!$C$79*Цены!AK32*12*M6,0)</f>
        <v>0</v>
      </c>
      <c r="N127" s="36">
        <f>IF(N$2&gt;Предпосылки!$B$5,Предпосылки!$C$79*Цены!AL32*12*N6,0)</f>
        <v>0</v>
      </c>
      <c r="O127" s="36">
        <f>IF(O$2&gt;Предпосылки!$B$5,Предпосылки!$C$79*Цены!AM32*12*O6,0)</f>
        <v>0</v>
      </c>
      <c r="P127" s="36">
        <f>IF(P$2&gt;Предпосылки!$B$5,Предпосылки!$C$79*Цены!AN32*12*P6,0)</f>
        <v>0</v>
      </c>
      <c r="Q127" s="36">
        <f>IF(Q$2&gt;Предпосылки!$B$5,Предпосылки!$C$79*Цены!AO32*12*Q6,0)</f>
        <v>0</v>
      </c>
      <c r="R127" s="36">
        <f>IF(R$2&gt;Предпосылки!$B$5,Предпосылки!$C$79*Цены!AP32*12*R6,0)</f>
        <v>0</v>
      </c>
      <c r="S127" s="36">
        <f>IF(S$2&gt;Предпосылки!$B$5,Предпосылки!$C$79*Цены!AQ32*12*S6,0)</f>
        <v>0</v>
      </c>
      <c r="T127" s="36">
        <f>IF(T$2&gt;Предпосылки!$B$5,Предпосылки!$C$79*Цены!AR32*12*T6,0)</f>
        <v>0</v>
      </c>
      <c r="U127" s="36">
        <f>IF(U$2&gt;Предпосылки!$B$5,Предпосылки!$C$79*Цены!AS32*12*U6,0)</f>
        <v>0</v>
      </c>
      <c r="V127" s="36">
        <f>IF(V$2&gt;Предпосылки!$B$5,Предпосылки!$C$79*Цены!AT32*12*V6,0)</f>
        <v>0</v>
      </c>
      <c r="W127" s="36">
        <f>IF(W$2&gt;Предпосылки!$B$5,Предпосылки!$C$79*Цены!AU32*12*W6,0)</f>
        <v>0</v>
      </c>
      <c r="X127" s="36">
        <f>IF(X$2&gt;Предпосылки!$B$5,Предпосылки!$C$79*Цены!AV32*12*X6,0)</f>
        <v>0</v>
      </c>
      <c r="Y127" s="36">
        <f>IF(Y$2&gt;Предпосылки!$B$5,Предпосылки!$C$79*Цены!AW32*12*Y6,0)</f>
        <v>0</v>
      </c>
      <c r="Z127" s="36">
        <f>IF(Z$2&gt;Предпосылки!$B$5,Предпосылки!$C$79*Цены!AX32*12*Z6,0)</f>
        <v>0</v>
      </c>
      <c r="AA127" s="36">
        <f>IF(AA$2&gt;Предпосылки!$B$5,Предпосылки!$C$79*Цены!AY32*12*AA6,0)</f>
        <v>0</v>
      </c>
      <c r="AB127" s="36">
        <f>IF(AB$2&gt;Предпосылки!$B$5,Предпосылки!$C$79*Цены!AZ32*12*AB6,0)</f>
        <v>0</v>
      </c>
      <c r="AC127" s="36">
        <f>IF(AC$2&gt;Предпосылки!$B$5,Предпосылки!$C$79*Цены!BA32*12*AC6,0)</f>
        <v>0</v>
      </c>
      <c r="AD127" s="36">
        <f>IF(AD$2&gt;Предпосылки!$B$5,Предпосылки!$C$79*Цены!BB32*12*AD6,0)</f>
        <v>0</v>
      </c>
      <c r="AE127" s="36">
        <f>IF(AE$2&gt;Предпосылки!$B$5,Предпосылки!$C$79*Цены!BC32*12*AE6,0)</f>
        <v>0</v>
      </c>
      <c r="AF127" s="36">
        <f>IF(AF$2&gt;Предпосылки!$B$5,Предпосылки!$C$79*Цены!BD32*12*AF6,0)</f>
        <v>0</v>
      </c>
      <c r="AG127" s="36">
        <f>IF(AG$2&gt;Предпосылки!$B$5,Предпосылки!$C$79*Цены!BE32*12*AG6,0)</f>
        <v>0</v>
      </c>
      <c r="AH127" s="36">
        <f>IF(AH$2&gt;Предпосылки!$B$5,Предпосылки!$C$79*Цены!BF32*12*AH6,0)</f>
        <v>0</v>
      </c>
      <c r="AI127" s="36">
        <f>IF(AI$2&gt;Предпосылки!$B$5,Предпосылки!$C$79*Цены!BG32*12*AI6,0)</f>
        <v>0</v>
      </c>
      <c r="AJ127" s="36">
        <f>IF(AJ$2&gt;Предпосылки!$B$5,Предпосылки!$C$79*Цены!BH32*12*AJ6,0)</f>
        <v>0</v>
      </c>
      <c r="AK127" s="36">
        <f>IF(AK$2&gt;Предпосылки!$B$5,Предпосылки!$C$79*Цены!BI32*12*AK6,0)</f>
        <v>0</v>
      </c>
      <c r="AL127" s="36">
        <f>IF(AL$2&gt;Предпосылки!$B$5,Предпосылки!$C$79*Цены!BJ32*12*AL6,0)</f>
        <v>0</v>
      </c>
      <c r="AM127" s="36">
        <f>IF(AM$2&gt;Предпосылки!$B$5,Предпосылки!$C$79*Цены!BK32*12*AM6,0)</f>
        <v>0</v>
      </c>
      <c r="AN127" s="36">
        <f>IF(AN$2&gt;Предпосылки!$B$5,Предпосылки!$C$79*Цены!BL32*12*AN6,0)</f>
        <v>0</v>
      </c>
      <c r="AO127" s="36">
        <f>IF(AO$2&gt;Предпосылки!$B$5,Предпосылки!$C$79*Цены!BM32*12*AO6,0)</f>
        <v>0</v>
      </c>
      <c r="AP127" s="36">
        <f>IF(AP$2&gt;Предпосылки!$B$5,Предпосылки!$C$79*Цены!BN32*12*AP6,0)</f>
        <v>0</v>
      </c>
      <c r="AQ127" s="36">
        <f>IF(AQ$2&gt;Предпосылки!$B$5,Предпосылки!$C$79*Цены!BO32*12*AQ6,0)</f>
        <v>0</v>
      </c>
      <c r="AR127" s="36">
        <f>IF(AR$2&gt;Предпосылки!$B$5,Предпосылки!$C$79*Цены!BP32*12*AR6,0)</f>
        <v>0</v>
      </c>
      <c r="AS127" s="36">
        <f>IF(AS$2&gt;Предпосылки!$B$5,Предпосылки!$C$79*Цены!BQ32*12*AS6,0)</f>
        <v>0</v>
      </c>
      <c r="AT127" s="36">
        <f>IF(AT$2&gt;Предпосылки!$B$5,Предпосылки!$C$79*Цены!BR32*12*AT6,0)</f>
        <v>0</v>
      </c>
      <c r="AU127" s="36">
        <f>IF(AU$2&gt;Предпосылки!$B$5,Предпосылки!$C$79*Цены!BS32*12*AU6,0)</f>
        <v>0</v>
      </c>
      <c r="AV127" s="36">
        <f>IF(AV$2&gt;Предпосылки!$B$5,Предпосылки!$C$79*Цены!BT32*12*AV6,0)</f>
        <v>0</v>
      </c>
      <c r="AW127" s="36">
        <f>IF(AW$2&gt;Предпосылки!$B$5,Предпосылки!$C$79*Цены!BU32*12*AW6,0)</f>
        <v>0</v>
      </c>
      <c r="AX127" s="36">
        <f>IF(AX$2&gt;Предпосылки!$B$5,Предпосылки!$C$79*Цены!BV32*12*AX6,0)</f>
        <v>0</v>
      </c>
      <c r="AY127" s="36">
        <f>IF(AY$2&gt;Предпосылки!$B$5,Предпосылки!$C$79*Цены!BW32*12*AY6,0)</f>
        <v>0</v>
      </c>
      <c r="AZ127" s="36">
        <f>IF(AZ$2&gt;Предпосылки!$B$5,Предпосылки!$C$79*Цены!BX32*12*AZ6,0)</f>
        <v>0</v>
      </c>
      <c r="BA127" s="36">
        <f>IF(BA$2&gt;Предпосылки!$B$5,Предпосылки!$C$79*Цены!BY32*12*BA6,0)</f>
        <v>0</v>
      </c>
      <c r="BB127" s="36">
        <f>IF(BB$2&gt;Предпосылки!$B$5,Предпосылки!$C$79*Цены!BZ32*12*BB6,0)</f>
        <v>0</v>
      </c>
      <c r="BC127" s="36">
        <f>IF(BC$2&gt;Предпосылки!$B$5,Предпосылки!$C$79*Цены!CA32*12*BC6,0)</f>
        <v>0</v>
      </c>
      <c r="BD127" s="36">
        <f>IF(BD$2&gt;Предпосылки!$B$5,Предпосылки!$C$79*Цены!CB32*12*BD6,0)</f>
        <v>0</v>
      </c>
      <c r="BE127" s="36">
        <f>IF(BE$2&gt;Предпосылки!$B$5,Предпосылки!$C$79*Цены!CC32*12*BE6,0)</f>
        <v>0</v>
      </c>
      <c r="BF127" s="36">
        <f>IF(BF$2&gt;Предпосылки!$B$5,Предпосылки!$C$79*Цены!CD32*12*BF6,0)</f>
        <v>0</v>
      </c>
      <c r="BG127" s="36">
        <f>IF(BG$2&gt;Предпосылки!$B$5,Предпосылки!$C$79*Цены!CE32*12*BG6,0)</f>
        <v>0</v>
      </c>
      <c r="BH127" s="36">
        <f>IF(BH$2&gt;Предпосылки!$B$5,Предпосылки!$C$79*Цены!CF32*12*BH6,0)</f>
        <v>0</v>
      </c>
      <c r="BI127" s="36">
        <f>IF(BI$2&gt;Предпосылки!$B$5,Предпосылки!$C$79*Цены!CG32*12*BI6,0)</f>
        <v>0</v>
      </c>
      <c r="BJ127" s="36">
        <f>IF(BJ$2&gt;Предпосылки!$B$5,Предпосылки!$C$79*Цены!CH32*12*BJ6,0)</f>
        <v>0</v>
      </c>
      <c r="BK127" s="36">
        <f>IF(BK$2&gt;Предпосылки!$B$5,Предпосылки!$C$79*Цены!CI32*12*BK6,0)</f>
        <v>0</v>
      </c>
      <c r="BL127" s="36">
        <f>IF(BL$2&gt;Предпосылки!$B$5,Предпосылки!$C$79*Цены!CJ32*12*BL6,0)</f>
        <v>0</v>
      </c>
      <c r="BM127" s="36">
        <f>IF(BM$2&gt;Предпосылки!$B$5,Предпосылки!$C$79*Цены!CK32*12*BM6,0)</f>
        <v>0</v>
      </c>
      <c r="BN127" s="36">
        <f>IF(BN$2&gt;Предпосылки!$B$5,Предпосылки!$C$79*Цены!CL32*12*BN6,0)</f>
        <v>0</v>
      </c>
      <c r="BO127" s="36">
        <f>IF(BO$2&gt;Предпосылки!$B$5,Предпосылки!$C$79*Цены!CM32*12*BO6,0)</f>
        <v>0</v>
      </c>
      <c r="BP127" s="36">
        <f>IF(BP$2&gt;Предпосылки!$B$5,Предпосылки!$C$79*Цены!CN32*12*BP6,0)</f>
        <v>0</v>
      </c>
      <c r="BQ127" s="632"/>
      <c r="BR127" s="632"/>
      <c r="BS127" s="36"/>
      <c r="BT127" s="36"/>
      <c r="BU127" s="36"/>
      <c r="BV127" s="36"/>
      <c r="BW127" s="36"/>
      <c r="BX127" s="36"/>
      <c r="BY127" s="36"/>
      <c r="BZ127" s="36"/>
      <c r="CA127" s="36"/>
      <c r="CB127" s="36"/>
      <c r="CC127" s="36"/>
      <c r="CD127" s="36"/>
      <c r="CE127" s="36"/>
      <c r="CF127" s="36"/>
      <c r="CG127" s="36"/>
      <c r="CH127" s="36"/>
      <c r="CI127" s="515">
        <f t="shared" si="79"/>
        <v>9</v>
      </c>
      <c r="CJ127" s="36"/>
      <c r="CK127" s="36"/>
      <c r="CL127" s="36"/>
      <c r="CM127" s="36"/>
      <c r="CN127" s="36"/>
      <c r="CO127" s="36"/>
      <c r="CP127" s="36"/>
      <c r="CQ127" s="36"/>
      <c r="CR127" s="36"/>
      <c r="CS127" s="36"/>
      <c r="CT127" s="36"/>
      <c r="CU127" s="36"/>
      <c r="CV127" s="36"/>
      <c r="CW127" s="36"/>
      <c r="CX127" s="36"/>
      <c r="CY127" s="36"/>
      <c r="CZ127" s="36"/>
      <c r="DA127" s="36"/>
      <c r="DB127" s="36"/>
      <c r="DC127" s="36"/>
      <c r="DD127" s="36"/>
      <c r="DE127" s="36"/>
      <c r="DF127" s="36"/>
      <c r="DG127" s="36"/>
      <c r="DH127" s="36"/>
      <c r="DI127" s="36"/>
      <c r="DJ127" s="36"/>
      <c r="DK127" s="36"/>
      <c r="DL127" s="36"/>
      <c r="DM127" s="36"/>
      <c r="DN127" s="36"/>
      <c r="DO127" s="36"/>
      <c r="DP127" s="36"/>
      <c r="DQ127" s="36"/>
      <c r="DR127" s="36"/>
      <c r="DS127" s="36"/>
      <c r="DT127" s="36"/>
      <c r="DU127" s="36"/>
      <c r="DV127" s="36"/>
      <c r="DW127" s="36"/>
      <c r="DX127" s="36"/>
      <c r="DY127" s="36"/>
      <c r="DZ127" s="36"/>
      <c r="EA127" s="36"/>
      <c r="EB127" s="36"/>
      <c r="EC127" s="36"/>
      <c r="ED127" s="36"/>
      <c r="EE127" s="36"/>
      <c r="EF127" s="36"/>
      <c r="EG127" s="36"/>
      <c r="EH127" s="36"/>
      <c r="EI127" s="36"/>
      <c r="EJ127" s="36"/>
      <c r="EK127" s="36"/>
      <c r="EL127" s="36"/>
      <c r="EM127" s="36"/>
      <c r="EN127" s="36"/>
      <c r="EO127" s="36"/>
      <c r="EP127" s="36"/>
      <c r="EQ127" s="36"/>
      <c r="ER127" s="36"/>
      <c r="ES127" s="36"/>
      <c r="ET127" s="36"/>
      <c r="EU127" s="36"/>
      <c r="EV127" s="36"/>
      <c r="EW127" s="36"/>
      <c r="EX127" s="36"/>
      <c r="EY127" s="36"/>
      <c r="EZ127" s="36"/>
      <c r="FA127" s="36"/>
      <c r="FB127" s="36"/>
      <c r="FC127" s="36"/>
      <c r="FD127" s="36"/>
      <c r="FE127" s="36"/>
      <c r="FF127" s="36"/>
      <c r="FG127" s="36"/>
      <c r="FH127" s="36"/>
      <c r="FI127" s="36"/>
      <c r="FJ127" s="36"/>
      <c r="FK127" s="36"/>
      <c r="FL127" s="36"/>
      <c r="FM127" s="36"/>
      <c r="FN127" s="36"/>
      <c r="FO127" s="36"/>
      <c r="FP127" s="36"/>
      <c r="FQ127" s="36"/>
      <c r="FR127" s="36"/>
      <c r="FS127" s="36"/>
      <c r="FT127" s="36"/>
      <c r="FU127" s="36"/>
      <c r="FV127" s="36"/>
      <c r="FW127" s="36"/>
      <c r="FX127" s="36"/>
      <c r="FY127" s="36"/>
      <c r="FZ127" s="36"/>
      <c r="GA127" s="36"/>
      <c r="GB127" s="36"/>
      <c r="GC127" s="36"/>
      <c r="GD127" s="36"/>
      <c r="GE127" s="36"/>
      <c r="GF127" s="36"/>
      <c r="GG127" s="36"/>
      <c r="GH127" s="36"/>
      <c r="GI127" s="36"/>
      <c r="GJ127" s="36"/>
      <c r="GK127" s="36"/>
      <c r="GL127" s="36"/>
      <c r="GM127" s="36"/>
      <c r="GN127" s="36"/>
      <c r="GO127" s="36"/>
      <c r="GP127" s="36"/>
      <c r="GQ127" s="36"/>
      <c r="GR127" s="36"/>
      <c r="GS127" s="36"/>
      <c r="GT127" s="36"/>
      <c r="GU127" s="36"/>
      <c r="GV127" s="36"/>
      <c r="GW127" s="36"/>
      <c r="GX127" s="36"/>
      <c r="GY127" s="36"/>
      <c r="GZ127" s="36"/>
      <c r="HA127" s="36"/>
      <c r="HB127" s="36"/>
      <c r="HC127" s="36"/>
      <c r="HD127" s="36"/>
      <c r="HE127" s="36"/>
      <c r="HF127" s="36"/>
      <c r="HG127" s="36"/>
      <c r="HH127" s="36"/>
      <c r="HI127" s="36"/>
      <c r="HJ127" s="36"/>
      <c r="HK127" s="36"/>
      <c r="HL127" s="36"/>
      <c r="HM127" s="36"/>
      <c r="HN127" s="36"/>
      <c r="HO127" s="36"/>
      <c r="HP127" s="36"/>
      <c r="HQ127" s="36"/>
      <c r="HR127" s="36"/>
      <c r="HS127" s="36"/>
      <c r="HT127" s="36"/>
      <c r="HU127" s="36"/>
      <c r="HV127" s="36"/>
      <c r="HW127" s="36"/>
      <c r="HX127" s="36"/>
      <c r="HY127" s="36"/>
      <c r="HZ127" s="36"/>
      <c r="IA127" s="36"/>
      <c r="IB127" s="36"/>
      <c r="IC127" s="36"/>
      <c r="ID127" s="36"/>
      <c r="IE127" s="36"/>
      <c r="IF127" s="36"/>
      <c r="IG127" s="36"/>
      <c r="IH127" s="36"/>
      <c r="II127" s="36"/>
      <c r="IJ127" s="36"/>
      <c r="IK127" s="36"/>
      <c r="IL127" s="36"/>
      <c r="IM127" s="36"/>
      <c r="IN127" s="36"/>
      <c r="IO127" s="36"/>
      <c r="IP127" s="36"/>
      <c r="IQ127" s="36"/>
      <c r="IR127" s="36"/>
      <c r="IS127" s="36"/>
      <c r="IT127" s="36"/>
      <c r="IU127" s="36"/>
      <c r="IV127" s="36"/>
      <c r="IW127" s="36"/>
      <c r="IX127" s="36"/>
      <c r="IY127" s="36"/>
      <c r="IZ127" s="36"/>
      <c r="JA127" s="36"/>
      <c r="JB127" s="36"/>
      <c r="JC127" s="36"/>
      <c r="JD127" s="36"/>
      <c r="JE127" s="36"/>
      <c r="JF127" s="36"/>
      <c r="JG127" s="36"/>
      <c r="JH127" s="36"/>
      <c r="JI127" s="36"/>
      <c r="JJ127" s="36"/>
      <c r="JK127" s="36"/>
      <c r="JL127" s="36"/>
      <c r="JM127" s="36"/>
      <c r="JN127" s="36"/>
      <c r="JO127" s="36"/>
      <c r="JP127" s="36"/>
      <c r="JQ127" s="36"/>
      <c r="JR127" s="36"/>
      <c r="JS127" s="36"/>
      <c r="JT127" s="36"/>
      <c r="JU127" s="36"/>
      <c r="JV127" s="36"/>
      <c r="JW127" s="36"/>
      <c r="JX127" s="36"/>
      <c r="JY127" s="36"/>
      <c r="JZ127" s="36"/>
      <c r="KA127" s="45"/>
    </row>
    <row r="128" spans="1:287" s="70" customFormat="1" ht="13.5" customHeight="1">
      <c r="A128" s="304" t="s">
        <v>392</v>
      </c>
      <c r="B128" s="626"/>
      <c r="C128" s="629" t="s">
        <v>76</v>
      </c>
      <c r="D128" s="62"/>
      <c r="E128" s="62">
        <f t="shared" ref="E128:AJ128" si="82">IF(E5=1,E127,D128+E127)</f>
        <v>0</v>
      </c>
      <c r="F128" s="62">
        <f t="shared" si="82"/>
        <v>0</v>
      </c>
      <c r="G128" s="62">
        <f t="shared" si="82"/>
        <v>0</v>
      </c>
      <c r="H128" s="62">
        <f t="shared" si="82"/>
        <v>0</v>
      </c>
      <c r="I128" s="62">
        <f t="shared" si="82"/>
        <v>0</v>
      </c>
      <c r="J128" s="62">
        <f t="shared" si="82"/>
        <v>0</v>
      </c>
      <c r="K128" s="62">
        <f t="shared" si="82"/>
        <v>0</v>
      </c>
      <c r="L128" s="62">
        <f t="shared" si="82"/>
        <v>0</v>
      </c>
      <c r="M128" s="62">
        <f t="shared" si="82"/>
        <v>0</v>
      </c>
      <c r="N128" s="62">
        <f t="shared" si="82"/>
        <v>0</v>
      </c>
      <c r="O128" s="62">
        <f t="shared" si="82"/>
        <v>0</v>
      </c>
      <c r="P128" s="62">
        <f t="shared" si="82"/>
        <v>0</v>
      </c>
      <c r="Q128" s="62">
        <f t="shared" si="82"/>
        <v>0</v>
      </c>
      <c r="R128" s="62">
        <f t="shared" si="82"/>
        <v>0</v>
      </c>
      <c r="S128" s="62">
        <f t="shared" si="82"/>
        <v>0</v>
      </c>
      <c r="T128" s="62">
        <f t="shared" si="82"/>
        <v>0</v>
      </c>
      <c r="U128" s="62">
        <f t="shared" si="82"/>
        <v>0</v>
      </c>
      <c r="V128" s="62">
        <f t="shared" si="82"/>
        <v>0</v>
      </c>
      <c r="W128" s="62">
        <f t="shared" si="82"/>
        <v>0</v>
      </c>
      <c r="X128" s="62">
        <f t="shared" si="82"/>
        <v>0</v>
      </c>
      <c r="Y128" s="62">
        <f t="shared" si="82"/>
        <v>0</v>
      </c>
      <c r="Z128" s="62">
        <f t="shared" si="82"/>
        <v>0</v>
      </c>
      <c r="AA128" s="62">
        <f t="shared" si="82"/>
        <v>0</v>
      </c>
      <c r="AB128" s="62">
        <f t="shared" si="82"/>
        <v>0</v>
      </c>
      <c r="AC128" s="62">
        <f t="shared" si="82"/>
        <v>0</v>
      </c>
      <c r="AD128" s="62">
        <f t="shared" si="82"/>
        <v>0</v>
      </c>
      <c r="AE128" s="62">
        <f t="shared" si="82"/>
        <v>0</v>
      </c>
      <c r="AF128" s="62">
        <f t="shared" si="82"/>
        <v>0</v>
      </c>
      <c r="AG128" s="62">
        <f t="shared" si="82"/>
        <v>0</v>
      </c>
      <c r="AH128" s="62">
        <f t="shared" si="82"/>
        <v>0</v>
      </c>
      <c r="AI128" s="62">
        <f t="shared" si="82"/>
        <v>0</v>
      </c>
      <c r="AJ128" s="62">
        <f t="shared" si="82"/>
        <v>0</v>
      </c>
      <c r="AK128" s="62">
        <f t="shared" ref="AK128:BP128" si="83">IF(AK5=1,AK127,AJ128+AK127)</f>
        <v>0</v>
      </c>
      <c r="AL128" s="62">
        <f t="shared" si="83"/>
        <v>0</v>
      </c>
      <c r="AM128" s="62">
        <f t="shared" si="83"/>
        <v>0</v>
      </c>
      <c r="AN128" s="62">
        <f t="shared" si="83"/>
        <v>0</v>
      </c>
      <c r="AO128" s="62">
        <f t="shared" si="83"/>
        <v>0</v>
      </c>
      <c r="AP128" s="62">
        <f t="shared" si="83"/>
        <v>0</v>
      </c>
      <c r="AQ128" s="62">
        <f t="shared" si="83"/>
        <v>0</v>
      </c>
      <c r="AR128" s="62">
        <f t="shared" si="83"/>
        <v>0</v>
      </c>
      <c r="AS128" s="62">
        <f t="shared" si="83"/>
        <v>0</v>
      </c>
      <c r="AT128" s="62">
        <f t="shared" si="83"/>
        <v>0</v>
      </c>
      <c r="AU128" s="62">
        <f t="shared" si="83"/>
        <v>0</v>
      </c>
      <c r="AV128" s="62">
        <f t="shared" si="83"/>
        <v>0</v>
      </c>
      <c r="AW128" s="62">
        <f t="shared" si="83"/>
        <v>0</v>
      </c>
      <c r="AX128" s="62">
        <f t="shared" si="83"/>
        <v>0</v>
      </c>
      <c r="AY128" s="62">
        <f t="shared" si="83"/>
        <v>0</v>
      </c>
      <c r="AZ128" s="62">
        <f t="shared" si="83"/>
        <v>0</v>
      </c>
      <c r="BA128" s="62">
        <f t="shared" si="83"/>
        <v>0</v>
      </c>
      <c r="BB128" s="62">
        <f t="shared" si="83"/>
        <v>0</v>
      </c>
      <c r="BC128" s="62">
        <f t="shared" si="83"/>
        <v>0</v>
      </c>
      <c r="BD128" s="62">
        <f t="shared" si="83"/>
        <v>0</v>
      </c>
      <c r="BE128" s="62">
        <f t="shared" si="83"/>
        <v>0</v>
      </c>
      <c r="BF128" s="62">
        <f t="shared" si="83"/>
        <v>0</v>
      </c>
      <c r="BG128" s="62">
        <f t="shared" si="83"/>
        <v>0</v>
      </c>
      <c r="BH128" s="62">
        <f t="shared" si="83"/>
        <v>0</v>
      </c>
      <c r="BI128" s="62">
        <f t="shared" si="83"/>
        <v>0</v>
      </c>
      <c r="BJ128" s="62">
        <f t="shared" si="83"/>
        <v>0</v>
      </c>
      <c r="BK128" s="62">
        <f t="shared" si="83"/>
        <v>0</v>
      </c>
      <c r="BL128" s="62">
        <f t="shared" si="83"/>
        <v>0</v>
      </c>
      <c r="BM128" s="62">
        <f t="shared" si="83"/>
        <v>0</v>
      </c>
      <c r="BN128" s="62">
        <f t="shared" si="83"/>
        <v>0</v>
      </c>
      <c r="BO128" s="62">
        <f t="shared" si="83"/>
        <v>0</v>
      </c>
      <c r="BP128" s="62">
        <f t="shared" si="83"/>
        <v>0</v>
      </c>
      <c r="BQ128" s="919"/>
      <c r="BR128" s="919"/>
      <c r="BS128" s="62"/>
      <c r="BT128" s="62"/>
      <c r="BU128" s="62"/>
      <c r="BV128" s="62"/>
      <c r="BW128" s="62"/>
      <c r="BX128" s="62"/>
      <c r="BY128" s="62"/>
      <c r="BZ128" s="62"/>
      <c r="CA128" s="62"/>
      <c r="CB128" s="62"/>
      <c r="CC128" s="62"/>
      <c r="CD128" s="62"/>
      <c r="CE128" s="62"/>
      <c r="CF128" s="62"/>
      <c r="CG128" s="62"/>
      <c r="CH128" s="62"/>
      <c r="CI128" s="537">
        <f t="shared" si="79"/>
        <v>10</v>
      </c>
      <c r="CJ128" s="62"/>
      <c r="CK128" s="62"/>
      <c r="CL128" s="62"/>
      <c r="CM128" s="62"/>
      <c r="CN128" s="62"/>
      <c r="CO128" s="62"/>
      <c r="CP128" s="62"/>
      <c r="CQ128" s="62"/>
      <c r="CR128" s="62"/>
      <c r="CS128" s="62"/>
      <c r="CT128" s="62"/>
      <c r="CU128" s="62"/>
      <c r="CV128" s="62"/>
      <c r="CW128" s="62"/>
      <c r="CX128" s="62"/>
      <c r="CY128" s="62"/>
      <c r="CZ128" s="62"/>
      <c r="DA128" s="62"/>
      <c r="DB128" s="62"/>
      <c r="DC128" s="62"/>
      <c r="DD128" s="62"/>
      <c r="DE128" s="62"/>
      <c r="DF128" s="62"/>
      <c r="DG128" s="62"/>
      <c r="DH128" s="62"/>
      <c r="DI128" s="62"/>
      <c r="DJ128" s="62"/>
      <c r="DK128" s="62"/>
      <c r="DL128" s="62"/>
      <c r="DM128" s="62"/>
      <c r="DN128" s="62"/>
      <c r="DO128" s="62"/>
      <c r="DP128" s="62"/>
      <c r="DQ128" s="62"/>
      <c r="DR128" s="62"/>
      <c r="DS128" s="62"/>
      <c r="DT128" s="62"/>
      <c r="DU128" s="62"/>
      <c r="DV128" s="62"/>
      <c r="DW128" s="62"/>
      <c r="DX128" s="62"/>
      <c r="DY128" s="62"/>
      <c r="DZ128" s="62"/>
      <c r="EA128" s="62"/>
      <c r="EB128" s="62"/>
      <c r="EC128" s="62"/>
      <c r="ED128" s="62"/>
      <c r="EE128" s="62"/>
      <c r="EF128" s="62"/>
      <c r="EG128" s="62"/>
      <c r="EH128" s="62"/>
      <c r="EI128" s="62"/>
      <c r="EJ128" s="62"/>
      <c r="EK128" s="62"/>
      <c r="EL128" s="62"/>
      <c r="EM128" s="62"/>
      <c r="EN128" s="62"/>
      <c r="EO128" s="62"/>
      <c r="EP128" s="62"/>
      <c r="EQ128" s="62"/>
      <c r="ER128" s="62"/>
      <c r="ES128" s="62"/>
      <c r="ET128" s="62"/>
      <c r="EU128" s="62"/>
      <c r="EV128" s="62"/>
      <c r="EW128" s="62"/>
      <c r="EX128" s="62"/>
      <c r="EY128" s="62"/>
      <c r="EZ128" s="62"/>
      <c r="FA128" s="62"/>
      <c r="FB128" s="62"/>
      <c r="FC128" s="62"/>
      <c r="FD128" s="62"/>
      <c r="FE128" s="62"/>
      <c r="FF128" s="62"/>
      <c r="FG128" s="62"/>
      <c r="FH128" s="62"/>
      <c r="FI128" s="62"/>
      <c r="FJ128" s="62"/>
      <c r="FK128" s="62"/>
      <c r="FL128" s="62"/>
      <c r="FM128" s="62"/>
      <c r="FN128" s="62"/>
      <c r="FO128" s="62"/>
      <c r="FP128" s="62"/>
      <c r="FQ128" s="62"/>
      <c r="FR128" s="62"/>
      <c r="FS128" s="62"/>
      <c r="FT128" s="62"/>
      <c r="FU128" s="62"/>
      <c r="FV128" s="62"/>
      <c r="FW128" s="62"/>
      <c r="FX128" s="62"/>
      <c r="FY128" s="62"/>
      <c r="FZ128" s="62"/>
      <c r="GA128" s="62"/>
      <c r="GB128" s="62"/>
      <c r="GC128" s="62"/>
      <c r="GD128" s="62"/>
      <c r="GE128" s="62"/>
      <c r="GF128" s="62"/>
      <c r="GG128" s="62"/>
      <c r="GH128" s="62"/>
      <c r="GI128" s="62"/>
      <c r="GJ128" s="62"/>
      <c r="GK128" s="62"/>
      <c r="GL128" s="62"/>
      <c r="GM128" s="62"/>
      <c r="GN128" s="62"/>
      <c r="GO128" s="62"/>
      <c r="GP128" s="62"/>
      <c r="GQ128" s="62"/>
      <c r="GR128" s="62"/>
      <c r="GS128" s="62"/>
      <c r="GT128" s="62"/>
      <c r="GU128" s="62"/>
      <c r="GV128" s="62"/>
      <c r="GW128" s="62"/>
      <c r="GX128" s="62"/>
      <c r="GY128" s="62"/>
      <c r="GZ128" s="62"/>
      <c r="HA128" s="62"/>
      <c r="HB128" s="62"/>
      <c r="HC128" s="62"/>
      <c r="HD128" s="62"/>
      <c r="HE128" s="62"/>
      <c r="HF128" s="62"/>
      <c r="HG128" s="62"/>
      <c r="HH128" s="62"/>
      <c r="HI128" s="62"/>
      <c r="HJ128" s="62"/>
      <c r="HK128" s="62"/>
      <c r="HL128" s="62"/>
      <c r="HM128" s="62"/>
      <c r="HN128" s="62"/>
      <c r="HO128" s="62"/>
      <c r="HP128" s="62"/>
      <c r="HQ128" s="62"/>
      <c r="HR128" s="62"/>
      <c r="HS128" s="62"/>
      <c r="HT128" s="62"/>
      <c r="HU128" s="62"/>
      <c r="HV128" s="62"/>
      <c r="HW128" s="62"/>
      <c r="HX128" s="62"/>
      <c r="HY128" s="62"/>
      <c r="HZ128" s="62"/>
      <c r="IA128" s="62"/>
      <c r="IB128" s="62"/>
      <c r="IC128" s="62"/>
      <c r="ID128" s="62"/>
      <c r="IE128" s="62"/>
      <c r="IF128" s="62"/>
      <c r="IG128" s="62"/>
      <c r="IH128" s="62"/>
      <c r="II128" s="62"/>
      <c r="IJ128" s="62"/>
      <c r="IK128" s="62"/>
      <c r="IL128" s="62"/>
      <c r="IM128" s="62"/>
      <c r="IN128" s="62"/>
      <c r="IO128" s="62"/>
      <c r="IP128" s="62"/>
      <c r="IQ128" s="62"/>
      <c r="IR128" s="62"/>
      <c r="IS128" s="62"/>
      <c r="IT128" s="62"/>
      <c r="IU128" s="62"/>
      <c r="IV128" s="62"/>
      <c r="IW128" s="62"/>
      <c r="IX128" s="62"/>
      <c r="IY128" s="62"/>
      <c r="IZ128" s="62"/>
      <c r="JA128" s="62"/>
      <c r="JB128" s="62"/>
      <c r="JC128" s="62"/>
      <c r="JD128" s="62"/>
      <c r="JE128" s="62"/>
      <c r="JF128" s="62"/>
      <c r="JG128" s="62"/>
      <c r="JH128" s="62"/>
      <c r="JI128" s="62"/>
      <c r="JJ128" s="62"/>
      <c r="JK128" s="62"/>
      <c r="JL128" s="62"/>
      <c r="JM128" s="62"/>
      <c r="JN128" s="62"/>
      <c r="JO128" s="62"/>
      <c r="JP128" s="62"/>
      <c r="JQ128" s="62"/>
      <c r="JR128" s="62"/>
      <c r="JS128" s="62"/>
      <c r="JT128" s="62"/>
      <c r="JU128" s="62"/>
      <c r="JV128" s="62"/>
      <c r="JW128" s="62"/>
      <c r="JX128" s="62"/>
      <c r="JY128" s="62"/>
      <c r="JZ128" s="62"/>
      <c r="KA128" s="273"/>
    </row>
    <row r="129" spans="1:287" ht="12.75" customHeight="1">
      <c r="A129" s="302" t="s">
        <v>393</v>
      </c>
      <c r="B129" s="609"/>
      <c r="C129" s="628" t="s">
        <v>76</v>
      </c>
      <c r="D129" s="36"/>
      <c r="E129" s="36">
        <f t="shared" ref="E129:K129" si="84">E130+E131</f>
        <v>0</v>
      </c>
      <c r="F129" s="36">
        <f t="shared" si="84"/>
        <v>0</v>
      </c>
      <c r="G129" s="36">
        <f t="shared" si="84"/>
        <v>0</v>
      </c>
      <c r="H129" s="36">
        <f t="shared" si="84"/>
        <v>0</v>
      </c>
      <c r="I129" s="36">
        <f t="shared" si="84"/>
        <v>0</v>
      </c>
      <c r="J129" s="36">
        <f t="shared" si="84"/>
        <v>0</v>
      </c>
      <c r="K129" s="36">
        <f t="shared" si="84"/>
        <v>0</v>
      </c>
      <c r="L129" s="36">
        <f t="shared" ref="L129:AQ129" si="85">L130+L131</f>
        <v>0</v>
      </c>
      <c r="M129" s="36">
        <f t="shared" si="85"/>
        <v>0</v>
      </c>
      <c r="N129" s="36">
        <f t="shared" si="85"/>
        <v>0</v>
      </c>
      <c r="O129" s="36">
        <f t="shared" si="85"/>
        <v>0</v>
      </c>
      <c r="P129" s="36">
        <f t="shared" si="85"/>
        <v>0</v>
      </c>
      <c r="Q129" s="36">
        <f t="shared" si="85"/>
        <v>0</v>
      </c>
      <c r="R129" s="36">
        <f t="shared" si="85"/>
        <v>0</v>
      </c>
      <c r="S129" s="36">
        <f t="shared" si="85"/>
        <v>0</v>
      </c>
      <c r="T129" s="36">
        <f t="shared" si="85"/>
        <v>0</v>
      </c>
      <c r="U129" s="36">
        <f t="shared" si="85"/>
        <v>0</v>
      </c>
      <c r="V129" s="36">
        <f t="shared" si="85"/>
        <v>0</v>
      </c>
      <c r="W129" s="36">
        <f t="shared" si="85"/>
        <v>0</v>
      </c>
      <c r="X129" s="36">
        <f t="shared" si="85"/>
        <v>0</v>
      </c>
      <c r="Y129" s="36">
        <f t="shared" si="85"/>
        <v>0</v>
      </c>
      <c r="Z129" s="36">
        <f t="shared" si="85"/>
        <v>0</v>
      </c>
      <c r="AA129" s="36">
        <f t="shared" si="85"/>
        <v>0</v>
      </c>
      <c r="AB129" s="36">
        <f t="shared" si="85"/>
        <v>0</v>
      </c>
      <c r="AC129" s="36">
        <f t="shared" si="85"/>
        <v>0</v>
      </c>
      <c r="AD129" s="36">
        <f t="shared" si="85"/>
        <v>0</v>
      </c>
      <c r="AE129" s="36">
        <f t="shared" si="85"/>
        <v>0</v>
      </c>
      <c r="AF129" s="36">
        <f t="shared" si="85"/>
        <v>0</v>
      </c>
      <c r="AG129" s="36">
        <f t="shared" si="85"/>
        <v>0</v>
      </c>
      <c r="AH129" s="36">
        <f t="shared" si="85"/>
        <v>0</v>
      </c>
      <c r="AI129" s="36">
        <f t="shared" si="85"/>
        <v>0</v>
      </c>
      <c r="AJ129" s="36">
        <f t="shared" si="85"/>
        <v>0</v>
      </c>
      <c r="AK129" s="36">
        <f t="shared" si="85"/>
        <v>0</v>
      </c>
      <c r="AL129" s="36">
        <f t="shared" si="85"/>
        <v>0</v>
      </c>
      <c r="AM129" s="36">
        <f t="shared" si="85"/>
        <v>0</v>
      </c>
      <c r="AN129" s="36">
        <f t="shared" si="85"/>
        <v>0</v>
      </c>
      <c r="AO129" s="36">
        <f t="shared" si="85"/>
        <v>0</v>
      </c>
      <c r="AP129" s="36">
        <f t="shared" si="85"/>
        <v>0</v>
      </c>
      <c r="AQ129" s="36">
        <f t="shared" si="85"/>
        <v>0</v>
      </c>
      <c r="AR129" s="36">
        <f t="shared" ref="AR129:BP129" si="86">AR130+AR131</f>
        <v>0</v>
      </c>
      <c r="AS129" s="36">
        <f t="shared" si="86"/>
        <v>0</v>
      </c>
      <c r="AT129" s="36">
        <f t="shared" si="86"/>
        <v>0</v>
      </c>
      <c r="AU129" s="36">
        <f t="shared" si="86"/>
        <v>0</v>
      </c>
      <c r="AV129" s="36">
        <f t="shared" si="86"/>
        <v>0</v>
      </c>
      <c r="AW129" s="36">
        <f t="shared" si="86"/>
        <v>0</v>
      </c>
      <c r="AX129" s="36">
        <f t="shared" si="86"/>
        <v>0</v>
      </c>
      <c r="AY129" s="36">
        <f t="shared" si="86"/>
        <v>0</v>
      </c>
      <c r="AZ129" s="36">
        <f t="shared" si="86"/>
        <v>0</v>
      </c>
      <c r="BA129" s="36">
        <f t="shared" si="86"/>
        <v>0</v>
      </c>
      <c r="BB129" s="36">
        <f t="shared" si="86"/>
        <v>0</v>
      </c>
      <c r="BC129" s="36">
        <f t="shared" si="86"/>
        <v>0</v>
      </c>
      <c r="BD129" s="36">
        <f t="shared" si="86"/>
        <v>0</v>
      </c>
      <c r="BE129" s="36">
        <f t="shared" si="86"/>
        <v>0</v>
      </c>
      <c r="BF129" s="36">
        <f t="shared" si="86"/>
        <v>0</v>
      </c>
      <c r="BG129" s="36">
        <f t="shared" si="86"/>
        <v>0</v>
      </c>
      <c r="BH129" s="36">
        <f t="shared" si="86"/>
        <v>0</v>
      </c>
      <c r="BI129" s="36">
        <f t="shared" si="86"/>
        <v>0</v>
      </c>
      <c r="BJ129" s="36">
        <f t="shared" si="86"/>
        <v>0</v>
      </c>
      <c r="BK129" s="36">
        <f t="shared" si="86"/>
        <v>0</v>
      </c>
      <c r="BL129" s="36">
        <f t="shared" si="86"/>
        <v>0</v>
      </c>
      <c r="BM129" s="36">
        <f t="shared" si="86"/>
        <v>0</v>
      </c>
      <c r="BN129" s="36">
        <f t="shared" si="86"/>
        <v>0</v>
      </c>
      <c r="BO129" s="36">
        <f t="shared" si="86"/>
        <v>0</v>
      </c>
      <c r="BP129" s="36">
        <f t="shared" si="86"/>
        <v>0</v>
      </c>
      <c r="BQ129" s="632"/>
      <c r="BR129" s="632"/>
      <c r="BS129" s="36">
        <f t="shared" ref="BS129:CH131" si="87">SUMIF($D$3:$BP$3,BS$3,$D129:$BP129)</f>
        <v>0</v>
      </c>
      <c r="BT129" s="36">
        <f t="shared" si="87"/>
        <v>0</v>
      </c>
      <c r="BU129" s="36">
        <f t="shared" si="87"/>
        <v>0</v>
      </c>
      <c r="BV129" s="36">
        <f t="shared" si="87"/>
        <v>0</v>
      </c>
      <c r="BW129" s="36">
        <f t="shared" si="87"/>
        <v>0</v>
      </c>
      <c r="BX129" s="36">
        <f t="shared" si="87"/>
        <v>0</v>
      </c>
      <c r="BY129" s="36">
        <f t="shared" si="87"/>
        <v>0</v>
      </c>
      <c r="BZ129" s="36">
        <f t="shared" si="87"/>
        <v>0</v>
      </c>
      <c r="CA129" s="36">
        <f t="shared" si="87"/>
        <v>0</v>
      </c>
      <c r="CB129" s="36">
        <f t="shared" si="87"/>
        <v>0</v>
      </c>
      <c r="CC129" s="36">
        <f t="shared" si="87"/>
        <v>0</v>
      </c>
      <c r="CD129" s="36">
        <f t="shared" si="87"/>
        <v>0</v>
      </c>
      <c r="CE129" s="36">
        <f t="shared" si="87"/>
        <v>0</v>
      </c>
      <c r="CF129" s="36">
        <f t="shared" si="87"/>
        <v>0</v>
      </c>
      <c r="CG129" s="36">
        <f t="shared" si="87"/>
        <v>0</v>
      </c>
      <c r="CH129" s="36">
        <f t="shared" si="87"/>
        <v>0</v>
      </c>
      <c r="CI129" s="515">
        <f t="shared" si="79"/>
        <v>11</v>
      </c>
      <c r="CJ129" s="36"/>
      <c r="CK129" s="36"/>
      <c r="CL129" s="36"/>
      <c r="CM129" s="36"/>
      <c r="CN129" s="36"/>
      <c r="CO129" s="36"/>
      <c r="CP129" s="36"/>
      <c r="CQ129" s="36"/>
      <c r="CR129" s="36"/>
      <c r="CS129" s="36"/>
      <c r="CT129" s="36"/>
      <c r="CU129" s="36"/>
      <c r="CV129" s="36"/>
      <c r="CW129" s="36"/>
      <c r="CX129" s="36"/>
      <c r="CY129" s="36"/>
      <c r="CZ129" s="36"/>
      <c r="DA129" s="36"/>
      <c r="DB129" s="36"/>
      <c r="DC129" s="36"/>
      <c r="DD129" s="36"/>
      <c r="DE129" s="36"/>
      <c r="DF129" s="36"/>
      <c r="DG129" s="36"/>
      <c r="DH129" s="36"/>
      <c r="DI129" s="36"/>
      <c r="DJ129" s="36"/>
      <c r="DK129" s="36"/>
      <c r="DL129" s="36"/>
      <c r="DM129" s="36"/>
      <c r="DN129" s="36"/>
      <c r="DO129" s="36"/>
      <c r="DP129" s="36"/>
      <c r="DQ129" s="36"/>
      <c r="DR129" s="36"/>
      <c r="DS129" s="36"/>
      <c r="DT129" s="36"/>
      <c r="DU129" s="36"/>
      <c r="DV129" s="36"/>
      <c r="DW129" s="36"/>
      <c r="DX129" s="36"/>
      <c r="DY129" s="36"/>
      <c r="DZ129" s="36"/>
      <c r="EA129" s="36"/>
      <c r="EB129" s="36"/>
      <c r="EC129" s="36"/>
      <c r="ED129" s="36"/>
      <c r="EE129" s="36"/>
      <c r="EF129" s="36"/>
      <c r="EG129" s="36"/>
      <c r="EH129" s="36"/>
      <c r="EI129" s="36"/>
      <c r="EJ129" s="36"/>
      <c r="EK129" s="36"/>
      <c r="EL129" s="36"/>
      <c r="EM129" s="36"/>
      <c r="EN129" s="36"/>
      <c r="EO129" s="36"/>
      <c r="EP129" s="36"/>
      <c r="EQ129" s="36"/>
      <c r="ER129" s="36"/>
      <c r="ES129" s="36"/>
      <c r="ET129" s="36"/>
      <c r="EU129" s="36"/>
      <c r="EV129" s="36"/>
      <c r="EW129" s="36"/>
      <c r="EX129" s="36"/>
      <c r="EY129" s="36"/>
      <c r="EZ129" s="36"/>
      <c r="FA129" s="36"/>
      <c r="FB129" s="36"/>
      <c r="FC129" s="36"/>
      <c r="FD129" s="36"/>
      <c r="FE129" s="36"/>
      <c r="FF129" s="36"/>
      <c r="FG129" s="36"/>
      <c r="FH129" s="36"/>
      <c r="FI129" s="36"/>
      <c r="FJ129" s="36"/>
      <c r="FK129" s="36"/>
      <c r="FL129" s="36"/>
      <c r="FM129" s="36"/>
      <c r="FN129" s="36"/>
      <c r="FO129" s="36"/>
      <c r="FP129" s="36"/>
      <c r="FQ129" s="36"/>
      <c r="FR129" s="36"/>
      <c r="FS129" s="36"/>
      <c r="FT129" s="36"/>
      <c r="FU129" s="36"/>
      <c r="FV129" s="36"/>
      <c r="FW129" s="36"/>
      <c r="FX129" s="36"/>
      <c r="FY129" s="36"/>
      <c r="FZ129" s="36"/>
      <c r="GA129" s="36"/>
      <c r="GB129" s="36"/>
      <c r="GC129" s="36"/>
      <c r="GD129" s="36"/>
      <c r="GE129" s="36"/>
      <c r="GF129" s="36"/>
      <c r="GG129" s="36"/>
      <c r="GH129" s="36"/>
      <c r="GI129" s="36"/>
      <c r="GJ129" s="36"/>
      <c r="GK129" s="36"/>
      <c r="GL129" s="36"/>
      <c r="GM129" s="36"/>
      <c r="GN129" s="36"/>
      <c r="GO129" s="36"/>
      <c r="GP129" s="36"/>
      <c r="GQ129" s="36"/>
      <c r="GR129" s="36"/>
      <c r="GS129" s="36"/>
      <c r="GT129" s="36"/>
      <c r="GU129" s="36"/>
      <c r="GV129" s="36"/>
      <c r="GW129" s="36"/>
      <c r="GX129" s="36"/>
      <c r="GY129" s="36"/>
      <c r="GZ129" s="36"/>
      <c r="HA129" s="36"/>
      <c r="HB129" s="36"/>
      <c r="HC129" s="36"/>
      <c r="HD129" s="36"/>
      <c r="HE129" s="36"/>
      <c r="HF129" s="36"/>
      <c r="HG129" s="36"/>
      <c r="HH129" s="36"/>
      <c r="HI129" s="36"/>
      <c r="HJ129" s="36"/>
      <c r="HK129" s="36"/>
      <c r="HL129" s="36"/>
      <c r="HM129" s="36"/>
      <c r="HN129" s="36"/>
      <c r="HO129" s="36"/>
      <c r="HP129" s="36"/>
      <c r="HQ129" s="36"/>
      <c r="HR129" s="36"/>
      <c r="HS129" s="36"/>
      <c r="HT129" s="36"/>
      <c r="HU129" s="36"/>
      <c r="HV129" s="36"/>
      <c r="HW129" s="36"/>
      <c r="HX129" s="36"/>
      <c r="HY129" s="36"/>
      <c r="HZ129" s="36"/>
      <c r="IA129" s="36"/>
      <c r="IB129" s="36"/>
      <c r="IC129" s="36"/>
      <c r="ID129" s="36"/>
      <c r="IE129" s="36"/>
      <c r="IF129" s="36"/>
      <c r="IG129" s="36"/>
      <c r="IH129" s="36"/>
      <c r="II129" s="36"/>
      <c r="IJ129" s="36"/>
      <c r="IK129" s="36"/>
      <c r="IL129" s="36"/>
      <c r="IM129" s="36"/>
      <c r="IN129" s="36"/>
      <c r="IO129" s="36"/>
      <c r="IP129" s="36"/>
      <c r="IQ129" s="36"/>
      <c r="IR129" s="36"/>
      <c r="IS129" s="36"/>
      <c r="IT129" s="36"/>
      <c r="IU129" s="36"/>
      <c r="IV129" s="36"/>
      <c r="IW129" s="36"/>
      <c r="IX129" s="36"/>
      <c r="IY129" s="36"/>
      <c r="IZ129" s="36"/>
      <c r="JA129" s="36"/>
      <c r="JB129" s="36"/>
      <c r="JC129" s="36"/>
      <c r="JD129" s="36"/>
      <c r="JE129" s="36"/>
      <c r="JF129" s="36"/>
      <c r="JG129" s="36"/>
      <c r="JH129" s="36"/>
      <c r="JI129" s="36"/>
      <c r="JJ129" s="36"/>
      <c r="JK129" s="36"/>
      <c r="JL129" s="36"/>
      <c r="JM129" s="36"/>
      <c r="JN129" s="36"/>
      <c r="JO129" s="36"/>
      <c r="JP129" s="36"/>
      <c r="JQ129" s="36"/>
      <c r="JR129" s="36"/>
      <c r="JS129" s="36"/>
      <c r="JT129" s="36"/>
      <c r="JU129" s="36"/>
      <c r="JV129" s="36"/>
      <c r="JW129" s="36"/>
      <c r="JX129" s="36"/>
      <c r="JY129" s="36"/>
      <c r="JZ129" s="36"/>
      <c r="KA129" s="45"/>
    </row>
    <row r="130" spans="1:287" ht="13.5" customHeight="1">
      <c r="A130" s="303" t="s">
        <v>390</v>
      </c>
      <c r="B130" s="609"/>
      <c r="C130" s="628" t="s">
        <v>76</v>
      </c>
      <c r="D130" s="36"/>
      <c r="E130" s="36">
        <f t="shared" ref="E130:J130" si="88">E125*E122</f>
        <v>0</v>
      </c>
      <c r="F130" s="36">
        <f t="shared" si="88"/>
        <v>0</v>
      </c>
      <c r="G130" s="36">
        <f t="shared" si="88"/>
        <v>0</v>
      </c>
      <c r="H130" s="36">
        <f t="shared" si="88"/>
        <v>0</v>
      </c>
      <c r="I130" s="36">
        <f t="shared" si="88"/>
        <v>0</v>
      </c>
      <c r="J130" s="36">
        <f t="shared" si="88"/>
        <v>0</v>
      </c>
      <c r="K130" s="36">
        <f>K125*K122</f>
        <v>0</v>
      </c>
      <c r="L130" s="36">
        <f>L125*L122</f>
        <v>0</v>
      </c>
      <c r="M130" s="36">
        <f>M125*M122</f>
        <v>0</v>
      </c>
      <c r="N130" s="36">
        <f>N125*N122</f>
        <v>0</v>
      </c>
      <c r="O130" s="36">
        <f>O125*O122</f>
        <v>0</v>
      </c>
      <c r="P130" s="36">
        <f t="shared" ref="P130:BP130" si="89">P125*P122</f>
        <v>0</v>
      </c>
      <c r="Q130" s="36">
        <f t="shared" si="89"/>
        <v>0</v>
      </c>
      <c r="R130" s="36">
        <f t="shared" si="89"/>
        <v>0</v>
      </c>
      <c r="S130" s="36">
        <f t="shared" si="89"/>
        <v>0</v>
      </c>
      <c r="T130" s="36">
        <f t="shared" si="89"/>
        <v>0</v>
      </c>
      <c r="U130" s="36">
        <f t="shared" si="89"/>
        <v>0</v>
      </c>
      <c r="V130" s="36">
        <f t="shared" si="89"/>
        <v>0</v>
      </c>
      <c r="W130" s="36">
        <f t="shared" si="89"/>
        <v>0</v>
      </c>
      <c r="X130" s="36">
        <f t="shared" si="89"/>
        <v>0</v>
      </c>
      <c r="Y130" s="36">
        <f t="shared" si="89"/>
        <v>0</v>
      </c>
      <c r="Z130" s="36">
        <f t="shared" si="89"/>
        <v>0</v>
      </c>
      <c r="AA130" s="36">
        <f t="shared" si="89"/>
        <v>0</v>
      </c>
      <c r="AB130" s="36">
        <f t="shared" si="89"/>
        <v>0</v>
      </c>
      <c r="AC130" s="36">
        <f t="shared" si="89"/>
        <v>0</v>
      </c>
      <c r="AD130" s="36">
        <f t="shared" si="89"/>
        <v>0</v>
      </c>
      <c r="AE130" s="36">
        <f t="shared" si="89"/>
        <v>0</v>
      </c>
      <c r="AF130" s="36">
        <f t="shared" si="89"/>
        <v>0</v>
      </c>
      <c r="AG130" s="36">
        <f t="shared" si="89"/>
        <v>0</v>
      </c>
      <c r="AH130" s="36">
        <f t="shared" si="89"/>
        <v>0</v>
      </c>
      <c r="AI130" s="36">
        <f t="shared" si="89"/>
        <v>0</v>
      </c>
      <c r="AJ130" s="36">
        <f t="shared" si="89"/>
        <v>0</v>
      </c>
      <c r="AK130" s="36">
        <f t="shared" si="89"/>
        <v>0</v>
      </c>
      <c r="AL130" s="36">
        <f t="shared" si="89"/>
        <v>0</v>
      </c>
      <c r="AM130" s="36">
        <f t="shared" si="89"/>
        <v>0</v>
      </c>
      <c r="AN130" s="36">
        <f t="shared" si="89"/>
        <v>0</v>
      </c>
      <c r="AO130" s="36">
        <f t="shared" si="89"/>
        <v>0</v>
      </c>
      <c r="AP130" s="36">
        <f t="shared" si="89"/>
        <v>0</v>
      </c>
      <c r="AQ130" s="36">
        <f t="shared" si="89"/>
        <v>0</v>
      </c>
      <c r="AR130" s="36">
        <f t="shared" si="89"/>
        <v>0</v>
      </c>
      <c r="AS130" s="36">
        <f t="shared" si="89"/>
        <v>0</v>
      </c>
      <c r="AT130" s="36">
        <f t="shared" si="89"/>
        <v>0</v>
      </c>
      <c r="AU130" s="36">
        <f t="shared" si="89"/>
        <v>0</v>
      </c>
      <c r="AV130" s="36">
        <f t="shared" si="89"/>
        <v>0</v>
      </c>
      <c r="AW130" s="36">
        <f t="shared" si="89"/>
        <v>0</v>
      </c>
      <c r="AX130" s="36">
        <f t="shared" si="89"/>
        <v>0</v>
      </c>
      <c r="AY130" s="36">
        <f t="shared" si="89"/>
        <v>0</v>
      </c>
      <c r="AZ130" s="36">
        <f t="shared" si="89"/>
        <v>0</v>
      </c>
      <c r="BA130" s="36">
        <f t="shared" si="89"/>
        <v>0</v>
      </c>
      <c r="BB130" s="36">
        <f t="shared" si="89"/>
        <v>0</v>
      </c>
      <c r="BC130" s="36">
        <f t="shared" si="89"/>
        <v>0</v>
      </c>
      <c r="BD130" s="36">
        <f t="shared" si="89"/>
        <v>0</v>
      </c>
      <c r="BE130" s="36">
        <f t="shared" si="89"/>
        <v>0</v>
      </c>
      <c r="BF130" s="36">
        <f t="shared" si="89"/>
        <v>0</v>
      </c>
      <c r="BG130" s="36">
        <f t="shared" si="89"/>
        <v>0</v>
      </c>
      <c r="BH130" s="36">
        <f t="shared" si="89"/>
        <v>0</v>
      </c>
      <c r="BI130" s="36">
        <f t="shared" si="89"/>
        <v>0</v>
      </c>
      <c r="BJ130" s="36">
        <f t="shared" si="89"/>
        <v>0</v>
      </c>
      <c r="BK130" s="36">
        <f t="shared" si="89"/>
        <v>0</v>
      </c>
      <c r="BL130" s="36">
        <f t="shared" si="89"/>
        <v>0</v>
      </c>
      <c r="BM130" s="36">
        <f t="shared" si="89"/>
        <v>0</v>
      </c>
      <c r="BN130" s="36">
        <f t="shared" si="89"/>
        <v>0</v>
      </c>
      <c r="BO130" s="36">
        <f t="shared" si="89"/>
        <v>0</v>
      </c>
      <c r="BP130" s="36">
        <f t="shared" si="89"/>
        <v>0</v>
      </c>
      <c r="BQ130" s="632"/>
      <c r="BR130" s="632"/>
      <c r="BS130" s="36">
        <f t="shared" si="87"/>
        <v>0</v>
      </c>
      <c r="BT130" s="36">
        <f t="shared" si="87"/>
        <v>0</v>
      </c>
      <c r="BU130" s="36">
        <f t="shared" si="87"/>
        <v>0</v>
      </c>
      <c r="BV130" s="36">
        <f t="shared" si="87"/>
        <v>0</v>
      </c>
      <c r="BW130" s="36">
        <f t="shared" si="87"/>
        <v>0</v>
      </c>
      <c r="BX130" s="36">
        <f t="shared" si="87"/>
        <v>0</v>
      </c>
      <c r="BY130" s="36">
        <f t="shared" si="87"/>
        <v>0</v>
      </c>
      <c r="BZ130" s="36">
        <f t="shared" si="87"/>
        <v>0</v>
      </c>
      <c r="CA130" s="36">
        <f t="shared" si="87"/>
        <v>0</v>
      </c>
      <c r="CB130" s="36">
        <f t="shared" si="87"/>
        <v>0</v>
      </c>
      <c r="CC130" s="36">
        <f t="shared" si="87"/>
        <v>0</v>
      </c>
      <c r="CD130" s="36">
        <f t="shared" si="87"/>
        <v>0</v>
      </c>
      <c r="CE130" s="36">
        <f t="shared" si="87"/>
        <v>0</v>
      </c>
      <c r="CF130" s="36">
        <f t="shared" si="87"/>
        <v>0</v>
      </c>
      <c r="CG130" s="36">
        <f t="shared" si="87"/>
        <v>0</v>
      </c>
      <c r="CH130" s="36">
        <f t="shared" si="87"/>
        <v>0</v>
      </c>
      <c r="CI130" s="515">
        <f t="shared" si="79"/>
        <v>12</v>
      </c>
      <c r="CJ130" s="36"/>
      <c r="CK130" s="36"/>
      <c r="CL130" s="36"/>
      <c r="CM130" s="36"/>
      <c r="CN130" s="36"/>
      <c r="CO130" s="36"/>
      <c r="CP130" s="36"/>
      <c r="CQ130" s="36"/>
      <c r="CR130" s="36"/>
      <c r="CS130" s="36"/>
      <c r="CT130" s="36"/>
      <c r="CU130" s="36"/>
      <c r="CV130" s="36"/>
      <c r="CW130" s="36"/>
      <c r="CX130" s="36"/>
      <c r="CY130" s="36"/>
      <c r="CZ130" s="36"/>
      <c r="DA130" s="36"/>
      <c r="DB130" s="36"/>
      <c r="DC130" s="36"/>
      <c r="DD130" s="36"/>
      <c r="DE130" s="36"/>
      <c r="DF130" s="36"/>
      <c r="DG130" s="36"/>
      <c r="DH130" s="36"/>
      <c r="DI130" s="36"/>
      <c r="DJ130" s="36"/>
      <c r="DK130" s="36"/>
      <c r="DL130" s="36"/>
      <c r="DM130" s="36"/>
      <c r="DN130" s="36"/>
      <c r="DO130" s="36"/>
      <c r="DP130" s="36"/>
      <c r="DQ130" s="36"/>
      <c r="DR130" s="36"/>
      <c r="DS130" s="36"/>
      <c r="DT130" s="36"/>
      <c r="DU130" s="36"/>
      <c r="DV130" s="36"/>
      <c r="DW130" s="36"/>
      <c r="DX130" s="36"/>
      <c r="DY130" s="36"/>
      <c r="DZ130" s="36"/>
      <c r="EA130" s="36"/>
      <c r="EB130" s="36"/>
      <c r="EC130" s="36"/>
      <c r="ED130" s="36"/>
      <c r="EE130" s="36"/>
      <c r="EF130" s="36"/>
      <c r="EG130" s="36"/>
      <c r="EH130" s="36"/>
      <c r="EI130" s="36"/>
      <c r="EJ130" s="36"/>
      <c r="EK130" s="36"/>
      <c r="EL130" s="36"/>
      <c r="EM130" s="36"/>
      <c r="EN130" s="36"/>
      <c r="EO130" s="36"/>
      <c r="EP130" s="36"/>
      <c r="EQ130" s="36"/>
      <c r="ER130" s="36"/>
      <c r="ES130" s="36"/>
      <c r="ET130" s="36"/>
      <c r="EU130" s="36"/>
      <c r="EV130" s="36"/>
      <c r="EW130" s="36"/>
      <c r="EX130" s="36"/>
      <c r="EY130" s="36"/>
      <c r="EZ130" s="36"/>
      <c r="FA130" s="36"/>
      <c r="FB130" s="36"/>
      <c r="FC130" s="36"/>
      <c r="FD130" s="36"/>
      <c r="FE130" s="36"/>
      <c r="FF130" s="36"/>
      <c r="FG130" s="36"/>
      <c r="FH130" s="36"/>
      <c r="FI130" s="36"/>
      <c r="FJ130" s="36"/>
      <c r="FK130" s="36"/>
      <c r="FL130" s="36"/>
      <c r="FM130" s="36"/>
      <c r="FN130" s="36"/>
      <c r="FO130" s="36"/>
      <c r="FP130" s="36"/>
      <c r="FQ130" s="36"/>
      <c r="FR130" s="36"/>
      <c r="FS130" s="36"/>
      <c r="FT130" s="36"/>
      <c r="FU130" s="36"/>
      <c r="FV130" s="36"/>
      <c r="FW130" s="36"/>
      <c r="FX130" s="36"/>
      <c r="FY130" s="36"/>
      <c r="FZ130" s="36"/>
      <c r="GA130" s="36"/>
      <c r="GB130" s="36"/>
      <c r="GC130" s="36"/>
      <c r="GD130" s="36"/>
      <c r="GE130" s="36"/>
      <c r="GF130" s="36"/>
      <c r="GG130" s="36"/>
      <c r="GH130" s="36"/>
      <c r="GI130" s="36"/>
      <c r="GJ130" s="36"/>
      <c r="GK130" s="36"/>
      <c r="GL130" s="36"/>
      <c r="GM130" s="36"/>
      <c r="GN130" s="36"/>
      <c r="GO130" s="36"/>
      <c r="GP130" s="36"/>
      <c r="GQ130" s="36"/>
      <c r="GR130" s="36"/>
      <c r="GS130" s="36"/>
      <c r="GT130" s="36"/>
      <c r="GU130" s="36"/>
      <c r="GV130" s="36"/>
      <c r="GW130" s="36"/>
      <c r="GX130" s="36"/>
      <c r="GY130" s="36"/>
      <c r="GZ130" s="36"/>
      <c r="HA130" s="36"/>
      <c r="HB130" s="36"/>
      <c r="HC130" s="36"/>
      <c r="HD130" s="36"/>
      <c r="HE130" s="36"/>
      <c r="HF130" s="36"/>
      <c r="HG130" s="36"/>
      <c r="HH130" s="36"/>
      <c r="HI130" s="36"/>
      <c r="HJ130" s="36"/>
      <c r="HK130" s="36"/>
      <c r="HL130" s="36"/>
      <c r="HM130" s="36"/>
      <c r="HN130" s="36"/>
      <c r="HO130" s="36"/>
      <c r="HP130" s="36"/>
      <c r="HQ130" s="36"/>
      <c r="HR130" s="36"/>
      <c r="HS130" s="36"/>
      <c r="HT130" s="36"/>
      <c r="HU130" s="36"/>
      <c r="HV130" s="36"/>
      <c r="HW130" s="36"/>
      <c r="HX130" s="36"/>
      <c r="HY130" s="36"/>
      <c r="HZ130" s="36"/>
      <c r="IA130" s="36"/>
      <c r="IB130" s="36"/>
      <c r="IC130" s="36"/>
      <c r="ID130" s="36"/>
      <c r="IE130" s="36"/>
      <c r="IF130" s="36"/>
      <c r="IG130" s="36"/>
      <c r="IH130" s="36"/>
      <c r="II130" s="36"/>
      <c r="IJ130" s="36"/>
      <c r="IK130" s="36"/>
      <c r="IL130" s="36"/>
      <c r="IM130" s="36"/>
      <c r="IN130" s="36"/>
      <c r="IO130" s="36"/>
      <c r="IP130" s="36"/>
      <c r="IQ130" s="36"/>
      <c r="IR130" s="36"/>
      <c r="IS130" s="36"/>
      <c r="IT130" s="36"/>
      <c r="IU130" s="36"/>
      <c r="IV130" s="36"/>
      <c r="IW130" s="36"/>
      <c r="IX130" s="36"/>
      <c r="IY130" s="36"/>
      <c r="IZ130" s="36"/>
      <c r="JA130" s="36"/>
      <c r="JB130" s="36"/>
      <c r="JC130" s="36"/>
      <c r="JD130" s="36"/>
      <c r="JE130" s="36"/>
      <c r="JF130" s="36"/>
      <c r="JG130" s="36"/>
      <c r="JH130" s="36"/>
      <c r="JI130" s="36"/>
      <c r="JJ130" s="36"/>
      <c r="JK130" s="36"/>
      <c r="JL130" s="36"/>
      <c r="JM130" s="36"/>
      <c r="JN130" s="36"/>
      <c r="JO130" s="36"/>
      <c r="JP130" s="36"/>
      <c r="JQ130" s="36"/>
      <c r="JR130" s="36"/>
      <c r="JS130" s="36"/>
      <c r="JT130" s="36"/>
      <c r="JU130" s="36"/>
      <c r="JV130" s="36"/>
      <c r="JW130" s="36"/>
      <c r="JX130" s="36"/>
      <c r="JY130" s="36"/>
      <c r="JZ130" s="36"/>
      <c r="KA130" s="45"/>
    </row>
    <row r="131" spans="1:287" ht="13.5" customHeight="1">
      <c r="A131" s="303" t="s">
        <v>391</v>
      </c>
      <c r="B131" s="609"/>
      <c r="C131" s="628" t="s">
        <v>76</v>
      </c>
      <c r="D131" s="36"/>
      <c r="E131" s="36">
        <f>E127*E123</f>
        <v>0</v>
      </c>
      <c r="F131" s="36">
        <f t="shared" ref="F131:K131" si="90">F127*F123</f>
        <v>0</v>
      </c>
      <c r="G131" s="36">
        <f t="shared" si="90"/>
        <v>0</v>
      </c>
      <c r="H131" s="36">
        <f t="shared" si="90"/>
        <v>0</v>
      </c>
      <c r="I131" s="36">
        <f t="shared" si="90"/>
        <v>0</v>
      </c>
      <c r="J131" s="36">
        <f t="shared" si="90"/>
        <v>0</v>
      </c>
      <c r="K131" s="36">
        <f t="shared" si="90"/>
        <v>0</v>
      </c>
      <c r="L131" s="36">
        <f>L127*L123</f>
        <v>0</v>
      </c>
      <c r="M131" s="36">
        <f>M127*M123</f>
        <v>0</v>
      </c>
      <c r="N131" s="36">
        <f>N127*N123</f>
        <v>0</v>
      </c>
      <c r="O131" s="36">
        <f>O127*O123</f>
        <v>0</v>
      </c>
      <c r="P131" s="36">
        <f t="shared" ref="P131:BP131" si="91">P127*P123</f>
        <v>0</v>
      </c>
      <c r="Q131" s="36">
        <f t="shared" si="91"/>
        <v>0</v>
      </c>
      <c r="R131" s="36">
        <f t="shared" si="91"/>
        <v>0</v>
      </c>
      <c r="S131" s="36">
        <f t="shared" si="91"/>
        <v>0</v>
      </c>
      <c r="T131" s="36">
        <f t="shared" si="91"/>
        <v>0</v>
      </c>
      <c r="U131" s="36">
        <f t="shared" si="91"/>
        <v>0</v>
      </c>
      <c r="V131" s="36">
        <f t="shared" si="91"/>
        <v>0</v>
      </c>
      <c r="W131" s="36">
        <f t="shared" si="91"/>
        <v>0</v>
      </c>
      <c r="X131" s="36">
        <f t="shared" si="91"/>
        <v>0</v>
      </c>
      <c r="Y131" s="36">
        <f t="shared" si="91"/>
        <v>0</v>
      </c>
      <c r="Z131" s="36">
        <f t="shared" si="91"/>
        <v>0</v>
      </c>
      <c r="AA131" s="36">
        <f t="shared" si="91"/>
        <v>0</v>
      </c>
      <c r="AB131" s="36">
        <f t="shared" si="91"/>
        <v>0</v>
      </c>
      <c r="AC131" s="36">
        <f t="shared" si="91"/>
        <v>0</v>
      </c>
      <c r="AD131" s="36">
        <f t="shared" si="91"/>
        <v>0</v>
      </c>
      <c r="AE131" s="36">
        <f t="shared" si="91"/>
        <v>0</v>
      </c>
      <c r="AF131" s="36">
        <f t="shared" si="91"/>
        <v>0</v>
      </c>
      <c r="AG131" s="36">
        <f t="shared" si="91"/>
        <v>0</v>
      </c>
      <c r="AH131" s="36">
        <f t="shared" si="91"/>
        <v>0</v>
      </c>
      <c r="AI131" s="36">
        <f t="shared" si="91"/>
        <v>0</v>
      </c>
      <c r="AJ131" s="36">
        <f t="shared" si="91"/>
        <v>0</v>
      </c>
      <c r="AK131" s="36">
        <f t="shared" si="91"/>
        <v>0</v>
      </c>
      <c r="AL131" s="36">
        <f t="shared" si="91"/>
        <v>0</v>
      </c>
      <c r="AM131" s="36">
        <f t="shared" si="91"/>
        <v>0</v>
      </c>
      <c r="AN131" s="36">
        <f t="shared" si="91"/>
        <v>0</v>
      </c>
      <c r="AO131" s="36">
        <f t="shared" si="91"/>
        <v>0</v>
      </c>
      <c r="AP131" s="36">
        <f t="shared" si="91"/>
        <v>0</v>
      </c>
      <c r="AQ131" s="36">
        <f t="shared" si="91"/>
        <v>0</v>
      </c>
      <c r="AR131" s="36">
        <f t="shared" si="91"/>
        <v>0</v>
      </c>
      <c r="AS131" s="36">
        <f t="shared" si="91"/>
        <v>0</v>
      </c>
      <c r="AT131" s="36">
        <f t="shared" si="91"/>
        <v>0</v>
      </c>
      <c r="AU131" s="36">
        <f t="shared" si="91"/>
        <v>0</v>
      </c>
      <c r="AV131" s="36">
        <f t="shared" si="91"/>
        <v>0</v>
      </c>
      <c r="AW131" s="36">
        <f t="shared" si="91"/>
        <v>0</v>
      </c>
      <c r="AX131" s="36">
        <f t="shared" si="91"/>
        <v>0</v>
      </c>
      <c r="AY131" s="36">
        <f t="shared" si="91"/>
        <v>0</v>
      </c>
      <c r="AZ131" s="36">
        <f t="shared" si="91"/>
        <v>0</v>
      </c>
      <c r="BA131" s="36">
        <f t="shared" si="91"/>
        <v>0</v>
      </c>
      <c r="BB131" s="36">
        <f t="shared" si="91"/>
        <v>0</v>
      </c>
      <c r="BC131" s="36">
        <f t="shared" si="91"/>
        <v>0</v>
      </c>
      <c r="BD131" s="36">
        <f t="shared" si="91"/>
        <v>0</v>
      </c>
      <c r="BE131" s="36">
        <f t="shared" si="91"/>
        <v>0</v>
      </c>
      <c r="BF131" s="36">
        <f t="shared" si="91"/>
        <v>0</v>
      </c>
      <c r="BG131" s="36">
        <f t="shared" si="91"/>
        <v>0</v>
      </c>
      <c r="BH131" s="36">
        <f t="shared" si="91"/>
        <v>0</v>
      </c>
      <c r="BI131" s="36">
        <f t="shared" si="91"/>
        <v>0</v>
      </c>
      <c r="BJ131" s="36">
        <f t="shared" si="91"/>
        <v>0</v>
      </c>
      <c r="BK131" s="36">
        <f t="shared" si="91"/>
        <v>0</v>
      </c>
      <c r="BL131" s="36">
        <f t="shared" si="91"/>
        <v>0</v>
      </c>
      <c r="BM131" s="36">
        <f t="shared" si="91"/>
        <v>0</v>
      </c>
      <c r="BN131" s="36">
        <f t="shared" si="91"/>
        <v>0</v>
      </c>
      <c r="BO131" s="36">
        <f t="shared" si="91"/>
        <v>0</v>
      </c>
      <c r="BP131" s="36">
        <f t="shared" si="91"/>
        <v>0</v>
      </c>
      <c r="BQ131" s="632"/>
      <c r="BR131" s="632"/>
      <c r="BS131" s="36">
        <f t="shared" si="87"/>
        <v>0</v>
      </c>
      <c r="BT131" s="36">
        <f t="shared" si="87"/>
        <v>0</v>
      </c>
      <c r="BU131" s="36">
        <f t="shared" si="87"/>
        <v>0</v>
      </c>
      <c r="BV131" s="36">
        <f t="shared" si="87"/>
        <v>0</v>
      </c>
      <c r="BW131" s="36">
        <f t="shared" si="87"/>
        <v>0</v>
      </c>
      <c r="BX131" s="36">
        <f t="shared" si="87"/>
        <v>0</v>
      </c>
      <c r="BY131" s="36">
        <f t="shared" si="87"/>
        <v>0</v>
      </c>
      <c r="BZ131" s="36">
        <f t="shared" si="87"/>
        <v>0</v>
      </c>
      <c r="CA131" s="36">
        <f t="shared" si="87"/>
        <v>0</v>
      </c>
      <c r="CB131" s="36">
        <f t="shared" si="87"/>
        <v>0</v>
      </c>
      <c r="CC131" s="36">
        <f t="shared" si="87"/>
        <v>0</v>
      </c>
      <c r="CD131" s="36">
        <f t="shared" si="87"/>
        <v>0</v>
      </c>
      <c r="CE131" s="36">
        <f t="shared" si="87"/>
        <v>0</v>
      </c>
      <c r="CF131" s="36">
        <f t="shared" si="87"/>
        <v>0</v>
      </c>
      <c r="CG131" s="36">
        <f t="shared" si="87"/>
        <v>0</v>
      </c>
      <c r="CH131" s="36">
        <f t="shared" si="87"/>
        <v>0</v>
      </c>
      <c r="CI131" s="515">
        <f t="shared" si="79"/>
        <v>13</v>
      </c>
      <c r="CJ131" s="36"/>
      <c r="CK131" s="36"/>
      <c r="CL131" s="36"/>
      <c r="CM131" s="36"/>
      <c r="CN131" s="36"/>
      <c r="CO131" s="36"/>
      <c r="CP131" s="36"/>
      <c r="CQ131" s="36"/>
      <c r="CR131" s="36"/>
      <c r="CS131" s="36"/>
      <c r="CT131" s="36"/>
      <c r="CU131" s="36"/>
      <c r="CV131" s="36"/>
      <c r="CW131" s="36"/>
      <c r="CX131" s="36"/>
      <c r="CY131" s="36"/>
      <c r="CZ131" s="36"/>
      <c r="DA131" s="36"/>
      <c r="DB131" s="36"/>
      <c r="DC131" s="36"/>
      <c r="DD131" s="36"/>
      <c r="DE131" s="36"/>
      <c r="DF131" s="36"/>
      <c r="DG131" s="36"/>
      <c r="DH131" s="36"/>
      <c r="DI131" s="36"/>
      <c r="DJ131" s="36"/>
      <c r="DK131" s="36"/>
      <c r="DL131" s="36"/>
      <c r="DM131" s="36"/>
      <c r="DN131" s="36"/>
      <c r="DO131" s="36"/>
      <c r="DP131" s="36"/>
      <c r="DQ131" s="36"/>
      <c r="DR131" s="36"/>
      <c r="DS131" s="36"/>
      <c r="DT131" s="36"/>
      <c r="DU131" s="36"/>
      <c r="DV131" s="36"/>
      <c r="DW131" s="36"/>
      <c r="DX131" s="36"/>
      <c r="DY131" s="36"/>
      <c r="DZ131" s="36"/>
      <c r="EA131" s="36"/>
      <c r="EB131" s="36"/>
      <c r="EC131" s="36"/>
      <c r="ED131" s="36"/>
      <c r="EE131" s="36"/>
      <c r="EF131" s="36"/>
      <c r="EG131" s="36"/>
      <c r="EH131" s="36"/>
      <c r="EI131" s="36"/>
      <c r="EJ131" s="36"/>
      <c r="EK131" s="36"/>
      <c r="EL131" s="36"/>
      <c r="EM131" s="36"/>
      <c r="EN131" s="36"/>
      <c r="EO131" s="36"/>
      <c r="EP131" s="36"/>
      <c r="EQ131" s="36"/>
      <c r="ER131" s="36"/>
      <c r="ES131" s="36"/>
      <c r="ET131" s="36"/>
      <c r="EU131" s="36"/>
      <c r="EV131" s="36"/>
      <c r="EW131" s="36"/>
      <c r="EX131" s="36"/>
      <c r="EY131" s="36"/>
      <c r="EZ131" s="36"/>
      <c r="FA131" s="36"/>
      <c r="FB131" s="36"/>
      <c r="FC131" s="36"/>
      <c r="FD131" s="36"/>
      <c r="FE131" s="36"/>
      <c r="FF131" s="36"/>
      <c r="FG131" s="36"/>
      <c r="FH131" s="36"/>
      <c r="FI131" s="36"/>
      <c r="FJ131" s="36"/>
      <c r="FK131" s="36"/>
      <c r="FL131" s="36"/>
      <c r="FM131" s="36"/>
      <c r="FN131" s="36"/>
      <c r="FO131" s="36"/>
      <c r="FP131" s="36"/>
      <c r="FQ131" s="36"/>
      <c r="FR131" s="36"/>
      <c r="FS131" s="36"/>
      <c r="FT131" s="36"/>
      <c r="FU131" s="36"/>
      <c r="FV131" s="36"/>
      <c r="FW131" s="36"/>
      <c r="FX131" s="36"/>
      <c r="FY131" s="36"/>
      <c r="FZ131" s="36"/>
      <c r="GA131" s="36"/>
      <c r="GB131" s="36"/>
      <c r="GC131" s="36"/>
      <c r="GD131" s="36"/>
      <c r="GE131" s="36"/>
      <c r="GF131" s="36"/>
      <c r="GG131" s="36"/>
      <c r="GH131" s="36"/>
      <c r="GI131" s="36"/>
      <c r="GJ131" s="36"/>
      <c r="GK131" s="36"/>
      <c r="GL131" s="36"/>
      <c r="GM131" s="36"/>
      <c r="GN131" s="36"/>
      <c r="GO131" s="36"/>
      <c r="GP131" s="36"/>
      <c r="GQ131" s="36"/>
      <c r="GR131" s="36"/>
      <c r="GS131" s="36"/>
      <c r="GT131" s="36"/>
      <c r="GU131" s="36"/>
      <c r="GV131" s="36"/>
      <c r="GW131" s="36"/>
      <c r="GX131" s="36"/>
      <c r="GY131" s="36"/>
      <c r="GZ131" s="36"/>
      <c r="HA131" s="36"/>
      <c r="HB131" s="36"/>
      <c r="HC131" s="36"/>
      <c r="HD131" s="36"/>
      <c r="HE131" s="36"/>
      <c r="HF131" s="36"/>
      <c r="HG131" s="36"/>
      <c r="HH131" s="36"/>
      <c r="HI131" s="36"/>
      <c r="HJ131" s="36"/>
      <c r="HK131" s="36"/>
      <c r="HL131" s="36"/>
      <c r="HM131" s="36"/>
      <c r="HN131" s="36"/>
      <c r="HO131" s="36"/>
      <c r="HP131" s="36"/>
      <c r="HQ131" s="36"/>
      <c r="HR131" s="36"/>
      <c r="HS131" s="36"/>
      <c r="HT131" s="36"/>
      <c r="HU131" s="36"/>
      <c r="HV131" s="36"/>
      <c r="HW131" s="36"/>
      <c r="HX131" s="36"/>
      <c r="HY131" s="36"/>
      <c r="HZ131" s="36"/>
      <c r="IA131" s="36"/>
      <c r="IB131" s="36"/>
      <c r="IC131" s="36"/>
      <c r="ID131" s="36"/>
      <c r="IE131" s="36"/>
      <c r="IF131" s="36"/>
      <c r="IG131" s="36"/>
      <c r="IH131" s="36"/>
      <c r="II131" s="36"/>
      <c r="IJ131" s="36"/>
      <c r="IK131" s="36"/>
      <c r="IL131" s="36"/>
      <c r="IM131" s="36"/>
      <c r="IN131" s="36"/>
      <c r="IO131" s="36"/>
      <c r="IP131" s="36"/>
      <c r="IQ131" s="36"/>
      <c r="IR131" s="36"/>
      <c r="IS131" s="36"/>
      <c r="IT131" s="36"/>
      <c r="IU131" s="36"/>
      <c r="IV131" s="36"/>
      <c r="IW131" s="36"/>
      <c r="IX131" s="36"/>
      <c r="IY131" s="36"/>
      <c r="IZ131" s="36"/>
      <c r="JA131" s="36"/>
      <c r="JB131" s="36"/>
      <c r="JC131" s="36"/>
      <c r="JD131" s="36"/>
      <c r="JE131" s="36"/>
      <c r="JF131" s="36"/>
      <c r="JG131" s="36"/>
      <c r="JH131" s="36"/>
      <c r="JI131" s="36"/>
      <c r="JJ131" s="36"/>
      <c r="JK131" s="36"/>
      <c r="JL131" s="36"/>
      <c r="JM131" s="36"/>
      <c r="JN131" s="36"/>
      <c r="JO131" s="36"/>
      <c r="JP131" s="36"/>
      <c r="JQ131" s="36"/>
      <c r="JR131" s="36"/>
      <c r="JS131" s="36"/>
      <c r="JT131" s="36"/>
      <c r="JU131" s="36"/>
      <c r="JV131" s="36"/>
      <c r="JW131" s="36"/>
      <c r="JX131" s="36"/>
      <c r="JY131" s="36"/>
      <c r="JZ131" s="36"/>
      <c r="KA131" s="45"/>
    </row>
    <row r="132" spans="1:287" ht="13.5" customHeight="1">
      <c r="A132" s="302" t="s">
        <v>67</v>
      </c>
      <c r="B132" s="609"/>
      <c r="C132" s="628" t="s">
        <v>76</v>
      </c>
      <c r="D132" s="36"/>
      <c r="E132" s="36">
        <f t="shared" ref="E132:K132" si="92">E137+E141</f>
        <v>0</v>
      </c>
      <c r="F132" s="36">
        <f t="shared" si="92"/>
        <v>0</v>
      </c>
      <c r="G132" s="36">
        <f t="shared" si="92"/>
        <v>0</v>
      </c>
      <c r="H132" s="36">
        <f t="shared" si="92"/>
        <v>0</v>
      </c>
      <c r="I132" s="36">
        <f t="shared" si="92"/>
        <v>0</v>
      </c>
      <c r="J132" s="36">
        <f t="shared" si="92"/>
        <v>0</v>
      </c>
      <c r="K132" s="36">
        <f t="shared" si="92"/>
        <v>0</v>
      </c>
      <c r="L132" s="36">
        <f>L137+L141</f>
        <v>0</v>
      </c>
      <c r="M132" s="36">
        <f>M137+M141</f>
        <v>0</v>
      </c>
      <c r="N132" s="36">
        <f>N137+N141</f>
        <v>0</v>
      </c>
      <c r="O132" s="36">
        <f>O137+O141</f>
        <v>0</v>
      </c>
      <c r="P132" s="36">
        <f t="shared" ref="P132:BP132" si="93">P137+P141</f>
        <v>0</v>
      </c>
      <c r="Q132" s="36">
        <f t="shared" si="93"/>
        <v>0</v>
      </c>
      <c r="R132" s="36">
        <f t="shared" si="93"/>
        <v>0</v>
      </c>
      <c r="S132" s="36">
        <f t="shared" si="93"/>
        <v>0</v>
      </c>
      <c r="T132" s="36">
        <f t="shared" si="93"/>
        <v>0</v>
      </c>
      <c r="U132" s="36">
        <f t="shared" si="93"/>
        <v>0</v>
      </c>
      <c r="V132" s="36">
        <f t="shared" si="93"/>
        <v>0</v>
      </c>
      <c r="W132" s="36">
        <f t="shared" si="93"/>
        <v>0</v>
      </c>
      <c r="X132" s="36">
        <f t="shared" si="93"/>
        <v>0</v>
      </c>
      <c r="Y132" s="36">
        <f t="shared" si="93"/>
        <v>0</v>
      </c>
      <c r="Z132" s="36">
        <f t="shared" si="93"/>
        <v>0</v>
      </c>
      <c r="AA132" s="36">
        <f t="shared" si="93"/>
        <v>0</v>
      </c>
      <c r="AB132" s="36">
        <f t="shared" si="93"/>
        <v>0</v>
      </c>
      <c r="AC132" s="36">
        <f t="shared" si="93"/>
        <v>0</v>
      </c>
      <c r="AD132" s="36">
        <f t="shared" si="93"/>
        <v>0</v>
      </c>
      <c r="AE132" s="36">
        <f t="shared" si="93"/>
        <v>0</v>
      </c>
      <c r="AF132" s="36">
        <f t="shared" si="93"/>
        <v>0</v>
      </c>
      <c r="AG132" s="36">
        <f t="shared" si="93"/>
        <v>0</v>
      </c>
      <c r="AH132" s="36">
        <f t="shared" si="93"/>
        <v>0</v>
      </c>
      <c r="AI132" s="36">
        <f t="shared" si="93"/>
        <v>0</v>
      </c>
      <c r="AJ132" s="36">
        <f t="shared" si="93"/>
        <v>0</v>
      </c>
      <c r="AK132" s="36">
        <f t="shared" si="93"/>
        <v>0</v>
      </c>
      <c r="AL132" s="36">
        <f t="shared" si="93"/>
        <v>0</v>
      </c>
      <c r="AM132" s="36">
        <f t="shared" si="93"/>
        <v>0</v>
      </c>
      <c r="AN132" s="36">
        <f t="shared" si="93"/>
        <v>0</v>
      </c>
      <c r="AO132" s="36">
        <f t="shared" si="93"/>
        <v>0</v>
      </c>
      <c r="AP132" s="36">
        <f t="shared" si="93"/>
        <v>0</v>
      </c>
      <c r="AQ132" s="36">
        <f t="shared" si="93"/>
        <v>0</v>
      </c>
      <c r="AR132" s="36">
        <f t="shared" si="93"/>
        <v>0</v>
      </c>
      <c r="AS132" s="36">
        <f t="shared" si="93"/>
        <v>0</v>
      </c>
      <c r="AT132" s="36">
        <f t="shared" si="93"/>
        <v>0</v>
      </c>
      <c r="AU132" s="36">
        <f t="shared" si="93"/>
        <v>0</v>
      </c>
      <c r="AV132" s="36">
        <f t="shared" si="93"/>
        <v>0</v>
      </c>
      <c r="AW132" s="36">
        <f t="shared" si="93"/>
        <v>0</v>
      </c>
      <c r="AX132" s="36">
        <f t="shared" si="93"/>
        <v>0</v>
      </c>
      <c r="AY132" s="36">
        <f t="shared" si="93"/>
        <v>0</v>
      </c>
      <c r="AZ132" s="36">
        <f t="shared" si="93"/>
        <v>0</v>
      </c>
      <c r="BA132" s="36">
        <f t="shared" si="93"/>
        <v>0</v>
      </c>
      <c r="BB132" s="36">
        <f t="shared" si="93"/>
        <v>0</v>
      </c>
      <c r="BC132" s="36">
        <f t="shared" si="93"/>
        <v>0</v>
      </c>
      <c r="BD132" s="36">
        <f t="shared" si="93"/>
        <v>0</v>
      </c>
      <c r="BE132" s="36">
        <f t="shared" si="93"/>
        <v>0</v>
      </c>
      <c r="BF132" s="36">
        <f t="shared" si="93"/>
        <v>0</v>
      </c>
      <c r="BG132" s="36">
        <f t="shared" si="93"/>
        <v>0</v>
      </c>
      <c r="BH132" s="36">
        <f t="shared" si="93"/>
        <v>0</v>
      </c>
      <c r="BI132" s="36">
        <f t="shared" si="93"/>
        <v>0</v>
      </c>
      <c r="BJ132" s="36">
        <f t="shared" si="93"/>
        <v>0</v>
      </c>
      <c r="BK132" s="36">
        <f t="shared" si="93"/>
        <v>0</v>
      </c>
      <c r="BL132" s="36">
        <f t="shared" si="93"/>
        <v>0</v>
      </c>
      <c r="BM132" s="36">
        <f t="shared" si="93"/>
        <v>0</v>
      </c>
      <c r="BN132" s="36">
        <f t="shared" si="93"/>
        <v>0</v>
      </c>
      <c r="BO132" s="36">
        <f t="shared" si="93"/>
        <v>0</v>
      </c>
      <c r="BP132" s="36">
        <f t="shared" si="93"/>
        <v>0</v>
      </c>
      <c r="BQ132" s="632"/>
      <c r="BR132" s="632"/>
      <c r="BS132" s="36">
        <f t="shared" ref="BS132:CG132" si="94">SUMIF($D$3:$BP$3,BS$3,$D132:$BP132)</f>
        <v>0</v>
      </c>
      <c r="BT132" s="36">
        <f t="shared" si="94"/>
        <v>0</v>
      </c>
      <c r="BU132" s="36">
        <f t="shared" si="94"/>
        <v>0</v>
      </c>
      <c r="BV132" s="36">
        <f t="shared" si="94"/>
        <v>0</v>
      </c>
      <c r="BW132" s="36">
        <f t="shared" si="94"/>
        <v>0</v>
      </c>
      <c r="BX132" s="36">
        <f t="shared" si="94"/>
        <v>0</v>
      </c>
      <c r="BY132" s="36">
        <f t="shared" si="94"/>
        <v>0</v>
      </c>
      <c r="BZ132" s="36">
        <f t="shared" si="94"/>
        <v>0</v>
      </c>
      <c r="CA132" s="36">
        <f t="shared" si="94"/>
        <v>0</v>
      </c>
      <c r="CB132" s="36">
        <f t="shared" si="94"/>
        <v>0</v>
      </c>
      <c r="CC132" s="36">
        <f t="shared" si="94"/>
        <v>0</v>
      </c>
      <c r="CD132" s="36">
        <f t="shared" si="94"/>
        <v>0</v>
      </c>
      <c r="CE132" s="36">
        <f t="shared" si="94"/>
        <v>0</v>
      </c>
      <c r="CF132" s="36">
        <f t="shared" si="94"/>
        <v>0</v>
      </c>
      <c r="CG132" s="36">
        <f t="shared" si="94"/>
        <v>0</v>
      </c>
      <c r="CH132" s="36">
        <f>SUMIF($D$3:$BP$3,CH$3,$D132:$BP132)</f>
        <v>0</v>
      </c>
      <c r="CI132" s="515">
        <f t="shared" si="79"/>
        <v>14</v>
      </c>
      <c r="CJ132" s="36"/>
      <c r="CK132" s="36"/>
      <c r="CL132" s="36"/>
      <c r="CM132" s="36"/>
      <c r="CN132" s="36"/>
      <c r="CO132" s="36"/>
      <c r="CP132" s="36"/>
      <c r="CQ132" s="36"/>
      <c r="CR132" s="36"/>
      <c r="CS132" s="36"/>
      <c r="CT132" s="36"/>
      <c r="CU132" s="36"/>
      <c r="CV132" s="36"/>
      <c r="CW132" s="36"/>
      <c r="CX132" s="36"/>
      <c r="CY132" s="36"/>
      <c r="CZ132" s="36"/>
      <c r="DA132" s="36"/>
      <c r="DB132" s="36"/>
      <c r="DC132" s="36"/>
      <c r="DD132" s="36"/>
      <c r="DE132" s="36"/>
      <c r="DF132" s="36"/>
      <c r="DG132" s="36"/>
      <c r="DH132" s="36"/>
      <c r="DI132" s="36"/>
      <c r="DJ132" s="36"/>
      <c r="DK132" s="36"/>
      <c r="DL132" s="36"/>
      <c r="DM132" s="36"/>
      <c r="DN132" s="36"/>
      <c r="DO132" s="36"/>
      <c r="DP132" s="36"/>
      <c r="DQ132" s="36"/>
      <c r="DR132" s="36"/>
      <c r="DS132" s="36"/>
      <c r="DT132" s="36"/>
      <c r="DU132" s="36"/>
      <c r="DV132" s="36"/>
      <c r="DW132" s="36"/>
      <c r="DX132" s="36"/>
      <c r="DY132" s="36"/>
      <c r="DZ132" s="36"/>
      <c r="EA132" s="36"/>
      <c r="EB132" s="36"/>
      <c r="EC132" s="36"/>
      <c r="ED132" s="36"/>
      <c r="EE132" s="36"/>
      <c r="EF132" s="36"/>
      <c r="EG132" s="36"/>
      <c r="EH132" s="36"/>
      <c r="EI132" s="36"/>
      <c r="EJ132" s="36"/>
      <c r="EK132" s="36"/>
      <c r="EL132" s="36"/>
      <c r="EM132" s="36"/>
      <c r="EN132" s="36"/>
      <c r="EO132" s="36"/>
      <c r="EP132" s="36"/>
      <c r="EQ132" s="36"/>
      <c r="ER132" s="36"/>
      <c r="ES132" s="36"/>
      <c r="ET132" s="36"/>
      <c r="EU132" s="36"/>
      <c r="EV132" s="36"/>
      <c r="EW132" s="36"/>
      <c r="EX132" s="36"/>
      <c r="EY132" s="36"/>
      <c r="EZ132" s="36"/>
      <c r="FA132" s="36"/>
      <c r="FB132" s="36"/>
      <c r="FC132" s="36"/>
      <c r="FD132" s="36"/>
      <c r="FE132" s="36"/>
      <c r="FF132" s="36"/>
      <c r="FG132" s="36"/>
      <c r="FH132" s="36"/>
      <c r="FI132" s="36"/>
      <c r="FJ132" s="36"/>
      <c r="FK132" s="36"/>
      <c r="FL132" s="36"/>
      <c r="FM132" s="36"/>
      <c r="FN132" s="36"/>
      <c r="FO132" s="36"/>
      <c r="FP132" s="36"/>
      <c r="FQ132" s="36"/>
      <c r="FR132" s="36"/>
      <c r="FS132" s="36"/>
      <c r="FT132" s="36"/>
      <c r="FU132" s="36"/>
      <c r="FV132" s="36"/>
      <c r="FW132" s="36"/>
      <c r="FX132" s="36"/>
      <c r="FY132" s="36"/>
      <c r="FZ132" s="36"/>
      <c r="GA132" s="36"/>
      <c r="GB132" s="36"/>
      <c r="GC132" s="36"/>
      <c r="GD132" s="36"/>
      <c r="GE132" s="36"/>
      <c r="GF132" s="36"/>
      <c r="GG132" s="36"/>
      <c r="GH132" s="36"/>
      <c r="GI132" s="36"/>
      <c r="GJ132" s="36"/>
      <c r="GK132" s="36"/>
      <c r="GL132" s="36"/>
      <c r="GM132" s="36"/>
      <c r="GN132" s="36"/>
      <c r="GO132" s="36"/>
      <c r="GP132" s="36"/>
      <c r="GQ132" s="36"/>
      <c r="GR132" s="36"/>
      <c r="GS132" s="36"/>
      <c r="GT132" s="36"/>
      <c r="GU132" s="36"/>
      <c r="GV132" s="36"/>
      <c r="GW132" s="36"/>
      <c r="GX132" s="36"/>
      <c r="GY132" s="36"/>
      <c r="GZ132" s="36"/>
      <c r="HA132" s="36"/>
      <c r="HB132" s="36"/>
      <c r="HC132" s="36"/>
      <c r="HD132" s="36"/>
      <c r="HE132" s="36"/>
      <c r="HF132" s="36"/>
      <c r="HG132" s="36"/>
      <c r="HH132" s="36"/>
      <c r="HI132" s="36"/>
      <c r="HJ132" s="36"/>
      <c r="HK132" s="36"/>
      <c r="HL132" s="36"/>
      <c r="HM132" s="36"/>
      <c r="HN132" s="36"/>
      <c r="HO132" s="36"/>
      <c r="HP132" s="36"/>
      <c r="HQ132" s="36"/>
      <c r="HR132" s="36"/>
      <c r="HS132" s="36"/>
      <c r="HT132" s="36"/>
      <c r="HU132" s="36"/>
      <c r="HV132" s="36"/>
      <c r="HW132" s="36"/>
      <c r="HX132" s="36"/>
      <c r="HY132" s="36"/>
      <c r="HZ132" s="36"/>
      <c r="IA132" s="36"/>
      <c r="IB132" s="36"/>
      <c r="IC132" s="36"/>
      <c r="ID132" s="36"/>
      <c r="IE132" s="36"/>
      <c r="IF132" s="36"/>
      <c r="IG132" s="36"/>
      <c r="IH132" s="36"/>
      <c r="II132" s="36"/>
      <c r="IJ132" s="36"/>
      <c r="IK132" s="36"/>
      <c r="IL132" s="36"/>
      <c r="IM132" s="36"/>
      <c r="IN132" s="36"/>
      <c r="IO132" s="36"/>
      <c r="IP132" s="36"/>
      <c r="IQ132" s="36"/>
      <c r="IR132" s="36"/>
      <c r="IS132" s="36"/>
      <c r="IT132" s="36"/>
      <c r="IU132" s="36"/>
      <c r="IV132" s="36"/>
      <c r="IW132" s="36"/>
      <c r="IX132" s="36"/>
      <c r="IY132" s="36"/>
      <c r="IZ132" s="36"/>
      <c r="JA132" s="36"/>
      <c r="JB132" s="36"/>
      <c r="JC132" s="36"/>
      <c r="JD132" s="36"/>
      <c r="JE132" s="36"/>
      <c r="JF132" s="36"/>
      <c r="JG132" s="36"/>
      <c r="JH132" s="36"/>
      <c r="JI132" s="36"/>
      <c r="JJ132" s="36"/>
      <c r="JK132" s="36"/>
      <c r="JL132" s="36"/>
      <c r="JM132" s="36"/>
      <c r="JN132" s="36"/>
      <c r="JO132" s="36"/>
      <c r="JP132" s="36"/>
      <c r="JQ132" s="36"/>
      <c r="JR132" s="36"/>
      <c r="JS132" s="36"/>
      <c r="JT132" s="36"/>
      <c r="JU132" s="36"/>
      <c r="JV132" s="36"/>
      <c r="JW132" s="36"/>
      <c r="JX132" s="36"/>
      <c r="JY132" s="36"/>
      <c r="JZ132" s="36"/>
      <c r="KA132" s="45"/>
    </row>
    <row r="133" spans="1:287" s="70" customFormat="1" ht="13.5" customHeight="1">
      <c r="A133" s="304" t="s">
        <v>399</v>
      </c>
      <c r="B133" s="625"/>
      <c r="C133" s="629"/>
      <c r="D133" s="62"/>
      <c r="E133" s="6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  <c r="AA133" s="62"/>
      <c r="AB133" s="62"/>
      <c r="AC133" s="62"/>
      <c r="AD133" s="62"/>
      <c r="AE133" s="62"/>
      <c r="AF133" s="62"/>
      <c r="AG133" s="62"/>
      <c r="AH133" s="62"/>
      <c r="AI133" s="62"/>
      <c r="AJ133" s="62"/>
      <c r="AK133" s="62"/>
      <c r="AL133" s="62"/>
      <c r="AM133" s="62"/>
      <c r="AN133" s="62"/>
      <c r="AO133" s="62"/>
      <c r="AP133" s="62"/>
      <c r="AQ133" s="62"/>
      <c r="AR133" s="62"/>
      <c r="AS133" s="62"/>
      <c r="AT133" s="62"/>
      <c r="AU133" s="62"/>
      <c r="AV133" s="62"/>
      <c r="AW133" s="62"/>
      <c r="AX133" s="62"/>
      <c r="AY133" s="62"/>
      <c r="AZ133" s="62"/>
      <c r="BA133" s="62"/>
      <c r="BB133" s="62"/>
      <c r="BC133" s="62"/>
      <c r="BD133" s="62"/>
      <c r="BE133" s="62"/>
      <c r="BF133" s="62"/>
      <c r="BG133" s="62"/>
      <c r="BH133" s="62"/>
      <c r="BI133" s="62"/>
      <c r="BJ133" s="62"/>
      <c r="BK133" s="62"/>
      <c r="BL133" s="62"/>
      <c r="BM133" s="62"/>
      <c r="BN133" s="62"/>
      <c r="BO133" s="62"/>
      <c r="BP133" s="62"/>
      <c r="BQ133" s="919"/>
      <c r="BR133" s="919"/>
      <c r="BS133" s="62"/>
      <c r="BT133" s="62"/>
      <c r="BU133" s="62"/>
      <c r="BV133" s="62"/>
      <c r="BW133" s="62"/>
      <c r="BX133" s="62"/>
      <c r="BY133" s="62"/>
      <c r="BZ133" s="62"/>
      <c r="CA133" s="62"/>
      <c r="CB133" s="62"/>
      <c r="CC133" s="62"/>
      <c r="CD133" s="62"/>
      <c r="CE133" s="62"/>
      <c r="CF133" s="62"/>
      <c r="CG133" s="62"/>
      <c r="CH133" s="62"/>
      <c r="CI133" s="537">
        <f t="shared" si="79"/>
        <v>15</v>
      </c>
      <c r="CJ133" s="62"/>
      <c r="CK133" s="62"/>
      <c r="CL133" s="62"/>
      <c r="CM133" s="62"/>
      <c r="CN133" s="62"/>
      <c r="CO133" s="62"/>
      <c r="CP133" s="62"/>
      <c r="CQ133" s="62"/>
      <c r="CR133" s="62"/>
      <c r="CS133" s="62"/>
      <c r="CT133" s="62"/>
      <c r="CU133" s="62"/>
      <c r="CV133" s="62"/>
      <c r="CW133" s="62"/>
      <c r="CX133" s="62"/>
      <c r="CY133" s="62"/>
      <c r="CZ133" s="62"/>
      <c r="DA133" s="62"/>
      <c r="DB133" s="62"/>
      <c r="DC133" s="62"/>
      <c r="DD133" s="62"/>
      <c r="DE133" s="62"/>
      <c r="DF133" s="62"/>
      <c r="DG133" s="62"/>
      <c r="DH133" s="62"/>
      <c r="DI133" s="62"/>
      <c r="DJ133" s="62"/>
      <c r="DK133" s="62"/>
      <c r="DL133" s="62"/>
      <c r="DM133" s="62"/>
      <c r="DN133" s="62"/>
      <c r="DO133" s="62"/>
      <c r="DP133" s="62"/>
      <c r="DQ133" s="62"/>
      <c r="DR133" s="62"/>
      <c r="DS133" s="62"/>
      <c r="DT133" s="62"/>
      <c r="DU133" s="62"/>
      <c r="DV133" s="62"/>
      <c r="DW133" s="62"/>
      <c r="DX133" s="62"/>
      <c r="DY133" s="62"/>
      <c r="DZ133" s="62"/>
      <c r="EA133" s="62"/>
      <c r="EB133" s="62"/>
      <c r="EC133" s="62"/>
      <c r="ED133" s="62"/>
      <c r="EE133" s="62"/>
      <c r="EF133" s="62"/>
      <c r="EG133" s="62"/>
      <c r="EH133" s="62"/>
      <c r="EI133" s="62"/>
      <c r="EJ133" s="62"/>
      <c r="EK133" s="62"/>
      <c r="EL133" s="62"/>
      <c r="EM133" s="62"/>
      <c r="EN133" s="62"/>
      <c r="EO133" s="62"/>
      <c r="EP133" s="62"/>
      <c r="EQ133" s="62"/>
      <c r="ER133" s="62"/>
      <c r="ES133" s="62"/>
      <c r="ET133" s="62"/>
      <c r="EU133" s="62"/>
      <c r="EV133" s="62"/>
      <c r="EW133" s="62"/>
      <c r="EX133" s="62"/>
      <c r="EY133" s="62"/>
      <c r="EZ133" s="62"/>
      <c r="FA133" s="62"/>
      <c r="FB133" s="62"/>
      <c r="FC133" s="62"/>
      <c r="FD133" s="62"/>
      <c r="FE133" s="62"/>
      <c r="FF133" s="62"/>
      <c r="FG133" s="62"/>
      <c r="FH133" s="62"/>
      <c r="FI133" s="62"/>
      <c r="FJ133" s="62"/>
      <c r="FK133" s="62"/>
      <c r="FL133" s="62"/>
      <c r="FM133" s="62"/>
      <c r="FN133" s="62"/>
      <c r="FO133" s="62"/>
      <c r="FP133" s="62"/>
      <c r="FQ133" s="62"/>
      <c r="FR133" s="62"/>
      <c r="FS133" s="62"/>
      <c r="FT133" s="62"/>
      <c r="FU133" s="62"/>
      <c r="FV133" s="62"/>
      <c r="FW133" s="62"/>
      <c r="FX133" s="62"/>
      <c r="FY133" s="62"/>
      <c r="FZ133" s="62"/>
      <c r="GA133" s="62"/>
      <c r="GB133" s="62"/>
      <c r="GC133" s="62"/>
      <c r="GD133" s="62"/>
      <c r="GE133" s="62"/>
      <c r="GF133" s="62"/>
      <c r="GG133" s="62"/>
      <c r="GH133" s="62"/>
      <c r="GI133" s="62"/>
      <c r="GJ133" s="62"/>
      <c r="GK133" s="62"/>
      <c r="GL133" s="62"/>
      <c r="GM133" s="62"/>
      <c r="GN133" s="62"/>
      <c r="GO133" s="62"/>
      <c r="GP133" s="62"/>
      <c r="GQ133" s="62"/>
      <c r="GR133" s="62"/>
      <c r="GS133" s="62"/>
      <c r="GT133" s="62"/>
      <c r="GU133" s="62"/>
      <c r="GV133" s="62"/>
      <c r="GW133" s="62"/>
      <c r="GX133" s="62"/>
      <c r="GY133" s="62"/>
      <c r="GZ133" s="62"/>
      <c r="HA133" s="62"/>
      <c r="HB133" s="62"/>
      <c r="HC133" s="62"/>
      <c r="HD133" s="62"/>
      <c r="HE133" s="62"/>
      <c r="HF133" s="62"/>
      <c r="HG133" s="62"/>
      <c r="HH133" s="62"/>
      <c r="HI133" s="62"/>
      <c r="HJ133" s="62"/>
      <c r="HK133" s="62"/>
      <c r="HL133" s="62"/>
      <c r="HM133" s="62"/>
      <c r="HN133" s="62"/>
      <c r="HO133" s="62"/>
      <c r="HP133" s="62"/>
      <c r="HQ133" s="62"/>
      <c r="HR133" s="62"/>
      <c r="HS133" s="62"/>
      <c r="HT133" s="62"/>
      <c r="HU133" s="62"/>
      <c r="HV133" s="62"/>
      <c r="HW133" s="62"/>
      <c r="HX133" s="62"/>
      <c r="HY133" s="62"/>
      <c r="HZ133" s="62"/>
      <c r="IA133" s="62"/>
      <c r="IB133" s="62"/>
      <c r="IC133" s="62"/>
      <c r="ID133" s="62"/>
      <c r="IE133" s="62"/>
      <c r="IF133" s="62"/>
      <c r="IG133" s="62"/>
      <c r="IH133" s="62"/>
      <c r="II133" s="62"/>
      <c r="IJ133" s="62"/>
      <c r="IK133" s="62"/>
      <c r="IL133" s="62"/>
      <c r="IM133" s="62"/>
      <c r="IN133" s="62"/>
      <c r="IO133" s="62"/>
      <c r="IP133" s="62"/>
      <c r="IQ133" s="62"/>
      <c r="IR133" s="62"/>
      <c r="IS133" s="62"/>
      <c r="IT133" s="62"/>
      <c r="IU133" s="62"/>
      <c r="IV133" s="62"/>
      <c r="IW133" s="62"/>
      <c r="IX133" s="62"/>
      <c r="IY133" s="62"/>
      <c r="IZ133" s="62"/>
      <c r="JA133" s="62"/>
      <c r="JB133" s="62"/>
      <c r="JC133" s="62"/>
      <c r="JD133" s="62"/>
      <c r="JE133" s="62"/>
      <c r="JF133" s="62"/>
      <c r="JG133" s="62"/>
      <c r="JH133" s="62"/>
      <c r="JI133" s="62"/>
      <c r="JJ133" s="62"/>
      <c r="JK133" s="62"/>
      <c r="JL133" s="62"/>
      <c r="JM133" s="62"/>
      <c r="JN133" s="62"/>
      <c r="JO133" s="62"/>
      <c r="JP133" s="62"/>
      <c r="JQ133" s="62"/>
      <c r="JR133" s="62"/>
      <c r="JS133" s="62"/>
      <c r="JT133" s="62"/>
      <c r="JU133" s="62"/>
      <c r="JV133" s="62"/>
      <c r="JW133" s="62"/>
      <c r="JX133" s="62"/>
      <c r="JY133" s="62"/>
      <c r="JZ133" s="62"/>
      <c r="KA133" s="273"/>
    </row>
    <row r="134" spans="1:287" s="70" customFormat="1" ht="13.5" customHeight="1">
      <c r="A134" s="715" t="str">
        <f>Предпосылки!A122</f>
        <v>ПФР</v>
      </c>
      <c r="B134" s="625"/>
      <c r="C134" s="629" t="s">
        <v>76</v>
      </c>
      <c r="D134" s="62"/>
      <c r="E134" s="62">
        <f>Предпосылки!C122</f>
        <v>0</v>
      </c>
      <c r="F134" s="62">
        <f>E134</f>
        <v>0</v>
      </c>
      <c r="G134" s="62">
        <f>$F$134*Цены!AE$32</f>
        <v>0</v>
      </c>
      <c r="H134" s="62">
        <f>$F$134*Цены!AF$32</f>
        <v>0</v>
      </c>
      <c r="I134" s="62">
        <f>$F$134*Цены!AG$32</f>
        <v>0</v>
      </c>
      <c r="J134" s="62">
        <f>$F$134*Цены!AH$32</f>
        <v>0</v>
      </c>
      <c r="K134" s="62">
        <f>$F$134*Цены!AI$32</f>
        <v>0</v>
      </c>
      <c r="L134" s="62">
        <f>$F$134*Цены!AJ$32</f>
        <v>0</v>
      </c>
      <c r="M134" s="62">
        <f>$F$134*Цены!AK$32</f>
        <v>0</v>
      </c>
      <c r="N134" s="62">
        <f>$F$134*Цены!AL$32</f>
        <v>0</v>
      </c>
      <c r="O134" s="62">
        <f>$F$134*Цены!AM$32</f>
        <v>0</v>
      </c>
      <c r="P134" s="62">
        <f>$F$134*Цены!AN$32</f>
        <v>0</v>
      </c>
      <c r="Q134" s="62">
        <f>$F$134*Цены!AO$32</f>
        <v>0</v>
      </c>
      <c r="R134" s="62">
        <f>$F$134*Цены!AP$32</f>
        <v>0</v>
      </c>
      <c r="S134" s="62">
        <f>$F$134*Цены!AQ$32</f>
        <v>0</v>
      </c>
      <c r="T134" s="62">
        <f>$F$134*Цены!AR$32</f>
        <v>0</v>
      </c>
      <c r="U134" s="62">
        <f>$F$134*Цены!AS$32</f>
        <v>0</v>
      </c>
      <c r="V134" s="62">
        <f>$F$134*Цены!AT$32</f>
        <v>0</v>
      </c>
      <c r="W134" s="62">
        <f>$F$134*Цены!AU$32</f>
        <v>0</v>
      </c>
      <c r="X134" s="62">
        <f>$F$134*Цены!AV$32</f>
        <v>0</v>
      </c>
      <c r="Y134" s="62">
        <f>$F$134*Цены!AW$32</f>
        <v>0</v>
      </c>
      <c r="Z134" s="62">
        <f>$F$134*Цены!AX$32</f>
        <v>0</v>
      </c>
      <c r="AA134" s="62">
        <f>$F$134*Цены!AY$32</f>
        <v>0</v>
      </c>
      <c r="AB134" s="62">
        <f>$F$134*Цены!AZ$32</f>
        <v>0</v>
      </c>
      <c r="AC134" s="62">
        <f>$F$134*Цены!BA$32</f>
        <v>0</v>
      </c>
      <c r="AD134" s="62">
        <f>$F$134*Цены!BB$32</f>
        <v>0</v>
      </c>
      <c r="AE134" s="62">
        <f>$F$134*Цены!BC$32</f>
        <v>0</v>
      </c>
      <c r="AF134" s="62">
        <f>$F$134*Цены!BD$32</f>
        <v>0</v>
      </c>
      <c r="AG134" s="62">
        <f>$F$134*Цены!BE$32</f>
        <v>0</v>
      </c>
      <c r="AH134" s="62">
        <f>$F$134*Цены!BF$32</f>
        <v>0</v>
      </c>
      <c r="AI134" s="62">
        <f>$F$134*Цены!BG$32</f>
        <v>0</v>
      </c>
      <c r="AJ134" s="62">
        <f>$F$134*Цены!BH$32</f>
        <v>0</v>
      </c>
      <c r="AK134" s="62">
        <f>$F$134*Цены!BI$32</f>
        <v>0</v>
      </c>
      <c r="AL134" s="62">
        <f>$F$134*Цены!BJ$32</f>
        <v>0</v>
      </c>
      <c r="AM134" s="62">
        <f>$F$134*Цены!BK$32</f>
        <v>0</v>
      </c>
      <c r="AN134" s="62">
        <f>$F$134*Цены!BL$32</f>
        <v>0</v>
      </c>
      <c r="AO134" s="62">
        <f>$F$134*Цены!BM$32</f>
        <v>0</v>
      </c>
      <c r="AP134" s="62">
        <f>$F$134*Цены!BN$32</f>
        <v>0</v>
      </c>
      <c r="AQ134" s="62">
        <f>$F$134*Цены!BO$32</f>
        <v>0</v>
      </c>
      <c r="AR134" s="62">
        <f>$F$134*Цены!BP$32</f>
        <v>0</v>
      </c>
      <c r="AS134" s="62">
        <f>$F$134*Цены!BQ$32</f>
        <v>0</v>
      </c>
      <c r="AT134" s="62">
        <f>$F$134*Цены!BR$32</f>
        <v>0</v>
      </c>
      <c r="AU134" s="62">
        <f>$F$134*Цены!BS$32</f>
        <v>0</v>
      </c>
      <c r="AV134" s="62">
        <f>$F$134*Цены!BT$32</f>
        <v>0</v>
      </c>
      <c r="AW134" s="62">
        <f>$F$134*Цены!BU$32</f>
        <v>0</v>
      </c>
      <c r="AX134" s="62">
        <f>$F$134*Цены!BV$32</f>
        <v>0</v>
      </c>
      <c r="AY134" s="62">
        <f>$F$134*Цены!BW$32</f>
        <v>0</v>
      </c>
      <c r="AZ134" s="62">
        <f>$F$134*Цены!BX$32</f>
        <v>0</v>
      </c>
      <c r="BA134" s="62">
        <f>$F$134*Цены!BY$32</f>
        <v>0</v>
      </c>
      <c r="BB134" s="62">
        <f>$F$134*Цены!BZ$32</f>
        <v>0</v>
      </c>
      <c r="BC134" s="62">
        <f>$F$134*Цены!CA$32</f>
        <v>0</v>
      </c>
      <c r="BD134" s="62">
        <f>$F$134*Цены!CB$32</f>
        <v>0</v>
      </c>
      <c r="BE134" s="62">
        <f>$F$134*Цены!CC$32</f>
        <v>0</v>
      </c>
      <c r="BF134" s="62">
        <f>$F$134*Цены!CD$32</f>
        <v>0</v>
      </c>
      <c r="BG134" s="62">
        <f>$F$134*Цены!CE$32</f>
        <v>0</v>
      </c>
      <c r="BH134" s="62">
        <f>$F$134*Цены!CF$32</f>
        <v>0</v>
      </c>
      <c r="BI134" s="62">
        <f>$F$134*Цены!CG$32</f>
        <v>0</v>
      </c>
      <c r="BJ134" s="62">
        <f>$F$134*Цены!CH$32</f>
        <v>0</v>
      </c>
      <c r="BK134" s="62">
        <f>$F$134*Цены!CI$32</f>
        <v>0</v>
      </c>
      <c r="BL134" s="62">
        <f>$F$134*Цены!CJ$32</f>
        <v>0</v>
      </c>
      <c r="BM134" s="62">
        <f>$F$134*Цены!CK$32</f>
        <v>0</v>
      </c>
      <c r="BN134" s="62">
        <f>$F$134*Цены!CL$32</f>
        <v>0</v>
      </c>
      <c r="BO134" s="62">
        <f>$F$134*Цены!CM$32</f>
        <v>0</v>
      </c>
      <c r="BP134" s="62">
        <f>$F$134*Цены!CN$32</f>
        <v>0</v>
      </c>
      <c r="BQ134" s="919"/>
      <c r="BR134" s="919"/>
      <c r="BS134" s="62"/>
      <c r="BT134" s="62"/>
      <c r="BU134" s="62"/>
      <c r="BV134" s="62"/>
      <c r="BW134" s="62"/>
      <c r="BX134" s="62"/>
      <c r="BY134" s="62"/>
      <c r="BZ134" s="62"/>
      <c r="CA134" s="62"/>
      <c r="CB134" s="62"/>
      <c r="CC134" s="62"/>
      <c r="CD134" s="62"/>
      <c r="CE134" s="62"/>
      <c r="CF134" s="62"/>
      <c r="CG134" s="62"/>
      <c r="CH134" s="62"/>
      <c r="CI134" s="537"/>
      <c r="CJ134" s="62"/>
      <c r="CK134" s="62"/>
      <c r="CL134" s="62"/>
      <c r="CM134" s="62"/>
      <c r="CN134" s="62"/>
      <c r="CO134" s="62"/>
      <c r="CP134" s="62"/>
      <c r="CQ134" s="62"/>
      <c r="CR134" s="62"/>
      <c r="CS134" s="62"/>
      <c r="CT134" s="62"/>
      <c r="CU134" s="62"/>
      <c r="CV134" s="62"/>
      <c r="CW134" s="62"/>
      <c r="CX134" s="62"/>
      <c r="CY134" s="62"/>
      <c r="CZ134" s="62"/>
      <c r="DA134" s="62"/>
      <c r="DB134" s="62"/>
      <c r="DC134" s="62"/>
      <c r="DD134" s="62"/>
      <c r="DE134" s="62"/>
      <c r="DF134" s="62"/>
      <c r="DG134" s="62"/>
      <c r="DH134" s="62"/>
      <c r="DI134" s="62"/>
      <c r="DJ134" s="62"/>
      <c r="DK134" s="62"/>
      <c r="DL134" s="62"/>
      <c r="DM134" s="62"/>
      <c r="DN134" s="62"/>
      <c r="DO134" s="62"/>
      <c r="DP134" s="62"/>
      <c r="DQ134" s="62"/>
      <c r="DR134" s="62"/>
      <c r="DS134" s="62"/>
      <c r="DT134" s="62"/>
      <c r="DU134" s="62"/>
      <c r="DV134" s="62"/>
      <c r="DW134" s="62"/>
      <c r="DX134" s="62"/>
      <c r="DY134" s="62"/>
      <c r="DZ134" s="62"/>
      <c r="EA134" s="62"/>
      <c r="EB134" s="62"/>
      <c r="EC134" s="62"/>
      <c r="ED134" s="62"/>
      <c r="EE134" s="62"/>
      <c r="EF134" s="62"/>
      <c r="EG134" s="62"/>
      <c r="EH134" s="62"/>
      <c r="EI134" s="62"/>
      <c r="EJ134" s="62"/>
      <c r="EK134" s="62"/>
      <c r="EL134" s="62"/>
      <c r="EM134" s="62"/>
      <c r="EN134" s="62"/>
      <c r="EO134" s="62"/>
      <c r="EP134" s="62"/>
      <c r="EQ134" s="62"/>
      <c r="ER134" s="62"/>
      <c r="ES134" s="62"/>
      <c r="ET134" s="62"/>
      <c r="EU134" s="62"/>
      <c r="EV134" s="62"/>
      <c r="EW134" s="62"/>
      <c r="EX134" s="62"/>
      <c r="EY134" s="62"/>
      <c r="EZ134" s="62"/>
      <c r="FA134" s="62"/>
      <c r="FB134" s="62"/>
      <c r="FC134" s="62"/>
      <c r="FD134" s="62"/>
      <c r="FE134" s="62"/>
      <c r="FF134" s="62"/>
      <c r="FG134" s="62"/>
      <c r="FH134" s="62"/>
      <c r="FI134" s="62"/>
      <c r="FJ134" s="62"/>
      <c r="FK134" s="62"/>
      <c r="FL134" s="62"/>
      <c r="FM134" s="62"/>
      <c r="FN134" s="62"/>
      <c r="FO134" s="62"/>
      <c r="FP134" s="62"/>
      <c r="FQ134" s="62"/>
      <c r="FR134" s="62"/>
      <c r="FS134" s="62"/>
      <c r="FT134" s="62"/>
      <c r="FU134" s="62"/>
      <c r="FV134" s="62"/>
      <c r="FW134" s="62"/>
      <c r="FX134" s="62"/>
      <c r="FY134" s="62"/>
      <c r="FZ134" s="62"/>
      <c r="GA134" s="62"/>
      <c r="GB134" s="62"/>
      <c r="GC134" s="62"/>
      <c r="GD134" s="62"/>
      <c r="GE134" s="62"/>
      <c r="GF134" s="62"/>
      <c r="GG134" s="62"/>
      <c r="GH134" s="62"/>
      <c r="GI134" s="62"/>
      <c r="GJ134" s="62"/>
      <c r="GK134" s="62"/>
      <c r="GL134" s="62"/>
      <c r="GM134" s="62"/>
      <c r="GN134" s="62"/>
      <c r="GO134" s="62"/>
      <c r="GP134" s="62"/>
      <c r="GQ134" s="62"/>
      <c r="GR134" s="62"/>
      <c r="GS134" s="62"/>
      <c r="GT134" s="62"/>
      <c r="GU134" s="62"/>
      <c r="GV134" s="62"/>
      <c r="GW134" s="62"/>
      <c r="GX134" s="62"/>
      <c r="GY134" s="62"/>
      <c r="GZ134" s="62"/>
      <c r="HA134" s="62"/>
      <c r="HB134" s="62"/>
      <c r="HC134" s="62"/>
      <c r="HD134" s="62"/>
      <c r="HE134" s="62"/>
      <c r="HF134" s="62"/>
      <c r="HG134" s="62"/>
      <c r="HH134" s="62"/>
      <c r="HI134" s="62"/>
      <c r="HJ134" s="62"/>
      <c r="HK134" s="62"/>
      <c r="HL134" s="62"/>
      <c r="HM134" s="62"/>
      <c r="HN134" s="62"/>
      <c r="HO134" s="62"/>
      <c r="HP134" s="62"/>
      <c r="HQ134" s="62"/>
      <c r="HR134" s="62"/>
      <c r="HS134" s="62"/>
      <c r="HT134" s="62"/>
      <c r="HU134" s="62"/>
      <c r="HV134" s="62"/>
      <c r="HW134" s="62"/>
      <c r="HX134" s="62"/>
      <c r="HY134" s="62"/>
      <c r="HZ134" s="62"/>
      <c r="IA134" s="62"/>
      <c r="IB134" s="62"/>
      <c r="IC134" s="62"/>
      <c r="ID134" s="62"/>
      <c r="IE134" s="62"/>
      <c r="IF134" s="62"/>
      <c r="IG134" s="62"/>
      <c r="IH134" s="62"/>
      <c r="II134" s="62"/>
      <c r="IJ134" s="62"/>
      <c r="IK134" s="62"/>
      <c r="IL134" s="62"/>
      <c r="IM134" s="62"/>
      <c r="IN134" s="62"/>
      <c r="IO134" s="62"/>
      <c r="IP134" s="62"/>
      <c r="IQ134" s="62"/>
      <c r="IR134" s="62"/>
      <c r="IS134" s="62"/>
      <c r="IT134" s="62"/>
      <c r="IU134" s="62"/>
      <c r="IV134" s="62"/>
      <c r="IW134" s="62"/>
      <c r="IX134" s="62"/>
      <c r="IY134" s="62"/>
      <c r="IZ134" s="62"/>
      <c r="JA134" s="62"/>
      <c r="JB134" s="62"/>
      <c r="JC134" s="62"/>
      <c r="JD134" s="62"/>
      <c r="JE134" s="62"/>
      <c r="JF134" s="62"/>
      <c r="JG134" s="62"/>
      <c r="JH134" s="62"/>
      <c r="JI134" s="62"/>
      <c r="JJ134" s="62"/>
      <c r="JK134" s="62"/>
      <c r="JL134" s="62"/>
      <c r="JM134" s="62"/>
      <c r="JN134" s="62"/>
      <c r="JO134" s="62"/>
      <c r="JP134" s="62"/>
      <c r="JQ134" s="62"/>
      <c r="JR134" s="62"/>
      <c r="JS134" s="62"/>
      <c r="JT134" s="62"/>
      <c r="JU134" s="62"/>
      <c r="JV134" s="62"/>
      <c r="JW134" s="62"/>
      <c r="JX134" s="62"/>
      <c r="JY134" s="62"/>
      <c r="JZ134" s="62"/>
      <c r="KA134" s="273"/>
    </row>
    <row r="135" spans="1:287" s="70" customFormat="1" ht="13.5" customHeight="1">
      <c r="A135" s="715" t="str">
        <f>Предпосылки!A123</f>
        <v>ФОМС</v>
      </c>
      <c r="B135" s="625"/>
      <c r="C135" s="629" t="s">
        <v>76</v>
      </c>
      <c r="D135" s="62"/>
      <c r="E135" s="62">
        <f>Предпосылки!C123</f>
        <v>0</v>
      </c>
      <c r="F135" s="62">
        <f>E135</f>
        <v>0</v>
      </c>
      <c r="G135" s="62">
        <f>$F$135*Цены!AE$32</f>
        <v>0</v>
      </c>
      <c r="H135" s="62">
        <f>$F$135*Цены!AF$32</f>
        <v>0</v>
      </c>
      <c r="I135" s="62">
        <f>$F$135*Цены!AG$32</f>
        <v>0</v>
      </c>
      <c r="J135" s="62">
        <f>$F$135*Цены!AH$32</f>
        <v>0</v>
      </c>
      <c r="K135" s="62">
        <f>$F$135*Цены!AI$32</f>
        <v>0</v>
      </c>
      <c r="L135" s="62">
        <f>$F$135*Цены!AJ$32</f>
        <v>0</v>
      </c>
      <c r="M135" s="62">
        <f>$F$135*Цены!AK$32</f>
        <v>0</v>
      </c>
      <c r="N135" s="62">
        <f>$F$135*Цены!AL$32</f>
        <v>0</v>
      </c>
      <c r="O135" s="62">
        <f>$F$135*Цены!AM$32</f>
        <v>0</v>
      </c>
      <c r="P135" s="62">
        <f>$F$135*Цены!AN$32</f>
        <v>0</v>
      </c>
      <c r="Q135" s="62">
        <f>$F$135*Цены!AO$32</f>
        <v>0</v>
      </c>
      <c r="R135" s="62">
        <f>$F$135*Цены!AP$32</f>
        <v>0</v>
      </c>
      <c r="S135" s="62">
        <f>$F$135*Цены!AQ$32</f>
        <v>0</v>
      </c>
      <c r="T135" s="62">
        <f>$F$135*Цены!AR$32</f>
        <v>0</v>
      </c>
      <c r="U135" s="62">
        <f>$F$135*Цены!AS$32</f>
        <v>0</v>
      </c>
      <c r="V135" s="62">
        <f>$F$135*Цены!AT$32</f>
        <v>0</v>
      </c>
      <c r="W135" s="62">
        <f>$F$135*Цены!AU$32</f>
        <v>0</v>
      </c>
      <c r="X135" s="62">
        <f>$F$135*Цены!AV$32</f>
        <v>0</v>
      </c>
      <c r="Y135" s="62">
        <f>$F$135*Цены!AW$32</f>
        <v>0</v>
      </c>
      <c r="Z135" s="62">
        <f>$F$135*Цены!AX$32</f>
        <v>0</v>
      </c>
      <c r="AA135" s="62">
        <f>$F$135*Цены!AY$32</f>
        <v>0</v>
      </c>
      <c r="AB135" s="62">
        <f>$F$135*Цены!AZ$32</f>
        <v>0</v>
      </c>
      <c r="AC135" s="62">
        <f>$F$135*Цены!BA$32</f>
        <v>0</v>
      </c>
      <c r="AD135" s="62">
        <f>$F$135*Цены!BB$32</f>
        <v>0</v>
      </c>
      <c r="AE135" s="62">
        <f>$F$135*Цены!BC$32</f>
        <v>0</v>
      </c>
      <c r="AF135" s="62">
        <f>$F$135*Цены!BD$32</f>
        <v>0</v>
      </c>
      <c r="AG135" s="62">
        <f>$F$135*Цены!BE$32</f>
        <v>0</v>
      </c>
      <c r="AH135" s="62">
        <f>$F$135*Цены!BF$32</f>
        <v>0</v>
      </c>
      <c r="AI135" s="62">
        <f>$F$135*Цены!BG$32</f>
        <v>0</v>
      </c>
      <c r="AJ135" s="62">
        <f>$F$135*Цены!BH$32</f>
        <v>0</v>
      </c>
      <c r="AK135" s="62">
        <f>$F$135*Цены!BI$32</f>
        <v>0</v>
      </c>
      <c r="AL135" s="62">
        <f>$F$135*Цены!BJ$32</f>
        <v>0</v>
      </c>
      <c r="AM135" s="62">
        <f>$F$135*Цены!BK$32</f>
        <v>0</v>
      </c>
      <c r="AN135" s="62">
        <f>$F$135*Цены!BL$32</f>
        <v>0</v>
      </c>
      <c r="AO135" s="62">
        <f>$F$135*Цены!BM$32</f>
        <v>0</v>
      </c>
      <c r="AP135" s="62">
        <f>$F$135*Цены!BN$32</f>
        <v>0</v>
      </c>
      <c r="AQ135" s="62">
        <f>$F$135*Цены!BO$32</f>
        <v>0</v>
      </c>
      <c r="AR135" s="62">
        <f>$F$135*Цены!BP$32</f>
        <v>0</v>
      </c>
      <c r="AS135" s="62">
        <f>$F$135*Цены!BQ$32</f>
        <v>0</v>
      </c>
      <c r="AT135" s="62">
        <f>$F$135*Цены!BR$32</f>
        <v>0</v>
      </c>
      <c r="AU135" s="62">
        <f>$F$135*Цены!BS$32</f>
        <v>0</v>
      </c>
      <c r="AV135" s="62">
        <f>$F$135*Цены!BT$32</f>
        <v>0</v>
      </c>
      <c r="AW135" s="62">
        <f>$F$135*Цены!BU$32</f>
        <v>0</v>
      </c>
      <c r="AX135" s="62">
        <f>$F$135*Цены!BV$32</f>
        <v>0</v>
      </c>
      <c r="AY135" s="62">
        <f>$F$135*Цены!BW$32</f>
        <v>0</v>
      </c>
      <c r="AZ135" s="62">
        <f>$F$135*Цены!BX$32</f>
        <v>0</v>
      </c>
      <c r="BA135" s="62">
        <f>$F$135*Цены!BY$32</f>
        <v>0</v>
      </c>
      <c r="BB135" s="62">
        <f>$F$135*Цены!BZ$32</f>
        <v>0</v>
      </c>
      <c r="BC135" s="62">
        <f>$F$135*Цены!CA$32</f>
        <v>0</v>
      </c>
      <c r="BD135" s="62">
        <f>$F$135*Цены!CB$32</f>
        <v>0</v>
      </c>
      <c r="BE135" s="62">
        <f>$F$135*Цены!CC$32</f>
        <v>0</v>
      </c>
      <c r="BF135" s="62">
        <f>$F$135*Цены!CD$32</f>
        <v>0</v>
      </c>
      <c r="BG135" s="62">
        <f>$F$135*Цены!CE$32</f>
        <v>0</v>
      </c>
      <c r="BH135" s="62">
        <f>$F$135*Цены!CF$32</f>
        <v>0</v>
      </c>
      <c r="BI135" s="62">
        <f>$F$135*Цены!CG$32</f>
        <v>0</v>
      </c>
      <c r="BJ135" s="62">
        <f>$F$135*Цены!CH$32</f>
        <v>0</v>
      </c>
      <c r="BK135" s="62">
        <f>$F$135*Цены!CI$32</f>
        <v>0</v>
      </c>
      <c r="BL135" s="62">
        <f>$F$135*Цены!CJ$32</f>
        <v>0</v>
      </c>
      <c r="BM135" s="62">
        <f>$F$135*Цены!CK$32</f>
        <v>0</v>
      </c>
      <c r="BN135" s="62">
        <f>$F$135*Цены!CL$32</f>
        <v>0</v>
      </c>
      <c r="BO135" s="62">
        <f>$F$135*Цены!CM$32</f>
        <v>0</v>
      </c>
      <c r="BP135" s="62">
        <f>$F$135*Цены!CN$32</f>
        <v>0</v>
      </c>
      <c r="BQ135" s="919"/>
      <c r="BR135" s="919"/>
      <c r="BS135" s="62"/>
      <c r="BT135" s="62"/>
      <c r="BU135" s="62"/>
      <c r="BV135" s="62"/>
      <c r="BW135" s="62"/>
      <c r="BX135" s="62"/>
      <c r="BY135" s="62"/>
      <c r="BZ135" s="62"/>
      <c r="CA135" s="62"/>
      <c r="CB135" s="62"/>
      <c r="CC135" s="62"/>
      <c r="CD135" s="62"/>
      <c r="CE135" s="62"/>
      <c r="CF135" s="62"/>
      <c r="CG135" s="62"/>
      <c r="CH135" s="62"/>
      <c r="CI135" s="537"/>
      <c r="CJ135" s="62"/>
      <c r="CK135" s="62"/>
      <c r="CL135" s="62"/>
      <c r="CM135" s="62"/>
      <c r="CN135" s="62"/>
      <c r="CO135" s="62"/>
      <c r="CP135" s="62"/>
      <c r="CQ135" s="62"/>
      <c r="CR135" s="62"/>
      <c r="CS135" s="62"/>
      <c r="CT135" s="62"/>
      <c r="CU135" s="62"/>
      <c r="CV135" s="62"/>
      <c r="CW135" s="62"/>
      <c r="CX135" s="62"/>
      <c r="CY135" s="62"/>
      <c r="CZ135" s="62"/>
      <c r="DA135" s="62"/>
      <c r="DB135" s="62"/>
      <c r="DC135" s="62"/>
      <c r="DD135" s="62"/>
      <c r="DE135" s="62"/>
      <c r="DF135" s="62"/>
      <c r="DG135" s="62"/>
      <c r="DH135" s="62"/>
      <c r="DI135" s="62"/>
      <c r="DJ135" s="62"/>
      <c r="DK135" s="62"/>
      <c r="DL135" s="62"/>
      <c r="DM135" s="62"/>
      <c r="DN135" s="62"/>
      <c r="DO135" s="62"/>
      <c r="DP135" s="62"/>
      <c r="DQ135" s="62"/>
      <c r="DR135" s="62"/>
      <c r="DS135" s="62"/>
      <c r="DT135" s="62"/>
      <c r="DU135" s="62"/>
      <c r="DV135" s="62"/>
      <c r="DW135" s="62"/>
      <c r="DX135" s="62"/>
      <c r="DY135" s="62"/>
      <c r="DZ135" s="62"/>
      <c r="EA135" s="62"/>
      <c r="EB135" s="62"/>
      <c r="EC135" s="62"/>
      <c r="ED135" s="62"/>
      <c r="EE135" s="62"/>
      <c r="EF135" s="62"/>
      <c r="EG135" s="62"/>
      <c r="EH135" s="62"/>
      <c r="EI135" s="62"/>
      <c r="EJ135" s="62"/>
      <c r="EK135" s="62"/>
      <c r="EL135" s="62"/>
      <c r="EM135" s="62"/>
      <c r="EN135" s="62"/>
      <c r="EO135" s="62"/>
      <c r="EP135" s="62"/>
      <c r="EQ135" s="62"/>
      <c r="ER135" s="62"/>
      <c r="ES135" s="62"/>
      <c r="ET135" s="62"/>
      <c r="EU135" s="62"/>
      <c r="EV135" s="62"/>
      <c r="EW135" s="62"/>
      <c r="EX135" s="62"/>
      <c r="EY135" s="62"/>
      <c r="EZ135" s="62"/>
      <c r="FA135" s="62"/>
      <c r="FB135" s="62"/>
      <c r="FC135" s="62"/>
      <c r="FD135" s="62"/>
      <c r="FE135" s="62"/>
      <c r="FF135" s="62"/>
      <c r="FG135" s="62"/>
      <c r="FH135" s="62"/>
      <c r="FI135" s="62"/>
      <c r="FJ135" s="62"/>
      <c r="FK135" s="62"/>
      <c r="FL135" s="62"/>
      <c r="FM135" s="62"/>
      <c r="FN135" s="62"/>
      <c r="FO135" s="62"/>
      <c r="FP135" s="62"/>
      <c r="FQ135" s="62"/>
      <c r="FR135" s="62"/>
      <c r="FS135" s="62"/>
      <c r="FT135" s="62"/>
      <c r="FU135" s="62"/>
      <c r="FV135" s="62"/>
      <c r="FW135" s="62"/>
      <c r="FX135" s="62"/>
      <c r="FY135" s="62"/>
      <c r="FZ135" s="62"/>
      <c r="GA135" s="62"/>
      <c r="GB135" s="62"/>
      <c r="GC135" s="62"/>
      <c r="GD135" s="62"/>
      <c r="GE135" s="62"/>
      <c r="GF135" s="62"/>
      <c r="GG135" s="62"/>
      <c r="GH135" s="62"/>
      <c r="GI135" s="62"/>
      <c r="GJ135" s="62"/>
      <c r="GK135" s="62"/>
      <c r="GL135" s="62"/>
      <c r="GM135" s="62"/>
      <c r="GN135" s="62"/>
      <c r="GO135" s="62"/>
      <c r="GP135" s="62"/>
      <c r="GQ135" s="62"/>
      <c r="GR135" s="62"/>
      <c r="GS135" s="62"/>
      <c r="GT135" s="62"/>
      <c r="GU135" s="62"/>
      <c r="GV135" s="62"/>
      <c r="GW135" s="62"/>
      <c r="GX135" s="62"/>
      <c r="GY135" s="62"/>
      <c r="GZ135" s="62"/>
      <c r="HA135" s="62"/>
      <c r="HB135" s="62"/>
      <c r="HC135" s="62"/>
      <c r="HD135" s="62"/>
      <c r="HE135" s="62"/>
      <c r="HF135" s="62"/>
      <c r="HG135" s="62"/>
      <c r="HH135" s="62"/>
      <c r="HI135" s="62"/>
      <c r="HJ135" s="62"/>
      <c r="HK135" s="62"/>
      <c r="HL135" s="62"/>
      <c r="HM135" s="62"/>
      <c r="HN135" s="62"/>
      <c r="HO135" s="62"/>
      <c r="HP135" s="62"/>
      <c r="HQ135" s="62"/>
      <c r="HR135" s="62"/>
      <c r="HS135" s="62"/>
      <c r="HT135" s="62"/>
      <c r="HU135" s="62"/>
      <c r="HV135" s="62"/>
      <c r="HW135" s="62"/>
      <c r="HX135" s="62"/>
      <c r="HY135" s="62"/>
      <c r="HZ135" s="62"/>
      <c r="IA135" s="62"/>
      <c r="IB135" s="62"/>
      <c r="IC135" s="62"/>
      <c r="ID135" s="62"/>
      <c r="IE135" s="62"/>
      <c r="IF135" s="62"/>
      <c r="IG135" s="62"/>
      <c r="IH135" s="62"/>
      <c r="II135" s="62"/>
      <c r="IJ135" s="62"/>
      <c r="IK135" s="62"/>
      <c r="IL135" s="62"/>
      <c r="IM135" s="62"/>
      <c r="IN135" s="62"/>
      <c r="IO135" s="62"/>
      <c r="IP135" s="62"/>
      <c r="IQ135" s="62"/>
      <c r="IR135" s="62"/>
      <c r="IS135" s="62"/>
      <c r="IT135" s="62"/>
      <c r="IU135" s="62"/>
      <c r="IV135" s="62"/>
      <c r="IW135" s="62"/>
      <c r="IX135" s="62"/>
      <c r="IY135" s="62"/>
      <c r="IZ135" s="62"/>
      <c r="JA135" s="62"/>
      <c r="JB135" s="62"/>
      <c r="JC135" s="62"/>
      <c r="JD135" s="62"/>
      <c r="JE135" s="62"/>
      <c r="JF135" s="62"/>
      <c r="JG135" s="62"/>
      <c r="JH135" s="62"/>
      <c r="JI135" s="62"/>
      <c r="JJ135" s="62"/>
      <c r="JK135" s="62"/>
      <c r="JL135" s="62"/>
      <c r="JM135" s="62"/>
      <c r="JN135" s="62"/>
      <c r="JO135" s="62"/>
      <c r="JP135" s="62"/>
      <c r="JQ135" s="62"/>
      <c r="JR135" s="62"/>
      <c r="JS135" s="62"/>
      <c r="JT135" s="62"/>
      <c r="JU135" s="62"/>
      <c r="JV135" s="62"/>
      <c r="JW135" s="62"/>
      <c r="JX135" s="62"/>
      <c r="JY135" s="62"/>
      <c r="JZ135" s="62"/>
      <c r="KA135" s="273"/>
    </row>
    <row r="136" spans="1:287" s="70" customFormat="1" ht="13.5" customHeight="1">
      <c r="A136" s="715" t="str">
        <f>Предпосылки!A124</f>
        <v>ФСС</v>
      </c>
      <c r="B136" s="625"/>
      <c r="C136" s="629" t="s">
        <v>76</v>
      </c>
      <c r="D136" s="62"/>
      <c r="E136" s="62">
        <f>Предпосылки!C124</f>
        <v>0</v>
      </c>
      <c r="F136" s="62">
        <f>E136</f>
        <v>0</v>
      </c>
      <c r="G136" s="62">
        <f>$F$136*Цены!AE$32</f>
        <v>0</v>
      </c>
      <c r="H136" s="62">
        <f>$F$136*Цены!AF$32</f>
        <v>0</v>
      </c>
      <c r="I136" s="62">
        <f>$F$136*Цены!AG$32</f>
        <v>0</v>
      </c>
      <c r="J136" s="62">
        <f>$F$136*Цены!AH$32</f>
        <v>0</v>
      </c>
      <c r="K136" s="62">
        <f>$F$136*Цены!AI$32</f>
        <v>0</v>
      </c>
      <c r="L136" s="62">
        <f>$F$136*Цены!AJ$32</f>
        <v>0</v>
      </c>
      <c r="M136" s="62">
        <f>$F$136*Цены!AK$32</f>
        <v>0</v>
      </c>
      <c r="N136" s="62">
        <f>$F$136*Цены!AL$32</f>
        <v>0</v>
      </c>
      <c r="O136" s="62">
        <f>$F$136*Цены!AM$32</f>
        <v>0</v>
      </c>
      <c r="P136" s="62">
        <f>$F$136*Цены!AN$32</f>
        <v>0</v>
      </c>
      <c r="Q136" s="62">
        <f>$F$136*Цены!AO$32</f>
        <v>0</v>
      </c>
      <c r="R136" s="62">
        <f>$F$136*Цены!AP$32</f>
        <v>0</v>
      </c>
      <c r="S136" s="62">
        <f>$F$136*Цены!AQ$32</f>
        <v>0</v>
      </c>
      <c r="T136" s="62">
        <f>$F$136*Цены!AR$32</f>
        <v>0</v>
      </c>
      <c r="U136" s="62">
        <f>$F$136*Цены!AS$32</f>
        <v>0</v>
      </c>
      <c r="V136" s="62">
        <f>$F$136*Цены!AT$32</f>
        <v>0</v>
      </c>
      <c r="W136" s="62">
        <f>$F$136*Цены!AU$32</f>
        <v>0</v>
      </c>
      <c r="X136" s="62">
        <f>$F$136*Цены!AV$32</f>
        <v>0</v>
      </c>
      <c r="Y136" s="62">
        <f>$F$136*Цены!AW$32</f>
        <v>0</v>
      </c>
      <c r="Z136" s="62">
        <f>$F$136*Цены!AX$32</f>
        <v>0</v>
      </c>
      <c r="AA136" s="62">
        <f>$F$136*Цены!AY$32</f>
        <v>0</v>
      </c>
      <c r="AB136" s="62">
        <f>$F$136*Цены!AZ$32</f>
        <v>0</v>
      </c>
      <c r="AC136" s="62">
        <f>$F$136*Цены!BA$32</f>
        <v>0</v>
      </c>
      <c r="AD136" s="62">
        <f>$F$136*Цены!BB$32</f>
        <v>0</v>
      </c>
      <c r="AE136" s="62">
        <f>$F$136*Цены!BC$32</f>
        <v>0</v>
      </c>
      <c r="AF136" s="62">
        <f>$F$136*Цены!BD$32</f>
        <v>0</v>
      </c>
      <c r="AG136" s="62">
        <f>$F$136*Цены!BE$32</f>
        <v>0</v>
      </c>
      <c r="AH136" s="62">
        <f>$F$136*Цены!BF$32</f>
        <v>0</v>
      </c>
      <c r="AI136" s="62">
        <f>$F$136*Цены!BG$32</f>
        <v>0</v>
      </c>
      <c r="AJ136" s="62">
        <f>$F$136*Цены!BH$32</f>
        <v>0</v>
      </c>
      <c r="AK136" s="62">
        <f>$F$136*Цены!BI$32</f>
        <v>0</v>
      </c>
      <c r="AL136" s="62">
        <f>$F$136*Цены!BJ$32</f>
        <v>0</v>
      </c>
      <c r="AM136" s="62">
        <f>$F$136*Цены!BK$32</f>
        <v>0</v>
      </c>
      <c r="AN136" s="62">
        <f>$F$136*Цены!BL$32</f>
        <v>0</v>
      </c>
      <c r="AO136" s="62">
        <f>$F$136*Цены!BM$32</f>
        <v>0</v>
      </c>
      <c r="AP136" s="62">
        <f>$F$136*Цены!BN$32</f>
        <v>0</v>
      </c>
      <c r="AQ136" s="62">
        <f>$F$136*Цены!BO$32</f>
        <v>0</v>
      </c>
      <c r="AR136" s="62">
        <f>$F$136*Цены!BP$32</f>
        <v>0</v>
      </c>
      <c r="AS136" s="62">
        <f>$F$136*Цены!BQ$32</f>
        <v>0</v>
      </c>
      <c r="AT136" s="62">
        <f>$F$136*Цены!BR$32</f>
        <v>0</v>
      </c>
      <c r="AU136" s="62">
        <f>$F$136*Цены!BS$32</f>
        <v>0</v>
      </c>
      <c r="AV136" s="62">
        <f>$F$136*Цены!BT$32</f>
        <v>0</v>
      </c>
      <c r="AW136" s="62">
        <f>$F$136*Цены!BU$32</f>
        <v>0</v>
      </c>
      <c r="AX136" s="62">
        <f>$F$136*Цены!BV$32</f>
        <v>0</v>
      </c>
      <c r="AY136" s="62">
        <f>$F$136*Цены!BW$32</f>
        <v>0</v>
      </c>
      <c r="AZ136" s="62">
        <f>$F$136*Цены!BX$32</f>
        <v>0</v>
      </c>
      <c r="BA136" s="62">
        <f>$F$136*Цены!BY$32</f>
        <v>0</v>
      </c>
      <c r="BB136" s="62">
        <f>$F$136*Цены!BZ$32</f>
        <v>0</v>
      </c>
      <c r="BC136" s="62">
        <f>$F$136*Цены!CA$32</f>
        <v>0</v>
      </c>
      <c r="BD136" s="62">
        <f>$F$136*Цены!CB$32</f>
        <v>0</v>
      </c>
      <c r="BE136" s="62">
        <f>$F$136*Цены!CC$32</f>
        <v>0</v>
      </c>
      <c r="BF136" s="62">
        <f>$F$136*Цены!CD$32</f>
        <v>0</v>
      </c>
      <c r="BG136" s="62">
        <f>$F$136*Цены!CE$32</f>
        <v>0</v>
      </c>
      <c r="BH136" s="62">
        <f>$F$136*Цены!CF$32</f>
        <v>0</v>
      </c>
      <c r="BI136" s="62">
        <f>$F$136*Цены!CG$32</f>
        <v>0</v>
      </c>
      <c r="BJ136" s="62">
        <f>$F$136*Цены!CH$32</f>
        <v>0</v>
      </c>
      <c r="BK136" s="62">
        <f>$F$136*Цены!CI$32</f>
        <v>0</v>
      </c>
      <c r="BL136" s="62">
        <f>$F$136*Цены!CJ$32</f>
        <v>0</v>
      </c>
      <c r="BM136" s="62">
        <f>$F$136*Цены!CK$32</f>
        <v>0</v>
      </c>
      <c r="BN136" s="62">
        <f>$F$136*Цены!CL$32</f>
        <v>0</v>
      </c>
      <c r="BO136" s="62">
        <f>$F$136*Цены!CM$32</f>
        <v>0</v>
      </c>
      <c r="BP136" s="62">
        <f>$F$136*Цены!CN$32</f>
        <v>0</v>
      </c>
      <c r="BQ136" s="919"/>
      <c r="BR136" s="919"/>
      <c r="BS136" s="62"/>
      <c r="BT136" s="62"/>
      <c r="BU136" s="62"/>
      <c r="BV136" s="62"/>
      <c r="BW136" s="62"/>
      <c r="BX136" s="62"/>
      <c r="BY136" s="62"/>
      <c r="BZ136" s="62"/>
      <c r="CA136" s="62"/>
      <c r="CB136" s="62"/>
      <c r="CC136" s="62"/>
      <c r="CD136" s="62"/>
      <c r="CE136" s="62"/>
      <c r="CF136" s="62"/>
      <c r="CG136" s="62"/>
      <c r="CH136" s="62"/>
      <c r="CI136" s="537"/>
      <c r="CJ136" s="62"/>
      <c r="CK136" s="62"/>
      <c r="CL136" s="62"/>
      <c r="CM136" s="62"/>
      <c r="CN136" s="62"/>
      <c r="CO136" s="62"/>
      <c r="CP136" s="62"/>
      <c r="CQ136" s="62"/>
      <c r="CR136" s="62"/>
      <c r="CS136" s="62"/>
      <c r="CT136" s="62"/>
      <c r="CU136" s="62"/>
      <c r="CV136" s="62"/>
      <c r="CW136" s="62"/>
      <c r="CX136" s="62"/>
      <c r="CY136" s="62"/>
      <c r="CZ136" s="62"/>
      <c r="DA136" s="62"/>
      <c r="DB136" s="62"/>
      <c r="DC136" s="62"/>
      <c r="DD136" s="62"/>
      <c r="DE136" s="62"/>
      <c r="DF136" s="62"/>
      <c r="DG136" s="62"/>
      <c r="DH136" s="62"/>
      <c r="DI136" s="62"/>
      <c r="DJ136" s="62"/>
      <c r="DK136" s="62"/>
      <c r="DL136" s="62"/>
      <c r="DM136" s="62"/>
      <c r="DN136" s="62"/>
      <c r="DO136" s="62"/>
      <c r="DP136" s="62"/>
      <c r="DQ136" s="62"/>
      <c r="DR136" s="62"/>
      <c r="DS136" s="62"/>
      <c r="DT136" s="62"/>
      <c r="DU136" s="62"/>
      <c r="DV136" s="62"/>
      <c r="DW136" s="62"/>
      <c r="DX136" s="62"/>
      <c r="DY136" s="62"/>
      <c r="DZ136" s="62"/>
      <c r="EA136" s="62"/>
      <c r="EB136" s="62"/>
      <c r="EC136" s="62"/>
      <c r="ED136" s="62"/>
      <c r="EE136" s="62"/>
      <c r="EF136" s="62"/>
      <c r="EG136" s="62"/>
      <c r="EH136" s="62"/>
      <c r="EI136" s="62"/>
      <c r="EJ136" s="62"/>
      <c r="EK136" s="62"/>
      <c r="EL136" s="62"/>
      <c r="EM136" s="62"/>
      <c r="EN136" s="62"/>
      <c r="EO136" s="62"/>
      <c r="EP136" s="62"/>
      <c r="EQ136" s="62"/>
      <c r="ER136" s="62"/>
      <c r="ES136" s="62"/>
      <c r="ET136" s="62"/>
      <c r="EU136" s="62"/>
      <c r="EV136" s="62"/>
      <c r="EW136" s="62"/>
      <c r="EX136" s="62"/>
      <c r="EY136" s="62"/>
      <c r="EZ136" s="62"/>
      <c r="FA136" s="62"/>
      <c r="FB136" s="62"/>
      <c r="FC136" s="62"/>
      <c r="FD136" s="62"/>
      <c r="FE136" s="62"/>
      <c r="FF136" s="62"/>
      <c r="FG136" s="62"/>
      <c r="FH136" s="62"/>
      <c r="FI136" s="62"/>
      <c r="FJ136" s="62"/>
      <c r="FK136" s="62"/>
      <c r="FL136" s="62"/>
      <c r="FM136" s="62"/>
      <c r="FN136" s="62"/>
      <c r="FO136" s="62"/>
      <c r="FP136" s="62"/>
      <c r="FQ136" s="62"/>
      <c r="FR136" s="62"/>
      <c r="FS136" s="62"/>
      <c r="FT136" s="62"/>
      <c r="FU136" s="62"/>
      <c r="FV136" s="62"/>
      <c r="FW136" s="62"/>
      <c r="FX136" s="62"/>
      <c r="FY136" s="62"/>
      <c r="FZ136" s="62"/>
      <c r="GA136" s="62"/>
      <c r="GB136" s="62"/>
      <c r="GC136" s="62"/>
      <c r="GD136" s="62"/>
      <c r="GE136" s="62"/>
      <c r="GF136" s="62"/>
      <c r="GG136" s="62"/>
      <c r="GH136" s="62"/>
      <c r="GI136" s="62"/>
      <c r="GJ136" s="62"/>
      <c r="GK136" s="62"/>
      <c r="GL136" s="62"/>
      <c r="GM136" s="62"/>
      <c r="GN136" s="62"/>
      <c r="GO136" s="62"/>
      <c r="GP136" s="62"/>
      <c r="GQ136" s="62"/>
      <c r="GR136" s="62"/>
      <c r="GS136" s="62"/>
      <c r="GT136" s="62"/>
      <c r="GU136" s="62"/>
      <c r="GV136" s="62"/>
      <c r="GW136" s="62"/>
      <c r="GX136" s="62"/>
      <c r="GY136" s="62"/>
      <c r="GZ136" s="62"/>
      <c r="HA136" s="62"/>
      <c r="HB136" s="62"/>
      <c r="HC136" s="62"/>
      <c r="HD136" s="62"/>
      <c r="HE136" s="62"/>
      <c r="HF136" s="62"/>
      <c r="HG136" s="62"/>
      <c r="HH136" s="62"/>
      <c r="HI136" s="62"/>
      <c r="HJ136" s="62"/>
      <c r="HK136" s="62"/>
      <c r="HL136" s="62"/>
      <c r="HM136" s="62"/>
      <c r="HN136" s="62"/>
      <c r="HO136" s="62"/>
      <c r="HP136" s="62"/>
      <c r="HQ136" s="62"/>
      <c r="HR136" s="62"/>
      <c r="HS136" s="62"/>
      <c r="HT136" s="62"/>
      <c r="HU136" s="62"/>
      <c r="HV136" s="62"/>
      <c r="HW136" s="62"/>
      <c r="HX136" s="62"/>
      <c r="HY136" s="62"/>
      <c r="HZ136" s="62"/>
      <c r="IA136" s="62"/>
      <c r="IB136" s="62"/>
      <c r="IC136" s="62"/>
      <c r="ID136" s="62"/>
      <c r="IE136" s="62"/>
      <c r="IF136" s="62"/>
      <c r="IG136" s="62"/>
      <c r="IH136" s="62"/>
      <c r="II136" s="62"/>
      <c r="IJ136" s="62"/>
      <c r="IK136" s="62"/>
      <c r="IL136" s="62"/>
      <c r="IM136" s="62"/>
      <c r="IN136" s="62"/>
      <c r="IO136" s="62"/>
      <c r="IP136" s="62"/>
      <c r="IQ136" s="62"/>
      <c r="IR136" s="62"/>
      <c r="IS136" s="62"/>
      <c r="IT136" s="62"/>
      <c r="IU136" s="62"/>
      <c r="IV136" s="62"/>
      <c r="IW136" s="62"/>
      <c r="IX136" s="62"/>
      <c r="IY136" s="62"/>
      <c r="IZ136" s="62"/>
      <c r="JA136" s="62"/>
      <c r="JB136" s="62"/>
      <c r="JC136" s="62"/>
      <c r="JD136" s="62"/>
      <c r="JE136" s="62"/>
      <c r="JF136" s="62"/>
      <c r="JG136" s="62"/>
      <c r="JH136" s="62"/>
      <c r="JI136" s="62"/>
      <c r="JJ136" s="62"/>
      <c r="JK136" s="62"/>
      <c r="JL136" s="62"/>
      <c r="JM136" s="62"/>
      <c r="JN136" s="62"/>
      <c r="JO136" s="62"/>
      <c r="JP136" s="62"/>
      <c r="JQ136" s="62"/>
      <c r="JR136" s="62"/>
      <c r="JS136" s="62"/>
      <c r="JT136" s="62"/>
      <c r="JU136" s="62"/>
      <c r="JV136" s="62"/>
      <c r="JW136" s="62"/>
      <c r="JX136" s="62"/>
      <c r="JY136" s="62"/>
      <c r="JZ136" s="62"/>
      <c r="KA136" s="273"/>
    </row>
    <row r="137" spans="1:287" ht="13.5" customHeight="1">
      <c r="A137" s="303" t="s">
        <v>390</v>
      </c>
      <c r="B137" s="588"/>
      <c r="C137" s="628" t="s">
        <v>76</v>
      </c>
      <c r="D137" s="36"/>
      <c r="E137" s="36">
        <f>SUM(E138:E140)</f>
        <v>0</v>
      </c>
      <c r="F137" s="36">
        <f t="shared" ref="F137:BP137" si="95">SUM(F138:F140)</f>
        <v>0</v>
      </c>
      <c r="G137" s="36">
        <f t="shared" si="95"/>
        <v>0</v>
      </c>
      <c r="H137" s="36">
        <f t="shared" si="95"/>
        <v>0</v>
      </c>
      <c r="I137" s="36">
        <f t="shared" si="95"/>
        <v>0</v>
      </c>
      <c r="J137" s="36">
        <f t="shared" si="95"/>
        <v>0</v>
      </c>
      <c r="K137" s="36">
        <f t="shared" si="95"/>
        <v>0</v>
      </c>
      <c r="L137" s="36">
        <f t="shared" si="95"/>
        <v>0</v>
      </c>
      <c r="M137" s="36">
        <f t="shared" si="95"/>
        <v>0</v>
      </c>
      <c r="N137" s="36">
        <f t="shared" si="95"/>
        <v>0</v>
      </c>
      <c r="O137" s="36">
        <f t="shared" si="95"/>
        <v>0</v>
      </c>
      <c r="P137" s="36">
        <f t="shared" si="95"/>
        <v>0</v>
      </c>
      <c r="Q137" s="36">
        <f t="shared" si="95"/>
        <v>0</v>
      </c>
      <c r="R137" s="36">
        <f t="shared" si="95"/>
        <v>0</v>
      </c>
      <c r="S137" s="36">
        <f t="shared" si="95"/>
        <v>0</v>
      </c>
      <c r="T137" s="36">
        <f t="shared" si="95"/>
        <v>0</v>
      </c>
      <c r="U137" s="36">
        <f t="shared" si="95"/>
        <v>0</v>
      </c>
      <c r="V137" s="36">
        <f t="shared" si="95"/>
        <v>0</v>
      </c>
      <c r="W137" s="36">
        <f t="shared" si="95"/>
        <v>0</v>
      </c>
      <c r="X137" s="36">
        <f t="shared" si="95"/>
        <v>0</v>
      </c>
      <c r="Y137" s="36">
        <f t="shared" si="95"/>
        <v>0</v>
      </c>
      <c r="Z137" s="36">
        <f t="shared" si="95"/>
        <v>0</v>
      </c>
      <c r="AA137" s="36">
        <f t="shared" si="95"/>
        <v>0</v>
      </c>
      <c r="AB137" s="36">
        <f t="shared" si="95"/>
        <v>0</v>
      </c>
      <c r="AC137" s="36">
        <f t="shared" si="95"/>
        <v>0</v>
      </c>
      <c r="AD137" s="36">
        <f t="shared" si="95"/>
        <v>0</v>
      </c>
      <c r="AE137" s="36">
        <f t="shared" si="95"/>
        <v>0</v>
      </c>
      <c r="AF137" s="36">
        <f t="shared" si="95"/>
        <v>0</v>
      </c>
      <c r="AG137" s="36">
        <f t="shared" si="95"/>
        <v>0</v>
      </c>
      <c r="AH137" s="36">
        <f t="shared" si="95"/>
        <v>0</v>
      </c>
      <c r="AI137" s="36">
        <f t="shared" si="95"/>
        <v>0</v>
      </c>
      <c r="AJ137" s="36">
        <f t="shared" si="95"/>
        <v>0</v>
      </c>
      <c r="AK137" s="36">
        <f t="shared" si="95"/>
        <v>0</v>
      </c>
      <c r="AL137" s="36">
        <f t="shared" si="95"/>
        <v>0</v>
      </c>
      <c r="AM137" s="36">
        <f t="shared" si="95"/>
        <v>0</v>
      </c>
      <c r="AN137" s="36">
        <f t="shared" si="95"/>
        <v>0</v>
      </c>
      <c r="AO137" s="36">
        <f t="shared" si="95"/>
        <v>0</v>
      </c>
      <c r="AP137" s="36">
        <f t="shared" si="95"/>
        <v>0</v>
      </c>
      <c r="AQ137" s="36">
        <f t="shared" si="95"/>
        <v>0</v>
      </c>
      <c r="AR137" s="36">
        <f t="shared" si="95"/>
        <v>0</v>
      </c>
      <c r="AS137" s="36">
        <f t="shared" si="95"/>
        <v>0</v>
      </c>
      <c r="AT137" s="36">
        <f t="shared" si="95"/>
        <v>0</v>
      </c>
      <c r="AU137" s="36">
        <f t="shared" si="95"/>
        <v>0</v>
      </c>
      <c r="AV137" s="36">
        <f t="shared" si="95"/>
        <v>0</v>
      </c>
      <c r="AW137" s="36">
        <f t="shared" si="95"/>
        <v>0</v>
      </c>
      <c r="AX137" s="36">
        <f t="shared" si="95"/>
        <v>0</v>
      </c>
      <c r="AY137" s="36">
        <f t="shared" si="95"/>
        <v>0</v>
      </c>
      <c r="AZ137" s="36">
        <f t="shared" si="95"/>
        <v>0</v>
      </c>
      <c r="BA137" s="36">
        <f t="shared" si="95"/>
        <v>0</v>
      </c>
      <c r="BB137" s="36">
        <f t="shared" si="95"/>
        <v>0</v>
      </c>
      <c r="BC137" s="36">
        <f t="shared" si="95"/>
        <v>0</v>
      </c>
      <c r="BD137" s="36">
        <f t="shared" si="95"/>
        <v>0</v>
      </c>
      <c r="BE137" s="36">
        <f t="shared" si="95"/>
        <v>0</v>
      </c>
      <c r="BF137" s="36">
        <f t="shared" si="95"/>
        <v>0</v>
      </c>
      <c r="BG137" s="36">
        <f t="shared" si="95"/>
        <v>0</v>
      </c>
      <c r="BH137" s="36">
        <f t="shared" si="95"/>
        <v>0</v>
      </c>
      <c r="BI137" s="36">
        <f t="shared" si="95"/>
        <v>0</v>
      </c>
      <c r="BJ137" s="36">
        <f t="shared" si="95"/>
        <v>0</v>
      </c>
      <c r="BK137" s="36">
        <f t="shared" si="95"/>
        <v>0</v>
      </c>
      <c r="BL137" s="36">
        <f t="shared" si="95"/>
        <v>0</v>
      </c>
      <c r="BM137" s="36">
        <f t="shared" si="95"/>
        <v>0</v>
      </c>
      <c r="BN137" s="36">
        <f t="shared" si="95"/>
        <v>0</v>
      </c>
      <c r="BO137" s="36">
        <f t="shared" si="95"/>
        <v>0</v>
      </c>
      <c r="BP137" s="36">
        <f t="shared" si="95"/>
        <v>0</v>
      </c>
      <c r="BQ137" s="632"/>
      <c r="BR137" s="632"/>
      <c r="BS137" s="36">
        <f t="shared" ref="BS137:CH137" si="96">SUMIF($D$3:$BP$3,BS$3,$D137:$BP137)</f>
        <v>0</v>
      </c>
      <c r="BT137" s="36">
        <f t="shared" si="96"/>
        <v>0</v>
      </c>
      <c r="BU137" s="36">
        <f t="shared" si="96"/>
        <v>0</v>
      </c>
      <c r="BV137" s="36">
        <f t="shared" si="96"/>
        <v>0</v>
      </c>
      <c r="BW137" s="36">
        <f t="shared" si="96"/>
        <v>0</v>
      </c>
      <c r="BX137" s="36">
        <f t="shared" si="96"/>
        <v>0</v>
      </c>
      <c r="BY137" s="36">
        <f t="shared" si="96"/>
        <v>0</v>
      </c>
      <c r="BZ137" s="36">
        <f t="shared" si="96"/>
        <v>0</v>
      </c>
      <c r="CA137" s="36">
        <f t="shared" si="96"/>
        <v>0</v>
      </c>
      <c r="CB137" s="36">
        <f t="shared" si="96"/>
        <v>0</v>
      </c>
      <c r="CC137" s="36">
        <f t="shared" si="96"/>
        <v>0</v>
      </c>
      <c r="CD137" s="36">
        <f t="shared" si="96"/>
        <v>0</v>
      </c>
      <c r="CE137" s="36">
        <f t="shared" si="96"/>
        <v>0</v>
      </c>
      <c r="CF137" s="36">
        <f t="shared" si="96"/>
        <v>0</v>
      </c>
      <c r="CG137" s="36">
        <f t="shared" si="96"/>
        <v>0</v>
      </c>
      <c r="CH137" s="36">
        <f t="shared" si="96"/>
        <v>0</v>
      </c>
      <c r="CI137" s="515">
        <f>CI133+1</f>
        <v>16</v>
      </c>
      <c r="CJ137" s="36"/>
      <c r="CK137" s="36"/>
      <c r="CL137" s="36"/>
      <c r="CM137" s="36"/>
      <c r="CN137" s="36"/>
      <c r="CO137" s="36"/>
      <c r="CP137" s="36"/>
      <c r="CQ137" s="36"/>
      <c r="CR137" s="36"/>
      <c r="CS137" s="36"/>
      <c r="CT137" s="36"/>
      <c r="CU137" s="36"/>
      <c r="CV137" s="36"/>
      <c r="CW137" s="36"/>
      <c r="CX137" s="36"/>
      <c r="CY137" s="36"/>
      <c r="CZ137" s="36"/>
      <c r="DA137" s="36"/>
      <c r="DB137" s="36"/>
      <c r="DC137" s="36"/>
      <c r="DD137" s="36"/>
      <c r="DE137" s="36"/>
      <c r="DF137" s="36"/>
      <c r="DG137" s="36"/>
      <c r="DH137" s="36"/>
      <c r="DI137" s="36"/>
      <c r="DJ137" s="36"/>
      <c r="DK137" s="36"/>
      <c r="DL137" s="36"/>
      <c r="DM137" s="36"/>
      <c r="DN137" s="36"/>
      <c r="DO137" s="36"/>
      <c r="DP137" s="36"/>
      <c r="DQ137" s="36"/>
      <c r="DR137" s="36"/>
      <c r="DS137" s="36"/>
      <c r="DT137" s="36"/>
      <c r="DU137" s="36"/>
      <c r="DV137" s="36"/>
      <c r="DW137" s="36"/>
      <c r="DX137" s="36"/>
      <c r="DY137" s="36"/>
      <c r="DZ137" s="36"/>
      <c r="EA137" s="36"/>
      <c r="EB137" s="36"/>
      <c r="EC137" s="36"/>
      <c r="ED137" s="36"/>
      <c r="EE137" s="36"/>
      <c r="EF137" s="36"/>
      <c r="EG137" s="36"/>
      <c r="EH137" s="36"/>
      <c r="EI137" s="36"/>
      <c r="EJ137" s="36"/>
      <c r="EK137" s="36"/>
      <c r="EL137" s="36"/>
      <c r="EM137" s="36"/>
      <c r="EN137" s="36"/>
      <c r="EO137" s="36"/>
      <c r="EP137" s="36"/>
      <c r="EQ137" s="36"/>
      <c r="ER137" s="36"/>
      <c r="ES137" s="36"/>
      <c r="ET137" s="36"/>
      <c r="EU137" s="36"/>
      <c r="EV137" s="36"/>
      <c r="EW137" s="36"/>
      <c r="EX137" s="36"/>
      <c r="EY137" s="36"/>
      <c r="EZ137" s="36"/>
      <c r="FA137" s="36"/>
      <c r="FB137" s="36"/>
      <c r="FC137" s="36"/>
      <c r="FD137" s="36"/>
      <c r="FE137" s="36"/>
      <c r="FF137" s="36"/>
      <c r="FG137" s="36"/>
      <c r="FH137" s="36"/>
      <c r="FI137" s="36"/>
      <c r="FJ137" s="36"/>
      <c r="FK137" s="36"/>
      <c r="FL137" s="36"/>
      <c r="FM137" s="36"/>
      <c r="FN137" s="36"/>
      <c r="FO137" s="36"/>
      <c r="FP137" s="36"/>
      <c r="FQ137" s="36"/>
      <c r="FR137" s="36"/>
      <c r="FS137" s="36"/>
      <c r="FT137" s="36"/>
      <c r="FU137" s="36"/>
      <c r="FV137" s="36"/>
      <c r="FW137" s="36"/>
      <c r="FX137" s="36"/>
      <c r="FY137" s="36"/>
      <c r="FZ137" s="36"/>
      <c r="GA137" s="36"/>
      <c r="GB137" s="36"/>
      <c r="GC137" s="36"/>
      <c r="GD137" s="36"/>
      <c r="GE137" s="36"/>
      <c r="GF137" s="36"/>
      <c r="GG137" s="36"/>
      <c r="GH137" s="36"/>
      <c r="GI137" s="36"/>
      <c r="GJ137" s="36"/>
      <c r="GK137" s="36"/>
      <c r="GL137" s="36"/>
      <c r="GM137" s="36"/>
      <c r="GN137" s="36"/>
      <c r="GO137" s="36"/>
      <c r="GP137" s="36"/>
      <c r="GQ137" s="36"/>
      <c r="GR137" s="36"/>
      <c r="GS137" s="36"/>
      <c r="GT137" s="36"/>
      <c r="GU137" s="36"/>
      <c r="GV137" s="36"/>
      <c r="GW137" s="36"/>
      <c r="GX137" s="36"/>
      <c r="GY137" s="36"/>
      <c r="GZ137" s="36"/>
      <c r="HA137" s="36"/>
      <c r="HB137" s="36"/>
      <c r="HC137" s="36"/>
      <c r="HD137" s="36"/>
      <c r="HE137" s="36"/>
      <c r="HF137" s="36"/>
      <c r="HG137" s="36"/>
      <c r="HH137" s="36"/>
      <c r="HI137" s="36"/>
      <c r="HJ137" s="36"/>
      <c r="HK137" s="36"/>
      <c r="HL137" s="36"/>
      <c r="HM137" s="36"/>
      <c r="HN137" s="36"/>
      <c r="HO137" s="36"/>
      <c r="HP137" s="36"/>
      <c r="HQ137" s="36"/>
      <c r="HR137" s="36"/>
      <c r="HS137" s="36"/>
      <c r="HT137" s="36"/>
      <c r="HU137" s="36"/>
      <c r="HV137" s="36"/>
      <c r="HW137" s="36"/>
      <c r="HX137" s="36"/>
      <c r="HY137" s="36"/>
      <c r="HZ137" s="36"/>
      <c r="IA137" s="36"/>
      <c r="IB137" s="36"/>
      <c r="IC137" s="36"/>
      <c r="ID137" s="36"/>
      <c r="IE137" s="36"/>
      <c r="IF137" s="36"/>
      <c r="IG137" s="36"/>
      <c r="IH137" s="36"/>
      <c r="II137" s="36"/>
      <c r="IJ137" s="36"/>
      <c r="IK137" s="36"/>
      <c r="IL137" s="36"/>
      <c r="IM137" s="36"/>
      <c r="IN137" s="36"/>
      <c r="IO137" s="36"/>
      <c r="IP137" s="36"/>
      <c r="IQ137" s="36"/>
      <c r="IR137" s="36"/>
      <c r="IS137" s="36"/>
      <c r="IT137" s="36"/>
      <c r="IU137" s="36"/>
      <c r="IV137" s="36"/>
      <c r="IW137" s="36"/>
      <c r="IX137" s="36"/>
      <c r="IY137" s="36"/>
      <c r="IZ137" s="36"/>
      <c r="JA137" s="36"/>
      <c r="JB137" s="36"/>
      <c r="JC137" s="36"/>
      <c r="JD137" s="36"/>
      <c r="JE137" s="36"/>
      <c r="JF137" s="36"/>
      <c r="JG137" s="36"/>
      <c r="JH137" s="36"/>
      <c r="JI137" s="36"/>
      <c r="JJ137" s="36"/>
      <c r="JK137" s="36"/>
      <c r="JL137" s="36"/>
      <c r="JM137" s="36"/>
      <c r="JN137" s="36"/>
      <c r="JO137" s="36"/>
      <c r="JP137" s="36"/>
      <c r="JQ137" s="36"/>
      <c r="JR137" s="36"/>
      <c r="JS137" s="36"/>
      <c r="JT137" s="36"/>
      <c r="JU137" s="36"/>
      <c r="JV137" s="36"/>
      <c r="JW137" s="36"/>
      <c r="JX137" s="36"/>
      <c r="JY137" s="36"/>
      <c r="JZ137" s="36"/>
      <c r="KA137" s="45"/>
    </row>
    <row r="138" spans="1:287" ht="13.5" customHeight="1">
      <c r="A138" s="715" t="str">
        <f>A134</f>
        <v>ПФР</v>
      </c>
      <c r="B138" s="588"/>
      <c r="C138" s="628" t="s">
        <v>76</v>
      </c>
      <c r="D138" s="36"/>
      <c r="E138" s="36">
        <f>IF(E$5=1,IF(OR(E$134&gt;E126,E$134=0),E130*Предпосылки!$C$118,'Выручка и затраты'!E134*'Выручка и затраты'!E122*Предпосылки!$C$118+('Выручка и затраты'!E134-'Выручка и затраты'!E126)*Предпосылки!$C$125*'Выручка и затраты'!E122),IF('Выручка и затраты'!E134&lt;'Выручка и затраты'!E126,('Выручка и затраты'!E126-'Выручка и затраты'!D126)*Предпосылки!$C$125*'Выручка и затраты'!E122,IF('Выручка и затраты'!E134&gt;'Выручка и затраты'!E126,'Выручка и затраты'!E130*Предпосылки!$C$118,('Выручка и затраты'!E126-'Выручка и затраты'!E134)*Предпосылки!$C$125*'Выручка и затраты'!E122+('Выручка и затраты'!E134-'Выручка и затраты'!E126)*Предпосылки!$C$118*'Выручка и затраты'!E122)))</f>
        <v>0</v>
      </c>
      <c r="F138" s="36">
        <f>IF(F$5=1,IF(OR(F$134&gt;F126,F$134=0),F130*Предпосылки!$C$118,'Выручка и затраты'!F134*'Выручка и затраты'!F122*Предпосылки!$C$118+('Выручка и затраты'!F134-'Выручка и затраты'!F126)*Предпосылки!$C$125*'Выручка и затраты'!F122),IF('Выручка и затраты'!F134&lt;'Выручка и затраты'!F126,('Выручка и затраты'!F126-'Выручка и затраты'!E126)*Предпосылки!$C$125*'Выручка и затраты'!F122,IF('Выручка и затраты'!F134&gt;'Выручка и затраты'!F126,'Выручка и затраты'!F130*Предпосылки!$C$118,('Выручка и затраты'!F126-'Выручка и затраты'!F134)*Предпосылки!$C$125*'Выручка и затраты'!F122+('Выручка и затраты'!F134-'Выручка и затраты'!F126)*Предпосылки!$C$118*'Выручка и затраты'!F122)))</f>
        <v>0</v>
      </c>
      <c r="G138" s="36">
        <f>IF(G$5=1,IF(OR(G$134&gt;G126,G$134=0),G130*Предпосылки!$C$118,'Выручка и затраты'!G134*'Выручка и затраты'!G122*Предпосылки!$C$118+('Выручка и затраты'!G134-'Выручка и затраты'!G126)*Предпосылки!$C$125*'Выручка и затраты'!G122),IF('Выручка и затраты'!G134&lt;'Выручка и затраты'!G126,('Выручка и затраты'!G126-'Выручка и затраты'!F126)*Предпосылки!$C$125*'Выручка и затраты'!G122,IF('Выручка и затраты'!G134&gt;'Выручка и затраты'!G126,'Выручка и затраты'!G130*Предпосылки!$C$118,('Выручка и затраты'!G126-'Выручка и затраты'!G134)*Предпосылки!$C$125*'Выручка и затраты'!G122+('Выручка и затраты'!G134-'Выручка и затраты'!G126)*Предпосылки!$C$118*'Выручка и затраты'!G122)))</f>
        <v>0</v>
      </c>
      <c r="H138" s="36">
        <f>IF(H$5=1,IF(OR(H$134&gt;H126,H$134=0),H130*Предпосылки!$C$118,'Выручка и затраты'!H134*'Выручка и затраты'!H122*Предпосылки!$C$118+('Выручка и затраты'!H134-'Выручка и затраты'!H126)*Предпосылки!$C$125*'Выручка и затраты'!H122),IF('Выручка и затраты'!H134&lt;'Выручка и затраты'!H126,('Выручка и затраты'!H126-'Выручка и затраты'!G126)*Предпосылки!$C$125*'Выручка и затраты'!H122,IF('Выручка и затраты'!H134&gt;'Выручка и затраты'!H126,'Выручка и затраты'!H130*Предпосылки!$C$118,('Выручка и затраты'!H126-'Выручка и затраты'!H134)*Предпосылки!$C$125*'Выручка и затраты'!H122+('Выручка и затраты'!H134-'Выручка и затраты'!H126)*Предпосылки!$C$118*'Выручка и затраты'!H122)))</f>
        <v>0</v>
      </c>
      <c r="I138" s="36">
        <f>IF(I$5=1,IF(OR(I$134&gt;I126,I$134=0),I130*Предпосылки!$C$118,'Выручка и затраты'!I134*'Выручка и затраты'!I122*Предпосылки!$C$118+('Выручка и затраты'!I134-'Выручка и затраты'!I126)*Предпосылки!$C$125*'Выручка и затраты'!I122),IF('Выручка и затраты'!I134&lt;'Выручка и затраты'!I126,('Выручка и затраты'!I126-'Выручка и затраты'!H126)*Предпосылки!$C$125*'Выручка и затраты'!I122,IF('Выручка и затраты'!I134&gt;'Выручка и затраты'!I126,'Выручка и затраты'!I130*Предпосылки!$C$118,('Выручка и затраты'!I126-'Выручка и затраты'!I134)*Предпосылки!$C$125*'Выручка и затраты'!I122+('Выручка и затраты'!I134-'Выручка и затраты'!I126)*Предпосылки!$C$118*'Выручка и затраты'!I122)))</f>
        <v>0</v>
      </c>
      <c r="J138" s="36">
        <f>IF(J$5=1,IF(OR(J$134&gt;J126,J$134=0),J130*Предпосылки!$C$118,'Выручка и затраты'!J134*'Выручка и затраты'!J122*Предпосылки!$C$118+('Выручка и затраты'!J134-'Выручка и затраты'!J126)*Предпосылки!$C$125*'Выручка и затраты'!J122),IF('Выручка и затраты'!J134&lt;'Выручка и затраты'!J126,('Выручка и затраты'!J126-'Выручка и затраты'!I126)*Предпосылки!$C$125*'Выручка и затраты'!J122,IF('Выручка и затраты'!J134&gt;'Выручка и затраты'!J126,'Выручка и затраты'!J130*Предпосылки!$C$118,('Выручка и затраты'!J126-'Выручка и затраты'!J134)*Предпосылки!$C$125*'Выручка и затраты'!J122+('Выручка и затраты'!J134-'Выручка и затраты'!J126)*Предпосылки!$C$118*'Выручка и затраты'!J122)))</f>
        <v>0</v>
      </c>
      <c r="K138" s="36">
        <f>IF(K$5=1,IF(OR(K$134&gt;K126,K$134=0),K130*Предпосылки!$C$118,'Выручка и затраты'!K134*'Выручка и затраты'!K122*Предпосылки!$C$118+('Выручка и затраты'!K134-'Выручка и затраты'!K126)*Предпосылки!$C$125*'Выручка и затраты'!K122),IF('Выручка и затраты'!K134&lt;'Выручка и затраты'!K126,('Выручка и затраты'!K126-'Выручка и затраты'!J126)*Предпосылки!$C$125*'Выручка и затраты'!K122,IF('Выручка и затраты'!K134&gt;'Выручка и затраты'!K126,'Выручка и затраты'!K130*Предпосылки!$C$118,('Выручка и затраты'!K126-'Выручка и затраты'!K134)*Предпосылки!$C$125*'Выручка и затраты'!K122+('Выручка и затраты'!K134-'Выручка и затраты'!K126)*Предпосылки!$C$118*'Выручка и затраты'!K122)))</f>
        <v>0</v>
      </c>
      <c r="L138" s="36">
        <f>IF(L$5=1,IF(OR(L$134&gt;L126,L$134=0),L130*Предпосылки!$C$118,'Выручка и затраты'!L134*'Выручка и затраты'!L122*Предпосылки!$C$118+('Выручка и затраты'!L134-'Выручка и затраты'!L126)*Предпосылки!$C$125*'Выручка и затраты'!L122),IF('Выручка и затраты'!L134&lt;'Выручка и затраты'!L126,('Выручка и затраты'!L126-'Выручка и затраты'!K126)*Предпосылки!$C$125*'Выручка и затраты'!L122,IF('Выручка и затраты'!L134&gt;'Выручка и затраты'!L126,'Выручка и затраты'!L130*Предпосылки!$C$118,('Выручка и затраты'!L126-'Выручка и затраты'!L134)*Предпосылки!$C$125*'Выручка и затраты'!L122+('Выручка и затраты'!L134-'Выручка и затраты'!L126)*Предпосылки!$C$118*'Выручка и затраты'!L122)))</f>
        <v>0</v>
      </c>
      <c r="M138" s="36">
        <f>IF(M$5=1,IF(OR(M$134&gt;M126,M$134=0),M130*Предпосылки!$C$118,'Выручка и затраты'!M134*'Выручка и затраты'!M122*Предпосылки!$C$118+('Выручка и затраты'!M134-'Выручка и затраты'!M126)*Предпосылки!$C$125*'Выручка и затраты'!M122),IF('Выручка и затраты'!M134&lt;'Выручка и затраты'!M126,('Выручка и затраты'!M126-'Выручка и затраты'!L126)*Предпосылки!$C$125*'Выручка и затраты'!M122,IF('Выручка и затраты'!M134&gt;'Выручка и затраты'!M126,'Выручка и затраты'!M130*Предпосылки!$C$118,('Выручка и затраты'!M126-'Выручка и затраты'!M134)*Предпосылки!$C$125*'Выручка и затраты'!M122+('Выручка и затраты'!M134-'Выручка и затраты'!M126)*Предпосылки!$C$118*'Выручка и затраты'!M122)))</f>
        <v>0</v>
      </c>
      <c r="N138" s="36">
        <f>IF(N$5=1,IF(OR(N$134&gt;N126,N$134=0),N130*Предпосылки!$C$118,'Выручка и затраты'!N134*'Выручка и затраты'!N122*Предпосылки!$C$118+('Выручка и затраты'!N134-'Выручка и затраты'!N126)*Предпосылки!$C$125*'Выручка и затраты'!N122),IF('Выручка и затраты'!N134&lt;'Выручка и затраты'!N126,('Выручка и затраты'!N126-'Выручка и затраты'!M126)*Предпосылки!$C$125*'Выручка и затраты'!N122,IF('Выручка и затраты'!N134&gt;'Выручка и затраты'!N126,'Выручка и затраты'!N130*Предпосылки!$C$118,('Выручка и затраты'!N126-'Выручка и затраты'!N134)*Предпосылки!$C$125*'Выручка и затраты'!N122+('Выручка и затраты'!N134-'Выручка и затраты'!N126)*Предпосылки!$C$118*'Выручка и затраты'!N122)))</f>
        <v>0</v>
      </c>
      <c r="O138" s="36">
        <f>IF(O$5=1,IF(OR(O$134&gt;O126,O$134=0),O130*Предпосылки!$C$118,'Выручка и затраты'!O134*'Выручка и затраты'!O122*Предпосылки!$C$118+('Выручка и затраты'!O134-'Выручка и затраты'!O126)*Предпосылки!$C$125*'Выручка и затраты'!O122),IF('Выручка и затраты'!O134&lt;'Выручка и затраты'!O126,('Выручка и затраты'!O126-'Выручка и затраты'!N126)*Предпосылки!$C$125*'Выручка и затраты'!O122,IF('Выручка и затраты'!O134&gt;'Выручка и затраты'!O126,'Выручка и затраты'!O130*Предпосылки!$C$118,('Выручка и затраты'!O126-'Выручка и затраты'!O134)*Предпосылки!$C$125*'Выручка и затраты'!O122+('Выручка и затраты'!O134-'Выручка и затраты'!O126)*Предпосылки!$C$118*'Выручка и затраты'!O122)))</f>
        <v>0</v>
      </c>
      <c r="P138" s="36">
        <f>IF(P$5=1,IF(OR(P$134&gt;P126,P$134=0),P130*Предпосылки!$C$118,'Выручка и затраты'!P134*'Выручка и затраты'!P122*Предпосылки!$C$118+('Выручка и затраты'!P134-'Выручка и затраты'!P126)*Предпосылки!$C$125*'Выручка и затраты'!P122),IF('Выручка и затраты'!P134&lt;'Выручка и затраты'!P126,('Выручка и затраты'!P126-'Выручка и затраты'!O126)*Предпосылки!$C$125*'Выручка и затраты'!P122,IF('Выручка и затраты'!P134&gt;'Выручка и затраты'!P126,'Выручка и затраты'!P130*Предпосылки!$C$118,('Выручка и затраты'!P126-'Выручка и затраты'!P134)*Предпосылки!$C$125*'Выручка и затраты'!P122+('Выручка и затраты'!P134-'Выручка и затраты'!P126)*Предпосылки!$C$118*'Выручка и затраты'!P122)))</f>
        <v>0</v>
      </c>
      <c r="Q138" s="36">
        <f>IF(Q$5=1,IF(OR(Q$134&gt;Q126,Q$134=0),Q130*Предпосылки!$C$118,'Выручка и затраты'!Q134*'Выручка и затраты'!Q122*Предпосылки!$C$118+('Выручка и затраты'!Q134-'Выручка и затраты'!Q126)*Предпосылки!$C$125*'Выручка и затраты'!Q122),IF('Выручка и затраты'!Q134&lt;'Выручка и затраты'!Q126,('Выручка и затраты'!Q126-'Выручка и затраты'!P126)*Предпосылки!$C$125*'Выручка и затраты'!Q122,IF('Выручка и затраты'!Q134&gt;'Выручка и затраты'!Q126,'Выручка и затраты'!Q130*Предпосылки!$C$118,('Выручка и затраты'!Q126-'Выручка и затраты'!Q134)*Предпосылки!$C$125*'Выручка и затраты'!Q122+('Выручка и затраты'!Q134-'Выручка и затраты'!Q126)*Предпосылки!$C$118*'Выручка и затраты'!Q122)))</f>
        <v>0</v>
      </c>
      <c r="R138" s="36">
        <f>IF(R$5=1,IF(OR(R$134&gt;R126,R$134=0),R130*Предпосылки!$C$118,'Выручка и затраты'!R134*'Выручка и затраты'!R122*Предпосылки!$C$118+('Выручка и затраты'!R134-'Выручка и затраты'!R126)*Предпосылки!$C$125*'Выручка и затраты'!R122),IF('Выручка и затраты'!R134&lt;'Выручка и затраты'!R126,('Выручка и затраты'!R126-'Выручка и затраты'!Q126)*Предпосылки!$C$125*'Выручка и затраты'!R122,IF('Выручка и затраты'!R134&gt;'Выручка и затраты'!R126,'Выручка и затраты'!R130*Предпосылки!$C$118,('Выручка и затраты'!R126-'Выручка и затраты'!R134)*Предпосылки!$C$125*'Выручка и затраты'!R122+('Выручка и затраты'!R134-'Выручка и затраты'!R126)*Предпосылки!$C$118*'Выручка и затраты'!R122)))</f>
        <v>0</v>
      </c>
      <c r="S138" s="36">
        <f>IF(S$5=1,IF(OR(S$134&gt;S126,S$134=0),S130*Предпосылки!$C$118,'Выручка и затраты'!S134*'Выручка и затраты'!S122*Предпосылки!$C$118+('Выручка и затраты'!S134-'Выручка и затраты'!S126)*Предпосылки!$C$125*'Выручка и затраты'!S122),IF('Выручка и затраты'!S134&lt;'Выручка и затраты'!S126,('Выручка и затраты'!S126-'Выручка и затраты'!R126)*Предпосылки!$C$125*'Выручка и затраты'!S122,IF('Выручка и затраты'!S134&gt;'Выручка и затраты'!S126,'Выручка и затраты'!S130*Предпосылки!$C$118,('Выручка и затраты'!S126-'Выручка и затраты'!S134)*Предпосылки!$C$125*'Выручка и затраты'!S122+('Выручка и затраты'!S134-'Выручка и затраты'!S126)*Предпосылки!$C$118*'Выручка и затраты'!S122)))</f>
        <v>0</v>
      </c>
      <c r="T138" s="36">
        <f>IF(T$5=1,IF(OR(T$134&gt;T126,T$134=0),T130*Предпосылки!$C$118,'Выручка и затраты'!T134*'Выручка и затраты'!T122*Предпосылки!$C$118+('Выручка и затраты'!T134-'Выручка и затраты'!T126)*Предпосылки!$C$125*'Выручка и затраты'!T122),IF('Выручка и затраты'!T134&lt;'Выручка и затраты'!T126,('Выручка и затраты'!T126-'Выручка и затраты'!S126)*Предпосылки!$C$125*'Выручка и затраты'!T122,IF('Выручка и затраты'!T134&gt;'Выручка и затраты'!T126,'Выручка и затраты'!T130*Предпосылки!$C$118,('Выручка и затраты'!T126-'Выручка и затраты'!T134)*Предпосылки!$C$125*'Выручка и затраты'!T122+('Выручка и затраты'!T134-'Выручка и затраты'!T126)*Предпосылки!$C$118*'Выручка и затраты'!T122)))</f>
        <v>0</v>
      </c>
      <c r="U138" s="36">
        <f>IF(U$5=1,IF(OR(U$134&gt;U126,U$134=0),U130*Предпосылки!$C$118,'Выручка и затраты'!U134*'Выручка и затраты'!U122*Предпосылки!$C$118+('Выручка и затраты'!U134-'Выручка и затраты'!U126)*Предпосылки!$C$125*'Выручка и затраты'!U122),IF('Выручка и затраты'!U134&lt;'Выручка и затраты'!U126,('Выручка и затраты'!U126-'Выручка и затраты'!T126)*Предпосылки!$C$125*'Выручка и затраты'!U122,IF('Выручка и затраты'!U134&gt;'Выручка и затраты'!U126,'Выручка и затраты'!U130*Предпосылки!$C$118,('Выручка и затраты'!U126-'Выручка и затраты'!U134)*Предпосылки!$C$125*'Выручка и затраты'!U122+('Выручка и затраты'!U134-'Выручка и затраты'!U126)*Предпосылки!$C$118*'Выручка и затраты'!U122)))</f>
        <v>0</v>
      </c>
      <c r="V138" s="36">
        <f>IF(V$5=1,IF(OR(V$134&gt;V126,V$134=0),V130*Предпосылки!$C$118,'Выручка и затраты'!V134*'Выручка и затраты'!V122*Предпосылки!$C$118+('Выручка и затраты'!V134-'Выручка и затраты'!V126)*Предпосылки!$C$125*'Выручка и затраты'!V122),IF('Выручка и затраты'!V134&lt;'Выручка и затраты'!V126,('Выручка и затраты'!V126-'Выручка и затраты'!U126)*Предпосылки!$C$125*'Выручка и затраты'!V122,IF('Выручка и затраты'!V134&gt;'Выручка и затраты'!V126,'Выручка и затраты'!V130*Предпосылки!$C$118,('Выручка и затраты'!V126-'Выручка и затраты'!V134)*Предпосылки!$C$125*'Выручка и затраты'!V122+('Выручка и затраты'!V134-'Выручка и затраты'!V126)*Предпосылки!$C$118*'Выручка и затраты'!V122)))</f>
        <v>0</v>
      </c>
      <c r="W138" s="36">
        <f>IF(W$5=1,IF(OR(W$134&gt;W126,W$134=0),W130*Предпосылки!$C$118,'Выручка и затраты'!W134*'Выручка и затраты'!W122*Предпосылки!$C$118+('Выручка и затраты'!W134-'Выручка и затраты'!W126)*Предпосылки!$C$125*'Выручка и затраты'!W122),IF('Выручка и затраты'!W134&lt;'Выручка и затраты'!W126,('Выручка и затраты'!W126-'Выручка и затраты'!V126)*Предпосылки!$C$125*'Выручка и затраты'!W122,IF('Выручка и затраты'!W134&gt;'Выручка и затраты'!W126,'Выручка и затраты'!W130*Предпосылки!$C$118,('Выручка и затраты'!W126-'Выручка и затраты'!W134)*Предпосылки!$C$125*'Выручка и затраты'!W122+('Выручка и затраты'!W134-'Выручка и затраты'!W126)*Предпосылки!$C$118*'Выручка и затраты'!W122)))</f>
        <v>0</v>
      </c>
      <c r="X138" s="36">
        <f>IF(X$5=1,IF(OR(X$134&gt;X126,X$134=0),X130*Предпосылки!$C$118,'Выручка и затраты'!X134*'Выручка и затраты'!X122*Предпосылки!$C$118+('Выручка и затраты'!X134-'Выручка и затраты'!X126)*Предпосылки!$C$125*'Выручка и затраты'!X122),IF('Выручка и затраты'!X134&lt;'Выручка и затраты'!X126,('Выручка и затраты'!X126-'Выручка и затраты'!W126)*Предпосылки!$C$125*'Выручка и затраты'!X122,IF('Выручка и затраты'!X134&gt;'Выручка и затраты'!X126,'Выручка и затраты'!X130*Предпосылки!$C$118,('Выручка и затраты'!X126-'Выручка и затраты'!X134)*Предпосылки!$C$125*'Выручка и затраты'!X122+('Выручка и затраты'!X134-'Выручка и затраты'!X126)*Предпосылки!$C$118*'Выручка и затраты'!X122)))</f>
        <v>0</v>
      </c>
      <c r="Y138" s="36">
        <f>IF(Y$5=1,IF(OR(Y$134&gt;Y126,Y$134=0),Y130*Предпосылки!$C$118,'Выручка и затраты'!Y134*'Выручка и затраты'!Y122*Предпосылки!$C$118+('Выручка и затраты'!Y134-'Выручка и затраты'!Y126)*Предпосылки!$C$125*'Выручка и затраты'!Y122),IF('Выручка и затраты'!Y134&lt;'Выручка и затраты'!Y126,('Выручка и затраты'!Y126-'Выручка и затраты'!X126)*Предпосылки!$C$125*'Выручка и затраты'!Y122,IF('Выручка и затраты'!Y134&gt;'Выручка и затраты'!Y126,'Выручка и затраты'!Y130*Предпосылки!$C$118,('Выручка и затраты'!Y126-'Выручка и затраты'!Y134)*Предпосылки!$C$125*'Выручка и затраты'!Y122+('Выручка и затраты'!Y134-'Выручка и затраты'!Y126)*Предпосылки!$C$118*'Выручка и затраты'!Y122)))</f>
        <v>0</v>
      </c>
      <c r="Z138" s="36">
        <f>IF(Z$5=1,IF(OR(Z$134&gt;Z126,Z$134=0),Z130*Предпосылки!$C$118,'Выручка и затраты'!Z134*'Выручка и затраты'!Z122*Предпосылки!$C$118+('Выручка и затраты'!Z134-'Выручка и затраты'!Z126)*Предпосылки!$C$125*'Выручка и затраты'!Z122),IF('Выручка и затраты'!Z134&lt;'Выручка и затраты'!Z126,('Выручка и затраты'!Z126-'Выручка и затраты'!Y126)*Предпосылки!$C$125*'Выручка и затраты'!Z122,IF('Выручка и затраты'!Z134&gt;'Выручка и затраты'!Z126,'Выручка и затраты'!Z130*Предпосылки!$C$118,('Выручка и затраты'!Z126-'Выручка и затраты'!Z134)*Предпосылки!$C$125*'Выручка и затраты'!Z122+('Выручка и затраты'!Z134-'Выручка и затраты'!Z126)*Предпосылки!$C$118*'Выручка и затраты'!Z122)))</f>
        <v>0</v>
      </c>
      <c r="AA138" s="36">
        <f>IF(AA$5=1,IF(OR(AA$134&gt;AA126,AA$134=0),AA130*Предпосылки!$C$118,'Выручка и затраты'!AA134*'Выручка и затраты'!AA122*Предпосылки!$C$118+('Выручка и затраты'!AA134-'Выручка и затраты'!AA126)*Предпосылки!$C$125*'Выручка и затраты'!AA122),IF('Выручка и затраты'!AA134&lt;'Выручка и затраты'!AA126,('Выручка и затраты'!AA126-'Выручка и затраты'!Z126)*Предпосылки!$C$125*'Выручка и затраты'!AA122,IF('Выручка и затраты'!AA134&gt;'Выручка и затраты'!AA126,'Выручка и затраты'!AA130*Предпосылки!$C$118,('Выручка и затраты'!AA126-'Выручка и затраты'!AA134)*Предпосылки!$C$125*'Выручка и затраты'!AA122+('Выручка и затраты'!AA134-'Выручка и затраты'!AA126)*Предпосылки!$C$118*'Выручка и затраты'!AA122)))</f>
        <v>0</v>
      </c>
      <c r="AB138" s="36">
        <f>IF(AB$5=1,IF(OR(AB$134&gt;AB126,AB$134=0),AB130*Предпосылки!$C$118,'Выручка и затраты'!AB134*'Выручка и затраты'!AB122*Предпосылки!$C$118+('Выручка и затраты'!AB134-'Выручка и затраты'!AB126)*Предпосылки!$C$125*'Выручка и затраты'!AB122),IF('Выручка и затраты'!AB134&lt;'Выручка и затраты'!AB126,('Выручка и затраты'!AB126-'Выручка и затраты'!AA126)*Предпосылки!$C$125*'Выручка и затраты'!AB122,IF('Выручка и затраты'!AB134&gt;'Выручка и затраты'!AB126,'Выручка и затраты'!AB130*Предпосылки!$C$118,('Выручка и затраты'!AB126-'Выручка и затраты'!AB134)*Предпосылки!$C$125*'Выручка и затраты'!AB122+('Выручка и затраты'!AB134-'Выручка и затраты'!AB126)*Предпосылки!$C$118*'Выручка и затраты'!AB122)))</f>
        <v>0</v>
      </c>
      <c r="AC138" s="36">
        <f>IF(AC$5=1,IF(OR(AC$134&gt;AC126,AC$134=0),AC130*Предпосылки!$C$118,'Выручка и затраты'!AC134*'Выручка и затраты'!AC122*Предпосылки!$C$118+('Выручка и затраты'!AC134-'Выручка и затраты'!AC126)*Предпосылки!$C$125*'Выручка и затраты'!AC122),IF('Выручка и затраты'!AC134&lt;'Выручка и затраты'!AC126,('Выручка и затраты'!AC126-'Выручка и затраты'!AB126)*Предпосылки!$C$125*'Выручка и затраты'!AC122,IF('Выручка и затраты'!AC134&gt;'Выручка и затраты'!AC126,'Выручка и затраты'!AC130*Предпосылки!$C$118,('Выручка и затраты'!AC126-'Выручка и затраты'!AC134)*Предпосылки!$C$125*'Выручка и затраты'!AC122+('Выручка и затраты'!AC134-'Выручка и затраты'!AC126)*Предпосылки!$C$118*'Выручка и затраты'!AC122)))</f>
        <v>0</v>
      </c>
      <c r="AD138" s="36">
        <f>IF(AD$5=1,IF(OR(AD$134&gt;AD126,AD$134=0),AD130*Предпосылки!$C$118,'Выручка и затраты'!AD134*'Выручка и затраты'!AD122*Предпосылки!$C$118+('Выручка и затраты'!AD134-'Выручка и затраты'!AD126)*Предпосылки!$C$125*'Выручка и затраты'!AD122),IF('Выручка и затраты'!AD134&lt;'Выручка и затраты'!AD126,('Выручка и затраты'!AD126-'Выручка и затраты'!AC126)*Предпосылки!$C$125*'Выручка и затраты'!AD122,IF('Выручка и затраты'!AD134&gt;'Выручка и затраты'!AD126,'Выручка и затраты'!AD130*Предпосылки!$C$118,('Выручка и затраты'!AD126-'Выручка и затраты'!AD134)*Предпосылки!$C$125*'Выручка и затраты'!AD122+('Выручка и затраты'!AD134-'Выручка и затраты'!AD126)*Предпосылки!$C$118*'Выручка и затраты'!AD122)))</f>
        <v>0</v>
      </c>
      <c r="AE138" s="36">
        <f>IF(AE$5=1,IF(OR(AE$134&gt;AE126,AE$134=0),AE130*Предпосылки!$C$118,'Выручка и затраты'!AE134*'Выручка и затраты'!AE122*Предпосылки!$C$118+('Выручка и затраты'!AE134-'Выручка и затраты'!AE126)*Предпосылки!$C$125*'Выручка и затраты'!AE122),IF('Выручка и затраты'!AE134&lt;'Выручка и затраты'!AE126,('Выручка и затраты'!AE126-'Выручка и затраты'!AD126)*Предпосылки!$C$125*'Выручка и затраты'!AE122,IF('Выручка и затраты'!AE134&gt;'Выручка и затраты'!AE126,'Выручка и затраты'!AE130*Предпосылки!$C$118,('Выручка и затраты'!AE126-'Выручка и затраты'!AE134)*Предпосылки!$C$125*'Выручка и затраты'!AE122+('Выручка и затраты'!AE134-'Выручка и затраты'!AE126)*Предпосылки!$C$118*'Выручка и затраты'!AE122)))</f>
        <v>0</v>
      </c>
      <c r="AF138" s="36">
        <f>IF(AF$5=1,IF(OR(AF$134&gt;AF126,AF$134=0),AF130*Предпосылки!$C$118,'Выручка и затраты'!AF134*'Выручка и затраты'!AF122*Предпосылки!$C$118+('Выручка и затраты'!AF134-'Выручка и затраты'!AF126)*Предпосылки!$C$125*'Выручка и затраты'!AF122),IF('Выручка и затраты'!AF134&lt;'Выручка и затраты'!AF126,('Выручка и затраты'!AF126-'Выручка и затраты'!AE126)*Предпосылки!$C$125*'Выручка и затраты'!AF122,IF('Выручка и затраты'!AF134&gt;'Выручка и затраты'!AF126,'Выручка и затраты'!AF130*Предпосылки!$C$118,('Выручка и затраты'!AF126-'Выручка и затраты'!AF134)*Предпосылки!$C$125*'Выручка и затраты'!AF122+('Выручка и затраты'!AF134-'Выручка и затраты'!AF126)*Предпосылки!$C$118*'Выручка и затраты'!AF122)))</f>
        <v>0</v>
      </c>
      <c r="AG138" s="36">
        <f>IF(AG$5=1,IF(OR(AG$134&gt;AG126,AG$134=0),AG130*Предпосылки!$C$118,'Выручка и затраты'!AG134*'Выручка и затраты'!AG122*Предпосылки!$C$118+('Выручка и затраты'!AG134-'Выручка и затраты'!AG126)*Предпосылки!$C$125*'Выручка и затраты'!AG122),IF('Выручка и затраты'!AG134&lt;'Выручка и затраты'!AG126,('Выручка и затраты'!AG126-'Выручка и затраты'!AF126)*Предпосылки!$C$125*'Выручка и затраты'!AG122,IF('Выручка и затраты'!AG134&gt;'Выручка и затраты'!AG126,'Выручка и затраты'!AG130*Предпосылки!$C$118,('Выручка и затраты'!AG126-'Выручка и затраты'!AG134)*Предпосылки!$C$125*'Выручка и затраты'!AG122+('Выручка и затраты'!AG134-'Выручка и затраты'!AG126)*Предпосылки!$C$118*'Выручка и затраты'!AG122)))</f>
        <v>0</v>
      </c>
      <c r="AH138" s="36">
        <f>IF(AH$5=1,IF(OR(AH$134&gt;AH126,AH$134=0),AH130*Предпосылки!$C$118,'Выручка и затраты'!AH134*'Выручка и затраты'!AH122*Предпосылки!$C$118+('Выручка и затраты'!AH134-'Выручка и затраты'!AH126)*Предпосылки!$C$125*'Выручка и затраты'!AH122),IF('Выручка и затраты'!AH134&lt;'Выручка и затраты'!AH126,('Выручка и затраты'!AH126-'Выручка и затраты'!AG126)*Предпосылки!$C$125*'Выручка и затраты'!AH122,IF('Выручка и затраты'!AH134&gt;'Выручка и затраты'!AH126,'Выручка и затраты'!AH130*Предпосылки!$C$118,('Выручка и затраты'!AH126-'Выручка и затраты'!AH134)*Предпосылки!$C$125*'Выручка и затраты'!AH122+('Выручка и затраты'!AH134-'Выручка и затраты'!AH126)*Предпосылки!$C$118*'Выручка и затраты'!AH122)))</f>
        <v>0</v>
      </c>
      <c r="AI138" s="36">
        <f>IF(AI$5=1,IF(OR(AI$134&gt;AI126,AI$134=0),AI130*Предпосылки!$C$118,'Выручка и затраты'!AI134*'Выручка и затраты'!AI122*Предпосылки!$C$118+('Выручка и затраты'!AI134-'Выручка и затраты'!AI126)*Предпосылки!$C$125*'Выручка и затраты'!AI122),IF('Выручка и затраты'!AI134&lt;'Выручка и затраты'!AI126,('Выручка и затраты'!AI126-'Выручка и затраты'!AH126)*Предпосылки!$C$125*'Выручка и затраты'!AI122,IF('Выручка и затраты'!AI134&gt;'Выручка и затраты'!AI126,'Выручка и затраты'!AI130*Предпосылки!$C$118,('Выручка и затраты'!AI126-'Выручка и затраты'!AI134)*Предпосылки!$C$125*'Выручка и затраты'!AI122+('Выручка и затраты'!AI134-'Выручка и затраты'!AI126)*Предпосылки!$C$118*'Выручка и затраты'!AI122)))</f>
        <v>0</v>
      </c>
      <c r="AJ138" s="36">
        <f>IF(AJ$5=1,IF(OR(AJ$134&gt;AJ126,AJ$134=0),AJ130*Предпосылки!$C$118,'Выручка и затраты'!AJ134*'Выручка и затраты'!AJ122*Предпосылки!$C$118+('Выручка и затраты'!AJ134-'Выручка и затраты'!AJ126)*Предпосылки!$C$125*'Выручка и затраты'!AJ122),IF('Выручка и затраты'!AJ134&lt;'Выручка и затраты'!AJ126,('Выручка и затраты'!AJ126-'Выручка и затраты'!AI126)*Предпосылки!$C$125*'Выручка и затраты'!AJ122,IF('Выручка и затраты'!AJ134&gt;'Выручка и затраты'!AJ126,'Выручка и затраты'!AJ130*Предпосылки!$C$118,('Выручка и затраты'!AJ126-'Выручка и затраты'!AJ134)*Предпосылки!$C$125*'Выручка и затраты'!AJ122+('Выручка и затраты'!AJ134-'Выручка и затраты'!AJ126)*Предпосылки!$C$118*'Выручка и затраты'!AJ122)))</f>
        <v>0</v>
      </c>
      <c r="AK138" s="36">
        <f>IF(AK$5=1,IF(OR(AK$134&gt;AK126,AK$134=0),AK130*Предпосылки!$C$118,'Выручка и затраты'!AK134*'Выручка и затраты'!AK122*Предпосылки!$C$118+('Выручка и затраты'!AK134-'Выручка и затраты'!AK126)*Предпосылки!$C$125*'Выручка и затраты'!AK122),IF('Выручка и затраты'!AK134&lt;'Выручка и затраты'!AK126,('Выручка и затраты'!AK126-'Выручка и затраты'!AJ126)*Предпосылки!$C$125*'Выручка и затраты'!AK122,IF('Выручка и затраты'!AK134&gt;'Выручка и затраты'!AK126,'Выручка и затраты'!AK130*Предпосылки!$C$118,('Выручка и затраты'!AK126-'Выручка и затраты'!AK134)*Предпосылки!$C$125*'Выручка и затраты'!AK122+('Выручка и затраты'!AK134-'Выручка и затраты'!AK126)*Предпосылки!$C$118*'Выручка и затраты'!AK122)))</f>
        <v>0</v>
      </c>
      <c r="AL138" s="36">
        <f>IF(AL$5=1,IF(OR(AL$134&gt;AL126,AL$134=0),AL130*Предпосылки!$C$118,'Выручка и затраты'!AL134*'Выручка и затраты'!AL122*Предпосылки!$C$118+('Выручка и затраты'!AL134-'Выручка и затраты'!AL126)*Предпосылки!$C$125*'Выручка и затраты'!AL122),IF('Выручка и затраты'!AL134&lt;'Выручка и затраты'!AL126,('Выручка и затраты'!AL126-'Выручка и затраты'!AK126)*Предпосылки!$C$125*'Выручка и затраты'!AL122,IF('Выручка и затраты'!AL134&gt;'Выручка и затраты'!AL126,'Выручка и затраты'!AL130*Предпосылки!$C$118,('Выручка и затраты'!AL126-'Выручка и затраты'!AL134)*Предпосылки!$C$125*'Выручка и затраты'!AL122+('Выручка и затраты'!AL134-'Выручка и затраты'!AL126)*Предпосылки!$C$118*'Выручка и затраты'!AL122)))</f>
        <v>0</v>
      </c>
      <c r="AM138" s="36">
        <f>IF(AM$5=1,IF(OR(AM$134&gt;AM126,AM$134=0),AM130*Предпосылки!$C$118,'Выручка и затраты'!AM134*'Выручка и затраты'!AM122*Предпосылки!$C$118+('Выручка и затраты'!AM134-'Выручка и затраты'!AM126)*Предпосылки!$C$125*'Выручка и затраты'!AM122),IF('Выручка и затраты'!AM134&lt;'Выручка и затраты'!AM126,('Выручка и затраты'!AM126-'Выручка и затраты'!AL126)*Предпосылки!$C$125*'Выручка и затраты'!AM122,IF('Выручка и затраты'!AM134&gt;'Выручка и затраты'!AM126,'Выручка и затраты'!AM130*Предпосылки!$C$118,('Выручка и затраты'!AM126-'Выручка и затраты'!AM134)*Предпосылки!$C$125*'Выручка и затраты'!AM122+('Выручка и затраты'!AM134-'Выручка и затраты'!AM126)*Предпосылки!$C$118*'Выручка и затраты'!AM122)))</f>
        <v>0</v>
      </c>
      <c r="AN138" s="36">
        <f>IF(AN$5=1,IF(OR(AN$134&gt;AN126,AN$134=0),AN130*Предпосылки!$C$118,'Выручка и затраты'!AN134*'Выручка и затраты'!AN122*Предпосылки!$C$118+('Выручка и затраты'!AN134-'Выручка и затраты'!AN126)*Предпосылки!$C$125*'Выручка и затраты'!AN122),IF('Выручка и затраты'!AN134&lt;'Выручка и затраты'!AN126,('Выручка и затраты'!AN126-'Выручка и затраты'!AM126)*Предпосылки!$C$125*'Выручка и затраты'!AN122,IF('Выручка и затраты'!AN134&gt;'Выручка и затраты'!AN126,'Выручка и затраты'!AN130*Предпосылки!$C$118,('Выручка и затраты'!AN126-'Выручка и затраты'!AN134)*Предпосылки!$C$125*'Выручка и затраты'!AN122+('Выручка и затраты'!AN134-'Выручка и затраты'!AN126)*Предпосылки!$C$118*'Выручка и затраты'!AN122)))</f>
        <v>0</v>
      </c>
      <c r="AO138" s="36">
        <f>IF(AO$5=1,IF(OR(AO$134&gt;AO126,AO$134=0),AO130*Предпосылки!$C$118,'Выручка и затраты'!AO134*'Выручка и затраты'!AO122*Предпосылки!$C$118+('Выручка и затраты'!AO134-'Выручка и затраты'!AO126)*Предпосылки!$C$125*'Выручка и затраты'!AO122),IF('Выручка и затраты'!AO134&lt;'Выручка и затраты'!AO126,('Выручка и затраты'!AO126-'Выручка и затраты'!AN126)*Предпосылки!$C$125*'Выручка и затраты'!AO122,IF('Выручка и затраты'!AO134&gt;'Выручка и затраты'!AO126,'Выручка и затраты'!AO130*Предпосылки!$C$118,('Выручка и затраты'!AO126-'Выручка и затраты'!AO134)*Предпосылки!$C$125*'Выручка и затраты'!AO122+('Выручка и затраты'!AO134-'Выручка и затраты'!AO126)*Предпосылки!$C$118*'Выручка и затраты'!AO122)))</f>
        <v>0</v>
      </c>
      <c r="AP138" s="36">
        <f>IF(AP$5=1,IF(OR(AP$134&gt;AP126,AP$134=0),AP130*Предпосылки!$C$118,'Выручка и затраты'!AP134*'Выручка и затраты'!AP122*Предпосылки!$C$118+('Выручка и затраты'!AP134-'Выручка и затраты'!AP126)*Предпосылки!$C$125*'Выручка и затраты'!AP122),IF('Выручка и затраты'!AP134&lt;'Выручка и затраты'!AP126,('Выручка и затраты'!AP126-'Выручка и затраты'!AO126)*Предпосылки!$C$125*'Выручка и затраты'!AP122,IF('Выручка и затраты'!AP134&gt;'Выручка и затраты'!AP126,'Выручка и затраты'!AP130*Предпосылки!$C$118,('Выручка и затраты'!AP126-'Выручка и затраты'!AP134)*Предпосылки!$C$125*'Выручка и затраты'!AP122+('Выручка и затраты'!AP134-'Выручка и затраты'!AP126)*Предпосылки!$C$118*'Выручка и затраты'!AP122)))</f>
        <v>0</v>
      </c>
      <c r="AQ138" s="36">
        <f>IF(AQ$5=1,IF(OR(AQ$134&gt;AQ126,AQ$134=0),AQ130*Предпосылки!$C$118,'Выручка и затраты'!AQ134*'Выручка и затраты'!AQ122*Предпосылки!$C$118+('Выручка и затраты'!AQ134-'Выручка и затраты'!AQ126)*Предпосылки!$C$125*'Выручка и затраты'!AQ122),IF('Выручка и затраты'!AQ134&lt;'Выручка и затраты'!AQ126,('Выручка и затраты'!AQ126-'Выручка и затраты'!AP126)*Предпосылки!$C$125*'Выручка и затраты'!AQ122,IF('Выручка и затраты'!AQ134&gt;'Выручка и затраты'!AQ126,'Выручка и затраты'!AQ130*Предпосылки!$C$118,('Выручка и затраты'!AQ126-'Выручка и затраты'!AQ134)*Предпосылки!$C$125*'Выручка и затраты'!AQ122+('Выручка и затраты'!AQ134-'Выручка и затраты'!AQ126)*Предпосылки!$C$118*'Выручка и затраты'!AQ122)))</f>
        <v>0</v>
      </c>
      <c r="AR138" s="36">
        <f>IF(AR$5=1,IF(OR(AR$134&gt;AR126,AR$134=0),AR130*Предпосылки!$C$118,'Выручка и затраты'!AR134*'Выручка и затраты'!AR122*Предпосылки!$C$118+('Выручка и затраты'!AR134-'Выручка и затраты'!AR126)*Предпосылки!$C$125*'Выручка и затраты'!AR122),IF('Выручка и затраты'!AR134&lt;'Выручка и затраты'!AR126,('Выручка и затраты'!AR126-'Выручка и затраты'!AQ126)*Предпосылки!$C$125*'Выручка и затраты'!AR122,IF('Выручка и затраты'!AR134&gt;'Выручка и затраты'!AR126,'Выручка и затраты'!AR130*Предпосылки!$C$118,('Выручка и затраты'!AR126-'Выручка и затраты'!AR134)*Предпосылки!$C$125*'Выручка и затраты'!AR122+('Выручка и затраты'!AR134-'Выручка и затраты'!AR126)*Предпосылки!$C$118*'Выручка и затраты'!AR122)))</f>
        <v>0</v>
      </c>
      <c r="AS138" s="36">
        <f>IF(AS$5=1,IF(OR(AS$134&gt;AS126,AS$134=0),AS130*Предпосылки!$C$118,'Выручка и затраты'!AS134*'Выручка и затраты'!AS122*Предпосылки!$C$118+('Выручка и затраты'!AS134-'Выручка и затраты'!AS126)*Предпосылки!$C$125*'Выручка и затраты'!AS122),IF('Выручка и затраты'!AS134&lt;'Выручка и затраты'!AS126,('Выручка и затраты'!AS126-'Выручка и затраты'!AR126)*Предпосылки!$C$125*'Выручка и затраты'!AS122,IF('Выручка и затраты'!AS134&gt;'Выручка и затраты'!AS126,'Выручка и затраты'!AS130*Предпосылки!$C$118,('Выручка и затраты'!AS126-'Выручка и затраты'!AS134)*Предпосылки!$C$125*'Выручка и затраты'!AS122+('Выручка и затраты'!AS134-'Выручка и затраты'!AS126)*Предпосылки!$C$118*'Выручка и затраты'!AS122)))</f>
        <v>0</v>
      </c>
      <c r="AT138" s="36">
        <f>IF(AT$5=1,IF(OR(AT$134&gt;AT126,AT$134=0),AT130*Предпосылки!$C$118,'Выручка и затраты'!AT134*'Выручка и затраты'!AT122*Предпосылки!$C$118+('Выручка и затраты'!AT134-'Выручка и затраты'!AT126)*Предпосылки!$C$125*'Выручка и затраты'!AT122),IF('Выручка и затраты'!AT134&lt;'Выручка и затраты'!AT126,('Выручка и затраты'!AT126-'Выручка и затраты'!AS126)*Предпосылки!$C$125*'Выручка и затраты'!AT122,IF('Выручка и затраты'!AT134&gt;'Выручка и затраты'!AT126,'Выручка и затраты'!AT130*Предпосылки!$C$118,('Выручка и затраты'!AT126-'Выручка и затраты'!AT134)*Предпосылки!$C$125*'Выручка и затраты'!AT122+('Выручка и затраты'!AT134-'Выручка и затраты'!AT126)*Предпосылки!$C$118*'Выручка и затраты'!AT122)))</f>
        <v>0</v>
      </c>
      <c r="AU138" s="36">
        <f>IF(AU$5=1,IF(OR(AU$134&gt;AU126,AU$134=0),AU130*Предпосылки!$C$118,'Выручка и затраты'!AU134*'Выручка и затраты'!AU122*Предпосылки!$C$118+('Выручка и затраты'!AU134-'Выручка и затраты'!AU126)*Предпосылки!$C$125*'Выручка и затраты'!AU122),IF('Выручка и затраты'!AU134&lt;'Выручка и затраты'!AU126,('Выручка и затраты'!AU126-'Выручка и затраты'!AT126)*Предпосылки!$C$125*'Выручка и затраты'!AU122,IF('Выручка и затраты'!AU134&gt;'Выручка и затраты'!AU126,'Выручка и затраты'!AU130*Предпосылки!$C$118,('Выручка и затраты'!AU126-'Выручка и затраты'!AU134)*Предпосылки!$C$125*'Выручка и затраты'!AU122+('Выручка и затраты'!AU134-'Выручка и затраты'!AU126)*Предпосылки!$C$118*'Выручка и затраты'!AU122)))</f>
        <v>0</v>
      </c>
      <c r="AV138" s="36">
        <f>IF(AV$5=1,IF(OR(AV$134&gt;AV126,AV$134=0),AV130*Предпосылки!$C$118,'Выручка и затраты'!AV134*'Выручка и затраты'!AV122*Предпосылки!$C$118+('Выручка и затраты'!AV134-'Выручка и затраты'!AV126)*Предпосылки!$C$125*'Выручка и затраты'!AV122),IF('Выручка и затраты'!AV134&lt;'Выручка и затраты'!AV126,('Выручка и затраты'!AV126-'Выручка и затраты'!AU126)*Предпосылки!$C$125*'Выручка и затраты'!AV122,IF('Выручка и затраты'!AV134&gt;'Выручка и затраты'!AV126,'Выручка и затраты'!AV130*Предпосылки!$C$118,('Выручка и затраты'!AV126-'Выручка и затраты'!AV134)*Предпосылки!$C$125*'Выручка и затраты'!AV122+('Выручка и затраты'!AV134-'Выручка и затраты'!AV126)*Предпосылки!$C$118*'Выручка и затраты'!AV122)))</f>
        <v>0</v>
      </c>
      <c r="AW138" s="36">
        <f>IF(AW$5=1,IF(OR(AW$134&gt;AW126,AW$134=0),AW130*Предпосылки!$C$118,'Выручка и затраты'!AW134*'Выручка и затраты'!AW122*Предпосылки!$C$118+('Выручка и затраты'!AW134-'Выручка и затраты'!AW126)*Предпосылки!$C$125*'Выручка и затраты'!AW122),IF('Выручка и затраты'!AW134&lt;'Выручка и затраты'!AW126,('Выручка и затраты'!AW126-'Выручка и затраты'!AV126)*Предпосылки!$C$125*'Выручка и затраты'!AW122,IF('Выручка и затраты'!AW134&gt;'Выручка и затраты'!AW126,'Выручка и затраты'!AW130*Предпосылки!$C$118,('Выручка и затраты'!AW126-'Выручка и затраты'!AW134)*Предпосылки!$C$125*'Выручка и затраты'!AW122+('Выручка и затраты'!AW134-'Выручка и затраты'!AW126)*Предпосылки!$C$118*'Выручка и затраты'!AW122)))</f>
        <v>0</v>
      </c>
      <c r="AX138" s="36">
        <f>IF(AX$5=1,IF(OR(AX$134&gt;AX126,AX$134=0),AX130*Предпосылки!$C$118,'Выручка и затраты'!AX134*'Выручка и затраты'!AX122*Предпосылки!$C$118+('Выручка и затраты'!AX134-'Выручка и затраты'!AX126)*Предпосылки!$C$125*'Выручка и затраты'!AX122),IF('Выручка и затраты'!AX134&lt;'Выручка и затраты'!AX126,('Выручка и затраты'!AX126-'Выручка и затраты'!AW126)*Предпосылки!$C$125*'Выручка и затраты'!AX122,IF('Выручка и затраты'!AX134&gt;'Выручка и затраты'!AX126,'Выручка и затраты'!AX130*Предпосылки!$C$118,('Выручка и затраты'!AX126-'Выручка и затраты'!AX134)*Предпосылки!$C$125*'Выручка и затраты'!AX122+('Выручка и затраты'!AX134-'Выручка и затраты'!AX126)*Предпосылки!$C$118*'Выручка и затраты'!AX122)))</f>
        <v>0</v>
      </c>
      <c r="AY138" s="36">
        <f>IF(AY$5=1,IF(OR(AY$134&gt;AY126,AY$134=0),AY130*Предпосылки!$C$118,'Выручка и затраты'!AY134*'Выручка и затраты'!AY122*Предпосылки!$C$118+('Выручка и затраты'!AY134-'Выручка и затраты'!AY126)*Предпосылки!$C$125*'Выручка и затраты'!AY122),IF('Выручка и затраты'!AY134&lt;'Выручка и затраты'!AY126,('Выручка и затраты'!AY126-'Выручка и затраты'!AX126)*Предпосылки!$C$125*'Выручка и затраты'!AY122,IF('Выручка и затраты'!AY134&gt;'Выручка и затраты'!AY126,'Выручка и затраты'!AY130*Предпосылки!$C$118,('Выручка и затраты'!AY126-'Выручка и затраты'!AY134)*Предпосылки!$C$125*'Выручка и затраты'!AY122+('Выручка и затраты'!AY134-'Выручка и затраты'!AY126)*Предпосылки!$C$118*'Выручка и затраты'!AY122)))</f>
        <v>0</v>
      </c>
      <c r="AZ138" s="36">
        <f>IF(AZ$5=1,IF(OR(AZ$134&gt;AZ126,AZ$134=0),AZ130*Предпосылки!$C$118,'Выручка и затраты'!AZ134*'Выручка и затраты'!AZ122*Предпосылки!$C$118+('Выручка и затраты'!AZ134-'Выручка и затраты'!AZ126)*Предпосылки!$C$125*'Выручка и затраты'!AZ122),IF('Выручка и затраты'!AZ134&lt;'Выручка и затраты'!AZ126,('Выручка и затраты'!AZ126-'Выручка и затраты'!AY126)*Предпосылки!$C$125*'Выручка и затраты'!AZ122,IF('Выручка и затраты'!AZ134&gt;'Выручка и затраты'!AZ126,'Выручка и затраты'!AZ130*Предпосылки!$C$118,('Выручка и затраты'!AZ126-'Выручка и затраты'!AZ134)*Предпосылки!$C$125*'Выручка и затраты'!AZ122+('Выручка и затраты'!AZ134-'Выручка и затраты'!AZ126)*Предпосылки!$C$118*'Выручка и затраты'!AZ122)))</f>
        <v>0</v>
      </c>
      <c r="BA138" s="36">
        <f>IF(BA$5=1,IF(OR(BA$134&gt;BA126,BA$134=0),BA130*Предпосылки!$C$118,'Выручка и затраты'!BA134*'Выручка и затраты'!BA122*Предпосылки!$C$118+('Выручка и затраты'!BA134-'Выручка и затраты'!BA126)*Предпосылки!$C$125*'Выручка и затраты'!BA122),IF('Выручка и затраты'!BA134&lt;'Выручка и затраты'!BA126,('Выручка и затраты'!BA126-'Выручка и затраты'!AZ126)*Предпосылки!$C$125*'Выручка и затраты'!BA122,IF('Выручка и затраты'!BA134&gt;'Выручка и затраты'!BA126,'Выручка и затраты'!BA130*Предпосылки!$C$118,('Выручка и затраты'!BA126-'Выручка и затраты'!BA134)*Предпосылки!$C$125*'Выручка и затраты'!BA122+('Выручка и затраты'!BA134-'Выручка и затраты'!BA126)*Предпосылки!$C$118*'Выручка и затраты'!BA122)))</f>
        <v>0</v>
      </c>
      <c r="BB138" s="36">
        <f>IF(BB$5=1,IF(OR(BB$134&gt;BB126,BB$134=0),BB130*Предпосылки!$C$118,'Выручка и затраты'!BB134*'Выручка и затраты'!BB122*Предпосылки!$C$118+('Выручка и затраты'!BB134-'Выручка и затраты'!BB126)*Предпосылки!$C$125*'Выручка и затраты'!BB122),IF('Выручка и затраты'!BB134&lt;'Выручка и затраты'!BB126,('Выручка и затраты'!BB126-'Выручка и затраты'!BA126)*Предпосылки!$C$125*'Выручка и затраты'!BB122,IF('Выручка и затраты'!BB134&gt;'Выручка и затраты'!BB126,'Выручка и затраты'!BB130*Предпосылки!$C$118,('Выручка и затраты'!BB126-'Выручка и затраты'!BB134)*Предпосылки!$C$125*'Выручка и затраты'!BB122+('Выручка и затраты'!BB134-'Выручка и затраты'!BB126)*Предпосылки!$C$118*'Выручка и затраты'!BB122)))</f>
        <v>0</v>
      </c>
      <c r="BC138" s="36">
        <f>IF(BC$5=1,IF(OR(BC$134&gt;BC126,BC$134=0),BC130*Предпосылки!$C$118,'Выручка и затраты'!BC134*'Выручка и затраты'!BC122*Предпосылки!$C$118+('Выручка и затраты'!BC134-'Выручка и затраты'!BC126)*Предпосылки!$C$125*'Выручка и затраты'!BC122),IF('Выручка и затраты'!BC134&lt;'Выручка и затраты'!BC126,('Выручка и затраты'!BC126-'Выручка и затраты'!BB126)*Предпосылки!$C$125*'Выручка и затраты'!BC122,IF('Выручка и затраты'!BC134&gt;'Выручка и затраты'!BC126,'Выручка и затраты'!BC130*Предпосылки!$C$118,('Выручка и затраты'!BC126-'Выручка и затраты'!BC134)*Предпосылки!$C$125*'Выручка и затраты'!BC122+('Выручка и затраты'!BC134-'Выручка и затраты'!BC126)*Предпосылки!$C$118*'Выручка и затраты'!BC122)))</f>
        <v>0</v>
      </c>
      <c r="BD138" s="36">
        <f>IF(BD$5=1,IF(OR(BD$134&gt;BD126,BD$134=0),BD130*Предпосылки!$C$118,'Выручка и затраты'!BD134*'Выручка и затраты'!BD122*Предпосылки!$C$118+('Выручка и затраты'!BD134-'Выручка и затраты'!BD126)*Предпосылки!$C$125*'Выручка и затраты'!BD122),IF('Выручка и затраты'!BD134&lt;'Выручка и затраты'!BD126,('Выручка и затраты'!BD126-'Выручка и затраты'!BC126)*Предпосылки!$C$125*'Выручка и затраты'!BD122,IF('Выручка и затраты'!BD134&gt;'Выручка и затраты'!BD126,'Выручка и затраты'!BD130*Предпосылки!$C$118,('Выручка и затраты'!BD126-'Выручка и затраты'!BD134)*Предпосылки!$C$125*'Выручка и затраты'!BD122+('Выручка и затраты'!BD134-'Выручка и затраты'!BD126)*Предпосылки!$C$118*'Выручка и затраты'!BD122)))</f>
        <v>0</v>
      </c>
      <c r="BE138" s="36">
        <f>IF(BE$5=1,IF(OR(BE$134&gt;BE126,BE$134=0),BE130*Предпосылки!$C$118,'Выручка и затраты'!BE134*'Выручка и затраты'!BE122*Предпосылки!$C$118+('Выручка и затраты'!BE134-'Выручка и затраты'!BE126)*Предпосылки!$C$125*'Выручка и затраты'!BE122),IF('Выручка и затраты'!BE134&lt;'Выручка и затраты'!BE126,('Выручка и затраты'!BE126-'Выручка и затраты'!BD126)*Предпосылки!$C$125*'Выручка и затраты'!BE122,IF('Выручка и затраты'!BE134&gt;'Выручка и затраты'!BE126,'Выручка и затраты'!BE130*Предпосылки!$C$118,('Выручка и затраты'!BE126-'Выручка и затраты'!BE134)*Предпосылки!$C$125*'Выручка и затраты'!BE122+('Выручка и затраты'!BE134-'Выручка и затраты'!BE126)*Предпосылки!$C$118*'Выручка и затраты'!BE122)))</f>
        <v>0</v>
      </c>
      <c r="BF138" s="36">
        <f>IF(BF$5=1,IF(OR(BF$134&gt;BF126,BF$134=0),BF130*Предпосылки!$C$118,'Выручка и затраты'!BF134*'Выручка и затраты'!BF122*Предпосылки!$C$118+('Выручка и затраты'!BF134-'Выручка и затраты'!BF126)*Предпосылки!$C$125*'Выручка и затраты'!BF122),IF('Выручка и затраты'!BF134&lt;'Выручка и затраты'!BF126,('Выручка и затраты'!BF126-'Выручка и затраты'!BE126)*Предпосылки!$C$125*'Выручка и затраты'!BF122,IF('Выручка и затраты'!BF134&gt;'Выручка и затраты'!BF126,'Выручка и затраты'!BF130*Предпосылки!$C$118,('Выручка и затраты'!BF126-'Выручка и затраты'!BF134)*Предпосылки!$C$125*'Выручка и затраты'!BF122+('Выручка и затраты'!BF134-'Выручка и затраты'!BF126)*Предпосылки!$C$118*'Выручка и затраты'!BF122)))</f>
        <v>0</v>
      </c>
      <c r="BG138" s="36">
        <f>IF(BG$5=1,IF(OR(BG$134&gt;BG126,BG$134=0),BG130*Предпосылки!$C$118,'Выручка и затраты'!BG134*'Выручка и затраты'!BG122*Предпосылки!$C$118+('Выручка и затраты'!BG134-'Выручка и затраты'!BG126)*Предпосылки!$C$125*'Выручка и затраты'!BG122),IF('Выручка и затраты'!BG134&lt;'Выручка и затраты'!BG126,('Выручка и затраты'!BG126-'Выручка и затраты'!BF126)*Предпосылки!$C$125*'Выручка и затраты'!BG122,IF('Выручка и затраты'!BG134&gt;'Выручка и затраты'!BG126,'Выручка и затраты'!BG130*Предпосылки!$C$118,('Выручка и затраты'!BG126-'Выручка и затраты'!BG134)*Предпосылки!$C$125*'Выручка и затраты'!BG122+('Выручка и затраты'!BG134-'Выручка и затраты'!BG126)*Предпосылки!$C$118*'Выручка и затраты'!BG122)))</f>
        <v>0</v>
      </c>
      <c r="BH138" s="36">
        <f>IF(BH$5=1,IF(OR(BH$134&gt;BH126,BH$134=0),BH130*Предпосылки!$C$118,'Выручка и затраты'!BH134*'Выручка и затраты'!BH122*Предпосылки!$C$118+('Выручка и затраты'!BH134-'Выручка и затраты'!BH126)*Предпосылки!$C$125*'Выручка и затраты'!BH122),IF('Выручка и затраты'!BH134&lt;'Выручка и затраты'!BH126,('Выручка и затраты'!BH126-'Выручка и затраты'!BG126)*Предпосылки!$C$125*'Выручка и затраты'!BH122,IF('Выручка и затраты'!BH134&gt;'Выручка и затраты'!BH126,'Выручка и затраты'!BH130*Предпосылки!$C$118,('Выручка и затраты'!BH126-'Выручка и затраты'!BH134)*Предпосылки!$C$125*'Выручка и затраты'!BH122+('Выручка и затраты'!BH134-'Выручка и затраты'!BH126)*Предпосылки!$C$118*'Выручка и затраты'!BH122)))</f>
        <v>0</v>
      </c>
      <c r="BI138" s="36">
        <f>IF(BI$5=1,IF(OR(BI$134&gt;BI126,BI$134=0),BI130*Предпосылки!$C$118,'Выручка и затраты'!BI134*'Выручка и затраты'!BI122*Предпосылки!$C$118+('Выручка и затраты'!BI134-'Выручка и затраты'!BI126)*Предпосылки!$C$125*'Выручка и затраты'!BI122),IF('Выручка и затраты'!BI134&lt;'Выручка и затраты'!BI126,('Выручка и затраты'!BI126-'Выручка и затраты'!BH126)*Предпосылки!$C$125*'Выручка и затраты'!BI122,IF('Выручка и затраты'!BI134&gt;'Выручка и затраты'!BI126,'Выручка и затраты'!BI130*Предпосылки!$C$118,('Выручка и затраты'!BI126-'Выручка и затраты'!BI134)*Предпосылки!$C$125*'Выручка и затраты'!BI122+('Выручка и затраты'!BI134-'Выручка и затраты'!BI126)*Предпосылки!$C$118*'Выручка и затраты'!BI122)))</f>
        <v>0</v>
      </c>
      <c r="BJ138" s="36">
        <f>IF(BJ$5=1,IF(OR(BJ$134&gt;BJ126,BJ$134=0),BJ130*Предпосылки!$C$118,'Выручка и затраты'!BJ134*'Выручка и затраты'!BJ122*Предпосылки!$C$118+('Выручка и затраты'!BJ134-'Выручка и затраты'!BJ126)*Предпосылки!$C$125*'Выручка и затраты'!BJ122),IF('Выручка и затраты'!BJ134&lt;'Выручка и затраты'!BJ126,('Выручка и затраты'!BJ126-'Выручка и затраты'!BI126)*Предпосылки!$C$125*'Выручка и затраты'!BJ122,IF('Выручка и затраты'!BJ134&gt;'Выручка и затраты'!BJ126,'Выручка и затраты'!BJ130*Предпосылки!$C$118,('Выручка и затраты'!BJ126-'Выручка и затраты'!BJ134)*Предпосылки!$C$125*'Выручка и затраты'!BJ122+('Выручка и затраты'!BJ134-'Выручка и затраты'!BJ126)*Предпосылки!$C$118*'Выручка и затраты'!BJ122)))</f>
        <v>0</v>
      </c>
      <c r="BK138" s="36">
        <f>IF(BK$5=1,IF(OR(BK$134&gt;BK126,BK$134=0),BK130*Предпосылки!$C$118,'Выручка и затраты'!BK134*'Выручка и затраты'!BK122*Предпосылки!$C$118+('Выручка и затраты'!BK134-'Выручка и затраты'!BK126)*Предпосылки!$C$125*'Выручка и затраты'!BK122),IF('Выручка и затраты'!BK134&lt;'Выручка и затраты'!BK126,('Выручка и затраты'!BK126-'Выручка и затраты'!BJ126)*Предпосылки!$C$125*'Выручка и затраты'!BK122,IF('Выручка и затраты'!BK134&gt;'Выручка и затраты'!BK126,'Выручка и затраты'!BK130*Предпосылки!$C$118,('Выручка и затраты'!BK126-'Выручка и затраты'!BK134)*Предпосылки!$C$125*'Выручка и затраты'!BK122+('Выручка и затраты'!BK134-'Выручка и затраты'!BK126)*Предпосылки!$C$118*'Выручка и затраты'!BK122)))</f>
        <v>0</v>
      </c>
      <c r="BL138" s="36">
        <f>IF(BL$5=1,IF(OR(BL$134&gt;BL126,BL$134=0),BL130*Предпосылки!$C$118,'Выручка и затраты'!BL134*'Выручка и затраты'!BL122*Предпосылки!$C$118+('Выручка и затраты'!BL134-'Выручка и затраты'!BL126)*Предпосылки!$C$125*'Выручка и затраты'!BL122),IF('Выручка и затраты'!BL134&lt;'Выручка и затраты'!BL126,('Выручка и затраты'!BL126-'Выручка и затраты'!BK126)*Предпосылки!$C$125*'Выручка и затраты'!BL122,IF('Выручка и затраты'!BL134&gt;'Выручка и затраты'!BL126,'Выручка и затраты'!BL130*Предпосылки!$C$118,('Выручка и затраты'!BL126-'Выручка и затраты'!BL134)*Предпосылки!$C$125*'Выручка и затраты'!BL122+('Выручка и затраты'!BL134-'Выручка и затраты'!BL126)*Предпосылки!$C$118*'Выручка и затраты'!BL122)))</f>
        <v>0</v>
      </c>
      <c r="BM138" s="36">
        <f>IF(BM$5=1,IF(OR(BM$134&gt;BM126,BM$134=0),BM130*Предпосылки!$C$118,'Выручка и затраты'!BM134*'Выручка и затраты'!BM122*Предпосылки!$C$118+('Выручка и затраты'!BM134-'Выручка и затраты'!BM126)*Предпосылки!$C$125*'Выручка и затраты'!BM122),IF('Выручка и затраты'!BM134&lt;'Выручка и затраты'!BM126,('Выручка и затраты'!BM126-'Выручка и затраты'!BL126)*Предпосылки!$C$125*'Выручка и затраты'!BM122,IF('Выручка и затраты'!BM134&gt;'Выручка и затраты'!BM126,'Выручка и затраты'!BM130*Предпосылки!$C$118,('Выручка и затраты'!BM126-'Выручка и затраты'!BM134)*Предпосылки!$C$125*'Выручка и затраты'!BM122+('Выручка и затраты'!BM134-'Выручка и затраты'!BM126)*Предпосылки!$C$118*'Выручка и затраты'!BM122)))</f>
        <v>0</v>
      </c>
      <c r="BN138" s="36">
        <f>IF(BN$5=1,IF(OR(BN$134&gt;BN126,BN$134=0),BN130*Предпосылки!$C$118,'Выручка и затраты'!BN134*'Выручка и затраты'!BN122*Предпосылки!$C$118+('Выручка и затраты'!BN134-'Выручка и затраты'!BN126)*Предпосылки!$C$125*'Выручка и затраты'!BN122),IF('Выручка и затраты'!BN134&lt;'Выручка и затраты'!BN126,('Выручка и затраты'!BN126-'Выручка и затраты'!BM126)*Предпосылки!$C$125*'Выручка и затраты'!BN122,IF('Выручка и затраты'!BN134&gt;'Выручка и затраты'!BN126,'Выручка и затраты'!BN130*Предпосылки!$C$118,('Выручка и затраты'!BN126-'Выручка и затраты'!BN134)*Предпосылки!$C$125*'Выручка и затраты'!BN122+('Выручка и затраты'!BN134-'Выручка и затраты'!BN126)*Предпосылки!$C$118*'Выручка и затраты'!BN122)))</f>
        <v>0</v>
      </c>
      <c r="BO138" s="36">
        <f>IF(BO$5=1,IF(OR(BO$134&gt;BO126,BO$134=0),BO130*Предпосылки!$C$118,'Выручка и затраты'!BO134*'Выручка и затраты'!BO122*Предпосылки!$C$118+('Выручка и затраты'!BO134-'Выручка и затраты'!BO126)*Предпосылки!$C$125*'Выручка и затраты'!BO122),IF('Выручка и затраты'!BO134&lt;'Выручка и затраты'!BO126,('Выручка и затраты'!BO126-'Выручка и затраты'!BN126)*Предпосылки!$C$125*'Выручка и затраты'!BO122,IF('Выручка и затраты'!BO134&gt;'Выручка и затраты'!BO126,'Выручка и затраты'!BO130*Предпосылки!$C$118,('Выручка и затраты'!BO126-'Выручка и затраты'!BO134)*Предпосылки!$C$125*'Выручка и затраты'!BO122+('Выручка и затраты'!BO134-'Выручка и затраты'!BO126)*Предпосылки!$C$118*'Выручка и затраты'!BO122)))</f>
        <v>0</v>
      </c>
      <c r="BP138" s="36">
        <f>IF(BP$5=1,IF(OR(BP$134&gt;BP126,BP$134=0),BP130*Предпосылки!$C$118,'Выручка и затраты'!BP134*'Выручка и затраты'!BP122*Предпосылки!$C$118+('Выручка и затраты'!BP134-'Выручка и затраты'!BP126)*Предпосылки!$C$125*'Выручка и затраты'!BP122),IF('Выручка и затраты'!BP134&lt;'Выручка и затраты'!BP126,('Выручка и затраты'!BP126-'Выручка и затраты'!BO126)*Предпосылки!$C$125*'Выручка и затраты'!BP122,IF('Выручка и затраты'!BP134&gt;'Выручка и затраты'!BP126,'Выручка и затраты'!BP130*Предпосылки!$C$118,('Выручка и затраты'!BP126-'Выручка и затраты'!BP134)*Предпосылки!$C$125*'Выручка и затраты'!BP122+('Выручка и затраты'!BP134-'Выручка и затраты'!BP126)*Предпосылки!$C$118*'Выручка и затраты'!BP122)))</f>
        <v>0</v>
      </c>
      <c r="BQ138" s="632"/>
      <c r="BR138" s="632"/>
      <c r="BS138" s="36"/>
      <c r="BT138" s="36"/>
      <c r="BU138" s="36"/>
      <c r="BV138" s="36"/>
      <c r="BW138" s="36"/>
      <c r="BX138" s="36"/>
      <c r="BY138" s="36"/>
      <c r="BZ138" s="36"/>
      <c r="CA138" s="36"/>
      <c r="CB138" s="36"/>
      <c r="CC138" s="36"/>
      <c r="CD138" s="36"/>
      <c r="CE138" s="36"/>
      <c r="CF138" s="36"/>
      <c r="CG138" s="36"/>
      <c r="CH138" s="36"/>
      <c r="CI138" s="515"/>
      <c r="CJ138" s="36"/>
      <c r="CK138" s="36"/>
      <c r="CL138" s="36"/>
      <c r="CM138" s="36"/>
      <c r="CN138" s="36"/>
      <c r="CO138" s="36"/>
      <c r="CP138" s="36"/>
      <c r="CQ138" s="36"/>
      <c r="CR138" s="36"/>
      <c r="CS138" s="36"/>
      <c r="CT138" s="36"/>
      <c r="CU138" s="36"/>
      <c r="CV138" s="36"/>
      <c r="CW138" s="36"/>
      <c r="CX138" s="36"/>
      <c r="CY138" s="36"/>
      <c r="CZ138" s="36"/>
      <c r="DA138" s="36"/>
      <c r="DB138" s="36"/>
      <c r="DC138" s="36"/>
      <c r="DD138" s="36"/>
      <c r="DE138" s="36"/>
      <c r="DF138" s="36"/>
      <c r="DG138" s="36"/>
      <c r="DH138" s="36"/>
      <c r="DI138" s="36"/>
      <c r="DJ138" s="36"/>
      <c r="DK138" s="36"/>
      <c r="DL138" s="36"/>
      <c r="DM138" s="36"/>
      <c r="DN138" s="36"/>
      <c r="DO138" s="36"/>
      <c r="DP138" s="36"/>
      <c r="DQ138" s="36"/>
      <c r="DR138" s="36"/>
      <c r="DS138" s="36"/>
      <c r="DT138" s="36"/>
      <c r="DU138" s="36"/>
      <c r="DV138" s="36"/>
      <c r="DW138" s="36"/>
      <c r="DX138" s="36"/>
      <c r="DY138" s="36"/>
      <c r="DZ138" s="36"/>
      <c r="EA138" s="36"/>
      <c r="EB138" s="36"/>
      <c r="EC138" s="36"/>
      <c r="ED138" s="36"/>
      <c r="EE138" s="36"/>
      <c r="EF138" s="36"/>
      <c r="EG138" s="36"/>
      <c r="EH138" s="36"/>
      <c r="EI138" s="36"/>
      <c r="EJ138" s="36"/>
      <c r="EK138" s="36"/>
      <c r="EL138" s="36"/>
      <c r="EM138" s="36"/>
      <c r="EN138" s="36"/>
      <c r="EO138" s="36"/>
      <c r="EP138" s="36"/>
      <c r="EQ138" s="36"/>
      <c r="ER138" s="36"/>
      <c r="ES138" s="36"/>
      <c r="ET138" s="36"/>
      <c r="EU138" s="36"/>
      <c r="EV138" s="36"/>
      <c r="EW138" s="36"/>
      <c r="EX138" s="36"/>
      <c r="EY138" s="36"/>
      <c r="EZ138" s="36"/>
      <c r="FA138" s="36"/>
      <c r="FB138" s="36"/>
      <c r="FC138" s="36"/>
      <c r="FD138" s="36"/>
      <c r="FE138" s="36"/>
      <c r="FF138" s="36"/>
      <c r="FG138" s="36"/>
      <c r="FH138" s="36"/>
      <c r="FI138" s="36"/>
      <c r="FJ138" s="36"/>
      <c r="FK138" s="36"/>
      <c r="FL138" s="36"/>
      <c r="FM138" s="36"/>
      <c r="FN138" s="36"/>
      <c r="FO138" s="36"/>
      <c r="FP138" s="36"/>
      <c r="FQ138" s="36"/>
      <c r="FR138" s="36"/>
      <c r="FS138" s="36"/>
      <c r="FT138" s="36"/>
      <c r="FU138" s="36"/>
      <c r="FV138" s="36"/>
      <c r="FW138" s="36"/>
      <c r="FX138" s="36"/>
      <c r="FY138" s="36"/>
      <c r="FZ138" s="36"/>
      <c r="GA138" s="36"/>
      <c r="GB138" s="36"/>
      <c r="GC138" s="36"/>
      <c r="GD138" s="36"/>
      <c r="GE138" s="36"/>
      <c r="GF138" s="36"/>
      <c r="GG138" s="36"/>
      <c r="GH138" s="36"/>
      <c r="GI138" s="36"/>
      <c r="GJ138" s="36"/>
      <c r="GK138" s="36"/>
      <c r="GL138" s="36"/>
      <c r="GM138" s="36"/>
      <c r="GN138" s="36"/>
      <c r="GO138" s="36"/>
      <c r="GP138" s="36"/>
      <c r="GQ138" s="36"/>
      <c r="GR138" s="36"/>
      <c r="GS138" s="36"/>
      <c r="GT138" s="36"/>
      <c r="GU138" s="36"/>
      <c r="GV138" s="36"/>
      <c r="GW138" s="36"/>
      <c r="GX138" s="36"/>
      <c r="GY138" s="36"/>
      <c r="GZ138" s="36"/>
      <c r="HA138" s="36"/>
      <c r="HB138" s="36"/>
      <c r="HC138" s="36"/>
      <c r="HD138" s="36"/>
      <c r="HE138" s="36"/>
      <c r="HF138" s="36"/>
      <c r="HG138" s="36"/>
      <c r="HH138" s="36"/>
      <c r="HI138" s="36"/>
      <c r="HJ138" s="36"/>
      <c r="HK138" s="36"/>
      <c r="HL138" s="36"/>
      <c r="HM138" s="36"/>
      <c r="HN138" s="36"/>
      <c r="HO138" s="36"/>
      <c r="HP138" s="36"/>
      <c r="HQ138" s="36"/>
      <c r="HR138" s="36"/>
      <c r="HS138" s="36"/>
      <c r="HT138" s="36"/>
      <c r="HU138" s="36"/>
      <c r="HV138" s="36"/>
      <c r="HW138" s="36"/>
      <c r="HX138" s="36"/>
      <c r="HY138" s="36"/>
      <c r="HZ138" s="36"/>
      <c r="IA138" s="36"/>
      <c r="IB138" s="36"/>
      <c r="IC138" s="36"/>
      <c r="ID138" s="36"/>
      <c r="IE138" s="36"/>
      <c r="IF138" s="36"/>
      <c r="IG138" s="36"/>
      <c r="IH138" s="36"/>
      <c r="II138" s="36"/>
      <c r="IJ138" s="36"/>
      <c r="IK138" s="36"/>
      <c r="IL138" s="36"/>
      <c r="IM138" s="36"/>
      <c r="IN138" s="36"/>
      <c r="IO138" s="36"/>
      <c r="IP138" s="36"/>
      <c r="IQ138" s="36"/>
      <c r="IR138" s="36"/>
      <c r="IS138" s="36"/>
      <c r="IT138" s="36"/>
      <c r="IU138" s="36"/>
      <c r="IV138" s="36"/>
      <c r="IW138" s="36"/>
      <c r="IX138" s="36"/>
      <c r="IY138" s="36"/>
      <c r="IZ138" s="36"/>
      <c r="JA138" s="36"/>
      <c r="JB138" s="36"/>
      <c r="JC138" s="36"/>
      <c r="JD138" s="36"/>
      <c r="JE138" s="36"/>
      <c r="JF138" s="36"/>
      <c r="JG138" s="36"/>
      <c r="JH138" s="36"/>
      <c r="JI138" s="36"/>
      <c r="JJ138" s="36"/>
      <c r="JK138" s="36"/>
      <c r="JL138" s="36"/>
      <c r="JM138" s="36"/>
      <c r="JN138" s="36"/>
      <c r="JO138" s="36"/>
      <c r="JP138" s="36"/>
      <c r="JQ138" s="36"/>
      <c r="JR138" s="36"/>
      <c r="JS138" s="36"/>
      <c r="JT138" s="36"/>
      <c r="JU138" s="36"/>
      <c r="JV138" s="36"/>
      <c r="JW138" s="36"/>
      <c r="JX138" s="36"/>
      <c r="JY138" s="36"/>
      <c r="JZ138" s="36"/>
      <c r="KA138" s="45"/>
    </row>
    <row r="139" spans="1:287" ht="13.5" customHeight="1">
      <c r="A139" s="715" t="str">
        <f>A135</f>
        <v>ФОМС</v>
      </c>
      <c r="B139" s="588"/>
      <c r="C139" s="628" t="s">
        <v>76</v>
      </c>
      <c r="D139" s="36"/>
      <c r="E139" s="36">
        <f>IF(E$5=1,IF(OR(E$135&gt;E126,E135=0),E130*Предпосылки!$C$119,'Выручка и затраты'!E135*'Выручка и затраты'!E122*Предпосылки!$C$119+('Выручка и затраты'!E135-'Выручка и затраты'!E126)*Предпосылки!$C$125*'Выручка и затраты'!E122),IF('Выручка и затраты'!E135&lt;'Выручка и затраты'!E126,('Выручка и затраты'!E126-'Выручка и затраты'!D126)*Предпосылки!$C$125*'Выручка и затраты'!E122,IF('Выручка и затраты'!E135&gt;'Выручка и затраты'!E126,'Выручка и затраты'!E130*Предпосылки!$C$119,('Выручка и затраты'!E126-'Выручка и затраты'!E135)*Предпосылки!$C$125*'Выручка и затраты'!E122+('Выручка и затраты'!E135-'Выручка и затраты'!E126)*Предпосылки!$C$119*'Выручка и затраты'!E122)))</f>
        <v>0</v>
      </c>
      <c r="F139" s="36">
        <f>IF(F$5=1,IF(OR(F$135&gt;F126,F135=0),F130*Предпосылки!$C$119,'Выручка и затраты'!F135*'Выручка и затраты'!F122*Предпосылки!$C$119+('Выручка и затраты'!F135-'Выручка и затраты'!F126)*Предпосылки!$C$125*'Выручка и затраты'!F122),IF('Выручка и затраты'!F135&lt;'Выручка и затраты'!F126,('Выручка и затраты'!F126-'Выручка и затраты'!E126)*Предпосылки!$C$125*'Выручка и затраты'!F122,IF('Выручка и затраты'!F135&gt;'Выручка и затраты'!F126,'Выручка и затраты'!F130*Предпосылки!$C$119,('Выручка и затраты'!F126-'Выручка и затраты'!F135)*Предпосылки!$C$125*'Выручка и затраты'!F122+('Выручка и затраты'!F135-'Выручка и затраты'!F126)*Предпосылки!$C$119*'Выручка и затраты'!F122)))</f>
        <v>0</v>
      </c>
      <c r="G139" s="36">
        <f>IF(G$5=1,IF(OR(G$135&gt;G126,G135=0),G130*Предпосылки!$C$119,'Выручка и затраты'!G135*'Выручка и затраты'!G122*Предпосылки!$C$119+('Выручка и затраты'!G135-'Выручка и затраты'!G126)*Предпосылки!$C$125*'Выручка и затраты'!G122),IF('Выручка и затраты'!G135&lt;'Выручка и затраты'!G126,('Выручка и затраты'!G126-'Выручка и затраты'!F126)*Предпосылки!$C$125*'Выручка и затраты'!G122,IF('Выручка и затраты'!G135&gt;'Выручка и затраты'!G126,'Выручка и затраты'!G130*Предпосылки!$C$119,('Выручка и затраты'!G126-'Выручка и затраты'!G135)*Предпосылки!$C$125*'Выручка и затраты'!G122+('Выручка и затраты'!G135-'Выручка и затраты'!G126)*Предпосылки!$C$119*'Выручка и затраты'!G122)))</f>
        <v>0</v>
      </c>
      <c r="H139" s="36">
        <f>IF(H$5=1,IF(OR(H$135&gt;H126,H135=0),H130*Предпосылки!$C$119,'Выручка и затраты'!H135*'Выручка и затраты'!H122*Предпосылки!$C$119+('Выручка и затраты'!H135-'Выручка и затраты'!H126)*Предпосылки!$C$125*'Выручка и затраты'!H122),IF('Выручка и затраты'!H135&lt;'Выручка и затраты'!H126,('Выручка и затраты'!H126-'Выручка и затраты'!G126)*Предпосылки!$C$125*'Выручка и затраты'!H122,IF('Выручка и затраты'!H135&gt;'Выручка и затраты'!H126,'Выручка и затраты'!H130*Предпосылки!$C$119,('Выручка и затраты'!H126-'Выручка и затраты'!H135)*Предпосылки!$C$125*'Выручка и затраты'!H122+('Выручка и затраты'!H135-'Выручка и затраты'!H126)*Предпосылки!$C$119*'Выручка и затраты'!H122)))</f>
        <v>0</v>
      </c>
      <c r="I139" s="36">
        <f>IF(I$5=1,IF(OR(I$135&gt;I126,I135=0),I130*Предпосылки!$C$119,'Выручка и затраты'!I135*'Выручка и затраты'!I122*Предпосылки!$C$119+('Выручка и затраты'!I135-'Выручка и затраты'!I126)*Предпосылки!$C$125*'Выручка и затраты'!I122),IF('Выручка и затраты'!I135&lt;'Выручка и затраты'!I126,('Выручка и затраты'!I126-'Выручка и затраты'!H126)*Предпосылки!$C$125*'Выручка и затраты'!I122,IF('Выручка и затраты'!I135&gt;'Выручка и затраты'!I126,'Выручка и затраты'!I130*Предпосылки!$C$119,('Выручка и затраты'!I126-'Выручка и затраты'!I135)*Предпосылки!$C$125*'Выручка и затраты'!I122+('Выручка и затраты'!I135-'Выручка и затраты'!I126)*Предпосылки!$C$119*'Выручка и затраты'!I122)))</f>
        <v>0</v>
      </c>
      <c r="J139" s="36">
        <f>IF(J$5=1,IF(OR(J$135&gt;J126,J135=0),J130*Предпосылки!$C$119,'Выручка и затраты'!J135*'Выручка и затраты'!J122*Предпосылки!$C$119+('Выручка и затраты'!J135-'Выручка и затраты'!J126)*Предпосылки!$C$125*'Выручка и затраты'!J122),IF('Выручка и затраты'!J135&lt;'Выручка и затраты'!J126,('Выручка и затраты'!J126-'Выручка и затраты'!I126)*Предпосылки!$C$125*'Выручка и затраты'!J122,IF('Выручка и затраты'!J135&gt;'Выручка и затраты'!J126,'Выручка и затраты'!J130*Предпосылки!$C$119,('Выручка и затраты'!J126-'Выручка и затраты'!J135)*Предпосылки!$C$125*'Выручка и затраты'!J122+('Выручка и затраты'!J135-'Выручка и затраты'!J126)*Предпосылки!$C$119*'Выручка и затраты'!J122)))</f>
        <v>0</v>
      </c>
      <c r="K139" s="36">
        <f>IF(K$5=1,IF(OR(K$135&gt;K126,K135=0),K130*Предпосылки!$C$119,'Выручка и затраты'!K135*'Выручка и затраты'!K122*Предпосылки!$C$119+('Выручка и затраты'!K135-'Выручка и затраты'!K126)*Предпосылки!$C$125*'Выручка и затраты'!K122),IF('Выручка и затраты'!K135&lt;'Выручка и затраты'!K126,('Выручка и затраты'!K126-'Выручка и затраты'!J126)*Предпосылки!$C$125*'Выручка и затраты'!K122,IF('Выручка и затраты'!K135&gt;'Выручка и затраты'!K126,'Выручка и затраты'!K130*Предпосылки!$C$119,('Выручка и затраты'!K126-'Выручка и затраты'!K135)*Предпосылки!$C$125*'Выручка и затраты'!K122+('Выручка и затраты'!K135-'Выручка и затраты'!K126)*Предпосылки!$C$119*'Выручка и затраты'!K122)))</f>
        <v>0</v>
      </c>
      <c r="L139" s="36">
        <f>IF(L$5=1,IF(OR(L$135&gt;L126,L135=0),L130*Предпосылки!$C$119,'Выручка и затраты'!L135*'Выручка и затраты'!L122*Предпосылки!$C$119+('Выручка и затраты'!L135-'Выручка и затраты'!L126)*Предпосылки!$C$125*'Выручка и затраты'!L122),IF('Выручка и затраты'!L135&lt;'Выручка и затраты'!L126,('Выручка и затраты'!L126-'Выручка и затраты'!K126)*Предпосылки!$C$125*'Выручка и затраты'!L122,IF('Выручка и затраты'!L135&gt;'Выручка и затраты'!L126,'Выручка и затраты'!L130*Предпосылки!$C$119,('Выручка и затраты'!L126-'Выручка и затраты'!L135)*Предпосылки!$C$125*'Выручка и затраты'!L122+('Выручка и затраты'!L135-'Выручка и затраты'!L126)*Предпосылки!$C$119*'Выручка и затраты'!L122)))</f>
        <v>0</v>
      </c>
      <c r="M139" s="36">
        <f>IF(M$5=1,IF(OR(M$135&gt;M126,M135=0),M130*Предпосылки!$C$119,'Выручка и затраты'!M135*'Выручка и затраты'!M122*Предпосылки!$C$119+('Выручка и затраты'!M135-'Выручка и затраты'!M126)*Предпосылки!$C$125*'Выручка и затраты'!M122),IF('Выручка и затраты'!M135&lt;'Выручка и затраты'!M126,('Выручка и затраты'!M126-'Выручка и затраты'!L126)*Предпосылки!$C$125*'Выручка и затраты'!M122,IF('Выручка и затраты'!M135&gt;'Выручка и затраты'!M126,'Выручка и затраты'!M130*Предпосылки!$C$119,('Выручка и затраты'!M126-'Выручка и затраты'!M135)*Предпосылки!$C$125*'Выручка и затраты'!M122+('Выручка и затраты'!M135-'Выручка и затраты'!M126)*Предпосылки!$C$119*'Выручка и затраты'!M122)))</f>
        <v>0</v>
      </c>
      <c r="N139" s="36">
        <f>IF(N$5=1,IF(OR(N$135&gt;N126,N135=0),N130*Предпосылки!$C$119,'Выручка и затраты'!N135*'Выручка и затраты'!N122*Предпосылки!$C$119+('Выручка и затраты'!N135-'Выручка и затраты'!N126)*Предпосылки!$C$125*'Выручка и затраты'!N122),IF('Выручка и затраты'!N135&lt;'Выручка и затраты'!N126,('Выручка и затраты'!N126-'Выручка и затраты'!M126)*Предпосылки!$C$125*'Выручка и затраты'!N122,IF('Выручка и затраты'!N135&gt;'Выручка и затраты'!N126,'Выручка и затраты'!N130*Предпосылки!$C$119,('Выручка и затраты'!N126-'Выручка и затраты'!N135)*Предпосылки!$C$125*'Выручка и затраты'!N122+('Выручка и затраты'!N135-'Выручка и затраты'!N126)*Предпосылки!$C$119*'Выручка и затраты'!N122)))</f>
        <v>0</v>
      </c>
      <c r="O139" s="36">
        <f>IF(O$5=1,IF(OR(O$135&gt;O126,O135=0),O130*Предпосылки!$C$119,'Выручка и затраты'!O135*'Выручка и затраты'!O122*Предпосылки!$C$119+('Выручка и затраты'!O135-'Выручка и затраты'!O126)*Предпосылки!$C$125*'Выручка и затраты'!O122),IF('Выручка и затраты'!O135&lt;'Выручка и затраты'!O126,('Выручка и затраты'!O126-'Выручка и затраты'!N126)*Предпосылки!$C$125*'Выручка и затраты'!O122,IF('Выручка и затраты'!O135&gt;'Выручка и затраты'!O126,'Выручка и затраты'!O130*Предпосылки!$C$119,('Выручка и затраты'!O126-'Выручка и затраты'!O135)*Предпосылки!$C$125*'Выручка и затраты'!O122+('Выручка и затраты'!O135-'Выручка и затраты'!O126)*Предпосылки!$C$119*'Выручка и затраты'!O122)))</f>
        <v>0</v>
      </c>
      <c r="P139" s="36">
        <f>IF(P$5=1,IF(OR(P$135&gt;P126,P135=0),P130*Предпосылки!$C$119,'Выручка и затраты'!P135*'Выручка и затраты'!P122*Предпосылки!$C$119+('Выручка и затраты'!P135-'Выручка и затраты'!P126)*Предпосылки!$C$125*'Выручка и затраты'!P122),IF('Выручка и затраты'!P135&lt;'Выручка и затраты'!P126,('Выручка и затраты'!P126-'Выручка и затраты'!O126)*Предпосылки!$C$125*'Выручка и затраты'!P122,IF('Выручка и затраты'!P135&gt;'Выручка и затраты'!P126,'Выручка и затраты'!P130*Предпосылки!$C$119,('Выручка и затраты'!P126-'Выручка и затраты'!P135)*Предпосылки!$C$125*'Выручка и затраты'!P122+('Выручка и затраты'!P135-'Выручка и затраты'!P126)*Предпосылки!$C$119*'Выручка и затраты'!P122)))</f>
        <v>0</v>
      </c>
      <c r="Q139" s="36">
        <f>IF(Q$5=1,IF(OR(Q$135&gt;Q126,Q135=0),Q130*Предпосылки!$C$119,'Выручка и затраты'!Q135*'Выручка и затраты'!Q122*Предпосылки!$C$119+('Выручка и затраты'!Q135-'Выручка и затраты'!Q126)*Предпосылки!$C$125*'Выручка и затраты'!Q122),IF('Выручка и затраты'!Q135&lt;'Выручка и затраты'!Q126,('Выручка и затраты'!Q126-'Выручка и затраты'!P126)*Предпосылки!$C$125*'Выручка и затраты'!Q122,IF('Выручка и затраты'!Q135&gt;'Выручка и затраты'!Q126,'Выручка и затраты'!Q130*Предпосылки!$C$119,('Выручка и затраты'!Q126-'Выручка и затраты'!Q135)*Предпосылки!$C$125*'Выручка и затраты'!Q122+('Выручка и затраты'!Q135-'Выручка и затраты'!Q126)*Предпосылки!$C$119*'Выручка и затраты'!Q122)))</f>
        <v>0</v>
      </c>
      <c r="R139" s="36">
        <f>IF(R$5=1,IF(OR(R$135&gt;R126,R135=0),R130*Предпосылки!$C$119,'Выручка и затраты'!R135*'Выручка и затраты'!R122*Предпосылки!$C$119+('Выручка и затраты'!R135-'Выручка и затраты'!R126)*Предпосылки!$C$125*'Выручка и затраты'!R122),IF('Выручка и затраты'!R135&lt;'Выручка и затраты'!R126,('Выручка и затраты'!R126-'Выручка и затраты'!Q126)*Предпосылки!$C$125*'Выручка и затраты'!R122,IF('Выручка и затраты'!R135&gt;'Выручка и затраты'!R126,'Выручка и затраты'!R130*Предпосылки!$C$119,('Выручка и затраты'!R126-'Выручка и затраты'!R135)*Предпосылки!$C$125*'Выручка и затраты'!R122+('Выручка и затраты'!R135-'Выручка и затраты'!R126)*Предпосылки!$C$119*'Выручка и затраты'!R122)))</f>
        <v>0</v>
      </c>
      <c r="S139" s="36">
        <f>IF(S$5=1,IF(OR(S$135&gt;S126,S135=0),S130*Предпосылки!$C$119,'Выручка и затраты'!S135*'Выручка и затраты'!S122*Предпосылки!$C$119+('Выручка и затраты'!S135-'Выручка и затраты'!S126)*Предпосылки!$C$125*'Выручка и затраты'!S122),IF('Выручка и затраты'!S135&lt;'Выручка и затраты'!S126,('Выручка и затраты'!S126-'Выручка и затраты'!R126)*Предпосылки!$C$125*'Выручка и затраты'!S122,IF('Выручка и затраты'!S135&gt;'Выручка и затраты'!S126,'Выручка и затраты'!S130*Предпосылки!$C$119,('Выручка и затраты'!S126-'Выручка и затраты'!S135)*Предпосылки!$C$125*'Выручка и затраты'!S122+('Выручка и затраты'!S135-'Выручка и затраты'!S126)*Предпосылки!$C$119*'Выручка и затраты'!S122)))</f>
        <v>0</v>
      </c>
      <c r="T139" s="36">
        <f>IF(T$5=1,IF(OR(T$135&gt;T126,T135=0),T130*Предпосылки!$C$119,'Выручка и затраты'!T135*'Выручка и затраты'!T122*Предпосылки!$C$119+('Выручка и затраты'!T135-'Выручка и затраты'!T126)*Предпосылки!$C$125*'Выручка и затраты'!T122),IF('Выручка и затраты'!T135&lt;'Выручка и затраты'!T126,('Выручка и затраты'!T126-'Выручка и затраты'!S126)*Предпосылки!$C$125*'Выручка и затраты'!T122,IF('Выручка и затраты'!T135&gt;'Выручка и затраты'!T126,'Выручка и затраты'!T130*Предпосылки!$C$119,('Выручка и затраты'!T126-'Выручка и затраты'!T135)*Предпосылки!$C$125*'Выручка и затраты'!T122+('Выручка и затраты'!T135-'Выручка и затраты'!T126)*Предпосылки!$C$119*'Выручка и затраты'!T122)))</f>
        <v>0</v>
      </c>
      <c r="U139" s="36">
        <f>IF(U$5=1,IF(OR(U$135&gt;U126,U135=0),U130*Предпосылки!$C$119,'Выручка и затраты'!U135*'Выручка и затраты'!U122*Предпосылки!$C$119+('Выручка и затраты'!U135-'Выручка и затраты'!U126)*Предпосылки!$C$125*'Выручка и затраты'!U122),IF('Выручка и затраты'!U135&lt;'Выручка и затраты'!U126,('Выручка и затраты'!U126-'Выручка и затраты'!T126)*Предпосылки!$C$125*'Выручка и затраты'!U122,IF('Выручка и затраты'!U135&gt;'Выручка и затраты'!U126,'Выручка и затраты'!U130*Предпосылки!$C$119,('Выручка и затраты'!U126-'Выручка и затраты'!U135)*Предпосылки!$C$125*'Выручка и затраты'!U122+('Выручка и затраты'!U135-'Выручка и затраты'!U126)*Предпосылки!$C$119*'Выручка и затраты'!U122)))</f>
        <v>0</v>
      </c>
      <c r="V139" s="36">
        <f>IF(V$5=1,IF(OR(V$135&gt;V126,V135=0),V130*Предпосылки!$C$119,'Выручка и затраты'!V135*'Выручка и затраты'!V122*Предпосылки!$C$119+('Выручка и затраты'!V135-'Выручка и затраты'!V126)*Предпосылки!$C$125*'Выручка и затраты'!V122),IF('Выручка и затраты'!V135&lt;'Выручка и затраты'!V126,('Выручка и затраты'!V126-'Выручка и затраты'!U126)*Предпосылки!$C$125*'Выручка и затраты'!V122,IF('Выручка и затраты'!V135&gt;'Выручка и затраты'!V126,'Выручка и затраты'!V130*Предпосылки!$C$119,('Выручка и затраты'!V126-'Выручка и затраты'!V135)*Предпосылки!$C$125*'Выручка и затраты'!V122+('Выручка и затраты'!V135-'Выручка и затраты'!V126)*Предпосылки!$C$119*'Выручка и затраты'!V122)))</f>
        <v>0</v>
      </c>
      <c r="W139" s="36">
        <f>IF(W$5=1,IF(OR(W$135&gt;W126,W135=0),W130*Предпосылки!$C$119,'Выручка и затраты'!W135*'Выручка и затраты'!W122*Предпосылки!$C$119+('Выручка и затраты'!W135-'Выручка и затраты'!W126)*Предпосылки!$C$125*'Выручка и затраты'!W122),IF('Выручка и затраты'!W135&lt;'Выручка и затраты'!W126,('Выручка и затраты'!W126-'Выручка и затраты'!V126)*Предпосылки!$C$125*'Выручка и затраты'!W122,IF('Выручка и затраты'!W135&gt;'Выручка и затраты'!W126,'Выручка и затраты'!W130*Предпосылки!$C$119,('Выручка и затраты'!W126-'Выручка и затраты'!W135)*Предпосылки!$C$125*'Выручка и затраты'!W122+('Выручка и затраты'!W135-'Выручка и затраты'!W126)*Предпосылки!$C$119*'Выручка и затраты'!W122)))</f>
        <v>0</v>
      </c>
      <c r="X139" s="36">
        <f>IF(X$5=1,IF(OR(X$135&gt;X126,X135=0),X130*Предпосылки!$C$119,'Выручка и затраты'!X135*'Выручка и затраты'!X122*Предпосылки!$C$119+('Выручка и затраты'!X135-'Выручка и затраты'!X126)*Предпосылки!$C$125*'Выручка и затраты'!X122),IF('Выручка и затраты'!X135&lt;'Выручка и затраты'!X126,('Выручка и затраты'!X126-'Выручка и затраты'!W126)*Предпосылки!$C$125*'Выручка и затраты'!X122,IF('Выручка и затраты'!X135&gt;'Выручка и затраты'!X126,'Выручка и затраты'!X130*Предпосылки!$C$119,('Выручка и затраты'!X126-'Выручка и затраты'!X135)*Предпосылки!$C$125*'Выручка и затраты'!X122+('Выручка и затраты'!X135-'Выручка и затраты'!X126)*Предпосылки!$C$119*'Выручка и затраты'!X122)))</f>
        <v>0</v>
      </c>
      <c r="Y139" s="36">
        <f>IF(Y$5=1,IF(OR(Y$135&gt;Y126,Y135=0),Y130*Предпосылки!$C$119,'Выручка и затраты'!Y135*'Выручка и затраты'!Y122*Предпосылки!$C$119+('Выручка и затраты'!Y135-'Выручка и затраты'!Y126)*Предпосылки!$C$125*'Выручка и затраты'!Y122),IF('Выручка и затраты'!Y135&lt;'Выручка и затраты'!Y126,('Выручка и затраты'!Y126-'Выручка и затраты'!X126)*Предпосылки!$C$125*'Выручка и затраты'!Y122,IF('Выручка и затраты'!Y135&gt;'Выручка и затраты'!Y126,'Выручка и затраты'!Y130*Предпосылки!$C$119,('Выручка и затраты'!Y126-'Выручка и затраты'!Y135)*Предпосылки!$C$125*'Выручка и затраты'!Y122+('Выручка и затраты'!Y135-'Выручка и затраты'!Y126)*Предпосылки!$C$119*'Выручка и затраты'!Y122)))</f>
        <v>0</v>
      </c>
      <c r="Z139" s="36">
        <f>IF(Z$5=1,IF(OR(Z$135&gt;Z126,Z135=0),Z130*Предпосылки!$C$119,'Выручка и затраты'!Z135*'Выручка и затраты'!Z122*Предпосылки!$C$119+('Выручка и затраты'!Z135-'Выручка и затраты'!Z126)*Предпосылки!$C$125*'Выручка и затраты'!Z122),IF('Выручка и затраты'!Z135&lt;'Выручка и затраты'!Z126,('Выручка и затраты'!Z126-'Выручка и затраты'!Y126)*Предпосылки!$C$125*'Выручка и затраты'!Z122,IF('Выручка и затраты'!Z135&gt;'Выручка и затраты'!Z126,'Выручка и затраты'!Z130*Предпосылки!$C$119,('Выручка и затраты'!Z126-'Выручка и затраты'!Z135)*Предпосылки!$C$125*'Выручка и затраты'!Z122+('Выручка и затраты'!Z135-'Выручка и затраты'!Z126)*Предпосылки!$C$119*'Выручка и затраты'!Z122)))</f>
        <v>0</v>
      </c>
      <c r="AA139" s="36">
        <f>IF(AA$5=1,IF(OR(AA$135&gt;AA126,AA135=0),AA130*Предпосылки!$C$119,'Выручка и затраты'!AA135*'Выручка и затраты'!AA122*Предпосылки!$C$119+('Выручка и затраты'!AA135-'Выручка и затраты'!AA126)*Предпосылки!$C$125*'Выручка и затраты'!AA122),IF('Выручка и затраты'!AA135&lt;'Выручка и затраты'!AA126,('Выручка и затраты'!AA126-'Выручка и затраты'!Z126)*Предпосылки!$C$125*'Выручка и затраты'!AA122,IF('Выручка и затраты'!AA135&gt;'Выручка и затраты'!AA126,'Выручка и затраты'!AA130*Предпосылки!$C$119,('Выручка и затраты'!AA126-'Выручка и затраты'!AA135)*Предпосылки!$C$125*'Выручка и затраты'!AA122+('Выручка и затраты'!AA135-'Выручка и затраты'!AA126)*Предпосылки!$C$119*'Выручка и затраты'!AA122)))</f>
        <v>0</v>
      </c>
      <c r="AB139" s="36">
        <f>IF(AB$5=1,IF(OR(AB$135&gt;AB126,AB135=0),AB130*Предпосылки!$C$119,'Выручка и затраты'!AB135*'Выручка и затраты'!AB122*Предпосылки!$C$119+('Выручка и затраты'!AB135-'Выручка и затраты'!AB126)*Предпосылки!$C$125*'Выручка и затраты'!AB122),IF('Выручка и затраты'!AB135&lt;'Выручка и затраты'!AB126,('Выручка и затраты'!AB126-'Выручка и затраты'!AA126)*Предпосылки!$C$125*'Выручка и затраты'!AB122,IF('Выручка и затраты'!AB135&gt;'Выручка и затраты'!AB126,'Выручка и затраты'!AB130*Предпосылки!$C$119,('Выручка и затраты'!AB126-'Выручка и затраты'!AB135)*Предпосылки!$C$125*'Выручка и затраты'!AB122+('Выручка и затраты'!AB135-'Выручка и затраты'!AB126)*Предпосылки!$C$119*'Выручка и затраты'!AB122)))</f>
        <v>0</v>
      </c>
      <c r="AC139" s="36">
        <f>IF(AC$5=1,IF(OR(AC$135&gt;AC126,AC135=0),AC130*Предпосылки!$C$119,'Выручка и затраты'!AC135*'Выручка и затраты'!AC122*Предпосылки!$C$119+('Выручка и затраты'!AC135-'Выручка и затраты'!AC126)*Предпосылки!$C$125*'Выручка и затраты'!AC122),IF('Выручка и затраты'!AC135&lt;'Выручка и затраты'!AC126,('Выручка и затраты'!AC126-'Выручка и затраты'!AB126)*Предпосылки!$C$125*'Выручка и затраты'!AC122,IF('Выручка и затраты'!AC135&gt;'Выручка и затраты'!AC126,'Выручка и затраты'!AC130*Предпосылки!$C$119,('Выручка и затраты'!AC126-'Выручка и затраты'!AC135)*Предпосылки!$C$125*'Выручка и затраты'!AC122+('Выручка и затраты'!AC135-'Выручка и затраты'!AC126)*Предпосылки!$C$119*'Выручка и затраты'!AC122)))</f>
        <v>0</v>
      </c>
      <c r="AD139" s="36">
        <f>IF(AD$5=1,IF(OR(AD$135&gt;AD126,AD135=0),AD130*Предпосылки!$C$119,'Выручка и затраты'!AD135*'Выручка и затраты'!AD122*Предпосылки!$C$119+('Выручка и затраты'!AD135-'Выручка и затраты'!AD126)*Предпосылки!$C$125*'Выручка и затраты'!AD122),IF('Выручка и затраты'!AD135&lt;'Выручка и затраты'!AD126,('Выручка и затраты'!AD126-'Выручка и затраты'!AC126)*Предпосылки!$C$125*'Выручка и затраты'!AD122,IF('Выручка и затраты'!AD135&gt;'Выручка и затраты'!AD126,'Выручка и затраты'!AD130*Предпосылки!$C$119,('Выручка и затраты'!AD126-'Выручка и затраты'!AD135)*Предпосылки!$C$125*'Выручка и затраты'!AD122+('Выручка и затраты'!AD135-'Выручка и затраты'!AD126)*Предпосылки!$C$119*'Выручка и затраты'!AD122)))</f>
        <v>0</v>
      </c>
      <c r="AE139" s="36">
        <f>IF(AE$5=1,IF(OR(AE$135&gt;AE126,AE135=0),AE130*Предпосылки!$C$119,'Выручка и затраты'!AE135*'Выручка и затраты'!AE122*Предпосылки!$C$119+('Выручка и затраты'!AE135-'Выручка и затраты'!AE126)*Предпосылки!$C$125*'Выручка и затраты'!AE122),IF('Выручка и затраты'!AE135&lt;'Выручка и затраты'!AE126,('Выручка и затраты'!AE126-'Выручка и затраты'!AD126)*Предпосылки!$C$125*'Выручка и затраты'!AE122,IF('Выручка и затраты'!AE135&gt;'Выручка и затраты'!AE126,'Выручка и затраты'!AE130*Предпосылки!$C$119,('Выручка и затраты'!AE126-'Выручка и затраты'!AE135)*Предпосылки!$C$125*'Выручка и затраты'!AE122+('Выручка и затраты'!AE135-'Выручка и затраты'!AE126)*Предпосылки!$C$119*'Выручка и затраты'!AE122)))</f>
        <v>0</v>
      </c>
      <c r="AF139" s="36">
        <f>IF(AF$5=1,IF(OR(AF$135&gt;AF126,AF135=0),AF130*Предпосылки!$C$119,'Выручка и затраты'!AF135*'Выручка и затраты'!AF122*Предпосылки!$C$119+('Выручка и затраты'!AF135-'Выручка и затраты'!AF126)*Предпосылки!$C$125*'Выручка и затраты'!AF122),IF('Выручка и затраты'!AF135&lt;'Выручка и затраты'!AF126,('Выручка и затраты'!AF126-'Выручка и затраты'!AE126)*Предпосылки!$C$125*'Выручка и затраты'!AF122,IF('Выручка и затраты'!AF135&gt;'Выручка и затраты'!AF126,'Выручка и затраты'!AF130*Предпосылки!$C$119,('Выручка и затраты'!AF126-'Выручка и затраты'!AF135)*Предпосылки!$C$125*'Выручка и затраты'!AF122+('Выручка и затраты'!AF135-'Выручка и затраты'!AF126)*Предпосылки!$C$119*'Выручка и затраты'!AF122)))</f>
        <v>0</v>
      </c>
      <c r="AG139" s="36">
        <f>IF(AG$5=1,IF(OR(AG$135&gt;AG126,AG135=0),AG130*Предпосылки!$C$119,'Выручка и затраты'!AG135*'Выручка и затраты'!AG122*Предпосылки!$C$119+('Выручка и затраты'!AG135-'Выручка и затраты'!AG126)*Предпосылки!$C$125*'Выручка и затраты'!AG122),IF('Выручка и затраты'!AG135&lt;'Выручка и затраты'!AG126,('Выручка и затраты'!AG126-'Выручка и затраты'!AF126)*Предпосылки!$C$125*'Выручка и затраты'!AG122,IF('Выручка и затраты'!AG135&gt;'Выручка и затраты'!AG126,'Выручка и затраты'!AG130*Предпосылки!$C$119,('Выручка и затраты'!AG126-'Выручка и затраты'!AG135)*Предпосылки!$C$125*'Выручка и затраты'!AG122+('Выручка и затраты'!AG135-'Выручка и затраты'!AG126)*Предпосылки!$C$119*'Выручка и затраты'!AG122)))</f>
        <v>0</v>
      </c>
      <c r="AH139" s="36">
        <f>IF(AH$5=1,IF(OR(AH$135&gt;AH126,AH135=0),AH130*Предпосылки!$C$119,'Выручка и затраты'!AH135*'Выручка и затраты'!AH122*Предпосылки!$C$119+('Выручка и затраты'!AH135-'Выручка и затраты'!AH126)*Предпосылки!$C$125*'Выручка и затраты'!AH122),IF('Выручка и затраты'!AH135&lt;'Выручка и затраты'!AH126,('Выручка и затраты'!AH126-'Выручка и затраты'!AG126)*Предпосылки!$C$125*'Выручка и затраты'!AH122,IF('Выручка и затраты'!AH135&gt;'Выручка и затраты'!AH126,'Выручка и затраты'!AH130*Предпосылки!$C$119,('Выручка и затраты'!AH126-'Выручка и затраты'!AH135)*Предпосылки!$C$125*'Выручка и затраты'!AH122+('Выручка и затраты'!AH135-'Выручка и затраты'!AH126)*Предпосылки!$C$119*'Выручка и затраты'!AH122)))</f>
        <v>0</v>
      </c>
      <c r="AI139" s="36">
        <f>IF(AI$5=1,IF(OR(AI$135&gt;AI126,AI135=0),AI130*Предпосылки!$C$119,'Выручка и затраты'!AI135*'Выручка и затраты'!AI122*Предпосылки!$C$119+('Выручка и затраты'!AI135-'Выручка и затраты'!AI126)*Предпосылки!$C$125*'Выручка и затраты'!AI122),IF('Выручка и затраты'!AI135&lt;'Выручка и затраты'!AI126,('Выручка и затраты'!AI126-'Выручка и затраты'!AH126)*Предпосылки!$C$125*'Выручка и затраты'!AI122,IF('Выручка и затраты'!AI135&gt;'Выручка и затраты'!AI126,'Выручка и затраты'!AI130*Предпосылки!$C$119,('Выручка и затраты'!AI126-'Выручка и затраты'!AI135)*Предпосылки!$C$125*'Выручка и затраты'!AI122+('Выручка и затраты'!AI135-'Выручка и затраты'!AI126)*Предпосылки!$C$119*'Выручка и затраты'!AI122)))</f>
        <v>0</v>
      </c>
      <c r="AJ139" s="36">
        <f>IF(AJ$5=1,IF(OR(AJ$135&gt;AJ126,AJ135=0),AJ130*Предпосылки!$C$119,'Выручка и затраты'!AJ135*'Выручка и затраты'!AJ122*Предпосылки!$C$119+('Выручка и затраты'!AJ135-'Выручка и затраты'!AJ126)*Предпосылки!$C$125*'Выручка и затраты'!AJ122),IF('Выручка и затраты'!AJ135&lt;'Выручка и затраты'!AJ126,('Выручка и затраты'!AJ126-'Выручка и затраты'!AI126)*Предпосылки!$C$125*'Выручка и затраты'!AJ122,IF('Выручка и затраты'!AJ135&gt;'Выручка и затраты'!AJ126,'Выручка и затраты'!AJ130*Предпосылки!$C$119,('Выручка и затраты'!AJ126-'Выручка и затраты'!AJ135)*Предпосылки!$C$125*'Выручка и затраты'!AJ122+('Выручка и затраты'!AJ135-'Выручка и затраты'!AJ126)*Предпосылки!$C$119*'Выручка и затраты'!AJ122)))</f>
        <v>0</v>
      </c>
      <c r="AK139" s="36">
        <f>IF(AK$5=1,IF(OR(AK$135&gt;AK126,AK135=0),AK130*Предпосылки!$C$119,'Выручка и затраты'!AK135*'Выручка и затраты'!AK122*Предпосылки!$C$119+('Выручка и затраты'!AK135-'Выручка и затраты'!AK126)*Предпосылки!$C$125*'Выручка и затраты'!AK122),IF('Выручка и затраты'!AK135&lt;'Выручка и затраты'!AK126,('Выручка и затраты'!AK126-'Выручка и затраты'!AJ126)*Предпосылки!$C$125*'Выручка и затраты'!AK122,IF('Выручка и затраты'!AK135&gt;'Выручка и затраты'!AK126,'Выручка и затраты'!AK130*Предпосылки!$C$119,('Выручка и затраты'!AK126-'Выручка и затраты'!AK135)*Предпосылки!$C$125*'Выручка и затраты'!AK122+('Выручка и затраты'!AK135-'Выручка и затраты'!AK126)*Предпосылки!$C$119*'Выручка и затраты'!AK122)))</f>
        <v>0</v>
      </c>
      <c r="AL139" s="36">
        <f>IF(AL$5=1,IF(OR(AL$135&gt;AL126,AL135=0),AL130*Предпосылки!$C$119,'Выручка и затраты'!AL135*'Выручка и затраты'!AL122*Предпосылки!$C$119+('Выручка и затраты'!AL135-'Выручка и затраты'!AL126)*Предпосылки!$C$125*'Выручка и затраты'!AL122),IF('Выручка и затраты'!AL135&lt;'Выручка и затраты'!AL126,('Выручка и затраты'!AL126-'Выручка и затраты'!AK126)*Предпосылки!$C$125*'Выручка и затраты'!AL122,IF('Выручка и затраты'!AL135&gt;'Выручка и затраты'!AL126,'Выручка и затраты'!AL130*Предпосылки!$C$119,('Выручка и затраты'!AL126-'Выручка и затраты'!AL135)*Предпосылки!$C$125*'Выручка и затраты'!AL122+('Выручка и затраты'!AL135-'Выручка и затраты'!AL126)*Предпосылки!$C$119*'Выручка и затраты'!AL122)))</f>
        <v>0</v>
      </c>
      <c r="AM139" s="36">
        <f>IF(AM$5=1,IF(OR(AM$135&gt;AM126,AM135=0),AM130*Предпосылки!$C$119,'Выручка и затраты'!AM135*'Выручка и затраты'!AM122*Предпосылки!$C$119+('Выручка и затраты'!AM135-'Выручка и затраты'!AM126)*Предпосылки!$C$125*'Выручка и затраты'!AM122),IF('Выручка и затраты'!AM135&lt;'Выручка и затраты'!AM126,('Выручка и затраты'!AM126-'Выручка и затраты'!AL126)*Предпосылки!$C$125*'Выручка и затраты'!AM122,IF('Выручка и затраты'!AM135&gt;'Выручка и затраты'!AM126,'Выручка и затраты'!AM130*Предпосылки!$C$119,('Выручка и затраты'!AM126-'Выручка и затраты'!AM135)*Предпосылки!$C$125*'Выручка и затраты'!AM122+('Выручка и затраты'!AM135-'Выручка и затраты'!AM126)*Предпосылки!$C$119*'Выручка и затраты'!AM122)))</f>
        <v>0</v>
      </c>
      <c r="AN139" s="36">
        <f>IF(AN$5=1,IF(OR(AN$135&gt;AN126,AN135=0),AN130*Предпосылки!$C$119,'Выручка и затраты'!AN135*'Выручка и затраты'!AN122*Предпосылки!$C$119+('Выручка и затраты'!AN135-'Выручка и затраты'!AN126)*Предпосылки!$C$125*'Выручка и затраты'!AN122),IF('Выручка и затраты'!AN135&lt;'Выручка и затраты'!AN126,('Выручка и затраты'!AN126-'Выручка и затраты'!AM126)*Предпосылки!$C$125*'Выручка и затраты'!AN122,IF('Выручка и затраты'!AN135&gt;'Выручка и затраты'!AN126,'Выручка и затраты'!AN130*Предпосылки!$C$119,('Выручка и затраты'!AN126-'Выручка и затраты'!AN135)*Предпосылки!$C$125*'Выручка и затраты'!AN122+('Выручка и затраты'!AN135-'Выручка и затраты'!AN126)*Предпосылки!$C$119*'Выручка и затраты'!AN122)))</f>
        <v>0</v>
      </c>
      <c r="AO139" s="36">
        <f>IF(AO$5=1,IF(OR(AO$135&gt;AO126,AO135=0),AO130*Предпосылки!$C$119,'Выручка и затраты'!AO135*'Выручка и затраты'!AO122*Предпосылки!$C$119+('Выручка и затраты'!AO135-'Выручка и затраты'!AO126)*Предпосылки!$C$125*'Выручка и затраты'!AO122),IF('Выручка и затраты'!AO135&lt;'Выручка и затраты'!AO126,('Выручка и затраты'!AO126-'Выручка и затраты'!AN126)*Предпосылки!$C$125*'Выручка и затраты'!AO122,IF('Выручка и затраты'!AO135&gt;'Выручка и затраты'!AO126,'Выручка и затраты'!AO130*Предпосылки!$C$119,('Выручка и затраты'!AO126-'Выручка и затраты'!AO135)*Предпосылки!$C$125*'Выручка и затраты'!AO122+('Выручка и затраты'!AO135-'Выручка и затраты'!AO126)*Предпосылки!$C$119*'Выручка и затраты'!AO122)))</f>
        <v>0</v>
      </c>
      <c r="AP139" s="36">
        <f>IF(AP$5=1,IF(OR(AP$135&gt;AP126,AP135=0),AP130*Предпосылки!$C$119,'Выручка и затраты'!AP135*'Выручка и затраты'!AP122*Предпосылки!$C$119+('Выручка и затраты'!AP135-'Выручка и затраты'!AP126)*Предпосылки!$C$125*'Выручка и затраты'!AP122),IF('Выручка и затраты'!AP135&lt;'Выручка и затраты'!AP126,('Выручка и затраты'!AP126-'Выручка и затраты'!AO126)*Предпосылки!$C$125*'Выручка и затраты'!AP122,IF('Выручка и затраты'!AP135&gt;'Выручка и затраты'!AP126,'Выручка и затраты'!AP130*Предпосылки!$C$119,('Выручка и затраты'!AP126-'Выручка и затраты'!AP135)*Предпосылки!$C$125*'Выручка и затраты'!AP122+('Выручка и затраты'!AP135-'Выручка и затраты'!AP126)*Предпосылки!$C$119*'Выручка и затраты'!AP122)))</f>
        <v>0</v>
      </c>
      <c r="AQ139" s="36">
        <f>IF(AQ$5=1,IF(OR(AQ$135&gt;AQ126,AQ135=0),AQ130*Предпосылки!$C$119,'Выручка и затраты'!AQ135*'Выручка и затраты'!AQ122*Предпосылки!$C$119+('Выручка и затраты'!AQ135-'Выручка и затраты'!AQ126)*Предпосылки!$C$125*'Выручка и затраты'!AQ122),IF('Выручка и затраты'!AQ135&lt;'Выручка и затраты'!AQ126,('Выручка и затраты'!AQ126-'Выручка и затраты'!AP126)*Предпосылки!$C$125*'Выручка и затраты'!AQ122,IF('Выручка и затраты'!AQ135&gt;'Выручка и затраты'!AQ126,'Выручка и затраты'!AQ130*Предпосылки!$C$119,('Выручка и затраты'!AQ126-'Выручка и затраты'!AQ135)*Предпосылки!$C$125*'Выручка и затраты'!AQ122+('Выручка и затраты'!AQ135-'Выручка и затраты'!AQ126)*Предпосылки!$C$119*'Выручка и затраты'!AQ122)))</f>
        <v>0</v>
      </c>
      <c r="AR139" s="36">
        <f>IF(AR$5=1,IF(OR(AR$135&gt;AR126,AR135=0),AR130*Предпосылки!$C$119,'Выручка и затраты'!AR135*'Выручка и затраты'!AR122*Предпосылки!$C$119+('Выручка и затраты'!AR135-'Выручка и затраты'!AR126)*Предпосылки!$C$125*'Выручка и затраты'!AR122),IF('Выручка и затраты'!AR135&lt;'Выручка и затраты'!AR126,('Выручка и затраты'!AR126-'Выручка и затраты'!AQ126)*Предпосылки!$C$125*'Выручка и затраты'!AR122,IF('Выручка и затраты'!AR135&gt;'Выручка и затраты'!AR126,'Выручка и затраты'!AR130*Предпосылки!$C$119,('Выручка и затраты'!AR126-'Выручка и затраты'!AR135)*Предпосылки!$C$125*'Выручка и затраты'!AR122+('Выручка и затраты'!AR135-'Выручка и затраты'!AR126)*Предпосылки!$C$119*'Выручка и затраты'!AR122)))</f>
        <v>0</v>
      </c>
      <c r="AS139" s="36">
        <f>IF(AS$5=1,IF(OR(AS$135&gt;AS126,AS135=0),AS130*Предпосылки!$C$119,'Выручка и затраты'!AS135*'Выручка и затраты'!AS122*Предпосылки!$C$119+('Выручка и затраты'!AS135-'Выручка и затраты'!AS126)*Предпосылки!$C$125*'Выручка и затраты'!AS122),IF('Выручка и затраты'!AS135&lt;'Выручка и затраты'!AS126,('Выручка и затраты'!AS126-'Выручка и затраты'!AR126)*Предпосылки!$C$125*'Выручка и затраты'!AS122,IF('Выручка и затраты'!AS135&gt;'Выручка и затраты'!AS126,'Выручка и затраты'!AS130*Предпосылки!$C$119,('Выручка и затраты'!AS126-'Выручка и затраты'!AS135)*Предпосылки!$C$125*'Выручка и затраты'!AS122+('Выручка и затраты'!AS135-'Выручка и затраты'!AS126)*Предпосылки!$C$119*'Выручка и затраты'!AS122)))</f>
        <v>0</v>
      </c>
      <c r="AT139" s="36">
        <f>IF(AT$5=1,IF(OR(AT$135&gt;AT126,AT135=0),AT130*Предпосылки!$C$119,'Выручка и затраты'!AT135*'Выручка и затраты'!AT122*Предпосылки!$C$119+('Выручка и затраты'!AT135-'Выручка и затраты'!AT126)*Предпосылки!$C$125*'Выручка и затраты'!AT122),IF('Выручка и затраты'!AT135&lt;'Выручка и затраты'!AT126,('Выручка и затраты'!AT126-'Выручка и затраты'!AS126)*Предпосылки!$C$125*'Выручка и затраты'!AT122,IF('Выручка и затраты'!AT135&gt;'Выручка и затраты'!AT126,'Выручка и затраты'!AT130*Предпосылки!$C$119,('Выручка и затраты'!AT126-'Выручка и затраты'!AT135)*Предпосылки!$C$125*'Выручка и затраты'!AT122+('Выручка и затраты'!AT135-'Выручка и затраты'!AT126)*Предпосылки!$C$119*'Выручка и затраты'!AT122)))</f>
        <v>0</v>
      </c>
      <c r="AU139" s="36">
        <f>IF(AU$5=1,IF(OR(AU$135&gt;AU126,AU135=0),AU130*Предпосылки!$C$119,'Выручка и затраты'!AU135*'Выручка и затраты'!AU122*Предпосылки!$C$119+('Выручка и затраты'!AU135-'Выручка и затраты'!AU126)*Предпосылки!$C$125*'Выручка и затраты'!AU122),IF('Выручка и затраты'!AU135&lt;'Выручка и затраты'!AU126,('Выручка и затраты'!AU126-'Выручка и затраты'!AT126)*Предпосылки!$C$125*'Выручка и затраты'!AU122,IF('Выручка и затраты'!AU135&gt;'Выручка и затраты'!AU126,'Выручка и затраты'!AU130*Предпосылки!$C$119,('Выручка и затраты'!AU126-'Выручка и затраты'!AU135)*Предпосылки!$C$125*'Выручка и затраты'!AU122+('Выручка и затраты'!AU135-'Выручка и затраты'!AU126)*Предпосылки!$C$119*'Выручка и затраты'!AU122)))</f>
        <v>0</v>
      </c>
      <c r="AV139" s="36">
        <f>IF(AV$5=1,IF(OR(AV$135&gt;AV126,AV135=0),AV130*Предпосылки!$C$119,'Выручка и затраты'!AV135*'Выручка и затраты'!AV122*Предпосылки!$C$119+('Выручка и затраты'!AV135-'Выручка и затраты'!AV126)*Предпосылки!$C$125*'Выручка и затраты'!AV122),IF('Выручка и затраты'!AV135&lt;'Выручка и затраты'!AV126,('Выручка и затраты'!AV126-'Выручка и затраты'!AU126)*Предпосылки!$C$125*'Выручка и затраты'!AV122,IF('Выручка и затраты'!AV135&gt;'Выручка и затраты'!AV126,'Выручка и затраты'!AV130*Предпосылки!$C$119,('Выручка и затраты'!AV126-'Выручка и затраты'!AV135)*Предпосылки!$C$125*'Выручка и затраты'!AV122+('Выручка и затраты'!AV135-'Выручка и затраты'!AV126)*Предпосылки!$C$119*'Выручка и затраты'!AV122)))</f>
        <v>0</v>
      </c>
      <c r="AW139" s="36">
        <f>IF(AW$5=1,IF(OR(AW$135&gt;AW126,AW135=0),AW130*Предпосылки!$C$119,'Выручка и затраты'!AW135*'Выручка и затраты'!AW122*Предпосылки!$C$119+('Выручка и затраты'!AW135-'Выручка и затраты'!AW126)*Предпосылки!$C$125*'Выручка и затраты'!AW122),IF('Выручка и затраты'!AW135&lt;'Выручка и затраты'!AW126,('Выручка и затраты'!AW126-'Выручка и затраты'!AV126)*Предпосылки!$C$125*'Выручка и затраты'!AW122,IF('Выручка и затраты'!AW135&gt;'Выручка и затраты'!AW126,'Выручка и затраты'!AW130*Предпосылки!$C$119,('Выручка и затраты'!AW126-'Выручка и затраты'!AW135)*Предпосылки!$C$125*'Выручка и затраты'!AW122+('Выручка и затраты'!AW135-'Выручка и затраты'!AW126)*Предпосылки!$C$119*'Выручка и затраты'!AW122)))</f>
        <v>0</v>
      </c>
      <c r="AX139" s="36">
        <f>IF(AX$5=1,IF(OR(AX$135&gt;AX126,AX135=0),AX130*Предпосылки!$C$119,'Выручка и затраты'!AX135*'Выручка и затраты'!AX122*Предпосылки!$C$119+('Выручка и затраты'!AX135-'Выручка и затраты'!AX126)*Предпосылки!$C$125*'Выручка и затраты'!AX122),IF('Выручка и затраты'!AX135&lt;'Выручка и затраты'!AX126,('Выручка и затраты'!AX126-'Выручка и затраты'!AW126)*Предпосылки!$C$125*'Выручка и затраты'!AX122,IF('Выручка и затраты'!AX135&gt;'Выручка и затраты'!AX126,'Выручка и затраты'!AX130*Предпосылки!$C$119,('Выручка и затраты'!AX126-'Выручка и затраты'!AX135)*Предпосылки!$C$125*'Выручка и затраты'!AX122+('Выручка и затраты'!AX135-'Выручка и затраты'!AX126)*Предпосылки!$C$119*'Выручка и затраты'!AX122)))</f>
        <v>0</v>
      </c>
      <c r="AY139" s="36">
        <f>IF(AY$5=1,IF(OR(AY$135&gt;AY126,AY135=0),AY130*Предпосылки!$C$119,'Выручка и затраты'!AY135*'Выручка и затраты'!AY122*Предпосылки!$C$119+('Выручка и затраты'!AY135-'Выручка и затраты'!AY126)*Предпосылки!$C$125*'Выручка и затраты'!AY122),IF('Выручка и затраты'!AY135&lt;'Выручка и затраты'!AY126,('Выручка и затраты'!AY126-'Выручка и затраты'!AX126)*Предпосылки!$C$125*'Выручка и затраты'!AY122,IF('Выручка и затраты'!AY135&gt;'Выручка и затраты'!AY126,'Выручка и затраты'!AY130*Предпосылки!$C$119,('Выручка и затраты'!AY126-'Выручка и затраты'!AY135)*Предпосылки!$C$125*'Выручка и затраты'!AY122+('Выручка и затраты'!AY135-'Выручка и затраты'!AY126)*Предпосылки!$C$119*'Выручка и затраты'!AY122)))</f>
        <v>0</v>
      </c>
      <c r="AZ139" s="36">
        <f>IF(AZ$5=1,IF(OR(AZ$135&gt;AZ126,AZ135=0),AZ130*Предпосылки!$C$119,'Выручка и затраты'!AZ135*'Выручка и затраты'!AZ122*Предпосылки!$C$119+('Выручка и затраты'!AZ135-'Выручка и затраты'!AZ126)*Предпосылки!$C$125*'Выручка и затраты'!AZ122),IF('Выручка и затраты'!AZ135&lt;'Выручка и затраты'!AZ126,('Выручка и затраты'!AZ126-'Выручка и затраты'!AY126)*Предпосылки!$C$125*'Выручка и затраты'!AZ122,IF('Выручка и затраты'!AZ135&gt;'Выручка и затраты'!AZ126,'Выручка и затраты'!AZ130*Предпосылки!$C$119,('Выручка и затраты'!AZ126-'Выручка и затраты'!AZ135)*Предпосылки!$C$125*'Выручка и затраты'!AZ122+('Выручка и затраты'!AZ135-'Выручка и затраты'!AZ126)*Предпосылки!$C$119*'Выручка и затраты'!AZ122)))</f>
        <v>0</v>
      </c>
      <c r="BA139" s="36">
        <f>IF(BA$5=1,IF(OR(BA$135&gt;BA126,BA135=0),BA130*Предпосылки!$C$119,'Выручка и затраты'!BA135*'Выручка и затраты'!BA122*Предпосылки!$C$119+('Выручка и затраты'!BA135-'Выручка и затраты'!BA126)*Предпосылки!$C$125*'Выручка и затраты'!BA122),IF('Выручка и затраты'!BA135&lt;'Выручка и затраты'!BA126,('Выручка и затраты'!BA126-'Выручка и затраты'!AZ126)*Предпосылки!$C$125*'Выручка и затраты'!BA122,IF('Выручка и затраты'!BA135&gt;'Выручка и затраты'!BA126,'Выручка и затраты'!BA130*Предпосылки!$C$119,('Выручка и затраты'!BA126-'Выручка и затраты'!BA135)*Предпосылки!$C$125*'Выручка и затраты'!BA122+('Выручка и затраты'!BA135-'Выручка и затраты'!BA126)*Предпосылки!$C$119*'Выручка и затраты'!BA122)))</f>
        <v>0</v>
      </c>
      <c r="BB139" s="36">
        <f>IF(BB$5=1,IF(OR(BB$135&gt;BB126,BB135=0),BB130*Предпосылки!$C$119,'Выручка и затраты'!BB135*'Выручка и затраты'!BB122*Предпосылки!$C$119+('Выручка и затраты'!BB135-'Выручка и затраты'!BB126)*Предпосылки!$C$125*'Выручка и затраты'!BB122),IF('Выручка и затраты'!BB135&lt;'Выручка и затраты'!BB126,('Выручка и затраты'!BB126-'Выручка и затраты'!BA126)*Предпосылки!$C$125*'Выручка и затраты'!BB122,IF('Выручка и затраты'!BB135&gt;'Выручка и затраты'!BB126,'Выручка и затраты'!BB130*Предпосылки!$C$119,('Выручка и затраты'!BB126-'Выручка и затраты'!BB135)*Предпосылки!$C$125*'Выручка и затраты'!BB122+('Выручка и затраты'!BB135-'Выручка и затраты'!BB126)*Предпосылки!$C$119*'Выручка и затраты'!BB122)))</f>
        <v>0</v>
      </c>
      <c r="BC139" s="36">
        <f>IF(BC$5=1,IF(OR(BC$135&gt;BC126,BC135=0),BC130*Предпосылки!$C$119,'Выручка и затраты'!BC135*'Выручка и затраты'!BC122*Предпосылки!$C$119+('Выручка и затраты'!BC135-'Выручка и затраты'!BC126)*Предпосылки!$C$125*'Выручка и затраты'!BC122),IF('Выручка и затраты'!BC135&lt;'Выручка и затраты'!BC126,('Выручка и затраты'!BC126-'Выручка и затраты'!BB126)*Предпосылки!$C$125*'Выручка и затраты'!BC122,IF('Выручка и затраты'!BC135&gt;'Выручка и затраты'!BC126,'Выручка и затраты'!BC130*Предпосылки!$C$119,('Выручка и затраты'!BC126-'Выручка и затраты'!BC135)*Предпосылки!$C$125*'Выручка и затраты'!BC122+('Выручка и затраты'!BC135-'Выручка и затраты'!BC126)*Предпосылки!$C$119*'Выручка и затраты'!BC122)))</f>
        <v>0</v>
      </c>
      <c r="BD139" s="36">
        <f>IF(BD$5=1,IF(OR(BD$135&gt;BD126,BD135=0),BD130*Предпосылки!$C$119,'Выручка и затраты'!BD135*'Выручка и затраты'!BD122*Предпосылки!$C$119+('Выручка и затраты'!BD135-'Выручка и затраты'!BD126)*Предпосылки!$C$125*'Выручка и затраты'!BD122),IF('Выручка и затраты'!BD135&lt;'Выручка и затраты'!BD126,('Выручка и затраты'!BD126-'Выручка и затраты'!BC126)*Предпосылки!$C$125*'Выручка и затраты'!BD122,IF('Выручка и затраты'!BD135&gt;'Выручка и затраты'!BD126,'Выручка и затраты'!BD130*Предпосылки!$C$119,('Выручка и затраты'!BD126-'Выручка и затраты'!BD135)*Предпосылки!$C$125*'Выручка и затраты'!BD122+('Выручка и затраты'!BD135-'Выручка и затраты'!BD126)*Предпосылки!$C$119*'Выручка и затраты'!BD122)))</f>
        <v>0</v>
      </c>
      <c r="BE139" s="36">
        <f>IF(BE$5=1,IF(OR(BE$135&gt;BE126,BE135=0),BE130*Предпосылки!$C$119,'Выручка и затраты'!BE135*'Выручка и затраты'!BE122*Предпосылки!$C$119+('Выручка и затраты'!BE135-'Выручка и затраты'!BE126)*Предпосылки!$C$125*'Выручка и затраты'!BE122),IF('Выручка и затраты'!BE135&lt;'Выручка и затраты'!BE126,('Выручка и затраты'!BE126-'Выручка и затраты'!BD126)*Предпосылки!$C$125*'Выручка и затраты'!BE122,IF('Выручка и затраты'!BE135&gt;'Выручка и затраты'!BE126,'Выручка и затраты'!BE130*Предпосылки!$C$119,('Выручка и затраты'!BE126-'Выручка и затраты'!BE135)*Предпосылки!$C$125*'Выручка и затраты'!BE122+('Выручка и затраты'!BE135-'Выручка и затраты'!BE126)*Предпосылки!$C$119*'Выручка и затраты'!BE122)))</f>
        <v>0</v>
      </c>
      <c r="BF139" s="36">
        <f>IF(BF$5=1,IF(OR(BF$135&gt;BF126,BF135=0),BF130*Предпосылки!$C$119,'Выручка и затраты'!BF135*'Выручка и затраты'!BF122*Предпосылки!$C$119+('Выручка и затраты'!BF135-'Выручка и затраты'!BF126)*Предпосылки!$C$125*'Выручка и затраты'!BF122),IF('Выручка и затраты'!BF135&lt;'Выручка и затраты'!BF126,('Выручка и затраты'!BF126-'Выручка и затраты'!BE126)*Предпосылки!$C$125*'Выручка и затраты'!BF122,IF('Выручка и затраты'!BF135&gt;'Выручка и затраты'!BF126,'Выручка и затраты'!BF130*Предпосылки!$C$119,('Выручка и затраты'!BF126-'Выручка и затраты'!BF135)*Предпосылки!$C$125*'Выручка и затраты'!BF122+('Выручка и затраты'!BF135-'Выручка и затраты'!BF126)*Предпосылки!$C$119*'Выручка и затраты'!BF122)))</f>
        <v>0</v>
      </c>
      <c r="BG139" s="36">
        <f>IF(BG$5=1,IF(OR(BG$135&gt;BG126,BG135=0),BG130*Предпосылки!$C$119,'Выручка и затраты'!BG135*'Выручка и затраты'!BG122*Предпосылки!$C$119+('Выручка и затраты'!BG135-'Выручка и затраты'!BG126)*Предпосылки!$C$125*'Выручка и затраты'!BG122),IF('Выручка и затраты'!BG135&lt;'Выручка и затраты'!BG126,('Выручка и затраты'!BG126-'Выручка и затраты'!BF126)*Предпосылки!$C$125*'Выручка и затраты'!BG122,IF('Выручка и затраты'!BG135&gt;'Выручка и затраты'!BG126,'Выручка и затраты'!BG130*Предпосылки!$C$119,('Выручка и затраты'!BG126-'Выручка и затраты'!BG135)*Предпосылки!$C$125*'Выручка и затраты'!BG122+('Выручка и затраты'!BG135-'Выручка и затраты'!BG126)*Предпосылки!$C$119*'Выручка и затраты'!BG122)))</f>
        <v>0</v>
      </c>
      <c r="BH139" s="36">
        <f>IF(BH$5=1,IF(OR(BH$135&gt;BH126,BH135=0),BH130*Предпосылки!$C$119,'Выручка и затраты'!BH135*'Выручка и затраты'!BH122*Предпосылки!$C$119+('Выручка и затраты'!BH135-'Выручка и затраты'!BH126)*Предпосылки!$C$125*'Выручка и затраты'!BH122),IF('Выручка и затраты'!BH135&lt;'Выручка и затраты'!BH126,('Выручка и затраты'!BH126-'Выручка и затраты'!BG126)*Предпосылки!$C$125*'Выручка и затраты'!BH122,IF('Выручка и затраты'!BH135&gt;'Выручка и затраты'!BH126,'Выручка и затраты'!BH130*Предпосылки!$C$119,('Выручка и затраты'!BH126-'Выручка и затраты'!BH135)*Предпосылки!$C$125*'Выручка и затраты'!BH122+('Выручка и затраты'!BH135-'Выручка и затраты'!BH126)*Предпосылки!$C$119*'Выручка и затраты'!BH122)))</f>
        <v>0</v>
      </c>
      <c r="BI139" s="36">
        <f>IF(BI$5=1,IF(OR(BI$135&gt;BI126,BI135=0),BI130*Предпосылки!$C$119,'Выручка и затраты'!BI135*'Выручка и затраты'!BI122*Предпосылки!$C$119+('Выручка и затраты'!BI135-'Выручка и затраты'!BI126)*Предпосылки!$C$125*'Выручка и затраты'!BI122),IF('Выручка и затраты'!BI135&lt;'Выручка и затраты'!BI126,('Выручка и затраты'!BI126-'Выручка и затраты'!BH126)*Предпосылки!$C$125*'Выручка и затраты'!BI122,IF('Выручка и затраты'!BI135&gt;'Выручка и затраты'!BI126,'Выручка и затраты'!BI130*Предпосылки!$C$119,('Выручка и затраты'!BI126-'Выручка и затраты'!BI135)*Предпосылки!$C$125*'Выручка и затраты'!BI122+('Выручка и затраты'!BI135-'Выручка и затраты'!BI126)*Предпосылки!$C$119*'Выручка и затраты'!BI122)))</f>
        <v>0</v>
      </c>
      <c r="BJ139" s="36">
        <f>IF(BJ$5=1,IF(OR(BJ$135&gt;BJ126,BJ135=0),BJ130*Предпосылки!$C$119,'Выручка и затраты'!BJ135*'Выручка и затраты'!BJ122*Предпосылки!$C$119+('Выручка и затраты'!BJ135-'Выручка и затраты'!BJ126)*Предпосылки!$C$125*'Выручка и затраты'!BJ122),IF('Выручка и затраты'!BJ135&lt;'Выручка и затраты'!BJ126,('Выручка и затраты'!BJ126-'Выручка и затраты'!BI126)*Предпосылки!$C$125*'Выручка и затраты'!BJ122,IF('Выручка и затраты'!BJ135&gt;'Выручка и затраты'!BJ126,'Выручка и затраты'!BJ130*Предпосылки!$C$119,('Выручка и затраты'!BJ126-'Выручка и затраты'!BJ135)*Предпосылки!$C$125*'Выручка и затраты'!BJ122+('Выручка и затраты'!BJ135-'Выручка и затраты'!BJ126)*Предпосылки!$C$119*'Выручка и затраты'!BJ122)))</f>
        <v>0</v>
      </c>
      <c r="BK139" s="36">
        <f>IF(BK$5=1,IF(OR(BK$135&gt;BK126,BK135=0),BK130*Предпосылки!$C$119,'Выручка и затраты'!BK135*'Выручка и затраты'!BK122*Предпосылки!$C$119+('Выручка и затраты'!BK135-'Выручка и затраты'!BK126)*Предпосылки!$C$125*'Выручка и затраты'!BK122),IF('Выручка и затраты'!BK135&lt;'Выручка и затраты'!BK126,('Выручка и затраты'!BK126-'Выручка и затраты'!BJ126)*Предпосылки!$C$125*'Выручка и затраты'!BK122,IF('Выручка и затраты'!BK135&gt;'Выручка и затраты'!BK126,'Выручка и затраты'!BK130*Предпосылки!$C$119,('Выручка и затраты'!BK126-'Выручка и затраты'!BK135)*Предпосылки!$C$125*'Выручка и затраты'!BK122+('Выручка и затраты'!BK135-'Выручка и затраты'!BK126)*Предпосылки!$C$119*'Выручка и затраты'!BK122)))</f>
        <v>0</v>
      </c>
      <c r="BL139" s="36">
        <f>IF(BL$5=1,IF(OR(BL$135&gt;BL126,BL135=0),BL130*Предпосылки!$C$119,'Выручка и затраты'!BL135*'Выручка и затраты'!BL122*Предпосылки!$C$119+('Выручка и затраты'!BL135-'Выручка и затраты'!BL126)*Предпосылки!$C$125*'Выручка и затраты'!BL122),IF('Выручка и затраты'!BL135&lt;'Выручка и затраты'!BL126,('Выручка и затраты'!BL126-'Выручка и затраты'!BK126)*Предпосылки!$C$125*'Выручка и затраты'!BL122,IF('Выручка и затраты'!BL135&gt;'Выручка и затраты'!BL126,'Выручка и затраты'!BL130*Предпосылки!$C$119,('Выручка и затраты'!BL126-'Выручка и затраты'!BL135)*Предпосылки!$C$125*'Выручка и затраты'!BL122+('Выручка и затраты'!BL135-'Выручка и затраты'!BL126)*Предпосылки!$C$119*'Выручка и затраты'!BL122)))</f>
        <v>0</v>
      </c>
      <c r="BM139" s="36">
        <f>IF(BM$5=1,IF(OR(BM$135&gt;BM126,BM135=0),BM130*Предпосылки!$C$119,'Выручка и затраты'!BM135*'Выручка и затраты'!BM122*Предпосылки!$C$119+('Выручка и затраты'!BM135-'Выручка и затраты'!BM126)*Предпосылки!$C$125*'Выручка и затраты'!BM122),IF('Выручка и затраты'!BM135&lt;'Выручка и затраты'!BM126,('Выручка и затраты'!BM126-'Выручка и затраты'!BL126)*Предпосылки!$C$125*'Выручка и затраты'!BM122,IF('Выручка и затраты'!BM135&gt;'Выручка и затраты'!BM126,'Выручка и затраты'!BM130*Предпосылки!$C$119,('Выручка и затраты'!BM126-'Выручка и затраты'!BM135)*Предпосылки!$C$125*'Выручка и затраты'!BM122+('Выручка и затраты'!BM135-'Выручка и затраты'!BM126)*Предпосылки!$C$119*'Выручка и затраты'!BM122)))</f>
        <v>0</v>
      </c>
      <c r="BN139" s="36">
        <f>IF(BN$5=1,IF(OR(BN$135&gt;BN126,BN135=0),BN130*Предпосылки!$C$119,'Выручка и затраты'!BN135*'Выручка и затраты'!BN122*Предпосылки!$C$119+('Выручка и затраты'!BN135-'Выручка и затраты'!BN126)*Предпосылки!$C$125*'Выручка и затраты'!BN122),IF('Выручка и затраты'!BN135&lt;'Выручка и затраты'!BN126,('Выручка и затраты'!BN126-'Выручка и затраты'!BM126)*Предпосылки!$C$125*'Выручка и затраты'!BN122,IF('Выручка и затраты'!BN135&gt;'Выручка и затраты'!BN126,'Выручка и затраты'!BN130*Предпосылки!$C$119,('Выручка и затраты'!BN126-'Выручка и затраты'!BN135)*Предпосылки!$C$125*'Выручка и затраты'!BN122+('Выручка и затраты'!BN135-'Выручка и затраты'!BN126)*Предпосылки!$C$119*'Выручка и затраты'!BN122)))</f>
        <v>0</v>
      </c>
      <c r="BO139" s="36">
        <f>IF(BO$5=1,IF(OR(BO$135&gt;BO126,BO135=0),BO130*Предпосылки!$C$119,'Выручка и затраты'!BO135*'Выручка и затраты'!BO122*Предпосылки!$C$119+('Выручка и затраты'!BO135-'Выручка и затраты'!BO126)*Предпосылки!$C$125*'Выручка и затраты'!BO122),IF('Выручка и затраты'!BO135&lt;'Выручка и затраты'!BO126,('Выручка и затраты'!BO126-'Выручка и затраты'!BN126)*Предпосылки!$C$125*'Выручка и затраты'!BO122,IF('Выручка и затраты'!BO135&gt;'Выручка и затраты'!BO126,'Выручка и затраты'!BO130*Предпосылки!$C$119,('Выручка и затраты'!BO126-'Выручка и затраты'!BO135)*Предпосылки!$C$125*'Выручка и затраты'!BO122+('Выручка и затраты'!BO135-'Выручка и затраты'!BO126)*Предпосылки!$C$119*'Выручка и затраты'!BO122)))</f>
        <v>0</v>
      </c>
      <c r="BP139" s="36">
        <f>IF(BP$5=1,IF(OR(BP$135&gt;BP126,BP135=0),BP130*Предпосылки!$C$119,'Выручка и затраты'!BP135*'Выручка и затраты'!BP122*Предпосылки!$C$119+('Выручка и затраты'!BP135-'Выручка и затраты'!BP126)*Предпосылки!$C$125*'Выручка и затраты'!BP122),IF('Выручка и затраты'!BP135&lt;'Выручка и затраты'!BP126,('Выручка и затраты'!BP126-'Выручка и затраты'!BO126)*Предпосылки!$C$125*'Выручка и затраты'!BP122,IF('Выручка и затраты'!BP135&gt;'Выручка и затраты'!BP126,'Выручка и затраты'!BP130*Предпосылки!$C$119,('Выручка и затраты'!BP126-'Выручка и затраты'!BP135)*Предпосылки!$C$125*'Выручка и затраты'!BP122+('Выручка и затраты'!BP135-'Выручка и затраты'!BP126)*Предпосылки!$C$119*'Выручка и затраты'!BP122)))</f>
        <v>0</v>
      </c>
      <c r="BQ139" s="632"/>
      <c r="BR139" s="632"/>
      <c r="BS139" s="36"/>
      <c r="BT139" s="36"/>
      <c r="BU139" s="36"/>
      <c r="BV139" s="36"/>
      <c r="BW139" s="36"/>
      <c r="BX139" s="36"/>
      <c r="BY139" s="36"/>
      <c r="BZ139" s="36"/>
      <c r="CA139" s="36"/>
      <c r="CB139" s="36"/>
      <c r="CC139" s="36"/>
      <c r="CD139" s="36"/>
      <c r="CE139" s="36"/>
      <c r="CF139" s="36"/>
      <c r="CG139" s="36"/>
      <c r="CH139" s="36"/>
      <c r="CI139" s="515"/>
      <c r="CJ139" s="36"/>
      <c r="CK139" s="36"/>
      <c r="CL139" s="36"/>
      <c r="CM139" s="36"/>
      <c r="CN139" s="36"/>
      <c r="CO139" s="36"/>
      <c r="CP139" s="36"/>
      <c r="CQ139" s="36"/>
      <c r="CR139" s="36"/>
      <c r="CS139" s="36"/>
      <c r="CT139" s="36"/>
      <c r="CU139" s="36"/>
      <c r="CV139" s="36"/>
      <c r="CW139" s="36"/>
      <c r="CX139" s="36"/>
      <c r="CY139" s="36"/>
      <c r="CZ139" s="36"/>
      <c r="DA139" s="36"/>
      <c r="DB139" s="36"/>
      <c r="DC139" s="36"/>
      <c r="DD139" s="36"/>
      <c r="DE139" s="36"/>
      <c r="DF139" s="36"/>
      <c r="DG139" s="36"/>
      <c r="DH139" s="36"/>
      <c r="DI139" s="36"/>
      <c r="DJ139" s="36"/>
      <c r="DK139" s="36"/>
      <c r="DL139" s="36"/>
      <c r="DM139" s="36"/>
      <c r="DN139" s="36"/>
      <c r="DO139" s="36"/>
      <c r="DP139" s="36"/>
      <c r="DQ139" s="36"/>
      <c r="DR139" s="36"/>
      <c r="DS139" s="36"/>
      <c r="DT139" s="36"/>
      <c r="DU139" s="36"/>
      <c r="DV139" s="36"/>
      <c r="DW139" s="36"/>
      <c r="DX139" s="36"/>
      <c r="DY139" s="36"/>
      <c r="DZ139" s="36"/>
      <c r="EA139" s="36"/>
      <c r="EB139" s="36"/>
      <c r="EC139" s="36"/>
      <c r="ED139" s="36"/>
      <c r="EE139" s="36"/>
      <c r="EF139" s="36"/>
      <c r="EG139" s="36"/>
      <c r="EH139" s="36"/>
      <c r="EI139" s="36"/>
      <c r="EJ139" s="36"/>
      <c r="EK139" s="36"/>
      <c r="EL139" s="36"/>
      <c r="EM139" s="36"/>
      <c r="EN139" s="36"/>
      <c r="EO139" s="36"/>
      <c r="EP139" s="36"/>
      <c r="EQ139" s="36"/>
      <c r="ER139" s="36"/>
      <c r="ES139" s="36"/>
      <c r="ET139" s="36"/>
      <c r="EU139" s="36"/>
      <c r="EV139" s="36"/>
      <c r="EW139" s="36"/>
      <c r="EX139" s="36"/>
      <c r="EY139" s="36"/>
      <c r="EZ139" s="36"/>
      <c r="FA139" s="36"/>
      <c r="FB139" s="36"/>
      <c r="FC139" s="36"/>
      <c r="FD139" s="36"/>
      <c r="FE139" s="36"/>
      <c r="FF139" s="36"/>
      <c r="FG139" s="36"/>
      <c r="FH139" s="36"/>
      <c r="FI139" s="36"/>
      <c r="FJ139" s="36"/>
      <c r="FK139" s="36"/>
      <c r="FL139" s="36"/>
      <c r="FM139" s="36"/>
      <c r="FN139" s="36"/>
      <c r="FO139" s="36"/>
      <c r="FP139" s="36"/>
      <c r="FQ139" s="36"/>
      <c r="FR139" s="36"/>
      <c r="FS139" s="36"/>
      <c r="FT139" s="36"/>
      <c r="FU139" s="36"/>
      <c r="FV139" s="36"/>
      <c r="FW139" s="36"/>
      <c r="FX139" s="36"/>
      <c r="FY139" s="36"/>
      <c r="FZ139" s="36"/>
      <c r="GA139" s="36"/>
      <c r="GB139" s="36"/>
      <c r="GC139" s="36"/>
      <c r="GD139" s="36"/>
      <c r="GE139" s="36"/>
      <c r="GF139" s="36"/>
      <c r="GG139" s="36"/>
      <c r="GH139" s="36"/>
      <c r="GI139" s="36"/>
      <c r="GJ139" s="36"/>
      <c r="GK139" s="36"/>
      <c r="GL139" s="36"/>
      <c r="GM139" s="36"/>
      <c r="GN139" s="36"/>
      <c r="GO139" s="36"/>
      <c r="GP139" s="36"/>
      <c r="GQ139" s="36"/>
      <c r="GR139" s="36"/>
      <c r="GS139" s="36"/>
      <c r="GT139" s="36"/>
      <c r="GU139" s="36"/>
      <c r="GV139" s="36"/>
      <c r="GW139" s="36"/>
      <c r="GX139" s="36"/>
      <c r="GY139" s="36"/>
      <c r="GZ139" s="36"/>
      <c r="HA139" s="36"/>
      <c r="HB139" s="36"/>
      <c r="HC139" s="36"/>
      <c r="HD139" s="36"/>
      <c r="HE139" s="36"/>
      <c r="HF139" s="36"/>
      <c r="HG139" s="36"/>
      <c r="HH139" s="36"/>
      <c r="HI139" s="36"/>
      <c r="HJ139" s="36"/>
      <c r="HK139" s="36"/>
      <c r="HL139" s="36"/>
      <c r="HM139" s="36"/>
      <c r="HN139" s="36"/>
      <c r="HO139" s="36"/>
      <c r="HP139" s="36"/>
      <c r="HQ139" s="36"/>
      <c r="HR139" s="36"/>
      <c r="HS139" s="36"/>
      <c r="HT139" s="36"/>
      <c r="HU139" s="36"/>
      <c r="HV139" s="36"/>
      <c r="HW139" s="36"/>
      <c r="HX139" s="36"/>
      <c r="HY139" s="36"/>
      <c r="HZ139" s="36"/>
      <c r="IA139" s="36"/>
      <c r="IB139" s="36"/>
      <c r="IC139" s="36"/>
      <c r="ID139" s="36"/>
      <c r="IE139" s="36"/>
      <c r="IF139" s="36"/>
      <c r="IG139" s="36"/>
      <c r="IH139" s="36"/>
      <c r="II139" s="36"/>
      <c r="IJ139" s="36"/>
      <c r="IK139" s="36"/>
      <c r="IL139" s="36"/>
      <c r="IM139" s="36"/>
      <c r="IN139" s="36"/>
      <c r="IO139" s="36"/>
      <c r="IP139" s="36"/>
      <c r="IQ139" s="36"/>
      <c r="IR139" s="36"/>
      <c r="IS139" s="36"/>
      <c r="IT139" s="36"/>
      <c r="IU139" s="36"/>
      <c r="IV139" s="36"/>
      <c r="IW139" s="36"/>
      <c r="IX139" s="36"/>
      <c r="IY139" s="36"/>
      <c r="IZ139" s="36"/>
      <c r="JA139" s="36"/>
      <c r="JB139" s="36"/>
      <c r="JC139" s="36"/>
      <c r="JD139" s="36"/>
      <c r="JE139" s="36"/>
      <c r="JF139" s="36"/>
      <c r="JG139" s="36"/>
      <c r="JH139" s="36"/>
      <c r="JI139" s="36"/>
      <c r="JJ139" s="36"/>
      <c r="JK139" s="36"/>
      <c r="JL139" s="36"/>
      <c r="JM139" s="36"/>
      <c r="JN139" s="36"/>
      <c r="JO139" s="36"/>
      <c r="JP139" s="36"/>
      <c r="JQ139" s="36"/>
      <c r="JR139" s="36"/>
      <c r="JS139" s="36"/>
      <c r="JT139" s="36"/>
      <c r="JU139" s="36"/>
      <c r="JV139" s="36"/>
      <c r="JW139" s="36"/>
      <c r="JX139" s="36"/>
      <c r="JY139" s="36"/>
      <c r="JZ139" s="36"/>
      <c r="KA139" s="45"/>
    </row>
    <row r="140" spans="1:287" ht="13.5" customHeight="1">
      <c r="A140" s="715" t="str">
        <f>A136</f>
        <v>ФСС</v>
      </c>
      <c r="B140" s="588"/>
      <c r="C140" s="628" t="s">
        <v>76</v>
      </c>
      <c r="D140" s="36"/>
      <c r="E140" s="36">
        <f>IF(E$5=1,IF(OR(E$136&gt;E126,E136=0),E130*Предпосылки!$C$120,'Выручка и затраты'!E136*'Выручка и затраты'!E122*Предпосылки!$C$120+('Выручка и затраты'!E136-'Выручка и затраты'!E126)*Предпосылки!$C$125*'Выручка и затраты'!E122),IF('Выручка и затраты'!E136&lt;'Выручка и затраты'!E126,('Выручка и затраты'!E126-'Выручка и затраты'!D126)*Предпосылки!$C$125*'Выручка и затраты'!E122,IF('Выручка и затраты'!E136&gt;'Выручка и затраты'!E126,'Выручка и затраты'!E130*Предпосылки!$C$120,('Выручка и затраты'!E126-'Выручка и затраты'!E136)*Предпосылки!$C$125*'Выручка и затраты'!E122+('Выручка и затраты'!E136-'Выручка и затраты'!E126)*Предпосылки!$C$120*'Выручка и затраты'!E122)))</f>
        <v>0</v>
      </c>
      <c r="F140" s="36">
        <f>IF(F$5=1,IF(OR(F$136&gt;F126,F136=0),F130*Предпосылки!$C$120,'Выручка и затраты'!F136*'Выручка и затраты'!F122*Предпосылки!$C$120+('Выручка и затраты'!F136-'Выручка и затраты'!F126)*Предпосылки!$C$125*'Выручка и затраты'!F122),IF('Выручка и затраты'!F136&lt;'Выручка и затраты'!F126,('Выручка и затраты'!F126-'Выручка и затраты'!E126)*Предпосылки!$C$125*'Выручка и затраты'!F122,IF('Выручка и затраты'!F136&gt;'Выручка и затраты'!F126,'Выручка и затраты'!F130*Предпосылки!$C$120,('Выручка и затраты'!F126-'Выручка и затраты'!F136)*Предпосылки!$C$125*'Выручка и затраты'!F122+('Выручка и затраты'!F136-'Выручка и затраты'!F126)*Предпосылки!$C$120*'Выручка и затраты'!F122)))</f>
        <v>0</v>
      </c>
      <c r="G140" s="36">
        <f>IF(G$5=1,IF(OR(G$136&gt;G126,G136=0),G130*Предпосылки!$C$120,'Выручка и затраты'!G136*'Выручка и затраты'!G122*Предпосылки!$C$120+('Выручка и затраты'!G136-'Выручка и затраты'!G126)*Предпосылки!$C$125*'Выручка и затраты'!G122),IF('Выручка и затраты'!G136&lt;'Выручка и затраты'!G126,('Выручка и затраты'!G126-'Выручка и затраты'!F126)*Предпосылки!$C$125*'Выручка и затраты'!G122,IF('Выручка и затраты'!G136&gt;'Выручка и затраты'!G126,'Выручка и затраты'!G130*Предпосылки!$C$120,('Выручка и затраты'!G126-'Выручка и затраты'!G136)*Предпосылки!$C$125*'Выручка и затраты'!G122+('Выручка и затраты'!G136-'Выручка и затраты'!G126)*Предпосылки!$C$120*'Выручка и затраты'!G122)))</f>
        <v>0</v>
      </c>
      <c r="H140" s="36">
        <f>IF(H$5=1,IF(OR(H$136&gt;H126,H136=0),H130*Предпосылки!$C$120,'Выручка и затраты'!H136*'Выручка и затраты'!H122*Предпосылки!$C$120+('Выручка и затраты'!H136-'Выручка и затраты'!H126)*Предпосылки!$C$125*'Выручка и затраты'!H122),IF('Выручка и затраты'!H136&lt;'Выручка и затраты'!H126,('Выручка и затраты'!H126-'Выручка и затраты'!G126)*Предпосылки!$C$125*'Выручка и затраты'!H122,IF('Выручка и затраты'!H136&gt;'Выручка и затраты'!H126,'Выручка и затраты'!H130*Предпосылки!$C$120,('Выручка и затраты'!H126-'Выручка и затраты'!H136)*Предпосылки!$C$125*'Выручка и затраты'!H122+('Выручка и затраты'!H136-'Выручка и затраты'!H126)*Предпосылки!$C$120*'Выручка и затраты'!H122)))</f>
        <v>0</v>
      </c>
      <c r="I140" s="36">
        <f>IF(I$5=1,IF(OR(I$136&gt;I126,I136=0),I130*Предпосылки!$C$120,'Выручка и затраты'!I136*'Выручка и затраты'!I122*Предпосылки!$C$120+('Выручка и затраты'!I136-'Выручка и затраты'!I126)*Предпосылки!$C$125*'Выручка и затраты'!I122),IF('Выручка и затраты'!I136&lt;'Выручка и затраты'!I126,('Выручка и затраты'!I126-'Выручка и затраты'!H126)*Предпосылки!$C$125*'Выручка и затраты'!I122,IF('Выручка и затраты'!I136&gt;'Выручка и затраты'!I126,'Выручка и затраты'!I130*Предпосылки!$C$120,('Выручка и затраты'!I126-'Выручка и затраты'!I136)*Предпосылки!$C$125*'Выручка и затраты'!I122+('Выручка и затраты'!I136-'Выручка и затраты'!I126)*Предпосылки!$C$120*'Выручка и затраты'!I122)))</f>
        <v>0</v>
      </c>
      <c r="J140" s="36">
        <f>IF(J$5=1,IF(OR(J$136&gt;J126,J136=0),J130*Предпосылки!$C$120,'Выручка и затраты'!J136*'Выручка и затраты'!J122*Предпосылки!$C$120+('Выручка и затраты'!J136-'Выручка и затраты'!J126)*Предпосылки!$C$125*'Выручка и затраты'!J122),IF('Выручка и затраты'!J136&lt;'Выручка и затраты'!J126,('Выручка и затраты'!J126-'Выручка и затраты'!I126)*Предпосылки!$C$125*'Выручка и затраты'!J122,IF('Выручка и затраты'!J136&gt;'Выручка и затраты'!J126,'Выручка и затраты'!J130*Предпосылки!$C$120,('Выручка и затраты'!J126-'Выручка и затраты'!J136)*Предпосылки!$C$125*'Выручка и затраты'!J122+('Выручка и затраты'!J136-'Выручка и затраты'!J126)*Предпосылки!$C$120*'Выручка и затраты'!J122)))</f>
        <v>0</v>
      </c>
      <c r="K140" s="36">
        <f>IF(K$5=1,IF(OR(K$136&gt;K126,K136=0),K130*Предпосылки!$C$120,'Выручка и затраты'!K136*'Выручка и затраты'!K122*Предпосылки!$C$120+('Выручка и затраты'!K136-'Выручка и затраты'!K126)*Предпосылки!$C$125*'Выручка и затраты'!K122),IF('Выручка и затраты'!K136&lt;'Выручка и затраты'!K126,('Выручка и затраты'!K126-'Выручка и затраты'!J126)*Предпосылки!$C$125*'Выручка и затраты'!K122,IF('Выручка и затраты'!K136&gt;'Выручка и затраты'!K126,'Выручка и затраты'!K130*Предпосылки!$C$120,('Выручка и затраты'!K126-'Выручка и затраты'!K136)*Предпосылки!$C$125*'Выручка и затраты'!K122+('Выручка и затраты'!K136-'Выручка и затраты'!K126)*Предпосылки!$C$120*'Выручка и затраты'!K122)))</f>
        <v>0</v>
      </c>
      <c r="L140" s="36">
        <f>IF(L$5=1,IF(OR(L$136&gt;L126,L136=0),L130*Предпосылки!$C$120,'Выручка и затраты'!L136*'Выручка и затраты'!L122*Предпосылки!$C$120+('Выручка и затраты'!L136-'Выручка и затраты'!L126)*Предпосылки!$C$125*'Выручка и затраты'!L122),IF('Выручка и затраты'!L136&lt;'Выручка и затраты'!L126,('Выручка и затраты'!L126-'Выручка и затраты'!K126)*Предпосылки!$C$125*'Выручка и затраты'!L122,IF('Выручка и затраты'!L136&gt;'Выручка и затраты'!L126,'Выручка и затраты'!L130*Предпосылки!$C$120,('Выручка и затраты'!L126-'Выручка и затраты'!L136)*Предпосылки!$C$125*'Выручка и затраты'!L122+('Выручка и затраты'!L136-'Выручка и затраты'!L126)*Предпосылки!$C$120*'Выручка и затраты'!L122)))</f>
        <v>0</v>
      </c>
      <c r="M140" s="36">
        <f>IF(M$5=1,IF(OR(M$136&gt;M126,M136=0),M130*Предпосылки!$C$120,'Выручка и затраты'!M136*'Выручка и затраты'!M122*Предпосылки!$C$120+('Выручка и затраты'!M136-'Выручка и затраты'!M126)*Предпосылки!$C$125*'Выручка и затраты'!M122),IF('Выручка и затраты'!M136&lt;'Выручка и затраты'!M126,('Выручка и затраты'!M126-'Выручка и затраты'!L126)*Предпосылки!$C$125*'Выручка и затраты'!M122,IF('Выручка и затраты'!M136&gt;'Выручка и затраты'!M126,'Выручка и затраты'!M130*Предпосылки!$C$120,('Выручка и затраты'!M126-'Выручка и затраты'!M136)*Предпосылки!$C$125*'Выручка и затраты'!M122+('Выручка и затраты'!M136-'Выручка и затраты'!M126)*Предпосылки!$C$120*'Выручка и затраты'!M122)))</f>
        <v>0</v>
      </c>
      <c r="N140" s="36">
        <f>IF(N$5=1,IF(OR(N$136&gt;N126,N136=0),N130*Предпосылки!$C$120,'Выручка и затраты'!N136*'Выручка и затраты'!N122*Предпосылки!$C$120+('Выручка и затраты'!N136-'Выручка и затраты'!N126)*Предпосылки!$C$125*'Выручка и затраты'!N122),IF('Выручка и затраты'!N136&lt;'Выручка и затраты'!N126,('Выручка и затраты'!N126-'Выручка и затраты'!M126)*Предпосылки!$C$125*'Выручка и затраты'!N122,IF('Выручка и затраты'!N136&gt;'Выручка и затраты'!N126,'Выручка и затраты'!N130*Предпосылки!$C$120,('Выручка и затраты'!N126-'Выручка и затраты'!N136)*Предпосылки!$C$125*'Выручка и затраты'!N122+('Выручка и затраты'!N136-'Выручка и затраты'!N126)*Предпосылки!$C$120*'Выручка и затраты'!N122)))</f>
        <v>0</v>
      </c>
      <c r="O140" s="36">
        <f>IF(O$5=1,IF(OR(O$136&gt;O126,O136=0),O130*Предпосылки!$C$120,'Выручка и затраты'!O136*'Выручка и затраты'!O122*Предпосылки!$C$120+('Выручка и затраты'!O136-'Выручка и затраты'!O126)*Предпосылки!$C$125*'Выручка и затраты'!O122),IF('Выручка и затраты'!O136&lt;'Выручка и затраты'!O126,('Выручка и затраты'!O126-'Выручка и затраты'!N126)*Предпосылки!$C$125*'Выручка и затраты'!O122,IF('Выручка и затраты'!O136&gt;'Выручка и затраты'!O126,'Выручка и затраты'!O130*Предпосылки!$C$120,('Выручка и затраты'!O126-'Выручка и затраты'!O136)*Предпосылки!$C$125*'Выручка и затраты'!O122+('Выручка и затраты'!O136-'Выручка и затраты'!O126)*Предпосылки!$C$120*'Выручка и затраты'!O122)))</f>
        <v>0</v>
      </c>
      <c r="P140" s="36">
        <f>IF(P$5=1,IF(OR(P$136&gt;P126,P136=0),P130*Предпосылки!$C$120,'Выручка и затраты'!P136*'Выручка и затраты'!P122*Предпосылки!$C$120+('Выручка и затраты'!P136-'Выручка и затраты'!P126)*Предпосылки!$C$125*'Выручка и затраты'!P122),IF('Выручка и затраты'!P136&lt;'Выручка и затраты'!P126,('Выручка и затраты'!P126-'Выручка и затраты'!O126)*Предпосылки!$C$125*'Выручка и затраты'!P122,IF('Выручка и затраты'!P136&gt;'Выручка и затраты'!P126,'Выручка и затраты'!P130*Предпосылки!$C$120,('Выручка и затраты'!P126-'Выручка и затраты'!P136)*Предпосылки!$C$125*'Выручка и затраты'!P122+('Выручка и затраты'!P136-'Выручка и затраты'!P126)*Предпосылки!$C$120*'Выручка и затраты'!P122)))</f>
        <v>0</v>
      </c>
      <c r="Q140" s="36">
        <f>IF(Q$5=1,IF(OR(Q$136&gt;Q126,Q136=0),Q130*Предпосылки!$C$120,'Выручка и затраты'!Q136*'Выручка и затраты'!Q122*Предпосылки!$C$120+('Выручка и затраты'!Q136-'Выручка и затраты'!Q126)*Предпосылки!$C$125*'Выручка и затраты'!Q122),IF('Выручка и затраты'!Q136&lt;'Выручка и затраты'!Q126,('Выручка и затраты'!Q126-'Выручка и затраты'!P126)*Предпосылки!$C$125*'Выручка и затраты'!Q122,IF('Выручка и затраты'!Q136&gt;'Выручка и затраты'!Q126,'Выручка и затраты'!Q130*Предпосылки!$C$120,('Выручка и затраты'!Q126-'Выручка и затраты'!Q136)*Предпосылки!$C$125*'Выручка и затраты'!Q122+('Выручка и затраты'!Q136-'Выручка и затраты'!Q126)*Предпосылки!$C$120*'Выручка и затраты'!Q122)))</f>
        <v>0</v>
      </c>
      <c r="R140" s="36">
        <f>IF(R$5=1,IF(OR(R$136&gt;R126,R136=0),R130*Предпосылки!$C$120,'Выручка и затраты'!R136*'Выручка и затраты'!R122*Предпосылки!$C$120+('Выручка и затраты'!R136-'Выручка и затраты'!R126)*Предпосылки!$C$125*'Выручка и затраты'!R122),IF('Выручка и затраты'!R136&lt;'Выручка и затраты'!R126,('Выручка и затраты'!R126-'Выручка и затраты'!Q126)*Предпосылки!$C$125*'Выручка и затраты'!R122,IF('Выручка и затраты'!R136&gt;'Выручка и затраты'!R126,'Выручка и затраты'!R130*Предпосылки!$C$120,('Выручка и затраты'!R126-'Выручка и затраты'!R136)*Предпосылки!$C$125*'Выручка и затраты'!R122+('Выручка и затраты'!R136-'Выручка и затраты'!R126)*Предпосылки!$C$120*'Выручка и затраты'!R122)))</f>
        <v>0</v>
      </c>
      <c r="S140" s="36">
        <f>IF(S$5=1,IF(OR(S$136&gt;S126,S136=0),S130*Предпосылки!$C$120,'Выручка и затраты'!S136*'Выручка и затраты'!S122*Предпосылки!$C$120+('Выручка и затраты'!S136-'Выручка и затраты'!S126)*Предпосылки!$C$125*'Выручка и затраты'!S122),IF('Выручка и затраты'!S136&lt;'Выручка и затраты'!S126,('Выручка и затраты'!S126-'Выручка и затраты'!R126)*Предпосылки!$C$125*'Выручка и затраты'!S122,IF('Выручка и затраты'!S136&gt;'Выручка и затраты'!S126,'Выручка и затраты'!S130*Предпосылки!$C$120,('Выручка и затраты'!S126-'Выручка и затраты'!S136)*Предпосылки!$C$125*'Выручка и затраты'!S122+('Выручка и затраты'!S136-'Выручка и затраты'!S126)*Предпосылки!$C$120*'Выручка и затраты'!S122)))</f>
        <v>0</v>
      </c>
      <c r="T140" s="36">
        <f>IF(T$5=1,IF(OR(T$136&gt;T126,T136=0),T130*Предпосылки!$C$120,'Выручка и затраты'!T136*'Выручка и затраты'!T122*Предпосылки!$C$120+('Выручка и затраты'!T136-'Выручка и затраты'!T126)*Предпосылки!$C$125*'Выручка и затраты'!T122),IF('Выручка и затраты'!T136&lt;'Выручка и затраты'!T126,('Выручка и затраты'!T126-'Выручка и затраты'!S126)*Предпосылки!$C$125*'Выручка и затраты'!T122,IF('Выручка и затраты'!T136&gt;'Выручка и затраты'!T126,'Выручка и затраты'!T130*Предпосылки!$C$120,('Выручка и затраты'!T126-'Выручка и затраты'!T136)*Предпосылки!$C$125*'Выручка и затраты'!T122+('Выручка и затраты'!T136-'Выручка и затраты'!T126)*Предпосылки!$C$120*'Выручка и затраты'!T122)))</f>
        <v>0</v>
      </c>
      <c r="U140" s="36">
        <f>IF(U$5=1,IF(OR(U$136&gt;U126,U136=0),U130*Предпосылки!$C$120,'Выручка и затраты'!U136*'Выручка и затраты'!U122*Предпосылки!$C$120+('Выручка и затраты'!U136-'Выручка и затраты'!U126)*Предпосылки!$C$125*'Выручка и затраты'!U122),IF('Выручка и затраты'!U136&lt;'Выручка и затраты'!U126,('Выручка и затраты'!U126-'Выручка и затраты'!T126)*Предпосылки!$C$125*'Выручка и затраты'!U122,IF('Выручка и затраты'!U136&gt;'Выручка и затраты'!U126,'Выручка и затраты'!U130*Предпосылки!$C$120,('Выручка и затраты'!U126-'Выручка и затраты'!U136)*Предпосылки!$C$125*'Выручка и затраты'!U122+('Выручка и затраты'!U136-'Выручка и затраты'!U126)*Предпосылки!$C$120*'Выручка и затраты'!U122)))</f>
        <v>0</v>
      </c>
      <c r="V140" s="36">
        <f>IF(V$5=1,IF(OR(V$136&gt;V126,V136=0),V130*Предпосылки!$C$120,'Выручка и затраты'!V136*'Выручка и затраты'!V122*Предпосылки!$C$120+('Выручка и затраты'!V136-'Выручка и затраты'!V126)*Предпосылки!$C$125*'Выручка и затраты'!V122),IF('Выручка и затраты'!V136&lt;'Выручка и затраты'!V126,('Выручка и затраты'!V126-'Выручка и затраты'!U126)*Предпосылки!$C$125*'Выручка и затраты'!V122,IF('Выручка и затраты'!V136&gt;'Выручка и затраты'!V126,'Выручка и затраты'!V130*Предпосылки!$C$120,('Выручка и затраты'!V126-'Выручка и затраты'!V136)*Предпосылки!$C$125*'Выручка и затраты'!V122+('Выручка и затраты'!V136-'Выручка и затраты'!V126)*Предпосылки!$C$120*'Выручка и затраты'!V122)))</f>
        <v>0</v>
      </c>
      <c r="W140" s="36">
        <f>IF(W$5=1,IF(OR(W$136&gt;W126,W136=0),W130*Предпосылки!$C$120,'Выручка и затраты'!W136*'Выручка и затраты'!W122*Предпосылки!$C$120+('Выручка и затраты'!W136-'Выручка и затраты'!W126)*Предпосылки!$C$125*'Выручка и затраты'!W122),IF('Выручка и затраты'!W136&lt;'Выручка и затраты'!W126,('Выручка и затраты'!W126-'Выручка и затраты'!V126)*Предпосылки!$C$125*'Выручка и затраты'!W122,IF('Выручка и затраты'!W136&gt;'Выручка и затраты'!W126,'Выручка и затраты'!W130*Предпосылки!$C$120,('Выручка и затраты'!W126-'Выручка и затраты'!W136)*Предпосылки!$C$125*'Выручка и затраты'!W122+('Выручка и затраты'!W136-'Выручка и затраты'!W126)*Предпосылки!$C$120*'Выручка и затраты'!W122)))</f>
        <v>0</v>
      </c>
      <c r="X140" s="36">
        <f>IF(X$5=1,IF(OR(X$136&gt;X126,X136=0),X130*Предпосылки!$C$120,'Выручка и затраты'!X136*'Выручка и затраты'!X122*Предпосылки!$C$120+('Выручка и затраты'!X136-'Выручка и затраты'!X126)*Предпосылки!$C$125*'Выручка и затраты'!X122),IF('Выручка и затраты'!X136&lt;'Выручка и затраты'!X126,('Выручка и затраты'!X126-'Выручка и затраты'!W126)*Предпосылки!$C$125*'Выручка и затраты'!X122,IF('Выручка и затраты'!X136&gt;'Выручка и затраты'!X126,'Выручка и затраты'!X130*Предпосылки!$C$120,('Выручка и затраты'!X126-'Выручка и затраты'!X136)*Предпосылки!$C$125*'Выручка и затраты'!X122+('Выручка и затраты'!X136-'Выручка и затраты'!X126)*Предпосылки!$C$120*'Выручка и затраты'!X122)))</f>
        <v>0</v>
      </c>
      <c r="Y140" s="36">
        <f>IF(Y$5=1,IF(OR(Y$136&gt;Y126,Y136=0),Y130*Предпосылки!$C$120,'Выручка и затраты'!Y136*'Выручка и затраты'!Y122*Предпосылки!$C$120+('Выручка и затраты'!Y136-'Выручка и затраты'!Y126)*Предпосылки!$C$125*'Выручка и затраты'!Y122),IF('Выручка и затраты'!Y136&lt;'Выручка и затраты'!Y126,('Выручка и затраты'!Y126-'Выручка и затраты'!X126)*Предпосылки!$C$125*'Выручка и затраты'!Y122,IF('Выручка и затраты'!Y136&gt;'Выручка и затраты'!Y126,'Выручка и затраты'!Y130*Предпосылки!$C$120,('Выручка и затраты'!Y126-'Выручка и затраты'!Y136)*Предпосылки!$C$125*'Выручка и затраты'!Y122+('Выручка и затраты'!Y136-'Выручка и затраты'!Y126)*Предпосылки!$C$120*'Выручка и затраты'!Y122)))</f>
        <v>0</v>
      </c>
      <c r="Z140" s="36">
        <f>IF(Z$5=1,IF(OR(Z$136&gt;Z126,Z136=0),Z130*Предпосылки!$C$120,'Выручка и затраты'!Z136*'Выручка и затраты'!Z122*Предпосылки!$C$120+('Выручка и затраты'!Z136-'Выручка и затраты'!Z126)*Предпосылки!$C$125*'Выручка и затраты'!Z122),IF('Выручка и затраты'!Z136&lt;'Выручка и затраты'!Z126,('Выручка и затраты'!Z126-'Выручка и затраты'!Y126)*Предпосылки!$C$125*'Выручка и затраты'!Z122,IF('Выручка и затраты'!Z136&gt;'Выручка и затраты'!Z126,'Выручка и затраты'!Z130*Предпосылки!$C$120,('Выручка и затраты'!Z126-'Выручка и затраты'!Z136)*Предпосылки!$C$125*'Выручка и затраты'!Z122+('Выручка и затраты'!Z136-'Выручка и затраты'!Z126)*Предпосылки!$C$120*'Выручка и затраты'!Z122)))</f>
        <v>0</v>
      </c>
      <c r="AA140" s="36">
        <f>IF(AA$5=1,IF(OR(AA$136&gt;AA126,AA136=0),AA130*Предпосылки!$C$120,'Выручка и затраты'!AA136*'Выручка и затраты'!AA122*Предпосылки!$C$120+('Выручка и затраты'!AA136-'Выручка и затраты'!AA126)*Предпосылки!$C$125*'Выручка и затраты'!AA122),IF('Выручка и затраты'!AA136&lt;'Выручка и затраты'!AA126,('Выручка и затраты'!AA126-'Выручка и затраты'!Z126)*Предпосылки!$C$125*'Выручка и затраты'!AA122,IF('Выручка и затраты'!AA136&gt;'Выручка и затраты'!AA126,'Выручка и затраты'!AA130*Предпосылки!$C$120,('Выручка и затраты'!AA126-'Выручка и затраты'!AA136)*Предпосылки!$C$125*'Выручка и затраты'!AA122+('Выручка и затраты'!AA136-'Выручка и затраты'!AA126)*Предпосылки!$C$120*'Выручка и затраты'!AA122)))</f>
        <v>0</v>
      </c>
      <c r="AB140" s="36">
        <f>IF(AB$5=1,IF(OR(AB$136&gt;AB126,AB136=0),AB130*Предпосылки!$C$120,'Выручка и затраты'!AB136*'Выручка и затраты'!AB122*Предпосылки!$C$120+('Выручка и затраты'!AB136-'Выручка и затраты'!AB126)*Предпосылки!$C$125*'Выручка и затраты'!AB122),IF('Выручка и затраты'!AB136&lt;'Выручка и затраты'!AB126,('Выручка и затраты'!AB126-'Выручка и затраты'!AA126)*Предпосылки!$C$125*'Выручка и затраты'!AB122,IF('Выручка и затраты'!AB136&gt;'Выручка и затраты'!AB126,'Выручка и затраты'!AB130*Предпосылки!$C$120,('Выручка и затраты'!AB126-'Выручка и затраты'!AB136)*Предпосылки!$C$125*'Выручка и затраты'!AB122+('Выручка и затраты'!AB136-'Выручка и затраты'!AB126)*Предпосылки!$C$120*'Выручка и затраты'!AB122)))</f>
        <v>0</v>
      </c>
      <c r="AC140" s="36">
        <f>IF(AC$5=1,IF(OR(AC$136&gt;AC126,AC136=0),AC130*Предпосылки!$C$120,'Выручка и затраты'!AC136*'Выручка и затраты'!AC122*Предпосылки!$C$120+('Выручка и затраты'!AC136-'Выручка и затраты'!AC126)*Предпосылки!$C$125*'Выручка и затраты'!AC122),IF('Выручка и затраты'!AC136&lt;'Выручка и затраты'!AC126,('Выручка и затраты'!AC126-'Выручка и затраты'!AB126)*Предпосылки!$C$125*'Выручка и затраты'!AC122,IF('Выручка и затраты'!AC136&gt;'Выручка и затраты'!AC126,'Выручка и затраты'!AC130*Предпосылки!$C$120,('Выручка и затраты'!AC126-'Выручка и затраты'!AC136)*Предпосылки!$C$125*'Выручка и затраты'!AC122+('Выручка и затраты'!AC136-'Выручка и затраты'!AC126)*Предпосылки!$C$120*'Выручка и затраты'!AC122)))</f>
        <v>0</v>
      </c>
      <c r="AD140" s="36">
        <f>IF(AD$5=1,IF(OR(AD$136&gt;AD126,AD136=0),AD130*Предпосылки!$C$120,'Выручка и затраты'!AD136*'Выручка и затраты'!AD122*Предпосылки!$C$120+('Выручка и затраты'!AD136-'Выручка и затраты'!AD126)*Предпосылки!$C$125*'Выручка и затраты'!AD122),IF('Выручка и затраты'!AD136&lt;'Выручка и затраты'!AD126,('Выручка и затраты'!AD126-'Выручка и затраты'!AC126)*Предпосылки!$C$125*'Выручка и затраты'!AD122,IF('Выручка и затраты'!AD136&gt;'Выручка и затраты'!AD126,'Выручка и затраты'!AD130*Предпосылки!$C$120,('Выручка и затраты'!AD126-'Выручка и затраты'!AD136)*Предпосылки!$C$125*'Выручка и затраты'!AD122+('Выручка и затраты'!AD136-'Выручка и затраты'!AD126)*Предпосылки!$C$120*'Выручка и затраты'!AD122)))</f>
        <v>0</v>
      </c>
      <c r="AE140" s="36">
        <f>IF(AE$5=1,IF(OR(AE$136&gt;AE126,AE136=0),AE130*Предпосылки!$C$120,'Выручка и затраты'!AE136*'Выручка и затраты'!AE122*Предпосылки!$C$120+('Выручка и затраты'!AE136-'Выручка и затраты'!AE126)*Предпосылки!$C$125*'Выручка и затраты'!AE122),IF('Выручка и затраты'!AE136&lt;'Выручка и затраты'!AE126,('Выручка и затраты'!AE126-'Выручка и затраты'!AD126)*Предпосылки!$C$125*'Выручка и затраты'!AE122,IF('Выручка и затраты'!AE136&gt;'Выручка и затраты'!AE126,'Выручка и затраты'!AE130*Предпосылки!$C$120,('Выручка и затраты'!AE126-'Выручка и затраты'!AE136)*Предпосылки!$C$125*'Выручка и затраты'!AE122+('Выручка и затраты'!AE136-'Выручка и затраты'!AE126)*Предпосылки!$C$120*'Выручка и затраты'!AE122)))</f>
        <v>0</v>
      </c>
      <c r="AF140" s="36">
        <f>IF(AF$5=1,IF(OR(AF$136&gt;AF126,AF136=0),AF130*Предпосылки!$C$120,'Выручка и затраты'!AF136*'Выручка и затраты'!AF122*Предпосылки!$C$120+('Выручка и затраты'!AF136-'Выручка и затраты'!AF126)*Предпосылки!$C$125*'Выручка и затраты'!AF122),IF('Выручка и затраты'!AF136&lt;'Выручка и затраты'!AF126,('Выручка и затраты'!AF126-'Выручка и затраты'!AE126)*Предпосылки!$C$125*'Выручка и затраты'!AF122,IF('Выручка и затраты'!AF136&gt;'Выручка и затраты'!AF126,'Выручка и затраты'!AF130*Предпосылки!$C$120,('Выручка и затраты'!AF126-'Выручка и затраты'!AF136)*Предпосылки!$C$125*'Выручка и затраты'!AF122+('Выручка и затраты'!AF136-'Выручка и затраты'!AF126)*Предпосылки!$C$120*'Выручка и затраты'!AF122)))</f>
        <v>0</v>
      </c>
      <c r="AG140" s="36">
        <f>IF(AG$5=1,IF(OR(AG$136&gt;AG126,AG136=0),AG130*Предпосылки!$C$120,'Выручка и затраты'!AG136*'Выручка и затраты'!AG122*Предпосылки!$C$120+('Выручка и затраты'!AG136-'Выручка и затраты'!AG126)*Предпосылки!$C$125*'Выручка и затраты'!AG122),IF('Выручка и затраты'!AG136&lt;'Выручка и затраты'!AG126,('Выручка и затраты'!AG126-'Выручка и затраты'!AF126)*Предпосылки!$C$125*'Выручка и затраты'!AG122,IF('Выручка и затраты'!AG136&gt;'Выручка и затраты'!AG126,'Выручка и затраты'!AG130*Предпосылки!$C$120,('Выручка и затраты'!AG126-'Выручка и затраты'!AG136)*Предпосылки!$C$125*'Выручка и затраты'!AG122+('Выручка и затраты'!AG136-'Выручка и затраты'!AG126)*Предпосылки!$C$120*'Выручка и затраты'!AG122)))</f>
        <v>0</v>
      </c>
      <c r="AH140" s="36">
        <f>IF(AH$5=1,IF(OR(AH$136&gt;AH126,AH136=0),AH130*Предпосылки!$C$120,'Выручка и затраты'!AH136*'Выручка и затраты'!AH122*Предпосылки!$C$120+('Выручка и затраты'!AH136-'Выручка и затраты'!AH126)*Предпосылки!$C$125*'Выручка и затраты'!AH122),IF('Выручка и затраты'!AH136&lt;'Выручка и затраты'!AH126,('Выручка и затраты'!AH126-'Выручка и затраты'!AG126)*Предпосылки!$C$125*'Выручка и затраты'!AH122,IF('Выручка и затраты'!AH136&gt;'Выручка и затраты'!AH126,'Выручка и затраты'!AH130*Предпосылки!$C$120,('Выручка и затраты'!AH126-'Выручка и затраты'!AH136)*Предпосылки!$C$125*'Выручка и затраты'!AH122+('Выручка и затраты'!AH136-'Выручка и затраты'!AH126)*Предпосылки!$C$120*'Выручка и затраты'!AH122)))</f>
        <v>0</v>
      </c>
      <c r="AI140" s="36">
        <f>IF(AI$5=1,IF(OR(AI$136&gt;AI126,AI136=0),AI130*Предпосылки!$C$120,'Выручка и затраты'!AI136*'Выручка и затраты'!AI122*Предпосылки!$C$120+('Выручка и затраты'!AI136-'Выручка и затраты'!AI126)*Предпосылки!$C$125*'Выручка и затраты'!AI122),IF('Выручка и затраты'!AI136&lt;'Выручка и затраты'!AI126,('Выручка и затраты'!AI126-'Выручка и затраты'!AH126)*Предпосылки!$C$125*'Выручка и затраты'!AI122,IF('Выручка и затраты'!AI136&gt;'Выручка и затраты'!AI126,'Выручка и затраты'!AI130*Предпосылки!$C$120,('Выручка и затраты'!AI126-'Выручка и затраты'!AI136)*Предпосылки!$C$125*'Выручка и затраты'!AI122+('Выручка и затраты'!AI136-'Выручка и затраты'!AI126)*Предпосылки!$C$120*'Выручка и затраты'!AI122)))</f>
        <v>0</v>
      </c>
      <c r="AJ140" s="36">
        <f>IF(AJ$5=1,IF(OR(AJ$136&gt;AJ126,AJ136=0),AJ130*Предпосылки!$C$120,'Выручка и затраты'!AJ136*'Выручка и затраты'!AJ122*Предпосылки!$C$120+('Выручка и затраты'!AJ136-'Выручка и затраты'!AJ126)*Предпосылки!$C$125*'Выручка и затраты'!AJ122),IF('Выручка и затраты'!AJ136&lt;'Выручка и затраты'!AJ126,('Выручка и затраты'!AJ126-'Выручка и затраты'!AI126)*Предпосылки!$C$125*'Выручка и затраты'!AJ122,IF('Выручка и затраты'!AJ136&gt;'Выручка и затраты'!AJ126,'Выручка и затраты'!AJ130*Предпосылки!$C$120,('Выручка и затраты'!AJ126-'Выручка и затраты'!AJ136)*Предпосылки!$C$125*'Выручка и затраты'!AJ122+('Выручка и затраты'!AJ136-'Выручка и затраты'!AJ126)*Предпосылки!$C$120*'Выручка и затраты'!AJ122)))</f>
        <v>0</v>
      </c>
      <c r="AK140" s="36">
        <f>IF(AK$5=1,IF(OR(AK$136&gt;AK126,AK136=0),AK130*Предпосылки!$C$120,'Выручка и затраты'!AK136*'Выручка и затраты'!AK122*Предпосылки!$C$120+('Выручка и затраты'!AK136-'Выручка и затраты'!AK126)*Предпосылки!$C$125*'Выручка и затраты'!AK122),IF('Выручка и затраты'!AK136&lt;'Выручка и затраты'!AK126,('Выручка и затраты'!AK126-'Выручка и затраты'!AJ126)*Предпосылки!$C$125*'Выручка и затраты'!AK122,IF('Выручка и затраты'!AK136&gt;'Выручка и затраты'!AK126,'Выручка и затраты'!AK130*Предпосылки!$C$120,('Выручка и затраты'!AK126-'Выручка и затраты'!AK136)*Предпосылки!$C$125*'Выручка и затраты'!AK122+('Выручка и затраты'!AK136-'Выручка и затраты'!AK126)*Предпосылки!$C$120*'Выручка и затраты'!AK122)))</f>
        <v>0</v>
      </c>
      <c r="AL140" s="36">
        <f>IF(AL$5=1,IF(OR(AL$136&gt;AL126,AL136=0),AL130*Предпосылки!$C$120,'Выручка и затраты'!AL136*'Выручка и затраты'!AL122*Предпосылки!$C$120+('Выручка и затраты'!AL136-'Выручка и затраты'!AL126)*Предпосылки!$C$125*'Выручка и затраты'!AL122),IF('Выручка и затраты'!AL136&lt;'Выручка и затраты'!AL126,('Выручка и затраты'!AL126-'Выручка и затраты'!AK126)*Предпосылки!$C$125*'Выручка и затраты'!AL122,IF('Выручка и затраты'!AL136&gt;'Выручка и затраты'!AL126,'Выручка и затраты'!AL130*Предпосылки!$C$120,('Выручка и затраты'!AL126-'Выручка и затраты'!AL136)*Предпосылки!$C$125*'Выручка и затраты'!AL122+('Выручка и затраты'!AL136-'Выручка и затраты'!AL126)*Предпосылки!$C$120*'Выручка и затраты'!AL122)))</f>
        <v>0</v>
      </c>
      <c r="AM140" s="36">
        <f>IF(AM$5=1,IF(OR(AM$136&gt;AM126,AM136=0),AM130*Предпосылки!$C$120,'Выручка и затраты'!AM136*'Выручка и затраты'!AM122*Предпосылки!$C$120+('Выручка и затраты'!AM136-'Выручка и затраты'!AM126)*Предпосылки!$C$125*'Выручка и затраты'!AM122),IF('Выручка и затраты'!AM136&lt;'Выручка и затраты'!AM126,('Выручка и затраты'!AM126-'Выручка и затраты'!AL126)*Предпосылки!$C$125*'Выручка и затраты'!AM122,IF('Выручка и затраты'!AM136&gt;'Выручка и затраты'!AM126,'Выручка и затраты'!AM130*Предпосылки!$C$120,('Выручка и затраты'!AM126-'Выручка и затраты'!AM136)*Предпосылки!$C$125*'Выручка и затраты'!AM122+('Выручка и затраты'!AM136-'Выручка и затраты'!AM126)*Предпосылки!$C$120*'Выручка и затраты'!AM122)))</f>
        <v>0</v>
      </c>
      <c r="AN140" s="36">
        <f>IF(AN$5=1,IF(OR(AN$136&gt;AN126,AN136=0),AN130*Предпосылки!$C$120,'Выручка и затраты'!AN136*'Выручка и затраты'!AN122*Предпосылки!$C$120+('Выручка и затраты'!AN136-'Выручка и затраты'!AN126)*Предпосылки!$C$125*'Выручка и затраты'!AN122),IF('Выручка и затраты'!AN136&lt;'Выручка и затраты'!AN126,('Выручка и затраты'!AN126-'Выручка и затраты'!AM126)*Предпосылки!$C$125*'Выручка и затраты'!AN122,IF('Выручка и затраты'!AN136&gt;'Выручка и затраты'!AN126,'Выручка и затраты'!AN130*Предпосылки!$C$120,('Выручка и затраты'!AN126-'Выручка и затраты'!AN136)*Предпосылки!$C$125*'Выручка и затраты'!AN122+('Выручка и затраты'!AN136-'Выручка и затраты'!AN126)*Предпосылки!$C$120*'Выручка и затраты'!AN122)))</f>
        <v>0</v>
      </c>
      <c r="AO140" s="36">
        <f>IF(AO$5=1,IF(OR(AO$136&gt;AO126,AO136=0),AO130*Предпосылки!$C$120,'Выручка и затраты'!AO136*'Выручка и затраты'!AO122*Предпосылки!$C$120+('Выручка и затраты'!AO136-'Выручка и затраты'!AO126)*Предпосылки!$C$125*'Выручка и затраты'!AO122),IF('Выручка и затраты'!AO136&lt;'Выручка и затраты'!AO126,('Выручка и затраты'!AO126-'Выручка и затраты'!AN126)*Предпосылки!$C$125*'Выручка и затраты'!AO122,IF('Выручка и затраты'!AO136&gt;'Выручка и затраты'!AO126,'Выручка и затраты'!AO130*Предпосылки!$C$120,('Выручка и затраты'!AO126-'Выручка и затраты'!AO136)*Предпосылки!$C$125*'Выручка и затраты'!AO122+('Выручка и затраты'!AO136-'Выручка и затраты'!AO126)*Предпосылки!$C$120*'Выручка и затраты'!AO122)))</f>
        <v>0</v>
      </c>
      <c r="AP140" s="36">
        <f>IF(AP$5=1,IF(OR(AP$136&gt;AP126,AP136=0),AP130*Предпосылки!$C$120,'Выручка и затраты'!AP136*'Выручка и затраты'!AP122*Предпосылки!$C$120+('Выручка и затраты'!AP136-'Выручка и затраты'!AP126)*Предпосылки!$C$125*'Выручка и затраты'!AP122),IF('Выручка и затраты'!AP136&lt;'Выручка и затраты'!AP126,('Выручка и затраты'!AP126-'Выручка и затраты'!AO126)*Предпосылки!$C$125*'Выручка и затраты'!AP122,IF('Выручка и затраты'!AP136&gt;'Выручка и затраты'!AP126,'Выручка и затраты'!AP130*Предпосылки!$C$120,('Выручка и затраты'!AP126-'Выручка и затраты'!AP136)*Предпосылки!$C$125*'Выручка и затраты'!AP122+('Выручка и затраты'!AP136-'Выручка и затраты'!AP126)*Предпосылки!$C$120*'Выручка и затраты'!AP122)))</f>
        <v>0</v>
      </c>
      <c r="AQ140" s="36">
        <f>IF(AQ$5=1,IF(OR(AQ$136&gt;AQ126,AQ136=0),AQ130*Предпосылки!$C$120,'Выручка и затраты'!AQ136*'Выручка и затраты'!AQ122*Предпосылки!$C$120+('Выручка и затраты'!AQ136-'Выручка и затраты'!AQ126)*Предпосылки!$C$125*'Выручка и затраты'!AQ122),IF('Выручка и затраты'!AQ136&lt;'Выручка и затраты'!AQ126,('Выручка и затраты'!AQ126-'Выручка и затраты'!AP126)*Предпосылки!$C$125*'Выручка и затраты'!AQ122,IF('Выручка и затраты'!AQ136&gt;'Выручка и затраты'!AQ126,'Выручка и затраты'!AQ130*Предпосылки!$C$120,('Выручка и затраты'!AQ126-'Выручка и затраты'!AQ136)*Предпосылки!$C$125*'Выручка и затраты'!AQ122+('Выручка и затраты'!AQ136-'Выручка и затраты'!AQ126)*Предпосылки!$C$120*'Выручка и затраты'!AQ122)))</f>
        <v>0</v>
      </c>
      <c r="AR140" s="36">
        <f>IF(AR$5=1,IF(OR(AR$136&gt;AR126,AR136=0),AR130*Предпосылки!$C$120,'Выручка и затраты'!AR136*'Выручка и затраты'!AR122*Предпосылки!$C$120+('Выручка и затраты'!AR136-'Выручка и затраты'!AR126)*Предпосылки!$C$125*'Выручка и затраты'!AR122),IF('Выручка и затраты'!AR136&lt;'Выручка и затраты'!AR126,('Выручка и затраты'!AR126-'Выручка и затраты'!AQ126)*Предпосылки!$C$125*'Выручка и затраты'!AR122,IF('Выручка и затраты'!AR136&gt;'Выручка и затраты'!AR126,'Выручка и затраты'!AR130*Предпосылки!$C$120,('Выручка и затраты'!AR126-'Выручка и затраты'!AR136)*Предпосылки!$C$125*'Выручка и затраты'!AR122+('Выручка и затраты'!AR136-'Выручка и затраты'!AR126)*Предпосылки!$C$120*'Выручка и затраты'!AR122)))</f>
        <v>0</v>
      </c>
      <c r="AS140" s="36">
        <f>IF(AS$5=1,IF(OR(AS$136&gt;AS126,AS136=0),AS130*Предпосылки!$C$120,'Выручка и затраты'!AS136*'Выручка и затраты'!AS122*Предпосылки!$C$120+('Выручка и затраты'!AS136-'Выручка и затраты'!AS126)*Предпосылки!$C$125*'Выручка и затраты'!AS122),IF('Выручка и затраты'!AS136&lt;'Выручка и затраты'!AS126,('Выручка и затраты'!AS126-'Выручка и затраты'!AR126)*Предпосылки!$C$125*'Выручка и затраты'!AS122,IF('Выручка и затраты'!AS136&gt;'Выручка и затраты'!AS126,'Выручка и затраты'!AS130*Предпосылки!$C$120,('Выручка и затраты'!AS126-'Выручка и затраты'!AS136)*Предпосылки!$C$125*'Выручка и затраты'!AS122+('Выручка и затраты'!AS136-'Выручка и затраты'!AS126)*Предпосылки!$C$120*'Выручка и затраты'!AS122)))</f>
        <v>0</v>
      </c>
      <c r="AT140" s="36">
        <f>IF(AT$5=1,IF(OR(AT$136&gt;AT126,AT136=0),AT130*Предпосылки!$C$120,'Выручка и затраты'!AT136*'Выручка и затраты'!AT122*Предпосылки!$C$120+('Выручка и затраты'!AT136-'Выручка и затраты'!AT126)*Предпосылки!$C$125*'Выручка и затраты'!AT122),IF('Выручка и затраты'!AT136&lt;'Выручка и затраты'!AT126,('Выручка и затраты'!AT126-'Выручка и затраты'!AS126)*Предпосылки!$C$125*'Выручка и затраты'!AT122,IF('Выручка и затраты'!AT136&gt;'Выручка и затраты'!AT126,'Выручка и затраты'!AT130*Предпосылки!$C$120,('Выручка и затраты'!AT126-'Выручка и затраты'!AT136)*Предпосылки!$C$125*'Выручка и затраты'!AT122+('Выручка и затраты'!AT136-'Выручка и затраты'!AT126)*Предпосылки!$C$120*'Выручка и затраты'!AT122)))</f>
        <v>0</v>
      </c>
      <c r="AU140" s="36">
        <f>IF(AU$5=1,IF(OR(AU$136&gt;AU126,AU136=0),AU130*Предпосылки!$C$120,'Выручка и затраты'!AU136*'Выручка и затраты'!AU122*Предпосылки!$C$120+('Выручка и затраты'!AU136-'Выручка и затраты'!AU126)*Предпосылки!$C$125*'Выручка и затраты'!AU122),IF('Выручка и затраты'!AU136&lt;'Выручка и затраты'!AU126,('Выручка и затраты'!AU126-'Выручка и затраты'!AT126)*Предпосылки!$C$125*'Выручка и затраты'!AU122,IF('Выручка и затраты'!AU136&gt;'Выручка и затраты'!AU126,'Выручка и затраты'!AU130*Предпосылки!$C$120,('Выручка и затраты'!AU126-'Выручка и затраты'!AU136)*Предпосылки!$C$125*'Выручка и затраты'!AU122+('Выручка и затраты'!AU136-'Выручка и затраты'!AU126)*Предпосылки!$C$120*'Выручка и затраты'!AU122)))</f>
        <v>0</v>
      </c>
      <c r="AV140" s="36">
        <f>IF(AV$5=1,IF(OR(AV$136&gt;AV126,AV136=0),AV130*Предпосылки!$C$120,'Выручка и затраты'!AV136*'Выручка и затраты'!AV122*Предпосылки!$C$120+('Выручка и затраты'!AV136-'Выручка и затраты'!AV126)*Предпосылки!$C$125*'Выручка и затраты'!AV122),IF('Выручка и затраты'!AV136&lt;'Выручка и затраты'!AV126,('Выручка и затраты'!AV126-'Выручка и затраты'!AU126)*Предпосылки!$C$125*'Выручка и затраты'!AV122,IF('Выручка и затраты'!AV136&gt;'Выручка и затраты'!AV126,'Выручка и затраты'!AV130*Предпосылки!$C$120,('Выручка и затраты'!AV126-'Выручка и затраты'!AV136)*Предпосылки!$C$125*'Выручка и затраты'!AV122+('Выручка и затраты'!AV136-'Выручка и затраты'!AV126)*Предпосылки!$C$120*'Выручка и затраты'!AV122)))</f>
        <v>0</v>
      </c>
      <c r="AW140" s="36">
        <f>IF(AW$5=1,IF(OR(AW$136&gt;AW126,AW136=0),AW130*Предпосылки!$C$120,'Выручка и затраты'!AW136*'Выручка и затраты'!AW122*Предпосылки!$C$120+('Выручка и затраты'!AW136-'Выручка и затраты'!AW126)*Предпосылки!$C$125*'Выручка и затраты'!AW122),IF('Выручка и затраты'!AW136&lt;'Выручка и затраты'!AW126,('Выручка и затраты'!AW126-'Выручка и затраты'!AV126)*Предпосылки!$C$125*'Выручка и затраты'!AW122,IF('Выручка и затраты'!AW136&gt;'Выручка и затраты'!AW126,'Выручка и затраты'!AW130*Предпосылки!$C$120,('Выручка и затраты'!AW126-'Выручка и затраты'!AW136)*Предпосылки!$C$125*'Выручка и затраты'!AW122+('Выручка и затраты'!AW136-'Выручка и затраты'!AW126)*Предпосылки!$C$120*'Выручка и затраты'!AW122)))</f>
        <v>0</v>
      </c>
      <c r="AX140" s="36">
        <f>IF(AX$5=1,IF(OR(AX$136&gt;AX126,AX136=0),AX130*Предпосылки!$C$120,'Выручка и затраты'!AX136*'Выручка и затраты'!AX122*Предпосылки!$C$120+('Выручка и затраты'!AX136-'Выручка и затраты'!AX126)*Предпосылки!$C$125*'Выручка и затраты'!AX122),IF('Выручка и затраты'!AX136&lt;'Выручка и затраты'!AX126,('Выручка и затраты'!AX126-'Выручка и затраты'!AW126)*Предпосылки!$C$125*'Выручка и затраты'!AX122,IF('Выручка и затраты'!AX136&gt;'Выручка и затраты'!AX126,'Выручка и затраты'!AX130*Предпосылки!$C$120,('Выручка и затраты'!AX126-'Выручка и затраты'!AX136)*Предпосылки!$C$125*'Выручка и затраты'!AX122+('Выручка и затраты'!AX136-'Выручка и затраты'!AX126)*Предпосылки!$C$120*'Выручка и затраты'!AX122)))</f>
        <v>0</v>
      </c>
      <c r="AY140" s="36">
        <f>IF(AY$5=1,IF(OR(AY$136&gt;AY126,AY136=0),AY130*Предпосылки!$C$120,'Выручка и затраты'!AY136*'Выручка и затраты'!AY122*Предпосылки!$C$120+('Выручка и затраты'!AY136-'Выручка и затраты'!AY126)*Предпосылки!$C$125*'Выручка и затраты'!AY122),IF('Выручка и затраты'!AY136&lt;'Выручка и затраты'!AY126,('Выручка и затраты'!AY126-'Выручка и затраты'!AX126)*Предпосылки!$C$125*'Выручка и затраты'!AY122,IF('Выручка и затраты'!AY136&gt;'Выручка и затраты'!AY126,'Выручка и затраты'!AY130*Предпосылки!$C$120,('Выручка и затраты'!AY126-'Выручка и затраты'!AY136)*Предпосылки!$C$125*'Выручка и затраты'!AY122+('Выручка и затраты'!AY136-'Выручка и затраты'!AY126)*Предпосылки!$C$120*'Выручка и затраты'!AY122)))</f>
        <v>0</v>
      </c>
      <c r="AZ140" s="36">
        <f>IF(AZ$5=1,IF(OR(AZ$136&gt;AZ126,AZ136=0),AZ130*Предпосылки!$C$120,'Выручка и затраты'!AZ136*'Выручка и затраты'!AZ122*Предпосылки!$C$120+('Выручка и затраты'!AZ136-'Выручка и затраты'!AZ126)*Предпосылки!$C$125*'Выручка и затраты'!AZ122),IF('Выручка и затраты'!AZ136&lt;'Выручка и затраты'!AZ126,('Выручка и затраты'!AZ126-'Выручка и затраты'!AY126)*Предпосылки!$C$125*'Выручка и затраты'!AZ122,IF('Выручка и затраты'!AZ136&gt;'Выручка и затраты'!AZ126,'Выручка и затраты'!AZ130*Предпосылки!$C$120,('Выручка и затраты'!AZ126-'Выручка и затраты'!AZ136)*Предпосылки!$C$125*'Выручка и затраты'!AZ122+('Выручка и затраты'!AZ136-'Выручка и затраты'!AZ126)*Предпосылки!$C$120*'Выручка и затраты'!AZ122)))</f>
        <v>0</v>
      </c>
      <c r="BA140" s="36">
        <f>IF(BA$5=1,IF(OR(BA$136&gt;BA126,BA136=0),BA130*Предпосылки!$C$120,'Выручка и затраты'!BA136*'Выручка и затраты'!BA122*Предпосылки!$C$120+('Выручка и затраты'!BA136-'Выручка и затраты'!BA126)*Предпосылки!$C$125*'Выручка и затраты'!BA122),IF('Выручка и затраты'!BA136&lt;'Выручка и затраты'!BA126,('Выручка и затраты'!BA126-'Выручка и затраты'!AZ126)*Предпосылки!$C$125*'Выручка и затраты'!BA122,IF('Выручка и затраты'!BA136&gt;'Выручка и затраты'!BA126,'Выручка и затраты'!BA130*Предпосылки!$C$120,('Выручка и затраты'!BA126-'Выручка и затраты'!BA136)*Предпосылки!$C$125*'Выручка и затраты'!BA122+('Выручка и затраты'!BA136-'Выручка и затраты'!BA126)*Предпосылки!$C$120*'Выручка и затраты'!BA122)))</f>
        <v>0</v>
      </c>
      <c r="BB140" s="36">
        <f>IF(BB$5=1,IF(OR(BB$136&gt;BB126,BB136=0),BB130*Предпосылки!$C$120,'Выручка и затраты'!BB136*'Выручка и затраты'!BB122*Предпосылки!$C$120+('Выручка и затраты'!BB136-'Выручка и затраты'!BB126)*Предпосылки!$C$125*'Выручка и затраты'!BB122),IF('Выручка и затраты'!BB136&lt;'Выручка и затраты'!BB126,('Выручка и затраты'!BB126-'Выручка и затраты'!BA126)*Предпосылки!$C$125*'Выручка и затраты'!BB122,IF('Выручка и затраты'!BB136&gt;'Выручка и затраты'!BB126,'Выручка и затраты'!BB130*Предпосылки!$C$120,('Выручка и затраты'!BB126-'Выручка и затраты'!BB136)*Предпосылки!$C$125*'Выручка и затраты'!BB122+('Выручка и затраты'!BB136-'Выручка и затраты'!BB126)*Предпосылки!$C$120*'Выручка и затраты'!BB122)))</f>
        <v>0</v>
      </c>
      <c r="BC140" s="36">
        <f>IF(BC$5=1,IF(OR(BC$136&gt;BC126,BC136=0),BC130*Предпосылки!$C$120,'Выручка и затраты'!BC136*'Выручка и затраты'!BC122*Предпосылки!$C$120+('Выручка и затраты'!BC136-'Выручка и затраты'!BC126)*Предпосылки!$C$125*'Выручка и затраты'!BC122),IF('Выручка и затраты'!BC136&lt;'Выручка и затраты'!BC126,('Выручка и затраты'!BC126-'Выручка и затраты'!BB126)*Предпосылки!$C$125*'Выручка и затраты'!BC122,IF('Выручка и затраты'!BC136&gt;'Выручка и затраты'!BC126,'Выручка и затраты'!BC130*Предпосылки!$C$120,('Выручка и затраты'!BC126-'Выручка и затраты'!BC136)*Предпосылки!$C$125*'Выручка и затраты'!BC122+('Выручка и затраты'!BC136-'Выручка и затраты'!BC126)*Предпосылки!$C$120*'Выручка и затраты'!BC122)))</f>
        <v>0</v>
      </c>
      <c r="BD140" s="36">
        <f>IF(BD$5=1,IF(OR(BD$136&gt;BD126,BD136=0),BD130*Предпосылки!$C$120,'Выручка и затраты'!BD136*'Выручка и затраты'!BD122*Предпосылки!$C$120+('Выручка и затраты'!BD136-'Выручка и затраты'!BD126)*Предпосылки!$C$125*'Выручка и затраты'!BD122),IF('Выручка и затраты'!BD136&lt;'Выручка и затраты'!BD126,('Выручка и затраты'!BD126-'Выручка и затраты'!BC126)*Предпосылки!$C$125*'Выручка и затраты'!BD122,IF('Выручка и затраты'!BD136&gt;'Выручка и затраты'!BD126,'Выручка и затраты'!BD130*Предпосылки!$C$120,('Выручка и затраты'!BD126-'Выручка и затраты'!BD136)*Предпосылки!$C$125*'Выручка и затраты'!BD122+('Выручка и затраты'!BD136-'Выручка и затраты'!BD126)*Предпосылки!$C$120*'Выручка и затраты'!BD122)))</f>
        <v>0</v>
      </c>
      <c r="BE140" s="36">
        <f>IF(BE$5=1,IF(OR(BE$136&gt;BE126,BE136=0),BE130*Предпосылки!$C$120,'Выручка и затраты'!BE136*'Выручка и затраты'!BE122*Предпосылки!$C$120+('Выручка и затраты'!BE136-'Выручка и затраты'!BE126)*Предпосылки!$C$125*'Выручка и затраты'!BE122),IF('Выручка и затраты'!BE136&lt;'Выручка и затраты'!BE126,('Выручка и затраты'!BE126-'Выручка и затраты'!BD126)*Предпосылки!$C$125*'Выручка и затраты'!BE122,IF('Выручка и затраты'!BE136&gt;'Выручка и затраты'!BE126,'Выручка и затраты'!BE130*Предпосылки!$C$120,('Выручка и затраты'!BE126-'Выручка и затраты'!BE136)*Предпосылки!$C$125*'Выручка и затраты'!BE122+('Выручка и затраты'!BE136-'Выручка и затраты'!BE126)*Предпосылки!$C$120*'Выручка и затраты'!BE122)))</f>
        <v>0</v>
      </c>
      <c r="BF140" s="36">
        <f>IF(BF$5=1,IF(OR(BF$136&gt;BF126,BF136=0),BF130*Предпосылки!$C$120,'Выручка и затраты'!BF136*'Выручка и затраты'!BF122*Предпосылки!$C$120+('Выручка и затраты'!BF136-'Выручка и затраты'!BF126)*Предпосылки!$C$125*'Выручка и затраты'!BF122),IF('Выручка и затраты'!BF136&lt;'Выручка и затраты'!BF126,('Выручка и затраты'!BF126-'Выручка и затраты'!BE126)*Предпосылки!$C$125*'Выручка и затраты'!BF122,IF('Выручка и затраты'!BF136&gt;'Выручка и затраты'!BF126,'Выручка и затраты'!BF130*Предпосылки!$C$120,('Выручка и затраты'!BF126-'Выручка и затраты'!BF136)*Предпосылки!$C$125*'Выручка и затраты'!BF122+('Выручка и затраты'!BF136-'Выручка и затраты'!BF126)*Предпосылки!$C$120*'Выручка и затраты'!BF122)))</f>
        <v>0</v>
      </c>
      <c r="BG140" s="36">
        <f>IF(BG$5=1,IF(OR(BG$136&gt;BG126,BG136=0),BG130*Предпосылки!$C$120,'Выручка и затраты'!BG136*'Выручка и затраты'!BG122*Предпосылки!$C$120+('Выручка и затраты'!BG136-'Выручка и затраты'!BG126)*Предпосылки!$C$125*'Выручка и затраты'!BG122),IF('Выручка и затраты'!BG136&lt;'Выручка и затраты'!BG126,('Выручка и затраты'!BG126-'Выручка и затраты'!BF126)*Предпосылки!$C$125*'Выручка и затраты'!BG122,IF('Выручка и затраты'!BG136&gt;'Выручка и затраты'!BG126,'Выручка и затраты'!BG130*Предпосылки!$C$120,('Выручка и затраты'!BG126-'Выручка и затраты'!BG136)*Предпосылки!$C$125*'Выручка и затраты'!BG122+('Выручка и затраты'!BG136-'Выручка и затраты'!BG126)*Предпосылки!$C$120*'Выручка и затраты'!BG122)))</f>
        <v>0</v>
      </c>
      <c r="BH140" s="36">
        <f>IF(BH$5=1,IF(OR(BH$136&gt;BH126,BH136=0),BH130*Предпосылки!$C$120,'Выручка и затраты'!BH136*'Выручка и затраты'!BH122*Предпосылки!$C$120+('Выручка и затраты'!BH136-'Выручка и затраты'!BH126)*Предпосылки!$C$125*'Выручка и затраты'!BH122),IF('Выручка и затраты'!BH136&lt;'Выручка и затраты'!BH126,('Выручка и затраты'!BH126-'Выручка и затраты'!BG126)*Предпосылки!$C$125*'Выручка и затраты'!BH122,IF('Выручка и затраты'!BH136&gt;'Выручка и затраты'!BH126,'Выручка и затраты'!BH130*Предпосылки!$C$120,('Выручка и затраты'!BH126-'Выручка и затраты'!BH136)*Предпосылки!$C$125*'Выручка и затраты'!BH122+('Выручка и затраты'!BH136-'Выручка и затраты'!BH126)*Предпосылки!$C$120*'Выручка и затраты'!BH122)))</f>
        <v>0</v>
      </c>
      <c r="BI140" s="36">
        <f>IF(BI$5=1,IF(OR(BI$136&gt;BI126,BI136=0),BI130*Предпосылки!$C$120,'Выручка и затраты'!BI136*'Выручка и затраты'!BI122*Предпосылки!$C$120+('Выручка и затраты'!BI136-'Выручка и затраты'!BI126)*Предпосылки!$C$125*'Выручка и затраты'!BI122),IF('Выручка и затраты'!BI136&lt;'Выручка и затраты'!BI126,('Выручка и затраты'!BI126-'Выручка и затраты'!BH126)*Предпосылки!$C$125*'Выручка и затраты'!BI122,IF('Выручка и затраты'!BI136&gt;'Выручка и затраты'!BI126,'Выручка и затраты'!BI130*Предпосылки!$C$120,('Выручка и затраты'!BI126-'Выручка и затраты'!BI136)*Предпосылки!$C$125*'Выручка и затраты'!BI122+('Выручка и затраты'!BI136-'Выручка и затраты'!BI126)*Предпосылки!$C$120*'Выручка и затраты'!BI122)))</f>
        <v>0</v>
      </c>
      <c r="BJ140" s="36">
        <f>IF(BJ$5=1,IF(OR(BJ$136&gt;BJ126,BJ136=0),BJ130*Предпосылки!$C$120,'Выручка и затраты'!BJ136*'Выручка и затраты'!BJ122*Предпосылки!$C$120+('Выручка и затраты'!BJ136-'Выручка и затраты'!BJ126)*Предпосылки!$C$125*'Выручка и затраты'!BJ122),IF('Выручка и затраты'!BJ136&lt;'Выручка и затраты'!BJ126,('Выручка и затраты'!BJ126-'Выручка и затраты'!BI126)*Предпосылки!$C$125*'Выручка и затраты'!BJ122,IF('Выручка и затраты'!BJ136&gt;'Выручка и затраты'!BJ126,'Выручка и затраты'!BJ130*Предпосылки!$C$120,('Выручка и затраты'!BJ126-'Выручка и затраты'!BJ136)*Предпосылки!$C$125*'Выручка и затраты'!BJ122+('Выручка и затраты'!BJ136-'Выручка и затраты'!BJ126)*Предпосылки!$C$120*'Выручка и затраты'!BJ122)))</f>
        <v>0</v>
      </c>
      <c r="BK140" s="36">
        <f>IF(BK$5=1,IF(OR(BK$136&gt;BK126,BK136=0),BK130*Предпосылки!$C$120,'Выручка и затраты'!BK136*'Выручка и затраты'!BK122*Предпосылки!$C$120+('Выручка и затраты'!BK136-'Выручка и затраты'!BK126)*Предпосылки!$C$125*'Выручка и затраты'!BK122),IF('Выручка и затраты'!BK136&lt;'Выручка и затраты'!BK126,('Выручка и затраты'!BK126-'Выручка и затраты'!BJ126)*Предпосылки!$C$125*'Выручка и затраты'!BK122,IF('Выручка и затраты'!BK136&gt;'Выручка и затраты'!BK126,'Выручка и затраты'!BK130*Предпосылки!$C$120,('Выручка и затраты'!BK126-'Выручка и затраты'!BK136)*Предпосылки!$C$125*'Выручка и затраты'!BK122+('Выручка и затраты'!BK136-'Выручка и затраты'!BK126)*Предпосылки!$C$120*'Выручка и затраты'!BK122)))</f>
        <v>0</v>
      </c>
      <c r="BL140" s="36">
        <f>IF(BL$5=1,IF(OR(BL$136&gt;BL126,BL136=0),BL130*Предпосылки!$C$120,'Выручка и затраты'!BL136*'Выручка и затраты'!BL122*Предпосылки!$C$120+('Выручка и затраты'!BL136-'Выручка и затраты'!BL126)*Предпосылки!$C$125*'Выручка и затраты'!BL122),IF('Выручка и затраты'!BL136&lt;'Выручка и затраты'!BL126,('Выручка и затраты'!BL126-'Выручка и затраты'!BK126)*Предпосылки!$C$125*'Выручка и затраты'!BL122,IF('Выручка и затраты'!BL136&gt;'Выручка и затраты'!BL126,'Выручка и затраты'!BL130*Предпосылки!$C$120,('Выручка и затраты'!BL126-'Выручка и затраты'!BL136)*Предпосылки!$C$125*'Выручка и затраты'!BL122+('Выручка и затраты'!BL136-'Выручка и затраты'!BL126)*Предпосылки!$C$120*'Выручка и затраты'!BL122)))</f>
        <v>0</v>
      </c>
      <c r="BM140" s="36">
        <f>IF(BM$5=1,IF(OR(BM$136&gt;BM126,BM136=0),BM130*Предпосылки!$C$120,'Выручка и затраты'!BM136*'Выручка и затраты'!BM122*Предпосылки!$C$120+('Выручка и затраты'!BM136-'Выручка и затраты'!BM126)*Предпосылки!$C$125*'Выручка и затраты'!BM122),IF('Выручка и затраты'!BM136&lt;'Выручка и затраты'!BM126,('Выручка и затраты'!BM126-'Выручка и затраты'!BL126)*Предпосылки!$C$125*'Выручка и затраты'!BM122,IF('Выручка и затраты'!BM136&gt;'Выручка и затраты'!BM126,'Выручка и затраты'!BM130*Предпосылки!$C$120,('Выручка и затраты'!BM126-'Выручка и затраты'!BM136)*Предпосылки!$C$125*'Выручка и затраты'!BM122+('Выручка и затраты'!BM136-'Выручка и затраты'!BM126)*Предпосылки!$C$120*'Выручка и затраты'!BM122)))</f>
        <v>0</v>
      </c>
      <c r="BN140" s="36">
        <f>IF(BN$5=1,IF(OR(BN$136&gt;BN126,BN136=0),BN130*Предпосылки!$C$120,'Выручка и затраты'!BN136*'Выручка и затраты'!BN122*Предпосылки!$C$120+('Выручка и затраты'!BN136-'Выручка и затраты'!BN126)*Предпосылки!$C$125*'Выручка и затраты'!BN122),IF('Выручка и затраты'!BN136&lt;'Выручка и затраты'!BN126,('Выручка и затраты'!BN126-'Выручка и затраты'!BM126)*Предпосылки!$C$125*'Выручка и затраты'!BN122,IF('Выручка и затраты'!BN136&gt;'Выручка и затраты'!BN126,'Выручка и затраты'!BN130*Предпосылки!$C$120,('Выручка и затраты'!BN126-'Выручка и затраты'!BN136)*Предпосылки!$C$125*'Выручка и затраты'!BN122+('Выручка и затраты'!BN136-'Выручка и затраты'!BN126)*Предпосылки!$C$120*'Выручка и затраты'!BN122)))</f>
        <v>0</v>
      </c>
      <c r="BO140" s="36">
        <f>IF(BO$5=1,IF(OR(BO$136&gt;BO126,BO136=0),BO130*Предпосылки!$C$120,'Выручка и затраты'!BO136*'Выручка и затраты'!BO122*Предпосылки!$C$120+('Выручка и затраты'!BO136-'Выручка и затраты'!BO126)*Предпосылки!$C$125*'Выручка и затраты'!BO122),IF('Выручка и затраты'!BO136&lt;'Выручка и затраты'!BO126,('Выручка и затраты'!BO126-'Выручка и затраты'!BN126)*Предпосылки!$C$125*'Выручка и затраты'!BO122,IF('Выручка и затраты'!BO136&gt;'Выручка и затраты'!BO126,'Выручка и затраты'!BO130*Предпосылки!$C$120,('Выручка и затраты'!BO126-'Выручка и затраты'!BO136)*Предпосылки!$C$125*'Выручка и затраты'!BO122+('Выручка и затраты'!BO136-'Выручка и затраты'!BO126)*Предпосылки!$C$120*'Выручка и затраты'!BO122)))</f>
        <v>0</v>
      </c>
      <c r="BP140" s="36">
        <f>IF(BP$5=1,IF(OR(BP$136&gt;BP126,BP136=0),BP130*Предпосылки!$C$120,'Выручка и затраты'!BP136*'Выручка и затраты'!BP122*Предпосылки!$C$120+('Выручка и затраты'!BP136-'Выручка и затраты'!BP126)*Предпосылки!$C$125*'Выручка и затраты'!BP122),IF('Выручка и затраты'!BP136&lt;'Выручка и затраты'!BP126,('Выручка и затраты'!BP126-'Выручка и затраты'!BO126)*Предпосылки!$C$125*'Выручка и затраты'!BP122,IF('Выручка и затраты'!BP136&gt;'Выручка и затраты'!BP126,'Выручка и затраты'!BP130*Предпосылки!$C$120,('Выручка и затраты'!BP126-'Выручка и затраты'!BP136)*Предпосылки!$C$125*'Выручка и затраты'!BP122+('Выручка и затраты'!BP136-'Выручка и затраты'!BP126)*Предпосылки!$C$120*'Выручка и затраты'!BP122)))</f>
        <v>0</v>
      </c>
      <c r="BQ140" s="632"/>
      <c r="BR140" s="632"/>
      <c r="BS140" s="36"/>
      <c r="BT140" s="36"/>
      <c r="BU140" s="36"/>
      <c r="BV140" s="36"/>
      <c r="BW140" s="36"/>
      <c r="BX140" s="36"/>
      <c r="BY140" s="36"/>
      <c r="BZ140" s="36"/>
      <c r="CA140" s="36"/>
      <c r="CB140" s="36"/>
      <c r="CC140" s="36"/>
      <c r="CD140" s="36"/>
      <c r="CE140" s="36"/>
      <c r="CF140" s="36"/>
      <c r="CG140" s="36"/>
      <c r="CH140" s="36"/>
      <c r="CI140" s="515"/>
      <c r="CJ140" s="36"/>
      <c r="CK140" s="36"/>
      <c r="CL140" s="36"/>
      <c r="CM140" s="36"/>
      <c r="CN140" s="36"/>
      <c r="CO140" s="36"/>
      <c r="CP140" s="36"/>
      <c r="CQ140" s="36"/>
      <c r="CR140" s="36"/>
      <c r="CS140" s="36"/>
      <c r="CT140" s="36"/>
      <c r="CU140" s="36"/>
      <c r="CV140" s="36"/>
      <c r="CW140" s="36"/>
      <c r="CX140" s="36"/>
      <c r="CY140" s="36"/>
      <c r="CZ140" s="36"/>
      <c r="DA140" s="36"/>
      <c r="DB140" s="36"/>
      <c r="DC140" s="36"/>
      <c r="DD140" s="36"/>
      <c r="DE140" s="36"/>
      <c r="DF140" s="36"/>
      <c r="DG140" s="36"/>
      <c r="DH140" s="36"/>
      <c r="DI140" s="36"/>
      <c r="DJ140" s="36"/>
      <c r="DK140" s="36"/>
      <c r="DL140" s="36"/>
      <c r="DM140" s="36"/>
      <c r="DN140" s="36"/>
      <c r="DO140" s="36"/>
      <c r="DP140" s="36"/>
      <c r="DQ140" s="36"/>
      <c r="DR140" s="36"/>
      <c r="DS140" s="36"/>
      <c r="DT140" s="36"/>
      <c r="DU140" s="36"/>
      <c r="DV140" s="36"/>
      <c r="DW140" s="36"/>
      <c r="DX140" s="36"/>
      <c r="DY140" s="36"/>
      <c r="DZ140" s="36"/>
      <c r="EA140" s="36"/>
      <c r="EB140" s="36"/>
      <c r="EC140" s="36"/>
      <c r="ED140" s="36"/>
      <c r="EE140" s="36"/>
      <c r="EF140" s="36"/>
      <c r="EG140" s="36"/>
      <c r="EH140" s="36"/>
      <c r="EI140" s="36"/>
      <c r="EJ140" s="36"/>
      <c r="EK140" s="36"/>
      <c r="EL140" s="36"/>
      <c r="EM140" s="36"/>
      <c r="EN140" s="36"/>
      <c r="EO140" s="36"/>
      <c r="EP140" s="36"/>
      <c r="EQ140" s="36"/>
      <c r="ER140" s="36"/>
      <c r="ES140" s="36"/>
      <c r="ET140" s="36"/>
      <c r="EU140" s="36"/>
      <c r="EV140" s="36"/>
      <c r="EW140" s="36"/>
      <c r="EX140" s="36"/>
      <c r="EY140" s="36"/>
      <c r="EZ140" s="36"/>
      <c r="FA140" s="36"/>
      <c r="FB140" s="36"/>
      <c r="FC140" s="36"/>
      <c r="FD140" s="36"/>
      <c r="FE140" s="36"/>
      <c r="FF140" s="36"/>
      <c r="FG140" s="36"/>
      <c r="FH140" s="36"/>
      <c r="FI140" s="36"/>
      <c r="FJ140" s="36"/>
      <c r="FK140" s="36"/>
      <c r="FL140" s="36"/>
      <c r="FM140" s="36"/>
      <c r="FN140" s="36"/>
      <c r="FO140" s="36"/>
      <c r="FP140" s="36"/>
      <c r="FQ140" s="36"/>
      <c r="FR140" s="36"/>
      <c r="FS140" s="36"/>
      <c r="FT140" s="36"/>
      <c r="FU140" s="36"/>
      <c r="FV140" s="36"/>
      <c r="FW140" s="36"/>
      <c r="FX140" s="36"/>
      <c r="FY140" s="36"/>
      <c r="FZ140" s="36"/>
      <c r="GA140" s="36"/>
      <c r="GB140" s="36"/>
      <c r="GC140" s="36"/>
      <c r="GD140" s="36"/>
      <c r="GE140" s="36"/>
      <c r="GF140" s="36"/>
      <c r="GG140" s="36"/>
      <c r="GH140" s="36"/>
      <c r="GI140" s="36"/>
      <c r="GJ140" s="36"/>
      <c r="GK140" s="36"/>
      <c r="GL140" s="36"/>
      <c r="GM140" s="36"/>
      <c r="GN140" s="36"/>
      <c r="GO140" s="36"/>
      <c r="GP140" s="36"/>
      <c r="GQ140" s="36"/>
      <c r="GR140" s="36"/>
      <c r="GS140" s="36"/>
      <c r="GT140" s="36"/>
      <c r="GU140" s="36"/>
      <c r="GV140" s="36"/>
      <c r="GW140" s="36"/>
      <c r="GX140" s="36"/>
      <c r="GY140" s="36"/>
      <c r="GZ140" s="36"/>
      <c r="HA140" s="36"/>
      <c r="HB140" s="36"/>
      <c r="HC140" s="36"/>
      <c r="HD140" s="36"/>
      <c r="HE140" s="36"/>
      <c r="HF140" s="36"/>
      <c r="HG140" s="36"/>
      <c r="HH140" s="36"/>
      <c r="HI140" s="36"/>
      <c r="HJ140" s="36"/>
      <c r="HK140" s="36"/>
      <c r="HL140" s="36"/>
      <c r="HM140" s="36"/>
      <c r="HN140" s="36"/>
      <c r="HO140" s="36"/>
      <c r="HP140" s="36"/>
      <c r="HQ140" s="36"/>
      <c r="HR140" s="36"/>
      <c r="HS140" s="36"/>
      <c r="HT140" s="36"/>
      <c r="HU140" s="36"/>
      <c r="HV140" s="36"/>
      <c r="HW140" s="36"/>
      <c r="HX140" s="36"/>
      <c r="HY140" s="36"/>
      <c r="HZ140" s="36"/>
      <c r="IA140" s="36"/>
      <c r="IB140" s="36"/>
      <c r="IC140" s="36"/>
      <c r="ID140" s="36"/>
      <c r="IE140" s="36"/>
      <c r="IF140" s="36"/>
      <c r="IG140" s="36"/>
      <c r="IH140" s="36"/>
      <c r="II140" s="36"/>
      <c r="IJ140" s="36"/>
      <c r="IK140" s="36"/>
      <c r="IL140" s="36"/>
      <c r="IM140" s="36"/>
      <c r="IN140" s="36"/>
      <c r="IO140" s="36"/>
      <c r="IP140" s="36"/>
      <c r="IQ140" s="36"/>
      <c r="IR140" s="36"/>
      <c r="IS140" s="36"/>
      <c r="IT140" s="36"/>
      <c r="IU140" s="36"/>
      <c r="IV140" s="36"/>
      <c r="IW140" s="36"/>
      <c r="IX140" s="36"/>
      <c r="IY140" s="36"/>
      <c r="IZ140" s="36"/>
      <c r="JA140" s="36"/>
      <c r="JB140" s="36"/>
      <c r="JC140" s="36"/>
      <c r="JD140" s="36"/>
      <c r="JE140" s="36"/>
      <c r="JF140" s="36"/>
      <c r="JG140" s="36"/>
      <c r="JH140" s="36"/>
      <c r="JI140" s="36"/>
      <c r="JJ140" s="36"/>
      <c r="JK140" s="36"/>
      <c r="JL140" s="36"/>
      <c r="JM140" s="36"/>
      <c r="JN140" s="36"/>
      <c r="JO140" s="36"/>
      <c r="JP140" s="36"/>
      <c r="JQ140" s="36"/>
      <c r="JR140" s="36"/>
      <c r="JS140" s="36"/>
      <c r="JT140" s="36"/>
      <c r="JU140" s="36"/>
      <c r="JV140" s="36"/>
      <c r="JW140" s="36"/>
      <c r="JX140" s="36"/>
      <c r="JY140" s="36"/>
      <c r="JZ140" s="36"/>
      <c r="KA140" s="45"/>
    </row>
    <row r="141" spans="1:287" ht="13.5" customHeight="1">
      <c r="A141" s="303" t="s">
        <v>391</v>
      </c>
      <c r="B141" s="588"/>
      <c r="C141" s="628" t="s">
        <v>76</v>
      </c>
      <c r="D141" s="36"/>
      <c r="E141" s="36">
        <f>SUM(E142:E144)</f>
        <v>0</v>
      </c>
      <c r="F141" s="36">
        <f t="shared" ref="F141:BP141" si="97">SUM(F142:F144)</f>
        <v>0</v>
      </c>
      <c r="G141" s="36">
        <f t="shared" si="97"/>
        <v>0</v>
      </c>
      <c r="H141" s="36">
        <f t="shared" si="97"/>
        <v>0</v>
      </c>
      <c r="I141" s="36">
        <f t="shared" si="97"/>
        <v>0</v>
      </c>
      <c r="J141" s="36">
        <f t="shared" si="97"/>
        <v>0</v>
      </c>
      <c r="K141" s="36">
        <f t="shared" si="97"/>
        <v>0</v>
      </c>
      <c r="L141" s="36">
        <f t="shared" si="97"/>
        <v>0</v>
      </c>
      <c r="M141" s="36">
        <f t="shared" si="97"/>
        <v>0</v>
      </c>
      <c r="N141" s="36">
        <f t="shared" si="97"/>
        <v>0</v>
      </c>
      <c r="O141" s="36">
        <f t="shared" si="97"/>
        <v>0</v>
      </c>
      <c r="P141" s="36">
        <f t="shared" si="97"/>
        <v>0</v>
      </c>
      <c r="Q141" s="36">
        <f t="shared" si="97"/>
        <v>0</v>
      </c>
      <c r="R141" s="36">
        <f t="shared" si="97"/>
        <v>0</v>
      </c>
      <c r="S141" s="36">
        <f t="shared" si="97"/>
        <v>0</v>
      </c>
      <c r="T141" s="36">
        <f t="shared" si="97"/>
        <v>0</v>
      </c>
      <c r="U141" s="36">
        <f t="shared" si="97"/>
        <v>0</v>
      </c>
      <c r="V141" s="36">
        <f t="shared" si="97"/>
        <v>0</v>
      </c>
      <c r="W141" s="36">
        <f t="shared" si="97"/>
        <v>0</v>
      </c>
      <c r="X141" s="36">
        <f t="shared" si="97"/>
        <v>0</v>
      </c>
      <c r="Y141" s="36">
        <f t="shared" si="97"/>
        <v>0</v>
      </c>
      <c r="Z141" s="36">
        <f t="shared" si="97"/>
        <v>0</v>
      </c>
      <c r="AA141" s="36">
        <f t="shared" si="97"/>
        <v>0</v>
      </c>
      <c r="AB141" s="36">
        <f t="shared" si="97"/>
        <v>0</v>
      </c>
      <c r="AC141" s="36">
        <f t="shared" si="97"/>
        <v>0</v>
      </c>
      <c r="AD141" s="36">
        <f t="shared" si="97"/>
        <v>0</v>
      </c>
      <c r="AE141" s="36">
        <f t="shared" si="97"/>
        <v>0</v>
      </c>
      <c r="AF141" s="36">
        <f t="shared" si="97"/>
        <v>0</v>
      </c>
      <c r="AG141" s="36">
        <f t="shared" si="97"/>
        <v>0</v>
      </c>
      <c r="AH141" s="36">
        <f t="shared" si="97"/>
        <v>0</v>
      </c>
      <c r="AI141" s="36">
        <f t="shared" si="97"/>
        <v>0</v>
      </c>
      <c r="AJ141" s="36">
        <f t="shared" si="97"/>
        <v>0</v>
      </c>
      <c r="AK141" s="36">
        <f t="shared" si="97"/>
        <v>0</v>
      </c>
      <c r="AL141" s="36">
        <f t="shared" si="97"/>
        <v>0</v>
      </c>
      <c r="AM141" s="36">
        <f t="shared" si="97"/>
        <v>0</v>
      </c>
      <c r="AN141" s="36">
        <f t="shared" si="97"/>
        <v>0</v>
      </c>
      <c r="AO141" s="36">
        <f t="shared" si="97"/>
        <v>0</v>
      </c>
      <c r="AP141" s="36">
        <f t="shared" si="97"/>
        <v>0</v>
      </c>
      <c r="AQ141" s="36">
        <f t="shared" si="97"/>
        <v>0</v>
      </c>
      <c r="AR141" s="36">
        <f t="shared" si="97"/>
        <v>0</v>
      </c>
      <c r="AS141" s="36">
        <f t="shared" si="97"/>
        <v>0</v>
      </c>
      <c r="AT141" s="36">
        <f t="shared" si="97"/>
        <v>0</v>
      </c>
      <c r="AU141" s="36">
        <f t="shared" si="97"/>
        <v>0</v>
      </c>
      <c r="AV141" s="36">
        <f t="shared" si="97"/>
        <v>0</v>
      </c>
      <c r="AW141" s="36">
        <f t="shared" si="97"/>
        <v>0</v>
      </c>
      <c r="AX141" s="36">
        <f t="shared" si="97"/>
        <v>0</v>
      </c>
      <c r="AY141" s="36">
        <f t="shared" si="97"/>
        <v>0</v>
      </c>
      <c r="AZ141" s="36">
        <f t="shared" si="97"/>
        <v>0</v>
      </c>
      <c r="BA141" s="36">
        <f t="shared" si="97"/>
        <v>0</v>
      </c>
      <c r="BB141" s="36">
        <f t="shared" si="97"/>
        <v>0</v>
      </c>
      <c r="BC141" s="36">
        <f t="shared" si="97"/>
        <v>0</v>
      </c>
      <c r="BD141" s="36">
        <f t="shared" si="97"/>
        <v>0</v>
      </c>
      <c r="BE141" s="36">
        <f t="shared" si="97"/>
        <v>0</v>
      </c>
      <c r="BF141" s="36">
        <f t="shared" si="97"/>
        <v>0</v>
      </c>
      <c r="BG141" s="36">
        <f t="shared" si="97"/>
        <v>0</v>
      </c>
      <c r="BH141" s="36">
        <f t="shared" si="97"/>
        <v>0</v>
      </c>
      <c r="BI141" s="36">
        <f t="shared" si="97"/>
        <v>0</v>
      </c>
      <c r="BJ141" s="36">
        <f t="shared" si="97"/>
        <v>0</v>
      </c>
      <c r="BK141" s="36">
        <f t="shared" si="97"/>
        <v>0</v>
      </c>
      <c r="BL141" s="36">
        <f t="shared" si="97"/>
        <v>0</v>
      </c>
      <c r="BM141" s="36">
        <f t="shared" si="97"/>
        <v>0</v>
      </c>
      <c r="BN141" s="36">
        <f t="shared" si="97"/>
        <v>0</v>
      </c>
      <c r="BO141" s="36">
        <f t="shared" si="97"/>
        <v>0</v>
      </c>
      <c r="BP141" s="36">
        <f t="shared" si="97"/>
        <v>0</v>
      </c>
      <c r="BQ141" s="632"/>
      <c r="BR141" s="632"/>
      <c r="BS141" s="36">
        <f t="shared" ref="BS141:CH141" si="98">SUMIF($D$3:$BP$3,BS$3,$D141:$BP141)</f>
        <v>0</v>
      </c>
      <c r="BT141" s="36">
        <f t="shared" si="98"/>
        <v>0</v>
      </c>
      <c r="BU141" s="36">
        <f t="shared" si="98"/>
        <v>0</v>
      </c>
      <c r="BV141" s="36">
        <f t="shared" si="98"/>
        <v>0</v>
      </c>
      <c r="BW141" s="36">
        <f t="shared" si="98"/>
        <v>0</v>
      </c>
      <c r="BX141" s="36">
        <f t="shared" si="98"/>
        <v>0</v>
      </c>
      <c r="BY141" s="36">
        <f t="shared" si="98"/>
        <v>0</v>
      </c>
      <c r="BZ141" s="36">
        <f t="shared" si="98"/>
        <v>0</v>
      </c>
      <c r="CA141" s="36">
        <f t="shared" si="98"/>
        <v>0</v>
      </c>
      <c r="CB141" s="36">
        <f t="shared" si="98"/>
        <v>0</v>
      </c>
      <c r="CC141" s="36">
        <f t="shared" si="98"/>
        <v>0</v>
      </c>
      <c r="CD141" s="36">
        <f t="shared" si="98"/>
        <v>0</v>
      </c>
      <c r="CE141" s="36">
        <f t="shared" si="98"/>
        <v>0</v>
      </c>
      <c r="CF141" s="36">
        <f t="shared" si="98"/>
        <v>0</v>
      </c>
      <c r="CG141" s="36">
        <f t="shared" si="98"/>
        <v>0</v>
      </c>
      <c r="CH141" s="36">
        <f t="shared" si="98"/>
        <v>0</v>
      </c>
      <c r="CI141" s="515">
        <f>CI137+1</f>
        <v>17</v>
      </c>
      <c r="CJ141" s="36"/>
      <c r="CK141" s="36"/>
      <c r="CL141" s="36"/>
      <c r="CM141" s="36"/>
      <c r="CN141" s="36"/>
      <c r="CO141" s="36"/>
      <c r="CP141" s="36"/>
      <c r="CQ141" s="36"/>
      <c r="CR141" s="36"/>
      <c r="CS141" s="36"/>
      <c r="CT141" s="36"/>
      <c r="CU141" s="36"/>
      <c r="CV141" s="36"/>
      <c r="CW141" s="36"/>
      <c r="CX141" s="36"/>
      <c r="CY141" s="36"/>
      <c r="CZ141" s="36"/>
      <c r="DA141" s="36"/>
      <c r="DB141" s="36"/>
      <c r="DC141" s="36"/>
      <c r="DD141" s="36"/>
      <c r="DE141" s="36"/>
      <c r="DF141" s="36"/>
      <c r="DG141" s="36"/>
      <c r="DH141" s="36"/>
      <c r="DI141" s="36"/>
      <c r="DJ141" s="36"/>
      <c r="DK141" s="36"/>
      <c r="DL141" s="36"/>
      <c r="DM141" s="36"/>
      <c r="DN141" s="36"/>
      <c r="DO141" s="36"/>
      <c r="DP141" s="36"/>
      <c r="DQ141" s="36"/>
      <c r="DR141" s="36"/>
      <c r="DS141" s="36"/>
      <c r="DT141" s="36"/>
      <c r="DU141" s="36"/>
      <c r="DV141" s="36"/>
      <c r="DW141" s="36"/>
      <c r="DX141" s="36"/>
      <c r="DY141" s="36"/>
      <c r="DZ141" s="36"/>
      <c r="EA141" s="36"/>
      <c r="EB141" s="36"/>
      <c r="EC141" s="36"/>
      <c r="ED141" s="36"/>
      <c r="EE141" s="36"/>
      <c r="EF141" s="36"/>
      <c r="EG141" s="36"/>
      <c r="EH141" s="36"/>
      <c r="EI141" s="36"/>
      <c r="EJ141" s="36"/>
      <c r="EK141" s="36"/>
      <c r="EL141" s="36"/>
      <c r="EM141" s="36"/>
      <c r="EN141" s="36"/>
      <c r="EO141" s="36"/>
      <c r="EP141" s="36"/>
      <c r="EQ141" s="36"/>
      <c r="ER141" s="36"/>
      <c r="ES141" s="36"/>
      <c r="ET141" s="36"/>
      <c r="EU141" s="36"/>
      <c r="EV141" s="36"/>
      <c r="EW141" s="36"/>
      <c r="EX141" s="36"/>
      <c r="EY141" s="36"/>
      <c r="EZ141" s="36"/>
      <c r="FA141" s="36"/>
      <c r="FB141" s="36"/>
      <c r="FC141" s="36"/>
      <c r="FD141" s="36"/>
      <c r="FE141" s="36"/>
      <c r="FF141" s="36"/>
      <c r="FG141" s="36"/>
      <c r="FH141" s="36"/>
      <c r="FI141" s="36"/>
      <c r="FJ141" s="36"/>
      <c r="FK141" s="36"/>
      <c r="FL141" s="36"/>
      <c r="FM141" s="36"/>
      <c r="FN141" s="36"/>
      <c r="FO141" s="36"/>
      <c r="FP141" s="36"/>
      <c r="FQ141" s="36"/>
      <c r="FR141" s="36"/>
      <c r="FS141" s="36"/>
      <c r="FT141" s="36"/>
      <c r="FU141" s="36"/>
      <c r="FV141" s="36"/>
      <c r="FW141" s="36"/>
      <c r="FX141" s="36"/>
      <c r="FY141" s="36"/>
      <c r="FZ141" s="36"/>
      <c r="GA141" s="36"/>
      <c r="GB141" s="36"/>
      <c r="GC141" s="36"/>
      <c r="GD141" s="36"/>
      <c r="GE141" s="36"/>
      <c r="GF141" s="36"/>
      <c r="GG141" s="36"/>
      <c r="GH141" s="36"/>
      <c r="GI141" s="36"/>
      <c r="GJ141" s="36"/>
      <c r="GK141" s="36"/>
      <c r="GL141" s="36"/>
      <c r="GM141" s="36"/>
      <c r="GN141" s="36"/>
      <c r="GO141" s="36"/>
      <c r="GP141" s="36"/>
      <c r="GQ141" s="36"/>
      <c r="GR141" s="36"/>
      <c r="GS141" s="36"/>
      <c r="GT141" s="36"/>
      <c r="GU141" s="36"/>
      <c r="GV141" s="36"/>
      <c r="GW141" s="36"/>
      <c r="GX141" s="36"/>
      <c r="GY141" s="36"/>
      <c r="GZ141" s="36"/>
      <c r="HA141" s="36"/>
      <c r="HB141" s="36"/>
      <c r="HC141" s="36"/>
      <c r="HD141" s="36"/>
      <c r="HE141" s="36"/>
      <c r="HF141" s="36"/>
      <c r="HG141" s="36"/>
      <c r="HH141" s="36"/>
      <c r="HI141" s="36"/>
      <c r="HJ141" s="36"/>
      <c r="HK141" s="36"/>
      <c r="HL141" s="36"/>
      <c r="HM141" s="36"/>
      <c r="HN141" s="36"/>
      <c r="HO141" s="36"/>
      <c r="HP141" s="36"/>
      <c r="HQ141" s="36"/>
      <c r="HR141" s="36"/>
      <c r="HS141" s="36"/>
      <c r="HT141" s="36"/>
      <c r="HU141" s="36"/>
      <c r="HV141" s="36"/>
      <c r="HW141" s="36"/>
      <c r="HX141" s="36"/>
      <c r="HY141" s="36"/>
      <c r="HZ141" s="36"/>
      <c r="IA141" s="36"/>
      <c r="IB141" s="36"/>
      <c r="IC141" s="36"/>
      <c r="ID141" s="36"/>
      <c r="IE141" s="36"/>
      <c r="IF141" s="36"/>
      <c r="IG141" s="36"/>
      <c r="IH141" s="36"/>
      <c r="II141" s="36"/>
      <c r="IJ141" s="36"/>
      <c r="IK141" s="36"/>
      <c r="IL141" s="36"/>
      <c r="IM141" s="36"/>
      <c r="IN141" s="36"/>
      <c r="IO141" s="36"/>
      <c r="IP141" s="36"/>
      <c r="IQ141" s="36"/>
      <c r="IR141" s="36"/>
      <c r="IS141" s="36"/>
      <c r="IT141" s="36"/>
      <c r="IU141" s="36"/>
      <c r="IV141" s="36"/>
      <c r="IW141" s="36"/>
      <c r="IX141" s="36"/>
      <c r="IY141" s="36"/>
      <c r="IZ141" s="36"/>
      <c r="JA141" s="36"/>
      <c r="JB141" s="36"/>
      <c r="JC141" s="36"/>
      <c r="JD141" s="36"/>
      <c r="JE141" s="36"/>
      <c r="JF141" s="36"/>
      <c r="JG141" s="36"/>
      <c r="JH141" s="36"/>
      <c r="JI141" s="36"/>
      <c r="JJ141" s="36"/>
      <c r="JK141" s="36"/>
      <c r="JL141" s="36"/>
      <c r="JM141" s="36"/>
      <c r="JN141" s="36"/>
      <c r="JO141" s="36"/>
      <c r="JP141" s="36"/>
      <c r="JQ141" s="36"/>
      <c r="JR141" s="36"/>
      <c r="JS141" s="36"/>
      <c r="JT141" s="36"/>
      <c r="JU141" s="36"/>
      <c r="JV141" s="36"/>
      <c r="JW141" s="36"/>
      <c r="JX141" s="36"/>
      <c r="JY141" s="36"/>
      <c r="JZ141" s="36"/>
      <c r="KA141" s="45"/>
    </row>
    <row r="142" spans="1:287" ht="13.5" customHeight="1">
      <c r="A142" s="715" t="str">
        <f>A138</f>
        <v>ПФР</v>
      </c>
      <c r="B142" s="588"/>
      <c r="C142" s="628" t="s">
        <v>76</v>
      </c>
      <c r="D142" s="36"/>
      <c r="E142" s="36">
        <f>IF(E$5=1,IF(OR(E$134&gt;E128,E$134=0),E131*Предпосылки!$C$118,'Выручка и затраты'!E134*'Выручка и затраты'!E123*Предпосылки!$C$118+('Выручка и затраты'!E134-'Выручка и затраты'!E128)*Предпосылки!$C$125*'Выручка и затраты'!E123),IF('Выручка и затраты'!E134&lt;'Выручка и затраты'!E128,('Выручка и затраты'!E128-'Выручка и затраты'!D128)*Предпосылки!$C$125*'Выручка и затраты'!E123,IF('Выручка и затраты'!E134&gt;'Выручка и затраты'!E128,'Выручка и затраты'!E131*Предпосылки!$C$118,('Выручка и затраты'!E128-'Выручка и затраты'!E134)*Предпосылки!$C$125*'Выручка и затраты'!E123+('Выручка и затраты'!E134-'Выручка и затраты'!E128)*Предпосылки!$C$118*'Выручка и затраты'!E123)))</f>
        <v>0</v>
      </c>
      <c r="F142" s="36">
        <f>IF(F$5=1,IF(OR(F$134&gt;F128,F$134=0),F131*Предпосылки!$C$118,'Выручка и затраты'!F134*'Выручка и затраты'!F123*Предпосылки!$C$118+('Выручка и затраты'!F134-'Выручка и затраты'!F128)*Предпосылки!$C$125*'Выручка и затраты'!F123),IF('Выручка и затраты'!F134&lt;'Выручка и затраты'!F128,('Выручка и затраты'!F128-'Выручка и затраты'!E128)*Предпосылки!$C$125*'Выручка и затраты'!F123,IF('Выручка и затраты'!F134&gt;'Выручка и затраты'!F128,'Выручка и затраты'!F131*Предпосылки!$C$118,('Выручка и затраты'!F128-'Выручка и затраты'!F134)*Предпосылки!$C$125*'Выручка и затраты'!F123+('Выручка и затраты'!F134-'Выручка и затраты'!F128)*Предпосылки!$C$118*'Выручка и затраты'!F123)))</f>
        <v>0</v>
      </c>
      <c r="G142" s="36">
        <f>IF(G$5=1,IF(OR(G$134&gt;G128,G$134=0),G131*Предпосылки!$C$118,'Выручка и затраты'!G134*'Выручка и затраты'!G123*Предпосылки!$C$118+('Выручка и затраты'!G134-'Выручка и затраты'!G128)*Предпосылки!$C$125*'Выручка и затраты'!G123),IF('Выручка и затраты'!G134&lt;'Выручка и затраты'!G128,('Выручка и затраты'!G128-'Выручка и затраты'!F128)*Предпосылки!$C$125*'Выручка и затраты'!G123,IF('Выручка и затраты'!G134&gt;'Выручка и затраты'!G128,'Выручка и затраты'!G131*Предпосылки!$C$118,('Выручка и затраты'!G128-'Выручка и затраты'!G134)*Предпосылки!$C$125*'Выручка и затраты'!G123+('Выручка и затраты'!G134-'Выручка и затраты'!G128)*Предпосылки!$C$118*'Выручка и затраты'!G123)))</f>
        <v>0</v>
      </c>
      <c r="H142" s="36">
        <f>IF(H$5=1,IF(OR(H$134&gt;H128,H$134=0),H131*Предпосылки!$C$118,'Выручка и затраты'!H134*'Выручка и затраты'!H123*Предпосылки!$C$118+('Выручка и затраты'!H134-'Выручка и затраты'!H128)*Предпосылки!$C$125*'Выручка и затраты'!H123),IF('Выручка и затраты'!H134&lt;'Выручка и затраты'!H128,('Выручка и затраты'!H128-'Выручка и затраты'!G128)*Предпосылки!$C$125*'Выручка и затраты'!H123,IF('Выручка и затраты'!H134&gt;'Выручка и затраты'!H128,'Выручка и затраты'!H131*Предпосылки!$C$118,('Выручка и затраты'!H128-'Выручка и затраты'!H134)*Предпосылки!$C$125*'Выручка и затраты'!H123+('Выручка и затраты'!H134-'Выручка и затраты'!H128)*Предпосылки!$C$118*'Выручка и затраты'!H123)))</f>
        <v>0</v>
      </c>
      <c r="I142" s="36">
        <f>IF(I$5=1,IF(OR(I$134&gt;I128,I$134=0),I131*Предпосылки!$C$118,'Выручка и затраты'!I134*'Выручка и затраты'!I123*Предпосылки!$C$118+('Выручка и затраты'!I134-'Выручка и затраты'!I128)*Предпосылки!$C$125*'Выручка и затраты'!I123),IF('Выручка и затраты'!I134&lt;'Выручка и затраты'!I128,('Выручка и затраты'!I128-'Выручка и затраты'!H128)*Предпосылки!$C$125*'Выручка и затраты'!I123,IF('Выручка и затраты'!I134&gt;'Выручка и затраты'!I128,'Выручка и затраты'!I131*Предпосылки!$C$118,('Выручка и затраты'!I128-'Выручка и затраты'!I134)*Предпосылки!$C$125*'Выручка и затраты'!I123+('Выручка и затраты'!I134-'Выручка и затраты'!I128)*Предпосылки!$C$118*'Выручка и затраты'!I123)))</f>
        <v>0</v>
      </c>
      <c r="J142" s="36">
        <f>IF(J$5=1,IF(OR(J$134&gt;J128,J$134=0),J131*Предпосылки!$C$118,'Выручка и затраты'!J134*'Выручка и затраты'!J123*Предпосылки!$C$118+('Выручка и затраты'!J134-'Выручка и затраты'!J128)*Предпосылки!$C$125*'Выручка и затраты'!J123),IF('Выручка и затраты'!J134&lt;'Выручка и затраты'!J128,('Выручка и затраты'!J128-'Выручка и затраты'!I128)*Предпосылки!$C$125*'Выручка и затраты'!J123,IF('Выручка и затраты'!J134&gt;'Выручка и затраты'!J128,'Выручка и затраты'!J131*Предпосылки!$C$118,('Выручка и затраты'!J128-'Выручка и затраты'!J134)*Предпосылки!$C$125*'Выручка и затраты'!J123+('Выручка и затраты'!J134-'Выручка и затраты'!J128)*Предпосылки!$C$118*'Выручка и затраты'!J123)))</f>
        <v>0</v>
      </c>
      <c r="K142" s="36">
        <f>IF(K$5=1,IF(OR(K$134&gt;K128,K$134=0),K131*Предпосылки!$C$118,'Выручка и затраты'!K134*'Выручка и затраты'!K123*Предпосылки!$C$118+('Выручка и затраты'!K134-'Выручка и затраты'!K128)*Предпосылки!$C$125*'Выручка и затраты'!K123),IF('Выручка и затраты'!K134&lt;'Выручка и затраты'!K128,('Выручка и затраты'!K128-'Выручка и затраты'!J128)*Предпосылки!$C$125*'Выручка и затраты'!K123,IF('Выручка и затраты'!K134&gt;'Выручка и затраты'!K128,'Выручка и затраты'!K131*Предпосылки!$C$118,('Выручка и затраты'!K128-'Выручка и затраты'!K134)*Предпосылки!$C$125*'Выручка и затраты'!K123+('Выручка и затраты'!K134-'Выручка и затраты'!K128)*Предпосылки!$C$118*'Выручка и затраты'!K123)))</f>
        <v>0</v>
      </c>
      <c r="L142" s="36">
        <f>IF(L$5=1,IF(OR(L$134&gt;L128,L$134=0),L131*Предпосылки!$C$118,'Выручка и затраты'!L134*'Выручка и затраты'!L123*Предпосылки!$C$118+('Выручка и затраты'!L134-'Выручка и затраты'!L128)*Предпосылки!$C$125*'Выручка и затраты'!L123),IF('Выручка и затраты'!L134&lt;'Выручка и затраты'!L128,('Выручка и затраты'!L128-'Выручка и затраты'!K128)*Предпосылки!$C$125*'Выручка и затраты'!L123,IF('Выручка и затраты'!L134&gt;'Выручка и затраты'!L128,'Выручка и затраты'!L131*Предпосылки!$C$118,('Выручка и затраты'!L128-'Выручка и затраты'!L134)*Предпосылки!$C$125*'Выручка и затраты'!L123+('Выручка и затраты'!L134-'Выручка и затраты'!L128)*Предпосылки!$C$118*'Выручка и затраты'!L123)))</f>
        <v>0</v>
      </c>
      <c r="M142" s="36">
        <f>IF(M$5=1,IF(OR(M$134&gt;M128,M$134=0),M131*Предпосылки!$C$118,'Выручка и затраты'!M134*'Выручка и затраты'!M123*Предпосылки!$C$118+('Выручка и затраты'!M134-'Выручка и затраты'!M128)*Предпосылки!$C$125*'Выручка и затраты'!M123),IF('Выручка и затраты'!M134&lt;'Выручка и затраты'!M128,('Выручка и затраты'!M128-'Выручка и затраты'!L128)*Предпосылки!$C$125*'Выручка и затраты'!M123,IF('Выручка и затраты'!M134&gt;'Выручка и затраты'!M128,'Выручка и затраты'!M131*Предпосылки!$C$118,('Выручка и затраты'!M128-'Выручка и затраты'!M134)*Предпосылки!$C$125*'Выручка и затраты'!M123+('Выручка и затраты'!M134-'Выручка и затраты'!M128)*Предпосылки!$C$118*'Выручка и затраты'!M123)))</f>
        <v>0</v>
      </c>
      <c r="N142" s="36">
        <f>IF(N$5=1,IF(OR(N$134&gt;N128,N$134=0),N131*Предпосылки!$C$118,'Выручка и затраты'!N134*'Выручка и затраты'!N123*Предпосылки!$C$118+('Выручка и затраты'!N134-'Выручка и затраты'!N128)*Предпосылки!$C$125*'Выручка и затраты'!N123),IF('Выручка и затраты'!N134&lt;'Выручка и затраты'!N128,('Выручка и затраты'!N128-'Выручка и затраты'!M128)*Предпосылки!$C$125*'Выручка и затраты'!N123,IF('Выручка и затраты'!N134&gt;'Выручка и затраты'!N128,'Выручка и затраты'!N131*Предпосылки!$C$118,('Выручка и затраты'!N128-'Выручка и затраты'!N134)*Предпосылки!$C$125*'Выручка и затраты'!N123+('Выручка и затраты'!N134-'Выручка и затраты'!N128)*Предпосылки!$C$118*'Выручка и затраты'!N123)))</f>
        <v>0</v>
      </c>
      <c r="O142" s="36">
        <f>IF(O$5=1,IF(OR(O$134&gt;O128,O$134=0),O131*Предпосылки!$C$118,'Выручка и затраты'!O134*'Выручка и затраты'!O123*Предпосылки!$C$118+('Выручка и затраты'!O134-'Выручка и затраты'!O128)*Предпосылки!$C$125*'Выручка и затраты'!O123),IF('Выручка и затраты'!O134&lt;'Выручка и затраты'!O128,('Выручка и затраты'!O128-'Выручка и затраты'!N128)*Предпосылки!$C$125*'Выручка и затраты'!O123,IF('Выручка и затраты'!O134&gt;'Выручка и затраты'!O128,'Выручка и затраты'!O131*Предпосылки!$C$118,('Выручка и затраты'!O128-'Выручка и затраты'!O134)*Предпосылки!$C$125*'Выручка и затраты'!O123+('Выручка и затраты'!O134-'Выручка и затраты'!O128)*Предпосылки!$C$118*'Выручка и затраты'!O123)))</f>
        <v>0</v>
      </c>
      <c r="P142" s="36">
        <f>IF(P$5=1,IF(OR(P$134&gt;P128,P$134=0),P131*Предпосылки!$C$118,'Выручка и затраты'!P134*'Выручка и затраты'!P123*Предпосылки!$C$118+('Выручка и затраты'!P134-'Выручка и затраты'!P128)*Предпосылки!$C$125*'Выручка и затраты'!P123),IF('Выручка и затраты'!P134&lt;'Выручка и затраты'!P128,('Выручка и затраты'!P128-'Выручка и затраты'!O128)*Предпосылки!$C$125*'Выручка и затраты'!P123,IF('Выручка и затраты'!P134&gt;'Выручка и затраты'!P128,'Выручка и затраты'!P131*Предпосылки!$C$118,('Выручка и затраты'!P128-'Выручка и затраты'!P134)*Предпосылки!$C$125*'Выручка и затраты'!P123+('Выручка и затраты'!P134-'Выручка и затраты'!P128)*Предпосылки!$C$118*'Выручка и затраты'!P123)))</f>
        <v>0</v>
      </c>
      <c r="Q142" s="36">
        <f>IF(Q$5=1,IF(OR(Q$134&gt;Q128,Q$134=0),Q131*Предпосылки!$C$118,'Выручка и затраты'!Q134*'Выручка и затраты'!Q123*Предпосылки!$C$118+('Выручка и затраты'!Q134-'Выручка и затраты'!Q128)*Предпосылки!$C$125*'Выручка и затраты'!Q123),IF('Выручка и затраты'!Q134&lt;'Выручка и затраты'!Q128,('Выручка и затраты'!Q128-'Выручка и затраты'!P128)*Предпосылки!$C$125*'Выручка и затраты'!Q123,IF('Выручка и затраты'!Q134&gt;'Выручка и затраты'!Q128,'Выручка и затраты'!Q131*Предпосылки!$C$118,('Выручка и затраты'!Q128-'Выручка и затраты'!Q134)*Предпосылки!$C$125*'Выручка и затраты'!Q123+('Выручка и затраты'!Q134-'Выручка и затраты'!Q128)*Предпосылки!$C$118*'Выручка и затраты'!Q123)))</f>
        <v>0</v>
      </c>
      <c r="R142" s="36">
        <f>IF(R$5=1,IF(OR(R$134&gt;R128,R$134=0),R131*Предпосылки!$C$118,'Выручка и затраты'!R134*'Выручка и затраты'!R123*Предпосылки!$C$118+('Выручка и затраты'!R134-'Выручка и затраты'!R128)*Предпосылки!$C$125*'Выручка и затраты'!R123),IF('Выручка и затраты'!R134&lt;'Выручка и затраты'!R128,('Выручка и затраты'!R128-'Выручка и затраты'!Q128)*Предпосылки!$C$125*'Выручка и затраты'!R123,IF('Выручка и затраты'!R134&gt;'Выручка и затраты'!R128,'Выручка и затраты'!R131*Предпосылки!$C$118,('Выручка и затраты'!R128-'Выручка и затраты'!R134)*Предпосылки!$C$125*'Выручка и затраты'!R123+('Выручка и затраты'!R134-'Выручка и затраты'!R128)*Предпосылки!$C$118*'Выручка и затраты'!R123)))</f>
        <v>0</v>
      </c>
      <c r="S142" s="36">
        <f>IF(S$5=1,IF(OR(S$134&gt;S128,S$134=0),S131*Предпосылки!$C$118,'Выручка и затраты'!S134*'Выручка и затраты'!S123*Предпосылки!$C$118+('Выручка и затраты'!S134-'Выручка и затраты'!S128)*Предпосылки!$C$125*'Выручка и затраты'!S123),IF('Выручка и затраты'!S134&lt;'Выручка и затраты'!S128,('Выручка и затраты'!S128-'Выручка и затраты'!R128)*Предпосылки!$C$125*'Выручка и затраты'!S123,IF('Выручка и затраты'!S134&gt;'Выручка и затраты'!S128,'Выручка и затраты'!S131*Предпосылки!$C$118,('Выручка и затраты'!S128-'Выручка и затраты'!S134)*Предпосылки!$C$125*'Выручка и затраты'!S123+('Выручка и затраты'!S134-'Выручка и затраты'!S128)*Предпосылки!$C$118*'Выручка и затраты'!S123)))</f>
        <v>0</v>
      </c>
      <c r="T142" s="36">
        <f>IF(T$5=1,IF(OR(T$134&gt;T128,T$134=0),T131*Предпосылки!$C$118,'Выручка и затраты'!T134*'Выручка и затраты'!T123*Предпосылки!$C$118+('Выручка и затраты'!T134-'Выручка и затраты'!T128)*Предпосылки!$C$125*'Выручка и затраты'!T123),IF('Выручка и затраты'!T134&lt;'Выручка и затраты'!T128,('Выручка и затраты'!T128-'Выручка и затраты'!S128)*Предпосылки!$C$125*'Выручка и затраты'!T123,IF('Выручка и затраты'!T134&gt;'Выручка и затраты'!T128,'Выручка и затраты'!T131*Предпосылки!$C$118,('Выручка и затраты'!T128-'Выручка и затраты'!T134)*Предпосылки!$C$125*'Выручка и затраты'!T123+('Выручка и затраты'!T134-'Выручка и затраты'!T128)*Предпосылки!$C$118*'Выручка и затраты'!T123)))</f>
        <v>0</v>
      </c>
      <c r="U142" s="36">
        <f>IF(U$5=1,IF(OR(U$134&gt;U128,U$134=0),U131*Предпосылки!$C$118,'Выручка и затраты'!U134*'Выручка и затраты'!U123*Предпосылки!$C$118+('Выручка и затраты'!U134-'Выручка и затраты'!U128)*Предпосылки!$C$125*'Выручка и затраты'!U123),IF('Выручка и затраты'!U134&lt;'Выручка и затраты'!U128,('Выручка и затраты'!U128-'Выручка и затраты'!T128)*Предпосылки!$C$125*'Выручка и затраты'!U123,IF('Выручка и затраты'!U134&gt;'Выручка и затраты'!U128,'Выручка и затраты'!U131*Предпосылки!$C$118,('Выручка и затраты'!U128-'Выручка и затраты'!U134)*Предпосылки!$C$125*'Выручка и затраты'!U123+('Выручка и затраты'!U134-'Выручка и затраты'!U128)*Предпосылки!$C$118*'Выручка и затраты'!U123)))</f>
        <v>0</v>
      </c>
      <c r="V142" s="36">
        <f>IF(V$5=1,IF(OR(V$134&gt;V128,V$134=0),V131*Предпосылки!$C$118,'Выручка и затраты'!V134*'Выручка и затраты'!V123*Предпосылки!$C$118+('Выручка и затраты'!V134-'Выручка и затраты'!V128)*Предпосылки!$C$125*'Выручка и затраты'!V123),IF('Выручка и затраты'!V134&lt;'Выручка и затраты'!V128,('Выручка и затраты'!V128-'Выручка и затраты'!U128)*Предпосылки!$C$125*'Выручка и затраты'!V123,IF('Выручка и затраты'!V134&gt;'Выручка и затраты'!V128,'Выручка и затраты'!V131*Предпосылки!$C$118,('Выручка и затраты'!V128-'Выручка и затраты'!V134)*Предпосылки!$C$125*'Выручка и затраты'!V123+('Выручка и затраты'!V134-'Выручка и затраты'!V128)*Предпосылки!$C$118*'Выручка и затраты'!V123)))</f>
        <v>0</v>
      </c>
      <c r="W142" s="36">
        <f>IF(W$5=1,IF(OR(W$134&gt;W128,W$134=0),W131*Предпосылки!$C$118,'Выручка и затраты'!W134*'Выручка и затраты'!W123*Предпосылки!$C$118+('Выручка и затраты'!W134-'Выручка и затраты'!W128)*Предпосылки!$C$125*'Выручка и затраты'!W123),IF('Выручка и затраты'!W134&lt;'Выручка и затраты'!W128,('Выручка и затраты'!W128-'Выручка и затраты'!V128)*Предпосылки!$C$125*'Выручка и затраты'!W123,IF('Выручка и затраты'!W134&gt;'Выручка и затраты'!W128,'Выручка и затраты'!W131*Предпосылки!$C$118,('Выручка и затраты'!W128-'Выручка и затраты'!W134)*Предпосылки!$C$125*'Выручка и затраты'!W123+('Выручка и затраты'!W134-'Выручка и затраты'!W128)*Предпосылки!$C$118*'Выручка и затраты'!W123)))</f>
        <v>0</v>
      </c>
      <c r="X142" s="36">
        <f>IF(X$5=1,IF(OR(X$134&gt;X128,X$134=0),X131*Предпосылки!$C$118,'Выручка и затраты'!X134*'Выручка и затраты'!X123*Предпосылки!$C$118+('Выручка и затраты'!X134-'Выручка и затраты'!X128)*Предпосылки!$C$125*'Выручка и затраты'!X123),IF('Выручка и затраты'!X134&lt;'Выручка и затраты'!X128,('Выручка и затраты'!X128-'Выручка и затраты'!W128)*Предпосылки!$C$125*'Выручка и затраты'!X123,IF('Выручка и затраты'!X134&gt;'Выручка и затраты'!X128,'Выручка и затраты'!X131*Предпосылки!$C$118,('Выручка и затраты'!X128-'Выручка и затраты'!X134)*Предпосылки!$C$125*'Выручка и затраты'!X123+('Выручка и затраты'!X134-'Выручка и затраты'!X128)*Предпосылки!$C$118*'Выручка и затраты'!X123)))</f>
        <v>0</v>
      </c>
      <c r="Y142" s="36">
        <f>IF(Y$5=1,IF(OR(Y$134&gt;Y128,Y$134=0),Y131*Предпосылки!$C$118,'Выручка и затраты'!Y134*'Выручка и затраты'!Y123*Предпосылки!$C$118+('Выручка и затраты'!Y134-'Выручка и затраты'!Y128)*Предпосылки!$C$125*'Выручка и затраты'!Y123),IF('Выручка и затраты'!Y134&lt;'Выручка и затраты'!Y128,('Выручка и затраты'!Y128-'Выручка и затраты'!X128)*Предпосылки!$C$125*'Выручка и затраты'!Y123,IF('Выручка и затраты'!Y134&gt;'Выручка и затраты'!Y128,'Выручка и затраты'!Y131*Предпосылки!$C$118,('Выручка и затраты'!Y128-'Выручка и затраты'!Y134)*Предпосылки!$C$125*'Выручка и затраты'!Y123+('Выручка и затраты'!Y134-'Выручка и затраты'!Y128)*Предпосылки!$C$118*'Выручка и затраты'!Y123)))</f>
        <v>0</v>
      </c>
      <c r="Z142" s="36">
        <f>IF(Z$5=1,IF(OR(Z$134&gt;Z128,Z$134=0),Z131*Предпосылки!$C$118,'Выручка и затраты'!Z134*'Выручка и затраты'!Z123*Предпосылки!$C$118+('Выручка и затраты'!Z134-'Выручка и затраты'!Z128)*Предпосылки!$C$125*'Выручка и затраты'!Z123),IF('Выручка и затраты'!Z134&lt;'Выручка и затраты'!Z128,('Выручка и затраты'!Z128-'Выручка и затраты'!Y128)*Предпосылки!$C$125*'Выручка и затраты'!Z123,IF('Выручка и затраты'!Z134&gt;'Выручка и затраты'!Z128,'Выручка и затраты'!Z131*Предпосылки!$C$118,('Выручка и затраты'!Z128-'Выручка и затраты'!Z134)*Предпосылки!$C$125*'Выручка и затраты'!Z123+('Выручка и затраты'!Z134-'Выручка и затраты'!Z128)*Предпосылки!$C$118*'Выручка и затраты'!Z123)))</f>
        <v>0</v>
      </c>
      <c r="AA142" s="36">
        <f>IF(AA$5=1,IF(OR(AA$134&gt;AA128,AA$134=0),AA131*Предпосылки!$C$118,'Выручка и затраты'!AA134*'Выручка и затраты'!AA123*Предпосылки!$C$118+('Выручка и затраты'!AA134-'Выручка и затраты'!AA128)*Предпосылки!$C$125*'Выручка и затраты'!AA123),IF('Выручка и затраты'!AA134&lt;'Выручка и затраты'!AA128,('Выручка и затраты'!AA128-'Выручка и затраты'!Z128)*Предпосылки!$C$125*'Выручка и затраты'!AA123,IF('Выручка и затраты'!AA134&gt;'Выручка и затраты'!AA128,'Выручка и затраты'!AA131*Предпосылки!$C$118,('Выручка и затраты'!AA128-'Выручка и затраты'!AA134)*Предпосылки!$C$125*'Выручка и затраты'!AA123+('Выручка и затраты'!AA134-'Выручка и затраты'!AA128)*Предпосылки!$C$118*'Выручка и затраты'!AA123)))</f>
        <v>0</v>
      </c>
      <c r="AB142" s="36">
        <f>IF(AB$5=1,IF(OR(AB$134&gt;AB128,AB$134=0),AB131*Предпосылки!$C$118,'Выручка и затраты'!AB134*'Выручка и затраты'!AB123*Предпосылки!$C$118+('Выручка и затраты'!AB134-'Выручка и затраты'!AB128)*Предпосылки!$C$125*'Выручка и затраты'!AB123),IF('Выручка и затраты'!AB134&lt;'Выручка и затраты'!AB128,('Выручка и затраты'!AB128-'Выручка и затраты'!AA128)*Предпосылки!$C$125*'Выручка и затраты'!AB123,IF('Выручка и затраты'!AB134&gt;'Выручка и затраты'!AB128,'Выручка и затраты'!AB131*Предпосылки!$C$118,('Выручка и затраты'!AB128-'Выручка и затраты'!AB134)*Предпосылки!$C$125*'Выручка и затраты'!AB123+('Выручка и затраты'!AB134-'Выручка и затраты'!AB128)*Предпосылки!$C$118*'Выручка и затраты'!AB123)))</f>
        <v>0</v>
      </c>
      <c r="AC142" s="36">
        <f>IF(AC$5=1,IF(OR(AC$134&gt;AC128,AC$134=0),AC131*Предпосылки!$C$118,'Выручка и затраты'!AC134*'Выручка и затраты'!AC123*Предпосылки!$C$118+('Выручка и затраты'!AC134-'Выручка и затраты'!AC128)*Предпосылки!$C$125*'Выручка и затраты'!AC123),IF('Выручка и затраты'!AC134&lt;'Выручка и затраты'!AC128,('Выручка и затраты'!AC128-'Выручка и затраты'!AB128)*Предпосылки!$C$125*'Выручка и затраты'!AC123,IF('Выручка и затраты'!AC134&gt;'Выручка и затраты'!AC128,'Выручка и затраты'!AC131*Предпосылки!$C$118,('Выручка и затраты'!AC128-'Выручка и затраты'!AC134)*Предпосылки!$C$125*'Выручка и затраты'!AC123+('Выручка и затраты'!AC134-'Выручка и затраты'!AC128)*Предпосылки!$C$118*'Выручка и затраты'!AC123)))</f>
        <v>0</v>
      </c>
      <c r="AD142" s="36">
        <f>IF(AD$5=1,IF(OR(AD$134&gt;AD128,AD$134=0),AD131*Предпосылки!$C$118,'Выручка и затраты'!AD134*'Выручка и затраты'!AD123*Предпосылки!$C$118+('Выручка и затраты'!AD134-'Выручка и затраты'!AD128)*Предпосылки!$C$125*'Выручка и затраты'!AD123),IF('Выручка и затраты'!AD134&lt;'Выручка и затраты'!AD128,('Выручка и затраты'!AD128-'Выручка и затраты'!AC128)*Предпосылки!$C$125*'Выручка и затраты'!AD123,IF('Выручка и затраты'!AD134&gt;'Выручка и затраты'!AD128,'Выручка и затраты'!AD131*Предпосылки!$C$118,('Выручка и затраты'!AD128-'Выручка и затраты'!AD134)*Предпосылки!$C$125*'Выручка и затраты'!AD123+('Выручка и затраты'!AD134-'Выручка и затраты'!AD128)*Предпосылки!$C$118*'Выручка и затраты'!AD123)))</f>
        <v>0</v>
      </c>
      <c r="AE142" s="36">
        <f>IF(AE$5=1,IF(OR(AE$134&gt;AE128,AE$134=0),AE131*Предпосылки!$C$118,'Выручка и затраты'!AE134*'Выручка и затраты'!AE123*Предпосылки!$C$118+('Выручка и затраты'!AE134-'Выручка и затраты'!AE128)*Предпосылки!$C$125*'Выручка и затраты'!AE123),IF('Выручка и затраты'!AE134&lt;'Выручка и затраты'!AE128,('Выручка и затраты'!AE128-'Выручка и затраты'!AD128)*Предпосылки!$C$125*'Выручка и затраты'!AE123,IF('Выручка и затраты'!AE134&gt;'Выручка и затраты'!AE128,'Выручка и затраты'!AE131*Предпосылки!$C$118,('Выручка и затраты'!AE128-'Выручка и затраты'!AE134)*Предпосылки!$C$125*'Выручка и затраты'!AE123+('Выручка и затраты'!AE134-'Выручка и затраты'!AE128)*Предпосылки!$C$118*'Выручка и затраты'!AE123)))</f>
        <v>0</v>
      </c>
      <c r="AF142" s="36">
        <f>IF(AF$5=1,IF(OR(AF$134&gt;AF128,AF$134=0),AF131*Предпосылки!$C$118,'Выручка и затраты'!AF134*'Выручка и затраты'!AF123*Предпосылки!$C$118+('Выручка и затраты'!AF134-'Выручка и затраты'!AF128)*Предпосылки!$C$125*'Выручка и затраты'!AF123),IF('Выручка и затраты'!AF134&lt;'Выручка и затраты'!AF128,('Выручка и затраты'!AF128-'Выручка и затраты'!AE128)*Предпосылки!$C$125*'Выручка и затраты'!AF123,IF('Выручка и затраты'!AF134&gt;'Выручка и затраты'!AF128,'Выручка и затраты'!AF131*Предпосылки!$C$118,('Выручка и затраты'!AF128-'Выручка и затраты'!AF134)*Предпосылки!$C$125*'Выручка и затраты'!AF123+('Выручка и затраты'!AF134-'Выручка и затраты'!AF128)*Предпосылки!$C$118*'Выручка и затраты'!AF123)))</f>
        <v>0</v>
      </c>
      <c r="AG142" s="36">
        <f>IF(AG$5=1,IF(OR(AG$134&gt;AG128,AG$134=0),AG131*Предпосылки!$C$118,'Выручка и затраты'!AG134*'Выручка и затраты'!AG123*Предпосылки!$C$118+('Выручка и затраты'!AG134-'Выручка и затраты'!AG128)*Предпосылки!$C$125*'Выручка и затраты'!AG123),IF('Выручка и затраты'!AG134&lt;'Выручка и затраты'!AG128,('Выручка и затраты'!AG128-'Выручка и затраты'!AF128)*Предпосылки!$C$125*'Выручка и затраты'!AG123,IF('Выручка и затраты'!AG134&gt;'Выручка и затраты'!AG128,'Выручка и затраты'!AG131*Предпосылки!$C$118,('Выручка и затраты'!AG128-'Выручка и затраты'!AG134)*Предпосылки!$C$125*'Выручка и затраты'!AG123+('Выручка и затраты'!AG134-'Выручка и затраты'!AG128)*Предпосылки!$C$118*'Выручка и затраты'!AG123)))</f>
        <v>0</v>
      </c>
      <c r="AH142" s="36">
        <f>IF(AH$5=1,IF(OR(AH$134&gt;AH128,AH$134=0),AH131*Предпосылки!$C$118,'Выручка и затраты'!AH134*'Выручка и затраты'!AH123*Предпосылки!$C$118+('Выручка и затраты'!AH134-'Выручка и затраты'!AH128)*Предпосылки!$C$125*'Выручка и затраты'!AH123),IF('Выручка и затраты'!AH134&lt;'Выручка и затраты'!AH128,('Выручка и затраты'!AH128-'Выручка и затраты'!AG128)*Предпосылки!$C$125*'Выручка и затраты'!AH123,IF('Выручка и затраты'!AH134&gt;'Выручка и затраты'!AH128,'Выручка и затраты'!AH131*Предпосылки!$C$118,('Выручка и затраты'!AH128-'Выручка и затраты'!AH134)*Предпосылки!$C$125*'Выручка и затраты'!AH123+('Выручка и затраты'!AH134-'Выручка и затраты'!AH128)*Предпосылки!$C$118*'Выручка и затраты'!AH123)))</f>
        <v>0</v>
      </c>
      <c r="AI142" s="36">
        <f>IF(AI$5=1,IF(OR(AI$134&gt;AI128,AI$134=0),AI131*Предпосылки!$C$118,'Выручка и затраты'!AI134*'Выручка и затраты'!AI123*Предпосылки!$C$118+('Выручка и затраты'!AI134-'Выручка и затраты'!AI128)*Предпосылки!$C$125*'Выручка и затраты'!AI123),IF('Выручка и затраты'!AI134&lt;'Выручка и затраты'!AI128,('Выручка и затраты'!AI128-'Выручка и затраты'!AH128)*Предпосылки!$C$125*'Выручка и затраты'!AI123,IF('Выручка и затраты'!AI134&gt;'Выручка и затраты'!AI128,'Выручка и затраты'!AI131*Предпосылки!$C$118,('Выручка и затраты'!AI128-'Выручка и затраты'!AI134)*Предпосылки!$C$125*'Выручка и затраты'!AI123+('Выручка и затраты'!AI134-'Выручка и затраты'!AI128)*Предпосылки!$C$118*'Выручка и затраты'!AI123)))</f>
        <v>0</v>
      </c>
      <c r="AJ142" s="36">
        <f>IF(AJ$5=1,IF(OR(AJ$134&gt;AJ128,AJ$134=0),AJ131*Предпосылки!$C$118,'Выручка и затраты'!AJ134*'Выручка и затраты'!AJ123*Предпосылки!$C$118+('Выручка и затраты'!AJ134-'Выручка и затраты'!AJ128)*Предпосылки!$C$125*'Выручка и затраты'!AJ123),IF('Выручка и затраты'!AJ134&lt;'Выручка и затраты'!AJ128,('Выручка и затраты'!AJ128-'Выручка и затраты'!AI128)*Предпосылки!$C$125*'Выручка и затраты'!AJ123,IF('Выручка и затраты'!AJ134&gt;'Выручка и затраты'!AJ128,'Выручка и затраты'!AJ131*Предпосылки!$C$118,('Выручка и затраты'!AJ128-'Выручка и затраты'!AJ134)*Предпосылки!$C$125*'Выручка и затраты'!AJ123+('Выручка и затраты'!AJ134-'Выручка и затраты'!AJ128)*Предпосылки!$C$118*'Выручка и затраты'!AJ123)))</f>
        <v>0</v>
      </c>
      <c r="AK142" s="36">
        <f>IF(AK$5=1,IF(OR(AK$134&gt;AK128,AK$134=0),AK131*Предпосылки!$C$118,'Выручка и затраты'!AK134*'Выручка и затраты'!AK123*Предпосылки!$C$118+('Выручка и затраты'!AK134-'Выручка и затраты'!AK128)*Предпосылки!$C$125*'Выручка и затраты'!AK123),IF('Выручка и затраты'!AK134&lt;'Выручка и затраты'!AK128,('Выручка и затраты'!AK128-'Выручка и затраты'!AJ128)*Предпосылки!$C$125*'Выручка и затраты'!AK123,IF('Выручка и затраты'!AK134&gt;'Выручка и затраты'!AK128,'Выручка и затраты'!AK131*Предпосылки!$C$118,('Выручка и затраты'!AK128-'Выручка и затраты'!AK134)*Предпосылки!$C$125*'Выручка и затраты'!AK123+('Выручка и затраты'!AK134-'Выручка и затраты'!AK128)*Предпосылки!$C$118*'Выручка и затраты'!AK123)))</f>
        <v>0</v>
      </c>
      <c r="AL142" s="36">
        <f>IF(AL$5=1,IF(OR(AL$134&gt;AL128,AL$134=0),AL131*Предпосылки!$C$118,'Выручка и затраты'!AL134*'Выручка и затраты'!AL123*Предпосылки!$C$118+('Выручка и затраты'!AL134-'Выручка и затраты'!AL128)*Предпосылки!$C$125*'Выручка и затраты'!AL123),IF('Выручка и затраты'!AL134&lt;'Выручка и затраты'!AL128,('Выручка и затраты'!AL128-'Выручка и затраты'!AK128)*Предпосылки!$C$125*'Выручка и затраты'!AL123,IF('Выручка и затраты'!AL134&gt;'Выручка и затраты'!AL128,'Выручка и затраты'!AL131*Предпосылки!$C$118,('Выручка и затраты'!AL128-'Выручка и затраты'!AL134)*Предпосылки!$C$125*'Выручка и затраты'!AL123+('Выручка и затраты'!AL134-'Выручка и затраты'!AL128)*Предпосылки!$C$118*'Выручка и затраты'!AL123)))</f>
        <v>0</v>
      </c>
      <c r="AM142" s="36">
        <f>IF(AM$5=1,IF(OR(AM$134&gt;AM128,AM$134=0),AM131*Предпосылки!$C$118,'Выручка и затраты'!AM134*'Выручка и затраты'!AM123*Предпосылки!$C$118+('Выручка и затраты'!AM134-'Выручка и затраты'!AM128)*Предпосылки!$C$125*'Выручка и затраты'!AM123),IF('Выручка и затраты'!AM134&lt;'Выручка и затраты'!AM128,('Выручка и затраты'!AM128-'Выручка и затраты'!AL128)*Предпосылки!$C$125*'Выручка и затраты'!AM123,IF('Выручка и затраты'!AM134&gt;'Выручка и затраты'!AM128,'Выручка и затраты'!AM131*Предпосылки!$C$118,('Выручка и затраты'!AM128-'Выручка и затраты'!AM134)*Предпосылки!$C$125*'Выручка и затраты'!AM123+('Выручка и затраты'!AM134-'Выручка и затраты'!AM128)*Предпосылки!$C$118*'Выручка и затраты'!AM123)))</f>
        <v>0</v>
      </c>
      <c r="AN142" s="36">
        <f>IF(AN$5=1,IF(OR(AN$134&gt;AN128,AN$134=0),AN131*Предпосылки!$C$118,'Выручка и затраты'!AN134*'Выручка и затраты'!AN123*Предпосылки!$C$118+('Выручка и затраты'!AN134-'Выручка и затраты'!AN128)*Предпосылки!$C$125*'Выручка и затраты'!AN123),IF('Выручка и затраты'!AN134&lt;'Выручка и затраты'!AN128,('Выручка и затраты'!AN128-'Выручка и затраты'!AM128)*Предпосылки!$C$125*'Выручка и затраты'!AN123,IF('Выручка и затраты'!AN134&gt;'Выручка и затраты'!AN128,'Выручка и затраты'!AN131*Предпосылки!$C$118,('Выручка и затраты'!AN128-'Выручка и затраты'!AN134)*Предпосылки!$C$125*'Выручка и затраты'!AN123+('Выручка и затраты'!AN134-'Выручка и затраты'!AN128)*Предпосылки!$C$118*'Выручка и затраты'!AN123)))</f>
        <v>0</v>
      </c>
      <c r="AO142" s="36">
        <f>IF(AO$5=1,IF(OR(AO$134&gt;AO128,AO$134=0),AO131*Предпосылки!$C$118,'Выручка и затраты'!AO134*'Выручка и затраты'!AO123*Предпосылки!$C$118+('Выручка и затраты'!AO134-'Выручка и затраты'!AO128)*Предпосылки!$C$125*'Выручка и затраты'!AO123),IF('Выручка и затраты'!AO134&lt;'Выручка и затраты'!AO128,('Выручка и затраты'!AO128-'Выручка и затраты'!AN128)*Предпосылки!$C$125*'Выручка и затраты'!AO123,IF('Выручка и затраты'!AO134&gt;'Выручка и затраты'!AO128,'Выручка и затраты'!AO131*Предпосылки!$C$118,('Выручка и затраты'!AO128-'Выручка и затраты'!AO134)*Предпосылки!$C$125*'Выручка и затраты'!AO123+('Выручка и затраты'!AO134-'Выручка и затраты'!AO128)*Предпосылки!$C$118*'Выручка и затраты'!AO123)))</f>
        <v>0</v>
      </c>
      <c r="AP142" s="36">
        <f>IF(AP$5=1,IF(OR(AP$134&gt;AP128,AP$134=0),AP131*Предпосылки!$C$118,'Выручка и затраты'!AP134*'Выручка и затраты'!AP123*Предпосылки!$C$118+('Выручка и затраты'!AP134-'Выручка и затраты'!AP128)*Предпосылки!$C$125*'Выручка и затраты'!AP123),IF('Выручка и затраты'!AP134&lt;'Выручка и затраты'!AP128,('Выручка и затраты'!AP128-'Выручка и затраты'!AO128)*Предпосылки!$C$125*'Выручка и затраты'!AP123,IF('Выручка и затраты'!AP134&gt;'Выручка и затраты'!AP128,'Выручка и затраты'!AP131*Предпосылки!$C$118,('Выручка и затраты'!AP128-'Выручка и затраты'!AP134)*Предпосылки!$C$125*'Выручка и затраты'!AP123+('Выручка и затраты'!AP134-'Выручка и затраты'!AP128)*Предпосылки!$C$118*'Выручка и затраты'!AP123)))</f>
        <v>0</v>
      </c>
      <c r="AQ142" s="36">
        <f>IF(AQ$5=1,IF(OR(AQ$134&gt;AQ128,AQ$134=0),AQ131*Предпосылки!$C$118,'Выручка и затраты'!AQ134*'Выручка и затраты'!AQ123*Предпосылки!$C$118+('Выручка и затраты'!AQ134-'Выручка и затраты'!AQ128)*Предпосылки!$C$125*'Выручка и затраты'!AQ123),IF('Выручка и затраты'!AQ134&lt;'Выручка и затраты'!AQ128,('Выручка и затраты'!AQ128-'Выручка и затраты'!AP128)*Предпосылки!$C$125*'Выручка и затраты'!AQ123,IF('Выручка и затраты'!AQ134&gt;'Выручка и затраты'!AQ128,'Выручка и затраты'!AQ131*Предпосылки!$C$118,('Выручка и затраты'!AQ128-'Выручка и затраты'!AQ134)*Предпосылки!$C$125*'Выручка и затраты'!AQ123+('Выручка и затраты'!AQ134-'Выручка и затраты'!AQ128)*Предпосылки!$C$118*'Выручка и затраты'!AQ123)))</f>
        <v>0</v>
      </c>
      <c r="AR142" s="36">
        <f>IF(AR$5=1,IF(OR(AR$134&gt;AR128,AR$134=0),AR131*Предпосылки!$C$118,'Выручка и затраты'!AR134*'Выручка и затраты'!AR123*Предпосылки!$C$118+('Выручка и затраты'!AR134-'Выручка и затраты'!AR128)*Предпосылки!$C$125*'Выручка и затраты'!AR123),IF('Выручка и затраты'!AR134&lt;'Выручка и затраты'!AR128,('Выручка и затраты'!AR128-'Выручка и затраты'!AQ128)*Предпосылки!$C$125*'Выручка и затраты'!AR123,IF('Выручка и затраты'!AR134&gt;'Выручка и затраты'!AR128,'Выручка и затраты'!AR131*Предпосылки!$C$118,('Выручка и затраты'!AR128-'Выручка и затраты'!AR134)*Предпосылки!$C$125*'Выручка и затраты'!AR123+('Выручка и затраты'!AR134-'Выручка и затраты'!AR128)*Предпосылки!$C$118*'Выручка и затраты'!AR123)))</f>
        <v>0</v>
      </c>
      <c r="AS142" s="36">
        <f>IF(AS$5=1,IF(OR(AS$134&gt;AS128,AS$134=0),AS131*Предпосылки!$C$118,'Выручка и затраты'!AS134*'Выручка и затраты'!AS123*Предпосылки!$C$118+('Выручка и затраты'!AS134-'Выручка и затраты'!AS128)*Предпосылки!$C$125*'Выручка и затраты'!AS123),IF('Выручка и затраты'!AS134&lt;'Выручка и затраты'!AS128,('Выручка и затраты'!AS128-'Выручка и затраты'!AR128)*Предпосылки!$C$125*'Выручка и затраты'!AS123,IF('Выручка и затраты'!AS134&gt;'Выручка и затраты'!AS128,'Выручка и затраты'!AS131*Предпосылки!$C$118,('Выручка и затраты'!AS128-'Выручка и затраты'!AS134)*Предпосылки!$C$125*'Выручка и затраты'!AS123+('Выручка и затраты'!AS134-'Выручка и затраты'!AS128)*Предпосылки!$C$118*'Выручка и затраты'!AS123)))</f>
        <v>0</v>
      </c>
      <c r="AT142" s="36">
        <f>IF(AT$5=1,IF(OR(AT$134&gt;AT128,AT$134=0),AT131*Предпосылки!$C$118,'Выручка и затраты'!AT134*'Выручка и затраты'!AT123*Предпосылки!$C$118+('Выручка и затраты'!AT134-'Выручка и затраты'!AT128)*Предпосылки!$C$125*'Выручка и затраты'!AT123),IF('Выручка и затраты'!AT134&lt;'Выручка и затраты'!AT128,('Выручка и затраты'!AT128-'Выручка и затраты'!AS128)*Предпосылки!$C$125*'Выручка и затраты'!AT123,IF('Выручка и затраты'!AT134&gt;'Выручка и затраты'!AT128,'Выручка и затраты'!AT131*Предпосылки!$C$118,('Выручка и затраты'!AT128-'Выручка и затраты'!AT134)*Предпосылки!$C$125*'Выручка и затраты'!AT123+('Выручка и затраты'!AT134-'Выручка и затраты'!AT128)*Предпосылки!$C$118*'Выручка и затраты'!AT123)))</f>
        <v>0</v>
      </c>
      <c r="AU142" s="36">
        <f>IF(AU$5=1,IF(OR(AU$134&gt;AU128,AU$134=0),AU131*Предпосылки!$C$118,'Выручка и затраты'!AU134*'Выручка и затраты'!AU123*Предпосылки!$C$118+('Выручка и затраты'!AU134-'Выручка и затраты'!AU128)*Предпосылки!$C$125*'Выручка и затраты'!AU123),IF('Выручка и затраты'!AU134&lt;'Выручка и затраты'!AU128,('Выручка и затраты'!AU128-'Выручка и затраты'!AT128)*Предпосылки!$C$125*'Выручка и затраты'!AU123,IF('Выручка и затраты'!AU134&gt;'Выручка и затраты'!AU128,'Выручка и затраты'!AU131*Предпосылки!$C$118,('Выручка и затраты'!AU128-'Выручка и затраты'!AU134)*Предпосылки!$C$125*'Выручка и затраты'!AU123+('Выручка и затраты'!AU134-'Выручка и затраты'!AU128)*Предпосылки!$C$118*'Выручка и затраты'!AU123)))</f>
        <v>0</v>
      </c>
      <c r="AV142" s="36">
        <f>IF(AV$5=1,IF(OR(AV$134&gt;AV128,AV$134=0),AV131*Предпосылки!$C$118,'Выручка и затраты'!AV134*'Выручка и затраты'!AV123*Предпосылки!$C$118+('Выручка и затраты'!AV134-'Выручка и затраты'!AV128)*Предпосылки!$C$125*'Выручка и затраты'!AV123),IF('Выручка и затраты'!AV134&lt;'Выручка и затраты'!AV128,('Выручка и затраты'!AV128-'Выручка и затраты'!AU128)*Предпосылки!$C$125*'Выручка и затраты'!AV123,IF('Выручка и затраты'!AV134&gt;'Выручка и затраты'!AV128,'Выручка и затраты'!AV131*Предпосылки!$C$118,('Выручка и затраты'!AV128-'Выручка и затраты'!AV134)*Предпосылки!$C$125*'Выручка и затраты'!AV123+('Выручка и затраты'!AV134-'Выручка и затраты'!AV128)*Предпосылки!$C$118*'Выручка и затраты'!AV123)))</f>
        <v>0</v>
      </c>
      <c r="AW142" s="36">
        <f>IF(AW$5=1,IF(OR(AW$134&gt;AW128,AW$134=0),AW131*Предпосылки!$C$118,'Выручка и затраты'!AW134*'Выручка и затраты'!AW123*Предпосылки!$C$118+('Выручка и затраты'!AW134-'Выручка и затраты'!AW128)*Предпосылки!$C$125*'Выручка и затраты'!AW123),IF('Выручка и затраты'!AW134&lt;'Выручка и затраты'!AW128,('Выручка и затраты'!AW128-'Выручка и затраты'!AV128)*Предпосылки!$C$125*'Выручка и затраты'!AW123,IF('Выручка и затраты'!AW134&gt;'Выручка и затраты'!AW128,'Выручка и затраты'!AW131*Предпосылки!$C$118,('Выручка и затраты'!AW128-'Выручка и затраты'!AW134)*Предпосылки!$C$125*'Выручка и затраты'!AW123+('Выручка и затраты'!AW134-'Выручка и затраты'!AW128)*Предпосылки!$C$118*'Выручка и затраты'!AW123)))</f>
        <v>0</v>
      </c>
      <c r="AX142" s="36">
        <f>IF(AX$5=1,IF(OR(AX$134&gt;AX128,AX$134=0),AX131*Предпосылки!$C$118,'Выручка и затраты'!AX134*'Выручка и затраты'!AX123*Предпосылки!$C$118+('Выручка и затраты'!AX134-'Выручка и затраты'!AX128)*Предпосылки!$C$125*'Выручка и затраты'!AX123),IF('Выручка и затраты'!AX134&lt;'Выручка и затраты'!AX128,('Выручка и затраты'!AX128-'Выручка и затраты'!AW128)*Предпосылки!$C$125*'Выручка и затраты'!AX123,IF('Выручка и затраты'!AX134&gt;'Выручка и затраты'!AX128,'Выручка и затраты'!AX131*Предпосылки!$C$118,('Выручка и затраты'!AX128-'Выручка и затраты'!AX134)*Предпосылки!$C$125*'Выручка и затраты'!AX123+('Выручка и затраты'!AX134-'Выручка и затраты'!AX128)*Предпосылки!$C$118*'Выручка и затраты'!AX123)))</f>
        <v>0</v>
      </c>
      <c r="AY142" s="36">
        <f>IF(AY$5=1,IF(OR(AY$134&gt;AY128,AY$134=0),AY131*Предпосылки!$C$118,'Выручка и затраты'!AY134*'Выручка и затраты'!AY123*Предпосылки!$C$118+('Выручка и затраты'!AY134-'Выручка и затраты'!AY128)*Предпосылки!$C$125*'Выручка и затраты'!AY123),IF('Выручка и затраты'!AY134&lt;'Выручка и затраты'!AY128,('Выручка и затраты'!AY128-'Выручка и затраты'!AX128)*Предпосылки!$C$125*'Выручка и затраты'!AY123,IF('Выручка и затраты'!AY134&gt;'Выручка и затраты'!AY128,'Выручка и затраты'!AY131*Предпосылки!$C$118,('Выручка и затраты'!AY128-'Выручка и затраты'!AY134)*Предпосылки!$C$125*'Выручка и затраты'!AY123+('Выручка и затраты'!AY134-'Выручка и затраты'!AY128)*Предпосылки!$C$118*'Выручка и затраты'!AY123)))</f>
        <v>0</v>
      </c>
      <c r="AZ142" s="36">
        <f>IF(AZ$5=1,IF(OR(AZ$134&gt;AZ128,AZ$134=0),AZ131*Предпосылки!$C$118,'Выручка и затраты'!AZ134*'Выручка и затраты'!AZ123*Предпосылки!$C$118+('Выручка и затраты'!AZ134-'Выручка и затраты'!AZ128)*Предпосылки!$C$125*'Выручка и затраты'!AZ123),IF('Выручка и затраты'!AZ134&lt;'Выручка и затраты'!AZ128,('Выручка и затраты'!AZ128-'Выручка и затраты'!AY128)*Предпосылки!$C$125*'Выручка и затраты'!AZ123,IF('Выручка и затраты'!AZ134&gt;'Выручка и затраты'!AZ128,'Выручка и затраты'!AZ131*Предпосылки!$C$118,('Выручка и затраты'!AZ128-'Выручка и затраты'!AZ134)*Предпосылки!$C$125*'Выручка и затраты'!AZ123+('Выручка и затраты'!AZ134-'Выручка и затраты'!AZ128)*Предпосылки!$C$118*'Выручка и затраты'!AZ123)))</f>
        <v>0</v>
      </c>
      <c r="BA142" s="36">
        <f>IF(BA$5=1,IF(OR(BA$134&gt;BA128,BA$134=0),BA131*Предпосылки!$C$118,'Выручка и затраты'!BA134*'Выручка и затраты'!BA123*Предпосылки!$C$118+('Выручка и затраты'!BA134-'Выручка и затраты'!BA128)*Предпосылки!$C$125*'Выручка и затраты'!BA123),IF('Выручка и затраты'!BA134&lt;'Выручка и затраты'!BA128,('Выручка и затраты'!BA128-'Выручка и затраты'!AZ128)*Предпосылки!$C$125*'Выручка и затраты'!BA123,IF('Выручка и затраты'!BA134&gt;'Выручка и затраты'!BA128,'Выручка и затраты'!BA131*Предпосылки!$C$118,('Выручка и затраты'!BA128-'Выручка и затраты'!BA134)*Предпосылки!$C$125*'Выручка и затраты'!BA123+('Выручка и затраты'!BA134-'Выручка и затраты'!BA128)*Предпосылки!$C$118*'Выручка и затраты'!BA123)))</f>
        <v>0</v>
      </c>
      <c r="BB142" s="36">
        <f>IF(BB$5=1,IF(OR(BB$134&gt;BB128,BB$134=0),BB131*Предпосылки!$C$118,'Выручка и затраты'!BB134*'Выручка и затраты'!BB123*Предпосылки!$C$118+('Выручка и затраты'!BB134-'Выручка и затраты'!BB128)*Предпосылки!$C$125*'Выручка и затраты'!BB123),IF('Выручка и затраты'!BB134&lt;'Выручка и затраты'!BB128,('Выручка и затраты'!BB128-'Выручка и затраты'!BA128)*Предпосылки!$C$125*'Выручка и затраты'!BB123,IF('Выручка и затраты'!BB134&gt;'Выручка и затраты'!BB128,'Выручка и затраты'!BB131*Предпосылки!$C$118,('Выручка и затраты'!BB128-'Выручка и затраты'!BB134)*Предпосылки!$C$125*'Выручка и затраты'!BB123+('Выручка и затраты'!BB134-'Выручка и затраты'!BB128)*Предпосылки!$C$118*'Выручка и затраты'!BB123)))</f>
        <v>0</v>
      </c>
      <c r="BC142" s="36">
        <f>IF(BC$5=1,IF(OR(BC$134&gt;BC128,BC$134=0),BC131*Предпосылки!$C$118,'Выручка и затраты'!BC134*'Выручка и затраты'!BC123*Предпосылки!$C$118+('Выручка и затраты'!BC134-'Выручка и затраты'!BC128)*Предпосылки!$C$125*'Выручка и затраты'!BC123),IF('Выручка и затраты'!BC134&lt;'Выручка и затраты'!BC128,('Выручка и затраты'!BC128-'Выручка и затраты'!BB128)*Предпосылки!$C$125*'Выручка и затраты'!BC123,IF('Выручка и затраты'!BC134&gt;'Выручка и затраты'!BC128,'Выручка и затраты'!BC131*Предпосылки!$C$118,('Выручка и затраты'!BC128-'Выручка и затраты'!BC134)*Предпосылки!$C$125*'Выручка и затраты'!BC123+('Выручка и затраты'!BC134-'Выручка и затраты'!BC128)*Предпосылки!$C$118*'Выручка и затраты'!BC123)))</f>
        <v>0</v>
      </c>
      <c r="BD142" s="36">
        <f>IF(BD$5=1,IF(OR(BD$134&gt;BD128,BD$134=0),BD131*Предпосылки!$C$118,'Выручка и затраты'!BD134*'Выручка и затраты'!BD123*Предпосылки!$C$118+('Выручка и затраты'!BD134-'Выручка и затраты'!BD128)*Предпосылки!$C$125*'Выручка и затраты'!BD123),IF('Выручка и затраты'!BD134&lt;'Выручка и затраты'!BD128,('Выручка и затраты'!BD128-'Выручка и затраты'!BC128)*Предпосылки!$C$125*'Выручка и затраты'!BD123,IF('Выручка и затраты'!BD134&gt;'Выручка и затраты'!BD128,'Выручка и затраты'!BD131*Предпосылки!$C$118,('Выручка и затраты'!BD128-'Выручка и затраты'!BD134)*Предпосылки!$C$125*'Выручка и затраты'!BD123+('Выручка и затраты'!BD134-'Выручка и затраты'!BD128)*Предпосылки!$C$118*'Выручка и затраты'!BD123)))</f>
        <v>0</v>
      </c>
      <c r="BE142" s="36">
        <f>IF(BE$5=1,IF(OR(BE$134&gt;BE128,BE$134=0),BE131*Предпосылки!$C$118,'Выручка и затраты'!BE134*'Выручка и затраты'!BE123*Предпосылки!$C$118+('Выручка и затраты'!BE134-'Выручка и затраты'!BE128)*Предпосылки!$C$125*'Выручка и затраты'!BE123),IF('Выручка и затраты'!BE134&lt;'Выручка и затраты'!BE128,('Выручка и затраты'!BE128-'Выручка и затраты'!BD128)*Предпосылки!$C$125*'Выручка и затраты'!BE123,IF('Выручка и затраты'!BE134&gt;'Выручка и затраты'!BE128,'Выручка и затраты'!BE131*Предпосылки!$C$118,('Выручка и затраты'!BE128-'Выручка и затраты'!BE134)*Предпосылки!$C$125*'Выручка и затраты'!BE123+('Выручка и затраты'!BE134-'Выручка и затраты'!BE128)*Предпосылки!$C$118*'Выручка и затраты'!BE123)))</f>
        <v>0</v>
      </c>
      <c r="BF142" s="36">
        <f>IF(BF$5=1,IF(OR(BF$134&gt;BF128,BF$134=0),BF131*Предпосылки!$C$118,'Выручка и затраты'!BF134*'Выручка и затраты'!BF123*Предпосылки!$C$118+('Выручка и затраты'!BF134-'Выручка и затраты'!BF128)*Предпосылки!$C$125*'Выручка и затраты'!BF123),IF('Выручка и затраты'!BF134&lt;'Выручка и затраты'!BF128,('Выручка и затраты'!BF128-'Выручка и затраты'!BE128)*Предпосылки!$C$125*'Выручка и затраты'!BF123,IF('Выручка и затраты'!BF134&gt;'Выручка и затраты'!BF128,'Выручка и затраты'!BF131*Предпосылки!$C$118,('Выручка и затраты'!BF128-'Выручка и затраты'!BF134)*Предпосылки!$C$125*'Выручка и затраты'!BF123+('Выручка и затраты'!BF134-'Выручка и затраты'!BF128)*Предпосылки!$C$118*'Выручка и затраты'!BF123)))</f>
        <v>0</v>
      </c>
      <c r="BG142" s="36">
        <f>IF(BG$5=1,IF(OR(BG$134&gt;BG128,BG$134=0),BG131*Предпосылки!$C$118,'Выручка и затраты'!BG134*'Выручка и затраты'!BG123*Предпосылки!$C$118+('Выручка и затраты'!BG134-'Выручка и затраты'!BG128)*Предпосылки!$C$125*'Выручка и затраты'!BG123),IF('Выручка и затраты'!BG134&lt;'Выручка и затраты'!BG128,('Выручка и затраты'!BG128-'Выручка и затраты'!BF128)*Предпосылки!$C$125*'Выручка и затраты'!BG123,IF('Выручка и затраты'!BG134&gt;'Выручка и затраты'!BG128,'Выручка и затраты'!BG131*Предпосылки!$C$118,('Выручка и затраты'!BG128-'Выручка и затраты'!BG134)*Предпосылки!$C$125*'Выручка и затраты'!BG123+('Выручка и затраты'!BG134-'Выручка и затраты'!BG128)*Предпосылки!$C$118*'Выручка и затраты'!BG123)))</f>
        <v>0</v>
      </c>
      <c r="BH142" s="36">
        <f>IF(BH$5=1,IF(OR(BH$134&gt;BH128,BH$134=0),BH131*Предпосылки!$C$118,'Выручка и затраты'!BH134*'Выручка и затраты'!BH123*Предпосылки!$C$118+('Выручка и затраты'!BH134-'Выручка и затраты'!BH128)*Предпосылки!$C$125*'Выручка и затраты'!BH123),IF('Выручка и затраты'!BH134&lt;'Выручка и затраты'!BH128,('Выручка и затраты'!BH128-'Выручка и затраты'!BG128)*Предпосылки!$C$125*'Выручка и затраты'!BH123,IF('Выручка и затраты'!BH134&gt;'Выручка и затраты'!BH128,'Выручка и затраты'!BH131*Предпосылки!$C$118,('Выручка и затраты'!BH128-'Выручка и затраты'!BH134)*Предпосылки!$C$125*'Выручка и затраты'!BH123+('Выручка и затраты'!BH134-'Выручка и затраты'!BH128)*Предпосылки!$C$118*'Выручка и затраты'!BH123)))</f>
        <v>0</v>
      </c>
      <c r="BI142" s="36">
        <f>IF(BI$5=1,IF(OR(BI$134&gt;BI128,BI$134=0),BI131*Предпосылки!$C$118,'Выручка и затраты'!BI134*'Выручка и затраты'!BI123*Предпосылки!$C$118+('Выручка и затраты'!BI134-'Выручка и затраты'!BI128)*Предпосылки!$C$125*'Выручка и затраты'!BI123),IF('Выручка и затраты'!BI134&lt;'Выручка и затраты'!BI128,('Выручка и затраты'!BI128-'Выручка и затраты'!BH128)*Предпосылки!$C$125*'Выручка и затраты'!BI123,IF('Выручка и затраты'!BI134&gt;'Выручка и затраты'!BI128,'Выручка и затраты'!BI131*Предпосылки!$C$118,('Выручка и затраты'!BI128-'Выручка и затраты'!BI134)*Предпосылки!$C$125*'Выручка и затраты'!BI123+('Выручка и затраты'!BI134-'Выручка и затраты'!BI128)*Предпосылки!$C$118*'Выручка и затраты'!BI123)))</f>
        <v>0</v>
      </c>
      <c r="BJ142" s="36">
        <f>IF(BJ$5=1,IF(OR(BJ$134&gt;BJ128,BJ$134=0),BJ131*Предпосылки!$C$118,'Выручка и затраты'!BJ134*'Выручка и затраты'!BJ123*Предпосылки!$C$118+('Выручка и затраты'!BJ134-'Выручка и затраты'!BJ128)*Предпосылки!$C$125*'Выручка и затраты'!BJ123),IF('Выручка и затраты'!BJ134&lt;'Выручка и затраты'!BJ128,('Выручка и затраты'!BJ128-'Выручка и затраты'!BI128)*Предпосылки!$C$125*'Выручка и затраты'!BJ123,IF('Выручка и затраты'!BJ134&gt;'Выручка и затраты'!BJ128,'Выручка и затраты'!BJ131*Предпосылки!$C$118,('Выручка и затраты'!BJ128-'Выручка и затраты'!BJ134)*Предпосылки!$C$125*'Выручка и затраты'!BJ123+('Выручка и затраты'!BJ134-'Выручка и затраты'!BJ128)*Предпосылки!$C$118*'Выручка и затраты'!BJ123)))</f>
        <v>0</v>
      </c>
      <c r="BK142" s="36">
        <f>IF(BK$5=1,IF(OR(BK$134&gt;BK128,BK$134=0),BK131*Предпосылки!$C$118,'Выручка и затраты'!BK134*'Выручка и затраты'!BK123*Предпосылки!$C$118+('Выручка и затраты'!BK134-'Выручка и затраты'!BK128)*Предпосылки!$C$125*'Выручка и затраты'!BK123),IF('Выручка и затраты'!BK134&lt;'Выручка и затраты'!BK128,('Выручка и затраты'!BK128-'Выручка и затраты'!BJ128)*Предпосылки!$C$125*'Выручка и затраты'!BK123,IF('Выручка и затраты'!BK134&gt;'Выручка и затраты'!BK128,'Выручка и затраты'!BK131*Предпосылки!$C$118,('Выручка и затраты'!BK128-'Выручка и затраты'!BK134)*Предпосылки!$C$125*'Выручка и затраты'!BK123+('Выручка и затраты'!BK134-'Выручка и затраты'!BK128)*Предпосылки!$C$118*'Выручка и затраты'!BK123)))</f>
        <v>0</v>
      </c>
      <c r="BL142" s="36">
        <f>IF(BL$5=1,IF(OR(BL$134&gt;BL128,BL$134=0),BL131*Предпосылки!$C$118,'Выручка и затраты'!BL134*'Выручка и затраты'!BL123*Предпосылки!$C$118+('Выручка и затраты'!BL134-'Выручка и затраты'!BL128)*Предпосылки!$C$125*'Выручка и затраты'!BL123),IF('Выручка и затраты'!BL134&lt;'Выручка и затраты'!BL128,('Выручка и затраты'!BL128-'Выручка и затраты'!BK128)*Предпосылки!$C$125*'Выручка и затраты'!BL123,IF('Выручка и затраты'!BL134&gt;'Выручка и затраты'!BL128,'Выручка и затраты'!BL131*Предпосылки!$C$118,('Выручка и затраты'!BL128-'Выручка и затраты'!BL134)*Предпосылки!$C$125*'Выручка и затраты'!BL123+('Выручка и затраты'!BL134-'Выручка и затраты'!BL128)*Предпосылки!$C$118*'Выручка и затраты'!BL123)))</f>
        <v>0</v>
      </c>
      <c r="BM142" s="36">
        <f>IF(BM$5=1,IF(OR(BM$134&gt;BM128,BM$134=0),BM131*Предпосылки!$C$118,'Выручка и затраты'!BM134*'Выручка и затраты'!BM123*Предпосылки!$C$118+('Выручка и затраты'!BM134-'Выручка и затраты'!BM128)*Предпосылки!$C$125*'Выручка и затраты'!BM123),IF('Выручка и затраты'!BM134&lt;'Выручка и затраты'!BM128,('Выручка и затраты'!BM128-'Выручка и затраты'!BL128)*Предпосылки!$C$125*'Выручка и затраты'!BM123,IF('Выручка и затраты'!BM134&gt;'Выручка и затраты'!BM128,'Выручка и затраты'!BM131*Предпосылки!$C$118,('Выручка и затраты'!BM128-'Выручка и затраты'!BM134)*Предпосылки!$C$125*'Выручка и затраты'!BM123+('Выручка и затраты'!BM134-'Выручка и затраты'!BM128)*Предпосылки!$C$118*'Выручка и затраты'!BM123)))</f>
        <v>0</v>
      </c>
      <c r="BN142" s="36">
        <f>IF(BN$5=1,IF(OR(BN$134&gt;BN128,BN$134=0),BN131*Предпосылки!$C$118,'Выручка и затраты'!BN134*'Выручка и затраты'!BN123*Предпосылки!$C$118+('Выручка и затраты'!BN134-'Выручка и затраты'!BN128)*Предпосылки!$C$125*'Выручка и затраты'!BN123),IF('Выручка и затраты'!BN134&lt;'Выручка и затраты'!BN128,('Выручка и затраты'!BN128-'Выручка и затраты'!BM128)*Предпосылки!$C$125*'Выручка и затраты'!BN123,IF('Выручка и затраты'!BN134&gt;'Выручка и затраты'!BN128,'Выручка и затраты'!BN131*Предпосылки!$C$118,('Выручка и затраты'!BN128-'Выручка и затраты'!BN134)*Предпосылки!$C$125*'Выручка и затраты'!BN123+('Выручка и затраты'!BN134-'Выручка и затраты'!BN128)*Предпосылки!$C$118*'Выручка и затраты'!BN123)))</f>
        <v>0</v>
      </c>
      <c r="BO142" s="36">
        <f>IF(BO$5=1,IF(OR(BO$134&gt;BO128,BO$134=0),BO131*Предпосылки!$C$118,'Выручка и затраты'!BO134*'Выручка и затраты'!BO123*Предпосылки!$C$118+('Выручка и затраты'!BO134-'Выручка и затраты'!BO128)*Предпосылки!$C$125*'Выручка и затраты'!BO123),IF('Выручка и затраты'!BO134&lt;'Выручка и затраты'!BO128,('Выручка и затраты'!BO128-'Выручка и затраты'!BN128)*Предпосылки!$C$125*'Выручка и затраты'!BO123,IF('Выручка и затраты'!BO134&gt;'Выручка и затраты'!BO128,'Выручка и затраты'!BO131*Предпосылки!$C$118,('Выручка и затраты'!BO128-'Выручка и затраты'!BO134)*Предпосылки!$C$125*'Выручка и затраты'!BO123+('Выручка и затраты'!BO134-'Выручка и затраты'!BO128)*Предпосылки!$C$118*'Выручка и затраты'!BO123)))</f>
        <v>0</v>
      </c>
      <c r="BP142" s="36">
        <f>IF(BP$5=1,IF(OR(BP$134&gt;BP128,BP$134=0),BP131*Предпосылки!$C$118,'Выручка и затраты'!BP134*'Выручка и затраты'!BP123*Предпосылки!$C$118+('Выручка и затраты'!BP134-'Выручка и затраты'!BP128)*Предпосылки!$C$125*'Выручка и затраты'!BP123),IF('Выручка и затраты'!BP134&lt;'Выручка и затраты'!BP128,('Выручка и затраты'!BP128-'Выручка и затраты'!BO128)*Предпосылки!$C$125*'Выручка и затраты'!BP123,IF('Выручка и затраты'!BP134&gt;'Выручка и затраты'!BP128,'Выручка и затраты'!BP131*Предпосылки!$C$118,('Выручка и затраты'!BP128-'Выручка и затраты'!BP134)*Предпосылки!$C$125*'Выручка и затраты'!BP123+('Выручка и затраты'!BP134-'Выручка и затраты'!BP128)*Предпосылки!$C$118*'Выручка и затраты'!BP123)))</f>
        <v>0</v>
      </c>
      <c r="BQ142" s="632"/>
      <c r="BR142" s="632"/>
      <c r="BS142" s="36"/>
      <c r="BT142" s="36"/>
      <c r="BU142" s="36"/>
      <c r="BV142" s="36"/>
      <c r="BW142" s="36"/>
      <c r="BX142" s="36"/>
      <c r="BY142" s="36"/>
      <c r="BZ142" s="36"/>
      <c r="CA142" s="36"/>
      <c r="CB142" s="36"/>
      <c r="CC142" s="36"/>
      <c r="CD142" s="36"/>
      <c r="CE142" s="36"/>
      <c r="CF142" s="36"/>
      <c r="CG142" s="36"/>
      <c r="CH142" s="36"/>
      <c r="CI142" s="515"/>
      <c r="CJ142" s="36"/>
      <c r="CK142" s="36"/>
      <c r="CL142" s="36"/>
      <c r="CM142" s="36"/>
      <c r="CN142" s="36"/>
      <c r="CO142" s="36"/>
      <c r="CP142" s="36"/>
      <c r="CQ142" s="36"/>
      <c r="CR142" s="36"/>
      <c r="CS142" s="36"/>
      <c r="CT142" s="36"/>
      <c r="CU142" s="36"/>
      <c r="CV142" s="36"/>
      <c r="CW142" s="36"/>
      <c r="CX142" s="36"/>
      <c r="CY142" s="36"/>
      <c r="CZ142" s="36"/>
      <c r="DA142" s="36"/>
      <c r="DB142" s="36"/>
      <c r="DC142" s="36"/>
      <c r="DD142" s="36"/>
      <c r="DE142" s="36"/>
      <c r="DF142" s="36"/>
      <c r="DG142" s="36"/>
      <c r="DH142" s="36"/>
      <c r="DI142" s="36"/>
      <c r="DJ142" s="36"/>
      <c r="DK142" s="36"/>
      <c r="DL142" s="36"/>
      <c r="DM142" s="36"/>
      <c r="DN142" s="36"/>
      <c r="DO142" s="36"/>
      <c r="DP142" s="36"/>
      <c r="DQ142" s="36"/>
      <c r="DR142" s="36"/>
      <c r="DS142" s="36"/>
      <c r="DT142" s="36"/>
      <c r="DU142" s="36"/>
      <c r="DV142" s="36"/>
      <c r="DW142" s="36"/>
      <c r="DX142" s="36"/>
      <c r="DY142" s="36"/>
      <c r="DZ142" s="36"/>
      <c r="EA142" s="36"/>
      <c r="EB142" s="36"/>
      <c r="EC142" s="36"/>
      <c r="ED142" s="36"/>
      <c r="EE142" s="36"/>
      <c r="EF142" s="36"/>
      <c r="EG142" s="36"/>
      <c r="EH142" s="36"/>
      <c r="EI142" s="36"/>
      <c r="EJ142" s="36"/>
      <c r="EK142" s="36"/>
      <c r="EL142" s="36"/>
      <c r="EM142" s="36"/>
      <c r="EN142" s="36"/>
      <c r="EO142" s="36"/>
      <c r="EP142" s="36"/>
      <c r="EQ142" s="36"/>
      <c r="ER142" s="36"/>
      <c r="ES142" s="36"/>
      <c r="ET142" s="36"/>
      <c r="EU142" s="36"/>
      <c r="EV142" s="36"/>
      <c r="EW142" s="36"/>
      <c r="EX142" s="36"/>
      <c r="EY142" s="36"/>
      <c r="EZ142" s="36"/>
      <c r="FA142" s="36"/>
      <c r="FB142" s="36"/>
      <c r="FC142" s="36"/>
      <c r="FD142" s="36"/>
      <c r="FE142" s="36"/>
      <c r="FF142" s="36"/>
      <c r="FG142" s="36"/>
      <c r="FH142" s="36"/>
      <c r="FI142" s="36"/>
      <c r="FJ142" s="36"/>
      <c r="FK142" s="36"/>
      <c r="FL142" s="36"/>
      <c r="FM142" s="36"/>
      <c r="FN142" s="36"/>
      <c r="FO142" s="36"/>
      <c r="FP142" s="36"/>
      <c r="FQ142" s="36"/>
      <c r="FR142" s="36"/>
      <c r="FS142" s="36"/>
      <c r="FT142" s="36"/>
      <c r="FU142" s="36"/>
      <c r="FV142" s="36"/>
      <c r="FW142" s="36"/>
      <c r="FX142" s="36"/>
      <c r="FY142" s="36"/>
      <c r="FZ142" s="36"/>
      <c r="GA142" s="36"/>
      <c r="GB142" s="36"/>
      <c r="GC142" s="36"/>
      <c r="GD142" s="36"/>
      <c r="GE142" s="36"/>
      <c r="GF142" s="36"/>
      <c r="GG142" s="36"/>
      <c r="GH142" s="36"/>
      <c r="GI142" s="36"/>
      <c r="GJ142" s="36"/>
      <c r="GK142" s="36"/>
      <c r="GL142" s="36"/>
      <c r="GM142" s="36"/>
      <c r="GN142" s="36"/>
      <c r="GO142" s="36"/>
      <c r="GP142" s="36"/>
      <c r="GQ142" s="36"/>
      <c r="GR142" s="36"/>
      <c r="GS142" s="36"/>
      <c r="GT142" s="36"/>
      <c r="GU142" s="36"/>
      <c r="GV142" s="36"/>
      <c r="GW142" s="36"/>
      <c r="GX142" s="36"/>
      <c r="GY142" s="36"/>
      <c r="GZ142" s="36"/>
      <c r="HA142" s="36"/>
      <c r="HB142" s="36"/>
      <c r="HC142" s="36"/>
      <c r="HD142" s="36"/>
      <c r="HE142" s="36"/>
      <c r="HF142" s="36"/>
      <c r="HG142" s="36"/>
      <c r="HH142" s="36"/>
      <c r="HI142" s="36"/>
      <c r="HJ142" s="36"/>
      <c r="HK142" s="36"/>
      <c r="HL142" s="36"/>
      <c r="HM142" s="36"/>
      <c r="HN142" s="36"/>
      <c r="HO142" s="36"/>
      <c r="HP142" s="36"/>
      <c r="HQ142" s="36"/>
      <c r="HR142" s="36"/>
      <c r="HS142" s="36"/>
      <c r="HT142" s="36"/>
      <c r="HU142" s="36"/>
      <c r="HV142" s="36"/>
      <c r="HW142" s="36"/>
      <c r="HX142" s="36"/>
      <c r="HY142" s="36"/>
      <c r="HZ142" s="36"/>
      <c r="IA142" s="36"/>
      <c r="IB142" s="36"/>
      <c r="IC142" s="36"/>
      <c r="ID142" s="36"/>
      <c r="IE142" s="36"/>
      <c r="IF142" s="36"/>
      <c r="IG142" s="36"/>
      <c r="IH142" s="36"/>
      <c r="II142" s="36"/>
      <c r="IJ142" s="36"/>
      <c r="IK142" s="36"/>
      <c r="IL142" s="36"/>
      <c r="IM142" s="36"/>
      <c r="IN142" s="36"/>
      <c r="IO142" s="36"/>
      <c r="IP142" s="36"/>
      <c r="IQ142" s="36"/>
      <c r="IR142" s="36"/>
      <c r="IS142" s="36"/>
      <c r="IT142" s="36"/>
      <c r="IU142" s="36"/>
      <c r="IV142" s="36"/>
      <c r="IW142" s="36"/>
      <c r="IX142" s="36"/>
      <c r="IY142" s="36"/>
      <c r="IZ142" s="36"/>
      <c r="JA142" s="36"/>
      <c r="JB142" s="36"/>
      <c r="JC142" s="36"/>
      <c r="JD142" s="36"/>
      <c r="JE142" s="36"/>
      <c r="JF142" s="36"/>
      <c r="JG142" s="36"/>
      <c r="JH142" s="36"/>
      <c r="JI142" s="36"/>
      <c r="JJ142" s="36"/>
      <c r="JK142" s="36"/>
      <c r="JL142" s="36"/>
      <c r="JM142" s="36"/>
      <c r="JN142" s="36"/>
      <c r="JO142" s="36"/>
      <c r="JP142" s="36"/>
      <c r="JQ142" s="36"/>
      <c r="JR142" s="36"/>
      <c r="JS142" s="36"/>
      <c r="JT142" s="36"/>
      <c r="JU142" s="36"/>
      <c r="JV142" s="36"/>
      <c r="JW142" s="36"/>
      <c r="JX142" s="36"/>
      <c r="JY142" s="36"/>
      <c r="JZ142" s="36"/>
      <c r="KA142" s="45"/>
    </row>
    <row r="143" spans="1:287" ht="13.5" customHeight="1">
      <c r="A143" s="715" t="str">
        <f>A139</f>
        <v>ФОМС</v>
      </c>
      <c r="B143" s="588"/>
      <c r="C143" s="628" t="s">
        <v>76</v>
      </c>
      <c r="D143" s="36"/>
      <c r="E143" s="36">
        <f>IF(E$5=1,IF(OR(E$135&gt;E128,E135=0),E131*Предпосылки!$C$119,'Выручка и затраты'!E135*'Выручка и затраты'!E123*Предпосылки!$C$119+('Выручка и затраты'!E135-'Выручка и затраты'!E128)*Предпосылки!$C$125*'Выручка и затраты'!E123),IF('Выручка и затраты'!E135&lt;'Выручка и затраты'!E128,('Выручка и затраты'!E128-'Выручка и затраты'!D128)*Предпосылки!$C$125*'Выручка и затраты'!E123,IF('Выручка и затраты'!E135&gt;'Выручка и затраты'!E128,'Выручка и затраты'!E131*Предпосылки!$C$119,('Выручка и затраты'!E128-'Выручка и затраты'!E135)*Предпосылки!$C$125*'Выручка и затраты'!E123+('Выручка и затраты'!E135-'Выручка и затраты'!E128)*Предпосылки!$C$119*'Выручка и затраты'!E123)))</f>
        <v>0</v>
      </c>
      <c r="F143" s="36">
        <f>IF(F$5=1,IF(OR(F$135&gt;F128,F135=0),F131*Предпосылки!$C$119,'Выручка и затраты'!F135*'Выручка и затраты'!F123*Предпосылки!$C$119+('Выручка и затраты'!F135-'Выручка и затраты'!F128)*Предпосылки!$C$125*'Выручка и затраты'!F123),IF('Выручка и затраты'!F135&lt;'Выручка и затраты'!F128,('Выручка и затраты'!F128-'Выручка и затраты'!E128)*Предпосылки!$C$125*'Выручка и затраты'!F123,IF('Выручка и затраты'!F135&gt;'Выручка и затраты'!F128,'Выручка и затраты'!F131*Предпосылки!$C$119,('Выручка и затраты'!F128-'Выручка и затраты'!F135)*Предпосылки!$C$125*'Выручка и затраты'!F123+('Выручка и затраты'!F135-'Выручка и затраты'!F128)*Предпосылки!$C$119*'Выручка и затраты'!F123)))</f>
        <v>0</v>
      </c>
      <c r="G143" s="36">
        <f>IF(G$5=1,IF(OR(G$135&gt;G128,G135=0),G131*Предпосылки!$C$119,'Выручка и затраты'!G135*'Выручка и затраты'!G123*Предпосылки!$C$119+('Выручка и затраты'!G135-'Выручка и затраты'!G128)*Предпосылки!$C$125*'Выручка и затраты'!G123),IF('Выручка и затраты'!G135&lt;'Выручка и затраты'!G128,('Выручка и затраты'!G128-'Выручка и затраты'!F128)*Предпосылки!$C$125*'Выручка и затраты'!G123,IF('Выручка и затраты'!G135&gt;'Выручка и затраты'!G128,'Выручка и затраты'!G131*Предпосылки!$C$119,('Выручка и затраты'!G128-'Выручка и затраты'!G135)*Предпосылки!$C$125*'Выручка и затраты'!G123+('Выручка и затраты'!G135-'Выручка и затраты'!G128)*Предпосылки!$C$119*'Выручка и затраты'!G123)))</f>
        <v>0</v>
      </c>
      <c r="H143" s="36">
        <f>IF(H$5=1,IF(OR(H$135&gt;H128,H135=0),H131*Предпосылки!$C$119,'Выручка и затраты'!H135*'Выручка и затраты'!H123*Предпосылки!$C$119+('Выручка и затраты'!H135-'Выручка и затраты'!H128)*Предпосылки!$C$125*'Выручка и затраты'!H123),IF('Выручка и затраты'!H135&lt;'Выручка и затраты'!H128,('Выручка и затраты'!H128-'Выручка и затраты'!G128)*Предпосылки!$C$125*'Выручка и затраты'!H123,IF('Выручка и затраты'!H135&gt;'Выручка и затраты'!H128,'Выручка и затраты'!H131*Предпосылки!$C$119,('Выручка и затраты'!H128-'Выручка и затраты'!H135)*Предпосылки!$C$125*'Выручка и затраты'!H123+('Выручка и затраты'!H135-'Выручка и затраты'!H128)*Предпосылки!$C$119*'Выручка и затраты'!H123)))</f>
        <v>0</v>
      </c>
      <c r="I143" s="36">
        <f>IF(I$5=1,IF(OR(I$135&gt;I128,I135=0),I131*Предпосылки!$C$119,'Выручка и затраты'!I135*'Выручка и затраты'!I123*Предпосылки!$C$119+('Выручка и затраты'!I135-'Выручка и затраты'!I128)*Предпосылки!$C$125*'Выручка и затраты'!I123),IF('Выручка и затраты'!I135&lt;'Выручка и затраты'!I128,('Выручка и затраты'!I128-'Выручка и затраты'!H128)*Предпосылки!$C$125*'Выручка и затраты'!I123,IF('Выручка и затраты'!I135&gt;'Выручка и затраты'!I128,'Выручка и затраты'!I131*Предпосылки!$C$119,('Выручка и затраты'!I128-'Выручка и затраты'!I135)*Предпосылки!$C$125*'Выручка и затраты'!I123+('Выручка и затраты'!I135-'Выручка и затраты'!I128)*Предпосылки!$C$119*'Выручка и затраты'!I123)))</f>
        <v>0</v>
      </c>
      <c r="J143" s="36">
        <f>IF(J$5=1,IF(OR(J$135&gt;J128,J135=0),J131*Предпосылки!$C$119,'Выручка и затраты'!J135*'Выручка и затраты'!J123*Предпосылки!$C$119+('Выручка и затраты'!J135-'Выручка и затраты'!J128)*Предпосылки!$C$125*'Выручка и затраты'!J123),IF('Выручка и затраты'!J135&lt;'Выручка и затраты'!J128,('Выручка и затраты'!J128-'Выручка и затраты'!I128)*Предпосылки!$C$125*'Выручка и затраты'!J123,IF('Выручка и затраты'!J135&gt;'Выручка и затраты'!J128,'Выручка и затраты'!J131*Предпосылки!$C$119,('Выручка и затраты'!J128-'Выручка и затраты'!J135)*Предпосылки!$C$125*'Выручка и затраты'!J123+('Выручка и затраты'!J135-'Выручка и затраты'!J128)*Предпосылки!$C$119*'Выручка и затраты'!J123)))</f>
        <v>0</v>
      </c>
      <c r="K143" s="36">
        <f>IF(K$5=1,IF(OR(K$135&gt;K128,K135=0),K131*Предпосылки!$C$119,'Выручка и затраты'!K135*'Выручка и затраты'!K123*Предпосылки!$C$119+('Выручка и затраты'!K135-'Выручка и затраты'!K128)*Предпосылки!$C$125*'Выручка и затраты'!K123),IF('Выручка и затраты'!K135&lt;'Выручка и затраты'!K128,('Выручка и затраты'!K128-'Выручка и затраты'!J128)*Предпосылки!$C$125*'Выручка и затраты'!K123,IF('Выручка и затраты'!K135&gt;'Выручка и затраты'!K128,'Выручка и затраты'!K131*Предпосылки!$C$119,('Выручка и затраты'!K128-'Выручка и затраты'!K135)*Предпосылки!$C$125*'Выручка и затраты'!K123+('Выручка и затраты'!K135-'Выручка и затраты'!K128)*Предпосылки!$C$119*'Выручка и затраты'!K123)))</f>
        <v>0</v>
      </c>
      <c r="L143" s="36">
        <f>IF(L$5=1,IF(OR(L$135&gt;L128,L135=0),L131*Предпосылки!$C$119,'Выручка и затраты'!L135*'Выручка и затраты'!L123*Предпосылки!$C$119+('Выручка и затраты'!L135-'Выручка и затраты'!L128)*Предпосылки!$C$125*'Выручка и затраты'!L123),IF('Выручка и затраты'!L135&lt;'Выручка и затраты'!L128,('Выручка и затраты'!L128-'Выручка и затраты'!K128)*Предпосылки!$C$125*'Выручка и затраты'!L123,IF('Выручка и затраты'!L135&gt;'Выручка и затраты'!L128,'Выручка и затраты'!L131*Предпосылки!$C$119,('Выручка и затраты'!L128-'Выручка и затраты'!L135)*Предпосылки!$C$125*'Выручка и затраты'!L123+('Выручка и затраты'!L135-'Выручка и затраты'!L128)*Предпосылки!$C$119*'Выручка и затраты'!L123)))</f>
        <v>0</v>
      </c>
      <c r="M143" s="36">
        <f>IF(M$5=1,IF(OR(M$135&gt;M128,M135=0),M131*Предпосылки!$C$119,'Выручка и затраты'!M135*'Выручка и затраты'!M123*Предпосылки!$C$119+('Выручка и затраты'!M135-'Выручка и затраты'!M128)*Предпосылки!$C$125*'Выручка и затраты'!M123),IF('Выручка и затраты'!M135&lt;'Выручка и затраты'!M128,('Выручка и затраты'!M128-'Выручка и затраты'!L128)*Предпосылки!$C$125*'Выручка и затраты'!M123,IF('Выручка и затраты'!M135&gt;'Выручка и затраты'!M128,'Выручка и затраты'!M131*Предпосылки!$C$119,('Выручка и затраты'!M128-'Выручка и затраты'!M135)*Предпосылки!$C$125*'Выручка и затраты'!M123+('Выручка и затраты'!M135-'Выручка и затраты'!M128)*Предпосылки!$C$119*'Выручка и затраты'!M123)))</f>
        <v>0</v>
      </c>
      <c r="N143" s="36">
        <f>IF(N$5=1,IF(OR(N$135&gt;N128,N135=0),N131*Предпосылки!$C$119,'Выручка и затраты'!N135*'Выручка и затраты'!N123*Предпосылки!$C$119+('Выручка и затраты'!N135-'Выручка и затраты'!N128)*Предпосылки!$C$125*'Выручка и затраты'!N123),IF('Выручка и затраты'!N135&lt;'Выручка и затраты'!N128,('Выручка и затраты'!N128-'Выручка и затраты'!M128)*Предпосылки!$C$125*'Выручка и затраты'!N123,IF('Выручка и затраты'!N135&gt;'Выручка и затраты'!N128,'Выручка и затраты'!N131*Предпосылки!$C$119,('Выручка и затраты'!N128-'Выручка и затраты'!N135)*Предпосылки!$C$125*'Выручка и затраты'!N123+('Выручка и затраты'!N135-'Выручка и затраты'!N128)*Предпосылки!$C$119*'Выручка и затраты'!N123)))</f>
        <v>0</v>
      </c>
      <c r="O143" s="36">
        <f>IF(O$5=1,IF(OR(O$135&gt;O128,O135=0),O131*Предпосылки!$C$119,'Выручка и затраты'!O135*'Выручка и затраты'!O123*Предпосылки!$C$119+('Выручка и затраты'!O135-'Выручка и затраты'!O128)*Предпосылки!$C$125*'Выручка и затраты'!O123),IF('Выручка и затраты'!O135&lt;'Выручка и затраты'!O128,('Выручка и затраты'!O128-'Выручка и затраты'!N128)*Предпосылки!$C$125*'Выручка и затраты'!O123,IF('Выручка и затраты'!O135&gt;'Выручка и затраты'!O128,'Выручка и затраты'!O131*Предпосылки!$C$119,('Выручка и затраты'!O128-'Выручка и затраты'!O135)*Предпосылки!$C$125*'Выручка и затраты'!O123+('Выручка и затраты'!O135-'Выручка и затраты'!O128)*Предпосылки!$C$119*'Выручка и затраты'!O123)))</f>
        <v>0</v>
      </c>
      <c r="P143" s="36">
        <f>IF(P$5=1,IF(OR(P$135&gt;P128,P135=0),P131*Предпосылки!$C$119,'Выручка и затраты'!P135*'Выручка и затраты'!P123*Предпосылки!$C$119+('Выручка и затраты'!P135-'Выручка и затраты'!P128)*Предпосылки!$C$125*'Выручка и затраты'!P123),IF('Выручка и затраты'!P135&lt;'Выручка и затраты'!P128,('Выручка и затраты'!P128-'Выручка и затраты'!O128)*Предпосылки!$C$125*'Выручка и затраты'!P123,IF('Выручка и затраты'!P135&gt;'Выручка и затраты'!P128,'Выручка и затраты'!P131*Предпосылки!$C$119,('Выручка и затраты'!P128-'Выручка и затраты'!P135)*Предпосылки!$C$125*'Выручка и затраты'!P123+('Выручка и затраты'!P135-'Выручка и затраты'!P128)*Предпосылки!$C$119*'Выручка и затраты'!P123)))</f>
        <v>0</v>
      </c>
      <c r="Q143" s="36">
        <f>IF(Q$5=1,IF(OR(Q$135&gt;Q128,Q135=0),Q131*Предпосылки!$C$119,'Выручка и затраты'!Q135*'Выручка и затраты'!Q123*Предпосылки!$C$119+('Выручка и затраты'!Q135-'Выручка и затраты'!Q128)*Предпосылки!$C$125*'Выручка и затраты'!Q123),IF('Выручка и затраты'!Q135&lt;'Выручка и затраты'!Q128,('Выручка и затраты'!Q128-'Выручка и затраты'!P128)*Предпосылки!$C$125*'Выручка и затраты'!Q123,IF('Выручка и затраты'!Q135&gt;'Выручка и затраты'!Q128,'Выручка и затраты'!Q131*Предпосылки!$C$119,('Выручка и затраты'!Q128-'Выручка и затраты'!Q135)*Предпосылки!$C$125*'Выручка и затраты'!Q123+('Выручка и затраты'!Q135-'Выручка и затраты'!Q128)*Предпосылки!$C$119*'Выручка и затраты'!Q123)))</f>
        <v>0</v>
      </c>
      <c r="R143" s="36">
        <f>IF(R$5=1,IF(OR(R$135&gt;R128,R135=0),R131*Предпосылки!$C$119,'Выручка и затраты'!R135*'Выручка и затраты'!R123*Предпосылки!$C$119+('Выручка и затраты'!R135-'Выручка и затраты'!R128)*Предпосылки!$C$125*'Выручка и затраты'!R123),IF('Выручка и затраты'!R135&lt;'Выручка и затраты'!R128,('Выручка и затраты'!R128-'Выручка и затраты'!Q128)*Предпосылки!$C$125*'Выручка и затраты'!R123,IF('Выручка и затраты'!R135&gt;'Выручка и затраты'!R128,'Выручка и затраты'!R131*Предпосылки!$C$119,('Выручка и затраты'!R128-'Выручка и затраты'!R135)*Предпосылки!$C$125*'Выручка и затраты'!R123+('Выручка и затраты'!R135-'Выручка и затраты'!R128)*Предпосылки!$C$119*'Выручка и затраты'!R123)))</f>
        <v>0</v>
      </c>
      <c r="S143" s="36">
        <f>IF(S$5=1,IF(OR(S$135&gt;S128,S135=0),S131*Предпосылки!$C$119,'Выручка и затраты'!S135*'Выручка и затраты'!S123*Предпосылки!$C$119+('Выручка и затраты'!S135-'Выручка и затраты'!S128)*Предпосылки!$C$125*'Выручка и затраты'!S123),IF('Выручка и затраты'!S135&lt;'Выручка и затраты'!S128,('Выручка и затраты'!S128-'Выручка и затраты'!R128)*Предпосылки!$C$125*'Выручка и затраты'!S123,IF('Выручка и затраты'!S135&gt;'Выручка и затраты'!S128,'Выручка и затраты'!S131*Предпосылки!$C$119,('Выручка и затраты'!S128-'Выручка и затраты'!S135)*Предпосылки!$C$125*'Выручка и затраты'!S123+('Выручка и затраты'!S135-'Выручка и затраты'!S128)*Предпосылки!$C$119*'Выручка и затраты'!S123)))</f>
        <v>0</v>
      </c>
      <c r="T143" s="36">
        <f>IF(T$5=1,IF(OR(T$135&gt;T128,T135=0),T131*Предпосылки!$C$119,'Выручка и затраты'!T135*'Выручка и затраты'!T123*Предпосылки!$C$119+('Выручка и затраты'!T135-'Выручка и затраты'!T128)*Предпосылки!$C$125*'Выручка и затраты'!T123),IF('Выручка и затраты'!T135&lt;'Выручка и затраты'!T128,('Выручка и затраты'!T128-'Выручка и затраты'!S128)*Предпосылки!$C$125*'Выручка и затраты'!T123,IF('Выручка и затраты'!T135&gt;'Выручка и затраты'!T128,'Выручка и затраты'!T131*Предпосылки!$C$119,('Выручка и затраты'!T128-'Выручка и затраты'!T135)*Предпосылки!$C$125*'Выручка и затраты'!T123+('Выручка и затраты'!T135-'Выручка и затраты'!T128)*Предпосылки!$C$119*'Выручка и затраты'!T123)))</f>
        <v>0</v>
      </c>
      <c r="U143" s="36">
        <f>IF(U$5=1,IF(OR(U$135&gt;U128,U135=0),U131*Предпосылки!$C$119,'Выручка и затраты'!U135*'Выручка и затраты'!U123*Предпосылки!$C$119+('Выручка и затраты'!U135-'Выручка и затраты'!U128)*Предпосылки!$C$125*'Выручка и затраты'!U123),IF('Выручка и затраты'!U135&lt;'Выручка и затраты'!U128,('Выручка и затраты'!U128-'Выручка и затраты'!T128)*Предпосылки!$C$125*'Выручка и затраты'!U123,IF('Выручка и затраты'!U135&gt;'Выручка и затраты'!U128,'Выручка и затраты'!U131*Предпосылки!$C$119,('Выручка и затраты'!U128-'Выручка и затраты'!U135)*Предпосылки!$C$125*'Выручка и затраты'!U123+('Выручка и затраты'!U135-'Выручка и затраты'!U128)*Предпосылки!$C$119*'Выручка и затраты'!U123)))</f>
        <v>0</v>
      </c>
      <c r="V143" s="36">
        <f>IF(V$5=1,IF(OR(V$135&gt;V128,V135=0),V131*Предпосылки!$C$119,'Выручка и затраты'!V135*'Выручка и затраты'!V123*Предпосылки!$C$119+('Выручка и затраты'!V135-'Выручка и затраты'!V128)*Предпосылки!$C$125*'Выручка и затраты'!V123),IF('Выручка и затраты'!V135&lt;'Выручка и затраты'!V128,('Выручка и затраты'!V128-'Выручка и затраты'!U128)*Предпосылки!$C$125*'Выручка и затраты'!V123,IF('Выручка и затраты'!V135&gt;'Выручка и затраты'!V128,'Выручка и затраты'!V131*Предпосылки!$C$119,('Выручка и затраты'!V128-'Выручка и затраты'!V135)*Предпосылки!$C$125*'Выручка и затраты'!V123+('Выручка и затраты'!V135-'Выручка и затраты'!V128)*Предпосылки!$C$119*'Выручка и затраты'!V123)))</f>
        <v>0</v>
      </c>
      <c r="W143" s="36">
        <f>IF(W$5=1,IF(OR(W$135&gt;W128,W135=0),W131*Предпосылки!$C$119,'Выручка и затраты'!W135*'Выручка и затраты'!W123*Предпосылки!$C$119+('Выручка и затраты'!W135-'Выручка и затраты'!W128)*Предпосылки!$C$125*'Выручка и затраты'!W123),IF('Выручка и затраты'!W135&lt;'Выручка и затраты'!W128,('Выручка и затраты'!W128-'Выручка и затраты'!V128)*Предпосылки!$C$125*'Выручка и затраты'!W123,IF('Выручка и затраты'!W135&gt;'Выручка и затраты'!W128,'Выручка и затраты'!W131*Предпосылки!$C$119,('Выручка и затраты'!W128-'Выручка и затраты'!W135)*Предпосылки!$C$125*'Выручка и затраты'!W123+('Выручка и затраты'!W135-'Выручка и затраты'!W128)*Предпосылки!$C$119*'Выручка и затраты'!W123)))</f>
        <v>0</v>
      </c>
      <c r="X143" s="36">
        <f>IF(X$5=1,IF(OR(X$135&gt;X128,X135=0),X131*Предпосылки!$C$119,'Выручка и затраты'!X135*'Выручка и затраты'!X123*Предпосылки!$C$119+('Выручка и затраты'!X135-'Выручка и затраты'!X128)*Предпосылки!$C$125*'Выручка и затраты'!X123),IF('Выручка и затраты'!X135&lt;'Выручка и затраты'!X128,('Выручка и затраты'!X128-'Выручка и затраты'!W128)*Предпосылки!$C$125*'Выручка и затраты'!X123,IF('Выручка и затраты'!X135&gt;'Выручка и затраты'!X128,'Выручка и затраты'!X131*Предпосылки!$C$119,('Выручка и затраты'!X128-'Выручка и затраты'!X135)*Предпосылки!$C$125*'Выручка и затраты'!X123+('Выручка и затраты'!X135-'Выручка и затраты'!X128)*Предпосылки!$C$119*'Выручка и затраты'!X123)))</f>
        <v>0</v>
      </c>
      <c r="Y143" s="36">
        <f>IF(Y$5=1,IF(OR(Y$135&gt;Y128,Y135=0),Y131*Предпосылки!$C$119,'Выручка и затраты'!Y135*'Выручка и затраты'!Y123*Предпосылки!$C$119+('Выручка и затраты'!Y135-'Выручка и затраты'!Y128)*Предпосылки!$C$125*'Выручка и затраты'!Y123),IF('Выручка и затраты'!Y135&lt;'Выручка и затраты'!Y128,('Выручка и затраты'!Y128-'Выручка и затраты'!X128)*Предпосылки!$C$125*'Выручка и затраты'!Y123,IF('Выручка и затраты'!Y135&gt;'Выручка и затраты'!Y128,'Выручка и затраты'!Y131*Предпосылки!$C$119,('Выручка и затраты'!Y128-'Выручка и затраты'!Y135)*Предпосылки!$C$125*'Выручка и затраты'!Y123+('Выручка и затраты'!Y135-'Выручка и затраты'!Y128)*Предпосылки!$C$119*'Выручка и затраты'!Y123)))</f>
        <v>0</v>
      </c>
      <c r="Z143" s="36">
        <f>IF(Z$5=1,IF(OR(Z$135&gt;Z128,Z135=0),Z131*Предпосылки!$C$119,'Выручка и затраты'!Z135*'Выручка и затраты'!Z123*Предпосылки!$C$119+('Выручка и затраты'!Z135-'Выручка и затраты'!Z128)*Предпосылки!$C$125*'Выручка и затраты'!Z123),IF('Выручка и затраты'!Z135&lt;'Выручка и затраты'!Z128,('Выручка и затраты'!Z128-'Выручка и затраты'!Y128)*Предпосылки!$C$125*'Выручка и затраты'!Z123,IF('Выручка и затраты'!Z135&gt;'Выручка и затраты'!Z128,'Выручка и затраты'!Z131*Предпосылки!$C$119,('Выручка и затраты'!Z128-'Выручка и затраты'!Z135)*Предпосылки!$C$125*'Выручка и затраты'!Z123+('Выручка и затраты'!Z135-'Выручка и затраты'!Z128)*Предпосылки!$C$119*'Выручка и затраты'!Z123)))</f>
        <v>0</v>
      </c>
      <c r="AA143" s="36">
        <f>IF(AA$5=1,IF(OR(AA$135&gt;AA128,AA135=0),AA131*Предпосылки!$C$119,'Выручка и затраты'!AA135*'Выручка и затраты'!AA123*Предпосылки!$C$119+('Выручка и затраты'!AA135-'Выручка и затраты'!AA128)*Предпосылки!$C$125*'Выручка и затраты'!AA123),IF('Выручка и затраты'!AA135&lt;'Выручка и затраты'!AA128,('Выручка и затраты'!AA128-'Выручка и затраты'!Z128)*Предпосылки!$C$125*'Выручка и затраты'!AA123,IF('Выручка и затраты'!AA135&gt;'Выручка и затраты'!AA128,'Выручка и затраты'!AA131*Предпосылки!$C$119,('Выручка и затраты'!AA128-'Выручка и затраты'!AA135)*Предпосылки!$C$125*'Выручка и затраты'!AA123+('Выручка и затраты'!AA135-'Выручка и затраты'!AA128)*Предпосылки!$C$119*'Выручка и затраты'!AA123)))</f>
        <v>0</v>
      </c>
      <c r="AB143" s="36">
        <f>IF(AB$5=1,IF(OR(AB$135&gt;AB128,AB135=0),AB131*Предпосылки!$C$119,'Выручка и затраты'!AB135*'Выручка и затраты'!AB123*Предпосылки!$C$119+('Выручка и затраты'!AB135-'Выручка и затраты'!AB128)*Предпосылки!$C$125*'Выручка и затраты'!AB123),IF('Выручка и затраты'!AB135&lt;'Выручка и затраты'!AB128,('Выручка и затраты'!AB128-'Выручка и затраты'!AA128)*Предпосылки!$C$125*'Выручка и затраты'!AB123,IF('Выручка и затраты'!AB135&gt;'Выручка и затраты'!AB128,'Выручка и затраты'!AB131*Предпосылки!$C$119,('Выручка и затраты'!AB128-'Выручка и затраты'!AB135)*Предпосылки!$C$125*'Выручка и затраты'!AB123+('Выручка и затраты'!AB135-'Выручка и затраты'!AB128)*Предпосылки!$C$119*'Выручка и затраты'!AB123)))</f>
        <v>0</v>
      </c>
      <c r="AC143" s="36">
        <f>IF(AC$5=1,IF(OR(AC$135&gt;AC128,AC135=0),AC131*Предпосылки!$C$119,'Выручка и затраты'!AC135*'Выручка и затраты'!AC123*Предпосылки!$C$119+('Выручка и затраты'!AC135-'Выручка и затраты'!AC128)*Предпосылки!$C$125*'Выручка и затраты'!AC123),IF('Выручка и затраты'!AC135&lt;'Выручка и затраты'!AC128,('Выручка и затраты'!AC128-'Выручка и затраты'!AB128)*Предпосылки!$C$125*'Выручка и затраты'!AC123,IF('Выручка и затраты'!AC135&gt;'Выручка и затраты'!AC128,'Выручка и затраты'!AC131*Предпосылки!$C$119,('Выручка и затраты'!AC128-'Выручка и затраты'!AC135)*Предпосылки!$C$125*'Выручка и затраты'!AC123+('Выручка и затраты'!AC135-'Выручка и затраты'!AC128)*Предпосылки!$C$119*'Выручка и затраты'!AC123)))</f>
        <v>0</v>
      </c>
      <c r="AD143" s="36">
        <f>IF(AD$5=1,IF(OR(AD$135&gt;AD128,AD135=0),AD131*Предпосылки!$C$119,'Выручка и затраты'!AD135*'Выручка и затраты'!AD123*Предпосылки!$C$119+('Выручка и затраты'!AD135-'Выручка и затраты'!AD128)*Предпосылки!$C$125*'Выручка и затраты'!AD123),IF('Выручка и затраты'!AD135&lt;'Выручка и затраты'!AD128,('Выручка и затраты'!AD128-'Выручка и затраты'!AC128)*Предпосылки!$C$125*'Выручка и затраты'!AD123,IF('Выручка и затраты'!AD135&gt;'Выручка и затраты'!AD128,'Выручка и затраты'!AD131*Предпосылки!$C$119,('Выручка и затраты'!AD128-'Выручка и затраты'!AD135)*Предпосылки!$C$125*'Выручка и затраты'!AD123+('Выручка и затраты'!AD135-'Выручка и затраты'!AD128)*Предпосылки!$C$119*'Выручка и затраты'!AD123)))</f>
        <v>0</v>
      </c>
      <c r="AE143" s="36">
        <f>IF(AE$5=1,IF(OR(AE$135&gt;AE128,AE135=0),AE131*Предпосылки!$C$119,'Выручка и затраты'!AE135*'Выручка и затраты'!AE123*Предпосылки!$C$119+('Выручка и затраты'!AE135-'Выручка и затраты'!AE128)*Предпосылки!$C$125*'Выручка и затраты'!AE123),IF('Выручка и затраты'!AE135&lt;'Выручка и затраты'!AE128,('Выручка и затраты'!AE128-'Выручка и затраты'!AD128)*Предпосылки!$C$125*'Выручка и затраты'!AE123,IF('Выручка и затраты'!AE135&gt;'Выручка и затраты'!AE128,'Выручка и затраты'!AE131*Предпосылки!$C$119,('Выручка и затраты'!AE128-'Выручка и затраты'!AE135)*Предпосылки!$C$125*'Выручка и затраты'!AE123+('Выручка и затраты'!AE135-'Выручка и затраты'!AE128)*Предпосылки!$C$119*'Выручка и затраты'!AE123)))</f>
        <v>0</v>
      </c>
      <c r="AF143" s="36">
        <f>IF(AF$5=1,IF(OR(AF$135&gt;AF128,AF135=0),AF131*Предпосылки!$C$119,'Выручка и затраты'!AF135*'Выручка и затраты'!AF123*Предпосылки!$C$119+('Выручка и затраты'!AF135-'Выручка и затраты'!AF128)*Предпосылки!$C$125*'Выручка и затраты'!AF123),IF('Выручка и затраты'!AF135&lt;'Выручка и затраты'!AF128,('Выручка и затраты'!AF128-'Выручка и затраты'!AE128)*Предпосылки!$C$125*'Выручка и затраты'!AF123,IF('Выручка и затраты'!AF135&gt;'Выручка и затраты'!AF128,'Выручка и затраты'!AF131*Предпосылки!$C$119,('Выручка и затраты'!AF128-'Выручка и затраты'!AF135)*Предпосылки!$C$125*'Выручка и затраты'!AF123+('Выручка и затраты'!AF135-'Выручка и затраты'!AF128)*Предпосылки!$C$119*'Выручка и затраты'!AF123)))</f>
        <v>0</v>
      </c>
      <c r="AG143" s="36">
        <f>IF(AG$5=1,IF(OR(AG$135&gt;AG128,AG135=0),AG131*Предпосылки!$C$119,'Выручка и затраты'!AG135*'Выручка и затраты'!AG123*Предпосылки!$C$119+('Выручка и затраты'!AG135-'Выручка и затраты'!AG128)*Предпосылки!$C$125*'Выручка и затраты'!AG123),IF('Выручка и затраты'!AG135&lt;'Выручка и затраты'!AG128,('Выручка и затраты'!AG128-'Выручка и затраты'!AF128)*Предпосылки!$C$125*'Выручка и затраты'!AG123,IF('Выручка и затраты'!AG135&gt;'Выручка и затраты'!AG128,'Выручка и затраты'!AG131*Предпосылки!$C$119,('Выручка и затраты'!AG128-'Выручка и затраты'!AG135)*Предпосылки!$C$125*'Выручка и затраты'!AG123+('Выручка и затраты'!AG135-'Выручка и затраты'!AG128)*Предпосылки!$C$119*'Выручка и затраты'!AG123)))</f>
        <v>0</v>
      </c>
      <c r="AH143" s="36">
        <f>IF(AH$5=1,IF(OR(AH$135&gt;AH128,AH135=0),AH131*Предпосылки!$C$119,'Выручка и затраты'!AH135*'Выручка и затраты'!AH123*Предпосылки!$C$119+('Выручка и затраты'!AH135-'Выручка и затраты'!AH128)*Предпосылки!$C$125*'Выручка и затраты'!AH123),IF('Выручка и затраты'!AH135&lt;'Выручка и затраты'!AH128,('Выручка и затраты'!AH128-'Выручка и затраты'!AG128)*Предпосылки!$C$125*'Выручка и затраты'!AH123,IF('Выручка и затраты'!AH135&gt;'Выручка и затраты'!AH128,'Выручка и затраты'!AH131*Предпосылки!$C$119,('Выручка и затраты'!AH128-'Выручка и затраты'!AH135)*Предпосылки!$C$125*'Выручка и затраты'!AH123+('Выручка и затраты'!AH135-'Выручка и затраты'!AH128)*Предпосылки!$C$119*'Выручка и затраты'!AH123)))</f>
        <v>0</v>
      </c>
      <c r="AI143" s="36">
        <f>IF(AI$5=1,IF(OR(AI$135&gt;AI128,AI135=0),AI131*Предпосылки!$C$119,'Выручка и затраты'!AI135*'Выручка и затраты'!AI123*Предпосылки!$C$119+('Выручка и затраты'!AI135-'Выручка и затраты'!AI128)*Предпосылки!$C$125*'Выручка и затраты'!AI123),IF('Выручка и затраты'!AI135&lt;'Выручка и затраты'!AI128,('Выручка и затраты'!AI128-'Выручка и затраты'!AH128)*Предпосылки!$C$125*'Выручка и затраты'!AI123,IF('Выручка и затраты'!AI135&gt;'Выручка и затраты'!AI128,'Выручка и затраты'!AI131*Предпосылки!$C$119,('Выручка и затраты'!AI128-'Выручка и затраты'!AI135)*Предпосылки!$C$125*'Выручка и затраты'!AI123+('Выручка и затраты'!AI135-'Выручка и затраты'!AI128)*Предпосылки!$C$119*'Выручка и затраты'!AI123)))</f>
        <v>0</v>
      </c>
      <c r="AJ143" s="36">
        <f>IF(AJ$5=1,IF(OR(AJ$135&gt;AJ128,AJ135=0),AJ131*Предпосылки!$C$119,'Выручка и затраты'!AJ135*'Выручка и затраты'!AJ123*Предпосылки!$C$119+('Выручка и затраты'!AJ135-'Выручка и затраты'!AJ128)*Предпосылки!$C$125*'Выручка и затраты'!AJ123),IF('Выручка и затраты'!AJ135&lt;'Выручка и затраты'!AJ128,('Выручка и затраты'!AJ128-'Выручка и затраты'!AI128)*Предпосылки!$C$125*'Выручка и затраты'!AJ123,IF('Выручка и затраты'!AJ135&gt;'Выручка и затраты'!AJ128,'Выручка и затраты'!AJ131*Предпосылки!$C$119,('Выручка и затраты'!AJ128-'Выручка и затраты'!AJ135)*Предпосылки!$C$125*'Выручка и затраты'!AJ123+('Выручка и затраты'!AJ135-'Выручка и затраты'!AJ128)*Предпосылки!$C$119*'Выручка и затраты'!AJ123)))</f>
        <v>0</v>
      </c>
      <c r="AK143" s="36">
        <f>IF(AK$5=1,IF(OR(AK$135&gt;AK128,AK135=0),AK131*Предпосылки!$C$119,'Выручка и затраты'!AK135*'Выручка и затраты'!AK123*Предпосылки!$C$119+('Выручка и затраты'!AK135-'Выручка и затраты'!AK128)*Предпосылки!$C$125*'Выручка и затраты'!AK123),IF('Выручка и затраты'!AK135&lt;'Выручка и затраты'!AK128,('Выручка и затраты'!AK128-'Выручка и затраты'!AJ128)*Предпосылки!$C$125*'Выручка и затраты'!AK123,IF('Выручка и затраты'!AK135&gt;'Выручка и затраты'!AK128,'Выручка и затраты'!AK131*Предпосылки!$C$119,('Выручка и затраты'!AK128-'Выручка и затраты'!AK135)*Предпосылки!$C$125*'Выручка и затраты'!AK123+('Выручка и затраты'!AK135-'Выручка и затраты'!AK128)*Предпосылки!$C$119*'Выручка и затраты'!AK123)))</f>
        <v>0</v>
      </c>
      <c r="AL143" s="36">
        <f>IF(AL$5=1,IF(OR(AL$135&gt;AL128,AL135=0),AL131*Предпосылки!$C$119,'Выручка и затраты'!AL135*'Выручка и затраты'!AL123*Предпосылки!$C$119+('Выручка и затраты'!AL135-'Выручка и затраты'!AL128)*Предпосылки!$C$125*'Выручка и затраты'!AL123),IF('Выручка и затраты'!AL135&lt;'Выручка и затраты'!AL128,('Выручка и затраты'!AL128-'Выручка и затраты'!AK128)*Предпосылки!$C$125*'Выручка и затраты'!AL123,IF('Выручка и затраты'!AL135&gt;'Выручка и затраты'!AL128,'Выручка и затраты'!AL131*Предпосылки!$C$119,('Выручка и затраты'!AL128-'Выручка и затраты'!AL135)*Предпосылки!$C$125*'Выручка и затраты'!AL123+('Выручка и затраты'!AL135-'Выручка и затраты'!AL128)*Предпосылки!$C$119*'Выручка и затраты'!AL123)))</f>
        <v>0</v>
      </c>
      <c r="AM143" s="36">
        <f>IF(AM$5=1,IF(OR(AM$135&gt;AM128,AM135=0),AM131*Предпосылки!$C$119,'Выручка и затраты'!AM135*'Выручка и затраты'!AM123*Предпосылки!$C$119+('Выручка и затраты'!AM135-'Выручка и затраты'!AM128)*Предпосылки!$C$125*'Выручка и затраты'!AM123),IF('Выручка и затраты'!AM135&lt;'Выручка и затраты'!AM128,('Выручка и затраты'!AM128-'Выручка и затраты'!AL128)*Предпосылки!$C$125*'Выручка и затраты'!AM123,IF('Выручка и затраты'!AM135&gt;'Выручка и затраты'!AM128,'Выручка и затраты'!AM131*Предпосылки!$C$119,('Выручка и затраты'!AM128-'Выручка и затраты'!AM135)*Предпосылки!$C$125*'Выручка и затраты'!AM123+('Выручка и затраты'!AM135-'Выручка и затраты'!AM128)*Предпосылки!$C$119*'Выручка и затраты'!AM123)))</f>
        <v>0</v>
      </c>
      <c r="AN143" s="36">
        <f>IF(AN$5=1,IF(OR(AN$135&gt;AN128,AN135=0),AN131*Предпосылки!$C$119,'Выручка и затраты'!AN135*'Выручка и затраты'!AN123*Предпосылки!$C$119+('Выручка и затраты'!AN135-'Выручка и затраты'!AN128)*Предпосылки!$C$125*'Выручка и затраты'!AN123),IF('Выручка и затраты'!AN135&lt;'Выручка и затраты'!AN128,('Выручка и затраты'!AN128-'Выручка и затраты'!AM128)*Предпосылки!$C$125*'Выручка и затраты'!AN123,IF('Выручка и затраты'!AN135&gt;'Выручка и затраты'!AN128,'Выручка и затраты'!AN131*Предпосылки!$C$119,('Выручка и затраты'!AN128-'Выручка и затраты'!AN135)*Предпосылки!$C$125*'Выручка и затраты'!AN123+('Выручка и затраты'!AN135-'Выручка и затраты'!AN128)*Предпосылки!$C$119*'Выручка и затраты'!AN123)))</f>
        <v>0</v>
      </c>
      <c r="AO143" s="36">
        <f>IF(AO$5=1,IF(OR(AO$135&gt;AO128,AO135=0),AO131*Предпосылки!$C$119,'Выручка и затраты'!AO135*'Выручка и затраты'!AO123*Предпосылки!$C$119+('Выручка и затраты'!AO135-'Выручка и затраты'!AO128)*Предпосылки!$C$125*'Выручка и затраты'!AO123),IF('Выручка и затраты'!AO135&lt;'Выручка и затраты'!AO128,('Выручка и затраты'!AO128-'Выручка и затраты'!AN128)*Предпосылки!$C$125*'Выручка и затраты'!AO123,IF('Выручка и затраты'!AO135&gt;'Выручка и затраты'!AO128,'Выручка и затраты'!AO131*Предпосылки!$C$119,('Выручка и затраты'!AO128-'Выручка и затраты'!AO135)*Предпосылки!$C$125*'Выручка и затраты'!AO123+('Выручка и затраты'!AO135-'Выручка и затраты'!AO128)*Предпосылки!$C$119*'Выручка и затраты'!AO123)))</f>
        <v>0</v>
      </c>
      <c r="AP143" s="36">
        <f>IF(AP$5=1,IF(OR(AP$135&gt;AP128,AP135=0),AP131*Предпосылки!$C$119,'Выручка и затраты'!AP135*'Выручка и затраты'!AP123*Предпосылки!$C$119+('Выручка и затраты'!AP135-'Выручка и затраты'!AP128)*Предпосылки!$C$125*'Выручка и затраты'!AP123),IF('Выручка и затраты'!AP135&lt;'Выручка и затраты'!AP128,('Выручка и затраты'!AP128-'Выручка и затраты'!AO128)*Предпосылки!$C$125*'Выручка и затраты'!AP123,IF('Выручка и затраты'!AP135&gt;'Выручка и затраты'!AP128,'Выручка и затраты'!AP131*Предпосылки!$C$119,('Выручка и затраты'!AP128-'Выручка и затраты'!AP135)*Предпосылки!$C$125*'Выручка и затраты'!AP123+('Выручка и затраты'!AP135-'Выручка и затраты'!AP128)*Предпосылки!$C$119*'Выручка и затраты'!AP123)))</f>
        <v>0</v>
      </c>
      <c r="AQ143" s="36">
        <f>IF(AQ$5=1,IF(OR(AQ$135&gt;AQ128,AQ135=0),AQ131*Предпосылки!$C$119,'Выручка и затраты'!AQ135*'Выручка и затраты'!AQ123*Предпосылки!$C$119+('Выручка и затраты'!AQ135-'Выручка и затраты'!AQ128)*Предпосылки!$C$125*'Выручка и затраты'!AQ123),IF('Выручка и затраты'!AQ135&lt;'Выручка и затраты'!AQ128,('Выручка и затраты'!AQ128-'Выручка и затраты'!AP128)*Предпосылки!$C$125*'Выручка и затраты'!AQ123,IF('Выручка и затраты'!AQ135&gt;'Выручка и затраты'!AQ128,'Выручка и затраты'!AQ131*Предпосылки!$C$119,('Выручка и затраты'!AQ128-'Выручка и затраты'!AQ135)*Предпосылки!$C$125*'Выручка и затраты'!AQ123+('Выручка и затраты'!AQ135-'Выручка и затраты'!AQ128)*Предпосылки!$C$119*'Выручка и затраты'!AQ123)))</f>
        <v>0</v>
      </c>
      <c r="AR143" s="36">
        <f>IF(AR$5=1,IF(OR(AR$135&gt;AR128,AR135=0),AR131*Предпосылки!$C$119,'Выручка и затраты'!AR135*'Выручка и затраты'!AR123*Предпосылки!$C$119+('Выручка и затраты'!AR135-'Выручка и затраты'!AR128)*Предпосылки!$C$125*'Выручка и затраты'!AR123),IF('Выручка и затраты'!AR135&lt;'Выручка и затраты'!AR128,('Выручка и затраты'!AR128-'Выручка и затраты'!AQ128)*Предпосылки!$C$125*'Выручка и затраты'!AR123,IF('Выручка и затраты'!AR135&gt;'Выручка и затраты'!AR128,'Выручка и затраты'!AR131*Предпосылки!$C$119,('Выручка и затраты'!AR128-'Выручка и затраты'!AR135)*Предпосылки!$C$125*'Выручка и затраты'!AR123+('Выручка и затраты'!AR135-'Выручка и затраты'!AR128)*Предпосылки!$C$119*'Выручка и затраты'!AR123)))</f>
        <v>0</v>
      </c>
      <c r="AS143" s="36">
        <f>IF(AS$5=1,IF(OR(AS$135&gt;AS128,AS135=0),AS131*Предпосылки!$C$119,'Выручка и затраты'!AS135*'Выручка и затраты'!AS123*Предпосылки!$C$119+('Выручка и затраты'!AS135-'Выручка и затраты'!AS128)*Предпосылки!$C$125*'Выручка и затраты'!AS123),IF('Выручка и затраты'!AS135&lt;'Выручка и затраты'!AS128,('Выручка и затраты'!AS128-'Выручка и затраты'!AR128)*Предпосылки!$C$125*'Выручка и затраты'!AS123,IF('Выручка и затраты'!AS135&gt;'Выручка и затраты'!AS128,'Выручка и затраты'!AS131*Предпосылки!$C$119,('Выручка и затраты'!AS128-'Выручка и затраты'!AS135)*Предпосылки!$C$125*'Выручка и затраты'!AS123+('Выручка и затраты'!AS135-'Выручка и затраты'!AS128)*Предпосылки!$C$119*'Выручка и затраты'!AS123)))</f>
        <v>0</v>
      </c>
      <c r="AT143" s="36">
        <f>IF(AT$5=1,IF(OR(AT$135&gt;AT128,AT135=0),AT131*Предпосылки!$C$119,'Выручка и затраты'!AT135*'Выручка и затраты'!AT123*Предпосылки!$C$119+('Выручка и затраты'!AT135-'Выручка и затраты'!AT128)*Предпосылки!$C$125*'Выручка и затраты'!AT123),IF('Выручка и затраты'!AT135&lt;'Выручка и затраты'!AT128,('Выручка и затраты'!AT128-'Выручка и затраты'!AS128)*Предпосылки!$C$125*'Выручка и затраты'!AT123,IF('Выручка и затраты'!AT135&gt;'Выручка и затраты'!AT128,'Выручка и затраты'!AT131*Предпосылки!$C$119,('Выручка и затраты'!AT128-'Выручка и затраты'!AT135)*Предпосылки!$C$125*'Выручка и затраты'!AT123+('Выручка и затраты'!AT135-'Выручка и затраты'!AT128)*Предпосылки!$C$119*'Выручка и затраты'!AT123)))</f>
        <v>0</v>
      </c>
      <c r="AU143" s="36">
        <f>IF(AU$5=1,IF(OR(AU$135&gt;AU128,AU135=0),AU131*Предпосылки!$C$119,'Выручка и затраты'!AU135*'Выручка и затраты'!AU123*Предпосылки!$C$119+('Выручка и затраты'!AU135-'Выручка и затраты'!AU128)*Предпосылки!$C$125*'Выручка и затраты'!AU123),IF('Выручка и затраты'!AU135&lt;'Выручка и затраты'!AU128,('Выручка и затраты'!AU128-'Выручка и затраты'!AT128)*Предпосылки!$C$125*'Выручка и затраты'!AU123,IF('Выручка и затраты'!AU135&gt;'Выручка и затраты'!AU128,'Выручка и затраты'!AU131*Предпосылки!$C$119,('Выручка и затраты'!AU128-'Выручка и затраты'!AU135)*Предпосылки!$C$125*'Выручка и затраты'!AU123+('Выручка и затраты'!AU135-'Выручка и затраты'!AU128)*Предпосылки!$C$119*'Выручка и затраты'!AU123)))</f>
        <v>0</v>
      </c>
      <c r="AV143" s="36">
        <f>IF(AV$5=1,IF(OR(AV$135&gt;AV128,AV135=0),AV131*Предпосылки!$C$119,'Выручка и затраты'!AV135*'Выручка и затраты'!AV123*Предпосылки!$C$119+('Выручка и затраты'!AV135-'Выручка и затраты'!AV128)*Предпосылки!$C$125*'Выручка и затраты'!AV123),IF('Выручка и затраты'!AV135&lt;'Выручка и затраты'!AV128,('Выручка и затраты'!AV128-'Выручка и затраты'!AU128)*Предпосылки!$C$125*'Выручка и затраты'!AV123,IF('Выручка и затраты'!AV135&gt;'Выручка и затраты'!AV128,'Выручка и затраты'!AV131*Предпосылки!$C$119,('Выручка и затраты'!AV128-'Выручка и затраты'!AV135)*Предпосылки!$C$125*'Выручка и затраты'!AV123+('Выручка и затраты'!AV135-'Выручка и затраты'!AV128)*Предпосылки!$C$119*'Выручка и затраты'!AV123)))</f>
        <v>0</v>
      </c>
      <c r="AW143" s="36">
        <f>IF(AW$5=1,IF(OR(AW$135&gt;AW128,AW135=0),AW131*Предпосылки!$C$119,'Выручка и затраты'!AW135*'Выручка и затраты'!AW123*Предпосылки!$C$119+('Выручка и затраты'!AW135-'Выручка и затраты'!AW128)*Предпосылки!$C$125*'Выручка и затраты'!AW123),IF('Выручка и затраты'!AW135&lt;'Выручка и затраты'!AW128,('Выручка и затраты'!AW128-'Выручка и затраты'!AV128)*Предпосылки!$C$125*'Выручка и затраты'!AW123,IF('Выручка и затраты'!AW135&gt;'Выручка и затраты'!AW128,'Выручка и затраты'!AW131*Предпосылки!$C$119,('Выручка и затраты'!AW128-'Выручка и затраты'!AW135)*Предпосылки!$C$125*'Выручка и затраты'!AW123+('Выручка и затраты'!AW135-'Выручка и затраты'!AW128)*Предпосылки!$C$119*'Выручка и затраты'!AW123)))</f>
        <v>0</v>
      </c>
      <c r="AX143" s="36">
        <f>IF(AX$5=1,IF(OR(AX$135&gt;AX128,AX135=0),AX131*Предпосылки!$C$119,'Выручка и затраты'!AX135*'Выручка и затраты'!AX123*Предпосылки!$C$119+('Выручка и затраты'!AX135-'Выручка и затраты'!AX128)*Предпосылки!$C$125*'Выручка и затраты'!AX123),IF('Выручка и затраты'!AX135&lt;'Выручка и затраты'!AX128,('Выручка и затраты'!AX128-'Выручка и затраты'!AW128)*Предпосылки!$C$125*'Выручка и затраты'!AX123,IF('Выручка и затраты'!AX135&gt;'Выручка и затраты'!AX128,'Выручка и затраты'!AX131*Предпосылки!$C$119,('Выручка и затраты'!AX128-'Выручка и затраты'!AX135)*Предпосылки!$C$125*'Выручка и затраты'!AX123+('Выручка и затраты'!AX135-'Выручка и затраты'!AX128)*Предпосылки!$C$119*'Выручка и затраты'!AX123)))</f>
        <v>0</v>
      </c>
      <c r="AY143" s="36">
        <f>IF(AY$5=1,IF(OR(AY$135&gt;AY128,AY135=0),AY131*Предпосылки!$C$119,'Выручка и затраты'!AY135*'Выручка и затраты'!AY123*Предпосылки!$C$119+('Выручка и затраты'!AY135-'Выручка и затраты'!AY128)*Предпосылки!$C$125*'Выручка и затраты'!AY123),IF('Выручка и затраты'!AY135&lt;'Выручка и затраты'!AY128,('Выручка и затраты'!AY128-'Выручка и затраты'!AX128)*Предпосылки!$C$125*'Выручка и затраты'!AY123,IF('Выручка и затраты'!AY135&gt;'Выручка и затраты'!AY128,'Выручка и затраты'!AY131*Предпосылки!$C$119,('Выручка и затраты'!AY128-'Выручка и затраты'!AY135)*Предпосылки!$C$125*'Выручка и затраты'!AY123+('Выручка и затраты'!AY135-'Выручка и затраты'!AY128)*Предпосылки!$C$119*'Выручка и затраты'!AY123)))</f>
        <v>0</v>
      </c>
      <c r="AZ143" s="36">
        <f>IF(AZ$5=1,IF(OR(AZ$135&gt;AZ128,AZ135=0),AZ131*Предпосылки!$C$119,'Выручка и затраты'!AZ135*'Выручка и затраты'!AZ123*Предпосылки!$C$119+('Выручка и затраты'!AZ135-'Выручка и затраты'!AZ128)*Предпосылки!$C$125*'Выручка и затраты'!AZ123),IF('Выручка и затраты'!AZ135&lt;'Выручка и затраты'!AZ128,('Выручка и затраты'!AZ128-'Выручка и затраты'!AY128)*Предпосылки!$C$125*'Выручка и затраты'!AZ123,IF('Выручка и затраты'!AZ135&gt;'Выручка и затраты'!AZ128,'Выручка и затраты'!AZ131*Предпосылки!$C$119,('Выручка и затраты'!AZ128-'Выручка и затраты'!AZ135)*Предпосылки!$C$125*'Выручка и затраты'!AZ123+('Выручка и затраты'!AZ135-'Выручка и затраты'!AZ128)*Предпосылки!$C$119*'Выручка и затраты'!AZ123)))</f>
        <v>0</v>
      </c>
      <c r="BA143" s="36">
        <f>IF(BA$5=1,IF(OR(BA$135&gt;BA128,BA135=0),BA131*Предпосылки!$C$119,'Выручка и затраты'!BA135*'Выручка и затраты'!BA123*Предпосылки!$C$119+('Выручка и затраты'!BA135-'Выручка и затраты'!BA128)*Предпосылки!$C$125*'Выручка и затраты'!BA123),IF('Выручка и затраты'!BA135&lt;'Выручка и затраты'!BA128,('Выручка и затраты'!BA128-'Выручка и затраты'!AZ128)*Предпосылки!$C$125*'Выручка и затраты'!BA123,IF('Выручка и затраты'!BA135&gt;'Выручка и затраты'!BA128,'Выручка и затраты'!BA131*Предпосылки!$C$119,('Выручка и затраты'!BA128-'Выручка и затраты'!BA135)*Предпосылки!$C$125*'Выручка и затраты'!BA123+('Выручка и затраты'!BA135-'Выручка и затраты'!BA128)*Предпосылки!$C$119*'Выручка и затраты'!BA123)))</f>
        <v>0</v>
      </c>
      <c r="BB143" s="36">
        <f>IF(BB$5=1,IF(OR(BB$135&gt;BB128,BB135=0),BB131*Предпосылки!$C$119,'Выручка и затраты'!BB135*'Выручка и затраты'!BB123*Предпосылки!$C$119+('Выручка и затраты'!BB135-'Выручка и затраты'!BB128)*Предпосылки!$C$125*'Выручка и затраты'!BB123),IF('Выручка и затраты'!BB135&lt;'Выручка и затраты'!BB128,('Выручка и затраты'!BB128-'Выручка и затраты'!BA128)*Предпосылки!$C$125*'Выручка и затраты'!BB123,IF('Выручка и затраты'!BB135&gt;'Выручка и затраты'!BB128,'Выручка и затраты'!BB131*Предпосылки!$C$119,('Выручка и затраты'!BB128-'Выручка и затраты'!BB135)*Предпосылки!$C$125*'Выручка и затраты'!BB123+('Выручка и затраты'!BB135-'Выручка и затраты'!BB128)*Предпосылки!$C$119*'Выручка и затраты'!BB123)))</f>
        <v>0</v>
      </c>
      <c r="BC143" s="36">
        <f>IF(BC$5=1,IF(OR(BC$135&gt;BC128,BC135=0),BC131*Предпосылки!$C$119,'Выручка и затраты'!BC135*'Выручка и затраты'!BC123*Предпосылки!$C$119+('Выручка и затраты'!BC135-'Выручка и затраты'!BC128)*Предпосылки!$C$125*'Выручка и затраты'!BC123),IF('Выручка и затраты'!BC135&lt;'Выручка и затраты'!BC128,('Выручка и затраты'!BC128-'Выручка и затраты'!BB128)*Предпосылки!$C$125*'Выручка и затраты'!BC123,IF('Выручка и затраты'!BC135&gt;'Выручка и затраты'!BC128,'Выручка и затраты'!BC131*Предпосылки!$C$119,('Выручка и затраты'!BC128-'Выручка и затраты'!BC135)*Предпосылки!$C$125*'Выручка и затраты'!BC123+('Выручка и затраты'!BC135-'Выручка и затраты'!BC128)*Предпосылки!$C$119*'Выручка и затраты'!BC123)))</f>
        <v>0</v>
      </c>
      <c r="BD143" s="36">
        <f>IF(BD$5=1,IF(OR(BD$135&gt;BD128,BD135=0),BD131*Предпосылки!$C$119,'Выручка и затраты'!BD135*'Выручка и затраты'!BD123*Предпосылки!$C$119+('Выручка и затраты'!BD135-'Выручка и затраты'!BD128)*Предпосылки!$C$125*'Выручка и затраты'!BD123),IF('Выручка и затраты'!BD135&lt;'Выручка и затраты'!BD128,('Выручка и затраты'!BD128-'Выручка и затраты'!BC128)*Предпосылки!$C$125*'Выручка и затраты'!BD123,IF('Выручка и затраты'!BD135&gt;'Выручка и затраты'!BD128,'Выручка и затраты'!BD131*Предпосылки!$C$119,('Выручка и затраты'!BD128-'Выручка и затраты'!BD135)*Предпосылки!$C$125*'Выручка и затраты'!BD123+('Выручка и затраты'!BD135-'Выручка и затраты'!BD128)*Предпосылки!$C$119*'Выручка и затраты'!BD123)))</f>
        <v>0</v>
      </c>
      <c r="BE143" s="36">
        <f>IF(BE$5=1,IF(OR(BE$135&gt;BE128,BE135=0),BE131*Предпосылки!$C$119,'Выручка и затраты'!BE135*'Выручка и затраты'!BE123*Предпосылки!$C$119+('Выручка и затраты'!BE135-'Выручка и затраты'!BE128)*Предпосылки!$C$125*'Выручка и затраты'!BE123),IF('Выручка и затраты'!BE135&lt;'Выручка и затраты'!BE128,('Выручка и затраты'!BE128-'Выручка и затраты'!BD128)*Предпосылки!$C$125*'Выручка и затраты'!BE123,IF('Выручка и затраты'!BE135&gt;'Выручка и затраты'!BE128,'Выручка и затраты'!BE131*Предпосылки!$C$119,('Выручка и затраты'!BE128-'Выручка и затраты'!BE135)*Предпосылки!$C$125*'Выручка и затраты'!BE123+('Выручка и затраты'!BE135-'Выручка и затраты'!BE128)*Предпосылки!$C$119*'Выручка и затраты'!BE123)))</f>
        <v>0</v>
      </c>
      <c r="BF143" s="36">
        <f>IF(BF$5=1,IF(OR(BF$135&gt;BF128,BF135=0),BF131*Предпосылки!$C$119,'Выручка и затраты'!BF135*'Выручка и затраты'!BF123*Предпосылки!$C$119+('Выручка и затраты'!BF135-'Выручка и затраты'!BF128)*Предпосылки!$C$125*'Выручка и затраты'!BF123),IF('Выручка и затраты'!BF135&lt;'Выручка и затраты'!BF128,('Выручка и затраты'!BF128-'Выручка и затраты'!BE128)*Предпосылки!$C$125*'Выручка и затраты'!BF123,IF('Выручка и затраты'!BF135&gt;'Выручка и затраты'!BF128,'Выручка и затраты'!BF131*Предпосылки!$C$119,('Выручка и затраты'!BF128-'Выручка и затраты'!BF135)*Предпосылки!$C$125*'Выручка и затраты'!BF123+('Выручка и затраты'!BF135-'Выручка и затраты'!BF128)*Предпосылки!$C$119*'Выручка и затраты'!BF123)))</f>
        <v>0</v>
      </c>
      <c r="BG143" s="36">
        <f>IF(BG$5=1,IF(OR(BG$135&gt;BG128,BG135=0),BG131*Предпосылки!$C$119,'Выручка и затраты'!BG135*'Выручка и затраты'!BG123*Предпосылки!$C$119+('Выручка и затраты'!BG135-'Выручка и затраты'!BG128)*Предпосылки!$C$125*'Выручка и затраты'!BG123),IF('Выручка и затраты'!BG135&lt;'Выручка и затраты'!BG128,('Выручка и затраты'!BG128-'Выручка и затраты'!BF128)*Предпосылки!$C$125*'Выручка и затраты'!BG123,IF('Выручка и затраты'!BG135&gt;'Выручка и затраты'!BG128,'Выручка и затраты'!BG131*Предпосылки!$C$119,('Выручка и затраты'!BG128-'Выручка и затраты'!BG135)*Предпосылки!$C$125*'Выручка и затраты'!BG123+('Выручка и затраты'!BG135-'Выручка и затраты'!BG128)*Предпосылки!$C$119*'Выручка и затраты'!BG123)))</f>
        <v>0</v>
      </c>
      <c r="BH143" s="36">
        <f>IF(BH$5=1,IF(OR(BH$135&gt;BH128,BH135=0),BH131*Предпосылки!$C$119,'Выручка и затраты'!BH135*'Выручка и затраты'!BH123*Предпосылки!$C$119+('Выручка и затраты'!BH135-'Выручка и затраты'!BH128)*Предпосылки!$C$125*'Выручка и затраты'!BH123),IF('Выручка и затраты'!BH135&lt;'Выручка и затраты'!BH128,('Выручка и затраты'!BH128-'Выручка и затраты'!BG128)*Предпосылки!$C$125*'Выручка и затраты'!BH123,IF('Выручка и затраты'!BH135&gt;'Выручка и затраты'!BH128,'Выручка и затраты'!BH131*Предпосылки!$C$119,('Выручка и затраты'!BH128-'Выручка и затраты'!BH135)*Предпосылки!$C$125*'Выручка и затраты'!BH123+('Выручка и затраты'!BH135-'Выручка и затраты'!BH128)*Предпосылки!$C$119*'Выручка и затраты'!BH123)))</f>
        <v>0</v>
      </c>
      <c r="BI143" s="36">
        <f>IF(BI$5=1,IF(OR(BI$135&gt;BI128,BI135=0),BI131*Предпосылки!$C$119,'Выручка и затраты'!BI135*'Выручка и затраты'!BI123*Предпосылки!$C$119+('Выручка и затраты'!BI135-'Выручка и затраты'!BI128)*Предпосылки!$C$125*'Выручка и затраты'!BI123),IF('Выручка и затраты'!BI135&lt;'Выручка и затраты'!BI128,('Выручка и затраты'!BI128-'Выручка и затраты'!BH128)*Предпосылки!$C$125*'Выручка и затраты'!BI123,IF('Выручка и затраты'!BI135&gt;'Выручка и затраты'!BI128,'Выручка и затраты'!BI131*Предпосылки!$C$119,('Выручка и затраты'!BI128-'Выручка и затраты'!BI135)*Предпосылки!$C$125*'Выручка и затраты'!BI123+('Выручка и затраты'!BI135-'Выручка и затраты'!BI128)*Предпосылки!$C$119*'Выручка и затраты'!BI123)))</f>
        <v>0</v>
      </c>
      <c r="BJ143" s="36">
        <f>IF(BJ$5=1,IF(OR(BJ$135&gt;BJ128,BJ135=0),BJ131*Предпосылки!$C$119,'Выручка и затраты'!BJ135*'Выручка и затраты'!BJ123*Предпосылки!$C$119+('Выручка и затраты'!BJ135-'Выручка и затраты'!BJ128)*Предпосылки!$C$125*'Выручка и затраты'!BJ123),IF('Выручка и затраты'!BJ135&lt;'Выручка и затраты'!BJ128,('Выручка и затраты'!BJ128-'Выручка и затраты'!BI128)*Предпосылки!$C$125*'Выручка и затраты'!BJ123,IF('Выручка и затраты'!BJ135&gt;'Выручка и затраты'!BJ128,'Выручка и затраты'!BJ131*Предпосылки!$C$119,('Выручка и затраты'!BJ128-'Выручка и затраты'!BJ135)*Предпосылки!$C$125*'Выручка и затраты'!BJ123+('Выручка и затраты'!BJ135-'Выручка и затраты'!BJ128)*Предпосылки!$C$119*'Выручка и затраты'!BJ123)))</f>
        <v>0</v>
      </c>
      <c r="BK143" s="36">
        <f>IF(BK$5=1,IF(OR(BK$135&gt;BK128,BK135=0),BK131*Предпосылки!$C$119,'Выручка и затраты'!BK135*'Выручка и затраты'!BK123*Предпосылки!$C$119+('Выручка и затраты'!BK135-'Выручка и затраты'!BK128)*Предпосылки!$C$125*'Выручка и затраты'!BK123),IF('Выручка и затраты'!BK135&lt;'Выручка и затраты'!BK128,('Выручка и затраты'!BK128-'Выручка и затраты'!BJ128)*Предпосылки!$C$125*'Выручка и затраты'!BK123,IF('Выручка и затраты'!BK135&gt;'Выручка и затраты'!BK128,'Выручка и затраты'!BK131*Предпосылки!$C$119,('Выручка и затраты'!BK128-'Выручка и затраты'!BK135)*Предпосылки!$C$125*'Выручка и затраты'!BK123+('Выручка и затраты'!BK135-'Выручка и затраты'!BK128)*Предпосылки!$C$119*'Выручка и затраты'!BK123)))</f>
        <v>0</v>
      </c>
      <c r="BL143" s="36">
        <f>IF(BL$5=1,IF(OR(BL$135&gt;BL128,BL135=0),BL131*Предпосылки!$C$119,'Выручка и затраты'!BL135*'Выручка и затраты'!BL123*Предпосылки!$C$119+('Выручка и затраты'!BL135-'Выручка и затраты'!BL128)*Предпосылки!$C$125*'Выручка и затраты'!BL123),IF('Выручка и затраты'!BL135&lt;'Выручка и затраты'!BL128,('Выручка и затраты'!BL128-'Выручка и затраты'!BK128)*Предпосылки!$C$125*'Выручка и затраты'!BL123,IF('Выручка и затраты'!BL135&gt;'Выручка и затраты'!BL128,'Выручка и затраты'!BL131*Предпосылки!$C$119,('Выручка и затраты'!BL128-'Выручка и затраты'!BL135)*Предпосылки!$C$125*'Выручка и затраты'!BL123+('Выручка и затраты'!BL135-'Выручка и затраты'!BL128)*Предпосылки!$C$119*'Выручка и затраты'!BL123)))</f>
        <v>0</v>
      </c>
      <c r="BM143" s="36">
        <f>IF(BM$5=1,IF(OR(BM$135&gt;BM128,BM135=0),BM131*Предпосылки!$C$119,'Выручка и затраты'!BM135*'Выручка и затраты'!BM123*Предпосылки!$C$119+('Выручка и затраты'!BM135-'Выручка и затраты'!BM128)*Предпосылки!$C$125*'Выручка и затраты'!BM123),IF('Выручка и затраты'!BM135&lt;'Выручка и затраты'!BM128,('Выручка и затраты'!BM128-'Выручка и затраты'!BL128)*Предпосылки!$C$125*'Выручка и затраты'!BM123,IF('Выручка и затраты'!BM135&gt;'Выручка и затраты'!BM128,'Выручка и затраты'!BM131*Предпосылки!$C$119,('Выручка и затраты'!BM128-'Выручка и затраты'!BM135)*Предпосылки!$C$125*'Выручка и затраты'!BM123+('Выручка и затраты'!BM135-'Выручка и затраты'!BM128)*Предпосылки!$C$119*'Выручка и затраты'!BM123)))</f>
        <v>0</v>
      </c>
      <c r="BN143" s="36">
        <f>IF(BN$5=1,IF(OR(BN$135&gt;BN128,BN135=0),BN131*Предпосылки!$C$119,'Выручка и затраты'!BN135*'Выручка и затраты'!BN123*Предпосылки!$C$119+('Выручка и затраты'!BN135-'Выручка и затраты'!BN128)*Предпосылки!$C$125*'Выручка и затраты'!BN123),IF('Выручка и затраты'!BN135&lt;'Выручка и затраты'!BN128,('Выручка и затраты'!BN128-'Выручка и затраты'!BM128)*Предпосылки!$C$125*'Выручка и затраты'!BN123,IF('Выручка и затраты'!BN135&gt;'Выручка и затраты'!BN128,'Выручка и затраты'!BN131*Предпосылки!$C$119,('Выручка и затраты'!BN128-'Выручка и затраты'!BN135)*Предпосылки!$C$125*'Выручка и затраты'!BN123+('Выручка и затраты'!BN135-'Выручка и затраты'!BN128)*Предпосылки!$C$119*'Выручка и затраты'!BN123)))</f>
        <v>0</v>
      </c>
      <c r="BO143" s="36">
        <f>IF(BO$5=1,IF(OR(BO$135&gt;BO128,BO135=0),BO131*Предпосылки!$C$119,'Выручка и затраты'!BO135*'Выручка и затраты'!BO123*Предпосылки!$C$119+('Выручка и затраты'!BO135-'Выручка и затраты'!BO128)*Предпосылки!$C$125*'Выручка и затраты'!BO123),IF('Выручка и затраты'!BO135&lt;'Выручка и затраты'!BO128,('Выручка и затраты'!BO128-'Выручка и затраты'!BN128)*Предпосылки!$C$125*'Выручка и затраты'!BO123,IF('Выручка и затраты'!BO135&gt;'Выручка и затраты'!BO128,'Выручка и затраты'!BO131*Предпосылки!$C$119,('Выручка и затраты'!BO128-'Выручка и затраты'!BO135)*Предпосылки!$C$125*'Выручка и затраты'!BO123+('Выручка и затраты'!BO135-'Выручка и затраты'!BO128)*Предпосылки!$C$119*'Выручка и затраты'!BO123)))</f>
        <v>0</v>
      </c>
      <c r="BP143" s="36">
        <f>IF(BP$5=1,IF(OR(BP$135&gt;BP128,BP135=0),BP131*Предпосылки!$C$119,'Выручка и затраты'!BP135*'Выручка и затраты'!BP123*Предпосылки!$C$119+('Выручка и затраты'!BP135-'Выручка и затраты'!BP128)*Предпосылки!$C$125*'Выручка и затраты'!BP123),IF('Выручка и затраты'!BP135&lt;'Выручка и затраты'!BP128,('Выручка и затраты'!BP128-'Выручка и затраты'!BO128)*Предпосылки!$C$125*'Выручка и затраты'!BP123,IF('Выручка и затраты'!BP135&gt;'Выручка и затраты'!BP128,'Выручка и затраты'!BP131*Предпосылки!$C$119,('Выручка и затраты'!BP128-'Выручка и затраты'!BP135)*Предпосылки!$C$125*'Выручка и затраты'!BP123+('Выручка и затраты'!BP135-'Выручка и затраты'!BP128)*Предпосылки!$C$119*'Выручка и затраты'!BP123)))</f>
        <v>0</v>
      </c>
      <c r="BQ143" s="632"/>
      <c r="BR143" s="632"/>
      <c r="BS143" s="36"/>
      <c r="BT143" s="36"/>
      <c r="BU143" s="36"/>
      <c r="BV143" s="36"/>
      <c r="BW143" s="36"/>
      <c r="BX143" s="36"/>
      <c r="BY143" s="36"/>
      <c r="BZ143" s="36"/>
      <c r="CA143" s="36"/>
      <c r="CB143" s="36"/>
      <c r="CC143" s="36"/>
      <c r="CD143" s="36"/>
      <c r="CE143" s="36"/>
      <c r="CF143" s="36"/>
      <c r="CG143" s="36"/>
      <c r="CH143" s="36"/>
      <c r="CI143" s="515"/>
      <c r="CJ143" s="36"/>
      <c r="CK143" s="36"/>
      <c r="CL143" s="36"/>
      <c r="CM143" s="36"/>
      <c r="CN143" s="36"/>
      <c r="CO143" s="36"/>
      <c r="CP143" s="36"/>
      <c r="CQ143" s="36"/>
      <c r="CR143" s="36"/>
      <c r="CS143" s="36"/>
      <c r="CT143" s="36"/>
      <c r="CU143" s="36"/>
      <c r="CV143" s="36"/>
      <c r="CW143" s="36"/>
      <c r="CX143" s="36"/>
      <c r="CY143" s="36"/>
      <c r="CZ143" s="36"/>
      <c r="DA143" s="36"/>
      <c r="DB143" s="36"/>
      <c r="DC143" s="36"/>
      <c r="DD143" s="36"/>
      <c r="DE143" s="36"/>
      <c r="DF143" s="36"/>
      <c r="DG143" s="36"/>
      <c r="DH143" s="36"/>
      <c r="DI143" s="36"/>
      <c r="DJ143" s="36"/>
      <c r="DK143" s="36"/>
      <c r="DL143" s="36"/>
      <c r="DM143" s="36"/>
      <c r="DN143" s="36"/>
      <c r="DO143" s="36"/>
      <c r="DP143" s="36"/>
      <c r="DQ143" s="36"/>
      <c r="DR143" s="36"/>
      <c r="DS143" s="36"/>
      <c r="DT143" s="36"/>
      <c r="DU143" s="36"/>
      <c r="DV143" s="36"/>
      <c r="DW143" s="36"/>
      <c r="DX143" s="36"/>
      <c r="DY143" s="36"/>
      <c r="DZ143" s="36"/>
      <c r="EA143" s="36"/>
      <c r="EB143" s="36"/>
      <c r="EC143" s="36"/>
      <c r="ED143" s="36"/>
      <c r="EE143" s="36"/>
      <c r="EF143" s="36"/>
      <c r="EG143" s="36"/>
      <c r="EH143" s="36"/>
      <c r="EI143" s="36"/>
      <c r="EJ143" s="36"/>
      <c r="EK143" s="36"/>
      <c r="EL143" s="36"/>
      <c r="EM143" s="36"/>
      <c r="EN143" s="36"/>
      <c r="EO143" s="36"/>
      <c r="EP143" s="36"/>
      <c r="EQ143" s="36"/>
      <c r="ER143" s="36"/>
      <c r="ES143" s="36"/>
      <c r="ET143" s="36"/>
      <c r="EU143" s="36"/>
      <c r="EV143" s="36"/>
      <c r="EW143" s="36"/>
      <c r="EX143" s="36"/>
      <c r="EY143" s="36"/>
      <c r="EZ143" s="36"/>
      <c r="FA143" s="36"/>
      <c r="FB143" s="36"/>
      <c r="FC143" s="36"/>
      <c r="FD143" s="36"/>
      <c r="FE143" s="36"/>
      <c r="FF143" s="36"/>
      <c r="FG143" s="36"/>
      <c r="FH143" s="36"/>
      <c r="FI143" s="36"/>
      <c r="FJ143" s="36"/>
      <c r="FK143" s="36"/>
      <c r="FL143" s="36"/>
      <c r="FM143" s="36"/>
      <c r="FN143" s="36"/>
      <c r="FO143" s="36"/>
      <c r="FP143" s="36"/>
      <c r="FQ143" s="36"/>
      <c r="FR143" s="36"/>
      <c r="FS143" s="36"/>
      <c r="FT143" s="36"/>
      <c r="FU143" s="36"/>
      <c r="FV143" s="36"/>
      <c r="FW143" s="36"/>
      <c r="FX143" s="36"/>
      <c r="FY143" s="36"/>
      <c r="FZ143" s="36"/>
      <c r="GA143" s="36"/>
      <c r="GB143" s="36"/>
      <c r="GC143" s="36"/>
      <c r="GD143" s="36"/>
      <c r="GE143" s="36"/>
      <c r="GF143" s="36"/>
      <c r="GG143" s="36"/>
      <c r="GH143" s="36"/>
      <c r="GI143" s="36"/>
      <c r="GJ143" s="36"/>
      <c r="GK143" s="36"/>
      <c r="GL143" s="36"/>
      <c r="GM143" s="36"/>
      <c r="GN143" s="36"/>
      <c r="GO143" s="36"/>
      <c r="GP143" s="36"/>
      <c r="GQ143" s="36"/>
      <c r="GR143" s="36"/>
      <c r="GS143" s="36"/>
      <c r="GT143" s="36"/>
      <c r="GU143" s="36"/>
      <c r="GV143" s="36"/>
      <c r="GW143" s="36"/>
      <c r="GX143" s="36"/>
      <c r="GY143" s="36"/>
      <c r="GZ143" s="36"/>
      <c r="HA143" s="36"/>
      <c r="HB143" s="36"/>
      <c r="HC143" s="36"/>
      <c r="HD143" s="36"/>
      <c r="HE143" s="36"/>
      <c r="HF143" s="36"/>
      <c r="HG143" s="36"/>
      <c r="HH143" s="36"/>
      <c r="HI143" s="36"/>
      <c r="HJ143" s="36"/>
      <c r="HK143" s="36"/>
      <c r="HL143" s="36"/>
      <c r="HM143" s="36"/>
      <c r="HN143" s="36"/>
      <c r="HO143" s="36"/>
      <c r="HP143" s="36"/>
      <c r="HQ143" s="36"/>
      <c r="HR143" s="36"/>
      <c r="HS143" s="36"/>
      <c r="HT143" s="36"/>
      <c r="HU143" s="36"/>
      <c r="HV143" s="36"/>
      <c r="HW143" s="36"/>
      <c r="HX143" s="36"/>
      <c r="HY143" s="36"/>
      <c r="HZ143" s="36"/>
      <c r="IA143" s="36"/>
      <c r="IB143" s="36"/>
      <c r="IC143" s="36"/>
      <c r="ID143" s="36"/>
      <c r="IE143" s="36"/>
      <c r="IF143" s="36"/>
      <c r="IG143" s="36"/>
      <c r="IH143" s="36"/>
      <c r="II143" s="36"/>
      <c r="IJ143" s="36"/>
      <c r="IK143" s="36"/>
      <c r="IL143" s="36"/>
      <c r="IM143" s="36"/>
      <c r="IN143" s="36"/>
      <c r="IO143" s="36"/>
      <c r="IP143" s="36"/>
      <c r="IQ143" s="36"/>
      <c r="IR143" s="36"/>
      <c r="IS143" s="36"/>
      <c r="IT143" s="36"/>
      <c r="IU143" s="36"/>
      <c r="IV143" s="36"/>
      <c r="IW143" s="36"/>
      <c r="IX143" s="36"/>
      <c r="IY143" s="36"/>
      <c r="IZ143" s="36"/>
      <c r="JA143" s="36"/>
      <c r="JB143" s="36"/>
      <c r="JC143" s="36"/>
      <c r="JD143" s="36"/>
      <c r="JE143" s="36"/>
      <c r="JF143" s="36"/>
      <c r="JG143" s="36"/>
      <c r="JH143" s="36"/>
      <c r="JI143" s="36"/>
      <c r="JJ143" s="36"/>
      <c r="JK143" s="36"/>
      <c r="JL143" s="36"/>
      <c r="JM143" s="36"/>
      <c r="JN143" s="36"/>
      <c r="JO143" s="36"/>
      <c r="JP143" s="36"/>
      <c r="JQ143" s="36"/>
      <c r="JR143" s="36"/>
      <c r="JS143" s="36"/>
      <c r="JT143" s="36"/>
      <c r="JU143" s="36"/>
      <c r="JV143" s="36"/>
      <c r="JW143" s="36"/>
      <c r="JX143" s="36"/>
      <c r="JY143" s="36"/>
      <c r="JZ143" s="36"/>
      <c r="KA143" s="45"/>
    </row>
    <row r="144" spans="1:287" ht="13.5" customHeight="1">
      <c r="A144" s="715" t="str">
        <f>A140</f>
        <v>ФСС</v>
      </c>
      <c r="B144" s="588"/>
      <c r="C144" s="628" t="s">
        <v>76</v>
      </c>
      <c r="D144" s="36"/>
      <c r="E144" s="36">
        <f>IF(E$5=1,IF(OR(E$136&gt;E128,E136=0),E131*Предпосылки!$C$120,'Выручка и затраты'!E136*'Выручка и затраты'!E123*Предпосылки!$C$120+('Выручка и затраты'!E136-'Выручка и затраты'!E128)*Предпосылки!$C$125*'Выручка и затраты'!E123),IF('Выручка и затраты'!E136&lt;'Выручка и затраты'!E128,('Выручка и затраты'!E128-'Выручка и затраты'!D128)*Предпосылки!$C$125*'Выручка и затраты'!E123,IF('Выручка и затраты'!E136&gt;'Выручка и затраты'!E128,'Выручка и затраты'!E131*Предпосылки!$C$120,('Выручка и затраты'!E128-'Выручка и затраты'!E136)*Предпосылки!$C$125*'Выручка и затраты'!E123+('Выручка и затраты'!E136-'Выручка и затраты'!E128)*Предпосылки!$C$120*'Выручка и затраты'!E123)))</f>
        <v>0</v>
      </c>
      <c r="F144" s="36">
        <f>IF(F$5=1,IF(OR(F$136&gt;F128,F136=0),F131*Предпосылки!$C$120,'Выручка и затраты'!F136*'Выручка и затраты'!F123*Предпосылки!$C$120+('Выручка и затраты'!F136-'Выручка и затраты'!F128)*Предпосылки!$C$125*'Выручка и затраты'!F123),IF('Выручка и затраты'!F136&lt;'Выручка и затраты'!F128,('Выручка и затраты'!F128-'Выручка и затраты'!E128)*Предпосылки!$C$125*'Выручка и затраты'!F123,IF('Выручка и затраты'!F136&gt;'Выручка и затраты'!F128,'Выручка и затраты'!F131*Предпосылки!$C$120,('Выручка и затраты'!F128-'Выручка и затраты'!F136)*Предпосылки!$C$125*'Выручка и затраты'!F123+('Выручка и затраты'!F136-'Выручка и затраты'!F128)*Предпосылки!$C$120*'Выручка и затраты'!F123)))</f>
        <v>0</v>
      </c>
      <c r="G144" s="36">
        <f>IF(G$5=1,IF(OR(G$136&gt;G128,G136=0),G131*Предпосылки!$C$120,'Выручка и затраты'!G136*'Выручка и затраты'!G123*Предпосылки!$C$120+('Выручка и затраты'!G136-'Выручка и затраты'!G128)*Предпосылки!$C$125*'Выручка и затраты'!G123),IF('Выручка и затраты'!G136&lt;'Выручка и затраты'!G128,('Выручка и затраты'!G128-'Выручка и затраты'!F128)*Предпосылки!$C$125*'Выручка и затраты'!G123,IF('Выручка и затраты'!G136&gt;'Выручка и затраты'!G128,'Выручка и затраты'!G131*Предпосылки!$C$120,('Выручка и затраты'!G128-'Выручка и затраты'!G136)*Предпосылки!$C$125*'Выручка и затраты'!G123+('Выручка и затраты'!G136-'Выручка и затраты'!G128)*Предпосылки!$C$120*'Выручка и затраты'!G123)))</f>
        <v>0</v>
      </c>
      <c r="H144" s="36">
        <f>IF(H$5=1,IF(OR(H$136&gt;H128,H136=0),H131*Предпосылки!$C$120,'Выручка и затраты'!H136*'Выручка и затраты'!H123*Предпосылки!$C$120+('Выручка и затраты'!H136-'Выручка и затраты'!H128)*Предпосылки!$C$125*'Выручка и затраты'!H123),IF('Выручка и затраты'!H136&lt;'Выручка и затраты'!H128,('Выручка и затраты'!H128-'Выручка и затраты'!G128)*Предпосылки!$C$125*'Выручка и затраты'!H123,IF('Выручка и затраты'!H136&gt;'Выручка и затраты'!H128,'Выручка и затраты'!H131*Предпосылки!$C$120,('Выручка и затраты'!H128-'Выручка и затраты'!H136)*Предпосылки!$C$125*'Выручка и затраты'!H123+('Выручка и затраты'!H136-'Выручка и затраты'!H128)*Предпосылки!$C$120*'Выручка и затраты'!H123)))</f>
        <v>0</v>
      </c>
      <c r="I144" s="36">
        <f>IF(I$5=1,IF(OR(I$136&gt;I128,I136=0),I131*Предпосылки!$C$120,'Выручка и затраты'!I136*'Выручка и затраты'!I123*Предпосылки!$C$120+('Выручка и затраты'!I136-'Выручка и затраты'!I128)*Предпосылки!$C$125*'Выручка и затраты'!I123),IF('Выручка и затраты'!I136&lt;'Выручка и затраты'!I128,('Выручка и затраты'!I128-'Выручка и затраты'!H128)*Предпосылки!$C$125*'Выручка и затраты'!I123,IF('Выручка и затраты'!I136&gt;'Выручка и затраты'!I128,'Выручка и затраты'!I131*Предпосылки!$C$120,('Выручка и затраты'!I128-'Выручка и затраты'!I136)*Предпосылки!$C$125*'Выручка и затраты'!I123+('Выручка и затраты'!I136-'Выручка и затраты'!I128)*Предпосылки!$C$120*'Выручка и затраты'!I123)))</f>
        <v>0</v>
      </c>
      <c r="J144" s="36">
        <f>IF(J$5=1,IF(OR(J$136&gt;J128,J136=0),J131*Предпосылки!$C$120,'Выручка и затраты'!J136*'Выручка и затраты'!J123*Предпосылки!$C$120+('Выручка и затраты'!J136-'Выручка и затраты'!J128)*Предпосылки!$C$125*'Выручка и затраты'!J123),IF('Выручка и затраты'!J136&lt;'Выручка и затраты'!J128,('Выручка и затраты'!J128-'Выручка и затраты'!I128)*Предпосылки!$C$125*'Выручка и затраты'!J123,IF('Выручка и затраты'!J136&gt;'Выручка и затраты'!J128,'Выручка и затраты'!J131*Предпосылки!$C$120,('Выручка и затраты'!J128-'Выручка и затраты'!J136)*Предпосылки!$C$125*'Выручка и затраты'!J123+('Выручка и затраты'!J136-'Выручка и затраты'!J128)*Предпосылки!$C$120*'Выручка и затраты'!J123)))</f>
        <v>0</v>
      </c>
      <c r="K144" s="36">
        <f>IF(K$5=1,IF(OR(K$136&gt;K128,K136=0),K131*Предпосылки!$C$120,'Выручка и затраты'!K136*'Выручка и затраты'!K123*Предпосылки!$C$120+('Выручка и затраты'!K136-'Выручка и затраты'!K128)*Предпосылки!$C$125*'Выручка и затраты'!K123),IF('Выручка и затраты'!K136&lt;'Выручка и затраты'!K128,('Выручка и затраты'!K128-'Выручка и затраты'!J128)*Предпосылки!$C$125*'Выручка и затраты'!K123,IF('Выручка и затраты'!K136&gt;'Выручка и затраты'!K128,'Выручка и затраты'!K131*Предпосылки!$C$120,('Выручка и затраты'!K128-'Выручка и затраты'!K136)*Предпосылки!$C$125*'Выручка и затраты'!K123+('Выручка и затраты'!K136-'Выручка и затраты'!K128)*Предпосылки!$C$120*'Выручка и затраты'!K123)))</f>
        <v>0</v>
      </c>
      <c r="L144" s="36">
        <f>IF(L$5=1,IF(OR(L$136&gt;L128,L136=0),L131*Предпосылки!$C$120,'Выручка и затраты'!L136*'Выручка и затраты'!L123*Предпосылки!$C$120+('Выручка и затраты'!L136-'Выручка и затраты'!L128)*Предпосылки!$C$125*'Выручка и затраты'!L123),IF('Выручка и затраты'!L136&lt;'Выручка и затраты'!L128,('Выручка и затраты'!L128-'Выручка и затраты'!K128)*Предпосылки!$C$125*'Выручка и затраты'!L123,IF('Выручка и затраты'!L136&gt;'Выручка и затраты'!L128,'Выручка и затраты'!L131*Предпосылки!$C$120,('Выручка и затраты'!L128-'Выручка и затраты'!L136)*Предпосылки!$C$125*'Выручка и затраты'!L123+('Выручка и затраты'!L136-'Выручка и затраты'!L128)*Предпосылки!$C$120*'Выручка и затраты'!L123)))</f>
        <v>0</v>
      </c>
      <c r="M144" s="36">
        <f>IF(M$5=1,IF(OR(M$136&gt;M128,M136=0),M131*Предпосылки!$C$120,'Выручка и затраты'!M136*'Выручка и затраты'!M123*Предпосылки!$C$120+('Выручка и затраты'!M136-'Выручка и затраты'!M128)*Предпосылки!$C$125*'Выручка и затраты'!M123),IF('Выручка и затраты'!M136&lt;'Выручка и затраты'!M128,('Выручка и затраты'!M128-'Выручка и затраты'!L128)*Предпосылки!$C$125*'Выручка и затраты'!M123,IF('Выручка и затраты'!M136&gt;'Выручка и затраты'!M128,'Выручка и затраты'!M131*Предпосылки!$C$120,('Выручка и затраты'!M128-'Выручка и затраты'!M136)*Предпосылки!$C$125*'Выручка и затраты'!M123+('Выручка и затраты'!M136-'Выручка и затраты'!M128)*Предпосылки!$C$120*'Выручка и затраты'!M123)))</f>
        <v>0</v>
      </c>
      <c r="N144" s="36">
        <f>IF(N$5=1,IF(OR(N$136&gt;N128,N136=0),N131*Предпосылки!$C$120,'Выручка и затраты'!N136*'Выручка и затраты'!N123*Предпосылки!$C$120+('Выручка и затраты'!N136-'Выручка и затраты'!N128)*Предпосылки!$C$125*'Выручка и затраты'!N123),IF('Выручка и затраты'!N136&lt;'Выручка и затраты'!N128,('Выручка и затраты'!N128-'Выручка и затраты'!M128)*Предпосылки!$C$125*'Выручка и затраты'!N123,IF('Выручка и затраты'!N136&gt;'Выручка и затраты'!N128,'Выручка и затраты'!N131*Предпосылки!$C$120,('Выручка и затраты'!N128-'Выручка и затраты'!N136)*Предпосылки!$C$125*'Выручка и затраты'!N123+('Выручка и затраты'!N136-'Выручка и затраты'!N128)*Предпосылки!$C$120*'Выручка и затраты'!N123)))</f>
        <v>0</v>
      </c>
      <c r="O144" s="36">
        <f>IF(O$5=1,IF(OR(O$136&gt;O128,O136=0),O131*Предпосылки!$C$120,'Выручка и затраты'!O136*'Выручка и затраты'!O123*Предпосылки!$C$120+('Выручка и затраты'!O136-'Выручка и затраты'!O128)*Предпосылки!$C$125*'Выручка и затраты'!O123),IF('Выручка и затраты'!O136&lt;'Выручка и затраты'!O128,('Выручка и затраты'!O128-'Выручка и затраты'!N128)*Предпосылки!$C$125*'Выручка и затраты'!O123,IF('Выручка и затраты'!O136&gt;'Выручка и затраты'!O128,'Выручка и затраты'!O131*Предпосылки!$C$120,('Выручка и затраты'!O128-'Выручка и затраты'!O136)*Предпосылки!$C$125*'Выручка и затраты'!O123+('Выручка и затраты'!O136-'Выручка и затраты'!O128)*Предпосылки!$C$120*'Выручка и затраты'!O123)))</f>
        <v>0</v>
      </c>
      <c r="P144" s="36">
        <f>IF(P$5=1,IF(OR(P$136&gt;P128,P136=0),P131*Предпосылки!$C$120,'Выручка и затраты'!P136*'Выручка и затраты'!P123*Предпосылки!$C$120+('Выручка и затраты'!P136-'Выручка и затраты'!P128)*Предпосылки!$C$125*'Выручка и затраты'!P123),IF('Выручка и затраты'!P136&lt;'Выручка и затраты'!P128,('Выручка и затраты'!P128-'Выручка и затраты'!O128)*Предпосылки!$C$125*'Выручка и затраты'!P123,IF('Выручка и затраты'!P136&gt;'Выручка и затраты'!P128,'Выручка и затраты'!P131*Предпосылки!$C$120,('Выручка и затраты'!P128-'Выручка и затраты'!P136)*Предпосылки!$C$125*'Выручка и затраты'!P123+('Выручка и затраты'!P136-'Выручка и затраты'!P128)*Предпосылки!$C$120*'Выручка и затраты'!P123)))</f>
        <v>0</v>
      </c>
      <c r="Q144" s="36">
        <f>IF(Q$5=1,IF(OR(Q$136&gt;Q128,Q136=0),Q131*Предпосылки!$C$120,'Выручка и затраты'!Q136*'Выручка и затраты'!Q123*Предпосылки!$C$120+('Выручка и затраты'!Q136-'Выручка и затраты'!Q128)*Предпосылки!$C$125*'Выручка и затраты'!Q123),IF('Выручка и затраты'!Q136&lt;'Выручка и затраты'!Q128,('Выручка и затраты'!Q128-'Выручка и затраты'!P128)*Предпосылки!$C$125*'Выручка и затраты'!Q123,IF('Выручка и затраты'!Q136&gt;'Выручка и затраты'!Q128,'Выручка и затраты'!Q131*Предпосылки!$C$120,('Выручка и затраты'!Q128-'Выручка и затраты'!Q136)*Предпосылки!$C$125*'Выручка и затраты'!Q123+('Выручка и затраты'!Q136-'Выручка и затраты'!Q128)*Предпосылки!$C$120*'Выручка и затраты'!Q123)))</f>
        <v>0</v>
      </c>
      <c r="R144" s="36">
        <f>IF(R$5=1,IF(OR(R$136&gt;R128,R136=0),R131*Предпосылки!$C$120,'Выручка и затраты'!R136*'Выручка и затраты'!R123*Предпосылки!$C$120+('Выручка и затраты'!R136-'Выручка и затраты'!R128)*Предпосылки!$C$125*'Выручка и затраты'!R123),IF('Выручка и затраты'!R136&lt;'Выручка и затраты'!R128,('Выручка и затраты'!R128-'Выручка и затраты'!Q128)*Предпосылки!$C$125*'Выручка и затраты'!R123,IF('Выручка и затраты'!R136&gt;'Выручка и затраты'!R128,'Выручка и затраты'!R131*Предпосылки!$C$120,('Выручка и затраты'!R128-'Выручка и затраты'!R136)*Предпосылки!$C$125*'Выручка и затраты'!R123+('Выручка и затраты'!R136-'Выручка и затраты'!R128)*Предпосылки!$C$120*'Выручка и затраты'!R123)))</f>
        <v>0</v>
      </c>
      <c r="S144" s="36">
        <f>IF(S$5=1,IF(OR(S$136&gt;S128,S136=0),S131*Предпосылки!$C$120,'Выручка и затраты'!S136*'Выручка и затраты'!S123*Предпосылки!$C$120+('Выручка и затраты'!S136-'Выручка и затраты'!S128)*Предпосылки!$C$125*'Выручка и затраты'!S123),IF('Выручка и затраты'!S136&lt;'Выручка и затраты'!S128,('Выручка и затраты'!S128-'Выручка и затраты'!R128)*Предпосылки!$C$125*'Выручка и затраты'!S123,IF('Выручка и затраты'!S136&gt;'Выручка и затраты'!S128,'Выручка и затраты'!S131*Предпосылки!$C$120,('Выручка и затраты'!S128-'Выручка и затраты'!S136)*Предпосылки!$C$125*'Выручка и затраты'!S123+('Выручка и затраты'!S136-'Выручка и затраты'!S128)*Предпосылки!$C$120*'Выручка и затраты'!S123)))</f>
        <v>0</v>
      </c>
      <c r="T144" s="36">
        <f>IF(T$5=1,IF(OR(T$136&gt;T128,T136=0),T131*Предпосылки!$C$120,'Выручка и затраты'!T136*'Выручка и затраты'!T123*Предпосылки!$C$120+('Выручка и затраты'!T136-'Выручка и затраты'!T128)*Предпосылки!$C$125*'Выручка и затраты'!T123),IF('Выручка и затраты'!T136&lt;'Выручка и затраты'!T128,('Выручка и затраты'!T128-'Выручка и затраты'!S128)*Предпосылки!$C$125*'Выручка и затраты'!T123,IF('Выручка и затраты'!T136&gt;'Выручка и затраты'!T128,'Выручка и затраты'!T131*Предпосылки!$C$120,('Выручка и затраты'!T128-'Выручка и затраты'!T136)*Предпосылки!$C$125*'Выручка и затраты'!T123+('Выручка и затраты'!T136-'Выручка и затраты'!T128)*Предпосылки!$C$120*'Выручка и затраты'!T123)))</f>
        <v>0</v>
      </c>
      <c r="U144" s="36">
        <f>IF(U$5=1,IF(OR(U$136&gt;U128,U136=0),U131*Предпосылки!$C$120,'Выручка и затраты'!U136*'Выручка и затраты'!U123*Предпосылки!$C$120+('Выручка и затраты'!U136-'Выручка и затраты'!U128)*Предпосылки!$C$125*'Выручка и затраты'!U123),IF('Выручка и затраты'!U136&lt;'Выручка и затраты'!U128,('Выручка и затраты'!U128-'Выручка и затраты'!T128)*Предпосылки!$C$125*'Выручка и затраты'!U123,IF('Выручка и затраты'!U136&gt;'Выручка и затраты'!U128,'Выручка и затраты'!U131*Предпосылки!$C$120,('Выручка и затраты'!U128-'Выручка и затраты'!U136)*Предпосылки!$C$125*'Выручка и затраты'!U123+('Выручка и затраты'!U136-'Выручка и затраты'!U128)*Предпосылки!$C$120*'Выручка и затраты'!U123)))</f>
        <v>0</v>
      </c>
      <c r="V144" s="36">
        <f>IF(V$5=1,IF(OR(V$136&gt;V128,V136=0),V131*Предпосылки!$C$120,'Выручка и затраты'!V136*'Выручка и затраты'!V123*Предпосылки!$C$120+('Выручка и затраты'!V136-'Выручка и затраты'!V128)*Предпосылки!$C$125*'Выручка и затраты'!V123),IF('Выручка и затраты'!V136&lt;'Выручка и затраты'!V128,('Выручка и затраты'!V128-'Выручка и затраты'!U128)*Предпосылки!$C$125*'Выручка и затраты'!V123,IF('Выручка и затраты'!V136&gt;'Выручка и затраты'!V128,'Выручка и затраты'!V131*Предпосылки!$C$120,('Выручка и затраты'!V128-'Выручка и затраты'!V136)*Предпосылки!$C$125*'Выручка и затраты'!V123+('Выручка и затраты'!V136-'Выручка и затраты'!V128)*Предпосылки!$C$120*'Выручка и затраты'!V123)))</f>
        <v>0</v>
      </c>
      <c r="W144" s="36">
        <f>IF(W$5=1,IF(OR(W$136&gt;W128,W136=0),W131*Предпосылки!$C$120,'Выручка и затраты'!W136*'Выручка и затраты'!W123*Предпосылки!$C$120+('Выручка и затраты'!W136-'Выручка и затраты'!W128)*Предпосылки!$C$125*'Выручка и затраты'!W123),IF('Выручка и затраты'!W136&lt;'Выручка и затраты'!W128,('Выручка и затраты'!W128-'Выручка и затраты'!V128)*Предпосылки!$C$125*'Выручка и затраты'!W123,IF('Выручка и затраты'!W136&gt;'Выручка и затраты'!W128,'Выручка и затраты'!W131*Предпосылки!$C$120,('Выручка и затраты'!W128-'Выручка и затраты'!W136)*Предпосылки!$C$125*'Выручка и затраты'!W123+('Выручка и затраты'!W136-'Выручка и затраты'!W128)*Предпосылки!$C$120*'Выручка и затраты'!W123)))</f>
        <v>0</v>
      </c>
      <c r="X144" s="36">
        <f>IF(X$5=1,IF(OR(X$136&gt;X128,X136=0),X131*Предпосылки!$C$120,'Выручка и затраты'!X136*'Выручка и затраты'!X123*Предпосылки!$C$120+('Выручка и затраты'!X136-'Выручка и затраты'!X128)*Предпосылки!$C$125*'Выручка и затраты'!X123),IF('Выручка и затраты'!X136&lt;'Выручка и затраты'!X128,('Выручка и затраты'!X128-'Выручка и затраты'!W128)*Предпосылки!$C$125*'Выручка и затраты'!X123,IF('Выручка и затраты'!X136&gt;'Выручка и затраты'!X128,'Выручка и затраты'!X131*Предпосылки!$C$120,('Выручка и затраты'!X128-'Выручка и затраты'!X136)*Предпосылки!$C$125*'Выручка и затраты'!X123+('Выручка и затраты'!X136-'Выручка и затраты'!X128)*Предпосылки!$C$120*'Выручка и затраты'!X123)))</f>
        <v>0</v>
      </c>
      <c r="Y144" s="36">
        <f>IF(Y$5=1,IF(OR(Y$136&gt;Y128,Y136=0),Y131*Предпосылки!$C$120,'Выручка и затраты'!Y136*'Выручка и затраты'!Y123*Предпосылки!$C$120+('Выручка и затраты'!Y136-'Выручка и затраты'!Y128)*Предпосылки!$C$125*'Выручка и затраты'!Y123),IF('Выручка и затраты'!Y136&lt;'Выручка и затраты'!Y128,('Выручка и затраты'!Y128-'Выручка и затраты'!X128)*Предпосылки!$C$125*'Выручка и затраты'!Y123,IF('Выручка и затраты'!Y136&gt;'Выручка и затраты'!Y128,'Выручка и затраты'!Y131*Предпосылки!$C$120,('Выручка и затраты'!Y128-'Выручка и затраты'!Y136)*Предпосылки!$C$125*'Выручка и затраты'!Y123+('Выручка и затраты'!Y136-'Выручка и затраты'!Y128)*Предпосылки!$C$120*'Выручка и затраты'!Y123)))</f>
        <v>0</v>
      </c>
      <c r="Z144" s="36">
        <f>IF(Z$5=1,IF(OR(Z$136&gt;Z128,Z136=0),Z131*Предпосылки!$C$120,'Выручка и затраты'!Z136*'Выручка и затраты'!Z123*Предпосылки!$C$120+('Выручка и затраты'!Z136-'Выручка и затраты'!Z128)*Предпосылки!$C$125*'Выручка и затраты'!Z123),IF('Выручка и затраты'!Z136&lt;'Выручка и затраты'!Z128,('Выручка и затраты'!Z128-'Выручка и затраты'!Y128)*Предпосылки!$C$125*'Выручка и затраты'!Z123,IF('Выручка и затраты'!Z136&gt;'Выручка и затраты'!Z128,'Выручка и затраты'!Z131*Предпосылки!$C$120,('Выручка и затраты'!Z128-'Выручка и затраты'!Z136)*Предпосылки!$C$125*'Выручка и затраты'!Z123+('Выручка и затраты'!Z136-'Выручка и затраты'!Z128)*Предпосылки!$C$120*'Выручка и затраты'!Z123)))</f>
        <v>0</v>
      </c>
      <c r="AA144" s="36">
        <f>IF(AA$5=1,IF(OR(AA$136&gt;AA128,AA136=0),AA131*Предпосылки!$C$120,'Выручка и затраты'!AA136*'Выручка и затраты'!AA123*Предпосылки!$C$120+('Выручка и затраты'!AA136-'Выручка и затраты'!AA128)*Предпосылки!$C$125*'Выручка и затраты'!AA123),IF('Выручка и затраты'!AA136&lt;'Выручка и затраты'!AA128,('Выручка и затраты'!AA128-'Выручка и затраты'!Z128)*Предпосылки!$C$125*'Выручка и затраты'!AA123,IF('Выручка и затраты'!AA136&gt;'Выручка и затраты'!AA128,'Выручка и затраты'!AA131*Предпосылки!$C$120,('Выручка и затраты'!AA128-'Выручка и затраты'!AA136)*Предпосылки!$C$125*'Выручка и затраты'!AA123+('Выручка и затраты'!AA136-'Выручка и затраты'!AA128)*Предпосылки!$C$120*'Выручка и затраты'!AA123)))</f>
        <v>0</v>
      </c>
      <c r="AB144" s="36">
        <f>IF(AB$5=1,IF(OR(AB$136&gt;AB128,AB136=0),AB131*Предпосылки!$C$120,'Выручка и затраты'!AB136*'Выручка и затраты'!AB123*Предпосылки!$C$120+('Выручка и затраты'!AB136-'Выручка и затраты'!AB128)*Предпосылки!$C$125*'Выручка и затраты'!AB123),IF('Выручка и затраты'!AB136&lt;'Выручка и затраты'!AB128,('Выручка и затраты'!AB128-'Выручка и затраты'!AA128)*Предпосылки!$C$125*'Выручка и затраты'!AB123,IF('Выручка и затраты'!AB136&gt;'Выручка и затраты'!AB128,'Выручка и затраты'!AB131*Предпосылки!$C$120,('Выручка и затраты'!AB128-'Выручка и затраты'!AB136)*Предпосылки!$C$125*'Выручка и затраты'!AB123+('Выручка и затраты'!AB136-'Выручка и затраты'!AB128)*Предпосылки!$C$120*'Выручка и затраты'!AB123)))</f>
        <v>0</v>
      </c>
      <c r="AC144" s="36">
        <f>IF(AC$5=1,IF(OR(AC$136&gt;AC128,AC136=0),AC131*Предпосылки!$C$120,'Выручка и затраты'!AC136*'Выручка и затраты'!AC123*Предпосылки!$C$120+('Выручка и затраты'!AC136-'Выручка и затраты'!AC128)*Предпосылки!$C$125*'Выручка и затраты'!AC123),IF('Выручка и затраты'!AC136&lt;'Выручка и затраты'!AC128,('Выручка и затраты'!AC128-'Выручка и затраты'!AB128)*Предпосылки!$C$125*'Выручка и затраты'!AC123,IF('Выручка и затраты'!AC136&gt;'Выручка и затраты'!AC128,'Выручка и затраты'!AC131*Предпосылки!$C$120,('Выручка и затраты'!AC128-'Выручка и затраты'!AC136)*Предпосылки!$C$125*'Выручка и затраты'!AC123+('Выручка и затраты'!AC136-'Выручка и затраты'!AC128)*Предпосылки!$C$120*'Выручка и затраты'!AC123)))</f>
        <v>0</v>
      </c>
      <c r="AD144" s="36">
        <f>IF(AD$5=1,IF(OR(AD$136&gt;AD128,AD136=0),AD131*Предпосылки!$C$120,'Выручка и затраты'!AD136*'Выручка и затраты'!AD123*Предпосылки!$C$120+('Выручка и затраты'!AD136-'Выручка и затраты'!AD128)*Предпосылки!$C$125*'Выручка и затраты'!AD123),IF('Выручка и затраты'!AD136&lt;'Выручка и затраты'!AD128,('Выручка и затраты'!AD128-'Выручка и затраты'!AC128)*Предпосылки!$C$125*'Выручка и затраты'!AD123,IF('Выручка и затраты'!AD136&gt;'Выручка и затраты'!AD128,'Выручка и затраты'!AD131*Предпосылки!$C$120,('Выручка и затраты'!AD128-'Выручка и затраты'!AD136)*Предпосылки!$C$125*'Выручка и затраты'!AD123+('Выручка и затраты'!AD136-'Выручка и затраты'!AD128)*Предпосылки!$C$120*'Выручка и затраты'!AD123)))</f>
        <v>0</v>
      </c>
      <c r="AE144" s="36">
        <f>IF(AE$5=1,IF(OR(AE$136&gt;AE128,AE136=0),AE131*Предпосылки!$C$120,'Выручка и затраты'!AE136*'Выручка и затраты'!AE123*Предпосылки!$C$120+('Выручка и затраты'!AE136-'Выручка и затраты'!AE128)*Предпосылки!$C$125*'Выручка и затраты'!AE123),IF('Выручка и затраты'!AE136&lt;'Выручка и затраты'!AE128,('Выручка и затраты'!AE128-'Выручка и затраты'!AD128)*Предпосылки!$C$125*'Выручка и затраты'!AE123,IF('Выручка и затраты'!AE136&gt;'Выручка и затраты'!AE128,'Выручка и затраты'!AE131*Предпосылки!$C$120,('Выручка и затраты'!AE128-'Выручка и затраты'!AE136)*Предпосылки!$C$125*'Выручка и затраты'!AE123+('Выручка и затраты'!AE136-'Выручка и затраты'!AE128)*Предпосылки!$C$120*'Выручка и затраты'!AE123)))</f>
        <v>0</v>
      </c>
      <c r="AF144" s="36">
        <f>IF(AF$5=1,IF(OR(AF$136&gt;AF128,AF136=0),AF131*Предпосылки!$C$120,'Выручка и затраты'!AF136*'Выручка и затраты'!AF123*Предпосылки!$C$120+('Выручка и затраты'!AF136-'Выручка и затраты'!AF128)*Предпосылки!$C$125*'Выручка и затраты'!AF123),IF('Выручка и затраты'!AF136&lt;'Выручка и затраты'!AF128,('Выручка и затраты'!AF128-'Выручка и затраты'!AE128)*Предпосылки!$C$125*'Выручка и затраты'!AF123,IF('Выручка и затраты'!AF136&gt;'Выручка и затраты'!AF128,'Выручка и затраты'!AF131*Предпосылки!$C$120,('Выручка и затраты'!AF128-'Выручка и затраты'!AF136)*Предпосылки!$C$125*'Выручка и затраты'!AF123+('Выручка и затраты'!AF136-'Выручка и затраты'!AF128)*Предпосылки!$C$120*'Выручка и затраты'!AF123)))</f>
        <v>0</v>
      </c>
      <c r="AG144" s="36">
        <f>IF(AG$5=1,IF(OR(AG$136&gt;AG128,AG136=0),AG131*Предпосылки!$C$120,'Выручка и затраты'!AG136*'Выручка и затраты'!AG123*Предпосылки!$C$120+('Выручка и затраты'!AG136-'Выручка и затраты'!AG128)*Предпосылки!$C$125*'Выручка и затраты'!AG123),IF('Выручка и затраты'!AG136&lt;'Выручка и затраты'!AG128,('Выручка и затраты'!AG128-'Выручка и затраты'!AF128)*Предпосылки!$C$125*'Выручка и затраты'!AG123,IF('Выручка и затраты'!AG136&gt;'Выручка и затраты'!AG128,'Выручка и затраты'!AG131*Предпосылки!$C$120,('Выручка и затраты'!AG128-'Выручка и затраты'!AG136)*Предпосылки!$C$125*'Выручка и затраты'!AG123+('Выручка и затраты'!AG136-'Выручка и затраты'!AG128)*Предпосылки!$C$120*'Выручка и затраты'!AG123)))</f>
        <v>0</v>
      </c>
      <c r="AH144" s="36">
        <f>IF(AH$5=1,IF(OR(AH$136&gt;AH128,AH136=0),AH131*Предпосылки!$C$120,'Выручка и затраты'!AH136*'Выручка и затраты'!AH123*Предпосылки!$C$120+('Выручка и затраты'!AH136-'Выручка и затраты'!AH128)*Предпосылки!$C$125*'Выручка и затраты'!AH123),IF('Выручка и затраты'!AH136&lt;'Выручка и затраты'!AH128,('Выручка и затраты'!AH128-'Выручка и затраты'!AG128)*Предпосылки!$C$125*'Выручка и затраты'!AH123,IF('Выручка и затраты'!AH136&gt;'Выручка и затраты'!AH128,'Выручка и затраты'!AH131*Предпосылки!$C$120,('Выручка и затраты'!AH128-'Выручка и затраты'!AH136)*Предпосылки!$C$125*'Выручка и затраты'!AH123+('Выручка и затраты'!AH136-'Выручка и затраты'!AH128)*Предпосылки!$C$120*'Выручка и затраты'!AH123)))</f>
        <v>0</v>
      </c>
      <c r="AI144" s="36">
        <f>IF(AI$5=1,IF(OR(AI$136&gt;AI128,AI136=0),AI131*Предпосылки!$C$120,'Выручка и затраты'!AI136*'Выручка и затраты'!AI123*Предпосылки!$C$120+('Выручка и затраты'!AI136-'Выручка и затраты'!AI128)*Предпосылки!$C$125*'Выручка и затраты'!AI123),IF('Выручка и затраты'!AI136&lt;'Выручка и затраты'!AI128,('Выручка и затраты'!AI128-'Выручка и затраты'!AH128)*Предпосылки!$C$125*'Выручка и затраты'!AI123,IF('Выручка и затраты'!AI136&gt;'Выручка и затраты'!AI128,'Выручка и затраты'!AI131*Предпосылки!$C$120,('Выручка и затраты'!AI128-'Выручка и затраты'!AI136)*Предпосылки!$C$125*'Выручка и затраты'!AI123+('Выручка и затраты'!AI136-'Выручка и затраты'!AI128)*Предпосылки!$C$120*'Выручка и затраты'!AI123)))</f>
        <v>0</v>
      </c>
      <c r="AJ144" s="36">
        <f>IF(AJ$5=1,IF(OR(AJ$136&gt;AJ128,AJ136=0),AJ131*Предпосылки!$C$120,'Выручка и затраты'!AJ136*'Выручка и затраты'!AJ123*Предпосылки!$C$120+('Выручка и затраты'!AJ136-'Выручка и затраты'!AJ128)*Предпосылки!$C$125*'Выручка и затраты'!AJ123),IF('Выручка и затраты'!AJ136&lt;'Выручка и затраты'!AJ128,('Выручка и затраты'!AJ128-'Выручка и затраты'!AI128)*Предпосылки!$C$125*'Выручка и затраты'!AJ123,IF('Выручка и затраты'!AJ136&gt;'Выручка и затраты'!AJ128,'Выручка и затраты'!AJ131*Предпосылки!$C$120,('Выручка и затраты'!AJ128-'Выручка и затраты'!AJ136)*Предпосылки!$C$125*'Выручка и затраты'!AJ123+('Выручка и затраты'!AJ136-'Выручка и затраты'!AJ128)*Предпосылки!$C$120*'Выручка и затраты'!AJ123)))</f>
        <v>0</v>
      </c>
      <c r="AK144" s="36">
        <f>IF(AK$5=1,IF(OR(AK$136&gt;AK128,AK136=0),AK131*Предпосылки!$C$120,'Выручка и затраты'!AK136*'Выручка и затраты'!AK123*Предпосылки!$C$120+('Выручка и затраты'!AK136-'Выручка и затраты'!AK128)*Предпосылки!$C$125*'Выручка и затраты'!AK123),IF('Выручка и затраты'!AK136&lt;'Выручка и затраты'!AK128,('Выручка и затраты'!AK128-'Выручка и затраты'!AJ128)*Предпосылки!$C$125*'Выручка и затраты'!AK123,IF('Выручка и затраты'!AK136&gt;'Выручка и затраты'!AK128,'Выручка и затраты'!AK131*Предпосылки!$C$120,('Выручка и затраты'!AK128-'Выручка и затраты'!AK136)*Предпосылки!$C$125*'Выручка и затраты'!AK123+('Выручка и затраты'!AK136-'Выручка и затраты'!AK128)*Предпосылки!$C$120*'Выручка и затраты'!AK123)))</f>
        <v>0</v>
      </c>
      <c r="AL144" s="36">
        <f>IF(AL$5=1,IF(OR(AL$136&gt;AL128,AL136=0),AL131*Предпосылки!$C$120,'Выручка и затраты'!AL136*'Выручка и затраты'!AL123*Предпосылки!$C$120+('Выручка и затраты'!AL136-'Выручка и затраты'!AL128)*Предпосылки!$C$125*'Выручка и затраты'!AL123),IF('Выручка и затраты'!AL136&lt;'Выручка и затраты'!AL128,('Выручка и затраты'!AL128-'Выручка и затраты'!AK128)*Предпосылки!$C$125*'Выручка и затраты'!AL123,IF('Выручка и затраты'!AL136&gt;'Выручка и затраты'!AL128,'Выручка и затраты'!AL131*Предпосылки!$C$120,('Выручка и затраты'!AL128-'Выручка и затраты'!AL136)*Предпосылки!$C$125*'Выручка и затраты'!AL123+('Выручка и затраты'!AL136-'Выручка и затраты'!AL128)*Предпосылки!$C$120*'Выручка и затраты'!AL123)))</f>
        <v>0</v>
      </c>
      <c r="AM144" s="36">
        <f>IF(AM$5=1,IF(OR(AM$136&gt;AM128,AM136=0),AM131*Предпосылки!$C$120,'Выручка и затраты'!AM136*'Выручка и затраты'!AM123*Предпосылки!$C$120+('Выручка и затраты'!AM136-'Выручка и затраты'!AM128)*Предпосылки!$C$125*'Выручка и затраты'!AM123),IF('Выручка и затраты'!AM136&lt;'Выручка и затраты'!AM128,('Выручка и затраты'!AM128-'Выручка и затраты'!AL128)*Предпосылки!$C$125*'Выручка и затраты'!AM123,IF('Выручка и затраты'!AM136&gt;'Выручка и затраты'!AM128,'Выручка и затраты'!AM131*Предпосылки!$C$120,('Выручка и затраты'!AM128-'Выручка и затраты'!AM136)*Предпосылки!$C$125*'Выручка и затраты'!AM123+('Выручка и затраты'!AM136-'Выручка и затраты'!AM128)*Предпосылки!$C$120*'Выручка и затраты'!AM123)))</f>
        <v>0</v>
      </c>
      <c r="AN144" s="36">
        <f>IF(AN$5=1,IF(OR(AN$136&gt;AN128,AN136=0),AN131*Предпосылки!$C$120,'Выручка и затраты'!AN136*'Выручка и затраты'!AN123*Предпосылки!$C$120+('Выручка и затраты'!AN136-'Выручка и затраты'!AN128)*Предпосылки!$C$125*'Выручка и затраты'!AN123),IF('Выручка и затраты'!AN136&lt;'Выручка и затраты'!AN128,('Выручка и затраты'!AN128-'Выручка и затраты'!AM128)*Предпосылки!$C$125*'Выручка и затраты'!AN123,IF('Выручка и затраты'!AN136&gt;'Выручка и затраты'!AN128,'Выручка и затраты'!AN131*Предпосылки!$C$120,('Выручка и затраты'!AN128-'Выручка и затраты'!AN136)*Предпосылки!$C$125*'Выручка и затраты'!AN123+('Выручка и затраты'!AN136-'Выручка и затраты'!AN128)*Предпосылки!$C$120*'Выручка и затраты'!AN123)))</f>
        <v>0</v>
      </c>
      <c r="AO144" s="36">
        <f>IF(AO$5=1,IF(OR(AO$136&gt;AO128,AO136=0),AO131*Предпосылки!$C$120,'Выручка и затраты'!AO136*'Выручка и затраты'!AO123*Предпосылки!$C$120+('Выручка и затраты'!AO136-'Выручка и затраты'!AO128)*Предпосылки!$C$125*'Выручка и затраты'!AO123),IF('Выручка и затраты'!AO136&lt;'Выручка и затраты'!AO128,('Выручка и затраты'!AO128-'Выручка и затраты'!AN128)*Предпосылки!$C$125*'Выручка и затраты'!AO123,IF('Выручка и затраты'!AO136&gt;'Выручка и затраты'!AO128,'Выручка и затраты'!AO131*Предпосылки!$C$120,('Выручка и затраты'!AO128-'Выручка и затраты'!AO136)*Предпосылки!$C$125*'Выручка и затраты'!AO123+('Выручка и затраты'!AO136-'Выручка и затраты'!AO128)*Предпосылки!$C$120*'Выручка и затраты'!AO123)))</f>
        <v>0</v>
      </c>
      <c r="AP144" s="36">
        <f>IF(AP$5=1,IF(OR(AP$136&gt;AP128,AP136=0),AP131*Предпосылки!$C$120,'Выручка и затраты'!AP136*'Выручка и затраты'!AP123*Предпосылки!$C$120+('Выручка и затраты'!AP136-'Выручка и затраты'!AP128)*Предпосылки!$C$125*'Выручка и затраты'!AP123),IF('Выручка и затраты'!AP136&lt;'Выручка и затраты'!AP128,('Выручка и затраты'!AP128-'Выручка и затраты'!AO128)*Предпосылки!$C$125*'Выручка и затраты'!AP123,IF('Выручка и затраты'!AP136&gt;'Выручка и затраты'!AP128,'Выручка и затраты'!AP131*Предпосылки!$C$120,('Выручка и затраты'!AP128-'Выручка и затраты'!AP136)*Предпосылки!$C$125*'Выручка и затраты'!AP123+('Выручка и затраты'!AP136-'Выручка и затраты'!AP128)*Предпосылки!$C$120*'Выручка и затраты'!AP123)))</f>
        <v>0</v>
      </c>
      <c r="AQ144" s="36">
        <f>IF(AQ$5=1,IF(OR(AQ$136&gt;AQ128,AQ136=0),AQ131*Предпосылки!$C$120,'Выручка и затраты'!AQ136*'Выручка и затраты'!AQ123*Предпосылки!$C$120+('Выручка и затраты'!AQ136-'Выручка и затраты'!AQ128)*Предпосылки!$C$125*'Выручка и затраты'!AQ123),IF('Выручка и затраты'!AQ136&lt;'Выручка и затраты'!AQ128,('Выручка и затраты'!AQ128-'Выручка и затраты'!AP128)*Предпосылки!$C$125*'Выручка и затраты'!AQ123,IF('Выручка и затраты'!AQ136&gt;'Выручка и затраты'!AQ128,'Выручка и затраты'!AQ131*Предпосылки!$C$120,('Выручка и затраты'!AQ128-'Выручка и затраты'!AQ136)*Предпосылки!$C$125*'Выручка и затраты'!AQ123+('Выручка и затраты'!AQ136-'Выручка и затраты'!AQ128)*Предпосылки!$C$120*'Выручка и затраты'!AQ123)))</f>
        <v>0</v>
      </c>
      <c r="AR144" s="36">
        <f>IF(AR$5=1,IF(OR(AR$136&gt;AR128,AR136=0),AR131*Предпосылки!$C$120,'Выручка и затраты'!AR136*'Выручка и затраты'!AR123*Предпосылки!$C$120+('Выручка и затраты'!AR136-'Выручка и затраты'!AR128)*Предпосылки!$C$125*'Выручка и затраты'!AR123),IF('Выручка и затраты'!AR136&lt;'Выручка и затраты'!AR128,('Выручка и затраты'!AR128-'Выручка и затраты'!AQ128)*Предпосылки!$C$125*'Выручка и затраты'!AR123,IF('Выручка и затраты'!AR136&gt;'Выручка и затраты'!AR128,'Выручка и затраты'!AR131*Предпосылки!$C$120,('Выручка и затраты'!AR128-'Выручка и затраты'!AR136)*Предпосылки!$C$125*'Выручка и затраты'!AR123+('Выручка и затраты'!AR136-'Выручка и затраты'!AR128)*Предпосылки!$C$120*'Выручка и затраты'!AR123)))</f>
        <v>0</v>
      </c>
      <c r="AS144" s="36">
        <f>IF(AS$5=1,IF(OR(AS$136&gt;AS128,AS136=0),AS131*Предпосылки!$C$120,'Выручка и затраты'!AS136*'Выручка и затраты'!AS123*Предпосылки!$C$120+('Выручка и затраты'!AS136-'Выручка и затраты'!AS128)*Предпосылки!$C$125*'Выручка и затраты'!AS123),IF('Выручка и затраты'!AS136&lt;'Выручка и затраты'!AS128,('Выручка и затраты'!AS128-'Выручка и затраты'!AR128)*Предпосылки!$C$125*'Выручка и затраты'!AS123,IF('Выручка и затраты'!AS136&gt;'Выручка и затраты'!AS128,'Выручка и затраты'!AS131*Предпосылки!$C$120,('Выручка и затраты'!AS128-'Выручка и затраты'!AS136)*Предпосылки!$C$125*'Выручка и затраты'!AS123+('Выручка и затраты'!AS136-'Выручка и затраты'!AS128)*Предпосылки!$C$120*'Выручка и затраты'!AS123)))</f>
        <v>0</v>
      </c>
      <c r="AT144" s="36">
        <f>IF(AT$5=1,IF(OR(AT$136&gt;AT128,AT136=0),AT131*Предпосылки!$C$120,'Выручка и затраты'!AT136*'Выручка и затраты'!AT123*Предпосылки!$C$120+('Выручка и затраты'!AT136-'Выручка и затраты'!AT128)*Предпосылки!$C$125*'Выручка и затраты'!AT123),IF('Выручка и затраты'!AT136&lt;'Выручка и затраты'!AT128,('Выручка и затраты'!AT128-'Выручка и затраты'!AS128)*Предпосылки!$C$125*'Выручка и затраты'!AT123,IF('Выручка и затраты'!AT136&gt;'Выручка и затраты'!AT128,'Выручка и затраты'!AT131*Предпосылки!$C$120,('Выручка и затраты'!AT128-'Выручка и затраты'!AT136)*Предпосылки!$C$125*'Выручка и затраты'!AT123+('Выручка и затраты'!AT136-'Выручка и затраты'!AT128)*Предпосылки!$C$120*'Выручка и затраты'!AT123)))</f>
        <v>0</v>
      </c>
      <c r="AU144" s="36">
        <f>IF(AU$5=1,IF(OR(AU$136&gt;AU128,AU136=0),AU131*Предпосылки!$C$120,'Выручка и затраты'!AU136*'Выручка и затраты'!AU123*Предпосылки!$C$120+('Выручка и затраты'!AU136-'Выручка и затраты'!AU128)*Предпосылки!$C$125*'Выручка и затраты'!AU123),IF('Выручка и затраты'!AU136&lt;'Выручка и затраты'!AU128,('Выручка и затраты'!AU128-'Выручка и затраты'!AT128)*Предпосылки!$C$125*'Выручка и затраты'!AU123,IF('Выручка и затраты'!AU136&gt;'Выручка и затраты'!AU128,'Выручка и затраты'!AU131*Предпосылки!$C$120,('Выручка и затраты'!AU128-'Выручка и затраты'!AU136)*Предпосылки!$C$125*'Выручка и затраты'!AU123+('Выручка и затраты'!AU136-'Выручка и затраты'!AU128)*Предпосылки!$C$120*'Выручка и затраты'!AU123)))</f>
        <v>0</v>
      </c>
      <c r="AV144" s="36">
        <f>IF(AV$5=1,IF(OR(AV$136&gt;AV128,AV136=0),AV131*Предпосылки!$C$120,'Выручка и затраты'!AV136*'Выручка и затраты'!AV123*Предпосылки!$C$120+('Выручка и затраты'!AV136-'Выручка и затраты'!AV128)*Предпосылки!$C$125*'Выручка и затраты'!AV123),IF('Выручка и затраты'!AV136&lt;'Выручка и затраты'!AV128,('Выручка и затраты'!AV128-'Выручка и затраты'!AU128)*Предпосылки!$C$125*'Выручка и затраты'!AV123,IF('Выручка и затраты'!AV136&gt;'Выручка и затраты'!AV128,'Выручка и затраты'!AV131*Предпосылки!$C$120,('Выручка и затраты'!AV128-'Выручка и затраты'!AV136)*Предпосылки!$C$125*'Выручка и затраты'!AV123+('Выручка и затраты'!AV136-'Выручка и затраты'!AV128)*Предпосылки!$C$120*'Выручка и затраты'!AV123)))</f>
        <v>0</v>
      </c>
      <c r="AW144" s="36">
        <f>IF(AW$5=1,IF(OR(AW$136&gt;AW128,AW136=0),AW131*Предпосылки!$C$120,'Выручка и затраты'!AW136*'Выручка и затраты'!AW123*Предпосылки!$C$120+('Выручка и затраты'!AW136-'Выручка и затраты'!AW128)*Предпосылки!$C$125*'Выручка и затраты'!AW123),IF('Выручка и затраты'!AW136&lt;'Выручка и затраты'!AW128,('Выручка и затраты'!AW128-'Выручка и затраты'!AV128)*Предпосылки!$C$125*'Выручка и затраты'!AW123,IF('Выручка и затраты'!AW136&gt;'Выручка и затраты'!AW128,'Выручка и затраты'!AW131*Предпосылки!$C$120,('Выручка и затраты'!AW128-'Выручка и затраты'!AW136)*Предпосылки!$C$125*'Выручка и затраты'!AW123+('Выручка и затраты'!AW136-'Выручка и затраты'!AW128)*Предпосылки!$C$120*'Выручка и затраты'!AW123)))</f>
        <v>0</v>
      </c>
      <c r="AX144" s="36">
        <f>IF(AX$5=1,IF(OR(AX$136&gt;AX128,AX136=0),AX131*Предпосылки!$C$120,'Выручка и затраты'!AX136*'Выручка и затраты'!AX123*Предпосылки!$C$120+('Выручка и затраты'!AX136-'Выручка и затраты'!AX128)*Предпосылки!$C$125*'Выручка и затраты'!AX123),IF('Выручка и затраты'!AX136&lt;'Выручка и затраты'!AX128,('Выручка и затраты'!AX128-'Выручка и затраты'!AW128)*Предпосылки!$C$125*'Выручка и затраты'!AX123,IF('Выручка и затраты'!AX136&gt;'Выручка и затраты'!AX128,'Выручка и затраты'!AX131*Предпосылки!$C$120,('Выручка и затраты'!AX128-'Выручка и затраты'!AX136)*Предпосылки!$C$125*'Выручка и затраты'!AX123+('Выручка и затраты'!AX136-'Выручка и затраты'!AX128)*Предпосылки!$C$120*'Выручка и затраты'!AX123)))</f>
        <v>0</v>
      </c>
      <c r="AY144" s="36">
        <f>IF(AY$5=1,IF(OR(AY$136&gt;AY128,AY136=0),AY131*Предпосылки!$C$120,'Выручка и затраты'!AY136*'Выручка и затраты'!AY123*Предпосылки!$C$120+('Выручка и затраты'!AY136-'Выручка и затраты'!AY128)*Предпосылки!$C$125*'Выручка и затраты'!AY123),IF('Выручка и затраты'!AY136&lt;'Выручка и затраты'!AY128,('Выручка и затраты'!AY128-'Выручка и затраты'!AX128)*Предпосылки!$C$125*'Выручка и затраты'!AY123,IF('Выручка и затраты'!AY136&gt;'Выручка и затраты'!AY128,'Выручка и затраты'!AY131*Предпосылки!$C$120,('Выручка и затраты'!AY128-'Выручка и затраты'!AY136)*Предпосылки!$C$125*'Выручка и затраты'!AY123+('Выручка и затраты'!AY136-'Выручка и затраты'!AY128)*Предпосылки!$C$120*'Выручка и затраты'!AY123)))</f>
        <v>0</v>
      </c>
      <c r="AZ144" s="36">
        <f>IF(AZ$5=1,IF(OR(AZ$136&gt;AZ128,AZ136=0),AZ131*Предпосылки!$C$120,'Выручка и затраты'!AZ136*'Выручка и затраты'!AZ123*Предпосылки!$C$120+('Выручка и затраты'!AZ136-'Выручка и затраты'!AZ128)*Предпосылки!$C$125*'Выручка и затраты'!AZ123),IF('Выручка и затраты'!AZ136&lt;'Выручка и затраты'!AZ128,('Выручка и затраты'!AZ128-'Выручка и затраты'!AY128)*Предпосылки!$C$125*'Выручка и затраты'!AZ123,IF('Выручка и затраты'!AZ136&gt;'Выручка и затраты'!AZ128,'Выручка и затраты'!AZ131*Предпосылки!$C$120,('Выручка и затраты'!AZ128-'Выручка и затраты'!AZ136)*Предпосылки!$C$125*'Выручка и затраты'!AZ123+('Выручка и затраты'!AZ136-'Выручка и затраты'!AZ128)*Предпосылки!$C$120*'Выручка и затраты'!AZ123)))</f>
        <v>0</v>
      </c>
      <c r="BA144" s="36">
        <f>IF(BA$5=1,IF(OR(BA$136&gt;BA128,BA136=0),BA131*Предпосылки!$C$120,'Выручка и затраты'!BA136*'Выручка и затраты'!BA123*Предпосылки!$C$120+('Выручка и затраты'!BA136-'Выручка и затраты'!BA128)*Предпосылки!$C$125*'Выручка и затраты'!BA123),IF('Выручка и затраты'!BA136&lt;'Выручка и затраты'!BA128,('Выручка и затраты'!BA128-'Выручка и затраты'!AZ128)*Предпосылки!$C$125*'Выручка и затраты'!BA123,IF('Выручка и затраты'!BA136&gt;'Выручка и затраты'!BA128,'Выручка и затраты'!BA131*Предпосылки!$C$120,('Выручка и затраты'!BA128-'Выручка и затраты'!BA136)*Предпосылки!$C$125*'Выручка и затраты'!BA123+('Выручка и затраты'!BA136-'Выручка и затраты'!BA128)*Предпосылки!$C$120*'Выручка и затраты'!BA123)))</f>
        <v>0</v>
      </c>
      <c r="BB144" s="36">
        <f>IF(BB$5=1,IF(OR(BB$136&gt;BB128,BB136=0),BB131*Предпосылки!$C$120,'Выручка и затраты'!BB136*'Выручка и затраты'!BB123*Предпосылки!$C$120+('Выручка и затраты'!BB136-'Выручка и затраты'!BB128)*Предпосылки!$C$125*'Выручка и затраты'!BB123),IF('Выручка и затраты'!BB136&lt;'Выручка и затраты'!BB128,('Выручка и затраты'!BB128-'Выручка и затраты'!BA128)*Предпосылки!$C$125*'Выручка и затраты'!BB123,IF('Выручка и затраты'!BB136&gt;'Выручка и затраты'!BB128,'Выручка и затраты'!BB131*Предпосылки!$C$120,('Выручка и затраты'!BB128-'Выручка и затраты'!BB136)*Предпосылки!$C$125*'Выручка и затраты'!BB123+('Выручка и затраты'!BB136-'Выручка и затраты'!BB128)*Предпосылки!$C$120*'Выручка и затраты'!BB123)))</f>
        <v>0</v>
      </c>
      <c r="BC144" s="36">
        <f>IF(BC$5=1,IF(OR(BC$136&gt;BC128,BC136=0),BC131*Предпосылки!$C$120,'Выручка и затраты'!BC136*'Выручка и затраты'!BC123*Предпосылки!$C$120+('Выручка и затраты'!BC136-'Выручка и затраты'!BC128)*Предпосылки!$C$125*'Выручка и затраты'!BC123),IF('Выручка и затраты'!BC136&lt;'Выручка и затраты'!BC128,('Выручка и затраты'!BC128-'Выручка и затраты'!BB128)*Предпосылки!$C$125*'Выручка и затраты'!BC123,IF('Выручка и затраты'!BC136&gt;'Выручка и затраты'!BC128,'Выручка и затраты'!BC131*Предпосылки!$C$120,('Выручка и затраты'!BC128-'Выручка и затраты'!BC136)*Предпосылки!$C$125*'Выручка и затраты'!BC123+('Выручка и затраты'!BC136-'Выручка и затраты'!BC128)*Предпосылки!$C$120*'Выручка и затраты'!BC123)))</f>
        <v>0</v>
      </c>
      <c r="BD144" s="36">
        <f>IF(BD$5=1,IF(OR(BD$136&gt;BD128,BD136=0),BD131*Предпосылки!$C$120,'Выручка и затраты'!BD136*'Выручка и затраты'!BD123*Предпосылки!$C$120+('Выручка и затраты'!BD136-'Выручка и затраты'!BD128)*Предпосылки!$C$125*'Выручка и затраты'!BD123),IF('Выручка и затраты'!BD136&lt;'Выручка и затраты'!BD128,('Выручка и затраты'!BD128-'Выручка и затраты'!BC128)*Предпосылки!$C$125*'Выручка и затраты'!BD123,IF('Выручка и затраты'!BD136&gt;'Выручка и затраты'!BD128,'Выручка и затраты'!BD131*Предпосылки!$C$120,('Выручка и затраты'!BD128-'Выручка и затраты'!BD136)*Предпосылки!$C$125*'Выручка и затраты'!BD123+('Выручка и затраты'!BD136-'Выручка и затраты'!BD128)*Предпосылки!$C$120*'Выручка и затраты'!BD123)))</f>
        <v>0</v>
      </c>
      <c r="BE144" s="36">
        <f>IF(BE$5=1,IF(OR(BE$136&gt;BE128,BE136=0),BE131*Предпосылки!$C$120,'Выручка и затраты'!BE136*'Выручка и затраты'!BE123*Предпосылки!$C$120+('Выручка и затраты'!BE136-'Выручка и затраты'!BE128)*Предпосылки!$C$125*'Выручка и затраты'!BE123),IF('Выручка и затраты'!BE136&lt;'Выручка и затраты'!BE128,('Выручка и затраты'!BE128-'Выручка и затраты'!BD128)*Предпосылки!$C$125*'Выручка и затраты'!BE123,IF('Выручка и затраты'!BE136&gt;'Выручка и затраты'!BE128,'Выручка и затраты'!BE131*Предпосылки!$C$120,('Выручка и затраты'!BE128-'Выручка и затраты'!BE136)*Предпосылки!$C$125*'Выручка и затраты'!BE123+('Выручка и затраты'!BE136-'Выручка и затраты'!BE128)*Предпосылки!$C$120*'Выручка и затраты'!BE123)))</f>
        <v>0</v>
      </c>
      <c r="BF144" s="36">
        <f>IF(BF$5=1,IF(OR(BF$136&gt;BF128,BF136=0),BF131*Предпосылки!$C$120,'Выручка и затраты'!BF136*'Выручка и затраты'!BF123*Предпосылки!$C$120+('Выручка и затраты'!BF136-'Выручка и затраты'!BF128)*Предпосылки!$C$125*'Выручка и затраты'!BF123),IF('Выручка и затраты'!BF136&lt;'Выручка и затраты'!BF128,('Выручка и затраты'!BF128-'Выручка и затраты'!BE128)*Предпосылки!$C$125*'Выручка и затраты'!BF123,IF('Выручка и затраты'!BF136&gt;'Выручка и затраты'!BF128,'Выручка и затраты'!BF131*Предпосылки!$C$120,('Выручка и затраты'!BF128-'Выручка и затраты'!BF136)*Предпосылки!$C$125*'Выручка и затраты'!BF123+('Выручка и затраты'!BF136-'Выручка и затраты'!BF128)*Предпосылки!$C$120*'Выручка и затраты'!BF123)))</f>
        <v>0</v>
      </c>
      <c r="BG144" s="36">
        <f>IF(BG$5=1,IF(OR(BG$136&gt;BG128,BG136=0),BG131*Предпосылки!$C$120,'Выручка и затраты'!BG136*'Выручка и затраты'!BG123*Предпосылки!$C$120+('Выручка и затраты'!BG136-'Выручка и затраты'!BG128)*Предпосылки!$C$125*'Выручка и затраты'!BG123),IF('Выручка и затраты'!BG136&lt;'Выручка и затраты'!BG128,('Выручка и затраты'!BG128-'Выручка и затраты'!BF128)*Предпосылки!$C$125*'Выручка и затраты'!BG123,IF('Выручка и затраты'!BG136&gt;'Выручка и затраты'!BG128,'Выручка и затраты'!BG131*Предпосылки!$C$120,('Выручка и затраты'!BG128-'Выручка и затраты'!BG136)*Предпосылки!$C$125*'Выручка и затраты'!BG123+('Выручка и затраты'!BG136-'Выручка и затраты'!BG128)*Предпосылки!$C$120*'Выручка и затраты'!BG123)))</f>
        <v>0</v>
      </c>
      <c r="BH144" s="36">
        <f>IF(BH$5=1,IF(OR(BH$136&gt;BH128,BH136=0),BH131*Предпосылки!$C$120,'Выручка и затраты'!BH136*'Выручка и затраты'!BH123*Предпосылки!$C$120+('Выручка и затраты'!BH136-'Выручка и затраты'!BH128)*Предпосылки!$C$125*'Выручка и затраты'!BH123),IF('Выручка и затраты'!BH136&lt;'Выручка и затраты'!BH128,('Выручка и затраты'!BH128-'Выручка и затраты'!BG128)*Предпосылки!$C$125*'Выручка и затраты'!BH123,IF('Выручка и затраты'!BH136&gt;'Выручка и затраты'!BH128,'Выручка и затраты'!BH131*Предпосылки!$C$120,('Выручка и затраты'!BH128-'Выручка и затраты'!BH136)*Предпосылки!$C$125*'Выручка и затраты'!BH123+('Выручка и затраты'!BH136-'Выручка и затраты'!BH128)*Предпосылки!$C$120*'Выручка и затраты'!BH123)))</f>
        <v>0</v>
      </c>
      <c r="BI144" s="36">
        <f>IF(BI$5=1,IF(OR(BI$136&gt;BI128,BI136=0),BI131*Предпосылки!$C$120,'Выручка и затраты'!BI136*'Выручка и затраты'!BI123*Предпосылки!$C$120+('Выручка и затраты'!BI136-'Выручка и затраты'!BI128)*Предпосылки!$C$125*'Выручка и затраты'!BI123),IF('Выручка и затраты'!BI136&lt;'Выручка и затраты'!BI128,('Выручка и затраты'!BI128-'Выручка и затраты'!BH128)*Предпосылки!$C$125*'Выручка и затраты'!BI123,IF('Выручка и затраты'!BI136&gt;'Выручка и затраты'!BI128,'Выручка и затраты'!BI131*Предпосылки!$C$120,('Выручка и затраты'!BI128-'Выручка и затраты'!BI136)*Предпосылки!$C$125*'Выручка и затраты'!BI123+('Выручка и затраты'!BI136-'Выручка и затраты'!BI128)*Предпосылки!$C$120*'Выручка и затраты'!BI123)))</f>
        <v>0</v>
      </c>
      <c r="BJ144" s="36">
        <f>IF(BJ$5=1,IF(OR(BJ$136&gt;BJ128,BJ136=0),BJ131*Предпосылки!$C$120,'Выручка и затраты'!BJ136*'Выручка и затраты'!BJ123*Предпосылки!$C$120+('Выручка и затраты'!BJ136-'Выручка и затраты'!BJ128)*Предпосылки!$C$125*'Выручка и затраты'!BJ123),IF('Выручка и затраты'!BJ136&lt;'Выручка и затраты'!BJ128,('Выручка и затраты'!BJ128-'Выручка и затраты'!BI128)*Предпосылки!$C$125*'Выручка и затраты'!BJ123,IF('Выручка и затраты'!BJ136&gt;'Выручка и затраты'!BJ128,'Выручка и затраты'!BJ131*Предпосылки!$C$120,('Выручка и затраты'!BJ128-'Выручка и затраты'!BJ136)*Предпосылки!$C$125*'Выручка и затраты'!BJ123+('Выручка и затраты'!BJ136-'Выручка и затраты'!BJ128)*Предпосылки!$C$120*'Выручка и затраты'!BJ123)))</f>
        <v>0</v>
      </c>
      <c r="BK144" s="36">
        <f>IF(BK$5=1,IF(OR(BK$136&gt;BK128,BK136=0),BK131*Предпосылки!$C$120,'Выручка и затраты'!BK136*'Выручка и затраты'!BK123*Предпосылки!$C$120+('Выручка и затраты'!BK136-'Выручка и затраты'!BK128)*Предпосылки!$C$125*'Выручка и затраты'!BK123),IF('Выручка и затраты'!BK136&lt;'Выручка и затраты'!BK128,('Выручка и затраты'!BK128-'Выручка и затраты'!BJ128)*Предпосылки!$C$125*'Выручка и затраты'!BK123,IF('Выручка и затраты'!BK136&gt;'Выручка и затраты'!BK128,'Выручка и затраты'!BK131*Предпосылки!$C$120,('Выручка и затраты'!BK128-'Выручка и затраты'!BK136)*Предпосылки!$C$125*'Выручка и затраты'!BK123+('Выручка и затраты'!BK136-'Выручка и затраты'!BK128)*Предпосылки!$C$120*'Выручка и затраты'!BK123)))</f>
        <v>0</v>
      </c>
      <c r="BL144" s="36">
        <f>IF(BL$5=1,IF(OR(BL$136&gt;BL128,BL136=0),BL131*Предпосылки!$C$120,'Выручка и затраты'!BL136*'Выручка и затраты'!BL123*Предпосылки!$C$120+('Выручка и затраты'!BL136-'Выручка и затраты'!BL128)*Предпосылки!$C$125*'Выручка и затраты'!BL123),IF('Выручка и затраты'!BL136&lt;'Выручка и затраты'!BL128,('Выручка и затраты'!BL128-'Выручка и затраты'!BK128)*Предпосылки!$C$125*'Выручка и затраты'!BL123,IF('Выручка и затраты'!BL136&gt;'Выручка и затраты'!BL128,'Выручка и затраты'!BL131*Предпосылки!$C$120,('Выручка и затраты'!BL128-'Выручка и затраты'!BL136)*Предпосылки!$C$125*'Выручка и затраты'!BL123+('Выручка и затраты'!BL136-'Выручка и затраты'!BL128)*Предпосылки!$C$120*'Выручка и затраты'!BL123)))</f>
        <v>0</v>
      </c>
      <c r="BM144" s="36">
        <f>IF(BM$5=1,IF(OR(BM$136&gt;BM128,BM136=0),BM131*Предпосылки!$C$120,'Выручка и затраты'!BM136*'Выручка и затраты'!BM123*Предпосылки!$C$120+('Выручка и затраты'!BM136-'Выручка и затраты'!BM128)*Предпосылки!$C$125*'Выручка и затраты'!BM123),IF('Выручка и затраты'!BM136&lt;'Выручка и затраты'!BM128,('Выручка и затраты'!BM128-'Выручка и затраты'!BL128)*Предпосылки!$C$125*'Выручка и затраты'!BM123,IF('Выручка и затраты'!BM136&gt;'Выручка и затраты'!BM128,'Выручка и затраты'!BM131*Предпосылки!$C$120,('Выручка и затраты'!BM128-'Выручка и затраты'!BM136)*Предпосылки!$C$125*'Выручка и затраты'!BM123+('Выручка и затраты'!BM136-'Выручка и затраты'!BM128)*Предпосылки!$C$120*'Выручка и затраты'!BM123)))</f>
        <v>0</v>
      </c>
      <c r="BN144" s="36">
        <f>IF(BN$5=1,IF(OR(BN$136&gt;BN128,BN136=0),BN131*Предпосылки!$C$120,'Выручка и затраты'!BN136*'Выручка и затраты'!BN123*Предпосылки!$C$120+('Выручка и затраты'!BN136-'Выручка и затраты'!BN128)*Предпосылки!$C$125*'Выручка и затраты'!BN123),IF('Выручка и затраты'!BN136&lt;'Выручка и затраты'!BN128,('Выручка и затраты'!BN128-'Выручка и затраты'!BM128)*Предпосылки!$C$125*'Выручка и затраты'!BN123,IF('Выручка и затраты'!BN136&gt;'Выручка и затраты'!BN128,'Выручка и затраты'!BN131*Предпосылки!$C$120,('Выручка и затраты'!BN128-'Выручка и затраты'!BN136)*Предпосылки!$C$125*'Выручка и затраты'!BN123+('Выручка и затраты'!BN136-'Выручка и затраты'!BN128)*Предпосылки!$C$120*'Выручка и затраты'!BN123)))</f>
        <v>0</v>
      </c>
      <c r="BO144" s="36">
        <f>IF(BO$5=1,IF(OR(BO$136&gt;BO128,BO136=0),BO131*Предпосылки!$C$120,'Выручка и затраты'!BO136*'Выручка и затраты'!BO123*Предпосылки!$C$120+('Выручка и затраты'!BO136-'Выручка и затраты'!BO128)*Предпосылки!$C$125*'Выручка и затраты'!BO123),IF('Выручка и затраты'!BO136&lt;'Выручка и затраты'!BO128,('Выручка и затраты'!BO128-'Выручка и затраты'!BN128)*Предпосылки!$C$125*'Выручка и затраты'!BO123,IF('Выручка и затраты'!BO136&gt;'Выручка и затраты'!BO128,'Выручка и затраты'!BO131*Предпосылки!$C$120,('Выручка и затраты'!BO128-'Выручка и затраты'!BO136)*Предпосылки!$C$125*'Выручка и затраты'!BO123+('Выручка и затраты'!BO136-'Выручка и затраты'!BO128)*Предпосылки!$C$120*'Выручка и затраты'!BO123)))</f>
        <v>0</v>
      </c>
      <c r="BP144" s="36">
        <f>IF(BP$5=1,IF(OR(BP$136&gt;BP128,BP136=0),BP131*Предпосылки!$C$120,'Выручка и затраты'!BP136*'Выручка и затраты'!BP123*Предпосылки!$C$120+('Выручка и затраты'!BP136-'Выручка и затраты'!BP128)*Предпосылки!$C$125*'Выручка и затраты'!BP123),IF('Выручка и затраты'!BP136&lt;'Выручка и затраты'!BP128,('Выручка и затраты'!BP128-'Выручка и затраты'!BO128)*Предпосылки!$C$125*'Выручка и затраты'!BP123,IF('Выручка и затраты'!BP136&gt;'Выручка и затраты'!BP128,'Выручка и затраты'!BP131*Предпосылки!$C$120,('Выручка и затраты'!BP128-'Выручка и затраты'!BP136)*Предпосылки!$C$125*'Выручка и затраты'!BP123+('Выручка и затраты'!BP136-'Выручка и затраты'!BP128)*Предпосылки!$C$120*'Выручка и затраты'!BP123)))</f>
        <v>0</v>
      </c>
      <c r="BQ144" s="632"/>
      <c r="BR144" s="632"/>
      <c r="BS144" s="36"/>
      <c r="BT144" s="36"/>
      <c r="BU144" s="36"/>
      <c r="BV144" s="36"/>
      <c r="BW144" s="36"/>
      <c r="BX144" s="36"/>
      <c r="BY144" s="36"/>
      <c r="BZ144" s="36"/>
      <c r="CA144" s="36"/>
      <c r="CB144" s="36"/>
      <c r="CC144" s="36"/>
      <c r="CD144" s="36"/>
      <c r="CE144" s="36"/>
      <c r="CF144" s="36"/>
      <c r="CG144" s="36"/>
      <c r="CH144" s="36"/>
      <c r="CI144" s="515"/>
      <c r="CJ144" s="36"/>
      <c r="CK144" s="36"/>
      <c r="CL144" s="36"/>
      <c r="CM144" s="36"/>
      <c r="CN144" s="36"/>
      <c r="CO144" s="36"/>
      <c r="CP144" s="36"/>
      <c r="CQ144" s="36"/>
      <c r="CR144" s="36"/>
      <c r="CS144" s="36"/>
      <c r="CT144" s="36"/>
      <c r="CU144" s="36"/>
      <c r="CV144" s="36"/>
      <c r="CW144" s="36"/>
      <c r="CX144" s="36"/>
      <c r="CY144" s="36"/>
      <c r="CZ144" s="36"/>
      <c r="DA144" s="36"/>
      <c r="DB144" s="36"/>
      <c r="DC144" s="36"/>
      <c r="DD144" s="36"/>
      <c r="DE144" s="36"/>
      <c r="DF144" s="36"/>
      <c r="DG144" s="36"/>
      <c r="DH144" s="36"/>
      <c r="DI144" s="36"/>
      <c r="DJ144" s="36"/>
      <c r="DK144" s="36"/>
      <c r="DL144" s="36"/>
      <c r="DM144" s="36"/>
      <c r="DN144" s="36"/>
      <c r="DO144" s="36"/>
      <c r="DP144" s="36"/>
      <c r="DQ144" s="36"/>
      <c r="DR144" s="36"/>
      <c r="DS144" s="36"/>
      <c r="DT144" s="36"/>
      <c r="DU144" s="36"/>
      <c r="DV144" s="36"/>
      <c r="DW144" s="36"/>
      <c r="DX144" s="36"/>
      <c r="DY144" s="36"/>
      <c r="DZ144" s="36"/>
      <c r="EA144" s="36"/>
      <c r="EB144" s="36"/>
      <c r="EC144" s="36"/>
      <c r="ED144" s="36"/>
      <c r="EE144" s="36"/>
      <c r="EF144" s="36"/>
      <c r="EG144" s="36"/>
      <c r="EH144" s="36"/>
      <c r="EI144" s="36"/>
      <c r="EJ144" s="36"/>
      <c r="EK144" s="36"/>
      <c r="EL144" s="36"/>
      <c r="EM144" s="36"/>
      <c r="EN144" s="36"/>
      <c r="EO144" s="36"/>
      <c r="EP144" s="36"/>
      <c r="EQ144" s="36"/>
      <c r="ER144" s="36"/>
      <c r="ES144" s="36"/>
      <c r="ET144" s="36"/>
      <c r="EU144" s="36"/>
      <c r="EV144" s="36"/>
      <c r="EW144" s="36"/>
      <c r="EX144" s="36"/>
      <c r="EY144" s="36"/>
      <c r="EZ144" s="36"/>
      <c r="FA144" s="36"/>
      <c r="FB144" s="36"/>
      <c r="FC144" s="36"/>
      <c r="FD144" s="36"/>
      <c r="FE144" s="36"/>
      <c r="FF144" s="36"/>
      <c r="FG144" s="36"/>
      <c r="FH144" s="36"/>
      <c r="FI144" s="36"/>
      <c r="FJ144" s="36"/>
      <c r="FK144" s="36"/>
      <c r="FL144" s="36"/>
      <c r="FM144" s="36"/>
      <c r="FN144" s="36"/>
      <c r="FO144" s="36"/>
      <c r="FP144" s="36"/>
      <c r="FQ144" s="36"/>
      <c r="FR144" s="36"/>
      <c r="FS144" s="36"/>
      <c r="FT144" s="36"/>
      <c r="FU144" s="36"/>
      <c r="FV144" s="36"/>
      <c r="FW144" s="36"/>
      <c r="FX144" s="36"/>
      <c r="FY144" s="36"/>
      <c r="FZ144" s="36"/>
      <c r="GA144" s="36"/>
      <c r="GB144" s="36"/>
      <c r="GC144" s="36"/>
      <c r="GD144" s="36"/>
      <c r="GE144" s="36"/>
      <c r="GF144" s="36"/>
      <c r="GG144" s="36"/>
      <c r="GH144" s="36"/>
      <c r="GI144" s="36"/>
      <c r="GJ144" s="36"/>
      <c r="GK144" s="36"/>
      <c r="GL144" s="36"/>
      <c r="GM144" s="36"/>
      <c r="GN144" s="36"/>
      <c r="GO144" s="36"/>
      <c r="GP144" s="36"/>
      <c r="GQ144" s="36"/>
      <c r="GR144" s="36"/>
      <c r="GS144" s="36"/>
      <c r="GT144" s="36"/>
      <c r="GU144" s="36"/>
      <c r="GV144" s="36"/>
      <c r="GW144" s="36"/>
      <c r="GX144" s="36"/>
      <c r="GY144" s="36"/>
      <c r="GZ144" s="36"/>
      <c r="HA144" s="36"/>
      <c r="HB144" s="36"/>
      <c r="HC144" s="36"/>
      <c r="HD144" s="36"/>
      <c r="HE144" s="36"/>
      <c r="HF144" s="36"/>
      <c r="HG144" s="36"/>
      <c r="HH144" s="36"/>
      <c r="HI144" s="36"/>
      <c r="HJ144" s="36"/>
      <c r="HK144" s="36"/>
      <c r="HL144" s="36"/>
      <c r="HM144" s="36"/>
      <c r="HN144" s="36"/>
      <c r="HO144" s="36"/>
      <c r="HP144" s="36"/>
      <c r="HQ144" s="36"/>
      <c r="HR144" s="36"/>
      <c r="HS144" s="36"/>
      <c r="HT144" s="36"/>
      <c r="HU144" s="36"/>
      <c r="HV144" s="36"/>
      <c r="HW144" s="36"/>
      <c r="HX144" s="36"/>
      <c r="HY144" s="36"/>
      <c r="HZ144" s="36"/>
      <c r="IA144" s="36"/>
      <c r="IB144" s="36"/>
      <c r="IC144" s="36"/>
      <c r="ID144" s="36"/>
      <c r="IE144" s="36"/>
      <c r="IF144" s="36"/>
      <c r="IG144" s="36"/>
      <c r="IH144" s="36"/>
      <c r="II144" s="36"/>
      <c r="IJ144" s="36"/>
      <c r="IK144" s="36"/>
      <c r="IL144" s="36"/>
      <c r="IM144" s="36"/>
      <c r="IN144" s="36"/>
      <c r="IO144" s="36"/>
      <c r="IP144" s="36"/>
      <c r="IQ144" s="36"/>
      <c r="IR144" s="36"/>
      <c r="IS144" s="36"/>
      <c r="IT144" s="36"/>
      <c r="IU144" s="36"/>
      <c r="IV144" s="36"/>
      <c r="IW144" s="36"/>
      <c r="IX144" s="36"/>
      <c r="IY144" s="36"/>
      <c r="IZ144" s="36"/>
      <c r="JA144" s="36"/>
      <c r="JB144" s="36"/>
      <c r="JC144" s="36"/>
      <c r="JD144" s="36"/>
      <c r="JE144" s="36"/>
      <c r="JF144" s="36"/>
      <c r="JG144" s="36"/>
      <c r="JH144" s="36"/>
      <c r="JI144" s="36"/>
      <c r="JJ144" s="36"/>
      <c r="JK144" s="36"/>
      <c r="JL144" s="36"/>
      <c r="JM144" s="36"/>
      <c r="JN144" s="36"/>
      <c r="JO144" s="36"/>
      <c r="JP144" s="36"/>
      <c r="JQ144" s="36"/>
      <c r="JR144" s="36"/>
      <c r="JS144" s="36"/>
      <c r="JT144" s="36"/>
      <c r="JU144" s="36"/>
      <c r="JV144" s="36"/>
      <c r="JW144" s="36"/>
      <c r="JX144" s="36"/>
      <c r="JY144" s="36"/>
      <c r="JZ144" s="36"/>
      <c r="KA144" s="45"/>
    </row>
    <row r="145" spans="1:287" s="44" customFormat="1" ht="13.5" customHeight="1">
      <c r="A145" s="504" t="s">
        <v>19</v>
      </c>
      <c r="B145" s="504"/>
      <c r="C145" s="624" t="s">
        <v>27</v>
      </c>
      <c r="D145" s="47"/>
      <c r="E145" s="47" t="e">
        <f>Амортизация!H26+Амортизация!H48</f>
        <v>#DIV/0!</v>
      </c>
      <c r="F145" s="47" t="e">
        <f>Амортизация!I26+Амортизация!I48</f>
        <v>#DIV/0!</v>
      </c>
      <c r="G145" s="47" t="e">
        <f>Амортизация!J26+Амортизация!J48</f>
        <v>#DIV/0!</v>
      </c>
      <c r="H145" s="47" t="e">
        <f>Амортизация!K26+Амортизация!K48</f>
        <v>#DIV/0!</v>
      </c>
      <c r="I145" s="47" t="e">
        <f>Амортизация!L26+Амортизация!L48</f>
        <v>#DIV/0!</v>
      </c>
      <c r="J145" s="47" t="e">
        <f>Амортизация!M26+Амортизация!M48</f>
        <v>#DIV/0!</v>
      </c>
      <c r="K145" s="47" t="e">
        <f>Амортизация!N26+Амортизация!N48</f>
        <v>#DIV/0!</v>
      </c>
      <c r="L145" s="47" t="e">
        <f>Амортизация!O26+Амортизация!O48</f>
        <v>#DIV/0!</v>
      </c>
      <c r="M145" s="47" t="e">
        <f>Амортизация!P26+Амортизация!P48</f>
        <v>#DIV/0!</v>
      </c>
      <c r="N145" s="47" t="e">
        <f>Амортизация!Q26+Амортизация!Q48</f>
        <v>#DIV/0!</v>
      </c>
      <c r="O145" s="47" t="e">
        <f>Амортизация!R26+Амортизация!R48</f>
        <v>#DIV/0!</v>
      </c>
      <c r="P145" s="47" t="e">
        <f>Амортизация!S26+Амортизация!S48</f>
        <v>#DIV/0!</v>
      </c>
      <c r="Q145" s="47" t="e">
        <f>Амортизация!T26+Амортизация!T48</f>
        <v>#DIV/0!</v>
      </c>
      <c r="R145" s="47" t="e">
        <f>Амортизация!U26+Амортизация!U48</f>
        <v>#DIV/0!</v>
      </c>
      <c r="S145" s="47" t="e">
        <f>Амортизация!V26+Амортизация!V48</f>
        <v>#DIV/0!</v>
      </c>
      <c r="T145" s="47" t="e">
        <f>Амортизация!W26+Амортизация!W48</f>
        <v>#DIV/0!</v>
      </c>
      <c r="U145" s="47" t="e">
        <f>Амортизация!X26+Амортизация!X48</f>
        <v>#DIV/0!</v>
      </c>
      <c r="V145" s="47" t="e">
        <f>Амортизация!Y26+Амортизация!Y48</f>
        <v>#DIV/0!</v>
      </c>
      <c r="W145" s="47" t="e">
        <f>Амортизация!Z26+Амортизация!Z48</f>
        <v>#DIV/0!</v>
      </c>
      <c r="X145" s="47" t="e">
        <f>Амортизация!AA26+Амортизация!AA48</f>
        <v>#DIV/0!</v>
      </c>
      <c r="Y145" s="47" t="e">
        <f>Амортизация!AB26+Амортизация!AB48</f>
        <v>#DIV/0!</v>
      </c>
      <c r="Z145" s="47" t="e">
        <f>Амортизация!AC26+Амортизация!AC48</f>
        <v>#DIV/0!</v>
      </c>
      <c r="AA145" s="47" t="e">
        <f>Амортизация!AD26+Амортизация!AD48</f>
        <v>#DIV/0!</v>
      </c>
      <c r="AB145" s="47" t="e">
        <f>Амортизация!AE26+Амортизация!AE48</f>
        <v>#DIV/0!</v>
      </c>
      <c r="AC145" s="47" t="e">
        <f>Амортизация!AF26+Амортизация!AF48</f>
        <v>#DIV/0!</v>
      </c>
      <c r="AD145" s="47" t="e">
        <f>Амортизация!AG26+Амортизация!AG48</f>
        <v>#DIV/0!</v>
      </c>
      <c r="AE145" s="47" t="e">
        <f>Амортизация!AH26+Амортизация!AH48</f>
        <v>#DIV/0!</v>
      </c>
      <c r="AF145" s="47" t="e">
        <f>Амортизация!AI26+Амортизация!AI48</f>
        <v>#DIV/0!</v>
      </c>
      <c r="AG145" s="47" t="e">
        <f>Амортизация!AJ26+Амортизация!AJ48</f>
        <v>#DIV/0!</v>
      </c>
      <c r="AH145" s="47" t="e">
        <f>Амортизация!AK26+Амортизация!AK48</f>
        <v>#DIV/0!</v>
      </c>
      <c r="AI145" s="47" t="e">
        <f>Амортизация!AL26+Амортизация!AL48</f>
        <v>#DIV/0!</v>
      </c>
      <c r="AJ145" s="47" t="e">
        <f>Амортизация!AM26+Амортизация!AM48</f>
        <v>#DIV/0!</v>
      </c>
      <c r="AK145" s="47" t="e">
        <f>Амортизация!AN26+Амортизация!AN48</f>
        <v>#DIV/0!</v>
      </c>
      <c r="AL145" s="47" t="e">
        <f>Амортизация!AO26+Амортизация!AO48</f>
        <v>#DIV/0!</v>
      </c>
      <c r="AM145" s="47" t="e">
        <f>Амортизация!AP26+Амортизация!AP48</f>
        <v>#DIV/0!</v>
      </c>
      <c r="AN145" s="47" t="e">
        <f>Амортизация!AQ26+Амортизация!AQ48</f>
        <v>#DIV/0!</v>
      </c>
      <c r="AO145" s="47" t="e">
        <f>Амортизация!AR26+Амортизация!AR48</f>
        <v>#DIV/0!</v>
      </c>
      <c r="AP145" s="47" t="e">
        <f>Амортизация!AS26+Амортизация!AS48</f>
        <v>#DIV/0!</v>
      </c>
      <c r="AQ145" s="47" t="e">
        <f>Амортизация!AT26+Амортизация!AT48</f>
        <v>#DIV/0!</v>
      </c>
      <c r="AR145" s="47" t="e">
        <f>Амортизация!AU26+Амортизация!AU48</f>
        <v>#DIV/0!</v>
      </c>
      <c r="AS145" s="47" t="e">
        <f>Амортизация!AV26+Амортизация!AV48</f>
        <v>#DIV/0!</v>
      </c>
      <c r="AT145" s="47" t="e">
        <f>Амортизация!AW26+Амортизация!AW48</f>
        <v>#DIV/0!</v>
      </c>
      <c r="AU145" s="47" t="e">
        <f>Амортизация!AX26+Амортизация!AX48</f>
        <v>#DIV/0!</v>
      </c>
      <c r="AV145" s="47" t="e">
        <f>Амортизация!AY26+Амортизация!AY48</f>
        <v>#DIV/0!</v>
      </c>
      <c r="AW145" s="47" t="e">
        <f>Амортизация!AZ26+Амортизация!AZ48</f>
        <v>#DIV/0!</v>
      </c>
      <c r="AX145" s="47" t="e">
        <f>Амортизация!BA26+Амортизация!BA48</f>
        <v>#DIV/0!</v>
      </c>
      <c r="AY145" s="47" t="e">
        <f>Амортизация!BB26+Амортизация!BB48</f>
        <v>#DIV/0!</v>
      </c>
      <c r="AZ145" s="47" t="e">
        <f>Амортизация!BC26+Амортизация!BC48</f>
        <v>#DIV/0!</v>
      </c>
      <c r="BA145" s="47" t="e">
        <f>Амортизация!BD26+Амортизация!BD48</f>
        <v>#DIV/0!</v>
      </c>
      <c r="BB145" s="47" t="e">
        <f>Амортизация!BE26+Амортизация!BE48</f>
        <v>#DIV/0!</v>
      </c>
      <c r="BC145" s="47" t="e">
        <f>Амортизация!BF26+Амортизация!BF48</f>
        <v>#DIV/0!</v>
      </c>
      <c r="BD145" s="47" t="e">
        <f>Амортизация!BG26+Амортизация!BG48</f>
        <v>#DIV/0!</v>
      </c>
      <c r="BE145" s="47" t="e">
        <f>Амортизация!BH26+Амортизация!BH48</f>
        <v>#DIV/0!</v>
      </c>
      <c r="BF145" s="47" t="e">
        <f>Амортизация!BI26+Амортизация!BI48</f>
        <v>#DIV/0!</v>
      </c>
      <c r="BG145" s="47" t="e">
        <f>Амортизация!BJ26+Амортизация!BJ48</f>
        <v>#DIV/0!</v>
      </c>
      <c r="BH145" s="47" t="e">
        <f>Амортизация!BK26+Амортизация!BK48</f>
        <v>#DIV/0!</v>
      </c>
      <c r="BI145" s="47" t="e">
        <f>Амортизация!BL26+Амортизация!BL48</f>
        <v>#DIV/0!</v>
      </c>
      <c r="BJ145" s="47" t="e">
        <f>Амортизация!BM26+Амортизация!BM48</f>
        <v>#DIV/0!</v>
      </c>
      <c r="BK145" s="47" t="e">
        <f>Амортизация!BN26+Амортизация!BN48</f>
        <v>#DIV/0!</v>
      </c>
      <c r="BL145" s="47" t="e">
        <f>Амортизация!BO26+Амортизация!BO48</f>
        <v>#DIV/0!</v>
      </c>
      <c r="BM145" s="47" t="e">
        <f>Амортизация!BP26+Амортизация!BP48</f>
        <v>#DIV/0!</v>
      </c>
      <c r="BN145" s="47" t="e">
        <f>Амортизация!BQ26+Амортизация!BQ48</f>
        <v>#DIV/0!</v>
      </c>
      <c r="BO145" s="47" t="e">
        <f>Амортизация!BR26+Амортизация!BR48</f>
        <v>#DIV/0!</v>
      </c>
      <c r="BP145" s="47" t="e">
        <f>Амортизация!BS26+Амортизация!BS48</f>
        <v>#DIV/0!</v>
      </c>
      <c r="BQ145" s="632"/>
      <c r="BR145" s="632"/>
      <c r="BS145" s="45" t="e">
        <f t="shared" ref="BS145:CH147" si="99">SUMIF($D$3:$BP$3,BS$3,$D145:$BP145)</f>
        <v>#DIV/0!</v>
      </c>
      <c r="BT145" s="45" t="e">
        <f t="shared" si="99"/>
        <v>#DIV/0!</v>
      </c>
      <c r="BU145" s="45" t="e">
        <f t="shared" si="99"/>
        <v>#DIV/0!</v>
      </c>
      <c r="BV145" s="45" t="e">
        <f t="shared" si="99"/>
        <v>#DIV/0!</v>
      </c>
      <c r="BW145" s="45" t="e">
        <f t="shared" si="99"/>
        <v>#DIV/0!</v>
      </c>
      <c r="BX145" s="45" t="e">
        <f t="shared" si="99"/>
        <v>#DIV/0!</v>
      </c>
      <c r="BY145" s="45" t="e">
        <f t="shared" si="99"/>
        <v>#DIV/0!</v>
      </c>
      <c r="BZ145" s="45" t="e">
        <f t="shared" si="99"/>
        <v>#DIV/0!</v>
      </c>
      <c r="CA145" s="45" t="e">
        <f t="shared" si="99"/>
        <v>#DIV/0!</v>
      </c>
      <c r="CB145" s="45" t="e">
        <f t="shared" si="99"/>
        <v>#DIV/0!</v>
      </c>
      <c r="CC145" s="45" t="e">
        <f t="shared" si="99"/>
        <v>#DIV/0!</v>
      </c>
      <c r="CD145" s="45" t="e">
        <f t="shared" si="99"/>
        <v>#DIV/0!</v>
      </c>
      <c r="CE145" s="45" t="e">
        <f t="shared" si="99"/>
        <v>#DIV/0!</v>
      </c>
      <c r="CF145" s="45" t="e">
        <f t="shared" si="99"/>
        <v>#DIV/0!</v>
      </c>
      <c r="CG145" s="45" t="e">
        <f t="shared" si="99"/>
        <v>#DIV/0!</v>
      </c>
      <c r="CH145" s="45" t="e">
        <f t="shared" si="99"/>
        <v>#DIV/0!</v>
      </c>
      <c r="CI145" s="515">
        <f>CI141+1</f>
        <v>18</v>
      </c>
      <c r="CJ145" s="45"/>
      <c r="CK145" s="45"/>
      <c r="CL145" s="45"/>
      <c r="CM145" s="45"/>
      <c r="CN145" s="45"/>
      <c r="CO145" s="45"/>
      <c r="CP145" s="45"/>
      <c r="CQ145" s="45"/>
      <c r="CR145" s="45"/>
      <c r="CS145" s="45"/>
      <c r="CT145" s="45"/>
      <c r="CU145" s="45"/>
      <c r="CV145" s="45"/>
      <c r="CW145" s="45"/>
      <c r="CX145" s="45"/>
      <c r="CY145" s="45"/>
      <c r="CZ145" s="45"/>
      <c r="DA145" s="45"/>
      <c r="DB145" s="45"/>
      <c r="DC145" s="45"/>
      <c r="DD145" s="45"/>
      <c r="DE145" s="45"/>
      <c r="DF145" s="45"/>
      <c r="DG145" s="45"/>
      <c r="DH145" s="45"/>
      <c r="DI145" s="45"/>
      <c r="DJ145" s="45"/>
      <c r="DK145" s="45"/>
      <c r="DL145" s="45"/>
      <c r="DM145" s="45"/>
      <c r="DN145" s="45"/>
      <c r="DO145" s="45"/>
      <c r="DP145" s="45"/>
      <c r="DQ145" s="45"/>
      <c r="DR145" s="45"/>
      <c r="DS145" s="45"/>
      <c r="DT145" s="45"/>
      <c r="DU145" s="45"/>
      <c r="DV145" s="45"/>
      <c r="DW145" s="45"/>
      <c r="DX145" s="45"/>
      <c r="DY145" s="45"/>
      <c r="DZ145" s="45"/>
      <c r="EA145" s="45"/>
      <c r="EB145" s="45"/>
      <c r="EC145" s="45"/>
      <c r="ED145" s="45"/>
      <c r="EE145" s="45"/>
      <c r="EF145" s="45"/>
      <c r="EG145" s="45"/>
      <c r="EH145" s="45"/>
      <c r="EI145" s="45"/>
      <c r="EJ145" s="45"/>
      <c r="EK145" s="45"/>
      <c r="EL145" s="45"/>
      <c r="EM145" s="45"/>
      <c r="EN145" s="45"/>
      <c r="EO145" s="45"/>
      <c r="EP145" s="45"/>
      <c r="EQ145" s="45"/>
      <c r="ER145" s="45"/>
      <c r="ES145" s="45"/>
      <c r="ET145" s="45"/>
      <c r="EU145" s="45"/>
      <c r="EV145" s="45"/>
      <c r="EW145" s="45"/>
      <c r="EX145" s="45"/>
      <c r="EY145" s="45"/>
      <c r="EZ145" s="45"/>
      <c r="FA145" s="45"/>
      <c r="FB145" s="45"/>
      <c r="FC145" s="45"/>
      <c r="FD145" s="45"/>
      <c r="FE145" s="45"/>
      <c r="FF145" s="45"/>
      <c r="FG145" s="45"/>
      <c r="FH145" s="45"/>
      <c r="FI145" s="45"/>
      <c r="FJ145" s="45"/>
      <c r="FK145" s="45"/>
      <c r="FL145" s="45"/>
      <c r="FM145" s="45"/>
      <c r="FN145" s="45"/>
      <c r="FO145" s="45"/>
      <c r="FP145" s="45"/>
      <c r="FQ145" s="45"/>
      <c r="FR145" s="45"/>
      <c r="FS145" s="45"/>
      <c r="FT145" s="45"/>
      <c r="FU145" s="45"/>
      <c r="FV145" s="45"/>
      <c r="FW145" s="45"/>
      <c r="FX145" s="45"/>
      <c r="FY145" s="45"/>
      <c r="FZ145" s="45"/>
      <c r="GA145" s="45"/>
      <c r="GB145" s="45"/>
      <c r="GC145" s="45"/>
      <c r="GD145" s="45"/>
      <c r="GE145" s="45"/>
      <c r="GF145" s="45"/>
      <c r="GG145" s="45"/>
      <c r="GH145" s="45"/>
      <c r="GI145" s="45"/>
      <c r="GJ145" s="45"/>
      <c r="GK145" s="45"/>
      <c r="GL145" s="45"/>
      <c r="GM145" s="45"/>
      <c r="GN145" s="45"/>
      <c r="GO145" s="45"/>
      <c r="GP145" s="45"/>
      <c r="GQ145" s="45"/>
      <c r="GR145" s="45"/>
      <c r="GS145" s="45"/>
      <c r="GT145" s="45"/>
      <c r="GU145" s="45"/>
      <c r="GV145" s="45"/>
      <c r="GW145" s="45"/>
      <c r="GX145" s="45"/>
      <c r="GY145" s="45"/>
      <c r="GZ145" s="45"/>
      <c r="HA145" s="45"/>
      <c r="HB145" s="45"/>
      <c r="HC145" s="45"/>
      <c r="HD145" s="45"/>
      <c r="HE145" s="45"/>
      <c r="HF145" s="45"/>
      <c r="HG145" s="45"/>
      <c r="HH145" s="45"/>
      <c r="HI145" s="45"/>
      <c r="HJ145" s="45"/>
      <c r="HK145" s="45"/>
      <c r="HL145" s="45"/>
      <c r="HM145" s="45"/>
      <c r="HN145" s="45"/>
      <c r="HO145" s="45"/>
      <c r="HP145" s="45"/>
      <c r="HQ145" s="45"/>
      <c r="HR145" s="45"/>
      <c r="HS145" s="45"/>
      <c r="HT145" s="45"/>
      <c r="HU145" s="45"/>
      <c r="HV145" s="45"/>
      <c r="HW145" s="45"/>
      <c r="HX145" s="45"/>
      <c r="HY145" s="45"/>
      <c r="HZ145" s="45"/>
      <c r="IA145" s="45"/>
      <c r="IB145" s="45"/>
      <c r="IC145" s="45"/>
      <c r="ID145" s="45"/>
      <c r="IE145" s="45"/>
      <c r="IF145" s="45"/>
      <c r="IG145" s="45"/>
      <c r="IH145" s="45"/>
      <c r="II145" s="45"/>
      <c r="IJ145" s="45"/>
      <c r="IK145" s="45"/>
      <c r="IL145" s="45"/>
      <c r="IM145" s="45"/>
      <c r="IN145" s="45"/>
      <c r="IO145" s="45"/>
      <c r="IP145" s="45"/>
      <c r="IQ145" s="45"/>
      <c r="IR145" s="45"/>
      <c r="IS145" s="45"/>
      <c r="IT145" s="45"/>
      <c r="IU145" s="45"/>
      <c r="IV145" s="45"/>
      <c r="IW145" s="45"/>
      <c r="IX145" s="45"/>
      <c r="IY145" s="45"/>
      <c r="IZ145" s="45"/>
      <c r="JA145" s="45"/>
      <c r="JB145" s="45"/>
      <c r="JC145" s="45"/>
      <c r="JD145" s="45"/>
      <c r="JE145" s="45"/>
      <c r="JF145" s="45"/>
      <c r="JG145" s="45"/>
      <c r="JH145" s="45"/>
      <c r="JI145" s="45"/>
      <c r="JJ145" s="45"/>
      <c r="JK145" s="45"/>
      <c r="JL145" s="45"/>
      <c r="JM145" s="45"/>
      <c r="JN145" s="45"/>
      <c r="JO145" s="45"/>
      <c r="JP145" s="45"/>
      <c r="JQ145" s="45"/>
      <c r="JR145" s="45"/>
      <c r="JS145" s="45"/>
      <c r="JT145" s="45"/>
      <c r="JU145" s="45"/>
      <c r="JV145" s="45"/>
      <c r="JW145" s="45"/>
      <c r="JX145" s="45"/>
      <c r="JY145" s="45"/>
      <c r="JZ145" s="45"/>
      <c r="KA145" s="45"/>
    </row>
    <row r="146" spans="1:287" ht="13.5" customHeight="1">
      <c r="A146" s="504" t="s">
        <v>452</v>
      </c>
      <c r="B146" s="504"/>
      <c r="C146" s="624" t="s">
        <v>76</v>
      </c>
      <c r="D146" s="47"/>
      <c r="E146" s="47" t="e">
        <f>E147+E148+E149+E150</f>
        <v>#DIV/0!</v>
      </c>
      <c r="F146" s="47" t="e">
        <f t="shared" ref="F146:T146" si="100">F147+F148+F149+F150</f>
        <v>#DIV/0!</v>
      </c>
      <c r="G146" s="47" t="e">
        <f t="shared" si="100"/>
        <v>#DIV/0!</v>
      </c>
      <c r="H146" s="47" t="e">
        <f t="shared" si="100"/>
        <v>#DIV/0!</v>
      </c>
      <c r="I146" s="47" t="e">
        <f t="shared" si="100"/>
        <v>#DIV/0!</v>
      </c>
      <c r="J146" s="47" t="e">
        <f t="shared" si="100"/>
        <v>#DIV/0!</v>
      </c>
      <c r="K146" s="47" t="e">
        <f t="shared" si="100"/>
        <v>#DIV/0!</v>
      </c>
      <c r="L146" s="47" t="e">
        <f t="shared" si="100"/>
        <v>#DIV/0!</v>
      </c>
      <c r="M146" s="47" t="e">
        <f t="shared" si="100"/>
        <v>#DIV/0!</v>
      </c>
      <c r="N146" s="47" t="e">
        <f t="shared" si="100"/>
        <v>#DIV/0!</v>
      </c>
      <c r="O146" s="47" t="e">
        <f t="shared" si="100"/>
        <v>#DIV/0!</v>
      </c>
      <c r="P146" s="47" t="e">
        <f t="shared" si="100"/>
        <v>#DIV/0!</v>
      </c>
      <c r="Q146" s="47" t="e">
        <f t="shared" si="100"/>
        <v>#DIV/0!</v>
      </c>
      <c r="R146" s="47" t="e">
        <f t="shared" si="100"/>
        <v>#DIV/0!</v>
      </c>
      <c r="S146" s="47" t="e">
        <f t="shared" si="100"/>
        <v>#DIV/0!</v>
      </c>
      <c r="T146" s="47" t="e">
        <f t="shared" si="100"/>
        <v>#DIV/0!</v>
      </c>
      <c r="U146" s="47" t="e">
        <f t="shared" ref="U146:BP146" si="101">U147+U148+U149+U150</f>
        <v>#DIV/0!</v>
      </c>
      <c r="V146" s="47" t="e">
        <f t="shared" si="101"/>
        <v>#DIV/0!</v>
      </c>
      <c r="W146" s="47" t="e">
        <f t="shared" si="101"/>
        <v>#DIV/0!</v>
      </c>
      <c r="X146" s="47" t="e">
        <f t="shared" si="101"/>
        <v>#DIV/0!</v>
      </c>
      <c r="Y146" s="47" t="e">
        <f t="shared" si="101"/>
        <v>#DIV/0!</v>
      </c>
      <c r="Z146" s="47" t="e">
        <f t="shared" si="101"/>
        <v>#DIV/0!</v>
      </c>
      <c r="AA146" s="47" t="e">
        <f t="shared" si="101"/>
        <v>#DIV/0!</v>
      </c>
      <c r="AB146" s="47" t="e">
        <f t="shared" si="101"/>
        <v>#DIV/0!</v>
      </c>
      <c r="AC146" s="47" t="e">
        <f t="shared" si="101"/>
        <v>#DIV/0!</v>
      </c>
      <c r="AD146" s="47" t="e">
        <f t="shared" si="101"/>
        <v>#DIV/0!</v>
      </c>
      <c r="AE146" s="47" t="e">
        <f t="shared" si="101"/>
        <v>#DIV/0!</v>
      </c>
      <c r="AF146" s="47" t="e">
        <f t="shared" si="101"/>
        <v>#DIV/0!</v>
      </c>
      <c r="AG146" s="47" t="e">
        <f t="shared" si="101"/>
        <v>#DIV/0!</v>
      </c>
      <c r="AH146" s="47" t="e">
        <f t="shared" si="101"/>
        <v>#DIV/0!</v>
      </c>
      <c r="AI146" s="47" t="e">
        <f t="shared" si="101"/>
        <v>#DIV/0!</v>
      </c>
      <c r="AJ146" s="47" t="e">
        <f t="shared" si="101"/>
        <v>#DIV/0!</v>
      </c>
      <c r="AK146" s="47" t="e">
        <f t="shared" si="101"/>
        <v>#DIV/0!</v>
      </c>
      <c r="AL146" s="47" t="e">
        <f t="shared" si="101"/>
        <v>#DIV/0!</v>
      </c>
      <c r="AM146" s="47" t="e">
        <f t="shared" si="101"/>
        <v>#DIV/0!</v>
      </c>
      <c r="AN146" s="47" t="e">
        <f t="shared" si="101"/>
        <v>#DIV/0!</v>
      </c>
      <c r="AO146" s="47" t="e">
        <f t="shared" si="101"/>
        <v>#DIV/0!</v>
      </c>
      <c r="AP146" s="47" t="e">
        <f t="shared" si="101"/>
        <v>#DIV/0!</v>
      </c>
      <c r="AQ146" s="47" t="e">
        <f t="shared" si="101"/>
        <v>#DIV/0!</v>
      </c>
      <c r="AR146" s="47" t="e">
        <f t="shared" si="101"/>
        <v>#DIV/0!</v>
      </c>
      <c r="AS146" s="47" t="e">
        <f t="shared" si="101"/>
        <v>#DIV/0!</v>
      </c>
      <c r="AT146" s="47" t="e">
        <f t="shared" si="101"/>
        <v>#DIV/0!</v>
      </c>
      <c r="AU146" s="47" t="e">
        <f t="shared" si="101"/>
        <v>#DIV/0!</v>
      </c>
      <c r="AV146" s="47" t="e">
        <f t="shared" si="101"/>
        <v>#DIV/0!</v>
      </c>
      <c r="AW146" s="47" t="e">
        <f t="shared" si="101"/>
        <v>#DIV/0!</v>
      </c>
      <c r="AX146" s="47" t="e">
        <f t="shared" si="101"/>
        <v>#DIV/0!</v>
      </c>
      <c r="AY146" s="47" t="e">
        <f t="shared" si="101"/>
        <v>#DIV/0!</v>
      </c>
      <c r="AZ146" s="47" t="e">
        <f t="shared" si="101"/>
        <v>#DIV/0!</v>
      </c>
      <c r="BA146" s="47" t="e">
        <f t="shared" si="101"/>
        <v>#DIV/0!</v>
      </c>
      <c r="BB146" s="47" t="e">
        <f t="shared" si="101"/>
        <v>#DIV/0!</v>
      </c>
      <c r="BC146" s="47" t="e">
        <f t="shared" si="101"/>
        <v>#DIV/0!</v>
      </c>
      <c r="BD146" s="47" t="e">
        <f t="shared" si="101"/>
        <v>#DIV/0!</v>
      </c>
      <c r="BE146" s="47" t="e">
        <f t="shared" si="101"/>
        <v>#DIV/0!</v>
      </c>
      <c r="BF146" s="47" t="e">
        <f t="shared" si="101"/>
        <v>#DIV/0!</v>
      </c>
      <c r="BG146" s="47" t="e">
        <f t="shared" si="101"/>
        <v>#DIV/0!</v>
      </c>
      <c r="BH146" s="47" t="e">
        <f t="shared" si="101"/>
        <v>#DIV/0!</v>
      </c>
      <c r="BI146" s="47" t="e">
        <f t="shared" si="101"/>
        <v>#DIV/0!</v>
      </c>
      <c r="BJ146" s="47" t="e">
        <f t="shared" si="101"/>
        <v>#DIV/0!</v>
      </c>
      <c r="BK146" s="47" t="e">
        <f t="shared" si="101"/>
        <v>#DIV/0!</v>
      </c>
      <c r="BL146" s="47" t="e">
        <f t="shared" si="101"/>
        <v>#DIV/0!</v>
      </c>
      <c r="BM146" s="47" t="e">
        <f t="shared" si="101"/>
        <v>#DIV/0!</v>
      </c>
      <c r="BN146" s="47" t="e">
        <f t="shared" si="101"/>
        <v>#DIV/0!</v>
      </c>
      <c r="BO146" s="47" t="e">
        <f t="shared" si="101"/>
        <v>#DIV/0!</v>
      </c>
      <c r="BP146" s="47" t="e">
        <f t="shared" si="101"/>
        <v>#DIV/0!</v>
      </c>
      <c r="BQ146" s="632"/>
      <c r="BR146" s="632"/>
      <c r="BS146" s="45" t="e">
        <f t="shared" si="99"/>
        <v>#DIV/0!</v>
      </c>
      <c r="BT146" s="45" t="e">
        <f t="shared" si="99"/>
        <v>#DIV/0!</v>
      </c>
      <c r="BU146" s="45" t="e">
        <f t="shared" si="99"/>
        <v>#DIV/0!</v>
      </c>
      <c r="BV146" s="45" t="e">
        <f t="shared" si="99"/>
        <v>#DIV/0!</v>
      </c>
      <c r="BW146" s="45" t="e">
        <f t="shared" si="99"/>
        <v>#DIV/0!</v>
      </c>
      <c r="BX146" s="45" t="e">
        <f t="shared" si="99"/>
        <v>#DIV/0!</v>
      </c>
      <c r="BY146" s="45" t="e">
        <f t="shared" si="99"/>
        <v>#DIV/0!</v>
      </c>
      <c r="BZ146" s="45" t="e">
        <f t="shared" si="99"/>
        <v>#DIV/0!</v>
      </c>
      <c r="CA146" s="45" t="e">
        <f t="shared" si="99"/>
        <v>#DIV/0!</v>
      </c>
      <c r="CB146" s="45" t="e">
        <f t="shared" si="99"/>
        <v>#DIV/0!</v>
      </c>
      <c r="CC146" s="45" t="e">
        <f t="shared" si="99"/>
        <v>#DIV/0!</v>
      </c>
      <c r="CD146" s="45" t="e">
        <f t="shared" si="99"/>
        <v>#DIV/0!</v>
      </c>
      <c r="CE146" s="45" t="e">
        <f t="shared" si="99"/>
        <v>#DIV/0!</v>
      </c>
      <c r="CF146" s="45" t="e">
        <f t="shared" si="99"/>
        <v>#DIV/0!</v>
      </c>
      <c r="CG146" s="45" t="e">
        <f t="shared" si="99"/>
        <v>#DIV/0!</v>
      </c>
      <c r="CH146" s="45" t="e">
        <f t="shared" si="99"/>
        <v>#DIV/0!</v>
      </c>
      <c r="CI146" s="515">
        <f>CI145+1</f>
        <v>19</v>
      </c>
      <c r="CJ146" s="36"/>
      <c r="CK146" s="36"/>
      <c r="CL146" s="36"/>
      <c r="CM146" s="36"/>
      <c r="CN146" s="36"/>
      <c r="CO146" s="36"/>
      <c r="CP146" s="36"/>
      <c r="CQ146" s="36"/>
      <c r="CR146" s="36"/>
      <c r="CS146" s="36"/>
      <c r="CT146" s="36"/>
      <c r="CU146" s="36"/>
      <c r="CV146" s="36"/>
      <c r="CW146" s="36"/>
      <c r="CX146" s="36"/>
      <c r="CY146" s="36"/>
      <c r="CZ146" s="36"/>
      <c r="DA146" s="36"/>
      <c r="DB146" s="36"/>
      <c r="DC146" s="36"/>
      <c r="DD146" s="36"/>
      <c r="DE146" s="36"/>
      <c r="DF146" s="36"/>
      <c r="DG146" s="36"/>
      <c r="DH146" s="36"/>
      <c r="DI146" s="36"/>
      <c r="DJ146" s="36"/>
      <c r="DK146" s="36"/>
      <c r="DL146" s="36"/>
      <c r="DM146" s="36"/>
      <c r="DN146" s="36"/>
      <c r="DO146" s="36"/>
      <c r="DP146" s="36"/>
      <c r="DQ146" s="36"/>
      <c r="DR146" s="36"/>
      <c r="DS146" s="36"/>
      <c r="DT146" s="36"/>
      <c r="DU146" s="36"/>
      <c r="DV146" s="36"/>
      <c r="DW146" s="36"/>
      <c r="DX146" s="36"/>
      <c r="DY146" s="36"/>
      <c r="DZ146" s="36"/>
      <c r="EA146" s="36"/>
      <c r="EB146" s="36"/>
      <c r="EC146" s="36"/>
      <c r="ED146" s="36"/>
      <c r="EE146" s="36"/>
      <c r="EF146" s="36"/>
      <c r="EG146" s="36"/>
      <c r="EH146" s="36"/>
      <c r="EI146" s="36"/>
      <c r="EJ146" s="36"/>
      <c r="EK146" s="36"/>
      <c r="EL146" s="36"/>
      <c r="EM146" s="36"/>
      <c r="EN146" s="36"/>
      <c r="EO146" s="36"/>
      <c r="EP146" s="36"/>
      <c r="EQ146" s="36"/>
      <c r="ER146" s="36"/>
      <c r="ES146" s="36"/>
      <c r="ET146" s="36"/>
      <c r="EU146" s="36"/>
      <c r="EV146" s="36"/>
      <c r="EW146" s="36"/>
      <c r="EX146" s="36"/>
      <c r="EY146" s="36"/>
      <c r="EZ146" s="36"/>
      <c r="FA146" s="36"/>
      <c r="FB146" s="36"/>
      <c r="FC146" s="36"/>
      <c r="FD146" s="36"/>
      <c r="FE146" s="36"/>
      <c r="FF146" s="36"/>
      <c r="FG146" s="36"/>
      <c r="FH146" s="36"/>
      <c r="FI146" s="36"/>
      <c r="FJ146" s="36"/>
      <c r="FK146" s="36"/>
      <c r="FL146" s="36"/>
      <c r="FM146" s="36"/>
      <c r="FN146" s="36"/>
      <c r="FO146" s="36"/>
      <c r="FP146" s="36"/>
      <c r="FQ146" s="36"/>
      <c r="FR146" s="36"/>
      <c r="FS146" s="36"/>
      <c r="FT146" s="36"/>
      <c r="FU146" s="36"/>
      <c r="FV146" s="36"/>
      <c r="FW146" s="36"/>
      <c r="FX146" s="36"/>
      <c r="FY146" s="36"/>
      <c r="FZ146" s="36"/>
      <c r="GA146" s="36"/>
      <c r="GB146" s="36"/>
      <c r="GC146" s="36"/>
      <c r="GD146" s="36"/>
      <c r="GE146" s="36"/>
      <c r="GF146" s="36"/>
      <c r="GG146" s="36"/>
      <c r="GH146" s="36"/>
      <c r="GI146" s="36"/>
      <c r="GJ146" s="36"/>
      <c r="GK146" s="36"/>
      <c r="GL146" s="36"/>
      <c r="GM146" s="36"/>
      <c r="GN146" s="36"/>
      <c r="GO146" s="36"/>
      <c r="GP146" s="36"/>
      <c r="GQ146" s="36"/>
      <c r="GR146" s="36"/>
      <c r="GS146" s="36"/>
      <c r="GT146" s="36"/>
      <c r="GU146" s="36"/>
      <c r="GV146" s="36"/>
      <c r="GW146" s="36"/>
      <c r="GX146" s="36"/>
      <c r="GY146" s="36"/>
      <c r="GZ146" s="36"/>
      <c r="HA146" s="36"/>
      <c r="HB146" s="36"/>
      <c r="HC146" s="36"/>
      <c r="HD146" s="36"/>
      <c r="HE146" s="36"/>
      <c r="HF146" s="36"/>
      <c r="HG146" s="36"/>
      <c r="HH146" s="36"/>
      <c r="HI146" s="36"/>
      <c r="HJ146" s="36"/>
      <c r="HK146" s="36"/>
      <c r="HL146" s="36"/>
      <c r="HM146" s="36"/>
      <c r="HN146" s="36"/>
      <c r="HO146" s="36"/>
      <c r="HP146" s="36"/>
      <c r="HQ146" s="36"/>
      <c r="HR146" s="36"/>
      <c r="HS146" s="36"/>
      <c r="HT146" s="36"/>
      <c r="HU146" s="36"/>
      <c r="HV146" s="36"/>
      <c r="HW146" s="36"/>
      <c r="HX146" s="36"/>
      <c r="HY146" s="36"/>
      <c r="HZ146" s="36"/>
      <c r="IA146" s="36"/>
      <c r="IB146" s="36"/>
      <c r="IC146" s="36"/>
      <c r="ID146" s="36"/>
      <c r="IE146" s="36"/>
      <c r="IF146" s="36"/>
      <c r="IG146" s="36"/>
      <c r="IH146" s="36"/>
      <c r="II146" s="36"/>
      <c r="IJ146" s="36"/>
      <c r="IK146" s="36"/>
      <c r="IL146" s="36"/>
      <c r="IM146" s="36"/>
      <c r="IN146" s="36"/>
      <c r="IO146" s="36"/>
      <c r="IP146" s="36"/>
      <c r="IQ146" s="36"/>
      <c r="IR146" s="36"/>
      <c r="IS146" s="36"/>
      <c r="IT146" s="36"/>
      <c r="IU146" s="36"/>
      <c r="IV146" s="36"/>
      <c r="IW146" s="36"/>
      <c r="IX146" s="36"/>
      <c r="IY146" s="36"/>
      <c r="IZ146" s="36"/>
      <c r="JA146" s="36"/>
      <c r="JB146" s="36"/>
      <c r="JC146" s="36"/>
      <c r="JD146" s="36"/>
      <c r="JE146" s="36"/>
      <c r="JF146" s="36"/>
      <c r="JG146" s="36"/>
      <c r="JH146" s="36"/>
      <c r="JI146" s="36"/>
      <c r="JJ146" s="36"/>
      <c r="JK146" s="36"/>
      <c r="JL146" s="36"/>
      <c r="JM146" s="36"/>
      <c r="JN146" s="36"/>
      <c r="JO146" s="36"/>
      <c r="JP146" s="36"/>
      <c r="JQ146" s="36"/>
      <c r="JR146" s="36"/>
      <c r="JS146" s="36"/>
      <c r="JT146" s="36"/>
      <c r="JU146" s="36"/>
      <c r="JV146" s="36"/>
      <c r="JW146" s="36"/>
      <c r="JX146" s="36"/>
      <c r="JY146" s="36"/>
      <c r="JZ146" s="36"/>
      <c r="KA146" s="45"/>
    </row>
    <row r="147" spans="1:287" ht="13.5" customHeight="1">
      <c r="A147" s="302" t="s">
        <v>48</v>
      </c>
      <c r="B147" s="503"/>
      <c r="C147" s="628" t="s">
        <v>76</v>
      </c>
      <c r="D147" s="46"/>
      <c r="E147" s="46" t="e">
        <f>Налоги!E26</f>
        <v>#DIV/0!</v>
      </c>
      <c r="F147" s="46" t="e">
        <f>Налоги!F26</f>
        <v>#DIV/0!</v>
      </c>
      <c r="G147" s="46" t="e">
        <f>Налоги!G26</f>
        <v>#DIV/0!</v>
      </c>
      <c r="H147" s="46" t="e">
        <f>Налоги!H26</f>
        <v>#DIV/0!</v>
      </c>
      <c r="I147" s="46" t="e">
        <f>Налоги!I26</f>
        <v>#DIV/0!</v>
      </c>
      <c r="J147" s="46" t="e">
        <f>Налоги!J26</f>
        <v>#DIV/0!</v>
      </c>
      <c r="K147" s="46" t="e">
        <f>Налоги!K26</f>
        <v>#DIV/0!</v>
      </c>
      <c r="L147" s="46" t="e">
        <f>Налоги!L26</f>
        <v>#DIV/0!</v>
      </c>
      <c r="M147" s="46" t="e">
        <f>Налоги!M26</f>
        <v>#DIV/0!</v>
      </c>
      <c r="N147" s="46" t="e">
        <f>Налоги!N26</f>
        <v>#DIV/0!</v>
      </c>
      <c r="O147" s="46" t="e">
        <f>Налоги!O26</f>
        <v>#DIV/0!</v>
      </c>
      <c r="P147" s="46" t="e">
        <f>Налоги!P26</f>
        <v>#DIV/0!</v>
      </c>
      <c r="Q147" s="46" t="e">
        <f>Налоги!Q26</f>
        <v>#DIV/0!</v>
      </c>
      <c r="R147" s="46" t="e">
        <f>Налоги!R26</f>
        <v>#DIV/0!</v>
      </c>
      <c r="S147" s="46" t="e">
        <f>Налоги!S26</f>
        <v>#DIV/0!</v>
      </c>
      <c r="T147" s="46" t="e">
        <f>Налоги!T26</f>
        <v>#DIV/0!</v>
      </c>
      <c r="U147" s="46" t="e">
        <f>Налоги!U26</f>
        <v>#DIV/0!</v>
      </c>
      <c r="V147" s="46" t="e">
        <f>Налоги!V26</f>
        <v>#DIV/0!</v>
      </c>
      <c r="W147" s="46" t="e">
        <f>Налоги!W26</f>
        <v>#DIV/0!</v>
      </c>
      <c r="X147" s="46" t="e">
        <f>Налоги!X26</f>
        <v>#DIV/0!</v>
      </c>
      <c r="Y147" s="46" t="e">
        <f>Налоги!Y26</f>
        <v>#DIV/0!</v>
      </c>
      <c r="Z147" s="46" t="e">
        <f>Налоги!Z26</f>
        <v>#DIV/0!</v>
      </c>
      <c r="AA147" s="46" t="e">
        <f>Налоги!AA26</f>
        <v>#DIV/0!</v>
      </c>
      <c r="AB147" s="46" t="e">
        <f>Налоги!AB26</f>
        <v>#DIV/0!</v>
      </c>
      <c r="AC147" s="46" t="e">
        <f>Налоги!AC26</f>
        <v>#DIV/0!</v>
      </c>
      <c r="AD147" s="46" t="e">
        <f>Налоги!AD26</f>
        <v>#DIV/0!</v>
      </c>
      <c r="AE147" s="46" t="e">
        <f>Налоги!AE26</f>
        <v>#DIV/0!</v>
      </c>
      <c r="AF147" s="46" t="e">
        <f>Налоги!AF26</f>
        <v>#DIV/0!</v>
      </c>
      <c r="AG147" s="46" t="e">
        <f>Налоги!AG26</f>
        <v>#DIV/0!</v>
      </c>
      <c r="AH147" s="46" t="e">
        <f>Налоги!AH26</f>
        <v>#DIV/0!</v>
      </c>
      <c r="AI147" s="46" t="e">
        <f>Налоги!AI26</f>
        <v>#DIV/0!</v>
      </c>
      <c r="AJ147" s="46" t="e">
        <f>Налоги!AJ26</f>
        <v>#DIV/0!</v>
      </c>
      <c r="AK147" s="46" t="e">
        <f>Налоги!AK26</f>
        <v>#DIV/0!</v>
      </c>
      <c r="AL147" s="46" t="e">
        <f>Налоги!AL26</f>
        <v>#DIV/0!</v>
      </c>
      <c r="AM147" s="46" t="e">
        <f>Налоги!AM26</f>
        <v>#DIV/0!</v>
      </c>
      <c r="AN147" s="46" t="e">
        <f>Налоги!AN26</f>
        <v>#DIV/0!</v>
      </c>
      <c r="AO147" s="46" t="e">
        <f>Налоги!AO26</f>
        <v>#DIV/0!</v>
      </c>
      <c r="AP147" s="46" t="e">
        <f>Налоги!AP26</f>
        <v>#DIV/0!</v>
      </c>
      <c r="AQ147" s="46" t="e">
        <f>Налоги!AQ26</f>
        <v>#DIV/0!</v>
      </c>
      <c r="AR147" s="46" t="e">
        <f>Налоги!AR26</f>
        <v>#DIV/0!</v>
      </c>
      <c r="AS147" s="46" t="e">
        <f>Налоги!AS26</f>
        <v>#DIV/0!</v>
      </c>
      <c r="AT147" s="46" t="e">
        <f>Налоги!AT26</f>
        <v>#DIV/0!</v>
      </c>
      <c r="AU147" s="46" t="e">
        <f>Налоги!AU26</f>
        <v>#DIV/0!</v>
      </c>
      <c r="AV147" s="46" t="e">
        <f>Налоги!AV26</f>
        <v>#DIV/0!</v>
      </c>
      <c r="AW147" s="46" t="e">
        <f>Налоги!AW26</f>
        <v>#DIV/0!</v>
      </c>
      <c r="AX147" s="46" t="e">
        <f>Налоги!AX26</f>
        <v>#DIV/0!</v>
      </c>
      <c r="AY147" s="46" t="e">
        <f>Налоги!AY26</f>
        <v>#DIV/0!</v>
      </c>
      <c r="AZ147" s="46" t="e">
        <f>Налоги!AZ26</f>
        <v>#DIV/0!</v>
      </c>
      <c r="BA147" s="46" t="e">
        <f>Налоги!BA26</f>
        <v>#DIV/0!</v>
      </c>
      <c r="BB147" s="46" t="e">
        <f>Налоги!BB26</f>
        <v>#DIV/0!</v>
      </c>
      <c r="BC147" s="46" t="e">
        <f>Налоги!BC26</f>
        <v>#DIV/0!</v>
      </c>
      <c r="BD147" s="46" t="e">
        <f>Налоги!BD26</f>
        <v>#DIV/0!</v>
      </c>
      <c r="BE147" s="46" t="e">
        <f>Налоги!BE26</f>
        <v>#DIV/0!</v>
      </c>
      <c r="BF147" s="46" t="e">
        <f>Налоги!BF26</f>
        <v>#DIV/0!</v>
      </c>
      <c r="BG147" s="46" t="e">
        <f>Налоги!BG26</f>
        <v>#DIV/0!</v>
      </c>
      <c r="BH147" s="46" t="e">
        <f>Налоги!BH26</f>
        <v>#DIV/0!</v>
      </c>
      <c r="BI147" s="46" t="e">
        <f>Налоги!BI26</f>
        <v>#DIV/0!</v>
      </c>
      <c r="BJ147" s="46" t="e">
        <f>Налоги!BJ26</f>
        <v>#DIV/0!</v>
      </c>
      <c r="BK147" s="46" t="e">
        <f>Налоги!BK26</f>
        <v>#DIV/0!</v>
      </c>
      <c r="BL147" s="46" t="e">
        <f>Налоги!BL26</f>
        <v>#DIV/0!</v>
      </c>
      <c r="BM147" s="46" t="e">
        <f>Налоги!BM26</f>
        <v>#DIV/0!</v>
      </c>
      <c r="BN147" s="46" t="e">
        <f>Налоги!BN26</f>
        <v>#DIV/0!</v>
      </c>
      <c r="BO147" s="46" t="e">
        <f>Налоги!BO26</f>
        <v>#DIV/0!</v>
      </c>
      <c r="BP147" s="46" t="e">
        <f>Налоги!BP26</f>
        <v>#DIV/0!</v>
      </c>
      <c r="BQ147" s="632"/>
      <c r="BR147" s="632"/>
      <c r="BS147" s="36" t="e">
        <f t="shared" si="99"/>
        <v>#DIV/0!</v>
      </c>
      <c r="BT147" s="36" t="e">
        <f t="shared" si="99"/>
        <v>#DIV/0!</v>
      </c>
      <c r="BU147" s="36" t="e">
        <f t="shared" si="99"/>
        <v>#DIV/0!</v>
      </c>
      <c r="BV147" s="36" t="e">
        <f t="shared" si="99"/>
        <v>#DIV/0!</v>
      </c>
      <c r="BW147" s="36" t="e">
        <f t="shared" si="99"/>
        <v>#DIV/0!</v>
      </c>
      <c r="BX147" s="36" t="e">
        <f t="shared" si="99"/>
        <v>#DIV/0!</v>
      </c>
      <c r="BY147" s="36" t="e">
        <f t="shared" si="99"/>
        <v>#DIV/0!</v>
      </c>
      <c r="BZ147" s="36" t="e">
        <f t="shared" si="99"/>
        <v>#DIV/0!</v>
      </c>
      <c r="CA147" s="36" t="e">
        <f t="shared" si="99"/>
        <v>#DIV/0!</v>
      </c>
      <c r="CB147" s="36" t="e">
        <f t="shared" si="99"/>
        <v>#DIV/0!</v>
      </c>
      <c r="CC147" s="36" t="e">
        <f t="shared" si="99"/>
        <v>#DIV/0!</v>
      </c>
      <c r="CD147" s="36" t="e">
        <f t="shared" si="99"/>
        <v>#DIV/0!</v>
      </c>
      <c r="CE147" s="36" t="e">
        <f t="shared" si="99"/>
        <v>#DIV/0!</v>
      </c>
      <c r="CF147" s="36" t="e">
        <f t="shared" si="99"/>
        <v>#DIV/0!</v>
      </c>
      <c r="CG147" s="36" t="e">
        <f t="shared" si="99"/>
        <v>#DIV/0!</v>
      </c>
      <c r="CH147" s="36" t="e">
        <f t="shared" si="99"/>
        <v>#DIV/0!</v>
      </c>
      <c r="CI147" s="515">
        <f>CI146+1</f>
        <v>20</v>
      </c>
      <c r="CJ147" s="36"/>
      <c r="CK147" s="36"/>
      <c r="CL147" s="36"/>
      <c r="CM147" s="36"/>
      <c r="CN147" s="36"/>
      <c r="CO147" s="36"/>
      <c r="CP147" s="36"/>
      <c r="CQ147" s="36"/>
      <c r="CR147" s="36"/>
      <c r="CS147" s="36"/>
      <c r="CT147" s="36"/>
      <c r="CU147" s="36"/>
      <c r="CV147" s="36"/>
      <c r="CW147" s="36"/>
      <c r="CX147" s="36"/>
      <c r="CY147" s="36"/>
      <c r="CZ147" s="36"/>
      <c r="DA147" s="36"/>
      <c r="DB147" s="36"/>
      <c r="DC147" s="36"/>
      <c r="DD147" s="36"/>
      <c r="DE147" s="36"/>
      <c r="DF147" s="36"/>
      <c r="DG147" s="36"/>
      <c r="DH147" s="36"/>
      <c r="DI147" s="36"/>
      <c r="DJ147" s="36"/>
      <c r="DK147" s="36"/>
      <c r="DL147" s="36"/>
      <c r="DM147" s="36"/>
      <c r="DN147" s="36"/>
      <c r="DO147" s="36"/>
      <c r="DP147" s="36"/>
      <c r="DQ147" s="36"/>
      <c r="DR147" s="36"/>
      <c r="DS147" s="36"/>
      <c r="DT147" s="36"/>
      <c r="DU147" s="36"/>
      <c r="DV147" s="36"/>
      <c r="DW147" s="36"/>
      <c r="DX147" s="36"/>
      <c r="DY147" s="36"/>
      <c r="DZ147" s="36"/>
      <c r="EA147" s="36"/>
      <c r="EB147" s="36"/>
      <c r="EC147" s="36"/>
      <c r="ED147" s="36"/>
      <c r="EE147" s="36"/>
      <c r="EF147" s="36"/>
      <c r="EG147" s="36"/>
      <c r="EH147" s="36"/>
      <c r="EI147" s="36"/>
      <c r="EJ147" s="36"/>
      <c r="EK147" s="36"/>
      <c r="EL147" s="36"/>
      <c r="EM147" s="36"/>
      <c r="EN147" s="36"/>
      <c r="EO147" s="36"/>
      <c r="EP147" s="36"/>
      <c r="EQ147" s="36"/>
      <c r="ER147" s="36"/>
      <c r="ES147" s="36"/>
      <c r="ET147" s="36"/>
      <c r="EU147" s="36"/>
      <c r="EV147" s="36"/>
      <c r="EW147" s="36"/>
      <c r="EX147" s="36"/>
      <c r="EY147" s="36"/>
      <c r="EZ147" s="36"/>
      <c r="FA147" s="36"/>
      <c r="FB147" s="36"/>
      <c r="FC147" s="36"/>
      <c r="FD147" s="36"/>
      <c r="FE147" s="36"/>
      <c r="FF147" s="36"/>
      <c r="FG147" s="36"/>
      <c r="FH147" s="36"/>
      <c r="FI147" s="36"/>
      <c r="FJ147" s="36"/>
      <c r="FK147" s="36"/>
      <c r="FL147" s="36"/>
      <c r="FM147" s="36"/>
      <c r="FN147" s="36"/>
      <c r="FO147" s="36"/>
      <c r="FP147" s="36"/>
      <c r="FQ147" s="36"/>
      <c r="FR147" s="36"/>
      <c r="FS147" s="36"/>
      <c r="FT147" s="36"/>
      <c r="FU147" s="36"/>
      <c r="FV147" s="36"/>
      <c r="FW147" s="36"/>
      <c r="FX147" s="36"/>
      <c r="FY147" s="36"/>
      <c r="FZ147" s="36"/>
      <c r="GA147" s="36"/>
      <c r="GB147" s="36"/>
      <c r="GC147" s="36"/>
      <c r="GD147" s="36"/>
      <c r="GE147" s="36"/>
      <c r="GF147" s="36"/>
      <c r="GG147" s="36"/>
      <c r="GH147" s="36"/>
      <c r="GI147" s="36"/>
      <c r="GJ147" s="36"/>
      <c r="GK147" s="36"/>
      <c r="GL147" s="36"/>
      <c r="GM147" s="36"/>
      <c r="GN147" s="36"/>
      <c r="GO147" s="36"/>
      <c r="GP147" s="36"/>
      <c r="GQ147" s="36"/>
      <c r="GR147" s="36"/>
      <c r="GS147" s="36"/>
      <c r="GT147" s="36"/>
      <c r="GU147" s="36"/>
      <c r="GV147" s="36"/>
      <c r="GW147" s="36"/>
      <c r="GX147" s="36"/>
      <c r="GY147" s="36"/>
      <c r="GZ147" s="36"/>
      <c r="HA147" s="36"/>
      <c r="HB147" s="36"/>
      <c r="HC147" s="36"/>
      <c r="HD147" s="36"/>
      <c r="HE147" s="36"/>
      <c r="HF147" s="36"/>
      <c r="HG147" s="36"/>
      <c r="HH147" s="36"/>
      <c r="HI147" s="36"/>
      <c r="HJ147" s="36"/>
      <c r="HK147" s="36"/>
      <c r="HL147" s="36"/>
      <c r="HM147" s="36"/>
      <c r="HN147" s="36"/>
      <c r="HO147" s="36"/>
      <c r="HP147" s="36"/>
      <c r="HQ147" s="36"/>
      <c r="HR147" s="36"/>
      <c r="HS147" s="36"/>
      <c r="HT147" s="36"/>
      <c r="HU147" s="36"/>
      <c r="HV147" s="36"/>
      <c r="HW147" s="36"/>
      <c r="HX147" s="36"/>
      <c r="HY147" s="36"/>
      <c r="HZ147" s="36"/>
      <c r="IA147" s="36"/>
      <c r="IB147" s="36"/>
      <c r="IC147" s="36"/>
      <c r="ID147" s="36"/>
      <c r="IE147" s="36"/>
      <c r="IF147" s="36"/>
      <c r="IG147" s="36"/>
      <c r="IH147" s="36"/>
      <c r="II147" s="36"/>
      <c r="IJ147" s="36"/>
      <c r="IK147" s="36"/>
      <c r="IL147" s="36"/>
      <c r="IM147" s="36"/>
      <c r="IN147" s="36"/>
      <c r="IO147" s="36"/>
      <c r="IP147" s="36"/>
      <c r="IQ147" s="36"/>
      <c r="IR147" s="36"/>
      <c r="IS147" s="36"/>
      <c r="IT147" s="36"/>
      <c r="IU147" s="36"/>
      <c r="IV147" s="36"/>
      <c r="IW147" s="36"/>
      <c r="IX147" s="36"/>
      <c r="IY147" s="36"/>
      <c r="IZ147" s="36"/>
      <c r="JA147" s="36"/>
      <c r="JB147" s="36"/>
      <c r="JC147" s="36"/>
      <c r="JD147" s="36"/>
      <c r="JE147" s="36"/>
      <c r="JF147" s="36"/>
      <c r="JG147" s="36"/>
      <c r="JH147" s="36"/>
      <c r="JI147" s="36"/>
      <c r="JJ147" s="36"/>
      <c r="JK147" s="36"/>
      <c r="JL147" s="36"/>
      <c r="JM147" s="36"/>
      <c r="JN147" s="36"/>
      <c r="JO147" s="36"/>
      <c r="JP147" s="36"/>
      <c r="JQ147" s="36"/>
      <c r="JR147" s="36"/>
      <c r="JS147" s="36"/>
      <c r="JT147" s="36"/>
      <c r="JU147" s="36"/>
      <c r="JV147" s="36"/>
      <c r="JW147" s="36"/>
      <c r="JX147" s="36"/>
      <c r="JY147" s="36"/>
      <c r="JZ147" s="36"/>
      <c r="KA147" s="45"/>
    </row>
    <row r="148" spans="1:287" ht="13.5" customHeight="1">
      <c r="A148" s="302" t="s">
        <v>65</v>
      </c>
      <c r="B148" s="503"/>
      <c r="C148" s="628" t="s">
        <v>76</v>
      </c>
      <c r="D148" s="46"/>
      <c r="E148" s="46">
        <f>Налоги!E56</f>
        <v>0</v>
      </c>
      <c r="F148" s="46">
        <f>Налоги!F56</f>
        <v>0</v>
      </c>
      <c r="G148" s="46">
        <f>Налоги!G56</f>
        <v>0</v>
      </c>
      <c r="H148" s="46">
        <f>Налоги!H56</f>
        <v>0</v>
      </c>
      <c r="I148" s="46">
        <f>Налоги!I56</f>
        <v>0</v>
      </c>
      <c r="J148" s="46">
        <f>Налоги!J56</f>
        <v>0</v>
      </c>
      <c r="K148" s="46">
        <f>Налоги!K56</f>
        <v>0</v>
      </c>
      <c r="L148" s="46">
        <f>Налоги!L56</f>
        <v>0</v>
      </c>
      <c r="M148" s="46">
        <f>Налоги!M56</f>
        <v>0</v>
      </c>
      <c r="N148" s="46">
        <f>Налоги!N56</f>
        <v>0</v>
      </c>
      <c r="O148" s="46">
        <f>Налоги!O56</f>
        <v>0</v>
      </c>
      <c r="P148" s="46">
        <f>Налоги!P56</f>
        <v>0</v>
      </c>
      <c r="Q148" s="46">
        <f>Налоги!Q56</f>
        <v>0</v>
      </c>
      <c r="R148" s="46">
        <f>Налоги!R56</f>
        <v>0</v>
      </c>
      <c r="S148" s="46">
        <f>Налоги!S56</f>
        <v>0</v>
      </c>
      <c r="T148" s="46">
        <f>Налоги!T56</f>
        <v>0</v>
      </c>
      <c r="U148" s="46">
        <f>Налоги!U56</f>
        <v>0</v>
      </c>
      <c r="V148" s="46">
        <f>Налоги!V56</f>
        <v>0</v>
      </c>
      <c r="W148" s="46">
        <f>Налоги!W56</f>
        <v>0</v>
      </c>
      <c r="X148" s="46">
        <f>Налоги!X56</f>
        <v>0</v>
      </c>
      <c r="Y148" s="46">
        <f>Налоги!Y56</f>
        <v>0</v>
      </c>
      <c r="Z148" s="46">
        <f>Налоги!Z56</f>
        <v>0</v>
      </c>
      <c r="AA148" s="46">
        <f>Налоги!AA56</f>
        <v>0</v>
      </c>
      <c r="AB148" s="46">
        <f>Налоги!AB56</f>
        <v>0</v>
      </c>
      <c r="AC148" s="46">
        <f>Налоги!AC56</f>
        <v>0</v>
      </c>
      <c r="AD148" s="46">
        <f>Налоги!AD56</f>
        <v>0</v>
      </c>
      <c r="AE148" s="46">
        <f>Налоги!AE56</f>
        <v>0</v>
      </c>
      <c r="AF148" s="46">
        <f>Налоги!AF56</f>
        <v>0</v>
      </c>
      <c r="AG148" s="46">
        <f>Налоги!AG56</f>
        <v>0</v>
      </c>
      <c r="AH148" s="46">
        <f>Налоги!AH56</f>
        <v>0</v>
      </c>
      <c r="AI148" s="46">
        <f>Налоги!AI56</f>
        <v>0</v>
      </c>
      <c r="AJ148" s="46">
        <f>Налоги!AJ56</f>
        <v>0</v>
      </c>
      <c r="AK148" s="46">
        <f>Налоги!AK56</f>
        <v>0</v>
      </c>
      <c r="AL148" s="46">
        <f>Налоги!AL56</f>
        <v>0</v>
      </c>
      <c r="AM148" s="46">
        <f>Налоги!AM56</f>
        <v>0</v>
      </c>
      <c r="AN148" s="46">
        <f>Налоги!AN56</f>
        <v>0</v>
      </c>
      <c r="AO148" s="46">
        <f>Налоги!AO56</f>
        <v>0</v>
      </c>
      <c r="AP148" s="46">
        <f>Налоги!AP56</f>
        <v>0</v>
      </c>
      <c r="AQ148" s="46">
        <f>Налоги!AQ56</f>
        <v>0</v>
      </c>
      <c r="AR148" s="46">
        <f>Налоги!AR56</f>
        <v>0</v>
      </c>
      <c r="AS148" s="46">
        <f>Налоги!AS56</f>
        <v>0</v>
      </c>
      <c r="AT148" s="46">
        <f>Налоги!AT56</f>
        <v>0</v>
      </c>
      <c r="AU148" s="46">
        <f>Налоги!AU56</f>
        <v>0</v>
      </c>
      <c r="AV148" s="46">
        <f>Налоги!AV56</f>
        <v>0</v>
      </c>
      <c r="AW148" s="46">
        <f>Налоги!AW56</f>
        <v>0</v>
      </c>
      <c r="AX148" s="46">
        <f>Налоги!AX56</f>
        <v>0</v>
      </c>
      <c r="AY148" s="46">
        <f>Налоги!AY56</f>
        <v>0</v>
      </c>
      <c r="AZ148" s="46">
        <f>Налоги!AZ56</f>
        <v>0</v>
      </c>
      <c r="BA148" s="46">
        <f>Налоги!BA56</f>
        <v>0</v>
      </c>
      <c r="BB148" s="46">
        <f>Налоги!BB56</f>
        <v>0</v>
      </c>
      <c r="BC148" s="46">
        <f>Налоги!BC56</f>
        <v>0</v>
      </c>
      <c r="BD148" s="46">
        <f>Налоги!BD56</f>
        <v>0</v>
      </c>
      <c r="BE148" s="46">
        <f>Налоги!BE56</f>
        <v>0</v>
      </c>
      <c r="BF148" s="46">
        <f>Налоги!BF56</f>
        <v>0</v>
      </c>
      <c r="BG148" s="46">
        <f>Налоги!BG56</f>
        <v>0</v>
      </c>
      <c r="BH148" s="46">
        <f>Налоги!BH56</f>
        <v>0</v>
      </c>
      <c r="BI148" s="46">
        <f>Налоги!BI56</f>
        <v>0</v>
      </c>
      <c r="BJ148" s="46">
        <f>Налоги!BJ56</f>
        <v>0</v>
      </c>
      <c r="BK148" s="46">
        <f>Налоги!BK56</f>
        <v>0</v>
      </c>
      <c r="BL148" s="46">
        <f>Налоги!BL56</f>
        <v>0</v>
      </c>
      <c r="BM148" s="46">
        <f>Налоги!BM56</f>
        <v>0</v>
      </c>
      <c r="BN148" s="46">
        <f>Налоги!BN56</f>
        <v>0</v>
      </c>
      <c r="BO148" s="46">
        <f>Налоги!BO56</f>
        <v>0</v>
      </c>
      <c r="BP148" s="46">
        <f>Налоги!BP56</f>
        <v>0</v>
      </c>
      <c r="BQ148" s="632"/>
      <c r="BR148" s="632"/>
      <c r="BS148" s="36"/>
      <c r="BT148" s="36"/>
      <c r="BU148" s="36"/>
      <c r="BV148" s="36"/>
      <c r="BW148" s="36"/>
      <c r="BX148" s="36"/>
      <c r="BY148" s="36"/>
      <c r="BZ148" s="36"/>
      <c r="CA148" s="36"/>
      <c r="CB148" s="36"/>
      <c r="CC148" s="36"/>
      <c r="CD148" s="36"/>
      <c r="CE148" s="36"/>
      <c r="CF148" s="36"/>
      <c r="CG148" s="36"/>
      <c r="CH148" s="36"/>
      <c r="CI148" s="515"/>
      <c r="CJ148" s="36"/>
      <c r="CK148" s="36"/>
      <c r="CL148" s="36"/>
      <c r="CM148" s="36"/>
      <c r="CN148" s="36"/>
      <c r="CO148" s="36"/>
      <c r="CP148" s="36"/>
      <c r="CQ148" s="36"/>
      <c r="CR148" s="36"/>
      <c r="CS148" s="36"/>
      <c r="CT148" s="36"/>
      <c r="CU148" s="36"/>
      <c r="CV148" s="36"/>
      <c r="CW148" s="36"/>
      <c r="CX148" s="36"/>
      <c r="CY148" s="36"/>
      <c r="CZ148" s="36"/>
      <c r="DA148" s="36"/>
      <c r="DB148" s="36"/>
      <c r="DC148" s="36"/>
      <c r="DD148" s="36"/>
      <c r="DE148" s="36"/>
      <c r="DF148" s="36"/>
      <c r="DG148" s="36"/>
      <c r="DH148" s="36"/>
      <c r="DI148" s="36"/>
      <c r="DJ148" s="36"/>
      <c r="DK148" s="36"/>
      <c r="DL148" s="36"/>
      <c r="DM148" s="36"/>
      <c r="DN148" s="36"/>
      <c r="DO148" s="36"/>
      <c r="DP148" s="36"/>
      <c r="DQ148" s="36"/>
      <c r="DR148" s="36"/>
      <c r="DS148" s="36"/>
      <c r="DT148" s="36"/>
      <c r="DU148" s="36"/>
      <c r="DV148" s="36"/>
      <c r="DW148" s="36"/>
      <c r="DX148" s="36"/>
      <c r="DY148" s="36"/>
      <c r="DZ148" s="36"/>
      <c r="EA148" s="36"/>
      <c r="EB148" s="36"/>
      <c r="EC148" s="36"/>
      <c r="ED148" s="36"/>
      <c r="EE148" s="36"/>
      <c r="EF148" s="36"/>
      <c r="EG148" s="36"/>
      <c r="EH148" s="36"/>
      <c r="EI148" s="36"/>
      <c r="EJ148" s="36"/>
      <c r="EK148" s="36"/>
      <c r="EL148" s="36"/>
      <c r="EM148" s="36"/>
      <c r="EN148" s="36"/>
      <c r="EO148" s="36"/>
      <c r="EP148" s="36"/>
      <c r="EQ148" s="36"/>
      <c r="ER148" s="36"/>
      <c r="ES148" s="36"/>
      <c r="ET148" s="36"/>
      <c r="EU148" s="36"/>
      <c r="EV148" s="36"/>
      <c r="EW148" s="36"/>
      <c r="EX148" s="36"/>
      <c r="EY148" s="36"/>
      <c r="EZ148" s="36"/>
      <c r="FA148" s="36"/>
      <c r="FB148" s="36"/>
      <c r="FC148" s="36"/>
      <c r="FD148" s="36"/>
      <c r="FE148" s="36"/>
      <c r="FF148" s="36"/>
      <c r="FG148" s="36"/>
      <c r="FH148" s="36"/>
      <c r="FI148" s="36"/>
      <c r="FJ148" s="36"/>
      <c r="FK148" s="36"/>
      <c r="FL148" s="36"/>
      <c r="FM148" s="36"/>
      <c r="FN148" s="36"/>
      <c r="FO148" s="36"/>
      <c r="FP148" s="36"/>
      <c r="FQ148" s="36"/>
      <c r="FR148" s="36"/>
      <c r="FS148" s="36"/>
      <c r="FT148" s="36"/>
      <c r="FU148" s="36"/>
      <c r="FV148" s="36"/>
      <c r="FW148" s="36"/>
      <c r="FX148" s="36"/>
      <c r="FY148" s="36"/>
      <c r="FZ148" s="36"/>
      <c r="GA148" s="36"/>
      <c r="GB148" s="36"/>
      <c r="GC148" s="36"/>
      <c r="GD148" s="36"/>
      <c r="GE148" s="36"/>
      <c r="GF148" s="36"/>
      <c r="GG148" s="36"/>
      <c r="GH148" s="36"/>
      <c r="GI148" s="36"/>
      <c r="GJ148" s="36"/>
      <c r="GK148" s="36"/>
      <c r="GL148" s="36"/>
      <c r="GM148" s="36"/>
      <c r="GN148" s="36"/>
      <c r="GO148" s="36"/>
      <c r="GP148" s="36"/>
      <c r="GQ148" s="36"/>
      <c r="GR148" s="36"/>
      <c r="GS148" s="36"/>
      <c r="GT148" s="36"/>
      <c r="GU148" s="36"/>
      <c r="GV148" s="36"/>
      <c r="GW148" s="36"/>
      <c r="GX148" s="36"/>
      <c r="GY148" s="36"/>
      <c r="GZ148" s="36"/>
      <c r="HA148" s="36"/>
      <c r="HB148" s="36"/>
      <c r="HC148" s="36"/>
      <c r="HD148" s="36"/>
      <c r="HE148" s="36"/>
      <c r="HF148" s="36"/>
      <c r="HG148" s="36"/>
      <c r="HH148" s="36"/>
      <c r="HI148" s="36"/>
      <c r="HJ148" s="36"/>
      <c r="HK148" s="36"/>
      <c r="HL148" s="36"/>
      <c r="HM148" s="36"/>
      <c r="HN148" s="36"/>
      <c r="HO148" s="36"/>
      <c r="HP148" s="36"/>
      <c r="HQ148" s="36"/>
      <c r="HR148" s="36"/>
      <c r="HS148" s="36"/>
      <c r="HT148" s="36"/>
      <c r="HU148" s="36"/>
      <c r="HV148" s="36"/>
      <c r="HW148" s="36"/>
      <c r="HX148" s="36"/>
      <c r="HY148" s="36"/>
      <c r="HZ148" s="36"/>
      <c r="IA148" s="36"/>
      <c r="IB148" s="36"/>
      <c r="IC148" s="36"/>
      <c r="ID148" s="36"/>
      <c r="IE148" s="36"/>
      <c r="IF148" s="36"/>
      <c r="IG148" s="36"/>
      <c r="IH148" s="36"/>
      <c r="II148" s="36"/>
      <c r="IJ148" s="36"/>
      <c r="IK148" s="36"/>
      <c r="IL148" s="36"/>
      <c r="IM148" s="36"/>
      <c r="IN148" s="36"/>
      <c r="IO148" s="36"/>
      <c r="IP148" s="36"/>
      <c r="IQ148" s="36"/>
      <c r="IR148" s="36"/>
      <c r="IS148" s="36"/>
      <c r="IT148" s="36"/>
      <c r="IU148" s="36"/>
      <c r="IV148" s="36"/>
      <c r="IW148" s="36"/>
      <c r="IX148" s="36"/>
      <c r="IY148" s="36"/>
      <c r="IZ148" s="36"/>
      <c r="JA148" s="36"/>
      <c r="JB148" s="36"/>
      <c r="JC148" s="36"/>
      <c r="JD148" s="36"/>
      <c r="JE148" s="36"/>
      <c r="JF148" s="36"/>
      <c r="JG148" s="36"/>
      <c r="JH148" s="36"/>
      <c r="JI148" s="36"/>
      <c r="JJ148" s="36"/>
      <c r="JK148" s="36"/>
      <c r="JL148" s="36"/>
      <c r="JM148" s="36"/>
      <c r="JN148" s="36"/>
      <c r="JO148" s="36"/>
      <c r="JP148" s="36"/>
      <c r="JQ148" s="36"/>
      <c r="JR148" s="36"/>
      <c r="JS148" s="36"/>
      <c r="JT148" s="36"/>
      <c r="JU148" s="36"/>
      <c r="JV148" s="36"/>
      <c r="JW148" s="36"/>
      <c r="JX148" s="36"/>
      <c r="JY148" s="36"/>
      <c r="JZ148" s="36"/>
      <c r="KA148" s="45"/>
    </row>
    <row r="149" spans="1:287">
      <c r="A149" s="533" t="s">
        <v>579</v>
      </c>
      <c r="B149" s="505"/>
      <c r="C149" s="628" t="s">
        <v>76</v>
      </c>
      <c r="D149" s="46"/>
      <c r="E149" s="46">
        <f>Предпосылки!$C$51*Амортизация!E15</f>
        <v>0</v>
      </c>
      <c r="F149" s="46">
        <f>Предпосылки!$C$51*Амортизация!F15</f>
        <v>0</v>
      </c>
      <c r="G149" s="46">
        <f>Предпосылки!$C$51*Амортизация!G15</f>
        <v>0</v>
      </c>
      <c r="H149" s="46" t="e">
        <f>Предпосылки!$C$51*Амортизация!H15</f>
        <v>#DIV/0!</v>
      </c>
      <c r="I149" s="46" t="e">
        <f>Предпосылки!$C$51*Амортизация!I15</f>
        <v>#DIV/0!</v>
      </c>
      <c r="J149" s="46" t="e">
        <f>Предпосылки!$C$51*Амортизация!J15</f>
        <v>#DIV/0!</v>
      </c>
      <c r="K149" s="46" t="e">
        <f>Предпосылки!$C$51*Амортизация!K15</f>
        <v>#DIV/0!</v>
      </c>
      <c r="L149" s="46" t="e">
        <f>Предпосылки!$C$51*Амортизация!L15</f>
        <v>#DIV/0!</v>
      </c>
      <c r="M149" s="46" t="e">
        <f>Предпосылки!$C$51*Амортизация!M15</f>
        <v>#DIV/0!</v>
      </c>
      <c r="N149" s="46" t="e">
        <f>Предпосылки!$C$51*Амортизация!N15</f>
        <v>#DIV/0!</v>
      </c>
      <c r="O149" s="46" t="e">
        <f>Предпосылки!$C$51*Амортизация!O15</f>
        <v>#DIV/0!</v>
      </c>
      <c r="P149" s="46" t="e">
        <f>Предпосылки!$C$51*Амортизация!P15</f>
        <v>#DIV/0!</v>
      </c>
      <c r="Q149" s="46" t="e">
        <f>Предпосылки!$C$51*Амортизация!Q15</f>
        <v>#DIV/0!</v>
      </c>
      <c r="R149" s="46" t="e">
        <f>Предпосылки!$C$51*Амортизация!R15</f>
        <v>#DIV/0!</v>
      </c>
      <c r="S149" s="46" t="e">
        <f>Предпосылки!$C$51*Амортизация!S15</f>
        <v>#DIV/0!</v>
      </c>
      <c r="T149" s="46" t="e">
        <f>Предпосылки!$C$51*Амортизация!T15</f>
        <v>#DIV/0!</v>
      </c>
      <c r="U149" s="46" t="e">
        <f>Предпосылки!$C$51*Амортизация!U15</f>
        <v>#DIV/0!</v>
      </c>
      <c r="V149" s="46" t="e">
        <f>Предпосылки!$C$51*Амортизация!V15</f>
        <v>#DIV/0!</v>
      </c>
      <c r="W149" s="46" t="e">
        <f>Предпосылки!$C$51*Амортизация!W15</f>
        <v>#DIV/0!</v>
      </c>
      <c r="X149" s="46" t="e">
        <f>Предпосылки!$C$51*Амортизация!X15</f>
        <v>#DIV/0!</v>
      </c>
      <c r="Y149" s="46" t="e">
        <f>Предпосылки!$C$51*Амортизация!Y15</f>
        <v>#DIV/0!</v>
      </c>
      <c r="Z149" s="46" t="e">
        <f>Предпосылки!$C$51*Амортизация!Z15</f>
        <v>#DIV/0!</v>
      </c>
      <c r="AA149" s="46" t="e">
        <f>Предпосылки!$C$51*Амортизация!AA15</f>
        <v>#DIV/0!</v>
      </c>
      <c r="AB149" s="46" t="e">
        <f>Предпосылки!$C$51*Амортизация!AB15</f>
        <v>#DIV/0!</v>
      </c>
      <c r="AC149" s="46" t="e">
        <f>Предпосылки!$C$51*Амортизация!AC15</f>
        <v>#DIV/0!</v>
      </c>
      <c r="AD149" s="46" t="e">
        <f>Предпосылки!$C$51*Амортизация!AD15</f>
        <v>#DIV/0!</v>
      </c>
      <c r="AE149" s="46" t="e">
        <f>Предпосылки!$C$51*Амортизация!AE15</f>
        <v>#DIV/0!</v>
      </c>
      <c r="AF149" s="46" t="e">
        <f>Предпосылки!$C$51*Амортизация!AF15</f>
        <v>#DIV/0!</v>
      </c>
      <c r="AG149" s="46" t="e">
        <f>Предпосылки!$C$51*Амортизация!AG15</f>
        <v>#DIV/0!</v>
      </c>
      <c r="AH149" s="46" t="e">
        <f>Предпосылки!$C$51*Амортизация!AH15</f>
        <v>#DIV/0!</v>
      </c>
      <c r="AI149" s="46" t="e">
        <f>Предпосылки!$C$51*Амортизация!AI15</f>
        <v>#DIV/0!</v>
      </c>
      <c r="AJ149" s="46" t="e">
        <f>Предпосылки!$C$51*Амортизация!AJ15</f>
        <v>#DIV/0!</v>
      </c>
      <c r="AK149" s="46" t="e">
        <f>Предпосылки!$C$51*Амортизация!AK15</f>
        <v>#DIV/0!</v>
      </c>
      <c r="AL149" s="46" t="e">
        <f>Предпосылки!$C$51*Амортизация!AL15</f>
        <v>#DIV/0!</v>
      </c>
      <c r="AM149" s="46" t="e">
        <f>Предпосылки!$C$51*Амортизация!AM15</f>
        <v>#DIV/0!</v>
      </c>
      <c r="AN149" s="46" t="e">
        <f>Предпосылки!$C$51*Амортизация!AN15</f>
        <v>#DIV/0!</v>
      </c>
      <c r="AO149" s="46" t="e">
        <f>Предпосылки!$C$51*Амортизация!AO15</f>
        <v>#DIV/0!</v>
      </c>
      <c r="AP149" s="46" t="e">
        <f>Предпосылки!$C$51*Амортизация!AP15</f>
        <v>#DIV/0!</v>
      </c>
      <c r="AQ149" s="46" t="e">
        <f>Предпосылки!$C$51*Амортизация!AQ15</f>
        <v>#DIV/0!</v>
      </c>
      <c r="AR149" s="46" t="e">
        <f>Предпосылки!$C$51*Амортизация!AR15</f>
        <v>#DIV/0!</v>
      </c>
      <c r="AS149" s="46" t="e">
        <f>Предпосылки!$C$51*Амортизация!AS15</f>
        <v>#DIV/0!</v>
      </c>
      <c r="AT149" s="46" t="e">
        <f>Предпосылки!$C$51*Амортизация!AT15</f>
        <v>#DIV/0!</v>
      </c>
      <c r="AU149" s="46" t="e">
        <f>Предпосылки!$C$51*Амортизация!AU15</f>
        <v>#DIV/0!</v>
      </c>
      <c r="AV149" s="46" t="e">
        <f>Предпосылки!$C$51*Амортизация!AV15</f>
        <v>#DIV/0!</v>
      </c>
      <c r="AW149" s="46" t="e">
        <f>Предпосылки!$C$51*Амортизация!AW15</f>
        <v>#DIV/0!</v>
      </c>
      <c r="AX149" s="46" t="e">
        <f>Предпосылки!$C$51*Амортизация!AX15</f>
        <v>#DIV/0!</v>
      </c>
      <c r="AY149" s="46" t="e">
        <f>Предпосылки!$C$51*Амортизация!AY15</f>
        <v>#DIV/0!</v>
      </c>
      <c r="AZ149" s="46" t="e">
        <f>Предпосылки!$C$51*Амортизация!AZ15</f>
        <v>#DIV/0!</v>
      </c>
      <c r="BA149" s="46" t="e">
        <f>Предпосылки!$C$51*Амортизация!BA15</f>
        <v>#DIV/0!</v>
      </c>
      <c r="BB149" s="46" t="e">
        <f>Предпосылки!$C$51*Амортизация!BB15</f>
        <v>#DIV/0!</v>
      </c>
      <c r="BC149" s="46" t="e">
        <f>Предпосылки!$C$51*Амортизация!BC15</f>
        <v>#DIV/0!</v>
      </c>
      <c r="BD149" s="46" t="e">
        <f>Предпосылки!$C$51*Амортизация!BD15</f>
        <v>#DIV/0!</v>
      </c>
      <c r="BE149" s="46" t="e">
        <f>Предпосылки!$C$51*Амортизация!BE15</f>
        <v>#DIV/0!</v>
      </c>
      <c r="BF149" s="46" t="e">
        <f>Предпосылки!$C$51*Амортизация!BF15</f>
        <v>#DIV/0!</v>
      </c>
      <c r="BG149" s="46" t="e">
        <f>Предпосылки!$C$51*Амортизация!BG15</f>
        <v>#DIV/0!</v>
      </c>
      <c r="BH149" s="46" t="e">
        <f>Предпосылки!$C$51*Амортизация!BH15</f>
        <v>#DIV/0!</v>
      </c>
      <c r="BI149" s="46" t="e">
        <f>Предпосылки!$C$51*Амортизация!BI15</f>
        <v>#DIV/0!</v>
      </c>
      <c r="BJ149" s="46" t="e">
        <f>Предпосылки!$C$51*Амортизация!BJ15</f>
        <v>#DIV/0!</v>
      </c>
      <c r="BK149" s="46" t="e">
        <f>Предпосылки!$C$51*Амортизация!BK15</f>
        <v>#DIV/0!</v>
      </c>
      <c r="BL149" s="46" t="e">
        <f>Предпосылки!$C$51*Амортизация!BL15</f>
        <v>#DIV/0!</v>
      </c>
      <c r="BM149" s="46" t="e">
        <f>Предпосылки!$C$51*Амортизация!BM15</f>
        <v>#DIV/0!</v>
      </c>
      <c r="BN149" s="46" t="e">
        <f>Предпосылки!$C$51*Амортизация!BN15</f>
        <v>#DIV/0!</v>
      </c>
      <c r="BO149" s="46" t="e">
        <f>Предпосылки!$C$51*Амортизация!BO15</f>
        <v>#DIV/0!</v>
      </c>
      <c r="BP149" s="46" t="e">
        <f>Предпосылки!$C$51*Амортизация!BP15</f>
        <v>#DIV/0!</v>
      </c>
      <c r="BQ149" s="632"/>
      <c r="BR149" s="632"/>
      <c r="BS149" s="36">
        <f t="shared" ref="BS149:CH149" si="102">SUMIF($D$3:$BP$3,BS$3,$D149:$BP149)</f>
        <v>0</v>
      </c>
      <c r="BT149" s="36" t="e">
        <f t="shared" si="102"/>
        <v>#DIV/0!</v>
      </c>
      <c r="BU149" s="36" t="e">
        <f t="shared" si="102"/>
        <v>#DIV/0!</v>
      </c>
      <c r="BV149" s="36" t="e">
        <f t="shared" si="102"/>
        <v>#DIV/0!</v>
      </c>
      <c r="BW149" s="36" t="e">
        <f t="shared" si="102"/>
        <v>#DIV/0!</v>
      </c>
      <c r="BX149" s="36" t="e">
        <f t="shared" si="102"/>
        <v>#DIV/0!</v>
      </c>
      <c r="BY149" s="36" t="e">
        <f t="shared" si="102"/>
        <v>#DIV/0!</v>
      </c>
      <c r="BZ149" s="36" t="e">
        <f t="shared" si="102"/>
        <v>#DIV/0!</v>
      </c>
      <c r="CA149" s="36" t="e">
        <f t="shared" si="102"/>
        <v>#DIV/0!</v>
      </c>
      <c r="CB149" s="36" t="e">
        <f t="shared" si="102"/>
        <v>#DIV/0!</v>
      </c>
      <c r="CC149" s="36" t="e">
        <f t="shared" si="102"/>
        <v>#DIV/0!</v>
      </c>
      <c r="CD149" s="36" t="e">
        <f t="shared" si="102"/>
        <v>#DIV/0!</v>
      </c>
      <c r="CE149" s="36" t="e">
        <f t="shared" si="102"/>
        <v>#DIV/0!</v>
      </c>
      <c r="CF149" s="36" t="e">
        <f t="shared" si="102"/>
        <v>#DIV/0!</v>
      </c>
      <c r="CG149" s="36" t="e">
        <f t="shared" si="102"/>
        <v>#DIV/0!</v>
      </c>
      <c r="CH149" s="36" t="e">
        <f t="shared" si="102"/>
        <v>#DIV/0!</v>
      </c>
      <c r="CI149" s="515">
        <f>CI147+1</f>
        <v>21</v>
      </c>
      <c r="CJ149" s="36"/>
      <c r="CK149" s="36"/>
      <c r="CL149" s="36"/>
      <c r="CM149" s="36"/>
      <c r="CN149" s="36"/>
      <c r="CO149" s="36"/>
      <c r="CP149" s="36"/>
      <c r="CQ149" s="36"/>
      <c r="CR149" s="36"/>
      <c r="CS149" s="36"/>
      <c r="CT149" s="36"/>
      <c r="CU149" s="36"/>
      <c r="CV149" s="36"/>
      <c r="CW149" s="36"/>
      <c r="CX149" s="36"/>
      <c r="CY149" s="36"/>
      <c r="CZ149" s="36"/>
      <c r="DA149" s="36"/>
      <c r="DB149" s="36"/>
      <c r="DC149" s="36"/>
      <c r="DD149" s="36"/>
      <c r="DE149" s="36"/>
      <c r="DF149" s="36"/>
      <c r="DG149" s="36"/>
      <c r="DH149" s="36"/>
      <c r="DI149" s="36"/>
      <c r="DJ149" s="36"/>
      <c r="DK149" s="36"/>
      <c r="DL149" s="36"/>
      <c r="DM149" s="36"/>
      <c r="DN149" s="36"/>
      <c r="DO149" s="36"/>
      <c r="DP149" s="36"/>
      <c r="DQ149" s="36"/>
      <c r="DR149" s="36"/>
      <c r="DS149" s="36"/>
      <c r="DT149" s="36"/>
      <c r="DU149" s="36"/>
      <c r="DV149" s="36"/>
      <c r="DW149" s="36"/>
      <c r="DX149" s="36"/>
      <c r="DY149" s="36"/>
      <c r="DZ149" s="36"/>
      <c r="EA149" s="36"/>
      <c r="EB149" s="36"/>
      <c r="EC149" s="36"/>
      <c r="ED149" s="36"/>
      <c r="EE149" s="36"/>
      <c r="EF149" s="36"/>
      <c r="EG149" s="36"/>
      <c r="EH149" s="36"/>
      <c r="EI149" s="36"/>
      <c r="EJ149" s="36"/>
      <c r="EK149" s="36"/>
      <c r="EL149" s="36"/>
      <c r="EM149" s="36"/>
      <c r="EN149" s="36"/>
      <c r="EO149" s="36"/>
      <c r="EP149" s="36"/>
      <c r="EQ149" s="36"/>
      <c r="ER149" s="36"/>
      <c r="ES149" s="36"/>
      <c r="ET149" s="36"/>
      <c r="EU149" s="36"/>
      <c r="EV149" s="36"/>
      <c r="EW149" s="36"/>
      <c r="EX149" s="36"/>
      <c r="EY149" s="36"/>
      <c r="EZ149" s="36"/>
      <c r="FA149" s="36"/>
      <c r="FB149" s="36"/>
      <c r="FC149" s="36"/>
      <c r="FD149" s="36"/>
      <c r="FE149" s="36"/>
      <c r="FF149" s="36"/>
      <c r="FG149" s="36"/>
      <c r="FH149" s="36"/>
      <c r="FI149" s="36"/>
      <c r="FJ149" s="36"/>
      <c r="FK149" s="36"/>
      <c r="FL149" s="36"/>
      <c r="FM149" s="36"/>
      <c r="FN149" s="36"/>
      <c r="FO149" s="36"/>
      <c r="FP149" s="36"/>
      <c r="FQ149" s="36"/>
      <c r="FR149" s="36"/>
      <c r="FS149" s="36"/>
      <c r="FT149" s="36"/>
      <c r="FU149" s="36"/>
      <c r="FV149" s="36"/>
      <c r="FW149" s="36"/>
      <c r="FX149" s="36"/>
      <c r="FY149" s="36"/>
      <c r="FZ149" s="36"/>
      <c r="GA149" s="36"/>
      <c r="GB149" s="36"/>
      <c r="GC149" s="36"/>
      <c r="GD149" s="36"/>
      <c r="GE149" s="36"/>
      <c r="GF149" s="36"/>
      <c r="GG149" s="36"/>
      <c r="GH149" s="36"/>
      <c r="GI149" s="36"/>
      <c r="GJ149" s="36"/>
      <c r="GK149" s="36"/>
      <c r="GL149" s="36"/>
      <c r="GM149" s="36"/>
      <c r="GN149" s="36"/>
      <c r="GO149" s="36"/>
      <c r="GP149" s="36"/>
      <c r="GQ149" s="36"/>
      <c r="GR149" s="36"/>
      <c r="GS149" s="36"/>
      <c r="GT149" s="36"/>
      <c r="GU149" s="36"/>
      <c r="GV149" s="36"/>
      <c r="GW149" s="36"/>
      <c r="GX149" s="36"/>
      <c r="GY149" s="36"/>
      <c r="GZ149" s="36"/>
      <c r="HA149" s="36"/>
      <c r="HB149" s="36"/>
      <c r="HC149" s="36"/>
      <c r="HD149" s="36"/>
      <c r="HE149" s="36"/>
      <c r="HF149" s="36"/>
      <c r="HG149" s="36"/>
      <c r="HH149" s="36"/>
      <c r="HI149" s="36"/>
      <c r="HJ149" s="36"/>
      <c r="HK149" s="36"/>
      <c r="HL149" s="36"/>
      <c r="HM149" s="36"/>
      <c r="HN149" s="36"/>
      <c r="HO149" s="36"/>
      <c r="HP149" s="36"/>
      <c r="HQ149" s="36"/>
      <c r="HR149" s="36"/>
      <c r="HS149" s="36"/>
      <c r="HT149" s="36"/>
      <c r="HU149" s="36"/>
      <c r="HV149" s="36"/>
      <c r="HW149" s="36"/>
      <c r="HX149" s="36"/>
      <c r="HY149" s="36"/>
      <c r="HZ149" s="36"/>
      <c r="IA149" s="36"/>
      <c r="IB149" s="36"/>
      <c r="IC149" s="36"/>
      <c r="ID149" s="36"/>
      <c r="IE149" s="36"/>
      <c r="IF149" s="36"/>
      <c r="IG149" s="36"/>
      <c r="IH149" s="36"/>
      <c r="II149" s="36"/>
      <c r="IJ149" s="36"/>
      <c r="IK149" s="36"/>
      <c r="IL149" s="36"/>
      <c r="IM149" s="36"/>
      <c r="IN149" s="36"/>
      <c r="IO149" s="36"/>
      <c r="IP149" s="36"/>
      <c r="IQ149" s="36"/>
      <c r="IR149" s="36"/>
      <c r="IS149" s="36"/>
      <c r="IT149" s="36"/>
      <c r="IU149" s="36"/>
      <c r="IV149" s="36"/>
      <c r="IW149" s="36"/>
      <c r="IX149" s="36"/>
      <c r="IY149" s="36"/>
      <c r="IZ149" s="36"/>
      <c r="JA149" s="36"/>
      <c r="JB149" s="36"/>
      <c r="JC149" s="36"/>
      <c r="JD149" s="36"/>
      <c r="JE149" s="36"/>
      <c r="JF149" s="36"/>
      <c r="JG149" s="36"/>
      <c r="JH149" s="36"/>
      <c r="JI149" s="36"/>
      <c r="JJ149" s="36"/>
      <c r="JK149" s="36"/>
      <c r="JL149" s="36"/>
      <c r="JM149" s="36"/>
      <c r="JN149" s="36"/>
      <c r="JO149" s="36"/>
      <c r="JP149" s="36"/>
      <c r="JQ149" s="36"/>
      <c r="JR149" s="36"/>
      <c r="JS149" s="36"/>
      <c r="JT149" s="36"/>
      <c r="JU149" s="36"/>
      <c r="JV149" s="36"/>
      <c r="JW149" s="36"/>
      <c r="JX149" s="36"/>
      <c r="JY149" s="36"/>
      <c r="JZ149" s="36"/>
      <c r="KA149" s="36"/>
    </row>
    <row r="150" spans="1:287" ht="13.5" customHeight="1">
      <c r="A150" s="533"/>
      <c r="B150" s="505"/>
      <c r="C150" s="628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  <c r="AK150" s="46"/>
      <c r="AL150" s="46"/>
      <c r="AM150" s="46"/>
      <c r="AN150" s="46"/>
      <c r="AO150" s="46"/>
      <c r="AP150" s="46"/>
      <c r="AQ150" s="46"/>
      <c r="AR150" s="46"/>
      <c r="AS150" s="46"/>
      <c r="AT150" s="46"/>
      <c r="AU150" s="46"/>
      <c r="AV150" s="46"/>
      <c r="AW150" s="46"/>
      <c r="AX150" s="46"/>
      <c r="AY150" s="46"/>
      <c r="AZ150" s="46"/>
      <c r="BA150" s="46"/>
      <c r="BB150" s="46"/>
      <c r="BC150" s="46"/>
      <c r="BD150" s="46"/>
      <c r="BE150" s="46"/>
      <c r="BF150" s="46"/>
      <c r="BG150" s="46"/>
      <c r="BH150" s="46"/>
      <c r="BI150" s="46"/>
      <c r="BJ150" s="46"/>
      <c r="BK150" s="46"/>
      <c r="BL150" s="46"/>
      <c r="BM150" s="46"/>
      <c r="BN150" s="46"/>
      <c r="BO150" s="46"/>
      <c r="BP150" s="46"/>
      <c r="BQ150" s="632"/>
      <c r="BR150" s="632"/>
      <c r="BS150" s="36"/>
      <c r="BT150" s="36"/>
      <c r="BU150" s="36"/>
      <c r="BV150" s="36"/>
      <c r="BW150" s="36"/>
      <c r="BX150" s="36"/>
      <c r="BY150" s="36"/>
      <c r="BZ150" s="36"/>
      <c r="CA150" s="36"/>
      <c r="CB150" s="36"/>
      <c r="CC150" s="36"/>
      <c r="CD150" s="36"/>
      <c r="CE150" s="36"/>
      <c r="CF150" s="36"/>
      <c r="CG150" s="36"/>
      <c r="CH150" s="36"/>
      <c r="CI150" s="515"/>
      <c r="CJ150" s="36"/>
      <c r="CK150" s="36"/>
      <c r="CL150" s="36"/>
      <c r="CM150" s="36"/>
      <c r="CN150" s="36"/>
      <c r="CO150" s="36"/>
      <c r="CP150" s="36"/>
      <c r="CQ150" s="36"/>
      <c r="CR150" s="36"/>
      <c r="CS150" s="36"/>
      <c r="CT150" s="36"/>
      <c r="CU150" s="36"/>
      <c r="CV150" s="36"/>
      <c r="CW150" s="36"/>
      <c r="CX150" s="36"/>
      <c r="CY150" s="36"/>
      <c r="CZ150" s="36"/>
      <c r="DA150" s="36"/>
      <c r="DB150" s="36"/>
      <c r="DC150" s="36"/>
      <c r="DD150" s="36"/>
      <c r="DE150" s="36"/>
      <c r="DF150" s="36"/>
      <c r="DG150" s="36"/>
      <c r="DH150" s="36"/>
      <c r="DI150" s="36"/>
      <c r="DJ150" s="36"/>
      <c r="DK150" s="36"/>
      <c r="DL150" s="36"/>
      <c r="DM150" s="36"/>
      <c r="DN150" s="36"/>
      <c r="DO150" s="36"/>
      <c r="DP150" s="36"/>
      <c r="DQ150" s="36"/>
      <c r="DR150" s="36"/>
      <c r="DS150" s="36"/>
      <c r="DT150" s="36"/>
      <c r="DU150" s="36"/>
      <c r="DV150" s="36"/>
      <c r="DW150" s="36"/>
      <c r="DX150" s="36"/>
      <c r="DY150" s="36"/>
      <c r="DZ150" s="36"/>
      <c r="EA150" s="36"/>
      <c r="EB150" s="36"/>
      <c r="EC150" s="36"/>
      <c r="ED150" s="36"/>
      <c r="EE150" s="36"/>
      <c r="EF150" s="36"/>
      <c r="EG150" s="36"/>
      <c r="EH150" s="36"/>
      <c r="EI150" s="36"/>
      <c r="EJ150" s="36"/>
      <c r="EK150" s="36"/>
      <c r="EL150" s="36"/>
      <c r="EM150" s="36"/>
      <c r="EN150" s="36"/>
      <c r="EO150" s="36"/>
      <c r="EP150" s="36"/>
      <c r="EQ150" s="36"/>
      <c r="ER150" s="36"/>
      <c r="ES150" s="36"/>
      <c r="ET150" s="36"/>
      <c r="EU150" s="36"/>
      <c r="EV150" s="36"/>
      <c r="EW150" s="36"/>
      <c r="EX150" s="36"/>
      <c r="EY150" s="36"/>
      <c r="EZ150" s="36"/>
      <c r="FA150" s="36"/>
      <c r="FB150" s="36"/>
      <c r="FC150" s="36"/>
      <c r="FD150" s="36"/>
      <c r="FE150" s="36"/>
      <c r="FF150" s="36"/>
      <c r="FG150" s="36"/>
      <c r="FH150" s="36"/>
      <c r="FI150" s="36"/>
      <c r="FJ150" s="36"/>
      <c r="FK150" s="36"/>
      <c r="FL150" s="36"/>
      <c r="FM150" s="36"/>
      <c r="FN150" s="36"/>
      <c r="FO150" s="36"/>
      <c r="FP150" s="36"/>
      <c r="FQ150" s="36"/>
      <c r="FR150" s="36"/>
      <c r="FS150" s="36"/>
      <c r="FT150" s="36"/>
      <c r="FU150" s="36"/>
      <c r="FV150" s="36"/>
      <c r="FW150" s="36"/>
      <c r="FX150" s="36"/>
      <c r="FY150" s="36"/>
      <c r="FZ150" s="36"/>
      <c r="GA150" s="36"/>
      <c r="GB150" s="36"/>
      <c r="GC150" s="36"/>
      <c r="GD150" s="36"/>
      <c r="GE150" s="36"/>
      <c r="GF150" s="36"/>
      <c r="GG150" s="36"/>
      <c r="GH150" s="36"/>
      <c r="GI150" s="36"/>
      <c r="GJ150" s="36"/>
      <c r="GK150" s="36"/>
      <c r="GL150" s="36"/>
      <c r="GM150" s="36"/>
      <c r="GN150" s="36"/>
      <c r="GO150" s="36"/>
      <c r="GP150" s="36"/>
      <c r="GQ150" s="36"/>
      <c r="GR150" s="36"/>
      <c r="GS150" s="36"/>
      <c r="GT150" s="36"/>
      <c r="GU150" s="36"/>
      <c r="GV150" s="36"/>
      <c r="GW150" s="36"/>
      <c r="GX150" s="36"/>
      <c r="GY150" s="36"/>
      <c r="GZ150" s="36"/>
      <c r="HA150" s="36"/>
      <c r="HB150" s="36"/>
      <c r="HC150" s="36"/>
      <c r="HD150" s="36"/>
      <c r="HE150" s="36"/>
      <c r="HF150" s="36"/>
      <c r="HG150" s="36"/>
      <c r="HH150" s="36"/>
      <c r="HI150" s="36"/>
      <c r="HJ150" s="36"/>
      <c r="HK150" s="36"/>
      <c r="HL150" s="36"/>
      <c r="HM150" s="36"/>
      <c r="HN150" s="36"/>
      <c r="HO150" s="36"/>
      <c r="HP150" s="36"/>
      <c r="HQ150" s="36"/>
      <c r="HR150" s="36"/>
      <c r="HS150" s="36"/>
      <c r="HT150" s="36"/>
      <c r="HU150" s="36"/>
      <c r="HV150" s="36"/>
      <c r="HW150" s="36"/>
      <c r="HX150" s="36"/>
      <c r="HY150" s="36"/>
      <c r="HZ150" s="36"/>
      <c r="IA150" s="36"/>
      <c r="IB150" s="36"/>
      <c r="IC150" s="36"/>
      <c r="ID150" s="36"/>
      <c r="IE150" s="36"/>
      <c r="IF150" s="36"/>
      <c r="IG150" s="36"/>
      <c r="IH150" s="36"/>
      <c r="II150" s="36"/>
      <c r="IJ150" s="36"/>
      <c r="IK150" s="36"/>
      <c r="IL150" s="36"/>
      <c r="IM150" s="36"/>
      <c r="IN150" s="36"/>
      <c r="IO150" s="36"/>
      <c r="IP150" s="36"/>
      <c r="IQ150" s="36"/>
      <c r="IR150" s="36"/>
      <c r="IS150" s="36"/>
      <c r="IT150" s="36"/>
      <c r="IU150" s="36"/>
      <c r="IV150" s="36"/>
      <c r="IW150" s="36"/>
      <c r="IX150" s="36"/>
      <c r="IY150" s="36"/>
      <c r="IZ150" s="36"/>
      <c r="JA150" s="36"/>
      <c r="JB150" s="36"/>
      <c r="JC150" s="36"/>
      <c r="JD150" s="36"/>
      <c r="JE150" s="36"/>
      <c r="JF150" s="36"/>
      <c r="JG150" s="36"/>
      <c r="JH150" s="36"/>
      <c r="JI150" s="36"/>
      <c r="JJ150" s="36"/>
      <c r="JK150" s="36"/>
      <c r="JL150" s="36"/>
      <c r="JM150" s="36"/>
      <c r="JN150" s="36"/>
      <c r="JO150" s="36"/>
      <c r="JP150" s="36"/>
      <c r="JQ150" s="36"/>
      <c r="JR150" s="36"/>
      <c r="JS150" s="36"/>
      <c r="JT150" s="36"/>
      <c r="JU150" s="36"/>
      <c r="JV150" s="36"/>
      <c r="JW150" s="36"/>
      <c r="JX150" s="36"/>
      <c r="JY150" s="36"/>
      <c r="JZ150" s="36"/>
      <c r="KA150" s="45"/>
    </row>
    <row r="151" spans="1:287" s="44" customFormat="1">
      <c r="A151" s="506" t="s">
        <v>418</v>
      </c>
      <c r="B151" s="506"/>
      <c r="C151" s="624" t="s">
        <v>76</v>
      </c>
      <c r="D151" s="47"/>
      <c r="E151" s="47" t="e">
        <f>(E146+E145+E120+E105)</f>
        <v>#DIV/0!</v>
      </c>
      <c r="F151" s="47" t="e">
        <f t="shared" ref="F151:BP151" si="103">(F146+F145+F120+F105)</f>
        <v>#DIV/0!</v>
      </c>
      <c r="G151" s="47" t="e">
        <f t="shared" si="103"/>
        <v>#DIV/0!</v>
      </c>
      <c r="H151" s="47" t="e">
        <f t="shared" si="103"/>
        <v>#DIV/0!</v>
      </c>
      <c r="I151" s="47" t="e">
        <f t="shared" si="103"/>
        <v>#DIV/0!</v>
      </c>
      <c r="J151" s="47" t="e">
        <f t="shared" si="103"/>
        <v>#DIV/0!</v>
      </c>
      <c r="K151" s="47" t="e">
        <f t="shared" si="103"/>
        <v>#DIV/0!</v>
      </c>
      <c r="L151" s="47" t="e">
        <f t="shared" si="103"/>
        <v>#DIV/0!</v>
      </c>
      <c r="M151" s="47" t="e">
        <f t="shared" si="103"/>
        <v>#DIV/0!</v>
      </c>
      <c r="N151" s="47" t="e">
        <f t="shared" si="103"/>
        <v>#DIV/0!</v>
      </c>
      <c r="O151" s="47" t="e">
        <f t="shared" si="103"/>
        <v>#DIV/0!</v>
      </c>
      <c r="P151" s="47" t="e">
        <f t="shared" si="103"/>
        <v>#DIV/0!</v>
      </c>
      <c r="Q151" s="47" t="e">
        <f t="shared" si="103"/>
        <v>#DIV/0!</v>
      </c>
      <c r="R151" s="47" t="e">
        <f t="shared" si="103"/>
        <v>#DIV/0!</v>
      </c>
      <c r="S151" s="47" t="e">
        <f t="shared" si="103"/>
        <v>#DIV/0!</v>
      </c>
      <c r="T151" s="47" t="e">
        <f t="shared" si="103"/>
        <v>#DIV/0!</v>
      </c>
      <c r="U151" s="47" t="e">
        <f t="shared" si="103"/>
        <v>#DIV/0!</v>
      </c>
      <c r="V151" s="47" t="e">
        <f t="shared" si="103"/>
        <v>#DIV/0!</v>
      </c>
      <c r="W151" s="47" t="e">
        <f t="shared" si="103"/>
        <v>#DIV/0!</v>
      </c>
      <c r="X151" s="47" t="e">
        <f t="shared" si="103"/>
        <v>#DIV/0!</v>
      </c>
      <c r="Y151" s="47" t="e">
        <f t="shared" si="103"/>
        <v>#DIV/0!</v>
      </c>
      <c r="Z151" s="47" t="e">
        <f t="shared" si="103"/>
        <v>#DIV/0!</v>
      </c>
      <c r="AA151" s="47" t="e">
        <f t="shared" si="103"/>
        <v>#DIV/0!</v>
      </c>
      <c r="AB151" s="47" t="e">
        <f t="shared" si="103"/>
        <v>#DIV/0!</v>
      </c>
      <c r="AC151" s="47" t="e">
        <f t="shared" si="103"/>
        <v>#DIV/0!</v>
      </c>
      <c r="AD151" s="47" t="e">
        <f t="shared" si="103"/>
        <v>#DIV/0!</v>
      </c>
      <c r="AE151" s="47" t="e">
        <f t="shared" si="103"/>
        <v>#DIV/0!</v>
      </c>
      <c r="AF151" s="47" t="e">
        <f t="shared" si="103"/>
        <v>#DIV/0!</v>
      </c>
      <c r="AG151" s="47" t="e">
        <f t="shared" si="103"/>
        <v>#DIV/0!</v>
      </c>
      <c r="AH151" s="47" t="e">
        <f t="shared" si="103"/>
        <v>#DIV/0!</v>
      </c>
      <c r="AI151" s="47" t="e">
        <f t="shared" si="103"/>
        <v>#DIV/0!</v>
      </c>
      <c r="AJ151" s="47" t="e">
        <f t="shared" si="103"/>
        <v>#DIV/0!</v>
      </c>
      <c r="AK151" s="47" t="e">
        <f t="shared" si="103"/>
        <v>#DIV/0!</v>
      </c>
      <c r="AL151" s="47" t="e">
        <f t="shared" si="103"/>
        <v>#DIV/0!</v>
      </c>
      <c r="AM151" s="47" t="e">
        <f t="shared" si="103"/>
        <v>#DIV/0!</v>
      </c>
      <c r="AN151" s="47" t="e">
        <f t="shared" si="103"/>
        <v>#DIV/0!</v>
      </c>
      <c r="AO151" s="47" t="e">
        <f t="shared" si="103"/>
        <v>#DIV/0!</v>
      </c>
      <c r="AP151" s="47" t="e">
        <f t="shared" si="103"/>
        <v>#DIV/0!</v>
      </c>
      <c r="AQ151" s="47" t="e">
        <f t="shared" si="103"/>
        <v>#DIV/0!</v>
      </c>
      <c r="AR151" s="47" t="e">
        <f t="shared" si="103"/>
        <v>#DIV/0!</v>
      </c>
      <c r="AS151" s="47" t="e">
        <f t="shared" si="103"/>
        <v>#DIV/0!</v>
      </c>
      <c r="AT151" s="47" t="e">
        <f t="shared" si="103"/>
        <v>#DIV/0!</v>
      </c>
      <c r="AU151" s="47" t="e">
        <f t="shared" si="103"/>
        <v>#DIV/0!</v>
      </c>
      <c r="AV151" s="47" t="e">
        <f t="shared" si="103"/>
        <v>#DIV/0!</v>
      </c>
      <c r="AW151" s="47" t="e">
        <f t="shared" si="103"/>
        <v>#DIV/0!</v>
      </c>
      <c r="AX151" s="47" t="e">
        <f t="shared" si="103"/>
        <v>#DIV/0!</v>
      </c>
      <c r="AY151" s="47" t="e">
        <f t="shared" si="103"/>
        <v>#DIV/0!</v>
      </c>
      <c r="AZ151" s="47" t="e">
        <f t="shared" si="103"/>
        <v>#DIV/0!</v>
      </c>
      <c r="BA151" s="47" t="e">
        <f t="shared" si="103"/>
        <v>#DIV/0!</v>
      </c>
      <c r="BB151" s="47" t="e">
        <f t="shared" si="103"/>
        <v>#DIV/0!</v>
      </c>
      <c r="BC151" s="47" t="e">
        <f t="shared" si="103"/>
        <v>#DIV/0!</v>
      </c>
      <c r="BD151" s="47" t="e">
        <f t="shared" si="103"/>
        <v>#DIV/0!</v>
      </c>
      <c r="BE151" s="47" t="e">
        <f t="shared" si="103"/>
        <v>#DIV/0!</v>
      </c>
      <c r="BF151" s="47" t="e">
        <f t="shared" si="103"/>
        <v>#DIV/0!</v>
      </c>
      <c r="BG151" s="47" t="e">
        <f t="shared" si="103"/>
        <v>#DIV/0!</v>
      </c>
      <c r="BH151" s="47" t="e">
        <f t="shared" si="103"/>
        <v>#DIV/0!</v>
      </c>
      <c r="BI151" s="47" t="e">
        <f t="shared" si="103"/>
        <v>#DIV/0!</v>
      </c>
      <c r="BJ151" s="47" t="e">
        <f t="shared" si="103"/>
        <v>#DIV/0!</v>
      </c>
      <c r="BK151" s="47" t="e">
        <f t="shared" si="103"/>
        <v>#DIV/0!</v>
      </c>
      <c r="BL151" s="47" t="e">
        <f t="shared" si="103"/>
        <v>#DIV/0!</v>
      </c>
      <c r="BM151" s="47" t="e">
        <f t="shared" si="103"/>
        <v>#DIV/0!</v>
      </c>
      <c r="BN151" s="47" t="e">
        <f t="shared" si="103"/>
        <v>#DIV/0!</v>
      </c>
      <c r="BO151" s="47" t="e">
        <f t="shared" si="103"/>
        <v>#DIV/0!</v>
      </c>
      <c r="BP151" s="47" t="e">
        <f t="shared" si="103"/>
        <v>#DIV/0!</v>
      </c>
      <c r="BQ151" s="632"/>
      <c r="BR151" s="632"/>
      <c r="BS151" s="45" t="e">
        <f t="shared" ref="BS151:CH151" si="104">SUMIF($D$3:$BP$3,BS$3,$D151:$BP151)</f>
        <v>#DIV/0!</v>
      </c>
      <c r="BT151" s="45" t="e">
        <f t="shared" si="104"/>
        <v>#DIV/0!</v>
      </c>
      <c r="BU151" s="45" t="e">
        <f t="shared" si="104"/>
        <v>#DIV/0!</v>
      </c>
      <c r="BV151" s="45" t="e">
        <f t="shared" si="104"/>
        <v>#DIV/0!</v>
      </c>
      <c r="BW151" s="45" t="e">
        <f t="shared" si="104"/>
        <v>#DIV/0!</v>
      </c>
      <c r="BX151" s="45" t="e">
        <f t="shared" si="104"/>
        <v>#DIV/0!</v>
      </c>
      <c r="BY151" s="45" t="e">
        <f t="shared" si="104"/>
        <v>#DIV/0!</v>
      </c>
      <c r="BZ151" s="45" t="e">
        <f t="shared" si="104"/>
        <v>#DIV/0!</v>
      </c>
      <c r="CA151" s="45" t="e">
        <f t="shared" si="104"/>
        <v>#DIV/0!</v>
      </c>
      <c r="CB151" s="45" t="e">
        <f t="shared" si="104"/>
        <v>#DIV/0!</v>
      </c>
      <c r="CC151" s="45" t="e">
        <f t="shared" si="104"/>
        <v>#DIV/0!</v>
      </c>
      <c r="CD151" s="45" t="e">
        <f t="shared" si="104"/>
        <v>#DIV/0!</v>
      </c>
      <c r="CE151" s="45" t="e">
        <f t="shared" si="104"/>
        <v>#DIV/0!</v>
      </c>
      <c r="CF151" s="45" t="e">
        <f t="shared" si="104"/>
        <v>#DIV/0!</v>
      </c>
      <c r="CG151" s="45" t="e">
        <f t="shared" si="104"/>
        <v>#DIV/0!</v>
      </c>
      <c r="CH151" s="45" t="e">
        <f t="shared" si="104"/>
        <v>#DIV/0!</v>
      </c>
      <c r="CI151" s="515">
        <f>CI150+1</f>
        <v>1</v>
      </c>
      <c r="CJ151" s="45"/>
      <c r="CK151" s="45"/>
      <c r="CL151" s="45"/>
      <c r="CM151" s="45"/>
      <c r="CN151" s="45"/>
      <c r="CO151" s="45"/>
      <c r="CP151" s="45"/>
      <c r="CQ151" s="45"/>
      <c r="CR151" s="45"/>
      <c r="CS151" s="45"/>
      <c r="CT151" s="45"/>
      <c r="CU151" s="45"/>
      <c r="CV151" s="45"/>
      <c r="CW151" s="45"/>
      <c r="CX151" s="45"/>
      <c r="CY151" s="45"/>
      <c r="CZ151" s="45"/>
      <c r="DA151" s="45"/>
      <c r="DB151" s="45"/>
      <c r="DC151" s="45"/>
      <c r="DD151" s="45"/>
      <c r="DE151" s="45"/>
      <c r="DF151" s="45"/>
      <c r="DG151" s="45"/>
      <c r="DH151" s="45"/>
      <c r="DI151" s="45"/>
      <c r="DJ151" s="45"/>
      <c r="DK151" s="45"/>
      <c r="DL151" s="45"/>
      <c r="DM151" s="45"/>
      <c r="DN151" s="45"/>
      <c r="DO151" s="45"/>
      <c r="DP151" s="45"/>
      <c r="DQ151" s="45"/>
      <c r="DR151" s="45"/>
      <c r="DS151" s="45"/>
      <c r="DT151" s="45"/>
      <c r="DU151" s="45"/>
      <c r="DV151" s="45"/>
      <c r="DW151" s="45"/>
      <c r="DX151" s="45"/>
      <c r="DY151" s="45"/>
      <c r="DZ151" s="45"/>
      <c r="EA151" s="45"/>
      <c r="EB151" s="45"/>
      <c r="EC151" s="45"/>
      <c r="ED151" s="45"/>
      <c r="EE151" s="45"/>
      <c r="EF151" s="45"/>
      <c r="EG151" s="45"/>
      <c r="EH151" s="45"/>
      <c r="EI151" s="45"/>
      <c r="EJ151" s="45"/>
      <c r="EK151" s="45"/>
      <c r="EL151" s="45"/>
      <c r="EM151" s="45"/>
      <c r="EN151" s="45"/>
      <c r="EO151" s="45"/>
      <c r="EP151" s="45"/>
      <c r="EQ151" s="45"/>
      <c r="ER151" s="45"/>
      <c r="ES151" s="45"/>
      <c r="ET151" s="45"/>
      <c r="EU151" s="45"/>
      <c r="EV151" s="45"/>
      <c r="EW151" s="45"/>
      <c r="EX151" s="45"/>
      <c r="EY151" s="45"/>
      <c r="EZ151" s="45"/>
      <c r="FA151" s="45"/>
      <c r="FB151" s="45"/>
      <c r="FC151" s="45"/>
      <c r="FD151" s="45"/>
      <c r="FE151" s="45"/>
      <c r="FF151" s="45"/>
      <c r="FG151" s="45"/>
      <c r="FH151" s="45"/>
      <c r="FI151" s="45"/>
      <c r="FJ151" s="45"/>
      <c r="FK151" s="45"/>
      <c r="FL151" s="45"/>
      <c r="FM151" s="45"/>
      <c r="FN151" s="45"/>
      <c r="FO151" s="45"/>
      <c r="FP151" s="45"/>
      <c r="FQ151" s="45"/>
      <c r="FR151" s="45"/>
      <c r="FS151" s="45"/>
      <c r="FT151" s="45"/>
      <c r="FU151" s="45"/>
      <c r="FV151" s="45"/>
      <c r="FW151" s="45"/>
      <c r="FX151" s="45"/>
      <c r="FY151" s="45"/>
      <c r="FZ151" s="45"/>
      <c r="GA151" s="45"/>
      <c r="GB151" s="45"/>
      <c r="GC151" s="45"/>
      <c r="GD151" s="45"/>
      <c r="GE151" s="45"/>
      <c r="GF151" s="45"/>
      <c r="GG151" s="45"/>
      <c r="GH151" s="45"/>
      <c r="GI151" s="45"/>
      <c r="GJ151" s="45"/>
      <c r="GK151" s="45"/>
      <c r="GL151" s="45"/>
      <c r="GM151" s="45"/>
      <c r="GN151" s="45"/>
      <c r="GO151" s="45"/>
      <c r="GP151" s="45"/>
      <c r="GQ151" s="45"/>
      <c r="GR151" s="45"/>
      <c r="GS151" s="45"/>
      <c r="GT151" s="45"/>
      <c r="GU151" s="45"/>
      <c r="GV151" s="45"/>
      <c r="GW151" s="45"/>
      <c r="GX151" s="45"/>
      <c r="GY151" s="45"/>
      <c r="GZ151" s="45"/>
      <c r="HA151" s="45"/>
      <c r="HB151" s="45"/>
      <c r="HC151" s="45"/>
      <c r="HD151" s="45"/>
      <c r="HE151" s="45"/>
      <c r="HF151" s="45"/>
      <c r="HG151" s="45"/>
      <c r="HH151" s="45"/>
      <c r="HI151" s="45"/>
      <c r="HJ151" s="45"/>
      <c r="HK151" s="45"/>
      <c r="HL151" s="45"/>
      <c r="HM151" s="45"/>
      <c r="HN151" s="45"/>
      <c r="HO151" s="45"/>
      <c r="HP151" s="45"/>
      <c r="HQ151" s="45"/>
      <c r="HR151" s="45"/>
      <c r="HS151" s="45"/>
      <c r="HT151" s="45"/>
      <c r="HU151" s="45"/>
      <c r="HV151" s="45"/>
      <c r="HW151" s="45"/>
      <c r="HX151" s="45"/>
      <c r="HY151" s="45"/>
      <c r="HZ151" s="45"/>
      <c r="IA151" s="45"/>
      <c r="IB151" s="45"/>
      <c r="IC151" s="45"/>
      <c r="ID151" s="45"/>
      <c r="IE151" s="45"/>
      <c r="IF151" s="45"/>
      <c r="IG151" s="45"/>
      <c r="IH151" s="45"/>
      <c r="II151" s="45"/>
      <c r="IJ151" s="45"/>
      <c r="IK151" s="45"/>
      <c r="IL151" s="45"/>
      <c r="IM151" s="45"/>
      <c r="IN151" s="45"/>
      <c r="IO151" s="45"/>
      <c r="IP151" s="45"/>
      <c r="IQ151" s="45"/>
      <c r="IR151" s="45"/>
      <c r="IS151" s="45"/>
      <c r="IT151" s="45"/>
      <c r="IU151" s="45"/>
      <c r="IV151" s="45"/>
      <c r="IW151" s="45"/>
      <c r="IX151" s="45"/>
      <c r="IY151" s="45"/>
      <c r="IZ151" s="45"/>
      <c r="JA151" s="45"/>
      <c r="JB151" s="45"/>
      <c r="JC151" s="45"/>
      <c r="JD151" s="45"/>
      <c r="JE151" s="45"/>
      <c r="JF151" s="45"/>
      <c r="JG151" s="45"/>
      <c r="JH151" s="45"/>
      <c r="JI151" s="45"/>
      <c r="JJ151" s="45"/>
      <c r="JK151" s="45"/>
      <c r="JL151" s="45"/>
      <c r="JM151" s="45"/>
      <c r="JN151" s="45"/>
      <c r="JO151" s="45"/>
      <c r="JP151" s="45"/>
      <c r="JQ151" s="45"/>
      <c r="JR151" s="45"/>
      <c r="JS151" s="45"/>
      <c r="JT151" s="45"/>
      <c r="JU151" s="45"/>
      <c r="JV151" s="45"/>
      <c r="JW151" s="45"/>
      <c r="JX151" s="45"/>
      <c r="JY151" s="45"/>
      <c r="JZ151" s="45"/>
      <c r="KA151" s="45"/>
    </row>
    <row r="152" spans="1:287">
      <c r="A152" s="558"/>
      <c r="B152" s="558"/>
      <c r="C152" s="502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6"/>
      <c r="AE152" s="46"/>
      <c r="AF152" s="46"/>
      <c r="AG152" s="46"/>
      <c r="AH152" s="46"/>
      <c r="AI152" s="46"/>
      <c r="AJ152" s="46"/>
      <c r="AK152" s="46"/>
      <c r="AL152" s="46"/>
      <c r="AM152" s="46"/>
      <c r="AN152" s="46"/>
      <c r="AO152" s="46"/>
      <c r="AP152" s="46"/>
      <c r="AQ152" s="46"/>
      <c r="AR152" s="46"/>
      <c r="AS152" s="46"/>
      <c r="AT152" s="46"/>
      <c r="AU152" s="46"/>
      <c r="AV152" s="46"/>
      <c r="AW152" s="46"/>
      <c r="AX152" s="46"/>
      <c r="AY152" s="46"/>
      <c r="AZ152" s="46"/>
      <c r="BA152" s="46"/>
      <c r="BB152" s="46"/>
      <c r="BC152" s="46"/>
      <c r="BD152" s="46"/>
      <c r="BE152" s="46"/>
      <c r="BF152" s="46"/>
      <c r="BG152" s="46"/>
      <c r="BH152" s="46"/>
      <c r="BI152" s="46"/>
      <c r="BJ152" s="46"/>
      <c r="BK152" s="46"/>
      <c r="BL152" s="46"/>
      <c r="BM152" s="46"/>
      <c r="BN152" s="46"/>
      <c r="BO152" s="46"/>
      <c r="BP152" s="46"/>
      <c r="BQ152" s="632"/>
      <c r="BR152" s="632"/>
      <c r="BS152" s="36"/>
      <c r="BT152" s="36"/>
      <c r="BU152" s="36"/>
      <c r="BV152" s="36"/>
      <c r="BW152" s="36"/>
      <c r="BX152" s="36"/>
      <c r="BY152" s="36"/>
      <c r="BZ152" s="36"/>
      <c r="CA152" s="36"/>
      <c r="CB152" s="36"/>
      <c r="CC152" s="36"/>
      <c r="CD152" s="36"/>
      <c r="CE152" s="36"/>
      <c r="CF152" s="36"/>
      <c r="CG152" s="36"/>
      <c r="CH152" s="36"/>
      <c r="CI152" s="515">
        <f>CI151+1</f>
        <v>2</v>
      </c>
      <c r="CJ152" s="36"/>
      <c r="CK152" s="36"/>
      <c r="CL152" s="36"/>
      <c r="CM152" s="36"/>
      <c r="CN152" s="36"/>
      <c r="CO152" s="36"/>
      <c r="CP152" s="36"/>
      <c r="CQ152" s="36"/>
      <c r="CR152" s="36"/>
      <c r="CS152" s="36"/>
      <c r="CT152" s="36"/>
      <c r="CU152" s="36"/>
      <c r="CV152" s="36"/>
      <c r="CW152" s="36"/>
      <c r="CX152" s="36"/>
      <c r="CY152" s="36"/>
      <c r="CZ152" s="36"/>
      <c r="DA152" s="36"/>
      <c r="DB152" s="36"/>
      <c r="DC152" s="36"/>
      <c r="DD152" s="36"/>
      <c r="DE152" s="36"/>
      <c r="DF152" s="36"/>
      <c r="DG152" s="36"/>
      <c r="DH152" s="36"/>
      <c r="DI152" s="36"/>
      <c r="DJ152" s="36"/>
      <c r="DK152" s="36"/>
      <c r="DL152" s="36"/>
      <c r="DM152" s="36"/>
      <c r="DN152" s="36"/>
      <c r="DO152" s="36"/>
      <c r="DP152" s="36"/>
      <c r="DQ152" s="36"/>
      <c r="DR152" s="36"/>
      <c r="DS152" s="36"/>
      <c r="DT152" s="36"/>
      <c r="DU152" s="36"/>
      <c r="DV152" s="36"/>
      <c r="DW152" s="36"/>
      <c r="DX152" s="36"/>
      <c r="DY152" s="36"/>
      <c r="DZ152" s="36"/>
      <c r="EA152" s="36"/>
      <c r="EB152" s="36"/>
      <c r="EC152" s="36"/>
      <c r="ED152" s="36"/>
      <c r="EE152" s="36"/>
      <c r="EF152" s="36"/>
      <c r="EG152" s="36"/>
      <c r="EH152" s="36"/>
      <c r="EI152" s="36"/>
      <c r="EJ152" s="36"/>
      <c r="EK152" s="36"/>
      <c r="EL152" s="36"/>
      <c r="EM152" s="36"/>
      <c r="EN152" s="36"/>
      <c r="EO152" s="36"/>
      <c r="EP152" s="36"/>
      <c r="EQ152" s="36"/>
      <c r="ER152" s="36"/>
      <c r="ES152" s="36"/>
      <c r="ET152" s="36"/>
      <c r="EU152" s="36"/>
      <c r="EV152" s="36"/>
      <c r="EW152" s="36"/>
      <c r="EX152" s="36"/>
      <c r="EY152" s="36"/>
      <c r="EZ152" s="36"/>
      <c r="FA152" s="36"/>
      <c r="FB152" s="36"/>
      <c r="FC152" s="36"/>
      <c r="FD152" s="36"/>
      <c r="FE152" s="36"/>
      <c r="FF152" s="36"/>
      <c r="FG152" s="36"/>
      <c r="FH152" s="36"/>
      <c r="FI152" s="36"/>
      <c r="FJ152" s="36"/>
      <c r="FK152" s="36"/>
      <c r="FL152" s="36"/>
      <c r="FM152" s="36"/>
      <c r="FN152" s="36"/>
      <c r="FO152" s="36"/>
      <c r="FP152" s="36"/>
      <c r="FQ152" s="36"/>
      <c r="FR152" s="36"/>
      <c r="FS152" s="36"/>
      <c r="FT152" s="36"/>
      <c r="FU152" s="36"/>
      <c r="FV152" s="36"/>
      <c r="FW152" s="36"/>
      <c r="FX152" s="36"/>
      <c r="FY152" s="36"/>
      <c r="FZ152" s="36"/>
      <c r="GA152" s="36"/>
      <c r="GB152" s="36"/>
      <c r="GC152" s="36"/>
      <c r="GD152" s="36"/>
      <c r="GE152" s="36"/>
      <c r="GF152" s="36"/>
      <c r="GG152" s="36"/>
      <c r="GH152" s="36"/>
      <c r="GI152" s="36"/>
      <c r="GJ152" s="36"/>
      <c r="GK152" s="36"/>
      <c r="GL152" s="36"/>
      <c r="GM152" s="36"/>
      <c r="GN152" s="36"/>
      <c r="GO152" s="36"/>
      <c r="GP152" s="36"/>
      <c r="GQ152" s="36"/>
      <c r="GR152" s="36"/>
      <c r="GS152" s="36"/>
      <c r="GT152" s="36"/>
      <c r="GU152" s="36"/>
      <c r="GV152" s="36"/>
      <c r="GW152" s="36"/>
      <c r="GX152" s="36"/>
      <c r="GY152" s="36"/>
      <c r="GZ152" s="36"/>
      <c r="HA152" s="36"/>
      <c r="HB152" s="36"/>
      <c r="HC152" s="36"/>
      <c r="HD152" s="36"/>
      <c r="HE152" s="36"/>
      <c r="HF152" s="36"/>
      <c r="HG152" s="36"/>
      <c r="HH152" s="36"/>
      <c r="HI152" s="36"/>
      <c r="HJ152" s="36"/>
      <c r="HK152" s="36"/>
      <c r="HL152" s="36"/>
      <c r="HM152" s="36"/>
      <c r="HN152" s="36"/>
      <c r="HO152" s="36"/>
      <c r="HP152" s="36"/>
      <c r="HQ152" s="36"/>
      <c r="HR152" s="36"/>
      <c r="HS152" s="36"/>
      <c r="HT152" s="36"/>
      <c r="HU152" s="36"/>
      <c r="HV152" s="36"/>
      <c r="HW152" s="36"/>
      <c r="HX152" s="36"/>
      <c r="HY152" s="36"/>
      <c r="HZ152" s="36"/>
      <c r="IA152" s="36"/>
      <c r="IB152" s="36"/>
      <c r="IC152" s="36"/>
      <c r="ID152" s="36"/>
      <c r="IE152" s="36"/>
      <c r="IF152" s="36"/>
      <c r="IG152" s="36"/>
      <c r="IH152" s="36"/>
      <c r="II152" s="36"/>
      <c r="IJ152" s="36"/>
      <c r="IK152" s="36"/>
      <c r="IL152" s="36"/>
      <c r="IM152" s="36"/>
      <c r="IN152" s="36"/>
      <c r="IO152" s="36"/>
      <c r="IP152" s="36"/>
      <c r="IQ152" s="36"/>
      <c r="IR152" s="36"/>
      <c r="IS152" s="36"/>
      <c r="IT152" s="36"/>
      <c r="IU152" s="36"/>
      <c r="IV152" s="36"/>
      <c r="IW152" s="36"/>
      <c r="IX152" s="36"/>
      <c r="IY152" s="36"/>
      <c r="IZ152" s="36"/>
      <c r="JA152" s="36"/>
      <c r="JB152" s="36"/>
      <c r="JC152" s="36"/>
      <c r="JD152" s="36"/>
      <c r="JE152" s="36"/>
      <c r="JF152" s="36"/>
      <c r="JG152" s="36"/>
      <c r="JH152" s="36"/>
      <c r="JI152" s="36"/>
      <c r="JJ152" s="36"/>
      <c r="JK152" s="36"/>
      <c r="JL152" s="36"/>
      <c r="JM152" s="36"/>
      <c r="JN152" s="36"/>
      <c r="JO152" s="36"/>
      <c r="JP152" s="36"/>
      <c r="JQ152" s="36"/>
      <c r="JR152" s="36"/>
      <c r="JS152" s="36"/>
      <c r="JT152" s="36"/>
      <c r="JU152" s="36"/>
      <c r="JV152" s="36"/>
      <c r="JW152" s="36"/>
      <c r="JX152" s="36"/>
      <c r="JY152" s="36"/>
      <c r="JZ152" s="36"/>
      <c r="KA152" s="36"/>
    </row>
    <row r="153" spans="1:287">
      <c r="A153" s="507" t="s">
        <v>526</v>
      </c>
      <c r="B153" s="507"/>
      <c r="C153" s="507"/>
      <c r="D153" s="507"/>
      <c r="E153" s="507"/>
      <c r="F153" s="507"/>
      <c r="G153" s="507"/>
      <c r="H153" s="507"/>
      <c r="I153" s="507"/>
      <c r="J153" s="507"/>
      <c r="K153" s="507"/>
      <c r="L153" s="586"/>
      <c r="M153" s="507"/>
      <c r="N153" s="507"/>
      <c r="O153" s="507"/>
      <c r="P153" s="507"/>
      <c r="Q153" s="507"/>
      <c r="R153" s="507"/>
      <c r="S153" s="507"/>
      <c r="T153" s="507"/>
      <c r="U153" s="507"/>
      <c r="V153" s="507"/>
      <c r="W153" s="507"/>
      <c r="X153" s="507"/>
      <c r="Y153" s="507"/>
      <c r="Z153" s="507"/>
      <c r="AA153" s="507"/>
      <c r="AB153" s="507"/>
      <c r="AC153" s="507"/>
      <c r="AD153" s="507"/>
      <c r="AE153" s="507"/>
      <c r="AF153" s="507"/>
      <c r="AG153" s="507"/>
      <c r="AH153" s="507"/>
      <c r="AI153" s="507"/>
      <c r="AJ153" s="507"/>
      <c r="AK153" s="507"/>
      <c r="AL153" s="507"/>
      <c r="AM153" s="507"/>
      <c r="AN153" s="507"/>
      <c r="AO153" s="507"/>
      <c r="AP153" s="507"/>
      <c r="AQ153" s="507"/>
      <c r="AR153" s="507"/>
      <c r="AS153" s="507"/>
      <c r="AT153" s="507"/>
      <c r="AU153" s="507"/>
      <c r="AV153" s="507"/>
      <c r="AW153" s="507"/>
      <c r="AX153" s="507"/>
      <c r="AY153" s="507"/>
      <c r="AZ153" s="507"/>
      <c r="BA153" s="507"/>
      <c r="BB153" s="507"/>
      <c r="BC153" s="507"/>
      <c r="BD153" s="507"/>
      <c r="BE153" s="507"/>
      <c r="BF153" s="507"/>
      <c r="BG153" s="507"/>
      <c r="BH153" s="507"/>
      <c r="BI153" s="507"/>
      <c r="BJ153" s="507"/>
      <c r="BK153" s="507"/>
      <c r="BL153" s="507"/>
      <c r="BM153" s="507"/>
      <c r="BN153" s="507"/>
      <c r="BO153" s="507"/>
      <c r="BP153" s="507"/>
      <c r="BQ153" s="926"/>
      <c r="BR153" s="926"/>
      <c r="BS153" s="507"/>
      <c r="BT153" s="507"/>
      <c r="BU153" s="507"/>
      <c r="BV153" s="507"/>
      <c r="BW153" s="507"/>
      <c r="BX153" s="507"/>
      <c r="BY153" s="507"/>
      <c r="BZ153" s="507"/>
      <c r="CA153" s="507"/>
      <c r="CB153" s="507"/>
      <c r="CC153" s="507"/>
      <c r="CD153" s="507"/>
      <c r="CE153" s="507"/>
      <c r="CF153" s="507"/>
      <c r="CG153" s="507"/>
      <c r="CH153" s="507"/>
      <c r="CI153" s="515">
        <f>CI152+1</f>
        <v>3</v>
      </c>
      <c r="CJ153" s="36"/>
      <c r="CK153" s="36"/>
      <c r="CL153" s="36"/>
      <c r="CM153" s="36"/>
      <c r="CN153" s="36"/>
      <c r="CO153" s="36"/>
      <c r="CP153" s="36"/>
      <c r="CQ153" s="36"/>
      <c r="CR153" s="36"/>
      <c r="CS153" s="36"/>
      <c r="CT153" s="36"/>
      <c r="CU153" s="36"/>
      <c r="CV153" s="36"/>
      <c r="CW153" s="36"/>
      <c r="CX153" s="36"/>
      <c r="CY153" s="36"/>
      <c r="CZ153" s="36"/>
      <c r="DA153" s="36"/>
      <c r="DB153" s="36"/>
      <c r="DC153" s="36"/>
      <c r="DD153" s="36"/>
      <c r="DE153" s="36"/>
      <c r="DF153" s="36"/>
      <c r="DG153" s="36"/>
      <c r="DH153" s="36"/>
      <c r="DI153" s="36"/>
      <c r="DJ153" s="36"/>
      <c r="DK153" s="36"/>
      <c r="DL153" s="36"/>
      <c r="DM153" s="36"/>
      <c r="DN153" s="36"/>
      <c r="DO153" s="36"/>
      <c r="DP153" s="36"/>
      <c r="DQ153" s="36"/>
      <c r="DR153" s="36"/>
      <c r="DS153" s="36"/>
      <c r="DT153" s="36"/>
      <c r="DU153" s="36"/>
      <c r="DV153" s="36"/>
      <c r="DW153" s="36"/>
      <c r="DX153" s="36"/>
      <c r="DY153" s="36"/>
      <c r="DZ153" s="36"/>
      <c r="EA153" s="36"/>
      <c r="EB153" s="36"/>
      <c r="EC153" s="36"/>
      <c r="ED153" s="36"/>
      <c r="EE153" s="36"/>
      <c r="EF153" s="36"/>
      <c r="EG153" s="36"/>
      <c r="EH153" s="36"/>
      <c r="EI153" s="36"/>
      <c r="EJ153" s="36"/>
      <c r="EK153" s="36"/>
      <c r="EL153" s="36"/>
      <c r="EM153" s="36"/>
      <c r="EN153" s="36"/>
      <c r="EO153" s="36"/>
      <c r="EP153" s="36"/>
      <c r="EQ153" s="36"/>
      <c r="ER153" s="36"/>
      <c r="ES153" s="36"/>
      <c r="ET153" s="36"/>
      <c r="EU153" s="36"/>
      <c r="EV153" s="36"/>
      <c r="EW153" s="36"/>
      <c r="EX153" s="36"/>
      <c r="EY153" s="36"/>
      <c r="EZ153" s="36"/>
      <c r="FA153" s="36"/>
      <c r="FB153" s="36"/>
      <c r="FC153" s="36"/>
      <c r="FD153" s="36"/>
      <c r="FE153" s="36"/>
      <c r="FF153" s="36"/>
      <c r="FG153" s="36"/>
      <c r="FH153" s="36"/>
      <c r="FI153" s="36"/>
      <c r="FJ153" s="36"/>
      <c r="FK153" s="36"/>
      <c r="FL153" s="36"/>
      <c r="FM153" s="36"/>
      <c r="FN153" s="36"/>
      <c r="FO153" s="36"/>
      <c r="FP153" s="36"/>
      <c r="FQ153" s="36"/>
      <c r="FR153" s="36"/>
      <c r="FS153" s="36"/>
      <c r="FT153" s="36"/>
      <c r="FU153" s="36"/>
      <c r="FV153" s="36"/>
      <c r="FW153" s="36"/>
      <c r="FX153" s="36"/>
      <c r="FY153" s="36"/>
      <c r="FZ153" s="36"/>
      <c r="GA153" s="36"/>
      <c r="GB153" s="36"/>
      <c r="GC153" s="36"/>
      <c r="GD153" s="36"/>
      <c r="GE153" s="36"/>
      <c r="GF153" s="36"/>
      <c r="GG153" s="36"/>
      <c r="GH153" s="36"/>
      <c r="GI153" s="36"/>
      <c r="GJ153" s="36"/>
      <c r="GK153" s="36"/>
      <c r="GL153" s="36"/>
      <c r="GM153" s="36"/>
      <c r="GN153" s="36"/>
      <c r="GO153" s="36"/>
      <c r="GP153" s="36"/>
      <c r="GQ153" s="36"/>
      <c r="GR153" s="36"/>
      <c r="GS153" s="36"/>
      <c r="GT153" s="36"/>
      <c r="GU153" s="36"/>
      <c r="GV153" s="36"/>
      <c r="GW153" s="36"/>
      <c r="GX153" s="36"/>
      <c r="GY153" s="36"/>
      <c r="GZ153" s="36"/>
      <c r="HA153" s="36"/>
      <c r="HB153" s="36"/>
      <c r="HC153" s="36"/>
      <c r="HD153" s="36"/>
      <c r="HE153" s="36"/>
      <c r="HF153" s="36"/>
      <c r="HG153" s="36"/>
      <c r="HH153" s="36"/>
      <c r="HI153" s="36"/>
      <c r="HJ153" s="36"/>
      <c r="HK153" s="36"/>
      <c r="HL153" s="36"/>
      <c r="HM153" s="36"/>
      <c r="HN153" s="36"/>
      <c r="HO153" s="36"/>
      <c r="HP153" s="36"/>
      <c r="HQ153" s="36"/>
      <c r="HR153" s="36"/>
      <c r="HS153" s="36"/>
      <c r="HT153" s="36"/>
      <c r="HU153" s="36"/>
      <c r="HV153" s="36"/>
      <c r="HW153" s="36"/>
      <c r="HX153" s="36"/>
      <c r="HY153" s="36"/>
      <c r="HZ153" s="36"/>
      <c r="IA153" s="36"/>
      <c r="IB153" s="36"/>
      <c r="IC153" s="36"/>
      <c r="ID153" s="36"/>
      <c r="IE153" s="36"/>
      <c r="IF153" s="36"/>
      <c r="IG153" s="36"/>
      <c r="IH153" s="36"/>
      <c r="II153" s="36"/>
      <c r="IJ153" s="36"/>
      <c r="IK153" s="36"/>
      <c r="IL153" s="36"/>
      <c r="IM153" s="36"/>
      <c r="IN153" s="36"/>
      <c r="IO153" s="36"/>
      <c r="IP153" s="36"/>
      <c r="IQ153" s="36"/>
      <c r="IR153" s="36"/>
      <c r="IS153" s="36"/>
      <c r="IT153" s="36"/>
      <c r="IU153" s="36"/>
      <c r="IV153" s="36"/>
      <c r="IW153" s="36"/>
      <c r="IX153" s="36"/>
      <c r="IY153" s="36"/>
      <c r="IZ153" s="36"/>
      <c r="JA153" s="36"/>
      <c r="JB153" s="36"/>
      <c r="JC153" s="36"/>
      <c r="JD153" s="36"/>
      <c r="JE153" s="36"/>
      <c r="JF153" s="36"/>
      <c r="JG153" s="36"/>
      <c r="JH153" s="36"/>
      <c r="JI153" s="36"/>
      <c r="JJ153" s="36"/>
      <c r="JK153" s="36"/>
      <c r="JL153" s="36"/>
      <c r="JM153" s="36"/>
      <c r="JN153" s="36"/>
      <c r="JO153" s="36"/>
      <c r="JP153" s="36"/>
      <c r="JQ153" s="36"/>
      <c r="JR153" s="36"/>
      <c r="JS153" s="36"/>
      <c r="JT153" s="36"/>
      <c r="JU153" s="36"/>
      <c r="JV153" s="36"/>
      <c r="JW153" s="36"/>
      <c r="JX153" s="36"/>
      <c r="JY153" s="36"/>
      <c r="JZ153" s="36"/>
      <c r="KA153" s="36"/>
    </row>
    <row r="154" spans="1:287">
      <c r="A154" s="279" t="s">
        <v>522</v>
      </c>
      <c r="B154" s="558"/>
      <c r="C154" s="628" t="s">
        <v>76</v>
      </c>
      <c r="D154" s="46"/>
      <c r="E154" s="46">
        <f>IF(E$2&gt;Предпосылки!$B$5,Предпосылки!$C55*Цены!AC$29,0)</f>
        <v>0</v>
      </c>
      <c r="F154" s="46">
        <f>IF(F$2&gt;Предпосылки!$B$5,Предпосылки!$C55*Цены!AD$29,0)</f>
        <v>0</v>
      </c>
      <c r="G154" s="46">
        <f>IF(G$2&gt;Предпосылки!$B$5,Предпосылки!$C55*Цены!AE$29,0)</f>
        <v>0</v>
      </c>
      <c r="H154" s="46">
        <f>IF(H$2&gt;Предпосылки!$B$5,Предпосылки!$C55*Цены!AF$29,0)</f>
        <v>0</v>
      </c>
      <c r="I154" s="46">
        <f>IF(I$2&gt;Предпосылки!$B$5,Предпосылки!$C55*Цены!AG$29,0)</f>
        <v>0</v>
      </c>
      <c r="J154" s="46">
        <f>IF(J$2&gt;Предпосылки!$B$5,Предпосылки!$C55*Цены!AH$29,0)</f>
        <v>0</v>
      </c>
      <c r="K154" s="46">
        <f>IF(K$2&gt;Предпосылки!$B$5,Предпосылки!$C55*Цены!AI$29,0)</f>
        <v>0</v>
      </c>
      <c r="L154" s="46">
        <f>IF(L$2&gt;Предпосылки!$B$5,Предпосылки!$C55*Цены!AJ$29,0)</f>
        <v>0</v>
      </c>
      <c r="M154" s="46">
        <f>IF(M$2&gt;Предпосылки!$B$5,Предпосылки!$C55*Цены!AK$29,0)</f>
        <v>0</v>
      </c>
      <c r="N154" s="46">
        <f>IF(N$2&gt;Предпосылки!$B$5,Предпосылки!$C55*Цены!AL$29,0)</f>
        <v>0</v>
      </c>
      <c r="O154" s="46">
        <f>IF(O$2&gt;Предпосылки!$B$5,Предпосылки!$C55*Цены!AM$29,0)</f>
        <v>0</v>
      </c>
      <c r="P154" s="46">
        <f>IF(P$2&gt;Предпосылки!$B$5,Предпосылки!$C55*Цены!AN$29,0)</f>
        <v>0</v>
      </c>
      <c r="Q154" s="46">
        <f>IF(Q$2&gt;Предпосылки!$B$5,Предпосылки!$C55*Цены!AO$29,0)</f>
        <v>0</v>
      </c>
      <c r="R154" s="46">
        <f>IF(R$2&gt;Предпосылки!$B$5,Предпосылки!$C55*Цены!AP$29,0)</f>
        <v>0</v>
      </c>
      <c r="S154" s="46">
        <f>IF(S$2&gt;Предпосылки!$B$5,Предпосылки!$C55*Цены!AQ$29,0)</f>
        <v>0</v>
      </c>
      <c r="T154" s="46">
        <f>IF(T$2&gt;Предпосылки!$B$5,Предпосылки!$C55*Цены!AR$29,0)</f>
        <v>0</v>
      </c>
      <c r="U154" s="46">
        <f>IF(U$2&gt;Предпосылки!$B$5,Предпосылки!$C55*Цены!AS$29,0)</f>
        <v>0</v>
      </c>
      <c r="V154" s="46">
        <f>IF(V$2&gt;Предпосылки!$B$5,Предпосылки!$C55*Цены!AT$29,0)</f>
        <v>0</v>
      </c>
      <c r="W154" s="46">
        <f>IF(W$2&gt;Предпосылки!$B$5,Предпосылки!$C55*Цены!AU$29,0)</f>
        <v>0</v>
      </c>
      <c r="X154" s="46">
        <f>IF(X$2&gt;Предпосылки!$B$5,Предпосылки!$C55*Цены!AV$29,0)</f>
        <v>0</v>
      </c>
      <c r="Y154" s="46">
        <f>IF(Y$2&gt;Предпосылки!$B$5,Предпосылки!$C55*Цены!AW$29,0)</f>
        <v>0</v>
      </c>
      <c r="Z154" s="46">
        <f>IF(Z$2&gt;Предпосылки!$B$5,Предпосылки!$C55*Цены!AX$29,0)</f>
        <v>0</v>
      </c>
      <c r="AA154" s="46">
        <f>IF(AA$2&gt;Предпосылки!$B$5,Предпосылки!$C55*Цены!AY$29,0)</f>
        <v>0</v>
      </c>
      <c r="AB154" s="46">
        <f>IF(AB$2&gt;Предпосылки!$B$5,Предпосылки!$C55*Цены!AZ$29,0)</f>
        <v>0</v>
      </c>
      <c r="AC154" s="46">
        <f>IF(AC$2&gt;Предпосылки!$B$5,Предпосылки!$C55*Цены!BA$29,0)</f>
        <v>0</v>
      </c>
      <c r="AD154" s="46">
        <f>IF(AD$2&gt;Предпосылки!$B$5,Предпосылки!$C55*Цены!BB$29,0)</f>
        <v>0</v>
      </c>
      <c r="AE154" s="46">
        <f>IF(AE$2&gt;Предпосылки!$B$5,Предпосылки!$C55*Цены!BC$29,0)</f>
        <v>0</v>
      </c>
      <c r="AF154" s="46">
        <f>IF(AF$2&gt;Предпосылки!$B$5,Предпосылки!$C55*Цены!BD$29,0)</f>
        <v>0</v>
      </c>
      <c r="AG154" s="46">
        <f>IF(AG$2&gt;Предпосылки!$B$5,Предпосылки!$C55*Цены!BE$29,0)</f>
        <v>0</v>
      </c>
      <c r="AH154" s="46">
        <f>IF(AH$2&gt;Предпосылки!$B$5,Предпосылки!$C55*Цены!BF$29,0)</f>
        <v>0</v>
      </c>
      <c r="AI154" s="46">
        <f>IF(AI$2&gt;Предпосылки!$B$5,Предпосылки!$C55*Цены!BG$29,0)</f>
        <v>0</v>
      </c>
      <c r="AJ154" s="46">
        <f>IF(AJ$2&gt;Предпосылки!$B$5,Предпосылки!$C55*Цены!BH$29,0)</f>
        <v>0</v>
      </c>
      <c r="AK154" s="46">
        <f>IF(AK$2&gt;Предпосылки!$B$5,Предпосылки!$C55*Цены!BI$29,0)</f>
        <v>0</v>
      </c>
      <c r="AL154" s="46">
        <f>IF(AL$2&gt;Предпосылки!$B$5,Предпосылки!$C55*Цены!BJ$29,0)</f>
        <v>0</v>
      </c>
      <c r="AM154" s="46">
        <f>IF(AM$2&gt;Предпосылки!$B$5,Предпосылки!$C55*Цены!BK$29,0)</f>
        <v>0</v>
      </c>
      <c r="AN154" s="46">
        <f>IF(AN$2&gt;Предпосылки!$B$5,Предпосылки!$C55*Цены!BL$29,0)</f>
        <v>0</v>
      </c>
      <c r="AO154" s="46">
        <f>IF(AO$2&gt;Предпосылки!$B$5,Предпосылки!$C55*Цены!BM$29,0)</f>
        <v>0</v>
      </c>
      <c r="AP154" s="46">
        <f>IF(AP$2&gt;Предпосылки!$B$5,Предпосылки!$C55*Цены!BN$29,0)</f>
        <v>0</v>
      </c>
      <c r="AQ154" s="46">
        <f>IF(AQ$2&gt;Предпосылки!$B$5,Предпосылки!$C55*Цены!BO$29,0)</f>
        <v>0</v>
      </c>
      <c r="AR154" s="46">
        <f>IF(AR$2&gt;Предпосылки!$B$5,Предпосылки!$C55*Цены!BP$29,0)</f>
        <v>0</v>
      </c>
      <c r="AS154" s="46">
        <f>IF(AS$2&gt;Предпосылки!$B$5,Предпосылки!$C55*Цены!BQ$29,0)</f>
        <v>0</v>
      </c>
      <c r="AT154" s="46">
        <f>IF(AT$2&gt;Предпосылки!$B$5,Предпосылки!$C55*Цены!BR$29,0)</f>
        <v>0</v>
      </c>
      <c r="AU154" s="46">
        <f>IF(AU$2&gt;Предпосылки!$B$5,Предпосылки!$C55*Цены!BS$29,0)</f>
        <v>0</v>
      </c>
      <c r="AV154" s="46">
        <f>IF(AV$2&gt;Предпосылки!$B$5,Предпосылки!$C55*Цены!BT$29,0)</f>
        <v>0</v>
      </c>
      <c r="AW154" s="46">
        <f>IF(AW$2&gt;Предпосылки!$B$5,Предпосылки!$C55*Цены!BU$29,0)</f>
        <v>0</v>
      </c>
      <c r="AX154" s="46">
        <f>IF(AX$2&gt;Предпосылки!$B$5,Предпосылки!$C55*Цены!BV$29,0)</f>
        <v>0</v>
      </c>
      <c r="AY154" s="46">
        <f>IF(AY$2&gt;Предпосылки!$B$5,Предпосылки!$C55*Цены!BW$29,0)</f>
        <v>0</v>
      </c>
      <c r="AZ154" s="46">
        <f>IF(AZ$2&gt;Предпосылки!$B$5,Предпосылки!$C55*Цены!BX$29,0)</f>
        <v>0</v>
      </c>
      <c r="BA154" s="46">
        <f>IF(BA$2&gt;Предпосылки!$B$5,Предпосылки!$C55*Цены!BY$29,0)</f>
        <v>0</v>
      </c>
      <c r="BB154" s="46">
        <f>IF(BB$2&gt;Предпосылки!$B$5,Предпосылки!$C55*Цены!BZ$29,0)</f>
        <v>0</v>
      </c>
      <c r="BC154" s="46">
        <f>IF(BC$2&gt;Предпосылки!$B$5,Предпосылки!$C55*Цены!CA$29,0)</f>
        <v>0</v>
      </c>
      <c r="BD154" s="46">
        <f>IF(BD$2&gt;Предпосылки!$B$5,Предпосылки!$C55*Цены!CB$29,0)</f>
        <v>0</v>
      </c>
      <c r="BE154" s="46">
        <f>IF(BE$2&gt;Предпосылки!$B$5,Предпосылки!$C55*Цены!CC$29,0)</f>
        <v>0</v>
      </c>
      <c r="BF154" s="46">
        <f>IF(BF$2&gt;Предпосылки!$B$5,Предпосылки!$C55*Цены!CD$29,0)</f>
        <v>0</v>
      </c>
      <c r="BG154" s="46">
        <f>IF(BG$2&gt;Предпосылки!$B$5,Предпосылки!$C55*Цены!CE$29,0)</f>
        <v>0</v>
      </c>
      <c r="BH154" s="46">
        <f>IF(BH$2&gt;Предпосылки!$B$5,Предпосылки!$C55*Цены!CF$29,0)</f>
        <v>0</v>
      </c>
      <c r="BI154" s="46">
        <f>IF(BI$2&gt;Предпосылки!$B$5,Предпосылки!$C55*Цены!CG$29,0)</f>
        <v>0</v>
      </c>
      <c r="BJ154" s="46">
        <f>IF(BJ$2&gt;Предпосылки!$B$5,Предпосылки!$C55*Цены!CH$29,0)</f>
        <v>0</v>
      </c>
      <c r="BK154" s="46">
        <f>IF(BK$2&gt;Предпосылки!$B$5,Предпосылки!$C55*Цены!CI$29,0)</f>
        <v>0</v>
      </c>
      <c r="BL154" s="46">
        <f>IF(BL$2&gt;Предпосылки!$B$5,Предпосылки!$C55*Цены!CJ$29,0)</f>
        <v>0</v>
      </c>
      <c r="BM154" s="46">
        <f>IF(BM$2&gt;Предпосылки!$B$5,Предпосылки!$C55*Цены!CK$29,0)</f>
        <v>0</v>
      </c>
      <c r="BN154" s="46">
        <f>IF(BN$2&gt;Предпосылки!$B$5,Предпосылки!$C55*Цены!CL$29,0)</f>
        <v>0</v>
      </c>
      <c r="BO154" s="46">
        <f>IF(BO$2&gt;Предпосылки!$B$5,Предпосылки!$C55*Цены!CM$29,0)</f>
        <v>0</v>
      </c>
      <c r="BP154" s="46">
        <f>IF(BP$2&gt;Предпосылки!$B$5,Предпосылки!$C55*Цены!CN$29,0)</f>
        <v>0</v>
      </c>
      <c r="BQ154" s="632"/>
      <c r="BR154" s="632"/>
      <c r="BS154" s="36">
        <f t="shared" ref="BS154:CH155" si="105">SUMIF($D$3:$BP$3,BS$3,$D154:$BP154)</f>
        <v>0</v>
      </c>
      <c r="BT154" s="36">
        <f t="shared" si="105"/>
        <v>0</v>
      </c>
      <c r="BU154" s="36">
        <f t="shared" si="105"/>
        <v>0</v>
      </c>
      <c r="BV154" s="36">
        <f t="shared" si="105"/>
        <v>0</v>
      </c>
      <c r="BW154" s="36">
        <f t="shared" si="105"/>
        <v>0</v>
      </c>
      <c r="BX154" s="36">
        <f t="shared" si="105"/>
        <v>0</v>
      </c>
      <c r="BY154" s="36">
        <f t="shared" si="105"/>
        <v>0</v>
      </c>
      <c r="BZ154" s="36">
        <f t="shared" si="105"/>
        <v>0</v>
      </c>
      <c r="CA154" s="36">
        <f t="shared" si="105"/>
        <v>0</v>
      </c>
      <c r="CB154" s="36">
        <f t="shared" si="105"/>
        <v>0</v>
      </c>
      <c r="CC154" s="36">
        <f t="shared" si="105"/>
        <v>0</v>
      </c>
      <c r="CD154" s="36">
        <f t="shared" si="105"/>
        <v>0</v>
      </c>
      <c r="CE154" s="36">
        <f t="shared" si="105"/>
        <v>0</v>
      </c>
      <c r="CF154" s="36">
        <f t="shared" si="105"/>
        <v>0</v>
      </c>
      <c r="CG154" s="36">
        <f t="shared" si="105"/>
        <v>0</v>
      </c>
      <c r="CH154" s="36">
        <f t="shared" si="105"/>
        <v>0</v>
      </c>
      <c r="CI154" s="515">
        <f>CI153+1</f>
        <v>4</v>
      </c>
      <c r="CJ154" s="36"/>
      <c r="CK154" s="36"/>
      <c r="CL154" s="36"/>
      <c r="CM154" s="36"/>
      <c r="CN154" s="36"/>
      <c r="CO154" s="36"/>
      <c r="CP154" s="36"/>
      <c r="CQ154" s="36"/>
      <c r="CR154" s="36"/>
      <c r="CS154" s="36"/>
      <c r="CT154" s="36"/>
      <c r="CU154" s="36"/>
      <c r="CV154" s="36"/>
      <c r="CW154" s="36"/>
      <c r="CX154" s="36"/>
      <c r="CY154" s="36"/>
      <c r="CZ154" s="36"/>
      <c r="DA154" s="36"/>
      <c r="DB154" s="36"/>
      <c r="DC154" s="36"/>
      <c r="DD154" s="36"/>
      <c r="DE154" s="36"/>
      <c r="DF154" s="36"/>
      <c r="DG154" s="36"/>
      <c r="DH154" s="36"/>
      <c r="DI154" s="36"/>
      <c r="DJ154" s="36"/>
      <c r="DK154" s="36"/>
      <c r="DL154" s="36"/>
      <c r="DM154" s="36"/>
      <c r="DN154" s="36"/>
      <c r="DO154" s="36"/>
      <c r="DP154" s="36"/>
      <c r="DQ154" s="36"/>
      <c r="DR154" s="36"/>
      <c r="DS154" s="36"/>
      <c r="DT154" s="36"/>
      <c r="DU154" s="36"/>
      <c r="DV154" s="36"/>
      <c r="DW154" s="36"/>
      <c r="DX154" s="36"/>
      <c r="DY154" s="36"/>
      <c r="DZ154" s="36"/>
      <c r="EA154" s="36"/>
      <c r="EB154" s="36"/>
      <c r="EC154" s="36"/>
      <c r="ED154" s="36"/>
      <c r="EE154" s="36"/>
      <c r="EF154" s="36"/>
      <c r="EG154" s="36"/>
      <c r="EH154" s="36"/>
      <c r="EI154" s="36"/>
      <c r="EJ154" s="36"/>
      <c r="EK154" s="36"/>
      <c r="EL154" s="36"/>
      <c r="EM154" s="36"/>
      <c r="EN154" s="36"/>
      <c r="EO154" s="36"/>
      <c r="EP154" s="36"/>
      <c r="EQ154" s="36"/>
      <c r="ER154" s="36"/>
      <c r="ES154" s="36"/>
      <c r="ET154" s="36"/>
      <c r="EU154" s="36"/>
      <c r="EV154" s="36"/>
      <c r="EW154" s="36"/>
      <c r="EX154" s="36"/>
      <c r="EY154" s="36"/>
      <c r="EZ154" s="36"/>
      <c r="FA154" s="36"/>
      <c r="FB154" s="36"/>
      <c r="FC154" s="36"/>
      <c r="FD154" s="36"/>
      <c r="FE154" s="36"/>
      <c r="FF154" s="36"/>
      <c r="FG154" s="36"/>
      <c r="FH154" s="36"/>
      <c r="FI154" s="36"/>
      <c r="FJ154" s="36"/>
      <c r="FK154" s="36"/>
      <c r="FL154" s="36"/>
      <c r="FM154" s="36"/>
      <c r="FN154" s="36"/>
      <c r="FO154" s="36"/>
      <c r="FP154" s="36"/>
      <c r="FQ154" s="36"/>
      <c r="FR154" s="36"/>
      <c r="FS154" s="36"/>
      <c r="FT154" s="36"/>
      <c r="FU154" s="36"/>
      <c r="FV154" s="36"/>
      <c r="FW154" s="36"/>
      <c r="FX154" s="36"/>
      <c r="FY154" s="36"/>
      <c r="FZ154" s="36"/>
      <c r="GA154" s="36"/>
      <c r="GB154" s="36"/>
      <c r="GC154" s="36"/>
      <c r="GD154" s="36"/>
      <c r="GE154" s="36"/>
      <c r="GF154" s="36"/>
      <c r="GG154" s="36"/>
      <c r="GH154" s="36"/>
      <c r="GI154" s="36"/>
      <c r="GJ154" s="36"/>
      <c r="GK154" s="36"/>
      <c r="GL154" s="36"/>
      <c r="GM154" s="36"/>
      <c r="GN154" s="36"/>
      <c r="GO154" s="36"/>
      <c r="GP154" s="36"/>
      <c r="GQ154" s="36"/>
      <c r="GR154" s="36"/>
      <c r="GS154" s="36"/>
      <c r="GT154" s="36"/>
      <c r="GU154" s="36"/>
      <c r="GV154" s="36"/>
      <c r="GW154" s="36"/>
      <c r="GX154" s="36"/>
      <c r="GY154" s="36"/>
      <c r="GZ154" s="36"/>
      <c r="HA154" s="36"/>
      <c r="HB154" s="36"/>
      <c r="HC154" s="36"/>
      <c r="HD154" s="36"/>
      <c r="HE154" s="36"/>
      <c r="HF154" s="36"/>
      <c r="HG154" s="36"/>
      <c r="HH154" s="36"/>
      <c r="HI154" s="36"/>
      <c r="HJ154" s="36"/>
      <c r="HK154" s="36"/>
      <c r="HL154" s="36"/>
      <c r="HM154" s="36"/>
      <c r="HN154" s="36"/>
      <c r="HO154" s="36"/>
      <c r="HP154" s="36"/>
      <c r="HQ154" s="36"/>
      <c r="HR154" s="36"/>
      <c r="HS154" s="36"/>
      <c r="HT154" s="36"/>
      <c r="HU154" s="36"/>
      <c r="HV154" s="36"/>
      <c r="HW154" s="36"/>
      <c r="HX154" s="36"/>
      <c r="HY154" s="36"/>
      <c r="HZ154" s="36"/>
      <c r="IA154" s="36"/>
      <c r="IB154" s="36"/>
      <c r="IC154" s="36"/>
      <c r="ID154" s="36"/>
      <c r="IE154" s="36"/>
      <c r="IF154" s="36"/>
      <c r="IG154" s="36"/>
      <c r="IH154" s="36"/>
      <c r="II154" s="36"/>
      <c r="IJ154" s="36"/>
      <c r="IK154" s="36"/>
      <c r="IL154" s="36"/>
      <c r="IM154" s="36"/>
      <c r="IN154" s="36"/>
      <c r="IO154" s="36"/>
      <c r="IP154" s="36"/>
      <c r="IQ154" s="36"/>
      <c r="IR154" s="36"/>
      <c r="IS154" s="36"/>
      <c r="IT154" s="36"/>
      <c r="IU154" s="36"/>
      <c r="IV154" s="36"/>
      <c r="IW154" s="36"/>
      <c r="IX154" s="36"/>
      <c r="IY154" s="36"/>
      <c r="IZ154" s="36"/>
      <c r="JA154" s="36"/>
      <c r="JB154" s="36"/>
      <c r="JC154" s="36"/>
      <c r="JD154" s="36"/>
      <c r="JE154" s="36"/>
      <c r="JF154" s="36"/>
      <c r="JG154" s="36"/>
      <c r="JH154" s="36"/>
      <c r="JI154" s="36"/>
      <c r="JJ154" s="36"/>
      <c r="JK154" s="36"/>
      <c r="JL154" s="36"/>
      <c r="JM154" s="36"/>
      <c r="JN154" s="36"/>
      <c r="JO154" s="36"/>
      <c r="JP154" s="36"/>
      <c r="JQ154" s="36"/>
      <c r="JR154" s="36"/>
      <c r="JS154" s="36"/>
      <c r="JT154" s="36"/>
      <c r="JU154" s="36"/>
      <c r="JV154" s="36"/>
      <c r="JW154" s="36"/>
      <c r="JX154" s="36"/>
      <c r="JY154" s="36"/>
      <c r="JZ154" s="36"/>
      <c r="KA154" s="36"/>
    </row>
    <row r="155" spans="1:287">
      <c r="A155" s="279" t="s">
        <v>523</v>
      </c>
      <c r="B155" s="558"/>
      <c r="C155" s="628" t="s">
        <v>76</v>
      </c>
      <c r="D155" s="46"/>
      <c r="E155" s="46">
        <f>IF(E$2&gt;Предпосылки!$B$5,Предпосылки!$C56*Цены!AC$29,0)</f>
        <v>0</v>
      </c>
      <c r="F155" s="46">
        <f>IF(F$2&gt;Предпосылки!$B$5,Предпосылки!$C56*Цены!AD$29,0)</f>
        <v>0</v>
      </c>
      <c r="G155" s="46">
        <f>IF(G$2&gt;Предпосылки!$B$5,Предпосылки!$C56*Цены!AE$29,0)</f>
        <v>0</v>
      </c>
      <c r="H155" s="46">
        <f>IF(H$2&gt;Предпосылки!$B$5,Предпосылки!$C56*Цены!AF$29,0)</f>
        <v>0</v>
      </c>
      <c r="I155" s="46">
        <f>IF(I$2&gt;Предпосылки!$B$5,Предпосылки!$C56*Цены!AG$29,0)</f>
        <v>0</v>
      </c>
      <c r="J155" s="46">
        <f>IF(J$2&gt;Предпосылки!$B$5,Предпосылки!$C56*Цены!AH$29,0)</f>
        <v>0</v>
      </c>
      <c r="K155" s="46">
        <f>IF(K$2&gt;Предпосылки!$B$5,Предпосылки!$C56*Цены!AI$29,0)</f>
        <v>0</v>
      </c>
      <c r="L155" s="46">
        <f>IF(L$2&gt;Предпосылки!$B$5,Предпосылки!$C56*Цены!AJ$29,0)</f>
        <v>0</v>
      </c>
      <c r="M155" s="46">
        <f>IF(M$2&gt;Предпосылки!$B$5,Предпосылки!$C56*Цены!AK$29,0)</f>
        <v>0</v>
      </c>
      <c r="N155" s="46">
        <f>IF(N$2&gt;Предпосылки!$B$5,Предпосылки!$C56*Цены!AL$29,0)</f>
        <v>0</v>
      </c>
      <c r="O155" s="46">
        <f>IF(O$2&gt;Предпосылки!$B$5,Предпосылки!$C56*Цены!AM$29,0)</f>
        <v>0</v>
      </c>
      <c r="P155" s="46">
        <f>IF(P$2&gt;Предпосылки!$B$5,Предпосылки!$C56*Цены!AN$29,0)</f>
        <v>0</v>
      </c>
      <c r="Q155" s="46">
        <f>IF(Q$2&gt;Предпосылки!$B$5,Предпосылки!$C56*Цены!AO$29,0)</f>
        <v>0</v>
      </c>
      <c r="R155" s="46">
        <f>IF(R$2&gt;Предпосылки!$B$5,Предпосылки!$C56*Цены!AP$29,0)</f>
        <v>0</v>
      </c>
      <c r="S155" s="46">
        <f>IF(S$2&gt;Предпосылки!$B$5,Предпосылки!$C56*Цены!AQ$29,0)</f>
        <v>0</v>
      </c>
      <c r="T155" s="46">
        <f>IF(T$2&gt;Предпосылки!$B$5,Предпосылки!$C56*Цены!AR$29,0)</f>
        <v>0</v>
      </c>
      <c r="U155" s="46">
        <f>IF(U$2&gt;Предпосылки!$B$5,Предпосылки!$C56*Цены!AS$29,0)</f>
        <v>0</v>
      </c>
      <c r="V155" s="46">
        <f>IF(V$2&gt;Предпосылки!$B$5,Предпосылки!$C56*Цены!AT$29,0)</f>
        <v>0</v>
      </c>
      <c r="W155" s="46">
        <f>IF(W$2&gt;Предпосылки!$B$5,Предпосылки!$C56*Цены!AU$29,0)</f>
        <v>0</v>
      </c>
      <c r="X155" s="46">
        <f>IF(X$2&gt;Предпосылки!$B$5,Предпосылки!$C56*Цены!AV$29,0)</f>
        <v>0</v>
      </c>
      <c r="Y155" s="46">
        <f>IF(Y$2&gt;Предпосылки!$B$5,Предпосылки!$C56*Цены!AW$29,0)</f>
        <v>0</v>
      </c>
      <c r="Z155" s="46">
        <f>IF(Z$2&gt;Предпосылки!$B$5,Предпосылки!$C56*Цены!AX$29,0)</f>
        <v>0</v>
      </c>
      <c r="AA155" s="46">
        <f>IF(AA$2&gt;Предпосылки!$B$5,Предпосылки!$C56*Цены!AY$29,0)</f>
        <v>0</v>
      </c>
      <c r="AB155" s="46">
        <f>IF(AB$2&gt;Предпосылки!$B$5,Предпосылки!$C56*Цены!AZ$29,0)</f>
        <v>0</v>
      </c>
      <c r="AC155" s="46">
        <f>IF(AC$2&gt;Предпосылки!$B$5,Предпосылки!$C56*Цены!BA$29,0)</f>
        <v>0</v>
      </c>
      <c r="AD155" s="46">
        <f>IF(AD$2&gt;Предпосылки!$B$5,Предпосылки!$C56*Цены!BB$29,0)</f>
        <v>0</v>
      </c>
      <c r="AE155" s="46">
        <f>IF(AE$2&gt;Предпосылки!$B$5,Предпосылки!$C56*Цены!BC$29,0)</f>
        <v>0</v>
      </c>
      <c r="AF155" s="46">
        <f>IF(AF$2&gt;Предпосылки!$B$5,Предпосылки!$C56*Цены!BD$29,0)</f>
        <v>0</v>
      </c>
      <c r="AG155" s="46">
        <f>IF(AG$2&gt;Предпосылки!$B$5,Предпосылки!$C56*Цены!BE$29,0)</f>
        <v>0</v>
      </c>
      <c r="AH155" s="46">
        <f>IF(AH$2&gt;Предпосылки!$B$5,Предпосылки!$C56*Цены!BF$29,0)</f>
        <v>0</v>
      </c>
      <c r="AI155" s="46">
        <f>IF(AI$2&gt;Предпосылки!$B$5,Предпосылки!$C56*Цены!BG$29,0)</f>
        <v>0</v>
      </c>
      <c r="AJ155" s="46">
        <f>IF(AJ$2&gt;Предпосылки!$B$5,Предпосылки!$C56*Цены!BH$29,0)</f>
        <v>0</v>
      </c>
      <c r="AK155" s="46">
        <f>IF(AK$2&gt;Предпосылки!$B$5,Предпосылки!$C56*Цены!BI$29,0)</f>
        <v>0</v>
      </c>
      <c r="AL155" s="46">
        <f>IF(AL$2&gt;Предпосылки!$B$5,Предпосылки!$C56*Цены!BJ$29,0)</f>
        <v>0</v>
      </c>
      <c r="AM155" s="46">
        <f>IF(AM$2&gt;Предпосылки!$B$5,Предпосылки!$C56*Цены!BK$29,0)</f>
        <v>0</v>
      </c>
      <c r="AN155" s="46">
        <f>IF(AN$2&gt;Предпосылки!$B$5,Предпосылки!$C56*Цены!BL$29,0)</f>
        <v>0</v>
      </c>
      <c r="AO155" s="46">
        <f>IF(AO$2&gt;Предпосылки!$B$5,Предпосылки!$C56*Цены!BM$29,0)</f>
        <v>0</v>
      </c>
      <c r="AP155" s="46">
        <f>IF(AP$2&gt;Предпосылки!$B$5,Предпосылки!$C56*Цены!BN$29,0)</f>
        <v>0</v>
      </c>
      <c r="AQ155" s="46">
        <f>IF(AQ$2&gt;Предпосылки!$B$5,Предпосылки!$C56*Цены!BO$29,0)</f>
        <v>0</v>
      </c>
      <c r="AR155" s="46">
        <f>IF(AR$2&gt;Предпосылки!$B$5,Предпосылки!$C56*Цены!BP$29,0)</f>
        <v>0</v>
      </c>
      <c r="AS155" s="46">
        <f>IF(AS$2&gt;Предпосылки!$B$5,Предпосылки!$C56*Цены!BQ$29,0)</f>
        <v>0</v>
      </c>
      <c r="AT155" s="46">
        <f>IF(AT$2&gt;Предпосылки!$B$5,Предпосылки!$C56*Цены!BR$29,0)</f>
        <v>0</v>
      </c>
      <c r="AU155" s="46">
        <f>IF(AU$2&gt;Предпосылки!$B$5,Предпосылки!$C56*Цены!BS$29,0)</f>
        <v>0</v>
      </c>
      <c r="AV155" s="46">
        <f>IF(AV$2&gt;Предпосылки!$B$5,Предпосылки!$C56*Цены!BT$29,0)</f>
        <v>0</v>
      </c>
      <c r="AW155" s="46">
        <f>IF(AW$2&gt;Предпосылки!$B$5,Предпосылки!$C56*Цены!BU$29,0)</f>
        <v>0</v>
      </c>
      <c r="AX155" s="46">
        <f>IF(AX$2&gt;Предпосылки!$B$5,Предпосылки!$C56*Цены!BV$29,0)</f>
        <v>0</v>
      </c>
      <c r="AY155" s="46">
        <f>IF(AY$2&gt;Предпосылки!$B$5,Предпосылки!$C56*Цены!BW$29,0)</f>
        <v>0</v>
      </c>
      <c r="AZ155" s="46">
        <f>IF(AZ$2&gt;Предпосылки!$B$5,Предпосылки!$C56*Цены!BX$29,0)</f>
        <v>0</v>
      </c>
      <c r="BA155" s="46">
        <f>IF(BA$2&gt;Предпосылки!$B$5,Предпосылки!$C56*Цены!BY$29,0)</f>
        <v>0</v>
      </c>
      <c r="BB155" s="46">
        <f>IF(BB$2&gt;Предпосылки!$B$5,Предпосылки!$C56*Цены!BZ$29,0)</f>
        <v>0</v>
      </c>
      <c r="BC155" s="46">
        <f>IF(BC$2&gt;Предпосылки!$B$5,Предпосылки!$C56*Цены!CA$29,0)</f>
        <v>0</v>
      </c>
      <c r="BD155" s="46">
        <f>IF(BD$2&gt;Предпосылки!$B$5,Предпосылки!$C56*Цены!CB$29,0)</f>
        <v>0</v>
      </c>
      <c r="BE155" s="46">
        <f>IF(BE$2&gt;Предпосылки!$B$5,Предпосылки!$C56*Цены!CC$29,0)</f>
        <v>0</v>
      </c>
      <c r="BF155" s="46">
        <f>IF(BF$2&gt;Предпосылки!$B$5,Предпосылки!$C56*Цены!CD$29,0)</f>
        <v>0</v>
      </c>
      <c r="BG155" s="46">
        <f>IF(BG$2&gt;Предпосылки!$B$5,Предпосылки!$C56*Цены!CE$29,0)</f>
        <v>0</v>
      </c>
      <c r="BH155" s="46">
        <f>IF(BH$2&gt;Предпосылки!$B$5,Предпосылки!$C56*Цены!CF$29,0)</f>
        <v>0</v>
      </c>
      <c r="BI155" s="46">
        <f>IF(BI$2&gt;Предпосылки!$B$5,Предпосылки!$C56*Цены!CG$29,0)</f>
        <v>0</v>
      </c>
      <c r="BJ155" s="46">
        <f>IF(BJ$2&gt;Предпосылки!$B$5,Предпосылки!$C56*Цены!CH$29,0)</f>
        <v>0</v>
      </c>
      <c r="BK155" s="46">
        <f>IF(BK$2&gt;Предпосылки!$B$5,Предпосылки!$C56*Цены!CI$29,0)</f>
        <v>0</v>
      </c>
      <c r="BL155" s="46">
        <f>IF(BL$2&gt;Предпосылки!$B$5,Предпосылки!$C56*Цены!CJ$29,0)</f>
        <v>0</v>
      </c>
      <c r="BM155" s="46">
        <f>IF(BM$2&gt;Предпосылки!$B$5,Предпосылки!$C56*Цены!CK$29,0)</f>
        <v>0</v>
      </c>
      <c r="BN155" s="46">
        <f>IF(BN$2&gt;Предпосылки!$B$5,Предпосылки!$C56*Цены!CL$29,0)</f>
        <v>0</v>
      </c>
      <c r="BO155" s="46">
        <f>IF(BO$2&gt;Предпосылки!$B$5,Предпосылки!$C56*Цены!CM$29,0)</f>
        <v>0</v>
      </c>
      <c r="BP155" s="46">
        <f>IF(BP$2&gt;Предпосылки!$B$5,Предпосылки!$C56*Цены!CN$29,0)</f>
        <v>0</v>
      </c>
      <c r="BQ155" s="632"/>
      <c r="BR155" s="632"/>
      <c r="BS155" s="36">
        <f t="shared" si="105"/>
        <v>0</v>
      </c>
      <c r="BT155" s="36">
        <f t="shared" si="105"/>
        <v>0</v>
      </c>
      <c r="BU155" s="36">
        <f t="shared" si="105"/>
        <v>0</v>
      </c>
      <c r="BV155" s="36">
        <f t="shared" si="105"/>
        <v>0</v>
      </c>
      <c r="BW155" s="36">
        <f t="shared" si="105"/>
        <v>0</v>
      </c>
      <c r="BX155" s="36">
        <f t="shared" si="105"/>
        <v>0</v>
      </c>
      <c r="BY155" s="36">
        <f t="shared" si="105"/>
        <v>0</v>
      </c>
      <c r="BZ155" s="36">
        <f t="shared" si="105"/>
        <v>0</v>
      </c>
      <c r="CA155" s="36">
        <f t="shared" si="105"/>
        <v>0</v>
      </c>
      <c r="CB155" s="36">
        <f t="shared" si="105"/>
        <v>0</v>
      </c>
      <c r="CC155" s="36">
        <f t="shared" si="105"/>
        <v>0</v>
      </c>
      <c r="CD155" s="36">
        <f t="shared" si="105"/>
        <v>0</v>
      </c>
      <c r="CE155" s="36">
        <f t="shared" si="105"/>
        <v>0</v>
      </c>
      <c r="CF155" s="36">
        <f t="shared" si="105"/>
        <v>0</v>
      </c>
      <c r="CG155" s="36">
        <f t="shared" si="105"/>
        <v>0</v>
      </c>
      <c r="CH155" s="36">
        <f t="shared" si="105"/>
        <v>0</v>
      </c>
      <c r="CI155" s="515">
        <f>CI154+1</f>
        <v>5</v>
      </c>
      <c r="CJ155" s="36"/>
      <c r="CK155" s="36"/>
      <c r="CL155" s="36"/>
      <c r="CM155" s="36"/>
      <c r="CN155" s="36"/>
      <c r="CO155" s="36"/>
      <c r="CP155" s="36"/>
      <c r="CQ155" s="36"/>
      <c r="CR155" s="36"/>
      <c r="CS155" s="36"/>
      <c r="CT155" s="36"/>
      <c r="CU155" s="36"/>
      <c r="CV155" s="36"/>
      <c r="CW155" s="36"/>
      <c r="CX155" s="36"/>
      <c r="CY155" s="36"/>
      <c r="CZ155" s="36"/>
      <c r="DA155" s="36"/>
      <c r="DB155" s="36"/>
      <c r="DC155" s="36"/>
      <c r="DD155" s="36"/>
      <c r="DE155" s="36"/>
      <c r="DF155" s="36"/>
      <c r="DG155" s="36"/>
      <c r="DH155" s="36"/>
      <c r="DI155" s="36"/>
      <c r="DJ155" s="36"/>
      <c r="DK155" s="36"/>
      <c r="DL155" s="36"/>
      <c r="DM155" s="36"/>
      <c r="DN155" s="36"/>
      <c r="DO155" s="36"/>
      <c r="DP155" s="36"/>
      <c r="DQ155" s="36"/>
      <c r="DR155" s="36"/>
      <c r="DS155" s="36"/>
      <c r="DT155" s="36"/>
      <c r="DU155" s="36"/>
      <c r="DV155" s="36"/>
      <c r="DW155" s="36"/>
      <c r="DX155" s="36"/>
      <c r="DY155" s="36"/>
      <c r="DZ155" s="36"/>
      <c r="EA155" s="36"/>
      <c r="EB155" s="36"/>
      <c r="EC155" s="36"/>
      <c r="ED155" s="36"/>
      <c r="EE155" s="36"/>
      <c r="EF155" s="36"/>
      <c r="EG155" s="36"/>
      <c r="EH155" s="36"/>
      <c r="EI155" s="36"/>
      <c r="EJ155" s="36"/>
      <c r="EK155" s="36"/>
      <c r="EL155" s="36"/>
      <c r="EM155" s="36"/>
      <c r="EN155" s="36"/>
      <c r="EO155" s="36"/>
      <c r="EP155" s="36"/>
      <c r="EQ155" s="36"/>
      <c r="ER155" s="36"/>
      <c r="ES155" s="36"/>
      <c r="ET155" s="36"/>
      <c r="EU155" s="36"/>
      <c r="EV155" s="36"/>
      <c r="EW155" s="36"/>
      <c r="EX155" s="36"/>
      <c r="EY155" s="36"/>
      <c r="EZ155" s="36"/>
      <c r="FA155" s="36"/>
      <c r="FB155" s="36"/>
      <c r="FC155" s="36"/>
      <c r="FD155" s="36"/>
      <c r="FE155" s="36"/>
      <c r="FF155" s="36"/>
      <c r="FG155" s="36"/>
      <c r="FH155" s="36"/>
      <c r="FI155" s="36"/>
      <c r="FJ155" s="36"/>
      <c r="FK155" s="36"/>
      <c r="FL155" s="36"/>
      <c r="FM155" s="36"/>
      <c r="FN155" s="36"/>
      <c r="FO155" s="36"/>
      <c r="FP155" s="36"/>
      <c r="FQ155" s="36"/>
      <c r="FR155" s="36"/>
      <c r="FS155" s="36"/>
      <c r="FT155" s="36"/>
      <c r="FU155" s="36"/>
      <c r="FV155" s="36"/>
      <c r="FW155" s="36"/>
      <c r="FX155" s="36"/>
      <c r="FY155" s="36"/>
      <c r="FZ155" s="36"/>
      <c r="GA155" s="36"/>
      <c r="GB155" s="36"/>
      <c r="GC155" s="36"/>
      <c r="GD155" s="36"/>
      <c r="GE155" s="36"/>
      <c r="GF155" s="36"/>
      <c r="GG155" s="36"/>
      <c r="GH155" s="36"/>
      <c r="GI155" s="36"/>
      <c r="GJ155" s="36"/>
      <c r="GK155" s="36"/>
      <c r="GL155" s="36"/>
      <c r="GM155" s="36"/>
      <c r="GN155" s="36"/>
      <c r="GO155" s="36"/>
      <c r="GP155" s="36"/>
      <c r="GQ155" s="36"/>
      <c r="GR155" s="36"/>
      <c r="GS155" s="36"/>
      <c r="GT155" s="36"/>
      <c r="GU155" s="36"/>
      <c r="GV155" s="36"/>
      <c r="GW155" s="36"/>
      <c r="GX155" s="36"/>
      <c r="GY155" s="36"/>
      <c r="GZ155" s="36"/>
      <c r="HA155" s="36"/>
      <c r="HB155" s="36"/>
      <c r="HC155" s="36"/>
      <c r="HD155" s="36"/>
      <c r="HE155" s="36"/>
      <c r="HF155" s="36"/>
      <c r="HG155" s="36"/>
      <c r="HH155" s="36"/>
      <c r="HI155" s="36"/>
      <c r="HJ155" s="36"/>
      <c r="HK155" s="36"/>
      <c r="HL155" s="36"/>
      <c r="HM155" s="36"/>
      <c r="HN155" s="36"/>
      <c r="HO155" s="36"/>
      <c r="HP155" s="36"/>
      <c r="HQ155" s="36"/>
      <c r="HR155" s="36"/>
      <c r="HS155" s="36"/>
      <c r="HT155" s="36"/>
      <c r="HU155" s="36"/>
      <c r="HV155" s="36"/>
      <c r="HW155" s="36"/>
      <c r="HX155" s="36"/>
      <c r="HY155" s="36"/>
      <c r="HZ155" s="36"/>
      <c r="IA155" s="36"/>
      <c r="IB155" s="36"/>
      <c r="IC155" s="36"/>
      <c r="ID155" s="36"/>
      <c r="IE155" s="36"/>
      <c r="IF155" s="36"/>
      <c r="IG155" s="36"/>
      <c r="IH155" s="36"/>
      <c r="II155" s="36"/>
      <c r="IJ155" s="36"/>
      <c r="IK155" s="36"/>
      <c r="IL155" s="36"/>
      <c r="IM155" s="36"/>
      <c r="IN155" s="36"/>
      <c r="IO155" s="36"/>
      <c r="IP155" s="36"/>
      <c r="IQ155" s="36"/>
      <c r="IR155" s="36"/>
      <c r="IS155" s="36"/>
      <c r="IT155" s="36"/>
      <c r="IU155" s="36"/>
      <c r="IV155" s="36"/>
      <c r="IW155" s="36"/>
      <c r="IX155" s="36"/>
      <c r="IY155" s="36"/>
      <c r="IZ155" s="36"/>
      <c r="JA155" s="36"/>
      <c r="JB155" s="36"/>
      <c r="JC155" s="36"/>
      <c r="JD155" s="36"/>
      <c r="JE155" s="36"/>
      <c r="JF155" s="36"/>
      <c r="JG155" s="36"/>
      <c r="JH155" s="36"/>
      <c r="JI155" s="36"/>
      <c r="JJ155" s="36"/>
      <c r="JK155" s="36"/>
      <c r="JL155" s="36"/>
      <c r="JM155" s="36"/>
      <c r="JN155" s="36"/>
      <c r="JO155" s="36"/>
      <c r="JP155" s="36"/>
      <c r="JQ155" s="36"/>
      <c r="JR155" s="36"/>
      <c r="JS155" s="36"/>
      <c r="JT155" s="36"/>
      <c r="JU155" s="36"/>
      <c r="JV155" s="36"/>
      <c r="JW155" s="36"/>
      <c r="JX155" s="36"/>
      <c r="JY155" s="36"/>
      <c r="JZ155" s="36"/>
      <c r="KA155" s="36"/>
    </row>
    <row r="156" spans="1:287">
      <c r="A156" s="279" t="s">
        <v>574</v>
      </c>
      <c r="B156" s="643"/>
      <c r="C156" s="628" t="s">
        <v>76</v>
      </c>
      <c r="D156" s="36"/>
      <c r="E156" s="36"/>
      <c r="F156" s="36"/>
      <c r="G156" s="36"/>
      <c r="H156" s="36"/>
      <c r="I156" s="36"/>
      <c r="J156" s="36"/>
      <c r="K156" s="36">
        <f>Предпосылки!$C$186</f>
        <v>0</v>
      </c>
      <c r="L156" s="36">
        <f>Предпосылки!$C$186</f>
        <v>0</v>
      </c>
      <c r="M156" s="36">
        <f>Предпосылки!$C$186</f>
        <v>0</v>
      </c>
      <c r="N156" s="36">
        <f>Предпосылки!$C$186</f>
        <v>0</v>
      </c>
      <c r="O156" s="36">
        <f>Предпосылки!$C$186</f>
        <v>0</v>
      </c>
      <c r="P156" s="36">
        <f>Предпосылки!$C$186</f>
        <v>0</v>
      </c>
      <c r="Q156" s="36">
        <f>Предпосылки!$C$186</f>
        <v>0</v>
      </c>
      <c r="R156" s="36">
        <f>Предпосылки!$C$186</f>
        <v>0</v>
      </c>
      <c r="S156" s="36">
        <f>Предпосылки!$C$186</f>
        <v>0</v>
      </c>
      <c r="T156" s="36">
        <f>Предпосылки!$C$186</f>
        <v>0</v>
      </c>
      <c r="U156" s="36">
        <f>Предпосылки!$C$186</f>
        <v>0</v>
      </c>
      <c r="V156" s="36">
        <f>Предпосылки!$C$186</f>
        <v>0</v>
      </c>
      <c r="W156" s="36">
        <f>Предпосылки!$C$186</f>
        <v>0</v>
      </c>
      <c r="X156" s="36">
        <f>Предпосылки!$C$186</f>
        <v>0</v>
      </c>
      <c r="Y156" s="36">
        <f>Предпосылки!$C$186</f>
        <v>0</v>
      </c>
      <c r="Z156" s="36">
        <f>Предпосылки!$C$186</f>
        <v>0</v>
      </c>
      <c r="AA156" s="36">
        <f>Предпосылки!$C$186</f>
        <v>0</v>
      </c>
      <c r="AB156" s="36">
        <f>Предпосылки!$C$186</f>
        <v>0</v>
      </c>
      <c r="AC156" s="36">
        <f>Предпосылки!$C$186</f>
        <v>0</v>
      </c>
      <c r="AD156" s="36">
        <f>Предпосылки!$C$186</f>
        <v>0</v>
      </c>
      <c r="AE156" s="36">
        <f>Предпосылки!$C$186</f>
        <v>0</v>
      </c>
      <c r="AF156" s="36">
        <f>Предпосылки!$C$186</f>
        <v>0</v>
      </c>
      <c r="AG156" s="36">
        <f>Предпосылки!$C$186</f>
        <v>0</v>
      </c>
      <c r="AH156" s="36">
        <f>Предпосылки!$C$186</f>
        <v>0</v>
      </c>
      <c r="AI156" s="36">
        <f>Предпосылки!$C$186</f>
        <v>0</v>
      </c>
      <c r="AJ156" s="36">
        <f>Предпосылки!$C$186</f>
        <v>0</v>
      </c>
      <c r="AK156" s="36">
        <f>Предпосылки!$C$186</f>
        <v>0</v>
      </c>
      <c r="AL156" s="36">
        <f>Предпосылки!$C$186</f>
        <v>0</v>
      </c>
      <c r="AM156" s="36">
        <f>Предпосылки!$C$186</f>
        <v>0</v>
      </c>
      <c r="AN156" s="36">
        <f>Предпосылки!$C$186</f>
        <v>0</v>
      </c>
      <c r="AO156" s="36">
        <f>Предпосылки!$C$186</f>
        <v>0</v>
      </c>
      <c r="AP156" s="36">
        <f>Предпосылки!$C$186</f>
        <v>0</v>
      </c>
      <c r="AQ156" s="36">
        <f>Предпосылки!$C$186</f>
        <v>0</v>
      </c>
      <c r="AR156" s="36">
        <f>Предпосылки!$C$186</f>
        <v>0</v>
      </c>
      <c r="AS156" s="36">
        <f>Предпосылки!$C$186</f>
        <v>0</v>
      </c>
      <c r="AT156" s="36">
        <f>Предпосылки!$C$186</f>
        <v>0</v>
      </c>
      <c r="AU156" s="36">
        <f>Предпосылки!$C$186</f>
        <v>0</v>
      </c>
      <c r="AV156" s="36">
        <f>Предпосылки!$C$186</f>
        <v>0</v>
      </c>
      <c r="AW156" s="36">
        <f>Предпосылки!$C$186</f>
        <v>0</v>
      </c>
      <c r="AX156" s="36">
        <f>Предпосылки!$C$186</f>
        <v>0</v>
      </c>
      <c r="AY156" s="36">
        <f>Предпосылки!$C$186</f>
        <v>0</v>
      </c>
      <c r="AZ156" s="36">
        <f>Предпосылки!$C$186</f>
        <v>0</v>
      </c>
      <c r="BA156" s="36">
        <f>Предпосылки!$C$186</f>
        <v>0</v>
      </c>
      <c r="BB156" s="36">
        <f>Предпосылки!$C$186</f>
        <v>0</v>
      </c>
      <c r="BC156" s="36">
        <f>Предпосылки!$C$186</f>
        <v>0</v>
      </c>
      <c r="BD156" s="36">
        <f>Предпосылки!$C$186</f>
        <v>0</v>
      </c>
      <c r="BE156" s="36">
        <f>Предпосылки!$C$186</f>
        <v>0</v>
      </c>
      <c r="BF156" s="36">
        <f>Предпосылки!$C$186</f>
        <v>0</v>
      </c>
      <c r="BG156" s="36">
        <f>Предпосылки!$C$186</f>
        <v>0</v>
      </c>
      <c r="BH156" s="36">
        <f>Предпосылки!$C$186</f>
        <v>0</v>
      </c>
      <c r="BI156" s="36">
        <f>Предпосылки!$C$186</f>
        <v>0</v>
      </c>
      <c r="BJ156" s="36">
        <f>Предпосылки!$C$186</f>
        <v>0</v>
      </c>
      <c r="BK156" s="36">
        <f>Предпосылки!$C$186</f>
        <v>0</v>
      </c>
      <c r="BL156" s="36">
        <f>Предпосылки!$C$186</f>
        <v>0</v>
      </c>
      <c r="BM156" s="36">
        <f>Предпосылки!$C$186</f>
        <v>0</v>
      </c>
      <c r="BN156" s="36">
        <f>Предпосылки!$C$186</f>
        <v>0</v>
      </c>
      <c r="BO156" s="36">
        <f>Предпосылки!$C$186</f>
        <v>0</v>
      </c>
      <c r="BP156" s="36">
        <f>Предпосылки!$C$186</f>
        <v>0</v>
      </c>
      <c r="BQ156" s="632"/>
      <c r="BR156" s="632"/>
      <c r="BS156" s="36"/>
      <c r="BT156" s="36"/>
      <c r="BU156" s="36"/>
      <c r="BV156" s="36"/>
      <c r="BW156" s="36"/>
      <c r="BX156" s="36"/>
      <c r="BY156" s="36"/>
      <c r="BZ156" s="36"/>
      <c r="CA156" s="36"/>
      <c r="CB156" s="36"/>
      <c r="CC156" s="36"/>
      <c r="CD156" s="36"/>
      <c r="CE156" s="36"/>
      <c r="CF156" s="36"/>
      <c r="CG156" s="36"/>
      <c r="CH156" s="36"/>
      <c r="CI156" s="515"/>
      <c r="CJ156" s="36"/>
      <c r="CK156" s="36"/>
      <c r="CL156" s="36"/>
      <c r="CM156" s="36"/>
      <c r="CN156" s="36"/>
      <c r="CO156" s="36"/>
      <c r="CP156" s="36"/>
      <c r="CQ156" s="36"/>
      <c r="CR156" s="36"/>
      <c r="CS156" s="36"/>
      <c r="CT156" s="36"/>
      <c r="CU156" s="36"/>
      <c r="CV156" s="36"/>
      <c r="CW156" s="36"/>
      <c r="CX156" s="36"/>
      <c r="CY156" s="36"/>
      <c r="CZ156" s="36"/>
      <c r="DA156" s="36"/>
      <c r="DB156" s="36"/>
      <c r="DC156" s="36"/>
      <c r="DD156" s="36"/>
      <c r="DE156" s="36"/>
      <c r="DF156" s="36"/>
      <c r="DG156" s="36"/>
      <c r="DH156" s="36"/>
      <c r="DI156" s="36"/>
      <c r="DJ156" s="36"/>
      <c r="DK156" s="36"/>
      <c r="DL156" s="36"/>
      <c r="DM156" s="36"/>
      <c r="DN156" s="36"/>
      <c r="DO156" s="36"/>
      <c r="DP156" s="36"/>
      <c r="DQ156" s="36"/>
      <c r="DR156" s="36"/>
      <c r="DS156" s="36"/>
      <c r="DT156" s="36"/>
      <c r="DU156" s="36"/>
      <c r="DV156" s="36"/>
      <c r="DW156" s="36"/>
      <c r="DX156" s="36"/>
      <c r="DY156" s="36"/>
      <c r="DZ156" s="36"/>
      <c r="EA156" s="36"/>
      <c r="EB156" s="36"/>
      <c r="EC156" s="36"/>
      <c r="ED156" s="36"/>
      <c r="EE156" s="36"/>
      <c r="EF156" s="36"/>
      <c r="EG156" s="36"/>
      <c r="EH156" s="36"/>
      <c r="EI156" s="36"/>
      <c r="EJ156" s="36"/>
      <c r="EK156" s="36"/>
      <c r="EL156" s="36"/>
      <c r="EM156" s="36"/>
      <c r="EN156" s="36"/>
      <c r="EO156" s="36"/>
      <c r="EP156" s="36"/>
      <c r="EQ156" s="36"/>
      <c r="ER156" s="36"/>
      <c r="ES156" s="36"/>
      <c r="ET156" s="36"/>
      <c r="EU156" s="36"/>
      <c r="EV156" s="36"/>
      <c r="EW156" s="36"/>
      <c r="EX156" s="36"/>
      <c r="EY156" s="36"/>
      <c r="EZ156" s="36"/>
      <c r="FA156" s="36"/>
      <c r="FB156" s="36"/>
      <c r="FC156" s="36"/>
      <c r="FD156" s="36"/>
      <c r="FE156" s="36"/>
      <c r="FF156" s="36"/>
      <c r="FG156" s="36"/>
      <c r="FH156" s="36"/>
      <c r="FI156" s="36"/>
      <c r="FJ156" s="36"/>
      <c r="FK156" s="36"/>
      <c r="FL156" s="36"/>
      <c r="FM156" s="36"/>
      <c r="FN156" s="36"/>
      <c r="FO156" s="36"/>
      <c r="FP156" s="36"/>
      <c r="FQ156" s="36"/>
      <c r="FR156" s="36"/>
      <c r="FS156" s="36"/>
      <c r="FT156" s="36"/>
      <c r="FU156" s="36"/>
      <c r="FV156" s="36"/>
      <c r="FW156" s="36"/>
      <c r="FX156" s="36"/>
      <c r="FY156" s="36"/>
      <c r="FZ156" s="36"/>
      <c r="GA156" s="36"/>
      <c r="GB156" s="36"/>
      <c r="GC156" s="36"/>
      <c r="GD156" s="36"/>
      <c r="GE156" s="36"/>
      <c r="GF156" s="36"/>
      <c r="GG156" s="36"/>
      <c r="GH156" s="36"/>
      <c r="GI156" s="36"/>
      <c r="GJ156" s="36"/>
      <c r="GK156" s="36"/>
      <c r="GL156" s="36"/>
      <c r="GM156" s="36"/>
      <c r="GN156" s="36"/>
      <c r="GO156" s="36"/>
      <c r="GP156" s="36"/>
      <c r="GQ156" s="36"/>
      <c r="GR156" s="36"/>
      <c r="GS156" s="36"/>
      <c r="GT156" s="36"/>
      <c r="GU156" s="36"/>
      <c r="GV156" s="36"/>
      <c r="GW156" s="36"/>
      <c r="GX156" s="36"/>
      <c r="GY156" s="36"/>
      <c r="GZ156" s="36"/>
      <c r="HA156" s="36"/>
      <c r="HB156" s="36"/>
      <c r="HC156" s="36"/>
      <c r="HD156" s="36"/>
      <c r="HE156" s="36"/>
      <c r="HF156" s="36"/>
      <c r="HG156" s="36"/>
      <c r="HH156" s="36"/>
      <c r="HI156" s="36"/>
      <c r="HJ156" s="36"/>
      <c r="HK156" s="36"/>
      <c r="HL156" s="36"/>
      <c r="HM156" s="36"/>
      <c r="HN156" s="36"/>
      <c r="HO156" s="36"/>
      <c r="HP156" s="36"/>
      <c r="HQ156" s="36"/>
      <c r="HR156" s="36"/>
      <c r="HS156" s="36"/>
      <c r="HT156" s="36"/>
      <c r="HU156" s="36"/>
      <c r="HV156" s="36"/>
      <c r="HW156" s="36"/>
      <c r="HX156" s="36"/>
      <c r="HY156" s="36"/>
      <c r="HZ156" s="36"/>
      <c r="IA156" s="36"/>
      <c r="IB156" s="36"/>
      <c r="IC156" s="36"/>
      <c r="ID156" s="36"/>
      <c r="IE156" s="36"/>
      <c r="IF156" s="36"/>
      <c r="IG156" s="36"/>
      <c r="IH156" s="36"/>
      <c r="II156" s="36"/>
      <c r="IJ156" s="36"/>
      <c r="IK156" s="36"/>
      <c r="IL156" s="36"/>
      <c r="IM156" s="36"/>
      <c r="IN156" s="36"/>
      <c r="IO156" s="36"/>
      <c r="IP156" s="36"/>
      <c r="IQ156" s="36"/>
      <c r="IR156" s="36"/>
      <c r="IS156" s="36"/>
      <c r="IT156" s="36"/>
      <c r="IU156" s="36"/>
      <c r="IV156" s="36"/>
      <c r="IW156" s="36"/>
      <c r="IX156" s="36"/>
      <c r="IY156" s="36"/>
      <c r="IZ156" s="36"/>
      <c r="JA156" s="36"/>
      <c r="JB156" s="36"/>
      <c r="JC156" s="36"/>
      <c r="JD156" s="36"/>
      <c r="JE156" s="36"/>
      <c r="JF156" s="36"/>
      <c r="JG156" s="36"/>
      <c r="JH156" s="36"/>
      <c r="JI156" s="36"/>
      <c r="JJ156" s="36"/>
      <c r="JK156" s="36"/>
      <c r="JL156" s="36"/>
      <c r="JM156" s="36"/>
      <c r="JN156" s="36"/>
      <c r="JO156" s="36"/>
      <c r="JP156" s="36"/>
      <c r="JQ156" s="36"/>
      <c r="JR156" s="36"/>
      <c r="JS156" s="36"/>
      <c r="JT156" s="36"/>
      <c r="JU156" s="36"/>
      <c r="JV156" s="36"/>
      <c r="JW156" s="36"/>
      <c r="JX156" s="36"/>
      <c r="JY156" s="36"/>
      <c r="JZ156" s="36"/>
      <c r="KA156" s="36"/>
    </row>
    <row r="157" spans="1:287">
      <c r="A157" s="279" t="s">
        <v>452</v>
      </c>
      <c r="B157" s="558"/>
      <c r="C157" s="628" t="s">
        <v>76</v>
      </c>
      <c r="D157" s="46"/>
      <c r="E157" s="46">
        <f>IF(E$2&gt;Предпосылки!$B$5,Предпосылки!$C57*Цены!AC$29,0)</f>
        <v>0</v>
      </c>
      <c r="F157" s="46">
        <f>IF(F$2&gt;Предпосылки!$B$5,Предпосылки!$C57*Цены!AD$29,0)</f>
        <v>0</v>
      </c>
      <c r="G157" s="46">
        <f>IF(G$2&gt;Предпосылки!$B$5,Предпосылки!$C57*Цены!AE$29,0)</f>
        <v>0</v>
      </c>
      <c r="H157" s="46">
        <f>IF(H$2&gt;Предпосылки!$B$5,Предпосылки!$C57*Цены!AF$29,0)</f>
        <v>0</v>
      </c>
      <c r="I157" s="46">
        <f>IF(I$2&gt;Предпосылки!$B$5,Предпосылки!$C57*Цены!AG$29,0)</f>
        <v>0</v>
      </c>
      <c r="J157" s="46">
        <f>IF(J$2&gt;Предпосылки!$B$5,Предпосылки!$C57*Цены!AH$29,0)</f>
        <v>0</v>
      </c>
      <c r="K157" s="46">
        <f>IF(K$2&gt;Предпосылки!$B$5,Предпосылки!$C57*Цены!AI$29,0)</f>
        <v>0</v>
      </c>
      <c r="L157" s="46">
        <f>IF(L$2&gt;Предпосылки!$B$5,Предпосылки!$C57*Цены!AJ$29,0)</f>
        <v>0</v>
      </c>
      <c r="M157" s="46">
        <f>IF(M$2&gt;Предпосылки!$B$5,Предпосылки!$C57*Цены!AK$29,0)</f>
        <v>0</v>
      </c>
      <c r="N157" s="46">
        <f>IF(N$2&gt;Предпосылки!$B$5,Предпосылки!$C57*Цены!AL$29,0)</f>
        <v>0</v>
      </c>
      <c r="O157" s="46">
        <f>IF(O$2&gt;Предпосылки!$B$5,Предпосылки!$C57*Цены!AM$29,0)</f>
        <v>0</v>
      </c>
      <c r="P157" s="46">
        <f>IF(P$2&gt;Предпосылки!$B$5,Предпосылки!$C57*Цены!AN$29,0)</f>
        <v>0</v>
      </c>
      <c r="Q157" s="46">
        <f>IF(Q$2&gt;Предпосылки!$B$5,Предпосылки!$C57*Цены!AO$29,0)</f>
        <v>0</v>
      </c>
      <c r="R157" s="46">
        <f>IF(R$2&gt;Предпосылки!$B$5,Предпосылки!$C57*Цены!AP$29,0)</f>
        <v>0</v>
      </c>
      <c r="S157" s="46">
        <f>IF(S$2&gt;Предпосылки!$B$5,Предпосылки!$C57*Цены!AQ$29,0)</f>
        <v>0</v>
      </c>
      <c r="T157" s="46">
        <f>IF(T$2&gt;Предпосылки!$B$5,Предпосылки!$C57*Цены!AR$29,0)</f>
        <v>0</v>
      </c>
      <c r="U157" s="46">
        <f>IF(U$2&gt;Предпосылки!$B$5,Предпосылки!$C57*Цены!AS$29,0)</f>
        <v>0</v>
      </c>
      <c r="V157" s="46">
        <f>IF(V$2&gt;Предпосылки!$B$5,Предпосылки!$C57*Цены!AT$29,0)</f>
        <v>0</v>
      </c>
      <c r="W157" s="46">
        <f>IF(W$2&gt;Предпосылки!$B$5,Предпосылки!$C57*Цены!AU$29,0)</f>
        <v>0</v>
      </c>
      <c r="X157" s="46">
        <f>IF(X$2&gt;Предпосылки!$B$5,Предпосылки!$C57*Цены!AV$29,0)</f>
        <v>0</v>
      </c>
      <c r="Y157" s="46">
        <f>IF(Y$2&gt;Предпосылки!$B$5,Предпосылки!$C57*Цены!AW$29,0)</f>
        <v>0</v>
      </c>
      <c r="Z157" s="46">
        <f>IF(Z$2&gt;Предпосылки!$B$5,Предпосылки!$C57*Цены!AX$29,0)</f>
        <v>0</v>
      </c>
      <c r="AA157" s="46">
        <f>IF(AA$2&gt;Предпосылки!$B$5,Предпосылки!$C57*Цены!AY$29,0)</f>
        <v>0</v>
      </c>
      <c r="AB157" s="46">
        <f>IF(AB$2&gt;Предпосылки!$B$5,Предпосылки!$C57*Цены!AZ$29,0)</f>
        <v>0</v>
      </c>
      <c r="AC157" s="46">
        <f>IF(AC$2&gt;Предпосылки!$B$5,Предпосылки!$C57*Цены!BA$29,0)</f>
        <v>0</v>
      </c>
      <c r="AD157" s="46">
        <f>IF(AD$2&gt;Предпосылки!$B$5,Предпосылки!$C57*Цены!BB$29,0)</f>
        <v>0</v>
      </c>
      <c r="AE157" s="46">
        <f>IF(AE$2&gt;Предпосылки!$B$5,Предпосылки!$C57*Цены!BC$29,0)</f>
        <v>0</v>
      </c>
      <c r="AF157" s="46">
        <f>IF(AF$2&gt;Предпосылки!$B$5,Предпосылки!$C57*Цены!BD$29,0)</f>
        <v>0</v>
      </c>
      <c r="AG157" s="46">
        <f>IF(AG$2&gt;Предпосылки!$B$5,Предпосылки!$C57*Цены!BE$29,0)</f>
        <v>0</v>
      </c>
      <c r="AH157" s="46">
        <f>IF(AH$2&gt;Предпосылки!$B$5,Предпосылки!$C57*Цены!BF$29,0)</f>
        <v>0</v>
      </c>
      <c r="AI157" s="46">
        <f>IF(AI$2&gt;Предпосылки!$B$5,Предпосылки!$C57*Цены!BG$29,0)</f>
        <v>0</v>
      </c>
      <c r="AJ157" s="46">
        <f>IF(AJ$2&gt;Предпосылки!$B$5,Предпосылки!$C57*Цены!BH$29,0)</f>
        <v>0</v>
      </c>
      <c r="AK157" s="46">
        <f>IF(AK$2&gt;Предпосылки!$B$5,Предпосылки!$C57*Цены!BI$29,0)</f>
        <v>0</v>
      </c>
      <c r="AL157" s="46">
        <f>IF(AL$2&gt;Предпосылки!$B$5,Предпосылки!$C57*Цены!BJ$29,0)</f>
        <v>0</v>
      </c>
      <c r="AM157" s="46">
        <f>IF(AM$2&gt;Предпосылки!$B$5,Предпосылки!$C57*Цены!BK$29,0)</f>
        <v>0</v>
      </c>
      <c r="AN157" s="46">
        <f>IF(AN$2&gt;Предпосылки!$B$5,Предпосылки!$C57*Цены!BL$29,0)</f>
        <v>0</v>
      </c>
      <c r="AO157" s="46">
        <f>IF(AO$2&gt;Предпосылки!$B$5,Предпосылки!$C57*Цены!BM$29,0)</f>
        <v>0</v>
      </c>
      <c r="AP157" s="46">
        <f>IF(AP$2&gt;Предпосылки!$B$5,Предпосылки!$C57*Цены!BN$29,0)</f>
        <v>0</v>
      </c>
      <c r="AQ157" s="46">
        <f>IF(AQ$2&gt;Предпосылки!$B$5,Предпосылки!$C57*Цены!BO$29,0)</f>
        <v>0</v>
      </c>
      <c r="AR157" s="46">
        <f>IF(AR$2&gt;Предпосылки!$B$5,Предпосылки!$C57*Цены!BP$29,0)</f>
        <v>0</v>
      </c>
      <c r="AS157" s="46">
        <f>IF(AS$2&gt;Предпосылки!$B$5,Предпосылки!$C57*Цены!BQ$29,0)</f>
        <v>0</v>
      </c>
      <c r="AT157" s="46">
        <f>IF(AT$2&gt;Предпосылки!$B$5,Предпосылки!$C57*Цены!BR$29,0)</f>
        <v>0</v>
      </c>
      <c r="AU157" s="46">
        <f>IF(AU$2&gt;Предпосылки!$B$5,Предпосылки!$C57*Цены!BS$29,0)</f>
        <v>0</v>
      </c>
      <c r="AV157" s="46">
        <f>IF(AV$2&gt;Предпосылки!$B$5,Предпосылки!$C57*Цены!BT$29,0)</f>
        <v>0</v>
      </c>
      <c r="AW157" s="46">
        <f>IF(AW$2&gt;Предпосылки!$B$5,Предпосылки!$C57*Цены!BU$29,0)</f>
        <v>0</v>
      </c>
      <c r="AX157" s="46">
        <f>IF(AX$2&gt;Предпосылки!$B$5,Предпосылки!$C57*Цены!BV$29,0)</f>
        <v>0</v>
      </c>
      <c r="AY157" s="46">
        <f>IF(AY$2&gt;Предпосылки!$B$5,Предпосылки!$C57*Цены!BW$29,0)</f>
        <v>0</v>
      </c>
      <c r="AZ157" s="46">
        <f>IF(AZ$2&gt;Предпосылки!$B$5,Предпосылки!$C57*Цены!BX$29,0)</f>
        <v>0</v>
      </c>
      <c r="BA157" s="46">
        <f>IF(BA$2&gt;Предпосылки!$B$5,Предпосылки!$C57*Цены!BY$29,0)</f>
        <v>0</v>
      </c>
      <c r="BB157" s="46">
        <f>IF(BB$2&gt;Предпосылки!$B$5,Предпосылки!$C57*Цены!BZ$29,0)</f>
        <v>0</v>
      </c>
      <c r="BC157" s="46">
        <f>IF(BC$2&gt;Предпосылки!$B$5,Предпосылки!$C57*Цены!CA$29,0)</f>
        <v>0</v>
      </c>
      <c r="BD157" s="46">
        <f>IF(BD$2&gt;Предпосылки!$B$5,Предпосылки!$C57*Цены!CB$29,0)</f>
        <v>0</v>
      </c>
      <c r="BE157" s="46">
        <f>IF(BE$2&gt;Предпосылки!$B$5,Предпосылки!$C57*Цены!CC$29,0)</f>
        <v>0</v>
      </c>
      <c r="BF157" s="46">
        <f>IF(BF$2&gt;Предпосылки!$B$5,Предпосылки!$C57*Цены!CD$29,0)</f>
        <v>0</v>
      </c>
      <c r="BG157" s="46">
        <f>IF(BG$2&gt;Предпосылки!$B$5,Предпосылки!$C57*Цены!CE$29,0)</f>
        <v>0</v>
      </c>
      <c r="BH157" s="46">
        <f>IF(BH$2&gt;Предпосылки!$B$5,Предпосылки!$C57*Цены!CF$29,0)</f>
        <v>0</v>
      </c>
      <c r="BI157" s="46">
        <f>IF(BI$2&gt;Предпосылки!$B$5,Предпосылки!$C57*Цены!CG$29,0)</f>
        <v>0</v>
      </c>
      <c r="BJ157" s="46">
        <f>IF(BJ$2&gt;Предпосылки!$B$5,Предпосылки!$C57*Цены!CH$29,0)</f>
        <v>0</v>
      </c>
      <c r="BK157" s="46">
        <f>IF(BK$2&gt;Предпосылки!$B$5,Предпосылки!$C57*Цены!CI$29,0)</f>
        <v>0</v>
      </c>
      <c r="BL157" s="46">
        <f>IF(BL$2&gt;Предпосылки!$B$5,Предпосылки!$C57*Цены!CJ$29,0)</f>
        <v>0</v>
      </c>
      <c r="BM157" s="46">
        <f>IF(BM$2&gt;Предпосылки!$B$5,Предпосылки!$C57*Цены!CK$29,0)</f>
        <v>0</v>
      </c>
      <c r="BN157" s="46">
        <f>IF(BN$2&gt;Предпосылки!$B$5,Предпосылки!$C57*Цены!CL$29,0)</f>
        <v>0</v>
      </c>
      <c r="BO157" s="46">
        <f>IF(BO$2&gt;Предпосылки!$B$5,Предпосылки!$C57*Цены!CM$29,0)</f>
        <v>0</v>
      </c>
      <c r="BP157" s="46">
        <f>IF(BP$2&gt;Предпосылки!$B$5,Предпосылки!$C57*Цены!CN$29,0)</f>
        <v>0</v>
      </c>
      <c r="BQ157" s="632"/>
      <c r="BR157" s="632"/>
      <c r="BS157" s="36">
        <f t="shared" ref="BS157:CH157" si="106">SUMIF($D$3:$BP$3,BS$3,$D157:$BP157)</f>
        <v>0</v>
      </c>
      <c r="BT157" s="36">
        <f t="shared" si="106"/>
        <v>0</v>
      </c>
      <c r="BU157" s="36">
        <f t="shared" si="106"/>
        <v>0</v>
      </c>
      <c r="BV157" s="36">
        <f t="shared" si="106"/>
        <v>0</v>
      </c>
      <c r="BW157" s="36">
        <f t="shared" si="106"/>
        <v>0</v>
      </c>
      <c r="BX157" s="36">
        <f t="shared" si="106"/>
        <v>0</v>
      </c>
      <c r="BY157" s="36">
        <f t="shared" si="106"/>
        <v>0</v>
      </c>
      <c r="BZ157" s="36">
        <f t="shared" si="106"/>
        <v>0</v>
      </c>
      <c r="CA157" s="36">
        <f t="shared" si="106"/>
        <v>0</v>
      </c>
      <c r="CB157" s="36">
        <f t="shared" si="106"/>
        <v>0</v>
      </c>
      <c r="CC157" s="36">
        <f t="shared" si="106"/>
        <v>0</v>
      </c>
      <c r="CD157" s="36">
        <f t="shared" si="106"/>
        <v>0</v>
      </c>
      <c r="CE157" s="36">
        <f t="shared" si="106"/>
        <v>0</v>
      </c>
      <c r="CF157" s="36">
        <f t="shared" si="106"/>
        <v>0</v>
      </c>
      <c r="CG157" s="36">
        <f t="shared" si="106"/>
        <v>0</v>
      </c>
      <c r="CH157" s="36">
        <f t="shared" si="106"/>
        <v>0</v>
      </c>
      <c r="CI157" s="515">
        <f>CI155+1</f>
        <v>6</v>
      </c>
      <c r="CJ157" s="36"/>
      <c r="CK157" s="36"/>
      <c r="CL157" s="36"/>
      <c r="CM157" s="36"/>
      <c r="CN157" s="36"/>
      <c r="CO157" s="36"/>
      <c r="CP157" s="36"/>
      <c r="CQ157" s="36"/>
      <c r="CR157" s="36"/>
      <c r="CS157" s="36"/>
      <c r="CT157" s="36"/>
      <c r="CU157" s="36"/>
      <c r="CV157" s="36"/>
      <c r="CW157" s="36"/>
      <c r="CX157" s="36"/>
      <c r="CY157" s="36"/>
      <c r="CZ157" s="36"/>
      <c r="DA157" s="36"/>
      <c r="DB157" s="36"/>
      <c r="DC157" s="36"/>
      <c r="DD157" s="36"/>
      <c r="DE157" s="36"/>
      <c r="DF157" s="36"/>
      <c r="DG157" s="36"/>
      <c r="DH157" s="36"/>
      <c r="DI157" s="36"/>
      <c r="DJ157" s="36"/>
      <c r="DK157" s="36"/>
      <c r="DL157" s="36"/>
      <c r="DM157" s="36"/>
      <c r="DN157" s="36"/>
      <c r="DO157" s="36"/>
      <c r="DP157" s="36"/>
      <c r="DQ157" s="36"/>
      <c r="DR157" s="36"/>
      <c r="DS157" s="36"/>
      <c r="DT157" s="36"/>
      <c r="DU157" s="36"/>
      <c r="DV157" s="36"/>
      <c r="DW157" s="36"/>
      <c r="DX157" s="36"/>
      <c r="DY157" s="36"/>
      <c r="DZ157" s="36"/>
      <c r="EA157" s="36"/>
      <c r="EB157" s="36"/>
      <c r="EC157" s="36"/>
      <c r="ED157" s="36"/>
      <c r="EE157" s="36"/>
      <c r="EF157" s="36"/>
      <c r="EG157" s="36"/>
      <c r="EH157" s="36"/>
      <c r="EI157" s="36"/>
      <c r="EJ157" s="36"/>
      <c r="EK157" s="36"/>
      <c r="EL157" s="36"/>
      <c r="EM157" s="36"/>
      <c r="EN157" s="36"/>
      <c r="EO157" s="36"/>
      <c r="EP157" s="36"/>
      <c r="EQ157" s="36"/>
      <c r="ER157" s="36"/>
      <c r="ES157" s="36"/>
      <c r="ET157" s="36"/>
      <c r="EU157" s="36"/>
      <c r="EV157" s="36"/>
      <c r="EW157" s="36"/>
      <c r="EX157" s="36"/>
      <c r="EY157" s="36"/>
      <c r="EZ157" s="36"/>
      <c r="FA157" s="36"/>
      <c r="FB157" s="36"/>
      <c r="FC157" s="36"/>
      <c r="FD157" s="36"/>
      <c r="FE157" s="36"/>
      <c r="FF157" s="36"/>
      <c r="FG157" s="36"/>
      <c r="FH157" s="36"/>
      <c r="FI157" s="36"/>
      <c r="FJ157" s="36"/>
      <c r="FK157" s="36"/>
      <c r="FL157" s="36"/>
      <c r="FM157" s="36"/>
      <c r="FN157" s="36"/>
      <c r="FO157" s="36"/>
      <c r="FP157" s="36"/>
      <c r="FQ157" s="36"/>
      <c r="FR157" s="36"/>
      <c r="FS157" s="36"/>
      <c r="FT157" s="36"/>
      <c r="FU157" s="36"/>
      <c r="FV157" s="36"/>
      <c r="FW157" s="36"/>
      <c r="FX157" s="36"/>
      <c r="FY157" s="36"/>
      <c r="FZ157" s="36"/>
      <c r="GA157" s="36"/>
      <c r="GB157" s="36"/>
      <c r="GC157" s="36"/>
      <c r="GD157" s="36"/>
      <c r="GE157" s="36"/>
      <c r="GF157" s="36"/>
      <c r="GG157" s="36"/>
      <c r="GH157" s="36"/>
      <c r="GI157" s="36"/>
      <c r="GJ157" s="36"/>
      <c r="GK157" s="36"/>
      <c r="GL157" s="36"/>
      <c r="GM157" s="36"/>
      <c r="GN157" s="36"/>
      <c r="GO157" s="36"/>
      <c r="GP157" s="36"/>
      <c r="GQ157" s="36"/>
      <c r="GR157" s="36"/>
      <c r="GS157" s="36"/>
      <c r="GT157" s="36"/>
      <c r="GU157" s="36"/>
      <c r="GV157" s="36"/>
      <c r="GW157" s="36"/>
      <c r="GX157" s="36"/>
      <c r="GY157" s="36"/>
      <c r="GZ157" s="36"/>
      <c r="HA157" s="36"/>
      <c r="HB157" s="36"/>
      <c r="HC157" s="36"/>
      <c r="HD157" s="36"/>
      <c r="HE157" s="36"/>
      <c r="HF157" s="36"/>
      <c r="HG157" s="36"/>
      <c r="HH157" s="36"/>
      <c r="HI157" s="36"/>
      <c r="HJ157" s="36"/>
      <c r="HK157" s="36"/>
      <c r="HL157" s="36"/>
      <c r="HM157" s="36"/>
      <c r="HN157" s="36"/>
      <c r="HO157" s="36"/>
      <c r="HP157" s="36"/>
      <c r="HQ157" s="36"/>
      <c r="HR157" s="36"/>
      <c r="HS157" s="36"/>
      <c r="HT157" s="36"/>
      <c r="HU157" s="36"/>
      <c r="HV157" s="36"/>
      <c r="HW157" s="36"/>
      <c r="HX157" s="36"/>
      <c r="HY157" s="36"/>
      <c r="HZ157" s="36"/>
      <c r="IA157" s="36"/>
      <c r="IB157" s="36"/>
      <c r="IC157" s="36"/>
      <c r="ID157" s="36"/>
      <c r="IE157" s="36"/>
      <c r="IF157" s="36"/>
      <c r="IG157" s="36"/>
      <c r="IH157" s="36"/>
      <c r="II157" s="36"/>
      <c r="IJ157" s="36"/>
      <c r="IK157" s="36"/>
      <c r="IL157" s="36"/>
      <c r="IM157" s="36"/>
      <c r="IN157" s="36"/>
      <c r="IO157" s="36"/>
      <c r="IP157" s="36"/>
      <c r="IQ157" s="36"/>
      <c r="IR157" s="36"/>
      <c r="IS157" s="36"/>
      <c r="IT157" s="36"/>
      <c r="IU157" s="36"/>
      <c r="IV157" s="36"/>
      <c r="IW157" s="36"/>
      <c r="IX157" s="36"/>
      <c r="IY157" s="36"/>
      <c r="IZ157" s="36"/>
      <c r="JA157" s="36"/>
      <c r="JB157" s="36"/>
      <c r="JC157" s="36"/>
      <c r="JD157" s="36"/>
      <c r="JE157" s="36"/>
      <c r="JF157" s="36"/>
      <c r="JG157" s="36"/>
      <c r="JH157" s="36"/>
      <c r="JI157" s="36"/>
      <c r="JJ157" s="36"/>
      <c r="JK157" s="36"/>
      <c r="JL157" s="36"/>
      <c r="JM157" s="36"/>
      <c r="JN157" s="36"/>
      <c r="JO157" s="36"/>
      <c r="JP157" s="36"/>
      <c r="JQ157" s="36"/>
      <c r="JR157" s="36"/>
      <c r="JS157" s="36"/>
      <c r="JT157" s="36"/>
      <c r="JU157" s="36"/>
      <c r="JV157" s="36"/>
      <c r="JW157" s="36"/>
      <c r="JX157" s="36"/>
      <c r="JY157" s="36"/>
      <c r="JZ157" s="36"/>
      <c r="KA157" s="36"/>
    </row>
    <row r="158" spans="1:287">
      <c r="A158" s="279" t="s">
        <v>567</v>
      </c>
      <c r="B158" s="558"/>
      <c r="C158" s="628" t="s">
        <v>76</v>
      </c>
      <c r="D158" s="46"/>
      <c r="E158" s="484">
        <f>Предпосылки!D58</f>
        <v>0</v>
      </c>
      <c r="F158" s="484">
        <f>Предпосылки!E58</f>
        <v>0</v>
      </c>
      <c r="G158" s="484">
        <f>Предпосылки!F58</f>
        <v>0</v>
      </c>
      <c r="H158" s="484">
        <f>Предпосылки!G58</f>
        <v>0</v>
      </c>
      <c r="I158" s="484">
        <f>Предпосылки!H58</f>
        <v>0</v>
      </c>
      <c r="J158" s="484">
        <f>Предпосылки!I58</f>
        <v>0</v>
      </c>
      <c r="K158" s="484">
        <f>Предпосылки!J58</f>
        <v>0</v>
      </c>
      <c r="L158" s="484">
        <f>Предпосылки!K58</f>
        <v>0</v>
      </c>
      <c r="M158" s="484">
        <f>Предпосылки!L58</f>
        <v>0</v>
      </c>
      <c r="N158" s="484">
        <f>Предпосылки!M58</f>
        <v>0</v>
      </c>
      <c r="O158" s="484">
        <f>Предпосылки!N58</f>
        <v>0</v>
      </c>
      <c r="P158" s="484">
        <f>Предпосылки!O58</f>
        <v>0</v>
      </c>
      <c r="Q158" s="484">
        <f>Предпосылки!P58</f>
        <v>0</v>
      </c>
      <c r="R158" s="484">
        <f>Предпосылки!Q58</f>
        <v>0</v>
      </c>
      <c r="S158" s="484">
        <f>Предпосылки!R58</f>
        <v>0</v>
      </c>
      <c r="T158" s="484">
        <f>Предпосылки!S58</f>
        <v>0</v>
      </c>
      <c r="U158" s="484">
        <f>Предпосылки!T58</f>
        <v>0</v>
      </c>
      <c r="V158" s="484">
        <f>Предпосылки!U58</f>
        <v>0</v>
      </c>
      <c r="W158" s="484">
        <f>Предпосылки!V58</f>
        <v>0</v>
      </c>
      <c r="X158" s="484">
        <f>Предпосылки!W58</f>
        <v>0</v>
      </c>
      <c r="Y158" s="484">
        <f>Предпосылки!X58</f>
        <v>0</v>
      </c>
      <c r="Z158" s="484">
        <f>Предпосылки!Y58</f>
        <v>0</v>
      </c>
      <c r="AA158" s="484">
        <f>Предпосылки!Z58</f>
        <v>0</v>
      </c>
      <c r="AB158" s="484">
        <f>Предпосылки!AA58</f>
        <v>0</v>
      </c>
      <c r="AC158" s="484">
        <f>Предпосылки!AB58</f>
        <v>0</v>
      </c>
      <c r="AD158" s="484">
        <f>Предпосылки!AC58</f>
        <v>0</v>
      </c>
      <c r="AE158" s="484">
        <f>Предпосылки!AD58</f>
        <v>0</v>
      </c>
      <c r="AF158" s="484">
        <f>Предпосылки!AE58</f>
        <v>0</v>
      </c>
      <c r="AG158" s="484">
        <f>Предпосылки!AF58</f>
        <v>0</v>
      </c>
      <c r="AH158" s="484">
        <f>Предпосылки!AG58</f>
        <v>0</v>
      </c>
      <c r="AI158" s="484">
        <f>Предпосылки!AH58</f>
        <v>0</v>
      </c>
      <c r="AJ158" s="484">
        <f>Предпосылки!AI58</f>
        <v>0</v>
      </c>
      <c r="AK158" s="484">
        <f>Предпосылки!AJ58</f>
        <v>0</v>
      </c>
      <c r="AL158" s="484">
        <f>Предпосылки!AK58</f>
        <v>0</v>
      </c>
      <c r="AM158" s="484">
        <f>Предпосылки!AL58</f>
        <v>0</v>
      </c>
      <c r="AN158" s="484">
        <f>Предпосылки!AM58</f>
        <v>0</v>
      </c>
      <c r="AO158" s="484">
        <f>Предпосылки!AN58</f>
        <v>0</v>
      </c>
      <c r="AP158" s="484">
        <f>Предпосылки!AO58</f>
        <v>0</v>
      </c>
      <c r="AQ158" s="484">
        <f>Предпосылки!AP58</f>
        <v>0</v>
      </c>
      <c r="AR158" s="484">
        <f>Предпосылки!AQ58</f>
        <v>0</v>
      </c>
      <c r="AS158" s="484">
        <f>Предпосылки!AR58</f>
        <v>0</v>
      </c>
      <c r="AT158" s="484">
        <f>Предпосылки!AS58</f>
        <v>0</v>
      </c>
      <c r="AU158" s="484">
        <f>Предпосылки!AT58</f>
        <v>0</v>
      </c>
      <c r="AV158" s="484">
        <f>Предпосылки!AU58</f>
        <v>0</v>
      </c>
      <c r="AW158" s="484">
        <f>Предпосылки!AV58</f>
        <v>0</v>
      </c>
      <c r="AX158" s="484">
        <f>Предпосылки!AW58</f>
        <v>0</v>
      </c>
      <c r="AY158" s="484">
        <f>Предпосылки!AX58</f>
        <v>0</v>
      </c>
      <c r="AZ158" s="484">
        <f>Предпосылки!AY58</f>
        <v>0</v>
      </c>
      <c r="BA158" s="484">
        <f>Предпосылки!AZ58</f>
        <v>0</v>
      </c>
      <c r="BB158" s="484">
        <f>Предпосылки!BA58</f>
        <v>0</v>
      </c>
      <c r="BC158" s="484">
        <f>Предпосылки!BB58</f>
        <v>0</v>
      </c>
      <c r="BD158" s="484">
        <f>Предпосылки!BC58</f>
        <v>0</v>
      </c>
      <c r="BE158" s="484">
        <f>Предпосылки!BD58</f>
        <v>0</v>
      </c>
      <c r="BF158" s="484">
        <f>Предпосылки!BE58</f>
        <v>0</v>
      </c>
      <c r="BG158" s="484">
        <f>Предпосылки!BF58</f>
        <v>0</v>
      </c>
      <c r="BH158" s="484">
        <f>Предпосылки!BG58</f>
        <v>0</v>
      </c>
      <c r="BI158" s="484">
        <f>Предпосылки!BH58</f>
        <v>0</v>
      </c>
      <c r="BJ158" s="484">
        <f>Предпосылки!BI58</f>
        <v>0</v>
      </c>
      <c r="BK158" s="484">
        <f>Предпосылки!BJ58</f>
        <v>0</v>
      </c>
      <c r="BL158" s="484">
        <f>Предпосылки!BK58</f>
        <v>0</v>
      </c>
      <c r="BM158" s="484">
        <f>Предпосылки!BL58</f>
        <v>0</v>
      </c>
      <c r="BN158" s="484">
        <f>Предпосылки!BM58</f>
        <v>0</v>
      </c>
      <c r="BO158" s="484">
        <f>Предпосылки!BN58</f>
        <v>0</v>
      </c>
      <c r="BP158" s="484">
        <f>Предпосылки!BO58</f>
        <v>0</v>
      </c>
      <c r="BQ158" s="632"/>
      <c r="BR158" s="632"/>
      <c r="BS158" s="36"/>
      <c r="BT158" s="36"/>
      <c r="BU158" s="36"/>
      <c r="BV158" s="36"/>
      <c r="BW158" s="36"/>
      <c r="BX158" s="36"/>
      <c r="BY158" s="36"/>
      <c r="BZ158" s="36"/>
      <c r="CA158" s="36"/>
      <c r="CB158" s="36"/>
      <c r="CC158" s="36"/>
      <c r="CD158" s="36"/>
      <c r="CE158" s="36"/>
      <c r="CF158" s="36"/>
      <c r="CG158" s="36"/>
      <c r="CH158" s="36"/>
      <c r="CI158" s="515"/>
      <c r="CJ158" s="36"/>
      <c r="CK158" s="36"/>
      <c r="CL158" s="36"/>
      <c r="CM158" s="36"/>
      <c r="CN158" s="36"/>
      <c r="CO158" s="36"/>
      <c r="CP158" s="36"/>
      <c r="CQ158" s="36"/>
      <c r="CR158" s="36"/>
      <c r="CS158" s="36"/>
      <c r="CT158" s="36"/>
      <c r="CU158" s="36"/>
      <c r="CV158" s="36"/>
      <c r="CW158" s="36"/>
      <c r="CX158" s="36"/>
      <c r="CY158" s="36"/>
      <c r="CZ158" s="36"/>
      <c r="DA158" s="36"/>
      <c r="DB158" s="36"/>
      <c r="DC158" s="36"/>
      <c r="DD158" s="36"/>
      <c r="DE158" s="36"/>
      <c r="DF158" s="36"/>
      <c r="DG158" s="36"/>
      <c r="DH158" s="36"/>
      <c r="DI158" s="36"/>
      <c r="DJ158" s="36"/>
      <c r="DK158" s="36"/>
      <c r="DL158" s="36"/>
      <c r="DM158" s="36"/>
      <c r="DN158" s="36"/>
      <c r="DO158" s="36"/>
      <c r="DP158" s="36"/>
      <c r="DQ158" s="36"/>
      <c r="DR158" s="36"/>
      <c r="DS158" s="36"/>
      <c r="DT158" s="36"/>
      <c r="DU158" s="36"/>
      <c r="DV158" s="36"/>
      <c r="DW158" s="36"/>
      <c r="DX158" s="36"/>
      <c r="DY158" s="36"/>
      <c r="DZ158" s="36"/>
      <c r="EA158" s="36"/>
      <c r="EB158" s="36"/>
      <c r="EC158" s="36"/>
      <c r="ED158" s="36"/>
      <c r="EE158" s="36"/>
      <c r="EF158" s="36"/>
      <c r="EG158" s="36"/>
      <c r="EH158" s="36"/>
      <c r="EI158" s="36"/>
      <c r="EJ158" s="36"/>
      <c r="EK158" s="36"/>
      <c r="EL158" s="36"/>
      <c r="EM158" s="36"/>
      <c r="EN158" s="36"/>
      <c r="EO158" s="36"/>
      <c r="EP158" s="36"/>
      <c r="EQ158" s="36"/>
      <c r="ER158" s="36"/>
      <c r="ES158" s="36"/>
      <c r="ET158" s="36"/>
      <c r="EU158" s="36"/>
      <c r="EV158" s="36"/>
      <c r="EW158" s="36"/>
      <c r="EX158" s="36"/>
      <c r="EY158" s="36"/>
      <c r="EZ158" s="36"/>
      <c r="FA158" s="36"/>
      <c r="FB158" s="36"/>
      <c r="FC158" s="36"/>
      <c r="FD158" s="36"/>
      <c r="FE158" s="36"/>
      <c r="FF158" s="36"/>
      <c r="FG158" s="36"/>
      <c r="FH158" s="36"/>
      <c r="FI158" s="36"/>
      <c r="FJ158" s="36"/>
      <c r="FK158" s="36"/>
      <c r="FL158" s="36"/>
      <c r="FM158" s="36"/>
      <c r="FN158" s="36"/>
      <c r="FO158" s="36"/>
      <c r="FP158" s="36"/>
      <c r="FQ158" s="36"/>
      <c r="FR158" s="36"/>
      <c r="FS158" s="36"/>
      <c r="FT158" s="36"/>
      <c r="FU158" s="36"/>
      <c r="FV158" s="36"/>
      <c r="FW158" s="36"/>
      <c r="FX158" s="36"/>
      <c r="FY158" s="36"/>
      <c r="FZ158" s="36"/>
      <c r="GA158" s="36"/>
      <c r="GB158" s="36"/>
      <c r="GC158" s="36"/>
      <c r="GD158" s="36"/>
      <c r="GE158" s="36"/>
      <c r="GF158" s="36"/>
      <c r="GG158" s="36"/>
      <c r="GH158" s="36"/>
      <c r="GI158" s="36"/>
      <c r="GJ158" s="36"/>
      <c r="GK158" s="36"/>
      <c r="GL158" s="36"/>
      <c r="GM158" s="36"/>
      <c r="GN158" s="36"/>
      <c r="GO158" s="36"/>
      <c r="GP158" s="36"/>
      <c r="GQ158" s="36"/>
      <c r="GR158" s="36"/>
      <c r="GS158" s="36"/>
      <c r="GT158" s="36"/>
      <c r="GU158" s="36"/>
      <c r="GV158" s="36"/>
      <c r="GW158" s="36"/>
      <c r="GX158" s="36"/>
      <c r="GY158" s="36"/>
      <c r="GZ158" s="36"/>
      <c r="HA158" s="36"/>
      <c r="HB158" s="36"/>
      <c r="HC158" s="36"/>
      <c r="HD158" s="36"/>
      <c r="HE158" s="36"/>
      <c r="HF158" s="36"/>
      <c r="HG158" s="36"/>
      <c r="HH158" s="36"/>
      <c r="HI158" s="36"/>
      <c r="HJ158" s="36"/>
      <c r="HK158" s="36"/>
      <c r="HL158" s="36"/>
      <c r="HM158" s="36"/>
      <c r="HN158" s="36"/>
      <c r="HO158" s="36"/>
      <c r="HP158" s="36"/>
      <c r="HQ158" s="36"/>
      <c r="HR158" s="36"/>
      <c r="HS158" s="36"/>
      <c r="HT158" s="36"/>
      <c r="HU158" s="36"/>
      <c r="HV158" s="36"/>
      <c r="HW158" s="36"/>
      <c r="HX158" s="36"/>
      <c r="HY158" s="36"/>
      <c r="HZ158" s="36"/>
      <c r="IA158" s="36"/>
      <c r="IB158" s="36"/>
      <c r="IC158" s="36"/>
      <c r="ID158" s="36"/>
      <c r="IE158" s="36"/>
      <c r="IF158" s="36"/>
      <c r="IG158" s="36"/>
      <c r="IH158" s="36"/>
      <c r="II158" s="36"/>
      <c r="IJ158" s="36"/>
      <c r="IK158" s="36"/>
      <c r="IL158" s="36"/>
      <c r="IM158" s="36"/>
      <c r="IN158" s="36"/>
      <c r="IO158" s="36"/>
      <c r="IP158" s="36"/>
      <c r="IQ158" s="36"/>
      <c r="IR158" s="36"/>
      <c r="IS158" s="36"/>
      <c r="IT158" s="36"/>
      <c r="IU158" s="36"/>
      <c r="IV158" s="36"/>
      <c r="IW158" s="36"/>
      <c r="IX158" s="36"/>
      <c r="IY158" s="36"/>
      <c r="IZ158" s="36"/>
      <c r="JA158" s="36"/>
      <c r="JB158" s="36"/>
      <c r="JC158" s="36"/>
      <c r="JD158" s="36"/>
      <c r="JE158" s="36"/>
      <c r="JF158" s="36"/>
      <c r="JG158" s="36"/>
      <c r="JH158" s="36"/>
      <c r="JI158" s="36"/>
      <c r="JJ158" s="36"/>
      <c r="JK158" s="36"/>
      <c r="JL158" s="36"/>
      <c r="JM158" s="36"/>
      <c r="JN158" s="36"/>
      <c r="JO158" s="36"/>
      <c r="JP158" s="36"/>
      <c r="JQ158" s="36"/>
      <c r="JR158" s="36"/>
      <c r="JS158" s="36"/>
      <c r="JT158" s="36"/>
      <c r="JU158" s="36"/>
      <c r="JV158" s="36"/>
      <c r="JW158" s="36"/>
      <c r="JX158" s="36"/>
      <c r="JY158" s="36"/>
      <c r="JZ158" s="36"/>
      <c r="KA158" s="36"/>
    </row>
    <row r="159" spans="1:287">
      <c r="A159" s="279" t="s">
        <v>568</v>
      </c>
      <c r="B159" s="558"/>
      <c r="C159" s="628" t="s">
        <v>76</v>
      </c>
      <c r="D159" s="46"/>
      <c r="E159" s="484">
        <f>Предпосылки!D59</f>
        <v>0</v>
      </c>
      <c r="F159" s="484">
        <f>Предпосылки!E59</f>
        <v>0</v>
      </c>
      <c r="G159" s="484">
        <f>Предпосылки!F59</f>
        <v>0</v>
      </c>
      <c r="H159" s="484">
        <f>Предпосылки!G59</f>
        <v>0</v>
      </c>
      <c r="I159" s="484">
        <f>Предпосылки!H59</f>
        <v>0</v>
      </c>
      <c r="J159" s="484">
        <f>Предпосылки!I59</f>
        <v>0</v>
      </c>
      <c r="K159" s="484">
        <f>Предпосылки!J59</f>
        <v>0</v>
      </c>
      <c r="L159" s="484">
        <f>Предпосылки!K59</f>
        <v>0</v>
      </c>
      <c r="M159" s="484">
        <f>Предпосылки!L59</f>
        <v>0</v>
      </c>
      <c r="N159" s="484">
        <f>Предпосылки!M59</f>
        <v>0</v>
      </c>
      <c r="O159" s="484">
        <f>Предпосылки!N59</f>
        <v>0</v>
      </c>
      <c r="P159" s="484">
        <f>Предпосылки!O59</f>
        <v>0</v>
      </c>
      <c r="Q159" s="484">
        <f>Предпосылки!P59</f>
        <v>0</v>
      </c>
      <c r="R159" s="484">
        <f>Предпосылки!Q59</f>
        <v>0</v>
      </c>
      <c r="S159" s="484">
        <f>Предпосылки!R59</f>
        <v>0</v>
      </c>
      <c r="T159" s="484">
        <f>Предпосылки!S59</f>
        <v>0</v>
      </c>
      <c r="U159" s="484">
        <f>Предпосылки!T59</f>
        <v>0</v>
      </c>
      <c r="V159" s="484">
        <f>Предпосылки!U59</f>
        <v>0</v>
      </c>
      <c r="W159" s="484">
        <f>Предпосылки!V59</f>
        <v>0</v>
      </c>
      <c r="X159" s="484">
        <f>Предпосылки!W59</f>
        <v>0</v>
      </c>
      <c r="Y159" s="484">
        <f>Предпосылки!X59</f>
        <v>0</v>
      </c>
      <c r="Z159" s="484">
        <f>Предпосылки!Y59</f>
        <v>0</v>
      </c>
      <c r="AA159" s="484">
        <f>Предпосылки!Z59</f>
        <v>0</v>
      </c>
      <c r="AB159" s="484">
        <f>Предпосылки!AA59</f>
        <v>0</v>
      </c>
      <c r="AC159" s="484">
        <f>Предпосылки!AB59</f>
        <v>0</v>
      </c>
      <c r="AD159" s="484">
        <f>Предпосылки!AC59</f>
        <v>0</v>
      </c>
      <c r="AE159" s="484">
        <f>Предпосылки!AD59</f>
        <v>0</v>
      </c>
      <c r="AF159" s="484">
        <f>Предпосылки!AE59</f>
        <v>0</v>
      </c>
      <c r="AG159" s="484">
        <f>Предпосылки!AF59</f>
        <v>0</v>
      </c>
      <c r="AH159" s="484">
        <f>Предпосылки!AG59</f>
        <v>0</v>
      </c>
      <c r="AI159" s="484">
        <f>Предпосылки!AH59</f>
        <v>0</v>
      </c>
      <c r="AJ159" s="484">
        <f>Предпосылки!AI59</f>
        <v>0</v>
      </c>
      <c r="AK159" s="484">
        <f>Предпосылки!AJ59</f>
        <v>0</v>
      </c>
      <c r="AL159" s="484">
        <f>Предпосылки!AK59</f>
        <v>0</v>
      </c>
      <c r="AM159" s="484">
        <f>Предпосылки!AL59</f>
        <v>0</v>
      </c>
      <c r="AN159" s="484">
        <f>Предпосылки!AM59</f>
        <v>0</v>
      </c>
      <c r="AO159" s="484">
        <f>Предпосылки!AN59</f>
        <v>0</v>
      </c>
      <c r="AP159" s="484">
        <f>Предпосылки!AO59</f>
        <v>0</v>
      </c>
      <c r="AQ159" s="484">
        <f>Предпосылки!AP59</f>
        <v>0</v>
      </c>
      <c r="AR159" s="484">
        <f>Предпосылки!AQ59</f>
        <v>0</v>
      </c>
      <c r="AS159" s="484">
        <f>Предпосылки!AR59</f>
        <v>0</v>
      </c>
      <c r="AT159" s="484">
        <f>Предпосылки!AS59</f>
        <v>0</v>
      </c>
      <c r="AU159" s="484">
        <f>Предпосылки!AT59</f>
        <v>0</v>
      </c>
      <c r="AV159" s="484">
        <f>Предпосылки!AU59</f>
        <v>0</v>
      </c>
      <c r="AW159" s="484">
        <f>Предпосылки!AV59</f>
        <v>0</v>
      </c>
      <c r="AX159" s="484">
        <f>Предпосылки!AW59</f>
        <v>0</v>
      </c>
      <c r="AY159" s="484">
        <f>Предпосылки!AX59</f>
        <v>0</v>
      </c>
      <c r="AZ159" s="484">
        <f>Предпосылки!AY59</f>
        <v>0</v>
      </c>
      <c r="BA159" s="484">
        <f>Предпосылки!AZ59</f>
        <v>0</v>
      </c>
      <c r="BB159" s="484">
        <f>Предпосылки!BA59</f>
        <v>0</v>
      </c>
      <c r="BC159" s="484">
        <f>Предпосылки!BB59</f>
        <v>0</v>
      </c>
      <c r="BD159" s="484">
        <f>Предпосылки!BC59</f>
        <v>0</v>
      </c>
      <c r="BE159" s="484">
        <f>Предпосылки!BD59</f>
        <v>0</v>
      </c>
      <c r="BF159" s="484">
        <f>Предпосылки!BE59</f>
        <v>0</v>
      </c>
      <c r="BG159" s="484">
        <f>Предпосылки!BF59</f>
        <v>0</v>
      </c>
      <c r="BH159" s="484">
        <f>Предпосылки!BG59</f>
        <v>0</v>
      </c>
      <c r="BI159" s="484">
        <f>Предпосылки!BH59</f>
        <v>0</v>
      </c>
      <c r="BJ159" s="484">
        <f>Предпосылки!BI59</f>
        <v>0</v>
      </c>
      <c r="BK159" s="484">
        <f>Предпосылки!BJ59</f>
        <v>0</v>
      </c>
      <c r="BL159" s="484">
        <f>Предпосылки!BK59</f>
        <v>0</v>
      </c>
      <c r="BM159" s="484">
        <f>Предпосылки!BL59</f>
        <v>0</v>
      </c>
      <c r="BN159" s="484">
        <f>Предпосылки!BM59</f>
        <v>0</v>
      </c>
      <c r="BO159" s="484">
        <f>Предпосылки!BN59</f>
        <v>0</v>
      </c>
      <c r="BP159" s="484">
        <f>Предпосылки!BO59</f>
        <v>0</v>
      </c>
      <c r="BQ159" s="632"/>
      <c r="BR159" s="632"/>
      <c r="BS159" s="36"/>
      <c r="BT159" s="36"/>
      <c r="BU159" s="36"/>
      <c r="BV159" s="36"/>
      <c r="BW159" s="36"/>
      <c r="BX159" s="36"/>
      <c r="BY159" s="36"/>
      <c r="BZ159" s="36"/>
      <c r="CA159" s="36"/>
      <c r="CB159" s="36"/>
      <c r="CC159" s="36"/>
      <c r="CD159" s="36"/>
      <c r="CE159" s="36"/>
      <c r="CF159" s="36"/>
      <c r="CG159" s="36"/>
      <c r="CH159" s="36"/>
      <c r="CI159" s="515"/>
      <c r="CJ159" s="36"/>
      <c r="CK159" s="36"/>
      <c r="CL159" s="36"/>
      <c r="CM159" s="36"/>
      <c r="CN159" s="36"/>
      <c r="CO159" s="36"/>
      <c r="CP159" s="36"/>
      <c r="CQ159" s="36"/>
      <c r="CR159" s="36"/>
      <c r="CS159" s="36"/>
      <c r="CT159" s="36"/>
      <c r="CU159" s="36"/>
      <c r="CV159" s="36"/>
      <c r="CW159" s="36"/>
      <c r="CX159" s="36"/>
      <c r="CY159" s="36"/>
      <c r="CZ159" s="36"/>
      <c r="DA159" s="36"/>
      <c r="DB159" s="36"/>
      <c r="DC159" s="36"/>
      <c r="DD159" s="36"/>
      <c r="DE159" s="36"/>
      <c r="DF159" s="36"/>
      <c r="DG159" s="36"/>
      <c r="DH159" s="36"/>
      <c r="DI159" s="36"/>
      <c r="DJ159" s="36"/>
      <c r="DK159" s="36"/>
      <c r="DL159" s="36"/>
      <c r="DM159" s="36"/>
      <c r="DN159" s="36"/>
      <c r="DO159" s="36"/>
      <c r="DP159" s="36"/>
      <c r="DQ159" s="36"/>
      <c r="DR159" s="36"/>
      <c r="DS159" s="36"/>
      <c r="DT159" s="36"/>
      <c r="DU159" s="36"/>
      <c r="DV159" s="36"/>
      <c r="DW159" s="36"/>
      <c r="DX159" s="36"/>
      <c r="DY159" s="36"/>
      <c r="DZ159" s="36"/>
      <c r="EA159" s="36"/>
      <c r="EB159" s="36"/>
      <c r="EC159" s="36"/>
      <c r="ED159" s="36"/>
      <c r="EE159" s="36"/>
      <c r="EF159" s="36"/>
      <c r="EG159" s="36"/>
      <c r="EH159" s="36"/>
      <c r="EI159" s="36"/>
      <c r="EJ159" s="36"/>
      <c r="EK159" s="36"/>
      <c r="EL159" s="36"/>
      <c r="EM159" s="36"/>
      <c r="EN159" s="36"/>
      <c r="EO159" s="36"/>
      <c r="EP159" s="36"/>
      <c r="EQ159" s="36"/>
      <c r="ER159" s="36"/>
      <c r="ES159" s="36"/>
      <c r="ET159" s="36"/>
      <c r="EU159" s="36"/>
      <c r="EV159" s="36"/>
      <c r="EW159" s="36"/>
      <c r="EX159" s="36"/>
      <c r="EY159" s="36"/>
      <c r="EZ159" s="36"/>
      <c r="FA159" s="36"/>
      <c r="FB159" s="36"/>
      <c r="FC159" s="36"/>
      <c r="FD159" s="36"/>
      <c r="FE159" s="36"/>
      <c r="FF159" s="36"/>
      <c r="FG159" s="36"/>
      <c r="FH159" s="36"/>
      <c r="FI159" s="36"/>
      <c r="FJ159" s="36"/>
      <c r="FK159" s="36"/>
      <c r="FL159" s="36"/>
      <c r="FM159" s="36"/>
      <c r="FN159" s="36"/>
      <c r="FO159" s="36"/>
      <c r="FP159" s="36"/>
      <c r="FQ159" s="36"/>
      <c r="FR159" s="36"/>
      <c r="FS159" s="36"/>
      <c r="FT159" s="36"/>
      <c r="FU159" s="36"/>
      <c r="FV159" s="36"/>
      <c r="FW159" s="36"/>
      <c r="FX159" s="36"/>
      <c r="FY159" s="36"/>
      <c r="FZ159" s="36"/>
      <c r="GA159" s="36"/>
      <c r="GB159" s="36"/>
      <c r="GC159" s="36"/>
      <c r="GD159" s="36"/>
      <c r="GE159" s="36"/>
      <c r="GF159" s="36"/>
      <c r="GG159" s="36"/>
      <c r="GH159" s="36"/>
      <c r="GI159" s="36"/>
      <c r="GJ159" s="36"/>
      <c r="GK159" s="36"/>
      <c r="GL159" s="36"/>
      <c r="GM159" s="36"/>
      <c r="GN159" s="36"/>
      <c r="GO159" s="36"/>
      <c r="GP159" s="36"/>
      <c r="GQ159" s="36"/>
      <c r="GR159" s="36"/>
      <c r="GS159" s="36"/>
      <c r="GT159" s="36"/>
      <c r="GU159" s="36"/>
      <c r="GV159" s="36"/>
      <c r="GW159" s="36"/>
      <c r="GX159" s="36"/>
      <c r="GY159" s="36"/>
      <c r="GZ159" s="36"/>
      <c r="HA159" s="36"/>
      <c r="HB159" s="36"/>
      <c r="HC159" s="36"/>
      <c r="HD159" s="36"/>
      <c r="HE159" s="36"/>
      <c r="HF159" s="36"/>
      <c r="HG159" s="36"/>
      <c r="HH159" s="36"/>
      <c r="HI159" s="36"/>
      <c r="HJ159" s="36"/>
      <c r="HK159" s="36"/>
      <c r="HL159" s="36"/>
      <c r="HM159" s="36"/>
      <c r="HN159" s="36"/>
      <c r="HO159" s="36"/>
      <c r="HP159" s="36"/>
      <c r="HQ159" s="36"/>
      <c r="HR159" s="36"/>
      <c r="HS159" s="36"/>
      <c r="HT159" s="36"/>
      <c r="HU159" s="36"/>
      <c r="HV159" s="36"/>
      <c r="HW159" s="36"/>
      <c r="HX159" s="36"/>
      <c r="HY159" s="36"/>
      <c r="HZ159" s="36"/>
      <c r="IA159" s="36"/>
      <c r="IB159" s="36"/>
      <c r="IC159" s="36"/>
      <c r="ID159" s="36"/>
      <c r="IE159" s="36"/>
      <c r="IF159" s="36"/>
      <c r="IG159" s="36"/>
      <c r="IH159" s="36"/>
      <c r="II159" s="36"/>
      <c r="IJ159" s="36"/>
      <c r="IK159" s="36"/>
      <c r="IL159" s="36"/>
      <c r="IM159" s="36"/>
      <c r="IN159" s="36"/>
      <c r="IO159" s="36"/>
      <c r="IP159" s="36"/>
      <c r="IQ159" s="36"/>
      <c r="IR159" s="36"/>
      <c r="IS159" s="36"/>
      <c r="IT159" s="36"/>
      <c r="IU159" s="36"/>
      <c r="IV159" s="36"/>
      <c r="IW159" s="36"/>
      <c r="IX159" s="36"/>
      <c r="IY159" s="36"/>
      <c r="IZ159" s="36"/>
      <c r="JA159" s="36"/>
      <c r="JB159" s="36"/>
      <c r="JC159" s="36"/>
      <c r="JD159" s="36"/>
      <c r="JE159" s="36"/>
      <c r="JF159" s="36"/>
      <c r="JG159" s="36"/>
      <c r="JH159" s="36"/>
      <c r="JI159" s="36"/>
      <c r="JJ159" s="36"/>
      <c r="JK159" s="36"/>
      <c r="JL159" s="36"/>
      <c r="JM159" s="36"/>
      <c r="JN159" s="36"/>
      <c r="JO159" s="36"/>
      <c r="JP159" s="36"/>
      <c r="JQ159" s="36"/>
      <c r="JR159" s="36"/>
      <c r="JS159" s="36"/>
      <c r="JT159" s="36"/>
      <c r="JU159" s="36"/>
      <c r="JV159" s="36"/>
      <c r="JW159" s="36"/>
      <c r="JX159" s="36"/>
      <c r="JY159" s="36"/>
      <c r="JZ159" s="36"/>
      <c r="KA159" s="36"/>
    </row>
    <row r="160" spans="1:287">
      <c r="A160" s="279" t="s">
        <v>569</v>
      </c>
      <c r="B160" s="558"/>
      <c r="C160" s="628" t="s">
        <v>76</v>
      </c>
      <c r="D160" s="46"/>
      <c r="E160" s="484">
        <f>Предпосылки!D60</f>
        <v>0</v>
      </c>
      <c r="F160" s="484">
        <f>Предпосылки!E60</f>
        <v>0</v>
      </c>
      <c r="G160" s="484">
        <f>Предпосылки!F60</f>
        <v>0</v>
      </c>
      <c r="H160" s="484">
        <f>Предпосылки!G60</f>
        <v>0</v>
      </c>
      <c r="I160" s="484">
        <f>Предпосылки!H60</f>
        <v>0</v>
      </c>
      <c r="J160" s="484">
        <f>Предпосылки!I60</f>
        <v>0</v>
      </c>
      <c r="K160" s="484">
        <f>Предпосылки!J60</f>
        <v>0</v>
      </c>
      <c r="L160" s="484">
        <f>Предпосылки!K60</f>
        <v>0</v>
      </c>
      <c r="M160" s="484">
        <f>Предпосылки!L60</f>
        <v>0</v>
      </c>
      <c r="N160" s="484">
        <f>Предпосылки!M60</f>
        <v>0</v>
      </c>
      <c r="O160" s="484">
        <f>Предпосылки!N60</f>
        <v>0</v>
      </c>
      <c r="P160" s="484">
        <f>Предпосылки!O60</f>
        <v>0</v>
      </c>
      <c r="Q160" s="484">
        <f>Предпосылки!P60</f>
        <v>0</v>
      </c>
      <c r="R160" s="484">
        <f>Предпосылки!Q60</f>
        <v>0</v>
      </c>
      <c r="S160" s="484">
        <f>Предпосылки!R60</f>
        <v>0</v>
      </c>
      <c r="T160" s="484">
        <f>Предпосылки!S60</f>
        <v>0</v>
      </c>
      <c r="U160" s="484">
        <f>Предпосылки!T60</f>
        <v>0</v>
      </c>
      <c r="V160" s="484">
        <f>Предпосылки!U60</f>
        <v>0</v>
      </c>
      <c r="W160" s="484">
        <f>Предпосылки!V60</f>
        <v>0</v>
      </c>
      <c r="X160" s="484">
        <f>Предпосылки!W60</f>
        <v>0</v>
      </c>
      <c r="Y160" s="484">
        <f>Предпосылки!X60</f>
        <v>0</v>
      </c>
      <c r="Z160" s="484">
        <f>Предпосылки!Y60</f>
        <v>0</v>
      </c>
      <c r="AA160" s="484">
        <f>Предпосылки!Z60</f>
        <v>0</v>
      </c>
      <c r="AB160" s="484">
        <f>Предпосылки!AA60</f>
        <v>0</v>
      </c>
      <c r="AC160" s="484">
        <f>Предпосылки!AB60</f>
        <v>0</v>
      </c>
      <c r="AD160" s="484">
        <f>Предпосылки!AC60</f>
        <v>0</v>
      </c>
      <c r="AE160" s="484">
        <f>Предпосылки!AD60</f>
        <v>0</v>
      </c>
      <c r="AF160" s="484">
        <f>Предпосылки!AE60</f>
        <v>0</v>
      </c>
      <c r="AG160" s="484">
        <f>Предпосылки!AF60</f>
        <v>0</v>
      </c>
      <c r="AH160" s="484">
        <f>Предпосылки!AG60</f>
        <v>0</v>
      </c>
      <c r="AI160" s="484">
        <f>Предпосылки!AH60</f>
        <v>0</v>
      </c>
      <c r="AJ160" s="484">
        <f>Предпосылки!AI60</f>
        <v>0</v>
      </c>
      <c r="AK160" s="484">
        <f>Предпосылки!AJ60</f>
        <v>0</v>
      </c>
      <c r="AL160" s="484">
        <f>Предпосылки!AK60</f>
        <v>0</v>
      </c>
      <c r="AM160" s="484">
        <f>Предпосылки!AL60</f>
        <v>0</v>
      </c>
      <c r="AN160" s="484">
        <f>Предпосылки!AM60</f>
        <v>0</v>
      </c>
      <c r="AO160" s="484">
        <f>Предпосылки!AN60</f>
        <v>0</v>
      </c>
      <c r="AP160" s="484">
        <f>Предпосылки!AO60</f>
        <v>0</v>
      </c>
      <c r="AQ160" s="484">
        <f>Предпосылки!AP60</f>
        <v>0</v>
      </c>
      <c r="AR160" s="484">
        <f>Предпосылки!AQ60</f>
        <v>0</v>
      </c>
      <c r="AS160" s="484">
        <f>Предпосылки!AR60</f>
        <v>0</v>
      </c>
      <c r="AT160" s="484">
        <f>Предпосылки!AS60</f>
        <v>0</v>
      </c>
      <c r="AU160" s="484">
        <f>Предпосылки!AT60</f>
        <v>0</v>
      </c>
      <c r="AV160" s="484">
        <f>Предпосылки!AU60</f>
        <v>0</v>
      </c>
      <c r="AW160" s="484">
        <f>Предпосылки!AV60</f>
        <v>0</v>
      </c>
      <c r="AX160" s="484">
        <f>Предпосылки!AW60</f>
        <v>0</v>
      </c>
      <c r="AY160" s="484">
        <f>Предпосылки!AX60</f>
        <v>0</v>
      </c>
      <c r="AZ160" s="484">
        <f>Предпосылки!AY60</f>
        <v>0</v>
      </c>
      <c r="BA160" s="484">
        <f>Предпосылки!AZ60</f>
        <v>0</v>
      </c>
      <c r="BB160" s="484">
        <f>Предпосылки!BA60</f>
        <v>0</v>
      </c>
      <c r="BC160" s="484">
        <f>Предпосылки!BB60</f>
        <v>0</v>
      </c>
      <c r="BD160" s="484">
        <f>Предпосылки!BC60</f>
        <v>0</v>
      </c>
      <c r="BE160" s="484">
        <f>Предпосылки!BD60</f>
        <v>0</v>
      </c>
      <c r="BF160" s="484">
        <f>Предпосылки!BE60</f>
        <v>0</v>
      </c>
      <c r="BG160" s="484">
        <f>Предпосылки!BF60</f>
        <v>0</v>
      </c>
      <c r="BH160" s="484">
        <f>Предпосылки!BG60</f>
        <v>0</v>
      </c>
      <c r="BI160" s="484">
        <f>Предпосылки!BH60</f>
        <v>0</v>
      </c>
      <c r="BJ160" s="484">
        <f>Предпосылки!BI60</f>
        <v>0</v>
      </c>
      <c r="BK160" s="484">
        <f>Предпосылки!BJ60</f>
        <v>0</v>
      </c>
      <c r="BL160" s="484">
        <f>Предпосылки!BK60</f>
        <v>0</v>
      </c>
      <c r="BM160" s="484">
        <f>Предпосылки!BL60</f>
        <v>0</v>
      </c>
      <c r="BN160" s="484">
        <f>Предпосылки!BM60</f>
        <v>0</v>
      </c>
      <c r="BO160" s="484">
        <f>Предпосылки!BN60</f>
        <v>0</v>
      </c>
      <c r="BP160" s="484">
        <f>Предпосылки!BO60</f>
        <v>0</v>
      </c>
      <c r="BQ160" s="632"/>
      <c r="BR160" s="632"/>
      <c r="BS160" s="36"/>
      <c r="BT160" s="36"/>
      <c r="BU160" s="36"/>
      <c r="BV160" s="36"/>
      <c r="BW160" s="36"/>
      <c r="BX160" s="36"/>
      <c r="BY160" s="36"/>
      <c r="BZ160" s="36"/>
      <c r="CA160" s="36"/>
      <c r="CB160" s="36"/>
      <c r="CC160" s="36"/>
      <c r="CD160" s="36"/>
      <c r="CE160" s="36"/>
      <c r="CF160" s="36"/>
      <c r="CG160" s="36"/>
      <c r="CH160" s="36"/>
      <c r="CI160" s="515"/>
      <c r="CJ160" s="36"/>
      <c r="CK160" s="36"/>
      <c r="CL160" s="36"/>
      <c r="CM160" s="36"/>
      <c r="CN160" s="36"/>
      <c r="CO160" s="36"/>
      <c r="CP160" s="36"/>
      <c r="CQ160" s="36"/>
      <c r="CR160" s="36"/>
      <c r="CS160" s="36"/>
      <c r="CT160" s="36"/>
      <c r="CU160" s="36"/>
      <c r="CV160" s="36"/>
      <c r="CW160" s="36"/>
      <c r="CX160" s="36"/>
      <c r="CY160" s="36"/>
      <c r="CZ160" s="36"/>
      <c r="DA160" s="36"/>
      <c r="DB160" s="36"/>
      <c r="DC160" s="36"/>
      <c r="DD160" s="36"/>
      <c r="DE160" s="36"/>
      <c r="DF160" s="36"/>
      <c r="DG160" s="36"/>
      <c r="DH160" s="36"/>
      <c r="DI160" s="36"/>
      <c r="DJ160" s="36"/>
      <c r="DK160" s="36"/>
      <c r="DL160" s="36"/>
      <c r="DM160" s="36"/>
      <c r="DN160" s="36"/>
      <c r="DO160" s="36"/>
      <c r="DP160" s="36"/>
      <c r="DQ160" s="36"/>
      <c r="DR160" s="36"/>
      <c r="DS160" s="36"/>
      <c r="DT160" s="36"/>
      <c r="DU160" s="36"/>
      <c r="DV160" s="36"/>
      <c r="DW160" s="36"/>
      <c r="DX160" s="36"/>
      <c r="DY160" s="36"/>
      <c r="DZ160" s="36"/>
      <c r="EA160" s="36"/>
      <c r="EB160" s="36"/>
      <c r="EC160" s="36"/>
      <c r="ED160" s="36"/>
      <c r="EE160" s="36"/>
      <c r="EF160" s="36"/>
      <c r="EG160" s="36"/>
      <c r="EH160" s="36"/>
      <c r="EI160" s="36"/>
      <c r="EJ160" s="36"/>
      <c r="EK160" s="36"/>
      <c r="EL160" s="36"/>
      <c r="EM160" s="36"/>
      <c r="EN160" s="36"/>
      <c r="EO160" s="36"/>
      <c r="EP160" s="36"/>
      <c r="EQ160" s="36"/>
      <c r="ER160" s="36"/>
      <c r="ES160" s="36"/>
      <c r="ET160" s="36"/>
      <c r="EU160" s="36"/>
      <c r="EV160" s="36"/>
      <c r="EW160" s="36"/>
      <c r="EX160" s="36"/>
      <c r="EY160" s="36"/>
      <c r="EZ160" s="36"/>
      <c r="FA160" s="36"/>
      <c r="FB160" s="36"/>
      <c r="FC160" s="36"/>
      <c r="FD160" s="36"/>
      <c r="FE160" s="36"/>
      <c r="FF160" s="36"/>
      <c r="FG160" s="36"/>
      <c r="FH160" s="36"/>
      <c r="FI160" s="36"/>
      <c r="FJ160" s="36"/>
      <c r="FK160" s="36"/>
      <c r="FL160" s="36"/>
      <c r="FM160" s="36"/>
      <c r="FN160" s="36"/>
      <c r="FO160" s="36"/>
      <c r="FP160" s="36"/>
      <c r="FQ160" s="36"/>
      <c r="FR160" s="36"/>
      <c r="FS160" s="36"/>
      <c r="FT160" s="36"/>
      <c r="FU160" s="36"/>
      <c r="FV160" s="36"/>
      <c r="FW160" s="36"/>
      <c r="FX160" s="36"/>
      <c r="FY160" s="36"/>
      <c r="FZ160" s="36"/>
      <c r="GA160" s="36"/>
      <c r="GB160" s="36"/>
      <c r="GC160" s="36"/>
      <c r="GD160" s="36"/>
      <c r="GE160" s="36"/>
      <c r="GF160" s="36"/>
      <c r="GG160" s="36"/>
      <c r="GH160" s="36"/>
      <c r="GI160" s="36"/>
      <c r="GJ160" s="36"/>
      <c r="GK160" s="36"/>
      <c r="GL160" s="36"/>
      <c r="GM160" s="36"/>
      <c r="GN160" s="36"/>
      <c r="GO160" s="36"/>
      <c r="GP160" s="36"/>
      <c r="GQ160" s="36"/>
      <c r="GR160" s="36"/>
      <c r="GS160" s="36"/>
      <c r="GT160" s="36"/>
      <c r="GU160" s="36"/>
      <c r="GV160" s="36"/>
      <c r="GW160" s="36"/>
      <c r="GX160" s="36"/>
      <c r="GY160" s="36"/>
      <c r="GZ160" s="36"/>
      <c r="HA160" s="36"/>
      <c r="HB160" s="36"/>
      <c r="HC160" s="36"/>
      <c r="HD160" s="36"/>
      <c r="HE160" s="36"/>
      <c r="HF160" s="36"/>
      <c r="HG160" s="36"/>
      <c r="HH160" s="36"/>
      <c r="HI160" s="36"/>
      <c r="HJ160" s="36"/>
      <c r="HK160" s="36"/>
      <c r="HL160" s="36"/>
      <c r="HM160" s="36"/>
      <c r="HN160" s="36"/>
      <c r="HO160" s="36"/>
      <c r="HP160" s="36"/>
      <c r="HQ160" s="36"/>
      <c r="HR160" s="36"/>
      <c r="HS160" s="36"/>
      <c r="HT160" s="36"/>
      <c r="HU160" s="36"/>
      <c r="HV160" s="36"/>
      <c r="HW160" s="36"/>
      <c r="HX160" s="36"/>
      <c r="HY160" s="36"/>
      <c r="HZ160" s="36"/>
      <c r="IA160" s="36"/>
      <c r="IB160" s="36"/>
      <c r="IC160" s="36"/>
      <c r="ID160" s="36"/>
      <c r="IE160" s="36"/>
      <c r="IF160" s="36"/>
      <c r="IG160" s="36"/>
      <c r="IH160" s="36"/>
      <c r="II160" s="36"/>
      <c r="IJ160" s="36"/>
      <c r="IK160" s="36"/>
      <c r="IL160" s="36"/>
      <c r="IM160" s="36"/>
      <c r="IN160" s="36"/>
      <c r="IO160" s="36"/>
      <c r="IP160" s="36"/>
      <c r="IQ160" s="36"/>
      <c r="IR160" s="36"/>
      <c r="IS160" s="36"/>
      <c r="IT160" s="36"/>
      <c r="IU160" s="36"/>
      <c r="IV160" s="36"/>
      <c r="IW160" s="36"/>
      <c r="IX160" s="36"/>
      <c r="IY160" s="36"/>
      <c r="IZ160" s="36"/>
      <c r="JA160" s="36"/>
      <c r="JB160" s="36"/>
      <c r="JC160" s="36"/>
      <c r="JD160" s="36"/>
      <c r="JE160" s="36"/>
      <c r="JF160" s="36"/>
      <c r="JG160" s="36"/>
      <c r="JH160" s="36"/>
      <c r="JI160" s="36"/>
      <c r="JJ160" s="36"/>
      <c r="JK160" s="36"/>
      <c r="JL160" s="36"/>
      <c r="JM160" s="36"/>
      <c r="JN160" s="36"/>
      <c r="JO160" s="36"/>
      <c r="JP160" s="36"/>
      <c r="JQ160" s="36"/>
      <c r="JR160" s="36"/>
      <c r="JS160" s="36"/>
      <c r="JT160" s="36"/>
      <c r="JU160" s="36"/>
      <c r="JV160" s="36"/>
      <c r="JW160" s="36"/>
      <c r="JX160" s="36"/>
      <c r="JY160" s="36"/>
      <c r="JZ160" s="36"/>
      <c r="KA160" s="36"/>
    </row>
    <row r="161" spans="1:287">
      <c r="A161" s="279" t="s">
        <v>18</v>
      </c>
      <c r="B161" s="558"/>
      <c r="C161" s="628"/>
      <c r="D161" s="46"/>
      <c r="E161" s="484"/>
      <c r="F161" s="484"/>
      <c r="G161" s="484"/>
      <c r="H161" s="484"/>
      <c r="I161" s="484"/>
      <c r="J161" s="484"/>
      <c r="K161" s="484"/>
      <c r="L161" s="484"/>
      <c r="M161" s="484"/>
      <c r="N161" s="484"/>
      <c r="O161" s="484"/>
      <c r="P161" s="484"/>
      <c r="Q161" s="484"/>
      <c r="R161" s="484"/>
      <c r="S161" s="484"/>
      <c r="T161" s="484"/>
      <c r="U161" s="484"/>
      <c r="V161" s="484"/>
      <c r="W161" s="484"/>
      <c r="X161" s="484"/>
      <c r="Y161" s="484"/>
      <c r="Z161" s="484"/>
      <c r="AA161" s="484"/>
      <c r="AB161" s="484"/>
      <c r="AC161" s="484"/>
      <c r="AD161" s="484"/>
      <c r="AE161" s="484"/>
      <c r="AF161" s="484"/>
      <c r="AG161" s="484"/>
      <c r="AH161" s="484"/>
      <c r="AI161" s="484"/>
      <c r="AJ161" s="484"/>
      <c r="AK161" s="484"/>
      <c r="AL161" s="484"/>
      <c r="AM161" s="484"/>
      <c r="AN161" s="484"/>
      <c r="AO161" s="484"/>
      <c r="AP161" s="484"/>
      <c r="AQ161" s="484"/>
      <c r="AR161" s="484"/>
      <c r="AS161" s="484"/>
      <c r="AT161" s="484"/>
      <c r="AU161" s="484"/>
      <c r="AV161" s="484"/>
      <c r="AW161" s="484"/>
      <c r="AX161" s="484"/>
      <c r="AY161" s="484"/>
      <c r="AZ161" s="484"/>
      <c r="BA161" s="484"/>
      <c r="BB161" s="484"/>
      <c r="BC161" s="484"/>
      <c r="BD161" s="484"/>
      <c r="BE161" s="484"/>
      <c r="BF161" s="484"/>
      <c r="BG161" s="484"/>
      <c r="BH161" s="484"/>
      <c r="BI161" s="484"/>
      <c r="BJ161" s="484"/>
      <c r="BK161" s="484"/>
      <c r="BL161" s="484"/>
      <c r="BM161" s="484"/>
      <c r="BN161" s="484"/>
      <c r="BO161" s="484"/>
      <c r="BP161" s="484"/>
      <c r="BQ161" s="632"/>
      <c r="BR161" s="632"/>
      <c r="BS161" s="36"/>
      <c r="BT161" s="36"/>
      <c r="BU161" s="36"/>
      <c r="BV161" s="36"/>
      <c r="BW161" s="36"/>
      <c r="BX161" s="36"/>
      <c r="BY161" s="36"/>
      <c r="BZ161" s="36"/>
      <c r="CA161" s="36"/>
      <c r="CB161" s="36"/>
      <c r="CC161" s="36"/>
      <c r="CD161" s="36"/>
      <c r="CE161" s="36"/>
      <c r="CF161" s="36"/>
      <c r="CG161" s="36"/>
      <c r="CH161" s="36"/>
      <c r="CI161" s="515"/>
      <c r="CJ161" s="36"/>
      <c r="CK161" s="36"/>
      <c r="CL161" s="36"/>
      <c r="CM161" s="36"/>
      <c r="CN161" s="36"/>
      <c r="CO161" s="36"/>
      <c r="CP161" s="36"/>
      <c r="CQ161" s="36"/>
      <c r="CR161" s="36"/>
      <c r="CS161" s="36"/>
      <c r="CT161" s="36"/>
      <c r="CU161" s="36"/>
      <c r="CV161" s="36"/>
      <c r="CW161" s="36"/>
      <c r="CX161" s="36"/>
      <c r="CY161" s="36"/>
      <c r="CZ161" s="36"/>
      <c r="DA161" s="36"/>
      <c r="DB161" s="36"/>
      <c r="DC161" s="36"/>
      <c r="DD161" s="36"/>
      <c r="DE161" s="36"/>
      <c r="DF161" s="36"/>
      <c r="DG161" s="36"/>
      <c r="DH161" s="36"/>
      <c r="DI161" s="36"/>
      <c r="DJ161" s="36"/>
      <c r="DK161" s="36"/>
      <c r="DL161" s="36"/>
      <c r="DM161" s="36"/>
      <c r="DN161" s="36"/>
      <c r="DO161" s="36"/>
      <c r="DP161" s="36"/>
      <c r="DQ161" s="36"/>
      <c r="DR161" s="36"/>
      <c r="DS161" s="36"/>
      <c r="DT161" s="36"/>
      <c r="DU161" s="36"/>
      <c r="DV161" s="36"/>
      <c r="DW161" s="36"/>
      <c r="DX161" s="36"/>
      <c r="DY161" s="36"/>
      <c r="DZ161" s="36"/>
      <c r="EA161" s="36"/>
      <c r="EB161" s="36"/>
      <c r="EC161" s="36"/>
      <c r="ED161" s="36"/>
      <c r="EE161" s="36"/>
      <c r="EF161" s="36"/>
      <c r="EG161" s="36"/>
      <c r="EH161" s="36"/>
      <c r="EI161" s="36"/>
      <c r="EJ161" s="36"/>
      <c r="EK161" s="36"/>
      <c r="EL161" s="36"/>
      <c r="EM161" s="36"/>
      <c r="EN161" s="36"/>
      <c r="EO161" s="36"/>
      <c r="EP161" s="36"/>
      <c r="EQ161" s="36"/>
      <c r="ER161" s="36"/>
      <c r="ES161" s="36"/>
      <c r="ET161" s="36"/>
      <c r="EU161" s="36"/>
      <c r="EV161" s="36"/>
      <c r="EW161" s="36"/>
      <c r="EX161" s="36"/>
      <c r="EY161" s="36"/>
      <c r="EZ161" s="36"/>
      <c r="FA161" s="36"/>
      <c r="FB161" s="36"/>
      <c r="FC161" s="36"/>
      <c r="FD161" s="36"/>
      <c r="FE161" s="36"/>
      <c r="FF161" s="36"/>
      <c r="FG161" s="36"/>
      <c r="FH161" s="36"/>
      <c r="FI161" s="36"/>
      <c r="FJ161" s="36"/>
      <c r="FK161" s="36"/>
      <c r="FL161" s="36"/>
      <c r="FM161" s="36"/>
      <c r="FN161" s="36"/>
      <c r="FO161" s="36"/>
      <c r="FP161" s="36"/>
      <c r="FQ161" s="36"/>
      <c r="FR161" s="36"/>
      <c r="FS161" s="36"/>
      <c r="FT161" s="36"/>
      <c r="FU161" s="36"/>
      <c r="FV161" s="36"/>
      <c r="FW161" s="36"/>
      <c r="FX161" s="36"/>
      <c r="FY161" s="36"/>
      <c r="FZ161" s="36"/>
      <c r="GA161" s="36"/>
      <c r="GB161" s="36"/>
      <c r="GC161" s="36"/>
      <c r="GD161" s="36"/>
      <c r="GE161" s="36"/>
      <c r="GF161" s="36"/>
      <c r="GG161" s="36"/>
      <c r="GH161" s="36"/>
      <c r="GI161" s="36"/>
      <c r="GJ161" s="36"/>
      <c r="GK161" s="36"/>
      <c r="GL161" s="36"/>
      <c r="GM161" s="36"/>
      <c r="GN161" s="36"/>
      <c r="GO161" s="36"/>
      <c r="GP161" s="36"/>
      <c r="GQ161" s="36"/>
      <c r="GR161" s="36"/>
      <c r="GS161" s="36"/>
      <c r="GT161" s="36"/>
      <c r="GU161" s="36"/>
      <c r="GV161" s="36"/>
      <c r="GW161" s="36"/>
      <c r="GX161" s="36"/>
      <c r="GY161" s="36"/>
      <c r="GZ161" s="36"/>
      <c r="HA161" s="36"/>
      <c r="HB161" s="36"/>
      <c r="HC161" s="36"/>
      <c r="HD161" s="36"/>
      <c r="HE161" s="36"/>
      <c r="HF161" s="36"/>
      <c r="HG161" s="36"/>
      <c r="HH161" s="36"/>
      <c r="HI161" s="36"/>
      <c r="HJ161" s="36"/>
      <c r="HK161" s="36"/>
      <c r="HL161" s="36"/>
      <c r="HM161" s="36"/>
      <c r="HN161" s="36"/>
      <c r="HO161" s="36"/>
      <c r="HP161" s="36"/>
      <c r="HQ161" s="36"/>
      <c r="HR161" s="36"/>
      <c r="HS161" s="36"/>
      <c r="HT161" s="36"/>
      <c r="HU161" s="36"/>
      <c r="HV161" s="36"/>
      <c r="HW161" s="36"/>
      <c r="HX161" s="36"/>
      <c r="HY161" s="36"/>
      <c r="HZ161" s="36"/>
      <c r="IA161" s="36"/>
      <c r="IB161" s="36"/>
      <c r="IC161" s="36"/>
      <c r="ID161" s="36"/>
      <c r="IE161" s="36"/>
      <c r="IF161" s="36"/>
      <c r="IG161" s="36"/>
      <c r="IH161" s="36"/>
      <c r="II161" s="36"/>
      <c r="IJ161" s="36"/>
      <c r="IK161" s="36"/>
      <c r="IL161" s="36"/>
      <c r="IM161" s="36"/>
      <c r="IN161" s="36"/>
      <c r="IO161" s="36"/>
      <c r="IP161" s="36"/>
      <c r="IQ161" s="36"/>
      <c r="IR161" s="36"/>
      <c r="IS161" s="36"/>
      <c r="IT161" s="36"/>
      <c r="IU161" s="36"/>
      <c r="IV161" s="36"/>
      <c r="IW161" s="36"/>
      <c r="IX161" s="36"/>
      <c r="IY161" s="36"/>
      <c r="IZ161" s="36"/>
      <c r="JA161" s="36"/>
      <c r="JB161" s="36"/>
      <c r="JC161" s="36"/>
      <c r="JD161" s="36"/>
      <c r="JE161" s="36"/>
      <c r="JF161" s="36"/>
      <c r="JG161" s="36"/>
      <c r="JH161" s="36"/>
      <c r="JI161" s="36"/>
      <c r="JJ161" s="36"/>
      <c r="JK161" s="36"/>
      <c r="JL161" s="36"/>
      <c r="JM161" s="36"/>
      <c r="JN161" s="36"/>
      <c r="JO161" s="36"/>
      <c r="JP161" s="36"/>
      <c r="JQ161" s="36"/>
      <c r="JR161" s="36"/>
      <c r="JS161" s="36"/>
      <c r="JT161" s="36"/>
      <c r="JU161" s="36"/>
      <c r="JV161" s="36"/>
      <c r="JW161" s="36"/>
      <c r="JX161" s="36"/>
      <c r="JY161" s="36"/>
      <c r="JZ161" s="36"/>
      <c r="KA161" s="36"/>
    </row>
    <row r="162" spans="1:287" s="44" customFormat="1">
      <c r="A162" s="213" t="s">
        <v>527</v>
      </c>
      <c r="B162" s="506"/>
      <c r="C162" s="624" t="s">
        <v>76</v>
      </c>
      <c r="D162" s="47"/>
      <c r="E162" s="47">
        <f>SUM(E154:E160)</f>
        <v>0</v>
      </c>
      <c r="F162" s="47">
        <f t="shared" ref="F162:BP162" si="107">SUM(F154:F160)</f>
        <v>0</v>
      </c>
      <c r="G162" s="47">
        <f t="shared" si="107"/>
        <v>0</v>
      </c>
      <c r="H162" s="47">
        <f t="shared" si="107"/>
        <v>0</v>
      </c>
      <c r="I162" s="47">
        <f t="shared" si="107"/>
        <v>0</v>
      </c>
      <c r="J162" s="47">
        <f t="shared" si="107"/>
        <v>0</v>
      </c>
      <c r="K162" s="47">
        <f t="shared" si="107"/>
        <v>0</v>
      </c>
      <c r="L162" s="47">
        <f t="shared" si="107"/>
        <v>0</v>
      </c>
      <c r="M162" s="47">
        <f t="shared" si="107"/>
        <v>0</v>
      </c>
      <c r="N162" s="47">
        <f t="shared" si="107"/>
        <v>0</v>
      </c>
      <c r="O162" s="47">
        <f t="shared" si="107"/>
        <v>0</v>
      </c>
      <c r="P162" s="47">
        <f t="shared" si="107"/>
        <v>0</v>
      </c>
      <c r="Q162" s="47">
        <f t="shared" si="107"/>
        <v>0</v>
      </c>
      <c r="R162" s="47">
        <f t="shared" si="107"/>
        <v>0</v>
      </c>
      <c r="S162" s="47">
        <f t="shared" si="107"/>
        <v>0</v>
      </c>
      <c r="T162" s="47">
        <f t="shared" si="107"/>
        <v>0</v>
      </c>
      <c r="U162" s="47">
        <f t="shared" si="107"/>
        <v>0</v>
      </c>
      <c r="V162" s="47">
        <f t="shared" si="107"/>
        <v>0</v>
      </c>
      <c r="W162" s="47">
        <f t="shared" si="107"/>
        <v>0</v>
      </c>
      <c r="X162" s="47">
        <f t="shared" si="107"/>
        <v>0</v>
      </c>
      <c r="Y162" s="47">
        <f t="shared" si="107"/>
        <v>0</v>
      </c>
      <c r="Z162" s="47">
        <f t="shared" si="107"/>
        <v>0</v>
      </c>
      <c r="AA162" s="47">
        <f t="shared" si="107"/>
        <v>0</v>
      </c>
      <c r="AB162" s="47">
        <f t="shared" si="107"/>
        <v>0</v>
      </c>
      <c r="AC162" s="47">
        <f t="shared" si="107"/>
        <v>0</v>
      </c>
      <c r="AD162" s="47">
        <f t="shared" si="107"/>
        <v>0</v>
      </c>
      <c r="AE162" s="47">
        <f t="shared" si="107"/>
        <v>0</v>
      </c>
      <c r="AF162" s="47">
        <f t="shared" si="107"/>
        <v>0</v>
      </c>
      <c r="AG162" s="47">
        <f t="shared" si="107"/>
        <v>0</v>
      </c>
      <c r="AH162" s="47">
        <f t="shared" si="107"/>
        <v>0</v>
      </c>
      <c r="AI162" s="47">
        <f t="shared" si="107"/>
        <v>0</v>
      </c>
      <c r="AJ162" s="47">
        <f t="shared" si="107"/>
        <v>0</v>
      </c>
      <c r="AK162" s="47">
        <f t="shared" si="107"/>
        <v>0</v>
      </c>
      <c r="AL162" s="47">
        <f t="shared" si="107"/>
        <v>0</v>
      </c>
      <c r="AM162" s="47">
        <f t="shared" si="107"/>
        <v>0</v>
      </c>
      <c r="AN162" s="47">
        <f t="shared" si="107"/>
        <v>0</v>
      </c>
      <c r="AO162" s="47">
        <f t="shared" si="107"/>
        <v>0</v>
      </c>
      <c r="AP162" s="47">
        <f t="shared" si="107"/>
        <v>0</v>
      </c>
      <c r="AQ162" s="47">
        <f t="shared" si="107"/>
        <v>0</v>
      </c>
      <c r="AR162" s="47">
        <f t="shared" si="107"/>
        <v>0</v>
      </c>
      <c r="AS162" s="47">
        <f t="shared" si="107"/>
        <v>0</v>
      </c>
      <c r="AT162" s="47">
        <f t="shared" si="107"/>
        <v>0</v>
      </c>
      <c r="AU162" s="47">
        <f t="shared" si="107"/>
        <v>0</v>
      </c>
      <c r="AV162" s="47">
        <f t="shared" si="107"/>
        <v>0</v>
      </c>
      <c r="AW162" s="47">
        <f t="shared" si="107"/>
        <v>0</v>
      </c>
      <c r="AX162" s="47">
        <f t="shared" si="107"/>
        <v>0</v>
      </c>
      <c r="AY162" s="47">
        <f t="shared" si="107"/>
        <v>0</v>
      </c>
      <c r="AZ162" s="47">
        <f t="shared" si="107"/>
        <v>0</v>
      </c>
      <c r="BA162" s="47">
        <f t="shared" si="107"/>
        <v>0</v>
      </c>
      <c r="BB162" s="47">
        <f t="shared" si="107"/>
        <v>0</v>
      </c>
      <c r="BC162" s="47">
        <f t="shared" si="107"/>
        <v>0</v>
      </c>
      <c r="BD162" s="47">
        <f t="shared" si="107"/>
        <v>0</v>
      </c>
      <c r="BE162" s="47">
        <f t="shared" si="107"/>
        <v>0</v>
      </c>
      <c r="BF162" s="47">
        <f t="shared" si="107"/>
        <v>0</v>
      </c>
      <c r="BG162" s="47">
        <f t="shared" si="107"/>
        <v>0</v>
      </c>
      <c r="BH162" s="47">
        <f t="shared" si="107"/>
        <v>0</v>
      </c>
      <c r="BI162" s="47">
        <f t="shared" si="107"/>
        <v>0</v>
      </c>
      <c r="BJ162" s="47">
        <f t="shared" si="107"/>
        <v>0</v>
      </c>
      <c r="BK162" s="47">
        <f t="shared" si="107"/>
        <v>0</v>
      </c>
      <c r="BL162" s="47">
        <f t="shared" si="107"/>
        <v>0</v>
      </c>
      <c r="BM162" s="47">
        <f t="shared" si="107"/>
        <v>0</v>
      </c>
      <c r="BN162" s="47">
        <f t="shared" si="107"/>
        <v>0</v>
      </c>
      <c r="BO162" s="47">
        <f t="shared" si="107"/>
        <v>0</v>
      </c>
      <c r="BP162" s="47">
        <f t="shared" si="107"/>
        <v>0</v>
      </c>
      <c r="BQ162" s="632"/>
      <c r="BR162" s="632"/>
      <c r="BS162" s="45">
        <f t="shared" ref="BS162:CH162" si="108">SUMIF($D$3:$BP$3,BS$3,$D162:$BP162)</f>
        <v>0</v>
      </c>
      <c r="BT162" s="45">
        <f t="shared" si="108"/>
        <v>0</v>
      </c>
      <c r="BU162" s="45">
        <f t="shared" si="108"/>
        <v>0</v>
      </c>
      <c r="BV162" s="45">
        <f t="shared" si="108"/>
        <v>0</v>
      </c>
      <c r="BW162" s="45">
        <f t="shared" si="108"/>
        <v>0</v>
      </c>
      <c r="BX162" s="45">
        <f t="shared" si="108"/>
        <v>0</v>
      </c>
      <c r="BY162" s="45">
        <f t="shared" si="108"/>
        <v>0</v>
      </c>
      <c r="BZ162" s="45">
        <f t="shared" si="108"/>
        <v>0</v>
      </c>
      <c r="CA162" s="45">
        <f t="shared" si="108"/>
        <v>0</v>
      </c>
      <c r="CB162" s="45">
        <f t="shared" si="108"/>
        <v>0</v>
      </c>
      <c r="CC162" s="45">
        <f t="shared" si="108"/>
        <v>0</v>
      </c>
      <c r="CD162" s="45">
        <f t="shared" si="108"/>
        <v>0</v>
      </c>
      <c r="CE162" s="45">
        <f t="shared" si="108"/>
        <v>0</v>
      </c>
      <c r="CF162" s="45">
        <f t="shared" si="108"/>
        <v>0</v>
      </c>
      <c r="CG162" s="45">
        <f t="shared" si="108"/>
        <v>0</v>
      </c>
      <c r="CH162" s="45">
        <f t="shared" si="108"/>
        <v>0</v>
      </c>
      <c r="CI162" s="679">
        <f>CI157+1</f>
        <v>7</v>
      </c>
      <c r="CJ162" s="45"/>
      <c r="CK162" s="45"/>
      <c r="CL162" s="45"/>
      <c r="CM162" s="45"/>
      <c r="CN162" s="45"/>
      <c r="CO162" s="45"/>
      <c r="CP162" s="45"/>
      <c r="CQ162" s="45"/>
      <c r="CR162" s="45"/>
      <c r="CS162" s="45"/>
      <c r="CT162" s="45"/>
      <c r="CU162" s="45"/>
      <c r="CV162" s="45"/>
      <c r="CW162" s="45"/>
      <c r="CX162" s="45"/>
      <c r="CY162" s="45"/>
      <c r="CZ162" s="45"/>
      <c r="DA162" s="45"/>
      <c r="DB162" s="45"/>
      <c r="DC162" s="45"/>
      <c r="DD162" s="45"/>
      <c r="DE162" s="45"/>
      <c r="DF162" s="45"/>
      <c r="DG162" s="45"/>
      <c r="DH162" s="45"/>
      <c r="DI162" s="45"/>
      <c r="DJ162" s="45"/>
      <c r="DK162" s="45"/>
      <c r="DL162" s="45"/>
      <c r="DM162" s="45"/>
      <c r="DN162" s="45"/>
      <c r="DO162" s="45"/>
      <c r="DP162" s="45"/>
      <c r="DQ162" s="45"/>
      <c r="DR162" s="45"/>
      <c r="DS162" s="45"/>
      <c r="DT162" s="45"/>
      <c r="DU162" s="45"/>
      <c r="DV162" s="45"/>
      <c r="DW162" s="45"/>
      <c r="DX162" s="45"/>
      <c r="DY162" s="45"/>
      <c r="DZ162" s="45"/>
      <c r="EA162" s="45"/>
      <c r="EB162" s="45"/>
      <c r="EC162" s="45"/>
      <c r="ED162" s="45"/>
      <c r="EE162" s="45"/>
      <c r="EF162" s="45"/>
      <c r="EG162" s="45"/>
      <c r="EH162" s="45"/>
      <c r="EI162" s="45"/>
      <c r="EJ162" s="45"/>
      <c r="EK162" s="45"/>
      <c r="EL162" s="45"/>
      <c r="EM162" s="45"/>
      <c r="EN162" s="45"/>
      <c r="EO162" s="45"/>
      <c r="EP162" s="45"/>
      <c r="EQ162" s="45"/>
      <c r="ER162" s="45"/>
      <c r="ES162" s="45"/>
      <c r="ET162" s="45"/>
      <c r="EU162" s="45"/>
      <c r="EV162" s="45"/>
      <c r="EW162" s="45"/>
      <c r="EX162" s="45"/>
      <c r="EY162" s="45"/>
      <c r="EZ162" s="45"/>
      <c r="FA162" s="45"/>
      <c r="FB162" s="45"/>
      <c r="FC162" s="45"/>
      <c r="FD162" s="45"/>
      <c r="FE162" s="45"/>
      <c r="FF162" s="45"/>
      <c r="FG162" s="45"/>
      <c r="FH162" s="45"/>
      <c r="FI162" s="45"/>
      <c r="FJ162" s="45"/>
      <c r="FK162" s="45"/>
      <c r="FL162" s="45"/>
      <c r="FM162" s="45"/>
      <c r="FN162" s="45"/>
      <c r="FO162" s="45"/>
      <c r="FP162" s="45"/>
      <c r="FQ162" s="45"/>
      <c r="FR162" s="45"/>
      <c r="FS162" s="45"/>
      <c r="FT162" s="45"/>
      <c r="FU162" s="45"/>
      <c r="FV162" s="45"/>
      <c r="FW162" s="45"/>
      <c r="FX162" s="45"/>
      <c r="FY162" s="45"/>
      <c r="FZ162" s="45"/>
      <c r="GA162" s="45"/>
      <c r="GB162" s="45"/>
      <c r="GC162" s="45"/>
      <c r="GD162" s="45"/>
      <c r="GE162" s="45"/>
      <c r="GF162" s="45"/>
      <c r="GG162" s="45"/>
      <c r="GH162" s="45"/>
      <c r="GI162" s="45"/>
      <c r="GJ162" s="45"/>
      <c r="GK162" s="45"/>
      <c r="GL162" s="45"/>
      <c r="GM162" s="45"/>
      <c r="GN162" s="45"/>
      <c r="GO162" s="45"/>
      <c r="GP162" s="45"/>
      <c r="GQ162" s="45"/>
      <c r="GR162" s="45"/>
      <c r="GS162" s="45"/>
      <c r="GT162" s="45"/>
      <c r="GU162" s="45"/>
      <c r="GV162" s="45"/>
      <c r="GW162" s="45"/>
      <c r="GX162" s="45"/>
      <c r="GY162" s="45"/>
      <c r="GZ162" s="45"/>
      <c r="HA162" s="45"/>
      <c r="HB162" s="45"/>
      <c r="HC162" s="45"/>
      <c r="HD162" s="45"/>
      <c r="HE162" s="45"/>
      <c r="HF162" s="45"/>
      <c r="HG162" s="45"/>
      <c r="HH162" s="45"/>
      <c r="HI162" s="45"/>
      <c r="HJ162" s="45"/>
      <c r="HK162" s="45"/>
      <c r="HL162" s="45"/>
      <c r="HM162" s="45"/>
      <c r="HN162" s="45"/>
      <c r="HO162" s="45"/>
      <c r="HP162" s="45"/>
      <c r="HQ162" s="45"/>
      <c r="HR162" s="45"/>
      <c r="HS162" s="45"/>
      <c r="HT162" s="45"/>
      <c r="HU162" s="45"/>
      <c r="HV162" s="45"/>
      <c r="HW162" s="45"/>
      <c r="HX162" s="45"/>
      <c r="HY162" s="45"/>
      <c r="HZ162" s="45"/>
      <c r="IA162" s="45"/>
      <c r="IB162" s="45"/>
      <c r="IC162" s="45"/>
      <c r="ID162" s="45"/>
      <c r="IE162" s="45"/>
      <c r="IF162" s="45"/>
      <c r="IG162" s="45"/>
      <c r="IH162" s="45"/>
      <c r="II162" s="45"/>
      <c r="IJ162" s="45"/>
      <c r="IK162" s="45"/>
      <c r="IL162" s="45"/>
      <c r="IM162" s="45"/>
      <c r="IN162" s="45"/>
      <c r="IO162" s="45"/>
      <c r="IP162" s="45"/>
      <c r="IQ162" s="45"/>
      <c r="IR162" s="45"/>
      <c r="IS162" s="45"/>
      <c r="IT162" s="45"/>
      <c r="IU162" s="45"/>
      <c r="IV162" s="45"/>
      <c r="IW162" s="45"/>
      <c r="IX162" s="45"/>
      <c r="IY162" s="45"/>
      <c r="IZ162" s="45"/>
      <c r="JA162" s="45"/>
      <c r="JB162" s="45"/>
      <c r="JC162" s="45"/>
      <c r="JD162" s="45"/>
      <c r="JE162" s="45"/>
      <c r="JF162" s="45"/>
      <c r="JG162" s="45"/>
      <c r="JH162" s="45"/>
      <c r="JI162" s="45"/>
      <c r="JJ162" s="45"/>
      <c r="JK162" s="45"/>
      <c r="JL162" s="45"/>
      <c r="JM162" s="45"/>
      <c r="JN162" s="45"/>
      <c r="JO162" s="45"/>
      <c r="JP162" s="45"/>
      <c r="JQ162" s="45"/>
      <c r="JR162" s="45"/>
      <c r="JS162" s="45"/>
      <c r="JT162" s="45"/>
      <c r="JU162" s="45"/>
      <c r="JV162" s="45"/>
      <c r="JW162" s="45"/>
      <c r="JX162" s="45"/>
      <c r="JY162" s="45"/>
      <c r="JZ162" s="45"/>
      <c r="KA162" s="45"/>
    </row>
    <row r="163" spans="1:287" ht="13.5" customHeight="1">
      <c r="A163" s="558"/>
      <c r="B163" s="558"/>
      <c r="C163" s="628"/>
      <c r="D163" s="46"/>
      <c r="E163" s="46"/>
      <c r="F163" s="46"/>
      <c r="G163" s="46"/>
      <c r="H163" s="46"/>
      <c r="I163" s="46"/>
      <c r="J163" s="46"/>
      <c r="K163" s="28"/>
      <c r="L163" s="28"/>
      <c r="M163" s="28"/>
      <c r="N163" s="28"/>
      <c r="O163" s="28"/>
      <c r="P163" s="28"/>
      <c r="Q163" s="46"/>
      <c r="R163" s="46"/>
      <c r="S163" s="46"/>
      <c r="T163" s="46"/>
      <c r="U163" s="46"/>
      <c r="V163" s="46"/>
      <c r="W163" s="46"/>
      <c r="X163" s="46"/>
      <c r="Y163" s="46"/>
      <c r="Z163" s="46"/>
      <c r="AA163" s="46"/>
      <c r="AB163" s="46"/>
      <c r="AC163" s="46"/>
      <c r="AD163" s="46"/>
      <c r="AE163" s="46"/>
      <c r="AF163" s="46"/>
      <c r="AG163" s="46"/>
      <c r="AH163" s="46"/>
      <c r="AI163" s="46"/>
      <c r="AJ163" s="46"/>
      <c r="AK163" s="46"/>
      <c r="AL163" s="46"/>
      <c r="AM163" s="46"/>
      <c r="AN163" s="46"/>
      <c r="AO163" s="46"/>
      <c r="AP163" s="46"/>
      <c r="AQ163" s="46"/>
      <c r="AR163" s="46"/>
      <c r="AS163" s="46"/>
      <c r="AT163" s="46"/>
      <c r="AU163" s="46"/>
      <c r="AV163" s="46"/>
      <c r="AW163" s="46"/>
      <c r="AX163" s="46"/>
      <c r="AY163" s="46"/>
      <c r="AZ163" s="46"/>
      <c r="BA163" s="46"/>
      <c r="BB163" s="46"/>
      <c r="BC163" s="46"/>
      <c r="BD163" s="46"/>
      <c r="BE163" s="46"/>
      <c r="BF163" s="46"/>
      <c r="BG163" s="46"/>
      <c r="BH163" s="46"/>
      <c r="BI163" s="46"/>
      <c r="BJ163" s="46"/>
      <c r="BK163" s="46"/>
      <c r="BL163" s="46"/>
      <c r="BM163" s="46"/>
      <c r="BN163" s="46"/>
      <c r="BO163" s="46"/>
      <c r="BP163" s="46"/>
      <c r="BQ163" s="632"/>
      <c r="BR163" s="632"/>
      <c r="BS163" s="36"/>
      <c r="BT163" s="36"/>
      <c r="BU163" s="36"/>
      <c r="BV163" s="36"/>
      <c r="BW163" s="36"/>
      <c r="BX163" s="36"/>
      <c r="BY163" s="36"/>
      <c r="BZ163" s="36"/>
      <c r="CA163" s="36"/>
      <c r="CB163" s="36"/>
      <c r="CC163" s="36"/>
      <c r="CD163" s="36"/>
      <c r="CE163" s="36"/>
      <c r="CF163" s="36"/>
      <c r="CG163" s="36"/>
      <c r="CH163" s="36"/>
      <c r="CI163" s="515">
        <f t="shared" ref="CI163:CI170" si="109">CI162+1</f>
        <v>8</v>
      </c>
      <c r="CJ163" s="36"/>
      <c r="CK163" s="36"/>
      <c r="CL163" s="36"/>
      <c r="CM163" s="36"/>
      <c r="CN163" s="36"/>
      <c r="CO163" s="36"/>
      <c r="CP163" s="36"/>
      <c r="CQ163" s="36"/>
      <c r="CR163" s="36"/>
      <c r="CS163" s="36"/>
      <c r="CT163" s="36"/>
      <c r="CU163" s="36"/>
      <c r="CV163" s="36"/>
      <c r="CW163" s="36"/>
      <c r="CX163" s="36"/>
      <c r="CY163" s="36"/>
      <c r="CZ163" s="36"/>
      <c r="DA163" s="36"/>
      <c r="DB163" s="36"/>
      <c r="DC163" s="36"/>
      <c r="DD163" s="36"/>
      <c r="DE163" s="36"/>
      <c r="DF163" s="36"/>
      <c r="DG163" s="36"/>
      <c r="DH163" s="36"/>
      <c r="DI163" s="36"/>
      <c r="DJ163" s="36"/>
      <c r="DK163" s="36"/>
      <c r="DL163" s="36"/>
      <c r="DM163" s="36"/>
      <c r="DN163" s="36"/>
      <c r="DO163" s="36"/>
      <c r="DP163" s="36"/>
      <c r="DQ163" s="36"/>
      <c r="DR163" s="36"/>
      <c r="DS163" s="36"/>
      <c r="DT163" s="36"/>
      <c r="DU163" s="36"/>
      <c r="DV163" s="36"/>
      <c r="DW163" s="36"/>
      <c r="DX163" s="36"/>
      <c r="DY163" s="36"/>
      <c r="DZ163" s="36"/>
      <c r="EA163" s="36"/>
      <c r="EB163" s="36"/>
      <c r="EC163" s="36"/>
      <c r="ED163" s="36"/>
      <c r="EE163" s="36"/>
      <c r="EF163" s="36"/>
      <c r="EG163" s="36"/>
      <c r="EH163" s="36"/>
      <c r="EI163" s="36"/>
      <c r="EJ163" s="36"/>
      <c r="EK163" s="36"/>
      <c r="EL163" s="36"/>
      <c r="EM163" s="36"/>
      <c r="EN163" s="36"/>
      <c r="EO163" s="36"/>
      <c r="EP163" s="36"/>
      <c r="EQ163" s="36"/>
      <c r="ER163" s="36"/>
      <c r="ES163" s="36"/>
      <c r="ET163" s="36"/>
      <c r="EU163" s="36"/>
      <c r="EV163" s="36"/>
      <c r="EW163" s="36"/>
      <c r="EX163" s="36"/>
      <c r="EY163" s="36"/>
      <c r="EZ163" s="36"/>
      <c r="FA163" s="36"/>
      <c r="FB163" s="36"/>
      <c r="FC163" s="36"/>
      <c r="FD163" s="36"/>
      <c r="FE163" s="36"/>
      <c r="FF163" s="36"/>
      <c r="FG163" s="36"/>
      <c r="FH163" s="36"/>
      <c r="FI163" s="36"/>
      <c r="FJ163" s="36"/>
      <c r="FK163" s="36"/>
      <c r="FL163" s="36"/>
      <c r="FM163" s="36"/>
      <c r="FN163" s="36"/>
      <c r="FO163" s="36"/>
      <c r="FP163" s="36"/>
      <c r="FQ163" s="36"/>
      <c r="FR163" s="36"/>
      <c r="FS163" s="36"/>
      <c r="FT163" s="36"/>
      <c r="FU163" s="36"/>
      <c r="FV163" s="36"/>
      <c r="FW163" s="36"/>
      <c r="FX163" s="36"/>
      <c r="FY163" s="36"/>
      <c r="FZ163" s="36"/>
      <c r="GA163" s="36"/>
      <c r="GB163" s="36"/>
      <c r="GC163" s="36"/>
      <c r="GD163" s="36"/>
      <c r="GE163" s="36"/>
      <c r="GF163" s="36"/>
      <c r="GG163" s="36"/>
      <c r="GH163" s="36"/>
      <c r="GI163" s="36"/>
      <c r="GJ163" s="36"/>
      <c r="GK163" s="36"/>
      <c r="GL163" s="36"/>
      <c r="GM163" s="36"/>
      <c r="GN163" s="36"/>
      <c r="GO163" s="36"/>
      <c r="GP163" s="36"/>
      <c r="GQ163" s="36"/>
      <c r="GR163" s="36"/>
      <c r="GS163" s="36"/>
      <c r="GT163" s="36"/>
      <c r="GU163" s="36"/>
      <c r="GV163" s="36"/>
      <c r="GW163" s="36"/>
      <c r="GX163" s="36"/>
      <c r="GY163" s="36"/>
      <c r="GZ163" s="36"/>
      <c r="HA163" s="36"/>
      <c r="HB163" s="36"/>
      <c r="HC163" s="36"/>
      <c r="HD163" s="36"/>
      <c r="HE163" s="36"/>
      <c r="HF163" s="36"/>
      <c r="HG163" s="36"/>
      <c r="HH163" s="36"/>
      <c r="HI163" s="36"/>
      <c r="HJ163" s="36"/>
      <c r="HK163" s="36"/>
      <c r="HL163" s="36"/>
      <c r="HM163" s="36"/>
      <c r="HN163" s="36"/>
      <c r="HO163" s="36"/>
      <c r="HP163" s="36"/>
      <c r="HQ163" s="36"/>
      <c r="HR163" s="36"/>
      <c r="HS163" s="36"/>
      <c r="HT163" s="36"/>
      <c r="HU163" s="36"/>
      <c r="HV163" s="36"/>
      <c r="HW163" s="36"/>
      <c r="HX163" s="36"/>
      <c r="HY163" s="36"/>
      <c r="HZ163" s="36"/>
      <c r="IA163" s="36"/>
      <c r="IB163" s="36"/>
      <c r="IC163" s="36"/>
      <c r="ID163" s="36"/>
      <c r="IE163" s="36"/>
      <c r="IF163" s="36"/>
      <c r="IG163" s="36"/>
      <c r="IH163" s="36"/>
      <c r="II163" s="36"/>
      <c r="IJ163" s="36"/>
      <c r="IK163" s="36"/>
      <c r="IL163" s="36"/>
      <c r="IM163" s="36"/>
      <c r="IN163" s="36"/>
      <c r="IO163" s="36"/>
      <c r="IP163" s="36"/>
      <c r="IQ163" s="36"/>
      <c r="IR163" s="36"/>
      <c r="IS163" s="36"/>
      <c r="IT163" s="36"/>
      <c r="IU163" s="36"/>
      <c r="IV163" s="36"/>
      <c r="IW163" s="36"/>
      <c r="IX163" s="36"/>
      <c r="IY163" s="36"/>
      <c r="IZ163" s="36"/>
      <c r="JA163" s="36"/>
      <c r="JB163" s="36"/>
      <c r="JC163" s="36"/>
      <c r="JD163" s="36"/>
      <c r="JE163" s="36"/>
      <c r="JF163" s="36"/>
      <c r="JG163" s="36"/>
      <c r="JH163" s="36"/>
      <c r="JI163" s="36"/>
      <c r="JJ163" s="36"/>
      <c r="JK163" s="36"/>
      <c r="JL163" s="36"/>
      <c r="JM163" s="36"/>
      <c r="JN163" s="36"/>
      <c r="JO163" s="36"/>
      <c r="JP163" s="36"/>
      <c r="JQ163" s="36"/>
      <c r="JR163" s="36"/>
      <c r="JS163" s="36"/>
      <c r="JT163" s="36"/>
      <c r="JU163" s="36"/>
      <c r="JV163" s="36"/>
      <c r="JW163" s="36"/>
      <c r="JX163" s="36"/>
      <c r="JY163" s="36"/>
      <c r="JZ163" s="36"/>
      <c r="KA163" s="36"/>
    </row>
    <row r="164" spans="1:287">
      <c r="A164" s="507" t="s">
        <v>289</v>
      </c>
      <c r="B164" s="507"/>
      <c r="C164" s="507"/>
      <c r="D164" s="507"/>
      <c r="E164" s="507"/>
      <c r="F164" s="507"/>
      <c r="G164" s="507"/>
      <c r="H164" s="507"/>
      <c r="I164" s="507"/>
      <c r="J164" s="507"/>
      <c r="K164" s="507"/>
      <c r="L164" s="507"/>
      <c r="M164" s="507"/>
      <c r="N164" s="507"/>
      <c r="O164" s="507"/>
      <c r="P164" s="507"/>
      <c r="Q164" s="507"/>
      <c r="R164" s="507"/>
      <c r="S164" s="507"/>
      <c r="T164" s="507"/>
      <c r="U164" s="507"/>
      <c r="V164" s="507"/>
      <c r="W164" s="507"/>
      <c r="X164" s="507"/>
      <c r="Y164" s="507"/>
      <c r="Z164" s="507"/>
      <c r="AA164" s="507"/>
      <c r="AB164" s="507"/>
      <c r="AC164" s="507"/>
      <c r="AD164" s="507"/>
      <c r="AE164" s="507"/>
      <c r="AF164" s="507"/>
      <c r="AG164" s="507"/>
      <c r="AH164" s="507"/>
      <c r="AI164" s="507"/>
      <c r="AJ164" s="507"/>
      <c r="AK164" s="507"/>
      <c r="AL164" s="507"/>
      <c r="AM164" s="507"/>
      <c r="AN164" s="507"/>
      <c r="AO164" s="507"/>
      <c r="AP164" s="507"/>
      <c r="AQ164" s="507"/>
      <c r="AR164" s="507"/>
      <c r="AS164" s="507"/>
      <c r="AT164" s="507"/>
      <c r="AU164" s="507"/>
      <c r="AV164" s="507"/>
      <c r="AW164" s="507"/>
      <c r="AX164" s="507"/>
      <c r="AY164" s="507"/>
      <c r="AZ164" s="507"/>
      <c r="BA164" s="507"/>
      <c r="BB164" s="507"/>
      <c r="BC164" s="507"/>
      <c r="BD164" s="507"/>
      <c r="BE164" s="507"/>
      <c r="BF164" s="507"/>
      <c r="BG164" s="507"/>
      <c r="BH164" s="507"/>
      <c r="BI164" s="507"/>
      <c r="BJ164" s="507"/>
      <c r="BK164" s="507"/>
      <c r="BL164" s="507"/>
      <c r="BM164" s="507"/>
      <c r="BN164" s="507"/>
      <c r="BO164" s="507"/>
      <c r="BP164" s="507"/>
      <c r="BQ164" s="926"/>
      <c r="BR164" s="926"/>
      <c r="BS164" s="507"/>
      <c r="BT164" s="507"/>
      <c r="BU164" s="507"/>
      <c r="BV164" s="507"/>
      <c r="BW164" s="507"/>
      <c r="BX164" s="507"/>
      <c r="BY164" s="507"/>
      <c r="BZ164" s="507"/>
      <c r="CA164" s="507"/>
      <c r="CB164" s="507"/>
      <c r="CC164" s="507"/>
      <c r="CD164" s="507"/>
      <c r="CE164" s="507"/>
      <c r="CF164" s="507"/>
      <c r="CG164" s="507"/>
      <c r="CH164" s="507"/>
      <c r="CI164" s="515">
        <f t="shared" si="109"/>
        <v>9</v>
      </c>
      <c r="CJ164" s="36"/>
      <c r="CK164" s="36"/>
      <c r="CL164" s="36"/>
      <c r="CM164" s="36"/>
      <c r="CN164" s="36"/>
      <c r="CO164" s="36"/>
      <c r="CP164" s="36"/>
      <c r="CQ164" s="36"/>
      <c r="CR164" s="36"/>
      <c r="CS164" s="36"/>
      <c r="CT164" s="36"/>
      <c r="CU164" s="36"/>
      <c r="CV164" s="36"/>
      <c r="CW164" s="36"/>
      <c r="CX164" s="36"/>
      <c r="CY164" s="36"/>
      <c r="CZ164" s="36"/>
      <c r="DA164" s="36"/>
      <c r="DB164" s="36"/>
      <c r="DC164" s="36"/>
      <c r="DD164" s="36"/>
      <c r="DE164" s="36"/>
      <c r="DF164" s="36"/>
      <c r="DG164" s="36"/>
      <c r="DH164" s="36"/>
      <c r="DI164" s="36"/>
      <c r="DJ164" s="36"/>
      <c r="DK164" s="36"/>
      <c r="DL164" s="36"/>
      <c r="DM164" s="36"/>
      <c r="DN164" s="36"/>
      <c r="DO164" s="36"/>
      <c r="DP164" s="36"/>
      <c r="DQ164" s="36"/>
      <c r="DR164" s="36"/>
      <c r="DS164" s="36"/>
      <c r="DT164" s="36"/>
      <c r="DU164" s="36"/>
      <c r="DV164" s="36"/>
      <c r="DW164" s="36"/>
      <c r="DX164" s="36"/>
      <c r="DY164" s="36"/>
      <c r="DZ164" s="36"/>
      <c r="EA164" s="36"/>
      <c r="EB164" s="36"/>
      <c r="EC164" s="36"/>
      <c r="ED164" s="36"/>
      <c r="EE164" s="36"/>
      <c r="EF164" s="36"/>
      <c r="EG164" s="36"/>
      <c r="EH164" s="36"/>
      <c r="EI164" s="36"/>
      <c r="EJ164" s="36"/>
      <c r="EK164" s="36"/>
      <c r="EL164" s="36"/>
      <c r="EM164" s="36"/>
      <c r="EN164" s="36"/>
      <c r="EO164" s="36"/>
      <c r="EP164" s="36"/>
      <c r="EQ164" s="36"/>
      <c r="ER164" s="36"/>
      <c r="ES164" s="36"/>
      <c r="ET164" s="36"/>
      <c r="EU164" s="36"/>
      <c r="EV164" s="36"/>
      <c r="EW164" s="36"/>
      <c r="EX164" s="36"/>
      <c r="EY164" s="36"/>
      <c r="EZ164" s="36"/>
      <c r="FA164" s="36"/>
      <c r="FB164" s="36"/>
      <c r="FC164" s="36"/>
      <c r="FD164" s="36"/>
      <c r="FE164" s="36"/>
      <c r="FF164" s="36"/>
      <c r="FG164" s="36"/>
      <c r="FH164" s="36"/>
      <c r="FI164" s="36"/>
      <c r="FJ164" s="36"/>
      <c r="FK164" s="36"/>
      <c r="FL164" s="36"/>
      <c r="FM164" s="36"/>
      <c r="FN164" s="36"/>
      <c r="FO164" s="36"/>
      <c r="FP164" s="36"/>
      <c r="FQ164" s="36"/>
      <c r="FR164" s="36"/>
      <c r="FS164" s="36"/>
      <c r="FT164" s="36"/>
      <c r="FU164" s="36"/>
      <c r="FV164" s="36"/>
      <c r="FW164" s="36"/>
      <c r="FX164" s="36"/>
      <c r="FY164" s="36"/>
      <c r="FZ164" s="36"/>
      <c r="GA164" s="36"/>
      <c r="GB164" s="36"/>
      <c r="GC164" s="36"/>
      <c r="GD164" s="36"/>
      <c r="GE164" s="36"/>
      <c r="GF164" s="36"/>
      <c r="GG164" s="36"/>
      <c r="GH164" s="36"/>
      <c r="GI164" s="36"/>
      <c r="GJ164" s="36"/>
      <c r="GK164" s="36"/>
      <c r="GL164" s="36"/>
      <c r="GM164" s="36"/>
      <c r="GN164" s="36"/>
      <c r="GO164" s="36"/>
      <c r="GP164" s="36"/>
      <c r="GQ164" s="36"/>
      <c r="GR164" s="36"/>
      <c r="GS164" s="36"/>
      <c r="GT164" s="36"/>
      <c r="GU164" s="36"/>
      <c r="GV164" s="36"/>
      <c r="GW164" s="36"/>
      <c r="GX164" s="36"/>
      <c r="GY164" s="36"/>
      <c r="GZ164" s="36"/>
      <c r="HA164" s="36"/>
      <c r="HB164" s="36"/>
      <c r="HC164" s="36"/>
      <c r="HD164" s="36"/>
      <c r="HE164" s="36"/>
      <c r="HF164" s="36"/>
      <c r="HG164" s="36"/>
      <c r="HH164" s="36"/>
      <c r="HI164" s="36"/>
      <c r="HJ164" s="36"/>
      <c r="HK164" s="36"/>
      <c r="HL164" s="36"/>
      <c r="HM164" s="36"/>
      <c r="HN164" s="36"/>
      <c r="HO164" s="36"/>
      <c r="HP164" s="36"/>
      <c r="HQ164" s="36"/>
      <c r="HR164" s="36"/>
      <c r="HS164" s="36"/>
      <c r="HT164" s="36"/>
      <c r="HU164" s="36"/>
      <c r="HV164" s="36"/>
      <c r="HW164" s="36"/>
      <c r="HX164" s="36"/>
      <c r="HY164" s="36"/>
      <c r="HZ164" s="36"/>
      <c r="IA164" s="36"/>
      <c r="IB164" s="36"/>
      <c r="IC164" s="36"/>
      <c r="ID164" s="36"/>
      <c r="IE164" s="36"/>
      <c r="IF164" s="36"/>
      <c r="IG164" s="36"/>
      <c r="IH164" s="36"/>
      <c r="II164" s="36"/>
      <c r="IJ164" s="36"/>
      <c r="IK164" s="36"/>
      <c r="IL164" s="36"/>
      <c r="IM164" s="36"/>
      <c r="IN164" s="36"/>
      <c r="IO164" s="36"/>
      <c r="IP164" s="36"/>
      <c r="IQ164" s="36"/>
      <c r="IR164" s="36"/>
      <c r="IS164" s="36"/>
      <c r="IT164" s="36"/>
      <c r="IU164" s="36"/>
      <c r="IV164" s="36"/>
      <c r="IW164" s="36"/>
      <c r="IX164" s="36"/>
      <c r="IY164" s="36"/>
      <c r="IZ164" s="36"/>
      <c r="JA164" s="36"/>
      <c r="JB164" s="36"/>
      <c r="JC164" s="36"/>
      <c r="JD164" s="36"/>
      <c r="JF164" s="36"/>
      <c r="JG164" s="36"/>
      <c r="JH164" s="36"/>
      <c r="JI164" s="36"/>
      <c r="JJ164" s="36"/>
      <c r="JK164" s="36"/>
      <c r="JL164" s="36"/>
      <c r="JM164" s="36"/>
      <c r="JN164" s="36"/>
      <c r="JO164" s="36"/>
      <c r="JP164" s="36"/>
      <c r="JQ164" s="36"/>
      <c r="JR164" s="36"/>
      <c r="JS164" s="36"/>
      <c r="JT164" s="36"/>
      <c r="JU164" s="36"/>
      <c r="JV164" s="36"/>
      <c r="JW164" s="36"/>
      <c r="JX164" s="36"/>
      <c r="JY164" s="36"/>
      <c r="JZ164" s="36"/>
      <c r="KA164" s="45"/>
    </row>
    <row r="165" spans="1:287">
      <c r="A165" s="504" t="s">
        <v>401</v>
      </c>
      <c r="B165" s="504"/>
      <c r="C165" s="628"/>
      <c r="D165" s="102"/>
      <c r="E165" s="102"/>
      <c r="F165" s="102"/>
      <c r="G165" s="102"/>
      <c r="H165" s="102"/>
      <c r="I165" s="102"/>
      <c r="J165" s="102"/>
      <c r="K165" s="102"/>
      <c r="L165" s="102"/>
      <c r="M165" s="102"/>
      <c r="N165" s="102"/>
      <c r="O165" s="102"/>
      <c r="P165" s="102"/>
      <c r="Q165" s="102"/>
      <c r="R165" s="102"/>
      <c r="S165" s="102"/>
      <c r="T165" s="102"/>
      <c r="U165" s="102"/>
      <c r="V165" s="102"/>
      <c r="W165" s="102"/>
      <c r="X165" s="102"/>
      <c r="Y165" s="102"/>
      <c r="Z165" s="102"/>
      <c r="AA165" s="102"/>
      <c r="AB165" s="102"/>
      <c r="AC165" s="102"/>
      <c r="AD165" s="102"/>
      <c r="AE165" s="102"/>
      <c r="AF165" s="102"/>
      <c r="AG165" s="102"/>
      <c r="AH165" s="102"/>
      <c r="AI165" s="102"/>
      <c r="AJ165" s="102"/>
      <c r="AK165" s="102"/>
      <c r="AL165" s="46"/>
      <c r="AM165" s="46"/>
      <c r="AN165" s="46"/>
      <c r="AO165" s="46"/>
      <c r="AP165" s="46"/>
      <c r="AQ165" s="46"/>
      <c r="AR165" s="46"/>
      <c r="AS165" s="46"/>
      <c r="AT165" s="46"/>
      <c r="AU165" s="46"/>
      <c r="AV165" s="46"/>
      <c r="AW165" s="46"/>
      <c r="AX165" s="46"/>
      <c r="AY165" s="46"/>
      <c r="AZ165" s="46"/>
      <c r="BA165" s="46"/>
      <c r="BB165" s="46"/>
      <c r="BC165" s="46"/>
      <c r="BD165" s="46"/>
      <c r="BE165" s="46"/>
      <c r="BF165" s="46"/>
      <c r="BG165" s="46"/>
      <c r="BH165" s="46"/>
      <c r="BI165" s="46"/>
      <c r="BJ165" s="46"/>
      <c r="BK165" s="46"/>
      <c r="BL165" s="46"/>
      <c r="BM165" s="46"/>
      <c r="BN165" s="46"/>
      <c r="BO165" s="46"/>
      <c r="BP165" s="46"/>
      <c r="BQ165" s="632"/>
      <c r="BR165" s="632"/>
      <c r="BS165" s="36"/>
      <c r="BT165" s="36"/>
      <c r="BU165" s="36"/>
      <c r="BV165" s="36"/>
      <c r="BW165" s="36"/>
      <c r="BX165" s="36"/>
      <c r="BY165" s="36"/>
      <c r="BZ165" s="36"/>
      <c r="CA165" s="36"/>
      <c r="CB165" s="36"/>
      <c r="CC165" s="36"/>
      <c r="CD165" s="36"/>
      <c r="CE165" s="36"/>
      <c r="CF165" s="36"/>
      <c r="CG165" s="36"/>
      <c r="CH165" s="36"/>
      <c r="CI165" s="515">
        <f t="shared" si="109"/>
        <v>10</v>
      </c>
      <c r="CJ165" s="36"/>
      <c r="CK165" s="36"/>
      <c r="CL165" s="36"/>
      <c r="CM165" s="36"/>
      <c r="CN165" s="36"/>
      <c r="CO165" s="36"/>
      <c r="CP165" s="36"/>
      <c r="CQ165" s="36"/>
      <c r="CR165" s="36"/>
      <c r="CS165" s="36"/>
      <c r="CT165" s="36"/>
      <c r="CU165" s="36"/>
      <c r="CV165" s="36"/>
      <c r="CW165" s="36"/>
      <c r="CX165" s="36"/>
      <c r="CY165" s="36"/>
      <c r="CZ165" s="36"/>
      <c r="DA165" s="36"/>
      <c r="DB165" s="36"/>
      <c r="DC165" s="36"/>
      <c r="DD165" s="36"/>
      <c r="DE165" s="36"/>
      <c r="DF165" s="36"/>
      <c r="DG165" s="36"/>
      <c r="DH165" s="36"/>
      <c r="DI165" s="36"/>
      <c r="DJ165" s="36"/>
      <c r="DK165" s="36"/>
      <c r="DL165" s="36"/>
      <c r="DM165" s="36"/>
      <c r="DN165" s="36"/>
      <c r="DO165" s="36"/>
      <c r="DP165" s="36"/>
      <c r="DQ165" s="36"/>
      <c r="DR165" s="36"/>
      <c r="DS165" s="36"/>
      <c r="DT165" s="36"/>
      <c r="DU165" s="36"/>
      <c r="DV165" s="36"/>
      <c r="DW165" s="36"/>
      <c r="DX165" s="36"/>
      <c r="DY165" s="36"/>
      <c r="DZ165" s="36"/>
      <c r="EA165" s="36"/>
      <c r="EB165" s="36"/>
      <c r="EC165" s="36"/>
      <c r="ED165" s="36"/>
      <c r="EE165" s="36"/>
      <c r="EF165" s="36"/>
      <c r="EG165" s="36"/>
      <c r="EH165" s="36"/>
      <c r="EI165" s="36"/>
      <c r="EJ165" s="36"/>
      <c r="EK165" s="36"/>
      <c r="EL165" s="36"/>
      <c r="EM165" s="36"/>
      <c r="EN165" s="36"/>
      <c r="EO165" s="36"/>
      <c r="EP165" s="36"/>
      <c r="EQ165" s="36"/>
      <c r="ER165" s="36"/>
      <c r="ES165" s="36"/>
      <c r="ET165" s="36"/>
      <c r="EU165" s="36"/>
      <c r="EV165" s="36"/>
      <c r="EW165" s="36"/>
      <c r="EX165" s="36"/>
      <c r="EY165" s="36"/>
      <c r="EZ165" s="36"/>
      <c r="FA165" s="36"/>
      <c r="FB165" s="36"/>
      <c r="FC165" s="36"/>
      <c r="FD165" s="36"/>
      <c r="FE165" s="36"/>
      <c r="FF165" s="36"/>
      <c r="FG165" s="36"/>
      <c r="FH165" s="36"/>
      <c r="FI165" s="36"/>
      <c r="FJ165" s="36"/>
      <c r="FK165" s="36"/>
      <c r="FL165" s="36"/>
      <c r="FM165" s="36"/>
      <c r="FN165" s="36"/>
      <c r="FO165" s="36"/>
      <c r="FP165" s="36"/>
      <c r="FQ165" s="36"/>
      <c r="FR165" s="36"/>
      <c r="FS165" s="36"/>
      <c r="FT165" s="36"/>
      <c r="FU165" s="36"/>
      <c r="FV165" s="36"/>
      <c r="FW165" s="36"/>
      <c r="FX165" s="36"/>
      <c r="FY165" s="36"/>
      <c r="FZ165" s="36"/>
      <c r="GA165" s="36"/>
      <c r="GB165" s="36"/>
      <c r="GC165" s="36"/>
      <c r="GD165" s="36"/>
      <c r="GE165" s="36"/>
      <c r="GF165" s="36"/>
      <c r="GG165" s="36"/>
      <c r="GH165" s="36"/>
      <c r="GI165" s="36"/>
      <c r="GJ165" s="36"/>
      <c r="GK165" s="36"/>
      <c r="GL165" s="36"/>
      <c r="GM165" s="36"/>
      <c r="GN165" s="36"/>
      <c r="GO165" s="36"/>
      <c r="GP165" s="36"/>
      <c r="GQ165" s="36"/>
      <c r="GR165" s="36"/>
      <c r="GS165" s="36"/>
      <c r="GT165" s="36"/>
      <c r="GU165" s="36"/>
      <c r="GV165" s="36"/>
      <c r="GW165" s="36"/>
      <c r="GX165" s="36"/>
      <c r="GY165" s="36"/>
      <c r="GZ165" s="36"/>
      <c r="HA165" s="36"/>
      <c r="HB165" s="36"/>
      <c r="HC165" s="36"/>
      <c r="HD165" s="36"/>
      <c r="HE165" s="36"/>
      <c r="HF165" s="36"/>
      <c r="HG165" s="36"/>
      <c r="HH165" s="36"/>
      <c r="HI165" s="36"/>
      <c r="HJ165" s="36"/>
      <c r="HK165" s="36"/>
      <c r="HL165" s="36"/>
      <c r="HM165" s="36"/>
      <c r="HN165" s="36"/>
      <c r="HO165" s="36"/>
      <c r="HP165" s="36"/>
      <c r="HQ165" s="36"/>
      <c r="HR165" s="36"/>
      <c r="HS165" s="36"/>
      <c r="HT165" s="36"/>
      <c r="HU165" s="36"/>
      <c r="HV165" s="36"/>
      <c r="HW165" s="36"/>
      <c r="HX165" s="36"/>
      <c r="HY165" s="36"/>
      <c r="HZ165" s="36"/>
      <c r="IA165" s="36"/>
      <c r="IB165" s="36"/>
      <c r="IC165" s="36"/>
      <c r="ID165" s="36"/>
      <c r="IE165" s="36"/>
      <c r="IF165" s="36"/>
      <c r="IG165" s="36"/>
      <c r="IH165" s="36"/>
      <c r="II165" s="36"/>
      <c r="IJ165" s="36"/>
      <c r="IK165" s="36"/>
      <c r="IL165" s="36"/>
      <c r="IM165" s="36"/>
      <c r="IN165" s="36"/>
      <c r="IO165" s="36"/>
      <c r="IP165" s="36"/>
      <c r="IQ165" s="36"/>
      <c r="IR165" s="36"/>
      <c r="IS165" s="36"/>
      <c r="IT165" s="36"/>
      <c r="IU165" s="36"/>
      <c r="IV165" s="36"/>
      <c r="IW165" s="36"/>
      <c r="IX165" s="36"/>
      <c r="IY165" s="36"/>
      <c r="IZ165" s="36"/>
      <c r="JA165" s="36"/>
      <c r="JB165" s="36"/>
      <c r="JC165" s="36"/>
      <c r="JD165" s="36"/>
      <c r="JF165" s="36"/>
      <c r="JG165" s="36"/>
      <c r="JH165" s="36"/>
      <c r="JI165" s="36"/>
      <c r="JJ165" s="36"/>
      <c r="JK165" s="36"/>
      <c r="JL165" s="36"/>
      <c r="JM165" s="36"/>
      <c r="JN165" s="36"/>
      <c r="JO165" s="36"/>
      <c r="JP165" s="36"/>
      <c r="JQ165" s="36"/>
      <c r="JR165" s="36"/>
      <c r="JS165" s="36"/>
      <c r="JT165" s="36"/>
      <c r="JU165" s="36"/>
      <c r="JV165" s="36"/>
      <c r="JW165" s="36"/>
      <c r="JX165" s="36"/>
      <c r="JY165" s="36"/>
      <c r="JZ165" s="36"/>
      <c r="KA165" s="45"/>
    </row>
    <row r="166" spans="1:287">
      <c r="A166" s="302" t="s">
        <v>389</v>
      </c>
      <c r="B166" s="503"/>
      <c r="C166" s="628" t="s">
        <v>316</v>
      </c>
      <c r="D166" s="534"/>
      <c r="E166" s="534">
        <f>Предпосылки!D76</f>
        <v>0</v>
      </c>
      <c r="F166" s="534">
        <f>Предпосылки!E76</f>
        <v>0</v>
      </c>
      <c r="G166" s="534">
        <f>Предпосылки!F76</f>
        <v>0</v>
      </c>
      <c r="H166" s="534">
        <f>Предпосылки!G76</f>
        <v>0</v>
      </c>
      <c r="I166" s="534">
        <f>Предпосылки!H76</f>
        <v>0</v>
      </c>
      <c r="J166" s="534">
        <f>Предпосылки!I76</f>
        <v>0</v>
      </c>
      <c r="K166" s="534">
        <f>Предпосылки!J76</f>
        <v>0</v>
      </c>
      <c r="L166" s="534">
        <f>Предпосылки!K76</f>
        <v>0</v>
      </c>
      <c r="M166" s="534">
        <f>Предпосылки!L76</f>
        <v>0</v>
      </c>
      <c r="N166" s="534">
        <f>Предпосылки!M76</f>
        <v>0</v>
      </c>
      <c r="O166" s="534">
        <f>Предпосылки!N76</f>
        <v>0</v>
      </c>
      <c r="P166" s="534">
        <f>Предпосылки!O76</f>
        <v>0</v>
      </c>
      <c r="Q166" s="534">
        <f>Предпосылки!P76</f>
        <v>0</v>
      </c>
      <c r="R166" s="534">
        <f>Предпосылки!Q76</f>
        <v>0</v>
      </c>
      <c r="S166" s="534">
        <f>Предпосылки!R76</f>
        <v>0</v>
      </c>
      <c r="T166" s="534">
        <f>Предпосылки!S76</f>
        <v>0</v>
      </c>
      <c r="U166" s="534">
        <f>Предпосылки!T76</f>
        <v>0</v>
      </c>
      <c r="V166" s="534">
        <f>Предпосылки!U76</f>
        <v>0</v>
      </c>
      <c r="W166" s="534">
        <f>Предпосылки!V76</f>
        <v>0</v>
      </c>
      <c r="X166" s="534">
        <f>Предпосылки!W76</f>
        <v>0</v>
      </c>
      <c r="Y166" s="534">
        <f>Предпосылки!X76</f>
        <v>0</v>
      </c>
      <c r="Z166" s="534">
        <f>Предпосылки!Y76</f>
        <v>0</v>
      </c>
      <c r="AA166" s="534">
        <f>Предпосылки!Z76</f>
        <v>0</v>
      </c>
      <c r="AB166" s="534">
        <f>Предпосылки!AA76</f>
        <v>0</v>
      </c>
      <c r="AC166" s="534">
        <f>Предпосылки!AB76</f>
        <v>0</v>
      </c>
      <c r="AD166" s="534">
        <f>Предпосылки!AC76</f>
        <v>0</v>
      </c>
      <c r="AE166" s="534">
        <f>Предпосылки!AD76</f>
        <v>0</v>
      </c>
      <c r="AF166" s="534">
        <f>Предпосылки!AE76</f>
        <v>0</v>
      </c>
      <c r="AG166" s="534">
        <f>Предпосылки!AF76</f>
        <v>0</v>
      </c>
      <c r="AH166" s="534">
        <f>Предпосылки!AG76</f>
        <v>0</v>
      </c>
      <c r="AI166" s="534">
        <f>Предпосылки!AH76</f>
        <v>0</v>
      </c>
      <c r="AJ166" s="534">
        <f>Предпосылки!AI76</f>
        <v>0</v>
      </c>
      <c r="AK166" s="534">
        <f>Предпосылки!AJ76</f>
        <v>0</v>
      </c>
      <c r="AL166" s="534">
        <f>Предпосылки!AK76</f>
        <v>0</v>
      </c>
      <c r="AM166" s="534">
        <f>Предпосылки!AL76</f>
        <v>0</v>
      </c>
      <c r="AN166" s="534">
        <f>Предпосылки!AM76</f>
        <v>0</v>
      </c>
      <c r="AO166" s="534">
        <f>Предпосылки!AN76</f>
        <v>0</v>
      </c>
      <c r="AP166" s="534">
        <f>Предпосылки!AO76</f>
        <v>0</v>
      </c>
      <c r="AQ166" s="534">
        <f>Предпосылки!AP76</f>
        <v>0</v>
      </c>
      <c r="AR166" s="534">
        <f>Предпосылки!AQ76</f>
        <v>0</v>
      </c>
      <c r="AS166" s="534">
        <f>Предпосылки!AR76</f>
        <v>0</v>
      </c>
      <c r="AT166" s="534">
        <f>Предпосылки!AS76</f>
        <v>0</v>
      </c>
      <c r="AU166" s="534">
        <f>Предпосылки!AT76</f>
        <v>0</v>
      </c>
      <c r="AV166" s="534">
        <f>Предпосылки!AU76</f>
        <v>0</v>
      </c>
      <c r="AW166" s="534">
        <f>Предпосылки!AV76</f>
        <v>0</v>
      </c>
      <c r="AX166" s="534">
        <f>Предпосылки!AW76</f>
        <v>0</v>
      </c>
      <c r="AY166" s="534">
        <f>Предпосылки!AX76</f>
        <v>0</v>
      </c>
      <c r="AZ166" s="534">
        <f>Предпосылки!AY76</f>
        <v>0</v>
      </c>
      <c r="BA166" s="534">
        <f>Предпосылки!AZ76</f>
        <v>0</v>
      </c>
      <c r="BB166" s="534">
        <f>Предпосылки!BA76</f>
        <v>0</v>
      </c>
      <c r="BC166" s="534">
        <f>Предпосылки!BB76</f>
        <v>0</v>
      </c>
      <c r="BD166" s="534">
        <f>Предпосылки!BC76</f>
        <v>0</v>
      </c>
      <c r="BE166" s="534">
        <f>Предпосылки!BD76</f>
        <v>0</v>
      </c>
      <c r="BF166" s="534">
        <f>Предпосылки!BE76</f>
        <v>0</v>
      </c>
      <c r="BG166" s="534">
        <f>Предпосылки!BF76</f>
        <v>0</v>
      </c>
      <c r="BH166" s="534">
        <f>Предпосылки!BG76</f>
        <v>0</v>
      </c>
      <c r="BI166" s="534">
        <f>Предпосылки!BH76</f>
        <v>0</v>
      </c>
      <c r="BJ166" s="534">
        <f>Предпосылки!BI76</f>
        <v>0</v>
      </c>
      <c r="BK166" s="534">
        <f>Предпосылки!BJ76</f>
        <v>0</v>
      </c>
      <c r="BL166" s="534">
        <f>Предпосылки!BK76</f>
        <v>0</v>
      </c>
      <c r="BM166" s="534">
        <f>Предпосылки!BL76</f>
        <v>0</v>
      </c>
      <c r="BN166" s="534">
        <f>Предпосылки!BM76</f>
        <v>0</v>
      </c>
      <c r="BO166" s="534">
        <f>Предпосылки!BN76</f>
        <v>0</v>
      </c>
      <c r="BP166" s="534">
        <f>Предпосылки!BO76</f>
        <v>0</v>
      </c>
      <c r="BQ166" s="632"/>
      <c r="BR166" s="632"/>
      <c r="BS166" s="36"/>
      <c r="BT166" s="36"/>
      <c r="BU166" s="36"/>
      <c r="BV166" s="36"/>
      <c r="BW166" s="36"/>
      <c r="BX166" s="36"/>
      <c r="BY166" s="36"/>
      <c r="BZ166" s="36"/>
      <c r="CA166" s="36"/>
      <c r="CB166" s="36"/>
      <c r="CC166" s="36"/>
      <c r="CD166" s="36"/>
      <c r="CE166" s="36"/>
      <c r="CF166" s="36"/>
      <c r="CG166" s="36"/>
      <c r="CH166" s="36"/>
      <c r="CI166" s="515">
        <f t="shared" si="109"/>
        <v>11</v>
      </c>
      <c r="CJ166" s="36"/>
      <c r="CK166" s="36"/>
      <c r="CL166" s="36"/>
      <c r="CM166" s="36"/>
      <c r="CN166" s="36"/>
      <c r="CO166" s="36"/>
      <c r="CP166" s="36"/>
      <c r="CQ166" s="36"/>
      <c r="CR166" s="36"/>
      <c r="CS166" s="36"/>
      <c r="CT166" s="36"/>
      <c r="CU166" s="36"/>
      <c r="CV166" s="36"/>
      <c r="CW166" s="36"/>
      <c r="CX166" s="36"/>
      <c r="CY166" s="36"/>
      <c r="CZ166" s="36"/>
      <c r="DA166" s="36"/>
      <c r="DB166" s="36"/>
      <c r="DC166" s="36"/>
      <c r="DD166" s="36"/>
      <c r="DE166" s="36"/>
      <c r="DF166" s="36"/>
      <c r="DG166" s="36"/>
      <c r="DH166" s="36"/>
      <c r="DI166" s="36"/>
      <c r="DJ166" s="36"/>
      <c r="DK166" s="36"/>
      <c r="DL166" s="36"/>
      <c r="DM166" s="36"/>
      <c r="DN166" s="36"/>
      <c r="DO166" s="36"/>
      <c r="DP166" s="36"/>
      <c r="DQ166" s="36"/>
      <c r="DR166" s="36"/>
      <c r="DS166" s="36"/>
      <c r="DT166" s="36"/>
      <c r="DU166" s="36"/>
      <c r="DV166" s="36"/>
      <c r="DW166" s="36"/>
      <c r="DX166" s="36"/>
      <c r="DY166" s="36"/>
      <c r="DZ166" s="36"/>
      <c r="EA166" s="36"/>
      <c r="EB166" s="36"/>
      <c r="EC166" s="36"/>
      <c r="ED166" s="36"/>
      <c r="EE166" s="36"/>
      <c r="EF166" s="36"/>
      <c r="EG166" s="36"/>
      <c r="EH166" s="36"/>
      <c r="EI166" s="36"/>
      <c r="EJ166" s="36"/>
      <c r="EK166" s="36"/>
      <c r="EL166" s="36"/>
      <c r="EM166" s="36"/>
      <c r="EN166" s="36"/>
      <c r="EO166" s="36"/>
      <c r="EP166" s="36"/>
      <c r="EQ166" s="36"/>
      <c r="ER166" s="36"/>
      <c r="ES166" s="36"/>
      <c r="ET166" s="36"/>
      <c r="EU166" s="36"/>
      <c r="EV166" s="36"/>
      <c r="EW166" s="36"/>
      <c r="EX166" s="36"/>
      <c r="EY166" s="36"/>
      <c r="EZ166" s="36"/>
      <c r="FA166" s="36"/>
      <c r="FB166" s="36"/>
      <c r="FC166" s="36"/>
      <c r="FD166" s="36"/>
      <c r="FE166" s="36"/>
      <c r="FF166" s="36"/>
      <c r="FG166" s="36"/>
      <c r="FH166" s="36"/>
      <c r="FI166" s="36"/>
      <c r="FJ166" s="36"/>
      <c r="FK166" s="36"/>
      <c r="FL166" s="36"/>
      <c r="FM166" s="36"/>
      <c r="FN166" s="36"/>
      <c r="FO166" s="36"/>
      <c r="FP166" s="36"/>
      <c r="FQ166" s="36"/>
      <c r="FR166" s="36"/>
      <c r="FS166" s="36"/>
      <c r="FT166" s="36"/>
      <c r="FU166" s="36"/>
      <c r="FV166" s="36"/>
      <c r="FW166" s="36"/>
      <c r="FX166" s="36"/>
      <c r="FY166" s="36"/>
      <c r="FZ166" s="36"/>
      <c r="GA166" s="36"/>
      <c r="GB166" s="36"/>
      <c r="GC166" s="36"/>
      <c r="GD166" s="36"/>
      <c r="GE166" s="36"/>
      <c r="GF166" s="36"/>
      <c r="GG166" s="36"/>
      <c r="GH166" s="36"/>
      <c r="GI166" s="36"/>
      <c r="GJ166" s="36"/>
      <c r="GK166" s="36"/>
      <c r="GL166" s="36"/>
      <c r="GM166" s="36"/>
      <c r="GN166" s="36"/>
      <c r="GO166" s="36"/>
      <c r="GP166" s="36"/>
      <c r="GQ166" s="36"/>
      <c r="GR166" s="36"/>
      <c r="GS166" s="36"/>
      <c r="GT166" s="36"/>
      <c r="GU166" s="36"/>
      <c r="GV166" s="36"/>
      <c r="GW166" s="36"/>
      <c r="GX166" s="36"/>
      <c r="GY166" s="36"/>
      <c r="GZ166" s="36"/>
      <c r="HA166" s="36"/>
      <c r="HB166" s="36"/>
      <c r="HC166" s="36"/>
      <c r="HD166" s="36"/>
      <c r="HE166" s="36"/>
      <c r="HF166" s="36"/>
      <c r="HG166" s="36"/>
      <c r="HH166" s="36"/>
      <c r="HI166" s="36"/>
      <c r="HJ166" s="36"/>
      <c r="HK166" s="36"/>
      <c r="HL166" s="36"/>
      <c r="HM166" s="36"/>
      <c r="HN166" s="36"/>
      <c r="HO166" s="36"/>
      <c r="HP166" s="36"/>
      <c r="HQ166" s="36"/>
      <c r="HR166" s="36"/>
      <c r="HS166" s="36"/>
      <c r="HT166" s="36"/>
      <c r="HU166" s="36"/>
      <c r="HV166" s="36"/>
      <c r="HW166" s="36"/>
      <c r="HX166" s="36"/>
      <c r="HY166" s="36"/>
      <c r="HZ166" s="36"/>
      <c r="IA166" s="36"/>
      <c r="IB166" s="36"/>
      <c r="IC166" s="36"/>
      <c r="ID166" s="36"/>
      <c r="IE166" s="36"/>
      <c r="IF166" s="36"/>
      <c r="IG166" s="36"/>
      <c r="IH166" s="36"/>
      <c r="II166" s="36"/>
      <c r="IJ166" s="36"/>
      <c r="IK166" s="36"/>
      <c r="IL166" s="36"/>
      <c r="IM166" s="36"/>
      <c r="IN166" s="36"/>
      <c r="IO166" s="36"/>
      <c r="IP166" s="36"/>
      <c r="IQ166" s="36"/>
      <c r="IR166" s="36"/>
      <c r="IS166" s="36"/>
      <c r="IT166" s="36"/>
      <c r="IU166" s="36"/>
      <c r="IV166" s="36"/>
      <c r="IW166" s="36"/>
      <c r="IX166" s="36"/>
      <c r="IY166" s="36"/>
      <c r="IZ166" s="36"/>
      <c r="JA166" s="36"/>
      <c r="JB166" s="36"/>
      <c r="JC166" s="36"/>
      <c r="JD166" s="36"/>
      <c r="JF166" s="36"/>
      <c r="JG166" s="36"/>
      <c r="JH166" s="36"/>
      <c r="JI166" s="36"/>
      <c r="JJ166" s="36"/>
      <c r="JK166" s="36"/>
      <c r="JL166" s="36"/>
      <c r="JM166" s="36"/>
      <c r="JN166" s="36"/>
      <c r="JO166" s="36"/>
      <c r="JP166" s="36"/>
      <c r="JQ166" s="36"/>
      <c r="JR166" s="36"/>
      <c r="JS166" s="36"/>
      <c r="JT166" s="36"/>
      <c r="JU166" s="36"/>
      <c r="JV166" s="36"/>
      <c r="JW166" s="36"/>
      <c r="JX166" s="36"/>
      <c r="JY166" s="36"/>
      <c r="JZ166" s="36"/>
      <c r="KA166" s="45"/>
    </row>
    <row r="167" spans="1:287">
      <c r="A167" s="302" t="s">
        <v>315</v>
      </c>
      <c r="B167" s="503"/>
      <c r="C167" s="628" t="s">
        <v>565</v>
      </c>
      <c r="D167" s="102"/>
      <c r="E167" s="198">
        <f>IF(E$2&gt;Предпосылки!$B$5,Предпосылки!$C$81*Цены!AC32*12*E6,0)</f>
        <v>0</v>
      </c>
      <c r="F167" s="198">
        <f>IF(F$2&gt;Предпосылки!$B$5,Предпосылки!$C$81*Цены!AD32*12*F6,0)</f>
        <v>0</v>
      </c>
      <c r="G167" s="198">
        <f>IF(G$2&gt;Предпосылки!$B$5,Предпосылки!$C$81*Цены!AE32*12*G6,0)</f>
        <v>0</v>
      </c>
      <c r="H167" s="198">
        <f>IF(H$2&gt;Предпосылки!$B$5,Предпосылки!$C$81*Цены!AF32*12*H6,0)</f>
        <v>0</v>
      </c>
      <c r="I167" s="198">
        <f>IF(I$2&gt;Предпосылки!$B$5,Предпосылки!$C$81*Цены!AG32*12*I6,0)</f>
        <v>0</v>
      </c>
      <c r="J167" s="198">
        <f>IF(J$2&gt;Предпосылки!$B$5,Предпосылки!$C$81*Цены!AH32*12*J6,0)</f>
        <v>0</v>
      </c>
      <c r="K167" s="198">
        <f>IF(K$2&gt;Предпосылки!$B$5,Предпосылки!$C$81*Цены!AI32*12*K6,0)</f>
        <v>0</v>
      </c>
      <c r="L167" s="198">
        <f>IF(L$2&gt;Предпосылки!$B$5,Предпосылки!$C$81*Цены!AJ32*12*L6,0)</f>
        <v>0</v>
      </c>
      <c r="M167" s="198">
        <f>IF(M$2&gt;Предпосылки!$B$5,Предпосылки!$C$81*Цены!AK32*12*M6,0)</f>
        <v>0</v>
      </c>
      <c r="N167" s="198">
        <f>IF(N$2&gt;Предпосылки!$B$5,Предпосылки!$C$81*Цены!AL32*12*N6,0)</f>
        <v>0</v>
      </c>
      <c r="O167" s="198">
        <f>IF(O$2&gt;Предпосылки!$B$5,Предпосылки!$C$81*Цены!AM32*12*O6,0)</f>
        <v>0</v>
      </c>
      <c r="P167" s="198">
        <f>IF(P$2&gt;Предпосылки!$B$5,Предпосылки!$C$81*Цены!AN32*12*P6,0)</f>
        <v>0</v>
      </c>
      <c r="Q167" s="198">
        <f>IF(Q$2&gt;Предпосылки!$B$5,Предпосылки!$C$81*Цены!AO32*12*Q6,0)</f>
        <v>0</v>
      </c>
      <c r="R167" s="198">
        <f>IF(R$2&gt;Предпосылки!$B$5,Предпосылки!$C$81*Цены!AP32*12*R6,0)</f>
        <v>0</v>
      </c>
      <c r="S167" s="198">
        <f>IF(S$2&gt;Предпосылки!$B$5,Предпосылки!$C$81*Цены!AQ32*12*S6,0)</f>
        <v>0</v>
      </c>
      <c r="T167" s="198">
        <f>IF(T$2&gt;Предпосылки!$B$5,Предпосылки!$C$81*Цены!AR32*12*T6,0)</f>
        <v>0</v>
      </c>
      <c r="U167" s="198">
        <f>IF(U$2&gt;Предпосылки!$B$5,Предпосылки!$C$81*Цены!AS32*12*U6,0)</f>
        <v>0</v>
      </c>
      <c r="V167" s="198">
        <f>IF(V$2&gt;Предпосылки!$B$5,Предпосылки!$C$81*Цены!AT32*12*V6,0)</f>
        <v>0</v>
      </c>
      <c r="W167" s="198">
        <f>IF(W$2&gt;Предпосылки!$B$5,Предпосылки!$C$81*Цены!AU32*12*W6,0)</f>
        <v>0</v>
      </c>
      <c r="X167" s="198">
        <f>IF(X$2&gt;Предпосылки!$B$5,Предпосылки!$C$81*Цены!AV32*12*X6,0)</f>
        <v>0</v>
      </c>
      <c r="Y167" s="198">
        <f>IF(Y$2&gt;Предпосылки!$B$5,Предпосылки!$C$81*Цены!AW32*12*Y6,0)</f>
        <v>0</v>
      </c>
      <c r="Z167" s="198">
        <f>IF(Z$2&gt;Предпосылки!$B$5,Предпосылки!$C$81*Цены!AX32*12*Z6,0)</f>
        <v>0</v>
      </c>
      <c r="AA167" s="198">
        <f>IF(AA$2&gt;Предпосылки!$B$5,Предпосылки!$C$81*Цены!AY32*12*AA6,0)</f>
        <v>0</v>
      </c>
      <c r="AB167" s="198">
        <f>IF(AB$2&gt;Предпосылки!$B$5,Предпосылки!$C$81*Цены!AZ32*12*AB6,0)</f>
        <v>0</v>
      </c>
      <c r="AC167" s="198">
        <f>IF(AC$2&gt;Предпосылки!$B$5,Предпосылки!$C$81*Цены!BA32*12*AC6,0)</f>
        <v>0</v>
      </c>
      <c r="AD167" s="198">
        <f>IF(AD$2&gt;Предпосылки!$B$5,Предпосылки!$C$81*Цены!BB32*12*AD6,0)</f>
        <v>0</v>
      </c>
      <c r="AE167" s="198">
        <f>IF(AE$2&gt;Предпосылки!$B$5,Предпосылки!$C$81*Цены!BC32*12*AE6,0)</f>
        <v>0</v>
      </c>
      <c r="AF167" s="198">
        <f>IF(AF$2&gt;Предпосылки!$B$5,Предпосылки!$C$81*Цены!BD32*12*AF6,0)</f>
        <v>0</v>
      </c>
      <c r="AG167" s="198">
        <f>IF(AG$2&gt;Предпосылки!$B$5,Предпосылки!$C$81*Цены!BE32*12*AG6,0)</f>
        <v>0</v>
      </c>
      <c r="AH167" s="198">
        <f>IF(AH$2&gt;Предпосылки!$B$5,Предпосылки!$C$81*Цены!BF32*12*AH6,0)</f>
        <v>0</v>
      </c>
      <c r="AI167" s="198">
        <f>IF(AI$2&gt;Предпосылки!$B$5,Предпосылки!$C$81*Цены!BG32*12*AI6,0)</f>
        <v>0</v>
      </c>
      <c r="AJ167" s="198">
        <f>IF(AJ$2&gt;Предпосылки!$B$5,Предпосылки!$C$81*Цены!BH32*12*AJ6,0)</f>
        <v>0</v>
      </c>
      <c r="AK167" s="198">
        <f>IF(AK$2&gt;Предпосылки!$B$5,Предпосылки!$C$81*Цены!BI32*12*AK6,0)</f>
        <v>0</v>
      </c>
      <c r="AL167" s="198">
        <f>IF(AL$2&gt;Предпосылки!$B$5,Предпосылки!$C$81*Цены!BJ32*12*AL6,0)</f>
        <v>0</v>
      </c>
      <c r="AM167" s="198">
        <f>IF(AM$2&gt;Предпосылки!$B$5,Предпосылки!$C$81*Цены!BK32*12*AM6,0)</f>
        <v>0</v>
      </c>
      <c r="AN167" s="198">
        <f>IF(AN$2&gt;Предпосылки!$B$5,Предпосылки!$C$81*Цены!BL32*12*AN6,0)</f>
        <v>0</v>
      </c>
      <c r="AO167" s="198">
        <f>IF(AO$2&gt;Предпосылки!$B$5,Предпосылки!$C$81*Цены!BM32*12*AO6,0)</f>
        <v>0</v>
      </c>
      <c r="AP167" s="198">
        <f>IF(AP$2&gt;Предпосылки!$B$5,Предпосылки!$C$81*Цены!BN32*12*AP6,0)</f>
        <v>0</v>
      </c>
      <c r="AQ167" s="198">
        <f>IF(AQ$2&gt;Предпосылки!$B$5,Предпосылки!$C$81*Цены!BO32*12*AQ6,0)</f>
        <v>0</v>
      </c>
      <c r="AR167" s="198">
        <f>IF(AR$2&gt;Предпосылки!$B$5,Предпосылки!$C$81*Цены!BP32*12*AR6,0)</f>
        <v>0</v>
      </c>
      <c r="AS167" s="198">
        <f>IF(AS$2&gt;Предпосылки!$B$5,Предпосылки!$C$81*Цены!BQ32*12*AS6,0)</f>
        <v>0</v>
      </c>
      <c r="AT167" s="198">
        <f>IF(AT$2&gt;Предпосылки!$B$5,Предпосылки!$C$81*Цены!BR32*12*AT6,0)</f>
        <v>0</v>
      </c>
      <c r="AU167" s="198">
        <f>IF(AU$2&gt;Предпосылки!$B$5,Предпосылки!$C$81*Цены!BS32*12*AU6,0)</f>
        <v>0</v>
      </c>
      <c r="AV167" s="198">
        <f>IF(AV$2&gt;Предпосылки!$B$5,Предпосылки!$C$81*Цены!BT32*12*AV6,0)</f>
        <v>0</v>
      </c>
      <c r="AW167" s="198">
        <f>IF(AW$2&gt;Предпосылки!$B$5,Предпосылки!$C$81*Цены!BU32*12*AW6,0)</f>
        <v>0</v>
      </c>
      <c r="AX167" s="198">
        <f>IF(AX$2&gt;Предпосылки!$B$5,Предпосылки!$C$81*Цены!BV32*12*AX6,0)</f>
        <v>0</v>
      </c>
      <c r="AY167" s="198">
        <f>IF(AY$2&gt;Предпосылки!$B$5,Предпосылки!$C$81*Цены!BW32*12*AY6,0)</f>
        <v>0</v>
      </c>
      <c r="AZ167" s="198">
        <f>IF(AZ$2&gt;Предпосылки!$B$5,Предпосылки!$C$81*Цены!BX32*12*AZ6,0)</f>
        <v>0</v>
      </c>
      <c r="BA167" s="198">
        <f>IF(BA$2&gt;Предпосылки!$B$5,Предпосылки!$C$81*Цены!BY32*12*BA6,0)</f>
        <v>0</v>
      </c>
      <c r="BB167" s="198">
        <f>IF(BB$2&gt;Предпосылки!$B$5,Предпосылки!$C$81*Цены!BZ32*12*BB6,0)</f>
        <v>0</v>
      </c>
      <c r="BC167" s="198">
        <f>IF(BC$2&gt;Предпосылки!$B$5,Предпосылки!$C$81*Цены!CA32*12*BC6,0)</f>
        <v>0</v>
      </c>
      <c r="BD167" s="198">
        <f>IF(BD$2&gt;Предпосылки!$B$5,Предпосылки!$C$81*Цены!CB32*12*BD6,0)</f>
        <v>0</v>
      </c>
      <c r="BE167" s="198">
        <f>IF(BE$2&gt;Предпосылки!$B$5,Предпосылки!$C$81*Цены!CC32*12*BE6,0)</f>
        <v>0</v>
      </c>
      <c r="BF167" s="198">
        <f>IF(BF$2&gt;Предпосылки!$B$5,Предпосылки!$C$81*Цены!CD32*12*BF6,0)</f>
        <v>0</v>
      </c>
      <c r="BG167" s="198">
        <f>IF(BG$2&gt;Предпосылки!$B$5,Предпосылки!$C$81*Цены!CE32*12*BG6,0)</f>
        <v>0</v>
      </c>
      <c r="BH167" s="198">
        <f>IF(BH$2&gt;Предпосылки!$B$5,Предпосылки!$C$81*Цены!CF32*12*BH6,0)</f>
        <v>0</v>
      </c>
      <c r="BI167" s="198">
        <f>IF(BI$2&gt;Предпосылки!$B$5,Предпосылки!$C$81*Цены!CG32*12*BI6,0)</f>
        <v>0</v>
      </c>
      <c r="BJ167" s="198">
        <f>IF(BJ$2&gt;Предпосылки!$B$5,Предпосылки!$C$81*Цены!CH32*12*BJ6,0)</f>
        <v>0</v>
      </c>
      <c r="BK167" s="198">
        <f>IF(BK$2&gt;Предпосылки!$B$5,Предпосылки!$C$81*Цены!CI32*12*BK6,0)</f>
        <v>0</v>
      </c>
      <c r="BL167" s="198">
        <f>IF(BL$2&gt;Предпосылки!$B$5,Предпосылки!$C$81*Цены!CJ32*12*BL6,0)</f>
        <v>0</v>
      </c>
      <c r="BM167" s="198">
        <f>IF(BM$2&gt;Предпосылки!$B$5,Предпосылки!$C$81*Цены!CK32*12*BM6,0)</f>
        <v>0</v>
      </c>
      <c r="BN167" s="198">
        <f>IF(BN$2&gt;Предпосылки!$B$5,Предпосылки!$C$81*Цены!CL32*12*BN6,0)</f>
        <v>0</v>
      </c>
      <c r="BO167" s="198">
        <f>IF(BO$2&gt;Предпосылки!$B$5,Предпосылки!$C$81*Цены!CM32*12*BO6,0)</f>
        <v>0</v>
      </c>
      <c r="BP167" s="198">
        <f>IF(BP$2&gt;Предпосылки!$B$5,Предпосылки!$C$81*Цены!CN32*12*BP6,0)</f>
        <v>0</v>
      </c>
      <c r="BQ167" s="632"/>
      <c r="BR167" s="632"/>
      <c r="BS167" s="36"/>
      <c r="BT167" s="36"/>
      <c r="BU167" s="36"/>
      <c r="BV167" s="36"/>
      <c r="BW167" s="36"/>
      <c r="BX167" s="36"/>
      <c r="BY167" s="36"/>
      <c r="BZ167" s="36"/>
      <c r="CA167" s="36"/>
      <c r="CB167" s="36"/>
      <c r="CC167" s="36"/>
      <c r="CD167" s="36"/>
      <c r="CE167" s="36"/>
      <c r="CF167" s="36"/>
      <c r="CG167" s="36"/>
      <c r="CH167" s="36"/>
      <c r="CI167" s="515">
        <f t="shared" si="109"/>
        <v>12</v>
      </c>
      <c r="CJ167" s="36"/>
      <c r="CK167" s="36"/>
      <c r="CL167" s="36"/>
      <c r="CM167" s="36"/>
      <c r="CN167" s="36"/>
      <c r="CO167" s="36"/>
      <c r="CP167" s="36"/>
      <c r="CQ167" s="36"/>
      <c r="CR167" s="36"/>
      <c r="CS167" s="36"/>
      <c r="CT167" s="36"/>
      <c r="CU167" s="36"/>
      <c r="CV167" s="36"/>
      <c r="CW167" s="36"/>
      <c r="CX167" s="36"/>
      <c r="CY167" s="36"/>
      <c r="CZ167" s="36"/>
      <c r="DA167" s="36"/>
      <c r="DB167" s="36"/>
      <c r="DC167" s="36"/>
      <c r="DD167" s="36"/>
      <c r="DE167" s="36"/>
      <c r="DF167" s="36"/>
      <c r="DG167" s="36"/>
      <c r="DH167" s="36"/>
      <c r="DI167" s="36"/>
      <c r="DJ167" s="36"/>
      <c r="DK167" s="36"/>
      <c r="DL167" s="36"/>
      <c r="DM167" s="36"/>
      <c r="DN167" s="36"/>
      <c r="DO167" s="36"/>
      <c r="DP167" s="36"/>
      <c r="DQ167" s="36"/>
      <c r="DR167" s="36"/>
      <c r="DS167" s="36"/>
      <c r="DT167" s="36"/>
      <c r="DU167" s="36"/>
      <c r="DV167" s="36"/>
      <c r="DW167" s="36"/>
      <c r="DX167" s="36"/>
      <c r="DY167" s="36"/>
      <c r="DZ167" s="36"/>
      <c r="EA167" s="36"/>
      <c r="EB167" s="36"/>
      <c r="EC167" s="36"/>
      <c r="ED167" s="36"/>
      <c r="EE167" s="36"/>
      <c r="EF167" s="36"/>
      <c r="EG167" s="36"/>
      <c r="EH167" s="36"/>
      <c r="EI167" s="36"/>
      <c r="EJ167" s="36"/>
      <c r="EK167" s="36"/>
      <c r="EL167" s="36"/>
      <c r="EM167" s="36"/>
      <c r="EN167" s="36"/>
      <c r="EO167" s="36"/>
      <c r="EP167" s="36"/>
      <c r="EQ167" s="36"/>
      <c r="ER167" s="36"/>
      <c r="ES167" s="36"/>
      <c r="ET167" s="36"/>
      <c r="EU167" s="36"/>
      <c r="EV167" s="36"/>
      <c r="EW167" s="36"/>
      <c r="EX167" s="36"/>
      <c r="EY167" s="36"/>
      <c r="EZ167" s="36"/>
      <c r="FA167" s="36"/>
      <c r="FB167" s="36"/>
      <c r="FC167" s="36"/>
      <c r="FD167" s="36"/>
      <c r="FE167" s="36"/>
      <c r="FF167" s="36"/>
      <c r="FG167" s="36"/>
      <c r="FH167" s="36"/>
      <c r="FI167" s="36"/>
      <c r="FJ167" s="36"/>
      <c r="FK167" s="36"/>
      <c r="FL167" s="36"/>
      <c r="FM167" s="36"/>
      <c r="FN167" s="36"/>
      <c r="FO167" s="36"/>
      <c r="FP167" s="36"/>
      <c r="FQ167" s="36"/>
      <c r="FR167" s="36"/>
      <c r="FS167" s="36"/>
      <c r="FT167" s="36"/>
      <c r="FU167" s="36"/>
      <c r="FV167" s="36"/>
      <c r="FW167" s="36"/>
      <c r="FX167" s="36"/>
      <c r="FY167" s="36"/>
      <c r="FZ167" s="36"/>
      <c r="GA167" s="36"/>
      <c r="GB167" s="36"/>
      <c r="GC167" s="36"/>
      <c r="GD167" s="36"/>
      <c r="GE167" s="36"/>
      <c r="GF167" s="36"/>
      <c r="GG167" s="36"/>
      <c r="GH167" s="36"/>
      <c r="GI167" s="36"/>
      <c r="GJ167" s="36"/>
      <c r="GK167" s="36"/>
      <c r="GL167" s="36"/>
      <c r="GM167" s="36"/>
      <c r="GN167" s="36"/>
      <c r="GO167" s="36"/>
      <c r="GP167" s="36"/>
      <c r="GQ167" s="36"/>
      <c r="GR167" s="36"/>
      <c r="GS167" s="36"/>
      <c r="GT167" s="36"/>
      <c r="GU167" s="36"/>
      <c r="GV167" s="36"/>
      <c r="GW167" s="36"/>
      <c r="GX167" s="36"/>
      <c r="GY167" s="36"/>
      <c r="GZ167" s="36"/>
      <c r="HA167" s="36"/>
      <c r="HB167" s="36"/>
      <c r="HC167" s="36"/>
      <c r="HD167" s="36"/>
      <c r="HE167" s="36"/>
      <c r="HF167" s="36"/>
      <c r="HG167" s="36"/>
      <c r="HH167" s="36"/>
      <c r="HI167" s="36"/>
      <c r="HJ167" s="36"/>
      <c r="HK167" s="36"/>
      <c r="HL167" s="36"/>
      <c r="HM167" s="36"/>
      <c r="HN167" s="36"/>
      <c r="HO167" s="36"/>
      <c r="HP167" s="36"/>
      <c r="HQ167" s="36"/>
      <c r="HR167" s="36"/>
      <c r="HS167" s="36"/>
      <c r="HT167" s="36"/>
      <c r="HU167" s="36"/>
      <c r="HV167" s="36"/>
      <c r="HW167" s="36"/>
      <c r="HX167" s="36"/>
      <c r="HY167" s="36"/>
      <c r="HZ167" s="36"/>
      <c r="IA167" s="36"/>
      <c r="IB167" s="36"/>
      <c r="IC167" s="36"/>
      <c r="ID167" s="36"/>
      <c r="IE167" s="36"/>
      <c r="IF167" s="36"/>
      <c r="IG167" s="36"/>
      <c r="IH167" s="36"/>
      <c r="II167" s="36"/>
      <c r="IJ167" s="36"/>
      <c r="IK167" s="36"/>
      <c r="IL167" s="36"/>
      <c r="IM167" s="36"/>
      <c r="IN167" s="36"/>
      <c r="IO167" s="36"/>
      <c r="IP167" s="36"/>
      <c r="IQ167" s="36"/>
      <c r="IR167" s="36"/>
      <c r="IS167" s="36"/>
      <c r="IT167" s="36"/>
      <c r="IU167" s="36"/>
      <c r="IV167" s="36"/>
      <c r="IW167" s="36"/>
      <c r="IX167" s="36"/>
      <c r="IY167" s="36"/>
      <c r="IZ167" s="36"/>
      <c r="JA167" s="36"/>
      <c r="JB167" s="36"/>
      <c r="JC167" s="36"/>
      <c r="JD167" s="36"/>
      <c r="JF167" s="36"/>
      <c r="JG167" s="36"/>
      <c r="JH167" s="36"/>
      <c r="JI167" s="36"/>
      <c r="JJ167" s="36"/>
      <c r="JK167" s="36"/>
      <c r="JL167" s="36"/>
      <c r="JM167" s="36"/>
      <c r="JN167" s="36"/>
      <c r="JO167" s="36"/>
      <c r="JP167" s="36"/>
      <c r="JQ167" s="36"/>
      <c r="JR167" s="36"/>
      <c r="JS167" s="36"/>
      <c r="JT167" s="36"/>
      <c r="JU167" s="36"/>
      <c r="JV167" s="36"/>
      <c r="JW167" s="36"/>
      <c r="JX167" s="36"/>
      <c r="JY167" s="36"/>
      <c r="JZ167" s="36"/>
      <c r="KA167" s="45"/>
    </row>
    <row r="168" spans="1:287" s="70" customFormat="1">
      <c r="A168" s="304" t="s">
        <v>392</v>
      </c>
      <c r="B168" s="552"/>
      <c r="C168" s="629" t="s">
        <v>76</v>
      </c>
      <c r="D168" s="627"/>
      <c r="E168" s="627">
        <f t="shared" ref="E168:AJ168" si="110">IF(E5=1,E167,D168+E167)</f>
        <v>0</v>
      </c>
      <c r="F168" s="627">
        <f t="shared" si="110"/>
        <v>0</v>
      </c>
      <c r="G168" s="627">
        <f t="shared" si="110"/>
        <v>0</v>
      </c>
      <c r="H168" s="627">
        <f t="shared" si="110"/>
        <v>0</v>
      </c>
      <c r="I168" s="627">
        <f t="shared" si="110"/>
        <v>0</v>
      </c>
      <c r="J168" s="627">
        <f t="shared" si="110"/>
        <v>0</v>
      </c>
      <c r="K168" s="61">
        <f t="shared" si="110"/>
        <v>0</v>
      </c>
      <c r="L168" s="61">
        <f t="shared" si="110"/>
        <v>0</v>
      </c>
      <c r="M168" s="61">
        <f t="shared" si="110"/>
        <v>0</v>
      </c>
      <c r="N168" s="61">
        <f t="shared" si="110"/>
        <v>0</v>
      </c>
      <c r="O168" s="61">
        <f t="shared" si="110"/>
        <v>0</v>
      </c>
      <c r="P168" s="61">
        <f t="shared" si="110"/>
        <v>0</v>
      </c>
      <c r="Q168" s="61">
        <f t="shared" si="110"/>
        <v>0</v>
      </c>
      <c r="R168" s="61">
        <f t="shared" si="110"/>
        <v>0</v>
      </c>
      <c r="S168" s="61">
        <f t="shared" si="110"/>
        <v>0</v>
      </c>
      <c r="T168" s="61">
        <f t="shared" si="110"/>
        <v>0</v>
      </c>
      <c r="U168" s="61">
        <f t="shared" si="110"/>
        <v>0</v>
      </c>
      <c r="V168" s="61">
        <f t="shared" si="110"/>
        <v>0</v>
      </c>
      <c r="W168" s="61">
        <f t="shared" si="110"/>
        <v>0</v>
      </c>
      <c r="X168" s="61">
        <f t="shared" si="110"/>
        <v>0</v>
      </c>
      <c r="Y168" s="61">
        <f t="shared" si="110"/>
        <v>0</v>
      </c>
      <c r="Z168" s="61">
        <f t="shared" si="110"/>
        <v>0</v>
      </c>
      <c r="AA168" s="61">
        <f t="shared" si="110"/>
        <v>0</v>
      </c>
      <c r="AB168" s="61">
        <f t="shared" si="110"/>
        <v>0</v>
      </c>
      <c r="AC168" s="61">
        <f t="shared" si="110"/>
        <v>0</v>
      </c>
      <c r="AD168" s="61">
        <f t="shared" si="110"/>
        <v>0</v>
      </c>
      <c r="AE168" s="61">
        <f t="shared" si="110"/>
        <v>0</v>
      </c>
      <c r="AF168" s="61">
        <f t="shared" si="110"/>
        <v>0</v>
      </c>
      <c r="AG168" s="61">
        <f t="shared" si="110"/>
        <v>0</v>
      </c>
      <c r="AH168" s="61">
        <f t="shared" si="110"/>
        <v>0</v>
      </c>
      <c r="AI168" s="61">
        <f t="shared" si="110"/>
        <v>0</v>
      </c>
      <c r="AJ168" s="61">
        <f t="shared" si="110"/>
        <v>0</v>
      </c>
      <c r="AK168" s="61">
        <f t="shared" ref="AK168:BP168" si="111">IF(AK5=1,AK167,AJ168+AK167)</f>
        <v>0</v>
      </c>
      <c r="AL168" s="61">
        <f t="shared" si="111"/>
        <v>0</v>
      </c>
      <c r="AM168" s="61">
        <f t="shared" si="111"/>
        <v>0</v>
      </c>
      <c r="AN168" s="61">
        <f t="shared" si="111"/>
        <v>0</v>
      </c>
      <c r="AO168" s="61">
        <f t="shared" si="111"/>
        <v>0</v>
      </c>
      <c r="AP168" s="61">
        <f t="shared" si="111"/>
        <v>0</v>
      </c>
      <c r="AQ168" s="61">
        <f t="shared" si="111"/>
        <v>0</v>
      </c>
      <c r="AR168" s="61">
        <f t="shared" si="111"/>
        <v>0</v>
      </c>
      <c r="AS168" s="61">
        <f t="shared" si="111"/>
        <v>0</v>
      </c>
      <c r="AT168" s="61">
        <f t="shared" si="111"/>
        <v>0</v>
      </c>
      <c r="AU168" s="61">
        <f t="shared" si="111"/>
        <v>0</v>
      </c>
      <c r="AV168" s="61">
        <f t="shared" si="111"/>
        <v>0</v>
      </c>
      <c r="AW168" s="61">
        <f t="shared" si="111"/>
        <v>0</v>
      </c>
      <c r="AX168" s="61">
        <f t="shared" si="111"/>
        <v>0</v>
      </c>
      <c r="AY168" s="61">
        <f t="shared" si="111"/>
        <v>0</v>
      </c>
      <c r="AZ168" s="61">
        <f t="shared" si="111"/>
        <v>0</v>
      </c>
      <c r="BA168" s="61">
        <f t="shared" si="111"/>
        <v>0</v>
      </c>
      <c r="BB168" s="61">
        <f t="shared" si="111"/>
        <v>0</v>
      </c>
      <c r="BC168" s="61">
        <f t="shared" si="111"/>
        <v>0</v>
      </c>
      <c r="BD168" s="61">
        <f t="shared" si="111"/>
        <v>0</v>
      </c>
      <c r="BE168" s="61">
        <f t="shared" si="111"/>
        <v>0</v>
      </c>
      <c r="BF168" s="61">
        <f t="shared" si="111"/>
        <v>0</v>
      </c>
      <c r="BG168" s="61">
        <f t="shared" si="111"/>
        <v>0</v>
      </c>
      <c r="BH168" s="61">
        <f t="shared" si="111"/>
        <v>0</v>
      </c>
      <c r="BI168" s="61">
        <f t="shared" si="111"/>
        <v>0</v>
      </c>
      <c r="BJ168" s="61">
        <f t="shared" si="111"/>
        <v>0</v>
      </c>
      <c r="BK168" s="61">
        <f t="shared" si="111"/>
        <v>0</v>
      </c>
      <c r="BL168" s="61">
        <f t="shared" si="111"/>
        <v>0</v>
      </c>
      <c r="BM168" s="61">
        <f t="shared" si="111"/>
        <v>0</v>
      </c>
      <c r="BN168" s="61">
        <f t="shared" si="111"/>
        <v>0</v>
      </c>
      <c r="BO168" s="61">
        <f t="shared" si="111"/>
        <v>0</v>
      </c>
      <c r="BP168" s="61">
        <f t="shared" si="111"/>
        <v>0</v>
      </c>
      <c r="BQ168" s="919"/>
      <c r="BR168" s="919"/>
      <c r="BS168" s="62"/>
      <c r="BT168" s="62"/>
      <c r="BU168" s="62"/>
      <c r="BV168" s="62"/>
      <c r="BW168" s="62"/>
      <c r="BX168" s="62"/>
      <c r="BY168" s="62"/>
      <c r="BZ168" s="62"/>
      <c r="CA168" s="62"/>
      <c r="CB168" s="62"/>
      <c r="CC168" s="62"/>
      <c r="CD168" s="62"/>
      <c r="CE168" s="62"/>
      <c r="CF168" s="62"/>
      <c r="CG168" s="62"/>
      <c r="CH168" s="62"/>
      <c r="CI168" s="537">
        <f t="shared" si="109"/>
        <v>13</v>
      </c>
      <c r="CJ168" s="62"/>
      <c r="CK168" s="62"/>
      <c r="CL168" s="62"/>
      <c r="CM168" s="62"/>
      <c r="CN168" s="62"/>
      <c r="CO168" s="62"/>
      <c r="CP168" s="62"/>
      <c r="CQ168" s="62"/>
      <c r="CR168" s="62"/>
      <c r="CS168" s="62"/>
      <c r="CT168" s="62"/>
      <c r="CU168" s="62"/>
      <c r="CV168" s="62"/>
      <c r="CW168" s="62"/>
      <c r="CX168" s="62"/>
      <c r="CY168" s="62"/>
      <c r="CZ168" s="62"/>
      <c r="DA168" s="62"/>
      <c r="DB168" s="62"/>
      <c r="DC168" s="62"/>
      <c r="DD168" s="62"/>
      <c r="DE168" s="62"/>
      <c r="DF168" s="62"/>
      <c r="DG168" s="62"/>
      <c r="DH168" s="62"/>
      <c r="DI168" s="62"/>
      <c r="DJ168" s="62"/>
      <c r="DK168" s="62"/>
      <c r="DL168" s="62"/>
      <c r="DM168" s="62"/>
      <c r="DN168" s="62"/>
      <c r="DO168" s="62"/>
      <c r="DP168" s="62"/>
      <c r="DQ168" s="62"/>
      <c r="DR168" s="62"/>
      <c r="DS168" s="62"/>
      <c r="DT168" s="62"/>
      <c r="DU168" s="62"/>
      <c r="DV168" s="62"/>
      <c r="DW168" s="62"/>
      <c r="DX168" s="62"/>
      <c r="DY168" s="62"/>
      <c r="DZ168" s="62"/>
      <c r="EA168" s="62"/>
      <c r="EB168" s="62"/>
      <c r="EC168" s="62"/>
      <c r="ED168" s="62"/>
      <c r="EE168" s="62"/>
      <c r="EF168" s="62"/>
      <c r="EG168" s="62"/>
      <c r="EH168" s="62"/>
      <c r="EI168" s="62"/>
      <c r="EJ168" s="62"/>
      <c r="EK168" s="62"/>
      <c r="EL168" s="62"/>
      <c r="EM168" s="62"/>
      <c r="EN168" s="62"/>
      <c r="EO168" s="62"/>
      <c r="EP168" s="62"/>
      <c r="EQ168" s="62"/>
      <c r="ER168" s="62"/>
      <c r="ES168" s="62"/>
      <c r="ET168" s="62"/>
      <c r="EU168" s="62"/>
      <c r="EV168" s="62"/>
      <c r="EW168" s="62"/>
      <c r="EX168" s="62"/>
      <c r="EY168" s="62"/>
      <c r="EZ168" s="62"/>
      <c r="FA168" s="62"/>
      <c r="FB168" s="62"/>
      <c r="FC168" s="62"/>
      <c r="FD168" s="62"/>
      <c r="FE168" s="62"/>
      <c r="FF168" s="62"/>
      <c r="FG168" s="62"/>
      <c r="FH168" s="62"/>
      <c r="FI168" s="62"/>
      <c r="FJ168" s="62"/>
      <c r="FK168" s="62"/>
      <c r="FL168" s="62"/>
      <c r="FM168" s="62"/>
      <c r="FN168" s="62"/>
      <c r="FO168" s="62"/>
      <c r="FP168" s="62"/>
      <c r="FQ168" s="62"/>
      <c r="FR168" s="62"/>
      <c r="FS168" s="62"/>
      <c r="FT168" s="62"/>
      <c r="FU168" s="62"/>
      <c r="FV168" s="62"/>
      <c r="FW168" s="62"/>
      <c r="FX168" s="62"/>
      <c r="FY168" s="62"/>
      <c r="FZ168" s="62"/>
      <c r="GA168" s="62"/>
      <c r="GB168" s="62"/>
      <c r="GC168" s="62"/>
      <c r="GD168" s="62"/>
      <c r="GE168" s="62"/>
      <c r="GF168" s="62"/>
      <c r="GG168" s="62"/>
      <c r="GH168" s="62"/>
      <c r="GI168" s="62"/>
      <c r="GJ168" s="62"/>
      <c r="GK168" s="62"/>
      <c r="GL168" s="62"/>
      <c r="GM168" s="62"/>
      <c r="GN168" s="62"/>
      <c r="GO168" s="62"/>
      <c r="GP168" s="62"/>
      <c r="GQ168" s="62"/>
      <c r="GR168" s="62"/>
      <c r="GS168" s="62"/>
      <c r="GT168" s="62"/>
      <c r="GU168" s="62"/>
      <c r="GV168" s="62"/>
      <c r="GW168" s="62"/>
      <c r="GX168" s="62"/>
      <c r="GY168" s="62"/>
      <c r="GZ168" s="62"/>
      <c r="HA168" s="62"/>
      <c r="HB168" s="62"/>
      <c r="HC168" s="62"/>
      <c r="HD168" s="62"/>
      <c r="HE168" s="62"/>
      <c r="HF168" s="62"/>
      <c r="HG168" s="62"/>
      <c r="HH168" s="62"/>
      <c r="HI168" s="62"/>
      <c r="HJ168" s="62"/>
      <c r="HK168" s="62"/>
      <c r="HL168" s="62"/>
      <c r="HM168" s="62"/>
      <c r="HN168" s="62"/>
      <c r="HO168" s="62"/>
      <c r="HP168" s="62"/>
      <c r="HQ168" s="62"/>
      <c r="HR168" s="62"/>
      <c r="HS168" s="62"/>
      <c r="HT168" s="62"/>
      <c r="HU168" s="62"/>
      <c r="HV168" s="62"/>
      <c r="HW168" s="62"/>
      <c r="HX168" s="62"/>
      <c r="HY168" s="62"/>
      <c r="HZ168" s="62"/>
      <c r="IA168" s="62"/>
      <c r="IB168" s="62"/>
      <c r="IC168" s="62"/>
      <c r="ID168" s="62"/>
      <c r="IE168" s="62"/>
      <c r="IF168" s="62"/>
      <c r="IG168" s="62"/>
      <c r="IH168" s="62"/>
      <c r="II168" s="62"/>
      <c r="IJ168" s="62"/>
      <c r="IK168" s="62"/>
      <c r="IL168" s="62"/>
      <c r="IM168" s="62"/>
      <c r="IN168" s="62"/>
      <c r="IO168" s="62"/>
      <c r="IP168" s="62"/>
      <c r="IQ168" s="62"/>
      <c r="IR168" s="62"/>
      <c r="IS168" s="62"/>
      <c r="IT168" s="62"/>
      <c r="IU168" s="62"/>
      <c r="IV168" s="62"/>
      <c r="IW168" s="62"/>
      <c r="IX168" s="62"/>
      <c r="IY168" s="62"/>
      <c r="IZ168" s="62"/>
      <c r="JA168" s="62"/>
      <c r="JB168" s="62"/>
      <c r="JC168" s="62"/>
      <c r="JD168" s="62"/>
      <c r="JE168" s="256"/>
      <c r="JF168" s="62"/>
      <c r="JG168" s="62"/>
      <c r="JH168" s="62"/>
      <c r="JI168" s="62"/>
      <c r="JJ168" s="62"/>
      <c r="JK168" s="62"/>
      <c r="JL168" s="62"/>
      <c r="JM168" s="62"/>
      <c r="JN168" s="62"/>
      <c r="JO168" s="62"/>
      <c r="JP168" s="62"/>
      <c r="JQ168" s="62"/>
      <c r="JR168" s="62"/>
      <c r="JS168" s="62"/>
      <c r="JT168" s="62"/>
      <c r="JU168" s="62"/>
      <c r="JV168" s="62"/>
      <c r="JW168" s="62"/>
      <c r="JX168" s="62"/>
      <c r="JY168" s="62"/>
      <c r="JZ168" s="62"/>
      <c r="KA168" s="273"/>
    </row>
    <row r="169" spans="1:287">
      <c r="A169" s="302" t="s">
        <v>393</v>
      </c>
      <c r="B169" s="503"/>
      <c r="C169" s="628" t="s">
        <v>76</v>
      </c>
      <c r="D169" s="102"/>
      <c r="E169" s="102">
        <f t="shared" ref="E169:L169" si="112">E166*E167</f>
        <v>0</v>
      </c>
      <c r="F169" s="102">
        <f t="shared" si="112"/>
        <v>0</v>
      </c>
      <c r="G169" s="102">
        <f t="shared" si="112"/>
        <v>0</v>
      </c>
      <c r="H169" s="102">
        <f t="shared" si="112"/>
        <v>0</v>
      </c>
      <c r="I169" s="102">
        <f t="shared" si="112"/>
        <v>0</v>
      </c>
      <c r="J169" s="102">
        <f t="shared" si="112"/>
        <v>0</v>
      </c>
      <c r="K169" s="46">
        <f t="shared" si="112"/>
        <v>0</v>
      </c>
      <c r="L169" s="46">
        <f t="shared" si="112"/>
        <v>0</v>
      </c>
      <c r="M169" s="46">
        <f>M166*M167</f>
        <v>0</v>
      </c>
      <c r="N169" s="46">
        <f>N166*N167</f>
        <v>0</v>
      </c>
      <c r="O169" s="46">
        <f t="shared" ref="O169:AB169" si="113">O166*O167</f>
        <v>0</v>
      </c>
      <c r="P169" s="46">
        <f t="shared" si="113"/>
        <v>0</v>
      </c>
      <c r="Q169" s="46">
        <f t="shared" si="113"/>
        <v>0</v>
      </c>
      <c r="R169" s="46">
        <f t="shared" si="113"/>
        <v>0</v>
      </c>
      <c r="S169" s="46">
        <f t="shared" si="113"/>
        <v>0</v>
      </c>
      <c r="T169" s="46">
        <f t="shared" si="113"/>
        <v>0</v>
      </c>
      <c r="U169" s="46">
        <f t="shared" si="113"/>
        <v>0</v>
      </c>
      <c r="V169" s="46">
        <f t="shared" si="113"/>
        <v>0</v>
      </c>
      <c r="W169" s="46">
        <f t="shared" si="113"/>
        <v>0</v>
      </c>
      <c r="X169" s="46">
        <f t="shared" si="113"/>
        <v>0</v>
      </c>
      <c r="Y169" s="46">
        <f t="shared" si="113"/>
        <v>0</v>
      </c>
      <c r="Z169" s="46">
        <f t="shared" si="113"/>
        <v>0</v>
      </c>
      <c r="AA169" s="46">
        <f t="shared" si="113"/>
        <v>0</v>
      </c>
      <c r="AB169" s="46">
        <f t="shared" si="113"/>
        <v>0</v>
      </c>
      <c r="AC169" s="46">
        <f t="shared" ref="AC169:BP169" si="114">AC166*AC167</f>
        <v>0</v>
      </c>
      <c r="AD169" s="46">
        <f t="shared" si="114"/>
        <v>0</v>
      </c>
      <c r="AE169" s="46">
        <f t="shared" si="114"/>
        <v>0</v>
      </c>
      <c r="AF169" s="46">
        <f t="shared" si="114"/>
        <v>0</v>
      </c>
      <c r="AG169" s="46">
        <f t="shared" si="114"/>
        <v>0</v>
      </c>
      <c r="AH169" s="46">
        <f t="shared" si="114"/>
        <v>0</v>
      </c>
      <c r="AI169" s="46">
        <f t="shared" si="114"/>
        <v>0</v>
      </c>
      <c r="AJ169" s="46">
        <f t="shared" si="114"/>
        <v>0</v>
      </c>
      <c r="AK169" s="46">
        <f t="shared" si="114"/>
        <v>0</v>
      </c>
      <c r="AL169" s="46">
        <f t="shared" si="114"/>
        <v>0</v>
      </c>
      <c r="AM169" s="46">
        <f t="shared" si="114"/>
        <v>0</v>
      </c>
      <c r="AN169" s="46">
        <f t="shared" si="114"/>
        <v>0</v>
      </c>
      <c r="AO169" s="46">
        <f t="shared" si="114"/>
        <v>0</v>
      </c>
      <c r="AP169" s="46">
        <f t="shared" si="114"/>
        <v>0</v>
      </c>
      <c r="AQ169" s="46">
        <f t="shared" si="114"/>
        <v>0</v>
      </c>
      <c r="AR169" s="46">
        <f t="shared" si="114"/>
        <v>0</v>
      </c>
      <c r="AS169" s="46">
        <f t="shared" si="114"/>
        <v>0</v>
      </c>
      <c r="AT169" s="46">
        <f t="shared" si="114"/>
        <v>0</v>
      </c>
      <c r="AU169" s="46">
        <f t="shared" si="114"/>
        <v>0</v>
      </c>
      <c r="AV169" s="46">
        <f t="shared" si="114"/>
        <v>0</v>
      </c>
      <c r="AW169" s="46">
        <f t="shared" si="114"/>
        <v>0</v>
      </c>
      <c r="AX169" s="46">
        <f t="shared" si="114"/>
        <v>0</v>
      </c>
      <c r="AY169" s="46">
        <f t="shared" si="114"/>
        <v>0</v>
      </c>
      <c r="AZ169" s="46">
        <f t="shared" si="114"/>
        <v>0</v>
      </c>
      <c r="BA169" s="46">
        <f t="shared" si="114"/>
        <v>0</v>
      </c>
      <c r="BB169" s="46">
        <f t="shared" si="114"/>
        <v>0</v>
      </c>
      <c r="BC169" s="46">
        <f t="shared" si="114"/>
        <v>0</v>
      </c>
      <c r="BD169" s="46">
        <f t="shared" si="114"/>
        <v>0</v>
      </c>
      <c r="BE169" s="46">
        <f t="shared" si="114"/>
        <v>0</v>
      </c>
      <c r="BF169" s="46">
        <f t="shared" si="114"/>
        <v>0</v>
      </c>
      <c r="BG169" s="46">
        <f t="shared" si="114"/>
        <v>0</v>
      </c>
      <c r="BH169" s="46">
        <f t="shared" si="114"/>
        <v>0</v>
      </c>
      <c r="BI169" s="46">
        <f t="shared" si="114"/>
        <v>0</v>
      </c>
      <c r="BJ169" s="46">
        <f t="shared" si="114"/>
        <v>0</v>
      </c>
      <c r="BK169" s="46">
        <f t="shared" si="114"/>
        <v>0</v>
      </c>
      <c r="BL169" s="46">
        <f t="shared" si="114"/>
        <v>0</v>
      </c>
      <c r="BM169" s="46">
        <f t="shared" si="114"/>
        <v>0</v>
      </c>
      <c r="BN169" s="46">
        <f t="shared" si="114"/>
        <v>0</v>
      </c>
      <c r="BO169" s="46">
        <f t="shared" si="114"/>
        <v>0</v>
      </c>
      <c r="BP169" s="46">
        <f t="shared" si="114"/>
        <v>0</v>
      </c>
      <c r="BQ169" s="632"/>
      <c r="BR169" s="632"/>
      <c r="BS169" s="36">
        <f t="shared" ref="BS169:CH170" si="115">SUMIF($D$3:$BP$3,BS$3,$D169:$BP169)</f>
        <v>0</v>
      </c>
      <c r="BT169" s="36">
        <f t="shared" si="115"/>
        <v>0</v>
      </c>
      <c r="BU169" s="36">
        <f t="shared" si="115"/>
        <v>0</v>
      </c>
      <c r="BV169" s="36">
        <f t="shared" si="115"/>
        <v>0</v>
      </c>
      <c r="BW169" s="36">
        <f t="shared" si="115"/>
        <v>0</v>
      </c>
      <c r="BX169" s="36">
        <f t="shared" si="115"/>
        <v>0</v>
      </c>
      <c r="BY169" s="36">
        <f t="shared" si="115"/>
        <v>0</v>
      </c>
      <c r="BZ169" s="36">
        <f t="shared" si="115"/>
        <v>0</v>
      </c>
      <c r="CA169" s="36">
        <f t="shared" si="115"/>
        <v>0</v>
      </c>
      <c r="CB169" s="36">
        <f t="shared" si="115"/>
        <v>0</v>
      </c>
      <c r="CC169" s="36">
        <f t="shared" si="115"/>
        <v>0</v>
      </c>
      <c r="CD169" s="36">
        <f t="shared" si="115"/>
        <v>0</v>
      </c>
      <c r="CE169" s="36">
        <f t="shared" si="115"/>
        <v>0</v>
      </c>
      <c r="CF169" s="36">
        <f t="shared" si="115"/>
        <v>0</v>
      </c>
      <c r="CG169" s="36">
        <f t="shared" si="115"/>
        <v>0</v>
      </c>
      <c r="CH169" s="36">
        <f t="shared" si="115"/>
        <v>0</v>
      </c>
      <c r="CI169" s="515">
        <f t="shared" si="109"/>
        <v>14</v>
      </c>
      <c r="CJ169" s="36"/>
      <c r="CK169" s="36"/>
      <c r="CL169" s="36"/>
      <c r="CM169" s="36"/>
      <c r="CN169" s="36"/>
      <c r="CO169" s="36"/>
      <c r="CP169" s="36"/>
      <c r="CQ169" s="36"/>
      <c r="CR169" s="36"/>
      <c r="CS169" s="36"/>
      <c r="CT169" s="36"/>
      <c r="CU169" s="36"/>
      <c r="CV169" s="36"/>
      <c r="CW169" s="36"/>
      <c r="CX169" s="36"/>
      <c r="CY169" s="36"/>
      <c r="CZ169" s="36"/>
      <c r="DA169" s="36"/>
      <c r="DB169" s="36"/>
      <c r="DC169" s="36"/>
      <c r="DD169" s="36"/>
      <c r="DE169" s="36"/>
      <c r="DF169" s="36"/>
      <c r="DG169" s="36"/>
      <c r="DH169" s="36"/>
      <c r="DI169" s="36"/>
      <c r="DJ169" s="36"/>
      <c r="DK169" s="36"/>
      <c r="DL169" s="36"/>
      <c r="DM169" s="36"/>
      <c r="DN169" s="36"/>
      <c r="DO169" s="36"/>
      <c r="DP169" s="36"/>
      <c r="DQ169" s="36"/>
      <c r="DR169" s="36"/>
      <c r="DS169" s="36"/>
      <c r="DT169" s="36"/>
      <c r="DU169" s="36"/>
      <c r="DV169" s="36"/>
      <c r="DW169" s="36"/>
      <c r="DX169" s="36"/>
      <c r="DY169" s="36"/>
      <c r="DZ169" s="36"/>
      <c r="EA169" s="36"/>
      <c r="EB169" s="36"/>
      <c r="EC169" s="36"/>
      <c r="ED169" s="36"/>
      <c r="EE169" s="36"/>
      <c r="EF169" s="36"/>
      <c r="EG169" s="36"/>
      <c r="EH169" s="36"/>
      <c r="EI169" s="36"/>
      <c r="EJ169" s="36"/>
      <c r="EK169" s="36"/>
      <c r="EL169" s="36"/>
      <c r="EM169" s="36"/>
      <c r="EN169" s="36"/>
      <c r="EO169" s="36"/>
      <c r="EP169" s="36"/>
      <c r="EQ169" s="36"/>
      <c r="ER169" s="36"/>
      <c r="ES169" s="36"/>
      <c r="ET169" s="36"/>
      <c r="EU169" s="36"/>
      <c r="EV169" s="36"/>
      <c r="EW169" s="36"/>
      <c r="EX169" s="36"/>
      <c r="EY169" s="36"/>
      <c r="EZ169" s="36"/>
      <c r="FA169" s="36"/>
      <c r="FB169" s="36"/>
      <c r="FC169" s="36"/>
      <c r="FD169" s="36"/>
      <c r="FE169" s="36"/>
      <c r="FF169" s="36"/>
      <c r="FG169" s="36"/>
      <c r="FH169" s="36"/>
      <c r="FI169" s="36"/>
      <c r="FJ169" s="36"/>
      <c r="FK169" s="36"/>
      <c r="FL169" s="36"/>
      <c r="FM169" s="36"/>
      <c r="FN169" s="36"/>
      <c r="FO169" s="36"/>
      <c r="FP169" s="36"/>
      <c r="FQ169" s="36"/>
      <c r="FR169" s="36"/>
      <c r="FS169" s="36"/>
      <c r="FT169" s="36"/>
      <c r="FU169" s="36"/>
      <c r="FV169" s="36"/>
      <c r="FW169" s="36"/>
      <c r="FX169" s="36"/>
      <c r="FY169" s="36"/>
      <c r="FZ169" s="36"/>
      <c r="GA169" s="36"/>
      <c r="GB169" s="36"/>
      <c r="GC169" s="36"/>
      <c r="GD169" s="36"/>
      <c r="GE169" s="36"/>
      <c r="GF169" s="36"/>
      <c r="GG169" s="36"/>
      <c r="GH169" s="36"/>
      <c r="GI169" s="36"/>
      <c r="GJ169" s="36"/>
      <c r="GK169" s="36"/>
      <c r="GL169" s="36"/>
      <c r="GM169" s="36"/>
      <c r="GN169" s="36"/>
      <c r="GO169" s="36"/>
      <c r="GP169" s="36"/>
      <c r="GQ169" s="36"/>
      <c r="GR169" s="36"/>
      <c r="GS169" s="36"/>
      <c r="GT169" s="36"/>
      <c r="GU169" s="36"/>
      <c r="GV169" s="36"/>
      <c r="GW169" s="36"/>
      <c r="GX169" s="36"/>
      <c r="GY169" s="36"/>
      <c r="GZ169" s="36"/>
      <c r="HA169" s="36"/>
      <c r="HB169" s="36"/>
      <c r="HC169" s="36"/>
      <c r="HD169" s="36"/>
      <c r="HE169" s="36"/>
      <c r="HF169" s="36"/>
      <c r="HG169" s="36"/>
      <c r="HH169" s="36"/>
      <c r="HI169" s="36"/>
      <c r="HJ169" s="36"/>
      <c r="HK169" s="36"/>
      <c r="HL169" s="36"/>
      <c r="HM169" s="36"/>
      <c r="HN169" s="36"/>
      <c r="HO169" s="36"/>
      <c r="HP169" s="36"/>
      <c r="HQ169" s="36"/>
      <c r="HR169" s="36"/>
      <c r="HS169" s="36"/>
      <c r="HT169" s="36"/>
      <c r="HU169" s="36"/>
      <c r="HV169" s="36"/>
      <c r="HW169" s="36"/>
      <c r="HX169" s="36"/>
      <c r="HY169" s="36"/>
      <c r="HZ169" s="36"/>
      <c r="IA169" s="36"/>
      <c r="IB169" s="36"/>
      <c r="IC169" s="36"/>
      <c r="ID169" s="36"/>
      <c r="IE169" s="36"/>
      <c r="IF169" s="36"/>
      <c r="IG169" s="36"/>
      <c r="IH169" s="36"/>
      <c r="II169" s="36"/>
      <c r="IJ169" s="36"/>
      <c r="IK169" s="36"/>
      <c r="IL169" s="36"/>
      <c r="IM169" s="36"/>
      <c r="IN169" s="36"/>
      <c r="IO169" s="36"/>
      <c r="IP169" s="36"/>
      <c r="IQ169" s="36"/>
      <c r="IR169" s="36"/>
      <c r="IS169" s="36"/>
      <c r="IT169" s="36"/>
      <c r="IU169" s="36"/>
      <c r="IV169" s="36"/>
      <c r="IW169" s="36"/>
      <c r="IX169" s="36"/>
      <c r="IY169" s="36"/>
      <c r="IZ169" s="36"/>
      <c r="JA169" s="36"/>
      <c r="JB169" s="36"/>
      <c r="JC169" s="36"/>
      <c r="JD169" s="36"/>
      <c r="JF169" s="36"/>
      <c r="JG169" s="36"/>
      <c r="JH169" s="36"/>
      <c r="JI169" s="36"/>
      <c r="JJ169" s="36"/>
      <c r="JK169" s="36"/>
      <c r="JL169" s="36"/>
      <c r="JM169" s="36"/>
      <c r="JN169" s="36"/>
      <c r="JO169" s="36"/>
      <c r="JP169" s="36"/>
      <c r="JQ169" s="36"/>
      <c r="JR169" s="36"/>
      <c r="JS169" s="36"/>
      <c r="JT169" s="36"/>
      <c r="JU169" s="36"/>
      <c r="JV169" s="36"/>
      <c r="JW169" s="36"/>
      <c r="JX169" s="36"/>
      <c r="JY169" s="36"/>
      <c r="JZ169" s="36"/>
      <c r="KA169" s="45"/>
    </row>
    <row r="170" spans="1:287">
      <c r="A170" s="302" t="s">
        <v>67</v>
      </c>
      <c r="B170" s="503"/>
      <c r="C170" s="628" t="s">
        <v>76</v>
      </c>
      <c r="D170" s="46"/>
      <c r="E170" s="46">
        <f>SUM(E171:E173)</f>
        <v>0</v>
      </c>
      <c r="F170" s="46">
        <f t="shared" ref="F170:BP170" si="116">SUM(F171:F173)</f>
        <v>0</v>
      </c>
      <c r="G170" s="46">
        <f t="shared" si="116"/>
        <v>0</v>
      </c>
      <c r="H170" s="46">
        <f t="shared" si="116"/>
        <v>0</v>
      </c>
      <c r="I170" s="46">
        <f t="shared" si="116"/>
        <v>0</v>
      </c>
      <c r="J170" s="46">
        <f t="shared" si="116"/>
        <v>0</v>
      </c>
      <c r="K170" s="46">
        <f t="shared" si="116"/>
        <v>0</v>
      </c>
      <c r="L170" s="46">
        <f t="shared" si="116"/>
        <v>0</v>
      </c>
      <c r="M170" s="46">
        <f t="shared" si="116"/>
        <v>0</v>
      </c>
      <c r="N170" s="46">
        <f t="shared" si="116"/>
        <v>0</v>
      </c>
      <c r="O170" s="46">
        <f t="shared" si="116"/>
        <v>0</v>
      </c>
      <c r="P170" s="46">
        <f t="shared" si="116"/>
        <v>0</v>
      </c>
      <c r="Q170" s="46">
        <f t="shared" si="116"/>
        <v>0</v>
      </c>
      <c r="R170" s="46">
        <f t="shared" si="116"/>
        <v>0</v>
      </c>
      <c r="S170" s="46">
        <f t="shared" si="116"/>
        <v>0</v>
      </c>
      <c r="T170" s="46">
        <f t="shared" si="116"/>
        <v>0</v>
      </c>
      <c r="U170" s="46">
        <f t="shared" si="116"/>
        <v>0</v>
      </c>
      <c r="V170" s="46">
        <f t="shared" si="116"/>
        <v>0</v>
      </c>
      <c r="W170" s="46">
        <f t="shared" si="116"/>
        <v>0</v>
      </c>
      <c r="X170" s="46">
        <f t="shared" si="116"/>
        <v>0</v>
      </c>
      <c r="Y170" s="46">
        <f t="shared" si="116"/>
        <v>0</v>
      </c>
      <c r="Z170" s="46">
        <f t="shared" si="116"/>
        <v>0</v>
      </c>
      <c r="AA170" s="46">
        <f t="shared" si="116"/>
        <v>0</v>
      </c>
      <c r="AB170" s="46">
        <f t="shared" si="116"/>
        <v>0</v>
      </c>
      <c r="AC170" s="46">
        <f t="shared" si="116"/>
        <v>0</v>
      </c>
      <c r="AD170" s="46">
        <f t="shared" si="116"/>
        <v>0</v>
      </c>
      <c r="AE170" s="46">
        <f t="shared" si="116"/>
        <v>0</v>
      </c>
      <c r="AF170" s="46">
        <f t="shared" si="116"/>
        <v>0</v>
      </c>
      <c r="AG170" s="46">
        <f t="shared" si="116"/>
        <v>0</v>
      </c>
      <c r="AH170" s="46">
        <f t="shared" si="116"/>
        <v>0</v>
      </c>
      <c r="AI170" s="46">
        <f t="shared" si="116"/>
        <v>0</v>
      </c>
      <c r="AJ170" s="46">
        <f t="shared" si="116"/>
        <v>0</v>
      </c>
      <c r="AK170" s="46">
        <f t="shared" si="116"/>
        <v>0</v>
      </c>
      <c r="AL170" s="46">
        <f t="shared" si="116"/>
        <v>0</v>
      </c>
      <c r="AM170" s="46">
        <f t="shared" si="116"/>
        <v>0</v>
      </c>
      <c r="AN170" s="46">
        <f t="shared" si="116"/>
        <v>0</v>
      </c>
      <c r="AO170" s="46">
        <f t="shared" si="116"/>
        <v>0</v>
      </c>
      <c r="AP170" s="46">
        <f t="shared" si="116"/>
        <v>0</v>
      </c>
      <c r="AQ170" s="46">
        <f t="shared" si="116"/>
        <v>0</v>
      </c>
      <c r="AR170" s="46">
        <f t="shared" si="116"/>
        <v>0</v>
      </c>
      <c r="AS170" s="46">
        <f t="shared" si="116"/>
        <v>0</v>
      </c>
      <c r="AT170" s="46">
        <f t="shared" si="116"/>
        <v>0</v>
      </c>
      <c r="AU170" s="46">
        <f t="shared" si="116"/>
        <v>0</v>
      </c>
      <c r="AV170" s="46">
        <f t="shared" si="116"/>
        <v>0</v>
      </c>
      <c r="AW170" s="46">
        <f t="shared" si="116"/>
        <v>0</v>
      </c>
      <c r="AX170" s="46">
        <f t="shared" si="116"/>
        <v>0</v>
      </c>
      <c r="AY170" s="46">
        <f t="shared" si="116"/>
        <v>0</v>
      </c>
      <c r="AZ170" s="46">
        <f t="shared" si="116"/>
        <v>0</v>
      </c>
      <c r="BA170" s="46">
        <f t="shared" si="116"/>
        <v>0</v>
      </c>
      <c r="BB170" s="46">
        <f t="shared" si="116"/>
        <v>0</v>
      </c>
      <c r="BC170" s="46">
        <f t="shared" si="116"/>
        <v>0</v>
      </c>
      <c r="BD170" s="46">
        <f t="shared" si="116"/>
        <v>0</v>
      </c>
      <c r="BE170" s="46">
        <f t="shared" si="116"/>
        <v>0</v>
      </c>
      <c r="BF170" s="46">
        <f t="shared" si="116"/>
        <v>0</v>
      </c>
      <c r="BG170" s="46">
        <f t="shared" si="116"/>
        <v>0</v>
      </c>
      <c r="BH170" s="46">
        <f t="shared" si="116"/>
        <v>0</v>
      </c>
      <c r="BI170" s="46">
        <f t="shared" si="116"/>
        <v>0</v>
      </c>
      <c r="BJ170" s="46">
        <f t="shared" si="116"/>
        <v>0</v>
      </c>
      <c r="BK170" s="46">
        <f t="shared" si="116"/>
        <v>0</v>
      </c>
      <c r="BL170" s="46">
        <f t="shared" si="116"/>
        <v>0</v>
      </c>
      <c r="BM170" s="46">
        <f t="shared" si="116"/>
        <v>0</v>
      </c>
      <c r="BN170" s="46">
        <f t="shared" si="116"/>
        <v>0</v>
      </c>
      <c r="BO170" s="46">
        <f t="shared" si="116"/>
        <v>0</v>
      </c>
      <c r="BP170" s="46">
        <f t="shared" si="116"/>
        <v>0</v>
      </c>
      <c r="BQ170" s="632"/>
      <c r="BR170" s="632"/>
      <c r="BS170" s="36">
        <f t="shared" si="115"/>
        <v>0</v>
      </c>
      <c r="BT170" s="36">
        <f t="shared" si="115"/>
        <v>0</v>
      </c>
      <c r="BU170" s="36">
        <f t="shared" si="115"/>
        <v>0</v>
      </c>
      <c r="BV170" s="36">
        <f t="shared" si="115"/>
        <v>0</v>
      </c>
      <c r="BW170" s="36">
        <f t="shared" si="115"/>
        <v>0</v>
      </c>
      <c r="BX170" s="36">
        <f t="shared" si="115"/>
        <v>0</v>
      </c>
      <c r="BY170" s="36">
        <f t="shared" si="115"/>
        <v>0</v>
      </c>
      <c r="BZ170" s="36">
        <f t="shared" si="115"/>
        <v>0</v>
      </c>
      <c r="CA170" s="36">
        <f t="shared" si="115"/>
        <v>0</v>
      </c>
      <c r="CB170" s="36">
        <f t="shared" si="115"/>
        <v>0</v>
      </c>
      <c r="CC170" s="36">
        <f t="shared" si="115"/>
        <v>0</v>
      </c>
      <c r="CD170" s="36">
        <f t="shared" si="115"/>
        <v>0</v>
      </c>
      <c r="CE170" s="36">
        <f t="shared" si="115"/>
        <v>0</v>
      </c>
      <c r="CF170" s="36">
        <f t="shared" si="115"/>
        <v>0</v>
      </c>
      <c r="CG170" s="36">
        <f t="shared" si="115"/>
        <v>0</v>
      </c>
      <c r="CH170" s="36">
        <f t="shared" si="115"/>
        <v>0</v>
      </c>
      <c r="CI170" s="515">
        <f t="shared" si="109"/>
        <v>15</v>
      </c>
      <c r="CJ170" s="36"/>
      <c r="CK170" s="36"/>
      <c r="CL170" s="36"/>
      <c r="CM170" s="36"/>
      <c r="CN170" s="36"/>
      <c r="CO170" s="36"/>
      <c r="CP170" s="36"/>
      <c r="CQ170" s="36"/>
      <c r="CR170" s="36"/>
      <c r="CS170" s="36"/>
      <c r="CT170" s="36"/>
      <c r="CU170" s="36"/>
      <c r="CV170" s="36"/>
      <c r="CW170" s="36"/>
      <c r="CX170" s="36"/>
      <c r="CY170" s="36"/>
      <c r="CZ170" s="36"/>
      <c r="DA170" s="36"/>
      <c r="DB170" s="36"/>
      <c r="DC170" s="36"/>
      <c r="DD170" s="36"/>
      <c r="DE170" s="36"/>
      <c r="DF170" s="36"/>
      <c r="DG170" s="36"/>
      <c r="DH170" s="36"/>
      <c r="DI170" s="36"/>
      <c r="DJ170" s="36"/>
      <c r="DK170" s="36"/>
      <c r="DL170" s="36"/>
      <c r="DM170" s="36"/>
      <c r="DN170" s="36"/>
      <c r="DO170" s="36"/>
      <c r="DP170" s="36"/>
      <c r="DQ170" s="36"/>
      <c r="DR170" s="36"/>
      <c r="DS170" s="36"/>
      <c r="DT170" s="36"/>
      <c r="DU170" s="36"/>
      <c r="DV170" s="36"/>
      <c r="DW170" s="36"/>
      <c r="DX170" s="36"/>
      <c r="DY170" s="36"/>
      <c r="DZ170" s="36"/>
      <c r="EA170" s="36"/>
      <c r="EB170" s="36"/>
      <c r="EC170" s="36"/>
      <c r="ED170" s="36"/>
      <c r="EE170" s="36"/>
      <c r="EF170" s="36"/>
      <c r="EG170" s="36"/>
      <c r="EH170" s="36"/>
      <c r="EI170" s="36"/>
      <c r="EJ170" s="36"/>
      <c r="EK170" s="36"/>
      <c r="EL170" s="36"/>
      <c r="EM170" s="36"/>
      <c r="EN170" s="36"/>
      <c r="EO170" s="36"/>
      <c r="EP170" s="36"/>
      <c r="EQ170" s="36"/>
      <c r="ER170" s="36"/>
      <c r="ES170" s="36"/>
      <c r="ET170" s="36"/>
      <c r="EU170" s="36"/>
      <c r="EV170" s="36"/>
      <c r="EW170" s="36"/>
      <c r="EX170" s="36"/>
      <c r="EY170" s="36"/>
      <c r="EZ170" s="36"/>
      <c r="FA170" s="36"/>
      <c r="FB170" s="36"/>
      <c r="FC170" s="36"/>
      <c r="FD170" s="36"/>
      <c r="FE170" s="36"/>
      <c r="FF170" s="36"/>
      <c r="FG170" s="36"/>
      <c r="FH170" s="36"/>
      <c r="FI170" s="36"/>
      <c r="FJ170" s="36"/>
      <c r="FK170" s="36"/>
      <c r="FL170" s="36"/>
      <c r="FM170" s="36"/>
      <c r="FN170" s="36"/>
      <c r="FO170" s="36"/>
      <c r="FP170" s="36"/>
      <c r="FQ170" s="36"/>
      <c r="FR170" s="36"/>
      <c r="FS170" s="36"/>
      <c r="FT170" s="36"/>
      <c r="FU170" s="36"/>
      <c r="FV170" s="36"/>
      <c r="FW170" s="36"/>
      <c r="FX170" s="36"/>
      <c r="FY170" s="36"/>
      <c r="FZ170" s="36"/>
      <c r="GA170" s="36"/>
      <c r="GB170" s="36"/>
      <c r="GC170" s="36"/>
      <c r="GD170" s="36"/>
      <c r="GE170" s="36"/>
      <c r="GF170" s="36"/>
      <c r="GG170" s="36"/>
      <c r="GH170" s="36"/>
      <c r="GI170" s="36"/>
      <c r="GJ170" s="36"/>
      <c r="GK170" s="36"/>
      <c r="GL170" s="36"/>
      <c r="GM170" s="36"/>
      <c r="GN170" s="36"/>
      <c r="GO170" s="36"/>
      <c r="GP170" s="36"/>
      <c r="GQ170" s="36"/>
      <c r="GR170" s="36"/>
      <c r="GS170" s="36"/>
      <c r="GT170" s="36"/>
      <c r="GU170" s="36"/>
      <c r="GV170" s="36"/>
      <c r="GW170" s="36"/>
      <c r="GX170" s="36"/>
      <c r="GY170" s="36"/>
      <c r="GZ170" s="36"/>
      <c r="HA170" s="36"/>
      <c r="HB170" s="36"/>
      <c r="HC170" s="36"/>
      <c r="HD170" s="36"/>
      <c r="HE170" s="36"/>
      <c r="HF170" s="36"/>
      <c r="HG170" s="36"/>
      <c r="HH170" s="36"/>
      <c r="HI170" s="36"/>
      <c r="HJ170" s="36"/>
      <c r="HK170" s="36"/>
      <c r="HL170" s="36"/>
      <c r="HM170" s="36"/>
      <c r="HN170" s="36"/>
      <c r="HO170" s="36"/>
      <c r="HP170" s="36"/>
      <c r="HQ170" s="36"/>
      <c r="HR170" s="36"/>
      <c r="HS170" s="36"/>
      <c r="HT170" s="36"/>
      <c r="HU170" s="36"/>
      <c r="HV170" s="36"/>
      <c r="HW170" s="36"/>
      <c r="HX170" s="36"/>
      <c r="HY170" s="36"/>
      <c r="HZ170" s="36"/>
      <c r="IA170" s="36"/>
      <c r="IB170" s="36"/>
      <c r="IC170" s="36"/>
      <c r="ID170" s="36"/>
      <c r="IE170" s="36"/>
      <c r="IF170" s="36"/>
      <c r="IG170" s="36"/>
      <c r="IH170" s="36"/>
      <c r="II170" s="36"/>
      <c r="IJ170" s="36"/>
      <c r="IK170" s="36"/>
      <c r="IL170" s="36"/>
      <c r="IM170" s="36"/>
      <c r="IN170" s="36"/>
      <c r="IO170" s="36"/>
      <c r="IP170" s="36"/>
      <c r="IQ170" s="36"/>
      <c r="IR170" s="36"/>
      <c r="IS170" s="36"/>
      <c r="IT170" s="36"/>
      <c r="IU170" s="36"/>
      <c r="IV170" s="36"/>
      <c r="IW170" s="36"/>
      <c r="IX170" s="36"/>
      <c r="IY170" s="36"/>
      <c r="IZ170" s="36"/>
      <c r="JA170" s="36"/>
      <c r="JB170" s="36"/>
      <c r="JC170" s="36"/>
      <c r="JD170" s="36"/>
      <c r="JF170" s="36"/>
      <c r="JG170" s="36"/>
      <c r="JH170" s="36"/>
      <c r="JI170" s="36"/>
      <c r="JJ170" s="36"/>
      <c r="JK170" s="36"/>
      <c r="JL170" s="36"/>
      <c r="JM170" s="36"/>
      <c r="JN170" s="36"/>
      <c r="JO170" s="36"/>
      <c r="JP170" s="36"/>
      <c r="JQ170" s="36"/>
      <c r="JR170" s="36"/>
      <c r="JS170" s="36"/>
      <c r="JT170" s="36"/>
      <c r="JU170" s="36"/>
      <c r="JV170" s="36"/>
      <c r="JW170" s="36"/>
      <c r="JX170" s="36"/>
      <c r="JY170" s="36"/>
      <c r="JZ170" s="36"/>
      <c r="KA170" s="45"/>
    </row>
    <row r="171" spans="1:287">
      <c r="A171" s="724" t="s">
        <v>674</v>
      </c>
      <c r="B171" s="503"/>
      <c r="C171" s="628" t="s">
        <v>76</v>
      </c>
      <c r="D171" s="46"/>
      <c r="E171" s="46">
        <f>IF(E$5=1,IF(OR(E$175&gt;E168,E$175=0),E169*Предпосылки!$C$118,'Выручка и затраты'!E175*'Выручка и затраты'!E166*Предпосылки!$C$118+('Выручка и затраты'!E175-'Выручка и затраты'!E168)*Предпосылки!$C$125*'Выручка и затраты'!E166),IF('Выручка и затраты'!E175&lt;'Выручка и затраты'!E168,('Выручка и затраты'!E168-'Выручка и затраты'!D168)*Предпосылки!$C$125*'Выручка и затраты'!E166,IF('Выручка и затраты'!E175&gt;'Выручка и затраты'!E168,'Выручка и затраты'!E169*Предпосылки!$C$118,('Выручка и затраты'!E168-'Выручка и затраты'!E175)*Предпосылки!$C$125*'Выручка и затраты'!E166+('Выручка и затраты'!E175-'Выручка и затраты'!E168)*Предпосылки!$C$118*'Выручка и затраты'!E166)))</f>
        <v>0</v>
      </c>
      <c r="F171" s="46">
        <f>IF(F$5=1,IF(OR(F$175&gt;F168,F$175=0),F169*Предпосылки!$C$118,'Выручка и затраты'!F175*'Выручка и затраты'!F166*Предпосылки!$C$118+('Выручка и затраты'!F175-'Выручка и затраты'!F168)*Предпосылки!$C$125*'Выручка и затраты'!F166),IF('Выручка и затраты'!F175&lt;'Выручка и затраты'!F168,('Выручка и затраты'!F168-'Выручка и затраты'!E168)*Предпосылки!$C$125*'Выручка и затраты'!F166,IF('Выручка и затраты'!F175&gt;'Выручка и затраты'!F168,'Выручка и затраты'!F169*Предпосылки!$C$118,('Выручка и затраты'!F168-'Выручка и затраты'!F175)*Предпосылки!$C$125*'Выручка и затраты'!F166+('Выручка и затраты'!F175-'Выручка и затраты'!F168)*Предпосылки!$C$118*'Выручка и затраты'!F166)))</f>
        <v>0</v>
      </c>
      <c r="G171" s="46">
        <f>IF(G$5=1,IF(OR(G$175&gt;G168,G$175=0),G169*Предпосылки!$C$118,'Выручка и затраты'!G175*'Выручка и затраты'!G166*Предпосылки!$C$118+('Выручка и затраты'!G175-'Выручка и затраты'!G168)*Предпосылки!$C$125*'Выручка и затраты'!G166),IF('Выручка и затраты'!G175&lt;'Выручка и затраты'!G168,('Выручка и затраты'!G168-'Выручка и затраты'!F168)*Предпосылки!$C$125*'Выручка и затраты'!G166,IF('Выручка и затраты'!G175&gt;'Выручка и затраты'!G168,'Выручка и затраты'!G169*Предпосылки!$C$118,('Выручка и затраты'!G168-'Выручка и затраты'!G175)*Предпосылки!$C$125*'Выручка и затраты'!G166+('Выручка и затраты'!G175-'Выручка и затраты'!G168)*Предпосылки!$C$118*'Выручка и затраты'!G166)))</f>
        <v>0</v>
      </c>
      <c r="H171" s="46">
        <f>IF(H$5=1,IF(OR(H$175&gt;H168,H$175=0),H169*Предпосылки!$C$118,'Выручка и затраты'!H175*'Выручка и затраты'!H166*Предпосылки!$C$118+('Выручка и затраты'!H175-'Выручка и затраты'!H168)*Предпосылки!$C$125*'Выручка и затраты'!H166),IF('Выручка и затраты'!H175&lt;'Выручка и затраты'!H168,('Выручка и затраты'!H168-'Выручка и затраты'!G168)*Предпосылки!$C$125*'Выручка и затраты'!H166,IF('Выручка и затраты'!H175&gt;'Выручка и затраты'!H168,'Выручка и затраты'!H169*Предпосылки!$C$118,('Выручка и затраты'!H168-'Выручка и затраты'!H175)*Предпосылки!$C$125*'Выручка и затраты'!H166+('Выручка и затраты'!H175-'Выручка и затраты'!H168)*Предпосылки!$C$118*'Выручка и затраты'!H166)))</f>
        <v>0</v>
      </c>
      <c r="I171" s="46">
        <f>IF(I$5=1,IF(OR(I$175&gt;I168,I$175=0),I169*Предпосылки!$C$118,'Выручка и затраты'!I175*'Выручка и затраты'!I166*Предпосылки!$C$118+('Выручка и затраты'!I175-'Выручка и затраты'!I168)*Предпосылки!$C$125*'Выручка и затраты'!I166),IF('Выручка и затраты'!I175&lt;'Выручка и затраты'!I168,('Выручка и затраты'!I168-'Выручка и затраты'!H168)*Предпосылки!$C$125*'Выручка и затраты'!I166,IF('Выручка и затраты'!I175&gt;'Выручка и затраты'!I168,'Выручка и затраты'!I169*Предпосылки!$C$118,('Выручка и затраты'!I168-'Выручка и затраты'!I175)*Предпосылки!$C$125*'Выручка и затраты'!I166+('Выручка и затраты'!I175-'Выручка и затраты'!I168)*Предпосылки!$C$118*'Выручка и затраты'!I166)))</f>
        <v>0</v>
      </c>
      <c r="J171" s="46">
        <f>IF(J$5=1,IF(OR(J$175&gt;J168,J$175=0),J169*Предпосылки!$C$118,'Выручка и затраты'!J175*'Выручка и затраты'!J166*Предпосылки!$C$118+('Выручка и затраты'!J175-'Выручка и затраты'!J168)*Предпосылки!$C$125*'Выручка и затраты'!J166),IF('Выручка и затраты'!J175&lt;'Выручка и затраты'!J168,('Выручка и затраты'!J168-'Выручка и затраты'!I168)*Предпосылки!$C$125*'Выручка и затраты'!J166,IF('Выручка и затраты'!J175&gt;'Выручка и затраты'!J168,'Выручка и затраты'!J169*Предпосылки!$C$118,('Выручка и затраты'!J168-'Выручка и затраты'!J175)*Предпосылки!$C$125*'Выручка и затраты'!J166+('Выручка и затраты'!J175-'Выручка и затраты'!J168)*Предпосылки!$C$118*'Выручка и затраты'!J166)))</f>
        <v>0</v>
      </c>
      <c r="K171" s="46">
        <f>IF(K$5=1,IF(OR(K$175&gt;K168,K$175=0),K169*Предпосылки!$C$118,'Выручка и затраты'!K175*'Выручка и затраты'!K166*Предпосылки!$C$118+('Выручка и затраты'!K175-'Выручка и затраты'!K168)*Предпосылки!$C$125*'Выручка и затраты'!K166),IF('Выручка и затраты'!K175&lt;'Выручка и затраты'!K168,('Выручка и затраты'!K168-'Выручка и затраты'!J168)*Предпосылки!$C$125*'Выручка и затраты'!K166,IF('Выручка и затраты'!K175&gt;'Выручка и затраты'!K168,'Выручка и затраты'!K169*Предпосылки!$C$118,('Выручка и затраты'!K168-'Выручка и затраты'!K175)*Предпосылки!$C$125*'Выручка и затраты'!K166+('Выручка и затраты'!K175-'Выручка и затраты'!K168)*Предпосылки!$C$118*'Выручка и затраты'!K166)))</f>
        <v>0</v>
      </c>
      <c r="L171" s="46">
        <f>IF(L$5=1,IF(OR(L$175&gt;L168,L$175=0),L169*Предпосылки!$C$118,'Выручка и затраты'!L175*'Выручка и затраты'!L166*Предпосылки!$C$118+('Выручка и затраты'!L175-'Выручка и затраты'!L168)*Предпосылки!$C$125*'Выручка и затраты'!L166),IF('Выручка и затраты'!L175&lt;'Выручка и затраты'!L168,('Выручка и затраты'!L168-'Выручка и затраты'!K168)*Предпосылки!$C$125*'Выручка и затраты'!L166,IF('Выручка и затраты'!L175&gt;'Выручка и затраты'!L168,'Выручка и затраты'!L169*Предпосылки!$C$118,('Выручка и затраты'!L168-'Выручка и затраты'!L175)*Предпосылки!$C$125*'Выручка и затраты'!L166+('Выручка и затраты'!L175-'Выручка и затраты'!L168)*Предпосылки!$C$118*'Выручка и затраты'!L166)))</f>
        <v>0</v>
      </c>
      <c r="M171" s="46">
        <f>IF(M$5=1,IF(OR(M$175&gt;M168,M$175=0),M169*Предпосылки!$C$118,'Выручка и затраты'!M175*'Выручка и затраты'!M166*Предпосылки!$C$118+('Выручка и затраты'!M175-'Выручка и затраты'!M168)*Предпосылки!$C$125*'Выручка и затраты'!M166),IF('Выручка и затраты'!M175&lt;'Выручка и затраты'!M168,('Выручка и затраты'!M168-'Выручка и затраты'!L168)*Предпосылки!$C$125*'Выручка и затраты'!M166,IF('Выручка и затраты'!M175&gt;'Выручка и затраты'!M168,'Выручка и затраты'!M169*Предпосылки!$C$118,('Выручка и затраты'!M168-'Выручка и затраты'!M175)*Предпосылки!$C$125*'Выручка и затраты'!M166+('Выручка и затраты'!M175-'Выручка и затраты'!M168)*Предпосылки!$C$118*'Выручка и затраты'!M166)))</f>
        <v>0</v>
      </c>
      <c r="N171" s="46">
        <f>IF(N$5=1,IF(OR(N$175&gt;N168,N$175=0),N169*Предпосылки!$C$118,'Выручка и затраты'!N175*'Выручка и затраты'!N166*Предпосылки!$C$118+('Выручка и затраты'!N175-'Выручка и затраты'!N168)*Предпосылки!$C$125*'Выручка и затраты'!N166),IF('Выручка и затраты'!N175&lt;'Выручка и затраты'!N168,('Выручка и затраты'!N168-'Выручка и затраты'!M168)*Предпосылки!$C$125*'Выручка и затраты'!N166,IF('Выручка и затраты'!N175&gt;'Выручка и затраты'!N168,'Выручка и затраты'!N169*Предпосылки!$C$118,('Выручка и затраты'!N168-'Выручка и затраты'!N175)*Предпосылки!$C$125*'Выручка и затраты'!N166+('Выручка и затраты'!N175-'Выручка и затраты'!N168)*Предпосылки!$C$118*'Выручка и затраты'!N166)))</f>
        <v>0</v>
      </c>
      <c r="O171" s="46">
        <f>IF(O$5=1,IF(OR(O$175&gt;O168,O$175=0),O169*Предпосылки!$C$118,'Выручка и затраты'!O175*'Выручка и затраты'!O166*Предпосылки!$C$118+('Выручка и затраты'!O175-'Выручка и затраты'!O168)*Предпосылки!$C$125*'Выручка и затраты'!O166),IF('Выручка и затраты'!O175&lt;'Выручка и затраты'!O168,('Выручка и затраты'!O168-'Выручка и затраты'!N168)*Предпосылки!$C$125*'Выручка и затраты'!O166,IF('Выручка и затраты'!O175&gt;'Выручка и затраты'!O168,'Выручка и затраты'!O169*Предпосылки!$C$118,('Выручка и затраты'!O168-'Выручка и затраты'!O175)*Предпосылки!$C$125*'Выручка и затраты'!O166+('Выручка и затраты'!O175-'Выручка и затраты'!O168)*Предпосылки!$C$118*'Выручка и затраты'!O166)))</f>
        <v>0</v>
      </c>
      <c r="P171" s="46">
        <f>IF(P$5=1,IF(OR(P$175&gt;P168,P$175=0),P169*Предпосылки!$C$118,'Выручка и затраты'!P175*'Выручка и затраты'!P166*Предпосылки!$C$118+('Выручка и затраты'!P175-'Выручка и затраты'!P168)*Предпосылки!$C$125*'Выручка и затраты'!P166),IF('Выручка и затраты'!P175&lt;'Выручка и затраты'!P168,('Выручка и затраты'!P168-'Выручка и затраты'!O168)*Предпосылки!$C$125*'Выручка и затраты'!P166,IF('Выручка и затраты'!P175&gt;'Выручка и затраты'!P168,'Выручка и затраты'!P169*Предпосылки!$C$118,('Выручка и затраты'!P168-'Выручка и затраты'!P175)*Предпосылки!$C$125*'Выручка и затраты'!P166+('Выручка и затраты'!P175-'Выручка и затраты'!P168)*Предпосылки!$C$118*'Выручка и затраты'!P166)))</f>
        <v>0</v>
      </c>
      <c r="Q171" s="46">
        <f>IF(Q$5=1,IF(OR(Q$175&gt;Q168,Q$175=0),Q169*Предпосылки!$C$118,'Выручка и затраты'!Q175*'Выручка и затраты'!Q166*Предпосылки!$C$118+('Выручка и затраты'!Q175-'Выручка и затраты'!Q168)*Предпосылки!$C$125*'Выручка и затраты'!Q166),IF('Выручка и затраты'!Q175&lt;'Выручка и затраты'!Q168,('Выручка и затраты'!Q168-'Выручка и затраты'!P168)*Предпосылки!$C$125*'Выручка и затраты'!Q166,IF('Выручка и затраты'!Q175&gt;'Выручка и затраты'!Q168,'Выручка и затраты'!Q169*Предпосылки!$C$118,('Выручка и затраты'!Q168-'Выручка и затраты'!Q175)*Предпосылки!$C$125*'Выручка и затраты'!Q166+('Выручка и затраты'!Q175-'Выручка и затраты'!Q168)*Предпосылки!$C$118*'Выручка и затраты'!Q166)))</f>
        <v>0</v>
      </c>
      <c r="R171" s="46">
        <f>IF(R$5=1,IF(OR(R$175&gt;R168,R$175=0),R169*Предпосылки!$C$118,'Выручка и затраты'!R175*'Выручка и затраты'!R166*Предпосылки!$C$118+('Выручка и затраты'!R175-'Выручка и затраты'!R168)*Предпосылки!$C$125*'Выручка и затраты'!R166),IF('Выручка и затраты'!R175&lt;'Выручка и затраты'!R168,('Выручка и затраты'!R168-'Выручка и затраты'!Q168)*Предпосылки!$C$125*'Выручка и затраты'!R166,IF('Выручка и затраты'!R175&gt;'Выручка и затраты'!R168,'Выручка и затраты'!R169*Предпосылки!$C$118,('Выручка и затраты'!R168-'Выручка и затраты'!R175)*Предпосылки!$C$125*'Выручка и затраты'!R166+('Выручка и затраты'!R175-'Выручка и затраты'!R168)*Предпосылки!$C$118*'Выручка и затраты'!R166)))</f>
        <v>0</v>
      </c>
      <c r="S171" s="46">
        <f>IF(S$5=1,IF(OR(S$175&gt;S168,S$175=0),S169*Предпосылки!$C$118,'Выручка и затраты'!S175*'Выручка и затраты'!S166*Предпосылки!$C$118+('Выручка и затраты'!S175-'Выручка и затраты'!S168)*Предпосылки!$C$125*'Выручка и затраты'!S166),IF('Выручка и затраты'!S175&lt;'Выручка и затраты'!S168,('Выручка и затраты'!S168-'Выручка и затраты'!R168)*Предпосылки!$C$125*'Выручка и затраты'!S166,IF('Выручка и затраты'!S175&gt;'Выручка и затраты'!S168,'Выручка и затраты'!S169*Предпосылки!$C$118,('Выручка и затраты'!S168-'Выручка и затраты'!S175)*Предпосылки!$C$125*'Выручка и затраты'!S166+('Выручка и затраты'!S175-'Выручка и затраты'!S168)*Предпосылки!$C$118*'Выручка и затраты'!S166)))</f>
        <v>0</v>
      </c>
      <c r="T171" s="46">
        <f>IF(T$5=1,IF(OR(T$175&gt;T168,T$175=0),T169*Предпосылки!$C$118,'Выручка и затраты'!T175*'Выручка и затраты'!T166*Предпосылки!$C$118+('Выручка и затраты'!T175-'Выручка и затраты'!T168)*Предпосылки!$C$125*'Выручка и затраты'!T166),IF('Выручка и затраты'!T175&lt;'Выручка и затраты'!T168,('Выручка и затраты'!T168-'Выручка и затраты'!S168)*Предпосылки!$C$125*'Выручка и затраты'!T166,IF('Выручка и затраты'!T175&gt;'Выручка и затраты'!T168,'Выручка и затраты'!T169*Предпосылки!$C$118,('Выручка и затраты'!T168-'Выручка и затраты'!T175)*Предпосылки!$C$125*'Выручка и затраты'!T166+('Выручка и затраты'!T175-'Выручка и затраты'!T168)*Предпосылки!$C$118*'Выручка и затраты'!T166)))</f>
        <v>0</v>
      </c>
      <c r="U171" s="46">
        <f>IF(U$5=1,IF(OR(U$175&gt;U168,U$175=0),U169*Предпосылки!$C$118,'Выручка и затраты'!U175*'Выручка и затраты'!U166*Предпосылки!$C$118+('Выручка и затраты'!U175-'Выручка и затраты'!U168)*Предпосылки!$C$125*'Выручка и затраты'!U166),IF('Выручка и затраты'!U175&lt;'Выручка и затраты'!U168,('Выручка и затраты'!U168-'Выручка и затраты'!T168)*Предпосылки!$C$125*'Выручка и затраты'!U166,IF('Выручка и затраты'!U175&gt;'Выручка и затраты'!U168,'Выручка и затраты'!U169*Предпосылки!$C$118,('Выручка и затраты'!U168-'Выручка и затраты'!U175)*Предпосылки!$C$125*'Выручка и затраты'!U166+('Выручка и затраты'!U175-'Выручка и затраты'!U168)*Предпосылки!$C$118*'Выручка и затраты'!U166)))</f>
        <v>0</v>
      </c>
      <c r="V171" s="46">
        <f>IF(V$5=1,IF(OR(V$175&gt;V168,V$175=0),V169*Предпосылки!$C$118,'Выручка и затраты'!V175*'Выручка и затраты'!V166*Предпосылки!$C$118+('Выручка и затраты'!V175-'Выручка и затраты'!V168)*Предпосылки!$C$125*'Выручка и затраты'!V166),IF('Выручка и затраты'!V175&lt;'Выручка и затраты'!V168,('Выручка и затраты'!V168-'Выручка и затраты'!U168)*Предпосылки!$C$125*'Выручка и затраты'!V166,IF('Выручка и затраты'!V175&gt;'Выручка и затраты'!V168,'Выручка и затраты'!V169*Предпосылки!$C$118,('Выручка и затраты'!V168-'Выручка и затраты'!V175)*Предпосылки!$C$125*'Выручка и затраты'!V166+('Выручка и затраты'!V175-'Выручка и затраты'!V168)*Предпосылки!$C$118*'Выручка и затраты'!V166)))</f>
        <v>0</v>
      </c>
      <c r="W171" s="46">
        <f>IF(W$5=1,IF(OR(W$175&gt;W168,W$175=0),W169*Предпосылки!$C$118,'Выручка и затраты'!W175*'Выручка и затраты'!W166*Предпосылки!$C$118+('Выручка и затраты'!W175-'Выручка и затраты'!W168)*Предпосылки!$C$125*'Выручка и затраты'!W166),IF('Выручка и затраты'!W175&lt;'Выручка и затраты'!W168,('Выручка и затраты'!W168-'Выручка и затраты'!V168)*Предпосылки!$C$125*'Выручка и затраты'!W166,IF('Выручка и затраты'!W175&gt;'Выручка и затраты'!W168,'Выручка и затраты'!W169*Предпосылки!$C$118,('Выручка и затраты'!W168-'Выручка и затраты'!W175)*Предпосылки!$C$125*'Выручка и затраты'!W166+('Выручка и затраты'!W175-'Выручка и затраты'!W168)*Предпосылки!$C$118*'Выручка и затраты'!W166)))</f>
        <v>0</v>
      </c>
      <c r="X171" s="46">
        <f>IF(X$5=1,IF(OR(X$175&gt;X168,X$175=0),X169*Предпосылки!$C$118,'Выручка и затраты'!X175*'Выручка и затраты'!X166*Предпосылки!$C$118+('Выручка и затраты'!X175-'Выручка и затраты'!X168)*Предпосылки!$C$125*'Выручка и затраты'!X166),IF('Выручка и затраты'!X175&lt;'Выручка и затраты'!X168,('Выручка и затраты'!X168-'Выручка и затраты'!W168)*Предпосылки!$C$125*'Выручка и затраты'!X166,IF('Выручка и затраты'!X175&gt;'Выручка и затраты'!X168,'Выручка и затраты'!X169*Предпосылки!$C$118,('Выручка и затраты'!X168-'Выручка и затраты'!X175)*Предпосылки!$C$125*'Выручка и затраты'!X166+('Выручка и затраты'!X175-'Выручка и затраты'!X168)*Предпосылки!$C$118*'Выручка и затраты'!X166)))</f>
        <v>0</v>
      </c>
      <c r="Y171" s="46">
        <f>IF(Y$5=1,IF(OR(Y$175&gt;Y168,Y$175=0),Y169*Предпосылки!$C$118,'Выручка и затраты'!Y175*'Выручка и затраты'!Y166*Предпосылки!$C$118+('Выручка и затраты'!Y175-'Выручка и затраты'!Y168)*Предпосылки!$C$125*'Выручка и затраты'!Y166),IF('Выручка и затраты'!Y175&lt;'Выручка и затраты'!Y168,('Выручка и затраты'!Y168-'Выручка и затраты'!X168)*Предпосылки!$C$125*'Выручка и затраты'!Y166,IF('Выручка и затраты'!Y175&gt;'Выручка и затраты'!Y168,'Выручка и затраты'!Y169*Предпосылки!$C$118,('Выручка и затраты'!Y168-'Выручка и затраты'!Y175)*Предпосылки!$C$125*'Выручка и затраты'!Y166+('Выручка и затраты'!Y175-'Выручка и затраты'!Y168)*Предпосылки!$C$118*'Выручка и затраты'!Y166)))</f>
        <v>0</v>
      </c>
      <c r="Z171" s="46">
        <f>IF(Z$5=1,IF(OR(Z$175&gt;Z168,Z$175=0),Z169*Предпосылки!$C$118,'Выручка и затраты'!Z175*'Выручка и затраты'!Z166*Предпосылки!$C$118+('Выручка и затраты'!Z175-'Выручка и затраты'!Z168)*Предпосылки!$C$125*'Выручка и затраты'!Z166),IF('Выручка и затраты'!Z175&lt;'Выручка и затраты'!Z168,('Выручка и затраты'!Z168-'Выручка и затраты'!Y168)*Предпосылки!$C$125*'Выручка и затраты'!Z166,IF('Выручка и затраты'!Z175&gt;'Выручка и затраты'!Z168,'Выручка и затраты'!Z169*Предпосылки!$C$118,('Выручка и затраты'!Z168-'Выручка и затраты'!Z175)*Предпосылки!$C$125*'Выручка и затраты'!Z166+('Выручка и затраты'!Z175-'Выручка и затраты'!Z168)*Предпосылки!$C$118*'Выручка и затраты'!Z166)))</f>
        <v>0</v>
      </c>
      <c r="AA171" s="46">
        <f>IF(AA$5=1,IF(OR(AA$175&gt;AA168,AA$175=0),AA169*Предпосылки!$C$118,'Выручка и затраты'!AA175*'Выручка и затраты'!AA166*Предпосылки!$C$118+('Выручка и затраты'!AA175-'Выручка и затраты'!AA168)*Предпосылки!$C$125*'Выручка и затраты'!AA166),IF('Выручка и затраты'!AA175&lt;'Выручка и затраты'!AA168,('Выручка и затраты'!AA168-'Выручка и затраты'!Z168)*Предпосылки!$C$125*'Выручка и затраты'!AA166,IF('Выручка и затраты'!AA175&gt;'Выручка и затраты'!AA168,'Выручка и затраты'!AA169*Предпосылки!$C$118,('Выручка и затраты'!AA168-'Выручка и затраты'!AA175)*Предпосылки!$C$125*'Выручка и затраты'!AA166+('Выручка и затраты'!AA175-'Выручка и затраты'!AA168)*Предпосылки!$C$118*'Выручка и затраты'!AA166)))</f>
        <v>0</v>
      </c>
      <c r="AB171" s="46">
        <f>IF(AB$5=1,IF(OR(AB$175&gt;AB168,AB$175=0),AB169*Предпосылки!$C$118,'Выручка и затраты'!AB175*'Выручка и затраты'!AB166*Предпосылки!$C$118+('Выручка и затраты'!AB175-'Выручка и затраты'!AB168)*Предпосылки!$C$125*'Выручка и затраты'!AB166),IF('Выручка и затраты'!AB175&lt;'Выручка и затраты'!AB168,('Выручка и затраты'!AB168-'Выручка и затраты'!AA168)*Предпосылки!$C$125*'Выручка и затраты'!AB166,IF('Выручка и затраты'!AB175&gt;'Выручка и затраты'!AB168,'Выручка и затраты'!AB169*Предпосылки!$C$118,('Выручка и затраты'!AB168-'Выручка и затраты'!AB175)*Предпосылки!$C$125*'Выручка и затраты'!AB166+('Выручка и затраты'!AB175-'Выручка и затраты'!AB168)*Предпосылки!$C$118*'Выручка и затраты'!AB166)))</f>
        <v>0</v>
      </c>
      <c r="AC171" s="46">
        <f>IF(AC$5=1,IF(OR(AC$175&gt;AC168,AC$175=0),AC169*Предпосылки!$C$118,'Выручка и затраты'!AC175*'Выручка и затраты'!AC166*Предпосылки!$C$118+('Выручка и затраты'!AC175-'Выручка и затраты'!AC168)*Предпосылки!$C$125*'Выручка и затраты'!AC166),IF('Выручка и затраты'!AC175&lt;'Выручка и затраты'!AC168,('Выручка и затраты'!AC168-'Выручка и затраты'!AB168)*Предпосылки!$C$125*'Выручка и затраты'!AC166,IF('Выручка и затраты'!AC175&gt;'Выручка и затраты'!AC168,'Выручка и затраты'!AC169*Предпосылки!$C$118,('Выручка и затраты'!AC168-'Выручка и затраты'!AC175)*Предпосылки!$C$125*'Выручка и затраты'!AC166+('Выручка и затраты'!AC175-'Выручка и затраты'!AC168)*Предпосылки!$C$118*'Выручка и затраты'!AC166)))</f>
        <v>0</v>
      </c>
      <c r="AD171" s="46">
        <f>IF(AD$5=1,IF(OR(AD$175&gt;AD168,AD$175=0),AD169*Предпосылки!$C$118,'Выручка и затраты'!AD175*'Выручка и затраты'!AD166*Предпосылки!$C$118+('Выручка и затраты'!AD175-'Выручка и затраты'!AD168)*Предпосылки!$C$125*'Выручка и затраты'!AD166),IF('Выручка и затраты'!AD175&lt;'Выручка и затраты'!AD168,('Выручка и затраты'!AD168-'Выручка и затраты'!AC168)*Предпосылки!$C$125*'Выручка и затраты'!AD166,IF('Выручка и затраты'!AD175&gt;'Выручка и затраты'!AD168,'Выручка и затраты'!AD169*Предпосылки!$C$118,('Выручка и затраты'!AD168-'Выручка и затраты'!AD175)*Предпосылки!$C$125*'Выручка и затраты'!AD166+('Выручка и затраты'!AD175-'Выручка и затраты'!AD168)*Предпосылки!$C$118*'Выручка и затраты'!AD166)))</f>
        <v>0</v>
      </c>
      <c r="AE171" s="46">
        <f>IF(AE$5=1,IF(OR(AE$175&gt;AE168,AE$175=0),AE169*Предпосылки!$C$118,'Выручка и затраты'!AE175*'Выручка и затраты'!AE166*Предпосылки!$C$118+('Выручка и затраты'!AE175-'Выручка и затраты'!AE168)*Предпосылки!$C$125*'Выручка и затраты'!AE166),IF('Выручка и затраты'!AE175&lt;'Выручка и затраты'!AE168,('Выручка и затраты'!AE168-'Выручка и затраты'!AD168)*Предпосылки!$C$125*'Выручка и затраты'!AE166,IF('Выручка и затраты'!AE175&gt;'Выручка и затраты'!AE168,'Выручка и затраты'!AE169*Предпосылки!$C$118,('Выручка и затраты'!AE168-'Выручка и затраты'!AE175)*Предпосылки!$C$125*'Выручка и затраты'!AE166+('Выручка и затраты'!AE175-'Выручка и затраты'!AE168)*Предпосылки!$C$118*'Выручка и затраты'!AE166)))</f>
        <v>0</v>
      </c>
      <c r="AF171" s="46">
        <f>IF(AF$5=1,IF(OR(AF$175&gt;AF168,AF$175=0),AF169*Предпосылки!$C$118,'Выручка и затраты'!AF175*'Выручка и затраты'!AF166*Предпосылки!$C$118+('Выручка и затраты'!AF175-'Выручка и затраты'!AF168)*Предпосылки!$C$125*'Выручка и затраты'!AF166),IF('Выручка и затраты'!AF175&lt;'Выручка и затраты'!AF168,('Выручка и затраты'!AF168-'Выручка и затраты'!AE168)*Предпосылки!$C$125*'Выручка и затраты'!AF166,IF('Выручка и затраты'!AF175&gt;'Выручка и затраты'!AF168,'Выручка и затраты'!AF169*Предпосылки!$C$118,('Выручка и затраты'!AF168-'Выручка и затраты'!AF175)*Предпосылки!$C$125*'Выручка и затраты'!AF166+('Выручка и затраты'!AF175-'Выручка и затраты'!AF168)*Предпосылки!$C$118*'Выручка и затраты'!AF166)))</f>
        <v>0</v>
      </c>
      <c r="AG171" s="46">
        <f>IF(AG$5=1,IF(OR(AG$175&gt;AG168,AG$175=0),AG169*Предпосылки!$C$118,'Выручка и затраты'!AG175*'Выручка и затраты'!AG166*Предпосылки!$C$118+('Выручка и затраты'!AG175-'Выручка и затраты'!AG168)*Предпосылки!$C$125*'Выручка и затраты'!AG166),IF('Выручка и затраты'!AG175&lt;'Выручка и затраты'!AG168,('Выручка и затраты'!AG168-'Выручка и затраты'!AF168)*Предпосылки!$C$125*'Выручка и затраты'!AG166,IF('Выручка и затраты'!AG175&gt;'Выручка и затраты'!AG168,'Выручка и затраты'!AG169*Предпосылки!$C$118,('Выручка и затраты'!AG168-'Выручка и затраты'!AG175)*Предпосылки!$C$125*'Выручка и затраты'!AG166+('Выручка и затраты'!AG175-'Выручка и затраты'!AG168)*Предпосылки!$C$118*'Выручка и затраты'!AG166)))</f>
        <v>0</v>
      </c>
      <c r="AH171" s="46">
        <f>IF(AH$5=1,IF(OR(AH$175&gt;AH168,AH$175=0),AH169*Предпосылки!$C$118,'Выручка и затраты'!AH175*'Выручка и затраты'!AH166*Предпосылки!$C$118+('Выручка и затраты'!AH175-'Выручка и затраты'!AH168)*Предпосылки!$C$125*'Выручка и затраты'!AH166),IF('Выручка и затраты'!AH175&lt;'Выручка и затраты'!AH168,('Выручка и затраты'!AH168-'Выручка и затраты'!AG168)*Предпосылки!$C$125*'Выручка и затраты'!AH166,IF('Выручка и затраты'!AH175&gt;'Выручка и затраты'!AH168,'Выручка и затраты'!AH169*Предпосылки!$C$118,('Выручка и затраты'!AH168-'Выручка и затраты'!AH175)*Предпосылки!$C$125*'Выручка и затраты'!AH166+('Выручка и затраты'!AH175-'Выручка и затраты'!AH168)*Предпосылки!$C$118*'Выручка и затраты'!AH166)))</f>
        <v>0</v>
      </c>
      <c r="AI171" s="46">
        <f>IF(AI$5=1,IF(OR(AI$175&gt;AI168,AI$175=0),AI169*Предпосылки!$C$118,'Выручка и затраты'!AI175*'Выручка и затраты'!AI166*Предпосылки!$C$118+('Выручка и затраты'!AI175-'Выручка и затраты'!AI168)*Предпосылки!$C$125*'Выручка и затраты'!AI166),IF('Выручка и затраты'!AI175&lt;'Выручка и затраты'!AI168,('Выручка и затраты'!AI168-'Выручка и затраты'!AH168)*Предпосылки!$C$125*'Выручка и затраты'!AI166,IF('Выручка и затраты'!AI175&gt;'Выручка и затраты'!AI168,'Выручка и затраты'!AI169*Предпосылки!$C$118,('Выручка и затраты'!AI168-'Выручка и затраты'!AI175)*Предпосылки!$C$125*'Выручка и затраты'!AI166+('Выручка и затраты'!AI175-'Выручка и затраты'!AI168)*Предпосылки!$C$118*'Выручка и затраты'!AI166)))</f>
        <v>0</v>
      </c>
      <c r="AJ171" s="46">
        <f>IF(AJ$5=1,IF(OR(AJ$175&gt;AJ168,AJ$175=0),AJ169*Предпосылки!$C$118,'Выручка и затраты'!AJ175*'Выручка и затраты'!AJ166*Предпосылки!$C$118+('Выручка и затраты'!AJ175-'Выручка и затраты'!AJ168)*Предпосылки!$C$125*'Выручка и затраты'!AJ166),IF('Выручка и затраты'!AJ175&lt;'Выручка и затраты'!AJ168,('Выручка и затраты'!AJ168-'Выручка и затраты'!AI168)*Предпосылки!$C$125*'Выручка и затраты'!AJ166,IF('Выручка и затраты'!AJ175&gt;'Выручка и затраты'!AJ168,'Выручка и затраты'!AJ169*Предпосылки!$C$118,('Выручка и затраты'!AJ168-'Выручка и затраты'!AJ175)*Предпосылки!$C$125*'Выручка и затраты'!AJ166+('Выручка и затраты'!AJ175-'Выручка и затраты'!AJ168)*Предпосылки!$C$118*'Выручка и затраты'!AJ166)))</f>
        <v>0</v>
      </c>
      <c r="AK171" s="46">
        <f>IF(AK$5=1,IF(OR(AK$175&gt;AK168,AK$175=0),AK169*Предпосылки!$C$118,'Выручка и затраты'!AK175*'Выручка и затраты'!AK166*Предпосылки!$C$118+('Выручка и затраты'!AK175-'Выручка и затраты'!AK168)*Предпосылки!$C$125*'Выручка и затраты'!AK166),IF('Выручка и затраты'!AK175&lt;'Выручка и затраты'!AK168,('Выручка и затраты'!AK168-'Выручка и затраты'!AJ168)*Предпосылки!$C$125*'Выручка и затраты'!AK166,IF('Выручка и затраты'!AK175&gt;'Выручка и затраты'!AK168,'Выручка и затраты'!AK169*Предпосылки!$C$118,('Выручка и затраты'!AK168-'Выручка и затраты'!AK175)*Предпосылки!$C$125*'Выручка и затраты'!AK166+('Выручка и затраты'!AK175-'Выручка и затраты'!AK168)*Предпосылки!$C$118*'Выручка и затраты'!AK166)))</f>
        <v>0</v>
      </c>
      <c r="AL171" s="46">
        <f>IF(AL$5=1,IF(OR(AL$175&gt;AL168,AL$175=0),AL169*Предпосылки!$C$118,'Выручка и затраты'!AL175*'Выручка и затраты'!AL166*Предпосылки!$C$118+('Выручка и затраты'!AL175-'Выручка и затраты'!AL168)*Предпосылки!$C$125*'Выручка и затраты'!AL166),IF('Выручка и затраты'!AL175&lt;'Выручка и затраты'!AL168,('Выручка и затраты'!AL168-'Выручка и затраты'!AK168)*Предпосылки!$C$125*'Выручка и затраты'!AL166,IF('Выручка и затраты'!AL175&gt;'Выручка и затраты'!AL168,'Выручка и затраты'!AL169*Предпосылки!$C$118,('Выручка и затраты'!AL168-'Выручка и затраты'!AL175)*Предпосылки!$C$125*'Выручка и затраты'!AL166+('Выручка и затраты'!AL175-'Выручка и затраты'!AL168)*Предпосылки!$C$118*'Выручка и затраты'!AL166)))</f>
        <v>0</v>
      </c>
      <c r="AM171" s="46">
        <f>IF(AM$5=1,IF(OR(AM$175&gt;AM168,AM$175=0),AM169*Предпосылки!$C$118,'Выручка и затраты'!AM175*'Выручка и затраты'!AM166*Предпосылки!$C$118+('Выручка и затраты'!AM175-'Выручка и затраты'!AM168)*Предпосылки!$C$125*'Выручка и затраты'!AM166),IF('Выручка и затраты'!AM175&lt;'Выручка и затраты'!AM168,('Выручка и затраты'!AM168-'Выручка и затраты'!AL168)*Предпосылки!$C$125*'Выручка и затраты'!AM166,IF('Выручка и затраты'!AM175&gt;'Выручка и затраты'!AM168,'Выручка и затраты'!AM169*Предпосылки!$C$118,('Выручка и затраты'!AM168-'Выручка и затраты'!AM175)*Предпосылки!$C$125*'Выручка и затраты'!AM166+('Выручка и затраты'!AM175-'Выручка и затраты'!AM168)*Предпосылки!$C$118*'Выручка и затраты'!AM166)))</f>
        <v>0</v>
      </c>
      <c r="AN171" s="46">
        <f>IF(AN$5=1,IF(OR(AN$175&gt;AN168,AN$175=0),AN169*Предпосылки!$C$118,'Выручка и затраты'!AN175*'Выручка и затраты'!AN166*Предпосылки!$C$118+('Выручка и затраты'!AN175-'Выручка и затраты'!AN168)*Предпосылки!$C$125*'Выручка и затраты'!AN166),IF('Выручка и затраты'!AN175&lt;'Выручка и затраты'!AN168,('Выручка и затраты'!AN168-'Выручка и затраты'!AM168)*Предпосылки!$C$125*'Выручка и затраты'!AN166,IF('Выручка и затраты'!AN175&gt;'Выручка и затраты'!AN168,'Выручка и затраты'!AN169*Предпосылки!$C$118,('Выручка и затраты'!AN168-'Выручка и затраты'!AN175)*Предпосылки!$C$125*'Выручка и затраты'!AN166+('Выручка и затраты'!AN175-'Выручка и затраты'!AN168)*Предпосылки!$C$118*'Выручка и затраты'!AN166)))</f>
        <v>0</v>
      </c>
      <c r="AO171" s="46">
        <f>IF(AO$5=1,IF(OR(AO$175&gt;AO168,AO$175=0),AO169*Предпосылки!$C$118,'Выручка и затраты'!AO175*'Выручка и затраты'!AO166*Предпосылки!$C$118+('Выручка и затраты'!AO175-'Выручка и затраты'!AO168)*Предпосылки!$C$125*'Выручка и затраты'!AO166),IF('Выручка и затраты'!AO175&lt;'Выручка и затраты'!AO168,('Выручка и затраты'!AO168-'Выручка и затраты'!AN168)*Предпосылки!$C$125*'Выручка и затраты'!AO166,IF('Выручка и затраты'!AO175&gt;'Выручка и затраты'!AO168,'Выручка и затраты'!AO169*Предпосылки!$C$118,('Выручка и затраты'!AO168-'Выручка и затраты'!AO175)*Предпосылки!$C$125*'Выручка и затраты'!AO166+('Выручка и затраты'!AO175-'Выручка и затраты'!AO168)*Предпосылки!$C$118*'Выручка и затраты'!AO166)))</f>
        <v>0</v>
      </c>
      <c r="AP171" s="46">
        <f>IF(AP$5=1,IF(OR(AP$175&gt;AP168,AP$175=0),AP169*Предпосылки!$C$118,'Выручка и затраты'!AP175*'Выручка и затраты'!AP166*Предпосылки!$C$118+('Выручка и затраты'!AP175-'Выручка и затраты'!AP168)*Предпосылки!$C$125*'Выручка и затраты'!AP166),IF('Выручка и затраты'!AP175&lt;'Выручка и затраты'!AP168,('Выручка и затраты'!AP168-'Выручка и затраты'!AO168)*Предпосылки!$C$125*'Выручка и затраты'!AP166,IF('Выручка и затраты'!AP175&gt;'Выручка и затраты'!AP168,'Выручка и затраты'!AP169*Предпосылки!$C$118,('Выручка и затраты'!AP168-'Выручка и затраты'!AP175)*Предпосылки!$C$125*'Выручка и затраты'!AP166+('Выручка и затраты'!AP175-'Выручка и затраты'!AP168)*Предпосылки!$C$118*'Выручка и затраты'!AP166)))</f>
        <v>0</v>
      </c>
      <c r="AQ171" s="46">
        <f>IF(AQ$5=1,IF(OR(AQ$175&gt;AQ168,AQ$175=0),AQ169*Предпосылки!$C$118,'Выручка и затраты'!AQ175*'Выручка и затраты'!AQ166*Предпосылки!$C$118+('Выручка и затраты'!AQ175-'Выручка и затраты'!AQ168)*Предпосылки!$C$125*'Выручка и затраты'!AQ166),IF('Выручка и затраты'!AQ175&lt;'Выручка и затраты'!AQ168,('Выручка и затраты'!AQ168-'Выручка и затраты'!AP168)*Предпосылки!$C$125*'Выручка и затраты'!AQ166,IF('Выручка и затраты'!AQ175&gt;'Выручка и затраты'!AQ168,'Выручка и затраты'!AQ169*Предпосылки!$C$118,('Выручка и затраты'!AQ168-'Выручка и затраты'!AQ175)*Предпосылки!$C$125*'Выручка и затраты'!AQ166+('Выручка и затраты'!AQ175-'Выручка и затраты'!AQ168)*Предпосылки!$C$118*'Выручка и затраты'!AQ166)))</f>
        <v>0</v>
      </c>
      <c r="AR171" s="46">
        <f>IF(AR$5=1,IF(OR(AR$175&gt;AR168,AR$175=0),AR169*Предпосылки!$C$118,'Выручка и затраты'!AR175*'Выручка и затраты'!AR166*Предпосылки!$C$118+('Выручка и затраты'!AR175-'Выручка и затраты'!AR168)*Предпосылки!$C$125*'Выручка и затраты'!AR166),IF('Выручка и затраты'!AR175&lt;'Выручка и затраты'!AR168,('Выручка и затраты'!AR168-'Выручка и затраты'!AQ168)*Предпосылки!$C$125*'Выручка и затраты'!AR166,IF('Выручка и затраты'!AR175&gt;'Выручка и затраты'!AR168,'Выручка и затраты'!AR169*Предпосылки!$C$118,('Выручка и затраты'!AR168-'Выручка и затраты'!AR175)*Предпосылки!$C$125*'Выручка и затраты'!AR166+('Выручка и затраты'!AR175-'Выручка и затраты'!AR168)*Предпосылки!$C$118*'Выручка и затраты'!AR166)))</f>
        <v>0</v>
      </c>
      <c r="AS171" s="46">
        <f>IF(AS$5=1,IF(OR(AS$175&gt;AS168,AS$175=0),AS169*Предпосылки!$C$118,'Выручка и затраты'!AS175*'Выручка и затраты'!AS166*Предпосылки!$C$118+('Выручка и затраты'!AS175-'Выручка и затраты'!AS168)*Предпосылки!$C$125*'Выручка и затраты'!AS166),IF('Выручка и затраты'!AS175&lt;'Выручка и затраты'!AS168,('Выручка и затраты'!AS168-'Выручка и затраты'!AR168)*Предпосылки!$C$125*'Выручка и затраты'!AS166,IF('Выручка и затраты'!AS175&gt;'Выручка и затраты'!AS168,'Выручка и затраты'!AS169*Предпосылки!$C$118,('Выручка и затраты'!AS168-'Выручка и затраты'!AS175)*Предпосылки!$C$125*'Выручка и затраты'!AS166+('Выручка и затраты'!AS175-'Выручка и затраты'!AS168)*Предпосылки!$C$118*'Выручка и затраты'!AS166)))</f>
        <v>0</v>
      </c>
      <c r="AT171" s="46">
        <f>IF(AT$5=1,IF(OR(AT$175&gt;AT168,AT$175=0),AT169*Предпосылки!$C$118,'Выручка и затраты'!AT175*'Выручка и затраты'!AT166*Предпосылки!$C$118+('Выручка и затраты'!AT175-'Выручка и затраты'!AT168)*Предпосылки!$C$125*'Выручка и затраты'!AT166),IF('Выручка и затраты'!AT175&lt;'Выручка и затраты'!AT168,('Выручка и затраты'!AT168-'Выручка и затраты'!AS168)*Предпосылки!$C$125*'Выручка и затраты'!AT166,IF('Выручка и затраты'!AT175&gt;'Выручка и затраты'!AT168,'Выручка и затраты'!AT169*Предпосылки!$C$118,('Выручка и затраты'!AT168-'Выручка и затраты'!AT175)*Предпосылки!$C$125*'Выручка и затраты'!AT166+('Выручка и затраты'!AT175-'Выручка и затраты'!AT168)*Предпосылки!$C$118*'Выручка и затраты'!AT166)))</f>
        <v>0</v>
      </c>
      <c r="AU171" s="46">
        <f>IF(AU$5=1,IF(OR(AU$175&gt;AU168,AU$175=0),AU169*Предпосылки!$C$118,'Выручка и затраты'!AU175*'Выручка и затраты'!AU166*Предпосылки!$C$118+('Выручка и затраты'!AU175-'Выручка и затраты'!AU168)*Предпосылки!$C$125*'Выручка и затраты'!AU166),IF('Выручка и затраты'!AU175&lt;'Выручка и затраты'!AU168,('Выручка и затраты'!AU168-'Выручка и затраты'!AT168)*Предпосылки!$C$125*'Выручка и затраты'!AU166,IF('Выручка и затраты'!AU175&gt;'Выручка и затраты'!AU168,'Выручка и затраты'!AU169*Предпосылки!$C$118,('Выручка и затраты'!AU168-'Выручка и затраты'!AU175)*Предпосылки!$C$125*'Выручка и затраты'!AU166+('Выручка и затраты'!AU175-'Выручка и затраты'!AU168)*Предпосылки!$C$118*'Выручка и затраты'!AU166)))</f>
        <v>0</v>
      </c>
      <c r="AV171" s="46">
        <f>IF(AV$5=1,IF(OR(AV$175&gt;AV168,AV$175=0),AV169*Предпосылки!$C$118,'Выручка и затраты'!AV175*'Выручка и затраты'!AV166*Предпосылки!$C$118+('Выручка и затраты'!AV175-'Выручка и затраты'!AV168)*Предпосылки!$C$125*'Выручка и затраты'!AV166),IF('Выручка и затраты'!AV175&lt;'Выручка и затраты'!AV168,('Выручка и затраты'!AV168-'Выручка и затраты'!AU168)*Предпосылки!$C$125*'Выручка и затраты'!AV166,IF('Выручка и затраты'!AV175&gt;'Выручка и затраты'!AV168,'Выручка и затраты'!AV169*Предпосылки!$C$118,('Выручка и затраты'!AV168-'Выручка и затраты'!AV175)*Предпосылки!$C$125*'Выручка и затраты'!AV166+('Выручка и затраты'!AV175-'Выручка и затраты'!AV168)*Предпосылки!$C$118*'Выручка и затраты'!AV166)))</f>
        <v>0</v>
      </c>
      <c r="AW171" s="46">
        <f>IF(AW$5=1,IF(OR(AW$175&gt;AW168,AW$175=0),AW169*Предпосылки!$C$118,'Выручка и затраты'!AW175*'Выручка и затраты'!AW166*Предпосылки!$C$118+('Выручка и затраты'!AW175-'Выручка и затраты'!AW168)*Предпосылки!$C$125*'Выручка и затраты'!AW166),IF('Выручка и затраты'!AW175&lt;'Выручка и затраты'!AW168,('Выручка и затраты'!AW168-'Выручка и затраты'!AV168)*Предпосылки!$C$125*'Выручка и затраты'!AW166,IF('Выручка и затраты'!AW175&gt;'Выручка и затраты'!AW168,'Выручка и затраты'!AW169*Предпосылки!$C$118,('Выручка и затраты'!AW168-'Выручка и затраты'!AW175)*Предпосылки!$C$125*'Выручка и затраты'!AW166+('Выручка и затраты'!AW175-'Выручка и затраты'!AW168)*Предпосылки!$C$118*'Выручка и затраты'!AW166)))</f>
        <v>0</v>
      </c>
      <c r="AX171" s="46">
        <f>IF(AX$5=1,IF(OR(AX$175&gt;AX168,AX$175=0),AX169*Предпосылки!$C$118,'Выручка и затраты'!AX175*'Выручка и затраты'!AX166*Предпосылки!$C$118+('Выручка и затраты'!AX175-'Выручка и затраты'!AX168)*Предпосылки!$C$125*'Выручка и затраты'!AX166),IF('Выручка и затраты'!AX175&lt;'Выручка и затраты'!AX168,('Выручка и затраты'!AX168-'Выручка и затраты'!AW168)*Предпосылки!$C$125*'Выручка и затраты'!AX166,IF('Выручка и затраты'!AX175&gt;'Выручка и затраты'!AX168,'Выручка и затраты'!AX169*Предпосылки!$C$118,('Выручка и затраты'!AX168-'Выручка и затраты'!AX175)*Предпосылки!$C$125*'Выручка и затраты'!AX166+('Выручка и затраты'!AX175-'Выручка и затраты'!AX168)*Предпосылки!$C$118*'Выручка и затраты'!AX166)))</f>
        <v>0</v>
      </c>
      <c r="AY171" s="46">
        <f>IF(AY$5=1,IF(OR(AY$175&gt;AY168,AY$175=0),AY169*Предпосылки!$C$118,'Выручка и затраты'!AY175*'Выручка и затраты'!AY166*Предпосылки!$C$118+('Выручка и затраты'!AY175-'Выручка и затраты'!AY168)*Предпосылки!$C$125*'Выручка и затраты'!AY166),IF('Выручка и затраты'!AY175&lt;'Выручка и затраты'!AY168,('Выручка и затраты'!AY168-'Выручка и затраты'!AX168)*Предпосылки!$C$125*'Выручка и затраты'!AY166,IF('Выручка и затраты'!AY175&gt;'Выручка и затраты'!AY168,'Выручка и затраты'!AY169*Предпосылки!$C$118,('Выручка и затраты'!AY168-'Выручка и затраты'!AY175)*Предпосылки!$C$125*'Выручка и затраты'!AY166+('Выручка и затраты'!AY175-'Выручка и затраты'!AY168)*Предпосылки!$C$118*'Выручка и затраты'!AY166)))</f>
        <v>0</v>
      </c>
      <c r="AZ171" s="46">
        <f>IF(AZ$5=1,IF(OR(AZ$175&gt;AZ168,AZ$175=0),AZ169*Предпосылки!$C$118,'Выручка и затраты'!AZ175*'Выручка и затраты'!AZ166*Предпосылки!$C$118+('Выручка и затраты'!AZ175-'Выручка и затраты'!AZ168)*Предпосылки!$C$125*'Выручка и затраты'!AZ166),IF('Выручка и затраты'!AZ175&lt;'Выручка и затраты'!AZ168,('Выручка и затраты'!AZ168-'Выручка и затраты'!AY168)*Предпосылки!$C$125*'Выручка и затраты'!AZ166,IF('Выручка и затраты'!AZ175&gt;'Выручка и затраты'!AZ168,'Выручка и затраты'!AZ169*Предпосылки!$C$118,('Выручка и затраты'!AZ168-'Выручка и затраты'!AZ175)*Предпосылки!$C$125*'Выручка и затраты'!AZ166+('Выручка и затраты'!AZ175-'Выручка и затраты'!AZ168)*Предпосылки!$C$118*'Выручка и затраты'!AZ166)))</f>
        <v>0</v>
      </c>
      <c r="BA171" s="46">
        <f>IF(BA$5=1,IF(OR(BA$175&gt;BA168,BA$175=0),BA169*Предпосылки!$C$118,'Выручка и затраты'!BA175*'Выручка и затраты'!BA166*Предпосылки!$C$118+('Выручка и затраты'!BA175-'Выручка и затраты'!BA168)*Предпосылки!$C$125*'Выручка и затраты'!BA166),IF('Выручка и затраты'!BA175&lt;'Выручка и затраты'!BA168,('Выручка и затраты'!BA168-'Выручка и затраты'!AZ168)*Предпосылки!$C$125*'Выручка и затраты'!BA166,IF('Выручка и затраты'!BA175&gt;'Выручка и затраты'!BA168,'Выручка и затраты'!BA169*Предпосылки!$C$118,('Выручка и затраты'!BA168-'Выручка и затраты'!BA175)*Предпосылки!$C$125*'Выручка и затраты'!BA166+('Выручка и затраты'!BA175-'Выручка и затраты'!BA168)*Предпосылки!$C$118*'Выручка и затраты'!BA166)))</f>
        <v>0</v>
      </c>
      <c r="BB171" s="46">
        <f>IF(BB$5=1,IF(OR(BB$175&gt;BB168,BB$175=0),BB169*Предпосылки!$C$118,'Выручка и затраты'!BB175*'Выручка и затраты'!BB166*Предпосылки!$C$118+('Выручка и затраты'!BB175-'Выручка и затраты'!BB168)*Предпосылки!$C$125*'Выручка и затраты'!BB166),IF('Выручка и затраты'!BB175&lt;'Выручка и затраты'!BB168,('Выручка и затраты'!BB168-'Выручка и затраты'!BA168)*Предпосылки!$C$125*'Выручка и затраты'!BB166,IF('Выручка и затраты'!BB175&gt;'Выручка и затраты'!BB168,'Выручка и затраты'!BB169*Предпосылки!$C$118,('Выручка и затраты'!BB168-'Выручка и затраты'!BB175)*Предпосылки!$C$125*'Выручка и затраты'!BB166+('Выручка и затраты'!BB175-'Выручка и затраты'!BB168)*Предпосылки!$C$118*'Выручка и затраты'!BB166)))</f>
        <v>0</v>
      </c>
      <c r="BC171" s="46">
        <f>IF(BC$5=1,IF(OR(BC$175&gt;BC168,BC$175=0),BC169*Предпосылки!$C$118,'Выручка и затраты'!BC175*'Выручка и затраты'!BC166*Предпосылки!$C$118+('Выручка и затраты'!BC175-'Выручка и затраты'!BC168)*Предпосылки!$C$125*'Выручка и затраты'!BC166),IF('Выручка и затраты'!BC175&lt;'Выручка и затраты'!BC168,('Выручка и затраты'!BC168-'Выручка и затраты'!BB168)*Предпосылки!$C$125*'Выручка и затраты'!BC166,IF('Выручка и затраты'!BC175&gt;'Выручка и затраты'!BC168,'Выручка и затраты'!BC169*Предпосылки!$C$118,('Выручка и затраты'!BC168-'Выручка и затраты'!BC175)*Предпосылки!$C$125*'Выручка и затраты'!BC166+('Выручка и затраты'!BC175-'Выручка и затраты'!BC168)*Предпосылки!$C$118*'Выручка и затраты'!BC166)))</f>
        <v>0</v>
      </c>
      <c r="BD171" s="46">
        <f>IF(BD$5=1,IF(OR(BD$175&gt;BD168,BD$175=0),BD169*Предпосылки!$C$118,'Выручка и затраты'!BD175*'Выручка и затраты'!BD166*Предпосылки!$C$118+('Выручка и затраты'!BD175-'Выручка и затраты'!BD168)*Предпосылки!$C$125*'Выручка и затраты'!BD166),IF('Выручка и затраты'!BD175&lt;'Выручка и затраты'!BD168,('Выручка и затраты'!BD168-'Выручка и затраты'!BC168)*Предпосылки!$C$125*'Выручка и затраты'!BD166,IF('Выручка и затраты'!BD175&gt;'Выручка и затраты'!BD168,'Выручка и затраты'!BD169*Предпосылки!$C$118,('Выручка и затраты'!BD168-'Выручка и затраты'!BD175)*Предпосылки!$C$125*'Выручка и затраты'!BD166+('Выручка и затраты'!BD175-'Выручка и затраты'!BD168)*Предпосылки!$C$118*'Выручка и затраты'!BD166)))</f>
        <v>0</v>
      </c>
      <c r="BE171" s="46">
        <f>IF(BE$5=1,IF(OR(BE$175&gt;BE168,BE$175=0),BE169*Предпосылки!$C$118,'Выручка и затраты'!BE175*'Выручка и затраты'!BE166*Предпосылки!$C$118+('Выручка и затраты'!BE175-'Выручка и затраты'!BE168)*Предпосылки!$C$125*'Выручка и затраты'!BE166),IF('Выручка и затраты'!BE175&lt;'Выручка и затраты'!BE168,('Выручка и затраты'!BE168-'Выручка и затраты'!BD168)*Предпосылки!$C$125*'Выручка и затраты'!BE166,IF('Выручка и затраты'!BE175&gt;'Выручка и затраты'!BE168,'Выручка и затраты'!BE169*Предпосылки!$C$118,('Выручка и затраты'!BE168-'Выручка и затраты'!BE175)*Предпосылки!$C$125*'Выручка и затраты'!BE166+('Выручка и затраты'!BE175-'Выручка и затраты'!BE168)*Предпосылки!$C$118*'Выручка и затраты'!BE166)))</f>
        <v>0</v>
      </c>
      <c r="BF171" s="46">
        <f>IF(BF$5=1,IF(OR(BF$175&gt;BF168,BF$175=0),BF169*Предпосылки!$C$118,'Выручка и затраты'!BF175*'Выручка и затраты'!BF166*Предпосылки!$C$118+('Выручка и затраты'!BF175-'Выручка и затраты'!BF168)*Предпосылки!$C$125*'Выручка и затраты'!BF166),IF('Выручка и затраты'!BF175&lt;'Выручка и затраты'!BF168,('Выручка и затраты'!BF168-'Выручка и затраты'!BE168)*Предпосылки!$C$125*'Выручка и затраты'!BF166,IF('Выручка и затраты'!BF175&gt;'Выручка и затраты'!BF168,'Выручка и затраты'!BF169*Предпосылки!$C$118,('Выручка и затраты'!BF168-'Выручка и затраты'!BF175)*Предпосылки!$C$125*'Выручка и затраты'!BF166+('Выручка и затраты'!BF175-'Выручка и затраты'!BF168)*Предпосылки!$C$118*'Выручка и затраты'!BF166)))</f>
        <v>0</v>
      </c>
      <c r="BG171" s="46">
        <f>IF(BG$5=1,IF(OR(BG$175&gt;BG168,BG$175=0),BG169*Предпосылки!$C$118,'Выручка и затраты'!BG175*'Выручка и затраты'!BG166*Предпосылки!$C$118+('Выручка и затраты'!BG175-'Выручка и затраты'!BG168)*Предпосылки!$C$125*'Выручка и затраты'!BG166),IF('Выручка и затраты'!BG175&lt;'Выручка и затраты'!BG168,('Выручка и затраты'!BG168-'Выручка и затраты'!BF168)*Предпосылки!$C$125*'Выручка и затраты'!BG166,IF('Выручка и затраты'!BG175&gt;'Выручка и затраты'!BG168,'Выручка и затраты'!BG169*Предпосылки!$C$118,('Выручка и затраты'!BG168-'Выручка и затраты'!BG175)*Предпосылки!$C$125*'Выручка и затраты'!BG166+('Выручка и затраты'!BG175-'Выручка и затраты'!BG168)*Предпосылки!$C$118*'Выручка и затраты'!BG166)))</f>
        <v>0</v>
      </c>
      <c r="BH171" s="46">
        <f>IF(BH$5=1,IF(OR(BH$175&gt;BH168,BH$175=0),BH169*Предпосылки!$C$118,'Выручка и затраты'!BH175*'Выручка и затраты'!BH166*Предпосылки!$C$118+('Выручка и затраты'!BH175-'Выручка и затраты'!BH168)*Предпосылки!$C$125*'Выручка и затраты'!BH166),IF('Выручка и затраты'!BH175&lt;'Выручка и затраты'!BH168,('Выручка и затраты'!BH168-'Выручка и затраты'!BG168)*Предпосылки!$C$125*'Выручка и затраты'!BH166,IF('Выручка и затраты'!BH175&gt;'Выручка и затраты'!BH168,'Выручка и затраты'!BH169*Предпосылки!$C$118,('Выручка и затраты'!BH168-'Выручка и затраты'!BH175)*Предпосылки!$C$125*'Выручка и затраты'!BH166+('Выручка и затраты'!BH175-'Выручка и затраты'!BH168)*Предпосылки!$C$118*'Выручка и затраты'!BH166)))</f>
        <v>0</v>
      </c>
      <c r="BI171" s="46">
        <f>IF(BI$5=1,IF(OR(BI$175&gt;BI168,BI$175=0),BI169*Предпосылки!$C$118,'Выручка и затраты'!BI175*'Выручка и затраты'!BI166*Предпосылки!$C$118+('Выручка и затраты'!BI175-'Выручка и затраты'!BI168)*Предпосылки!$C$125*'Выручка и затраты'!BI166),IF('Выручка и затраты'!BI175&lt;'Выручка и затраты'!BI168,('Выручка и затраты'!BI168-'Выручка и затраты'!BH168)*Предпосылки!$C$125*'Выручка и затраты'!BI166,IF('Выручка и затраты'!BI175&gt;'Выручка и затраты'!BI168,'Выручка и затраты'!BI169*Предпосылки!$C$118,('Выручка и затраты'!BI168-'Выручка и затраты'!BI175)*Предпосылки!$C$125*'Выручка и затраты'!BI166+('Выручка и затраты'!BI175-'Выручка и затраты'!BI168)*Предпосылки!$C$118*'Выручка и затраты'!BI166)))</f>
        <v>0</v>
      </c>
      <c r="BJ171" s="46">
        <f>IF(BJ$5=1,IF(OR(BJ$175&gt;BJ168,BJ$175=0),BJ169*Предпосылки!$C$118,'Выручка и затраты'!BJ175*'Выручка и затраты'!BJ166*Предпосылки!$C$118+('Выручка и затраты'!BJ175-'Выручка и затраты'!BJ168)*Предпосылки!$C$125*'Выручка и затраты'!BJ166),IF('Выручка и затраты'!BJ175&lt;'Выручка и затраты'!BJ168,('Выручка и затраты'!BJ168-'Выручка и затраты'!BI168)*Предпосылки!$C$125*'Выручка и затраты'!BJ166,IF('Выручка и затраты'!BJ175&gt;'Выручка и затраты'!BJ168,'Выручка и затраты'!BJ169*Предпосылки!$C$118,('Выручка и затраты'!BJ168-'Выручка и затраты'!BJ175)*Предпосылки!$C$125*'Выручка и затраты'!BJ166+('Выручка и затраты'!BJ175-'Выручка и затраты'!BJ168)*Предпосылки!$C$118*'Выручка и затраты'!BJ166)))</f>
        <v>0</v>
      </c>
      <c r="BK171" s="46">
        <f>IF(BK$5=1,IF(OR(BK$175&gt;BK168,BK$175=0),BK169*Предпосылки!$C$118,'Выручка и затраты'!BK175*'Выручка и затраты'!BK166*Предпосылки!$C$118+('Выручка и затраты'!BK175-'Выручка и затраты'!BK168)*Предпосылки!$C$125*'Выручка и затраты'!BK166),IF('Выручка и затраты'!BK175&lt;'Выручка и затраты'!BK168,('Выручка и затраты'!BK168-'Выручка и затраты'!BJ168)*Предпосылки!$C$125*'Выручка и затраты'!BK166,IF('Выручка и затраты'!BK175&gt;'Выручка и затраты'!BK168,'Выручка и затраты'!BK169*Предпосылки!$C$118,('Выручка и затраты'!BK168-'Выручка и затраты'!BK175)*Предпосылки!$C$125*'Выручка и затраты'!BK166+('Выручка и затраты'!BK175-'Выручка и затраты'!BK168)*Предпосылки!$C$118*'Выручка и затраты'!BK166)))</f>
        <v>0</v>
      </c>
      <c r="BL171" s="46">
        <f>IF(BL$5=1,IF(OR(BL$175&gt;BL168,BL$175=0),BL169*Предпосылки!$C$118,'Выручка и затраты'!BL175*'Выручка и затраты'!BL166*Предпосылки!$C$118+('Выручка и затраты'!BL175-'Выручка и затраты'!BL168)*Предпосылки!$C$125*'Выручка и затраты'!BL166),IF('Выручка и затраты'!BL175&lt;'Выручка и затраты'!BL168,('Выручка и затраты'!BL168-'Выручка и затраты'!BK168)*Предпосылки!$C$125*'Выручка и затраты'!BL166,IF('Выручка и затраты'!BL175&gt;'Выручка и затраты'!BL168,'Выручка и затраты'!BL169*Предпосылки!$C$118,('Выручка и затраты'!BL168-'Выручка и затраты'!BL175)*Предпосылки!$C$125*'Выручка и затраты'!BL166+('Выручка и затраты'!BL175-'Выручка и затраты'!BL168)*Предпосылки!$C$118*'Выручка и затраты'!BL166)))</f>
        <v>0</v>
      </c>
      <c r="BM171" s="46">
        <f>IF(BM$5=1,IF(OR(BM$175&gt;BM168,BM$175=0),BM169*Предпосылки!$C$118,'Выручка и затраты'!BM175*'Выручка и затраты'!BM166*Предпосылки!$C$118+('Выручка и затраты'!BM175-'Выручка и затраты'!BM168)*Предпосылки!$C$125*'Выручка и затраты'!BM166),IF('Выручка и затраты'!BM175&lt;'Выручка и затраты'!BM168,('Выручка и затраты'!BM168-'Выручка и затраты'!BL168)*Предпосылки!$C$125*'Выручка и затраты'!BM166,IF('Выручка и затраты'!BM175&gt;'Выручка и затраты'!BM168,'Выручка и затраты'!BM169*Предпосылки!$C$118,('Выручка и затраты'!BM168-'Выручка и затраты'!BM175)*Предпосылки!$C$125*'Выручка и затраты'!BM166+('Выручка и затраты'!BM175-'Выручка и затраты'!BM168)*Предпосылки!$C$118*'Выручка и затраты'!BM166)))</f>
        <v>0</v>
      </c>
      <c r="BN171" s="46">
        <f>IF(BN$5=1,IF(OR(BN$175&gt;BN168,BN$175=0),BN169*Предпосылки!$C$118,'Выручка и затраты'!BN175*'Выручка и затраты'!BN166*Предпосылки!$C$118+('Выручка и затраты'!BN175-'Выручка и затраты'!BN168)*Предпосылки!$C$125*'Выручка и затраты'!BN166),IF('Выручка и затраты'!BN175&lt;'Выручка и затраты'!BN168,('Выручка и затраты'!BN168-'Выручка и затраты'!BM168)*Предпосылки!$C$125*'Выручка и затраты'!BN166,IF('Выручка и затраты'!BN175&gt;'Выручка и затраты'!BN168,'Выручка и затраты'!BN169*Предпосылки!$C$118,('Выручка и затраты'!BN168-'Выручка и затраты'!BN175)*Предпосылки!$C$125*'Выручка и затраты'!BN166+('Выручка и затраты'!BN175-'Выручка и затраты'!BN168)*Предпосылки!$C$118*'Выручка и затраты'!BN166)))</f>
        <v>0</v>
      </c>
      <c r="BO171" s="46">
        <f>IF(BO$5=1,IF(OR(BO$175&gt;BO168,BO$175=0),BO169*Предпосылки!$C$118,'Выручка и затраты'!BO175*'Выручка и затраты'!BO166*Предпосылки!$C$118+('Выручка и затраты'!BO175-'Выручка и затраты'!BO168)*Предпосылки!$C$125*'Выручка и затраты'!BO166),IF('Выручка и затраты'!BO175&lt;'Выручка и затраты'!BO168,('Выручка и затраты'!BO168-'Выручка и затраты'!BN168)*Предпосылки!$C$125*'Выручка и затраты'!BO166,IF('Выручка и затраты'!BO175&gt;'Выручка и затраты'!BO168,'Выручка и затраты'!BO169*Предпосылки!$C$118,('Выручка и затраты'!BO168-'Выручка и затраты'!BO175)*Предпосылки!$C$125*'Выручка и затраты'!BO166+('Выручка и затраты'!BO175-'Выручка и затраты'!BO168)*Предпосылки!$C$118*'Выручка и затраты'!BO166)))</f>
        <v>0</v>
      </c>
      <c r="BP171" s="46">
        <f>IF(BP$5=1,IF(OR(BP$175&gt;BP168,BP$175=0),BP169*Предпосылки!$C$118,'Выручка и затраты'!BP175*'Выручка и затраты'!BP166*Предпосылки!$C$118+('Выручка и затраты'!BP175-'Выручка и затраты'!BP168)*Предпосылки!$C$125*'Выручка и затраты'!BP166),IF('Выручка и затраты'!BP175&lt;'Выручка и затраты'!BP168,('Выручка и затраты'!BP168-'Выручка и затраты'!BO168)*Предпосылки!$C$125*'Выручка и затраты'!BP166,IF('Выручка и затраты'!BP175&gt;'Выручка и затраты'!BP168,'Выручка и затраты'!BP169*Предпосылки!$C$118,('Выручка и затраты'!BP168-'Выручка и затраты'!BP175)*Предпосылки!$C$125*'Выручка и затраты'!BP166+('Выручка и затраты'!BP175-'Выручка и затраты'!BP168)*Предпосылки!$C$118*'Выручка и затраты'!BP166)))</f>
        <v>0</v>
      </c>
      <c r="BQ171" s="632"/>
      <c r="BR171" s="632"/>
      <c r="BS171" s="36"/>
      <c r="BT171" s="36"/>
      <c r="BU171" s="36"/>
      <c r="BV171" s="36"/>
      <c r="BW171" s="36"/>
      <c r="BX171" s="36"/>
      <c r="BY171" s="36"/>
      <c r="BZ171" s="36"/>
      <c r="CA171" s="36"/>
      <c r="CB171" s="36"/>
      <c r="CC171" s="36"/>
      <c r="CD171" s="36"/>
      <c r="CE171" s="36"/>
      <c r="CF171" s="36"/>
      <c r="CG171" s="36"/>
      <c r="CH171" s="36"/>
      <c r="CI171" s="515"/>
      <c r="CJ171" s="36"/>
      <c r="CK171" s="36"/>
      <c r="CL171" s="36"/>
      <c r="CM171" s="36"/>
      <c r="CN171" s="36"/>
      <c r="CO171" s="36"/>
      <c r="CP171" s="36"/>
      <c r="CQ171" s="36"/>
      <c r="CR171" s="36"/>
      <c r="CS171" s="36"/>
      <c r="CT171" s="36"/>
      <c r="CU171" s="36"/>
      <c r="CV171" s="36"/>
      <c r="CW171" s="36"/>
      <c r="CX171" s="36"/>
      <c r="CY171" s="36"/>
      <c r="CZ171" s="36"/>
      <c r="DA171" s="36"/>
      <c r="DB171" s="36"/>
      <c r="DC171" s="36"/>
      <c r="DD171" s="36"/>
      <c r="DE171" s="36"/>
      <c r="DF171" s="36"/>
      <c r="DG171" s="36"/>
      <c r="DH171" s="36"/>
      <c r="DI171" s="36"/>
      <c r="DJ171" s="36"/>
      <c r="DK171" s="36"/>
      <c r="DL171" s="36"/>
      <c r="DM171" s="36"/>
      <c r="DN171" s="36"/>
      <c r="DO171" s="36"/>
      <c r="DP171" s="36"/>
      <c r="DQ171" s="36"/>
      <c r="DR171" s="36"/>
      <c r="DS171" s="36"/>
      <c r="DT171" s="36"/>
      <c r="DU171" s="36"/>
      <c r="DV171" s="36"/>
      <c r="DW171" s="36"/>
      <c r="DX171" s="36"/>
      <c r="DY171" s="36"/>
      <c r="DZ171" s="36"/>
      <c r="EA171" s="36"/>
      <c r="EB171" s="36"/>
      <c r="EC171" s="36"/>
      <c r="ED171" s="36"/>
      <c r="EE171" s="36"/>
      <c r="EF171" s="36"/>
      <c r="EG171" s="36"/>
      <c r="EH171" s="36"/>
      <c r="EI171" s="36"/>
      <c r="EJ171" s="36"/>
      <c r="EK171" s="36"/>
      <c r="EL171" s="36"/>
      <c r="EM171" s="36"/>
      <c r="EN171" s="36"/>
      <c r="EO171" s="36"/>
      <c r="EP171" s="36"/>
      <c r="EQ171" s="36"/>
      <c r="ER171" s="36"/>
      <c r="ES171" s="36"/>
      <c r="ET171" s="36"/>
      <c r="EU171" s="36"/>
      <c r="EV171" s="36"/>
      <c r="EW171" s="36"/>
      <c r="EX171" s="36"/>
      <c r="EY171" s="36"/>
      <c r="EZ171" s="36"/>
      <c r="FA171" s="36"/>
      <c r="FB171" s="36"/>
      <c r="FC171" s="36"/>
      <c r="FD171" s="36"/>
      <c r="FE171" s="36"/>
      <c r="FF171" s="36"/>
      <c r="FG171" s="36"/>
      <c r="FH171" s="36"/>
      <c r="FI171" s="36"/>
      <c r="FJ171" s="36"/>
      <c r="FK171" s="36"/>
      <c r="FL171" s="36"/>
      <c r="FM171" s="36"/>
      <c r="FN171" s="36"/>
      <c r="FO171" s="36"/>
      <c r="FP171" s="36"/>
      <c r="FQ171" s="36"/>
      <c r="FR171" s="36"/>
      <c r="FS171" s="36"/>
      <c r="FT171" s="36"/>
      <c r="FU171" s="36"/>
      <c r="FV171" s="36"/>
      <c r="FW171" s="36"/>
      <c r="FX171" s="36"/>
      <c r="FY171" s="36"/>
      <c r="FZ171" s="36"/>
      <c r="GA171" s="36"/>
      <c r="GB171" s="36"/>
      <c r="GC171" s="36"/>
      <c r="GD171" s="36"/>
      <c r="GE171" s="36"/>
      <c r="GF171" s="36"/>
      <c r="GG171" s="36"/>
      <c r="GH171" s="36"/>
      <c r="GI171" s="36"/>
      <c r="GJ171" s="36"/>
      <c r="GK171" s="36"/>
      <c r="GL171" s="36"/>
      <c r="GM171" s="36"/>
      <c r="GN171" s="36"/>
      <c r="GO171" s="36"/>
      <c r="GP171" s="36"/>
      <c r="GQ171" s="36"/>
      <c r="GR171" s="36"/>
      <c r="GS171" s="36"/>
      <c r="GT171" s="36"/>
      <c r="GU171" s="36"/>
      <c r="GV171" s="36"/>
      <c r="GW171" s="36"/>
      <c r="GX171" s="36"/>
      <c r="GY171" s="36"/>
      <c r="GZ171" s="36"/>
      <c r="HA171" s="36"/>
      <c r="HB171" s="36"/>
      <c r="HC171" s="36"/>
      <c r="HD171" s="36"/>
      <c r="HE171" s="36"/>
      <c r="HF171" s="36"/>
      <c r="HG171" s="36"/>
      <c r="HH171" s="36"/>
      <c r="HI171" s="36"/>
      <c r="HJ171" s="36"/>
      <c r="HK171" s="36"/>
      <c r="HL171" s="36"/>
      <c r="HM171" s="36"/>
      <c r="HN171" s="36"/>
      <c r="HO171" s="36"/>
      <c r="HP171" s="36"/>
      <c r="HQ171" s="36"/>
      <c r="HR171" s="36"/>
      <c r="HS171" s="36"/>
      <c r="HT171" s="36"/>
      <c r="HU171" s="36"/>
      <c r="HV171" s="36"/>
      <c r="HW171" s="36"/>
      <c r="HX171" s="36"/>
      <c r="HY171" s="36"/>
      <c r="HZ171" s="36"/>
      <c r="IA171" s="36"/>
      <c r="IB171" s="36"/>
      <c r="IC171" s="36"/>
      <c r="ID171" s="36"/>
      <c r="IE171" s="36"/>
      <c r="IF171" s="36"/>
      <c r="IG171" s="36"/>
      <c r="IH171" s="36"/>
      <c r="II171" s="36"/>
      <c r="IJ171" s="36"/>
      <c r="IK171" s="36"/>
      <c r="IL171" s="36"/>
      <c r="IM171" s="36"/>
      <c r="IN171" s="36"/>
      <c r="IO171" s="36"/>
      <c r="IP171" s="36"/>
      <c r="IQ171" s="36"/>
      <c r="IR171" s="36"/>
      <c r="IS171" s="36"/>
      <c r="IT171" s="36"/>
      <c r="IU171" s="36"/>
      <c r="IV171" s="36"/>
      <c r="IW171" s="36"/>
      <c r="IX171" s="36"/>
      <c r="IY171" s="36"/>
      <c r="IZ171" s="36"/>
      <c r="JA171" s="36"/>
      <c r="JB171" s="36"/>
      <c r="JC171" s="36"/>
      <c r="JD171" s="36"/>
      <c r="JF171" s="36"/>
      <c r="JG171" s="36"/>
      <c r="JH171" s="36"/>
      <c r="JI171" s="36"/>
      <c r="JJ171" s="36"/>
      <c r="JK171" s="36"/>
      <c r="JL171" s="36"/>
      <c r="JM171" s="36"/>
      <c r="JN171" s="36"/>
      <c r="JO171" s="36"/>
      <c r="JP171" s="36"/>
      <c r="JQ171" s="36"/>
      <c r="JR171" s="36"/>
      <c r="JS171" s="36"/>
      <c r="JT171" s="36"/>
      <c r="JU171" s="36"/>
      <c r="JV171" s="36"/>
      <c r="JW171" s="36"/>
      <c r="JX171" s="36"/>
      <c r="JY171" s="36"/>
      <c r="JZ171" s="36"/>
      <c r="KA171" s="45"/>
    </row>
    <row r="172" spans="1:287">
      <c r="A172" s="724" t="s">
        <v>675</v>
      </c>
      <c r="B172" s="503"/>
      <c r="C172" s="628" t="s">
        <v>76</v>
      </c>
      <c r="D172" s="46"/>
      <c r="E172" s="46">
        <f>IF(E$5=1,IF(OR(E$176&gt;E168,E$176=0),E169*Предпосылки!$C$118,'Выручка и затраты'!E176*'Выручка и затраты'!E166*Предпосылки!$C$118+('Выручка и затраты'!E176-'Выручка и затраты'!E168)*Предпосылки!$C$125*'Выручка и затраты'!E166),IF('Выручка и затраты'!E176&lt;'Выручка и затраты'!E168,('Выручка и затраты'!E168-'Выручка и затраты'!D168)*Предпосылки!$C$125*'Выручка и затраты'!E166,IF('Выручка и затраты'!E176&gt;'Выручка и затраты'!E168,'Выручка и затраты'!E169*Предпосылки!$C$118,('Выручка и затраты'!E168-'Выручка и затраты'!E176)*Предпосылки!$C$125*'Выручка и затраты'!E166+('Выручка и затраты'!E176-'Выручка и затраты'!E168)*Предпосылки!$C$118*'Выручка и затраты'!E166)))</f>
        <v>0</v>
      </c>
      <c r="F172" s="46">
        <f>IF(F$5=1,IF(OR(F$176&gt;F168,F$176=0),F169*Предпосылки!$C$118,'Выручка и затраты'!F176*'Выручка и затраты'!F166*Предпосылки!$C$118+('Выручка и затраты'!F176-'Выручка и затраты'!F168)*Предпосылки!$C$125*'Выручка и затраты'!F166),IF('Выручка и затраты'!F176&lt;'Выручка и затраты'!F168,('Выручка и затраты'!F168-'Выручка и затраты'!E168)*Предпосылки!$C$125*'Выручка и затраты'!F166,IF('Выручка и затраты'!F176&gt;'Выручка и затраты'!F168,'Выручка и затраты'!F169*Предпосылки!$C$118,('Выручка и затраты'!F168-'Выручка и затраты'!F176)*Предпосылки!$C$125*'Выручка и затраты'!F166+('Выручка и затраты'!F176-'Выручка и затраты'!F168)*Предпосылки!$C$118*'Выручка и затраты'!F166)))</f>
        <v>0</v>
      </c>
      <c r="G172" s="46">
        <f>IF(G$5=1,IF(OR(G$176&gt;G168,G$176=0),G169*Предпосылки!$C$118,'Выручка и затраты'!G176*'Выручка и затраты'!G166*Предпосылки!$C$118+('Выручка и затраты'!G176-'Выручка и затраты'!G168)*Предпосылки!$C$125*'Выручка и затраты'!G166),IF('Выручка и затраты'!G176&lt;'Выручка и затраты'!G168,('Выручка и затраты'!G168-'Выручка и затраты'!F168)*Предпосылки!$C$125*'Выручка и затраты'!G166,IF('Выручка и затраты'!G176&gt;'Выручка и затраты'!G168,'Выручка и затраты'!G169*Предпосылки!$C$118,('Выручка и затраты'!G168-'Выручка и затраты'!G176)*Предпосылки!$C$125*'Выручка и затраты'!G166+('Выручка и затраты'!G176-'Выручка и затраты'!G168)*Предпосылки!$C$118*'Выручка и затраты'!G166)))</f>
        <v>0</v>
      </c>
      <c r="H172" s="46">
        <f>IF(H$5=1,IF(OR(H$176&gt;H168,H$176=0),H169*Предпосылки!$C$118,'Выручка и затраты'!H176*'Выручка и затраты'!H166*Предпосылки!$C$118+('Выручка и затраты'!H176-'Выручка и затраты'!H168)*Предпосылки!$C$125*'Выручка и затраты'!H166),IF('Выручка и затраты'!H176&lt;'Выручка и затраты'!H168,('Выручка и затраты'!H168-'Выручка и затраты'!G168)*Предпосылки!$C$125*'Выручка и затраты'!H166,IF('Выручка и затраты'!H176&gt;'Выручка и затраты'!H168,'Выручка и затраты'!H169*Предпосылки!$C$118,('Выручка и затраты'!H168-'Выручка и затраты'!H176)*Предпосылки!$C$125*'Выручка и затраты'!H166+('Выручка и затраты'!H176-'Выручка и затраты'!H168)*Предпосылки!$C$118*'Выручка и затраты'!H166)))</f>
        <v>0</v>
      </c>
      <c r="I172" s="46">
        <f>IF(I$5=1,IF(OR(I$176&gt;I168,I$176=0),I169*Предпосылки!$C$118,'Выручка и затраты'!I176*'Выручка и затраты'!I166*Предпосылки!$C$118+('Выручка и затраты'!I176-'Выручка и затраты'!I168)*Предпосылки!$C$125*'Выручка и затраты'!I166),IF('Выручка и затраты'!I176&lt;'Выручка и затраты'!I168,('Выручка и затраты'!I168-'Выручка и затраты'!H168)*Предпосылки!$C$125*'Выручка и затраты'!I166,IF('Выручка и затраты'!I176&gt;'Выручка и затраты'!I168,'Выручка и затраты'!I169*Предпосылки!$C$118,('Выручка и затраты'!I168-'Выручка и затраты'!I176)*Предпосылки!$C$125*'Выручка и затраты'!I166+('Выручка и затраты'!I176-'Выручка и затраты'!I168)*Предпосылки!$C$118*'Выручка и затраты'!I166)))</f>
        <v>0</v>
      </c>
      <c r="J172" s="46">
        <f>IF(J$5=1,IF(OR(J$176&gt;J168,J$176=0),J169*Предпосылки!$C$118,'Выручка и затраты'!J176*'Выручка и затраты'!J166*Предпосылки!$C$118+('Выручка и затраты'!J176-'Выручка и затраты'!J168)*Предпосылки!$C$125*'Выручка и затраты'!J166),IF('Выручка и затраты'!J176&lt;'Выручка и затраты'!J168,('Выручка и затраты'!J168-'Выручка и затраты'!I168)*Предпосылки!$C$125*'Выручка и затраты'!J166,IF('Выручка и затраты'!J176&gt;'Выручка и затраты'!J168,'Выручка и затраты'!J169*Предпосылки!$C$118,('Выручка и затраты'!J168-'Выручка и затраты'!J176)*Предпосылки!$C$125*'Выручка и затраты'!J166+('Выручка и затраты'!J176-'Выручка и затраты'!J168)*Предпосылки!$C$118*'Выручка и затраты'!J166)))</f>
        <v>0</v>
      </c>
      <c r="K172" s="46">
        <f>IF(K$5=1,IF(OR(K$176&gt;K168,K$176=0),K169*Предпосылки!$C$118,'Выручка и затраты'!K176*'Выручка и затраты'!K166*Предпосылки!$C$118+('Выручка и затраты'!K176-'Выручка и затраты'!K168)*Предпосылки!$C$125*'Выручка и затраты'!K166),IF('Выручка и затраты'!K176&lt;'Выручка и затраты'!K168,('Выручка и затраты'!K168-'Выручка и затраты'!J168)*Предпосылки!$C$125*'Выручка и затраты'!K166,IF('Выручка и затраты'!K176&gt;'Выручка и затраты'!K168,'Выручка и затраты'!K169*Предпосылки!$C$118,('Выручка и затраты'!K168-'Выручка и затраты'!K176)*Предпосылки!$C$125*'Выручка и затраты'!K166+('Выручка и затраты'!K176-'Выручка и затраты'!K168)*Предпосылки!$C$118*'Выручка и затраты'!K166)))</f>
        <v>0</v>
      </c>
      <c r="L172" s="46">
        <f>IF(L$5=1,IF(OR(L$176&gt;L168,L$176=0),L169*Предпосылки!$C$118,'Выручка и затраты'!L176*'Выручка и затраты'!L166*Предпосылки!$C$118+('Выручка и затраты'!L176-'Выручка и затраты'!L168)*Предпосылки!$C$125*'Выручка и затраты'!L166),IF('Выручка и затраты'!L176&lt;'Выручка и затраты'!L168,('Выручка и затраты'!L168-'Выручка и затраты'!K168)*Предпосылки!$C$125*'Выручка и затраты'!L166,IF('Выручка и затраты'!L176&gt;'Выручка и затраты'!L168,'Выручка и затраты'!L169*Предпосылки!$C$118,('Выручка и затраты'!L168-'Выручка и затраты'!L176)*Предпосылки!$C$125*'Выручка и затраты'!L166+('Выручка и затраты'!L176-'Выручка и затраты'!L168)*Предпосылки!$C$118*'Выручка и затраты'!L166)))</f>
        <v>0</v>
      </c>
      <c r="M172" s="46">
        <f>IF(M$5=1,IF(OR(M$176&gt;M168,M$176=0),M169*Предпосылки!$C$118,'Выручка и затраты'!M176*'Выручка и затраты'!M166*Предпосылки!$C$118+('Выручка и затраты'!M176-'Выручка и затраты'!M168)*Предпосылки!$C$125*'Выручка и затраты'!M166),IF('Выручка и затраты'!M176&lt;'Выручка и затраты'!M168,('Выручка и затраты'!M168-'Выручка и затраты'!L168)*Предпосылки!$C$125*'Выручка и затраты'!M166,IF('Выручка и затраты'!M176&gt;'Выручка и затраты'!M168,'Выручка и затраты'!M169*Предпосылки!$C$118,('Выручка и затраты'!M168-'Выручка и затраты'!M176)*Предпосылки!$C$125*'Выручка и затраты'!M166+('Выручка и затраты'!M176-'Выручка и затраты'!M168)*Предпосылки!$C$118*'Выручка и затраты'!M166)))</f>
        <v>0</v>
      </c>
      <c r="N172" s="46">
        <f>IF(N$5=1,IF(OR(N$176&gt;N168,N$176=0),N169*Предпосылки!$C$118,'Выручка и затраты'!N176*'Выручка и затраты'!N166*Предпосылки!$C$118+('Выручка и затраты'!N176-'Выручка и затраты'!N168)*Предпосылки!$C$125*'Выручка и затраты'!N166),IF('Выручка и затраты'!N176&lt;'Выручка и затраты'!N168,('Выручка и затраты'!N168-'Выручка и затраты'!M168)*Предпосылки!$C$125*'Выручка и затраты'!N166,IF('Выручка и затраты'!N176&gt;'Выручка и затраты'!N168,'Выручка и затраты'!N169*Предпосылки!$C$118,('Выручка и затраты'!N168-'Выручка и затраты'!N176)*Предпосылки!$C$125*'Выручка и затраты'!N166+('Выручка и затраты'!N176-'Выручка и затраты'!N168)*Предпосылки!$C$118*'Выручка и затраты'!N166)))</f>
        <v>0</v>
      </c>
      <c r="O172" s="46">
        <f>IF(O$5=1,IF(OR(O$176&gt;O168,O$176=0),O169*Предпосылки!$C$118,'Выручка и затраты'!O176*'Выручка и затраты'!O166*Предпосылки!$C$118+('Выручка и затраты'!O176-'Выручка и затраты'!O168)*Предпосылки!$C$125*'Выручка и затраты'!O166),IF('Выручка и затраты'!O176&lt;'Выручка и затраты'!O168,('Выручка и затраты'!O168-'Выручка и затраты'!N168)*Предпосылки!$C$125*'Выручка и затраты'!O166,IF('Выручка и затраты'!O176&gt;'Выручка и затраты'!O168,'Выручка и затраты'!O169*Предпосылки!$C$118,('Выручка и затраты'!O168-'Выручка и затраты'!O176)*Предпосылки!$C$125*'Выручка и затраты'!O166+('Выручка и затраты'!O176-'Выручка и затраты'!O168)*Предпосылки!$C$118*'Выручка и затраты'!O166)))</f>
        <v>0</v>
      </c>
      <c r="P172" s="46">
        <f>IF(P$5=1,IF(OR(P$176&gt;P168,P$176=0),P169*Предпосылки!$C$118,'Выручка и затраты'!P176*'Выручка и затраты'!P166*Предпосылки!$C$118+('Выручка и затраты'!P176-'Выручка и затраты'!P168)*Предпосылки!$C$125*'Выручка и затраты'!P166),IF('Выручка и затраты'!P176&lt;'Выручка и затраты'!P168,('Выручка и затраты'!P168-'Выручка и затраты'!O168)*Предпосылки!$C$125*'Выручка и затраты'!P166,IF('Выручка и затраты'!P176&gt;'Выручка и затраты'!P168,'Выручка и затраты'!P169*Предпосылки!$C$118,('Выручка и затраты'!P168-'Выручка и затраты'!P176)*Предпосылки!$C$125*'Выручка и затраты'!P166+('Выручка и затраты'!P176-'Выручка и затраты'!P168)*Предпосылки!$C$118*'Выручка и затраты'!P166)))</f>
        <v>0</v>
      </c>
      <c r="Q172" s="46">
        <f>IF(Q$5=1,IF(OR(Q$176&gt;Q168,Q$176=0),Q169*Предпосылки!$C$118,'Выручка и затраты'!Q176*'Выручка и затраты'!Q166*Предпосылки!$C$118+('Выручка и затраты'!Q176-'Выручка и затраты'!Q168)*Предпосылки!$C$125*'Выручка и затраты'!Q166),IF('Выручка и затраты'!Q176&lt;'Выручка и затраты'!Q168,('Выручка и затраты'!Q168-'Выручка и затраты'!P168)*Предпосылки!$C$125*'Выручка и затраты'!Q166,IF('Выручка и затраты'!Q176&gt;'Выручка и затраты'!Q168,'Выручка и затраты'!Q169*Предпосылки!$C$118,('Выручка и затраты'!Q168-'Выручка и затраты'!Q176)*Предпосылки!$C$125*'Выручка и затраты'!Q166+('Выручка и затраты'!Q176-'Выручка и затраты'!Q168)*Предпосылки!$C$118*'Выручка и затраты'!Q166)))</f>
        <v>0</v>
      </c>
      <c r="R172" s="46">
        <f>IF(R$5=1,IF(OR(R$176&gt;R168,R$176=0),R169*Предпосылки!$C$118,'Выручка и затраты'!R176*'Выручка и затраты'!R166*Предпосылки!$C$118+('Выручка и затраты'!R176-'Выручка и затраты'!R168)*Предпосылки!$C$125*'Выручка и затраты'!R166),IF('Выручка и затраты'!R176&lt;'Выручка и затраты'!R168,('Выручка и затраты'!R168-'Выручка и затраты'!Q168)*Предпосылки!$C$125*'Выручка и затраты'!R166,IF('Выручка и затраты'!R176&gt;'Выручка и затраты'!R168,'Выручка и затраты'!R169*Предпосылки!$C$118,('Выручка и затраты'!R168-'Выручка и затраты'!R176)*Предпосылки!$C$125*'Выручка и затраты'!R166+('Выручка и затраты'!R176-'Выручка и затраты'!R168)*Предпосылки!$C$118*'Выручка и затраты'!R166)))</f>
        <v>0</v>
      </c>
      <c r="S172" s="46">
        <f>IF(S$5=1,IF(OR(S$176&gt;S168,S$176=0),S169*Предпосылки!$C$118,'Выручка и затраты'!S176*'Выручка и затраты'!S166*Предпосылки!$C$118+('Выручка и затраты'!S176-'Выручка и затраты'!S168)*Предпосылки!$C$125*'Выручка и затраты'!S166),IF('Выручка и затраты'!S176&lt;'Выручка и затраты'!S168,('Выручка и затраты'!S168-'Выручка и затраты'!R168)*Предпосылки!$C$125*'Выручка и затраты'!S166,IF('Выручка и затраты'!S176&gt;'Выручка и затраты'!S168,'Выручка и затраты'!S169*Предпосылки!$C$118,('Выручка и затраты'!S168-'Выручка и затраты'!S176)*Предпосылки!$C$125*'Выручка и затраты'!S166+('Выручка и затраты'!S176-'Выручка и затраты'!S168)*Предпосылки!$C$118*'Выручка и затраты'!S166)))</f>
        <v>0</v>
      </c>
      <c r="T172" s="46">
        <f>IF(T$5=1,IF(OR(T$176&gt;T168,T$176=0),T169*Предпосылки!$C$118,'Выручка и затраты'!T176*'Выручка и затраты'!T166*Предпосылки!$C$118+('Выручка и затраты'!T176-'Выручка и затраты'!T168)*Предпосылки!$C$125*'Выручка и затраты'!T166),IF('Выручка и затраты'!T176&lt;'Выручка и затраты'!T168,('Выручка и затраты'!T168-'Выручка и затраты'!S168)*Предпосылки!$C$125*'Выручка и затраты'!T166,IF('Выручка и затраты'!T176&gt;'Выручка и затраты'!T168,'Выручка и затраты'!T169*Предпосылки!$C$118,('Выручка и затраты'!T168-'Выручка и затраты'!T176)*Предпосылки!$C$125*'Выручка и затраты'!T166+('Выручка и затраты'!T176-'Выручка и затраты'!T168)*Предпосылки!$C$118*'Выручка и затраты'!T166)))</f>
        <v>0</v>
      </c>
      <c r="U172" s="46">
        <f>IF(U$5=1,IF(OR(U$176&gt;U168,U$176=0),U169*Предпосылки!$C$118,'Выручка и затраты'!U176*'Выручка и затраты'!U166*Предпосылки!$C$118+('Выручка и затраты'!U176-'Выручка и затраты'!U168)*Предпосылки!$C$125*'Выручка и затраты'!U166),IF('Выручка и затраты'!U176&lt;'Выручка и затраты'!U168,('Выручка и затраты'!U168-'Выручка и затраты'!T168)*Предпосылки!$C$125*'Выручка и затраты'!U166,IF('Выручка и затраты'!U176&gt;'Выручка и затраты'!U168,'Выручка и затраты'!U169*Предпосылки!$C$118,('Выручка и затраты'!U168-'Выручка и затраты'!U176)*Предпосылки!$C$125*'Выручка и затраты'!U166+('Выручка и затраты'!U176-'Выручка и затраты'!U168)*Предпосылки!$C$118*'Выручка и затраты'!U166)))</f>
        <v>0</v>
      </c>
      <c r="V172" s="46">
        <f>IF(V$5=1,IF(OR(V$176&gt;V168,V$176=0),V169*Предпосылки!$C$118,'Выручка и затраты'!V176*'Выручка и затраты'!V166*Предпосылки!$C$118+('Выручка и затраты'!V176-'Выручка и затраты'!V168)*Предпосылки!$C$125*'Выручка и затраты'!V166),IF('Выручка и затраты'!V176&lt;'Выручка и затраты'!V168,('Выручка и затраты'!V168-'Выручка и затраты'!U168)*Предпосылки!$C$125*'Выручка и затраты'!V166,IF('Выручка и затраты'!V176&gt;'Выручка и затраты'!V168,'Выручка и затраты'!V169*Предпосылки!$C$118,('Выручка и затраты'!V168-'Выручка и затраты'!V176)*Предпосылки!$C$125*'Выручка и затраты'!V166+('Выручка и затраты'!V176-'Выручка и затраты'!V168)*Предпосылки!$C$118*'Выручка и затраты'!V166)))</f>
        <v>0</v>
      </c>
      <c r="W172" s="46">
        <f>IF(W$5=1,IF(OR(W$176&gt;W168,W$176=0),W169*Предпосылки!$C$118,'Выручка и затраты'!W176*'Выручка и затраты'!W166*Предпосылки!$C$118+('Выручка и затраты'!W176-'Выручка и затраты'!W168)*Предпосылки!$C$125*'Выручка и затраты'!W166),IF('Выручка и затраты'!W176&lt;'Выручка и затраты'!W168,('Выручка и затраты'!W168-'Выручка и затраты'!V168)*Предпосылки!$C$125*'Выручка и затраты'!W166,IF('Выручка и затраты'!W176&gt;'Выручка и затраты'!W168,'Выручка и затраты'!W169*Предпосылки!$C$118,('Выручка и затраты'!W168-'Выручка и затраты'!W176)*Предпосылки!$C$125*'Выручка и затраты'!W166+('Выручка и затраты'!W176-'Выручка и затраты'!W168)*Предпосылки!$C$118*'Выручка и затраты'!W166)))</f>
        <v>0</v>
      </c>
      <c r="X172" s="46">
        <f>IF(X$5=1,IF(OR(X$176&gt;X168,X$176=0),X169*Предпосылки!$C$118,'Выручка и затраты'!X176*'Выручка и затраты'!X166*Предпосылки!$C$118+('Выручка и затраты'!X176-'Выручка и затраты'!X168)*Предпосылки!$C$125*'Выручка и затраты'!X166),IF('Выручка и затраты'!X176&lt;'Выручка и затраты'!X168,('Выручка и затраты'!X168-'Выручка и затраты'!W168)*Предпосылки!$C$125*'Выручка и затраты'!X166,IF('Выручка и затраты'!X176&gt;'Выручка и затраты'!X168,'Выручка и затраты'!X169*Предпосылки!$C$118,('Выручка и затраты'!X168-'Выручка и затраты'!X176)*Предпосылки!$C$125*'Выручка и затраты'!X166+('Выручка и затраты'!X176-'Выручка и затраты'!X168)*Предпосылки!$C$118*'Выручка и затраты'!X166)))</f>
        <v>0</v>
      </c>
      <c r="Y172" s="46">
        <f>IF(Y$5=1,IF(OR(Y$176&gt;Y168,Y$176=0),Y169*Предпосылки!$C$118,'Выручка и затраты'!Y176*'Выручка и затраты'!Y166*Предпосылки!$C$118+('Выручка и затраты'!Y176-'Выручка и затраты'!Y168)*Предпосылки!$C$125*'Выручка и затраты'!Y166),IF('Выручка и затраты'!Y176&lt;'Выручка и затраты'!Y168,('Выручка и затраты'!Y168-'Выручка и затраты'!X168)*Предпосылки!$C$125*'Выручка и затраты'!Y166,IF('Выручка и затраты'!Y176&gt;'Выручка и затраты'!Y168,'Выручка и затраты'!Y169*Предпосылки!$C$118,('Выручка и затраты'!Y168-'Выручка и затраты'!Y176)*Предпосылки!$C$125*'Выручка и затраты'!Y166+('Выручка и затраты'!Y176-'Выручка и затраты'!Y168)*Предпосылки!$C$118*'Выручка и затраты'!Y166)))</f>
        <v>0</v>
      </c>
      <c r="Z172" s="46">
        <f>IF(Z$5=1,IF(OR(Z$176&gt;Z168,Z$176=0),Z169*Предпосылки!$C$118,'Выручка и затраты'!Z176*'Выручка и затраты'!Z166*Предпосылки!$C$118+('Выручка и затраты'!Z176-'Выручка и затраты'!Z168)*Предпосылки!$C$125*'Выручка и затраты'!Z166),IF('Выручка и затраты'!Z176&lt;'Выручка и затраты'!Z168,('Выручка и затраты'!Z168-'Выручка и затраты'!Y168)*Предпосылки!$C$125*'Выручка и затраты'!Z166,IF('Выручка и затраты'!Z176&gt;'Выручка и затраты'!Z168,'Выручка и затраты'!Z169*Предпосылки!$C$118,('Выручка и затраты'!Z168-'Выручка и затраты'!Z176)*Предпосылки!$C$125*'Выручка и затраты'!Z166+('Выручка и затраты'!Z176-'Выручка и затраты'!Z168)*Предпосылки!$C$118*'Выручка и затраты'!Z166)))</f>
        <v>0</v>
      </c>
      <c r="AA172" s="46">
        <f>IF(AA$5=1,IF(OR(AA$176&gt;AA168,AA$176=0),AA169*Предпосылки!$C$118,'Выручка и затраты'!AA176*'Выручка и затраты'!AA166*Предпосылки!$C$118+('Выручка и затраты'!AA176-'Выручка и затраты'!AA168)*Предпосылки!$C$125*'Выручка и затраты'!AA166),IF('Выручка и затраты'!AA176&lt;'Выручка и затраты'!AA168,('Выручка и затраты'!AA168-'Выручка и затраты'!Z168)*Предпосылки!$C$125*'Выручка и затраты'!AA166,IF('Выручка и затраты'!AA176&gt;'Выручка и затраты'!AA168,'Выручка и затраты'!AA169*Предпосылки!$C$118,('Выручка и затраты'!AA168-'Выручка и затраты'!AA176)*Предпосылки!$C$125*'Выручка и затраты'!AA166+('Выручка и затраты'!AA176-'Выручка и затраты'!AA168)*Предпосылки!$C$118*'Выручка и затраты'!AA166)))</f>
        <v>0</v>
      </c>
      <c r="AB172" s="46">
        <f>IF(AB$5=1,IF(OR(AB$176&gt;AB168,AB$176=0),AB169*Предпосылки!$C$118,'Выручка и затраты'!AB176*'Выручка и затраты'!AB166*Предпосылки!$C$118+('Выручка и затраты'!AB176-'Выручка и затраты'!AB168)*Предпосылки!$C$125*'Выручка и затраты'!AB166),IF('Выручка и затраты'!AB176&lt;'Выручка и затраты'!AB168,('Выручка и затраты'!AB168-'Выручка и затраты'!AA168)*Предпосылки!$C$125*'Выручка и затраты'!AB166,IF('Выручка и затраты'!AB176&gt;'Выручка и затраты'!AB168,'Выручка и затраты'!AB169*Предпосылки!$C$118,('Выручка и затраты'!AB168-'Выручка и затраты'!AB176)*Предпосылки!$C$125*'Выручка и затраты'!AB166+('Выручка и затраты'!AB176-'Выручка и затраты'!AB168)*Предпосылки!$C$118*'Выручка и затраты'!AB166)))</f>
        <v>0</v>
      </c>
      <c r="AC172" s="46">
        <f>IF(AC$5=1,IF(OR(AC$176&gt;AC168,AC$176=0),AC169*Предпосылки!$C$118,'Выручка и затраты'!AC176*'Выручка и затраты'!AC166*Предпосылки!$C$118+('Выручка и затраты'!AC176-'Выручка и затраты'!AC168)*Предпосылки!$C$125*'Выручка и затраты'!AC166),IF('Выручка и затраты'!AC176&lt;'Выручка и затраты'!AC168,('Выручка и затраты'!AC168-'Выручка и затраты'!AB168)*Предпосылки!$C$125*'Выручка и затраты'!AC166,IF('Выручка и затраты'!AC176&gt;'Выручка и затраты'!AC168,'Выручка и затраты'!AC169*Предпосылки!$C$118,('Выручка и затраты'!AC168-'Выручка и затраты'!AC176)*Предпосылки!$C$125*'Выручка и затраты'!AC166+('Выручка и затраты'!AC176-'Выручка и затраты'!AC168)*Предпосылки!$C$118*'Выручка и затраты'!AC166)))</f>
        <v>0</v>
      </c>
      <c r="AD172" s="46">
        <f>IF(AD$5=1,IF(OR(AD$176&gt;AD168,AD$176=0),AD169*Предпосылки!$C$118,'Выручка и затраты'!AD176*'Выручка и затраты'!AD166*Предпосылки!$C$118+('Выручка и затраты'!AD176-'Выручка и затраты'!AD168)*Предпосылки!$C$125*'Выручка и затраты'!AD166),IF('Выручка и затраты'!AD176&lt;'Выручка и затраты'!AD168,('Выручка и затраты'!AD168-'Выручка и затраты'!AC168)*Предпосылки!$C$125*'Выручка и затраты'!AD166,IF('Выручка и затраты'!AD176&gt;'Выручка и затраты'!AD168,'Выручка и затраты'!AD169*Предпосылки!$C$118,('Выручка и затраты'!AD168-'Выручка и затраты'!AD176)*Предпосылки!$C$125*'Выручка и затраты'!AD166+('Выручка и затраты'!AD176-'Выручка и затраты'!AD168)*Предпосылки!$C$118*'Выручка и затраты'!AD166)))</f>
        <v>0</v>
      </c>
      <c r="AE172" s="46">
        <f>IF(AE$5=1,IF(OR(AE$176&gt;AE168,AE$176=0),AE169*Предпосылки!$C$118,'Выручка и затраты'!AE176*'Выручка и затраты'!AE166*Предпосылки!$C$118+('Выручка и затраты'!AE176-'Выручка и затраты'!AE168)*Предпосылки!$C$125*'Выручка и затраты'!AE166),IF('Выручка и затраты'!AE176&lt;'Выручка и затраты'!AE168,('Выручка и затраты'!AE168-'Выручка и затраты'!AD168)*Предпосылки!$C$125*'Выручка и затраты'!AE166,IF('Выручка и затраты'!AE176&gt;'Выручка и затраты'!AE168,'Выручка и затраты'!AE169*Предпосылки!$C$118,('Выручка и затраты'!AE168-'Выручка и затраты'!AE176)*Предпосылки!$C$125*'Выручка и затраты'!AE166+('Выручка и затраты'!AE176-'Выручка и затраты'!AE168)*Предпосылки!$C$118*'Выручка и затраты'!AE166)))</f>
        <v>0</v>
      </c>
      <c r="AF172" s="46">
        <f>IF(AF$5=1,IF(OR(AF$176&gt;AF168,AF$176=0),AF169*Предпосылки!$C$118,'Выручка и затраты'!AF176*'Выручка и затраты'!AF166*Предпосылки!$C$118+('Выручка и затраты'!AF176-'Выручка и затраты'!AF168)*Предпосылки!$C$125*'Выручка и затраты'!AF166),IF('Выручка и затраты'!AF176&lt;'Выручка и затраты'!AF168,('Выручка и затраты'!AF168-'Выручка и затраты'!AE168)*Предпосылки!$C$125*'Выручка и затраты'!AF166,IF('Выручка и затраты'!AF176&gt;'Выручка и затраты'!AF168,'Выручка и затраты'!AF169*Предпосылки!$C$118,('Выручка и затраты'!AF168-'Выручка и затраты'!AF176)*Предпосылки!$C$125*'Выручка и затраты'!AF166+('Выручка и затраты'!AF176-'Выручка и затраты'!AF168)*Предпосылки!$C$118*'Выручка и затраты'!AF166)))</f>
        <v>0</v>
      </c>
      <c r="AG172" s="46">
        <f>IF(AG$5=1,IF(OR(AG$176&gt;AG168,AG$176=0),AG169*Предпосылки!$C$118,'Выручка и затраты'!AG176*'Выручка и затраты'!AG166*Предпосылки!$C$118+('Выручка и затраты'!AG176-'Выручка и затраты'!AG168)*Предпосылки!$C$125*'Выручка и затраты'!AG166),IF('Выручка и затраты'!AG176&lt;'Выручка и затраты'!AG168,('Выручка и затраты'!AG168-'Выручка и затраты'!AF168)*Предпосылки!$C$125*'Выручка и затраты'!AG166,IF('Выручка и затраты'!AG176&gt;'Выручка и затраты'!AG168,'Выручка и затраты'!AG169*Предпосылки!$C$118,('Выручка и затраты'!AG168-'Выручка и затраты'!AG176)*Предпосылки!$C$125*'Выручка и затраты'!AG166+('Выручка и затраты'!AG176-'Выручка и затраты'!AG168)*Предпосылки!$C$118*'Выручка и затраты'!AG166)))</f>
        <v>0</v>
      </c>
      <c r="AH172" s="46">
        <f>IF(AH$5=1,IF(OR(AH$176&gt;AH168,AH$176=0),AH169*Предпосылки!$C$118,'Выручка и затраты'!AH176*'Выручка и затраты'!AH166*Предпосылки!$C$118+('Выручка и затраты'!AH176-'Выручка и затраты'!AH168)*Предпосылки!$C$125*'Выручка и затраты'!AH166),IF('Выручка и затраты'!AH176&lt;'Выручка и затраты'!AH168,('Выручка и затраты'!AH168-'Выручка и затраты'!AG168)*Предпосылки!$C$125*'Выручка и затраты'!AH166,IF('Выручка и затраты'!AH176&gt;'Выручка и затраты'!AH168,'Выручка и затраты'!AH169*Предпосылки!$C$118,('Выручка и затраты'!AH168-'Выручка и затраты'!AH176)*Предпосылки!$C$125*'Выручка и затраты'!AH166+('Выручка и затраты'!AH176-'Выручка и затраты'!AH168)*Предпосылки!$C$118*'Выручка и затраты'!AH166)))</f>
        <v>0</v>
      </c>
      <c r="AI172" s="46">
        <f>IF(AI$5=1,IF(OR(AI$176&gt;AI168,AI$176=0),AI169*Предпосылки!$C$118,'Выручка и затраты'!AI176*'Выручка и затраты'!AI166*Предпосылки!$C$118+('Выручка и затраты'!AI176-'Выручка и затраты'!AI168)*Предпосылки!$C$125*'Выручка и затраты'!AI166),IF('Выручка и затраты'!AI176&lt;'Выручка и затраты'!AI168,('Выручка и затраты'!AI168-'Выручка и затраты'!AH168)*Предпосылки!$C$125*'Выручка и затраты'!AI166,IF('Выручка и затраты'!AI176&gt;'Выручка и затраты'!AI168,'Выручка и затраты'!AI169*Предпосылки!$C$118,('Выручка и затраты'!AI168-'Выручка и затраты'!AI176)*Предпосылки!$C$125*'Выручка и затраты'!AI166+('Выручка и затраты'!AI176-'Выручка и затраты'!AI168)*Предпосылки!$C$118*'Выручка и затраты'!AI166)))</f>
        <v>0</v>
      </c>
      <c r="AJ172" s="46">
        <f>IF(AJ$5=1,IF(OR(AJ$176&gt;AJ168,AJ$176=0),AJ169*Предпосылки!$C$118,'Выручка и затраты'!AJ176*'Выручка и затраты'!AJ166*Предпосылки!$C$118+('Выручка и затраты'!AJ176-'Выручка и затраты'!AJ168)*Предпосылки!$C$125*'Выручка и затраты'!AJ166),IF('Выручка и затраты'!AJ176&lt;'Выручка и затраты'!AJ168,('Выручка и затраты'!AJ168-'Выручка и затраты'!AI168)*Предпосылки!$C$125*'Выручка и затраты'!AJ166,IF('Выручка и затраты'!AJ176&gt;'Выручка и затраты'!AJ168,'Выручка и затраты'!AJ169*Предпосылки!$C$118,('Выручка и затраты'!AJ168-'Выручка и затраты'!AJ176)*Предпосылки!$C$125*'Выручка и затраты'!AJ166+('Выручка и затраты'!AJ176-'Выручка и затраты'!AJ168)*Предпосылки!$C$118*'Выручка и затраты'!AJ166)))</f>
        <v>0</v>
      </c>
      <c r="AK172" s="46">
        <f>IF(AK$5=1,IF(OR(AK$176&gt;AK168,AK$176=0),AK169*Предпосылки!$C$118,'Выручка и затраты'!AK176*'Выручка и затраты'!AK166*Предпосылки!$C$118+('Выручка и затраты'!AK176-'Выручка и затраты'!AK168)*Предпосылки!$C$125*'Выручка и затраты'!AK166),IF('Выручка и затраты'!AK176&lt;'Выручка и затраты'!AK168,('Выручка и затраты'!AK168-'Выручка и затраты'!AJ168)*Предпосылки!$C$125*'Выручка и затраты'!AK166,IF('Выручка и затраты'!AK176&gt;'Выручка и затраты'!AK168,'Выручка и затраты'!AK169*Предпосылки!$C$118,('Выручка и затраты'!AK168-'Выручка и затраты'!AK176)*Предпосылки!$C$125*'Выручка и затраты'!AK166+('Выручка и затраты'!AK176-'Выручка и затраты'!AK168)*Предпосылки!$C$118*'Выручка и затраты'!AK166)))</f>
        <v>0</v>
      </c>
      <c r="AL172" s="46">
        <f>IF(AL$5=1,IF(OR(AL$176&gt;AL168,AL$176=0),AL169*Предпосылки!$C$118,'Выручка и затраты'!AL176*'Выручка и затраты'!AL166*Предпосылки!$C$118+('Выручка и затраты'!AL176-'Выручка и затраты'!AL168)*Предпосылки!$C$125*'Выручка и затраты'!AL166),IF('Выручка и затраты'!AL176&lt;'Выручка и затраты'!AL168,('Выручка и затраты'!AL168-'Выручка и затраты'!AK168)*Предпосылки!$C$125*'Выручка и затраты'!AL166,IF('Выручка и затраты'!AL176&gt;'Выручка и затраты'!AL168,'Выручка и затраты'!AL169*Предпосылки!$C$118,('Выручка и затраты'!AL168-'Выручка и затраты'!AL176)*Предпосылки!$C$125*'Выручка и затраты'!AL166+('Выручка и затраты'!AL176-'Выручка и затраты'!AL168)*Предпосылки!$C$118*'Выручка и затраты'!AL166)))</f>
        <v>0</v>
      </c>
      <c r="AM172" s="46">
        <f>IF(AM$5=1,IF(OR(AM$176&gt;AM168,AM$176=0),AM169*Предпосылки!$C$118,'Выручка и затраты'!AM176*'Выручка и затраты'!AM166*Предпосылки!$C$118+('Выручка и затраты'!AM176-'Выручка и затраты'!AM168)*Предпосылки!$C$125*'Выручка и затраты'!AM166),IF('Выручка и затраты'!AM176&lt;'Выручка и затраты'!AM168,('Выручка и затраты'!AM168-'Выручка и затраты'!AL168)*Предпосылки!$C$125*'Выручка и затраты'!AM166,IF('Выручка и затраты'!AM176&gt;'Выручка и затраты'!AM168,'Выручка и затраты'!AM169*Предпосылки!$C$118,('Выручка и затраты'!AM168-'Выручка и затраты'!AM176)*Предпосылки!$C$125*'Выручка и затраты'!AM166+('Выручка и затраты'!AM176-'Выручка и затраты'!AM168)*Предпосылки!$C$118*'Выручка и затраты'!AM166)))</f>
        <v>0</v>
      </c>
      <c r="AN172" s="46">
        <f>IF(AN$5=1,IF(OR(AN$176&gt;AN168,AN$176=0),AN169*Предпосылки!$C$118,'Выручка и затраты'!AN176*'Выручка и затраты'!AN166*Предпосылки!$C$118+('Выручка и затраты'!AN176-'Выручка и затраты'!AN168)*Предпосылки!$C$125*'Выручка и затраты'!AN166),IF('Выручка и затраты'!AN176&lt;'Выручка и затраты'!AN168,('Выручка и затраты'!AN168-'Выручка и затраты'!AM168)*Предпосылки!$C$125*'Выручка и затраты'!AN166,IF('Выручка и затраты'!AN176&gt;'Выручка и затраты'!AN168,'Выручка и затраты'!AN169*Предпосылки!$C$118,('Выручка и затраты'!AN168-'Выручка и затраты'!AN176)*Предпосылки!$C$125*'Выручка и затраты'!AN166+('Выручка и затраты'!AN176-'Выручка и затраты'!AN168)*Предпосылки!$C$118*'Выручка и затраты'!AN166)))</f>
        <v>0</v>
      </c>
      <c r="AO172" s="46">
        <f>IF(AO$5=1,IF(OR(AO$176&gt;AO168,AO$176=0),AO169*Предпосылки!$C$118,'Выручка и затраты'!AO176*'Выручка и затраты'!AO166*Предпосылки!$C$118+('Выручка и затраты'!AO176-'Выручка и затраты'!AO168)*Предпосылки!$C$125*'Выручка и затраты'!AO166),IF('Выручка и затраты'!AO176&lt;'Выручка и затраты'!AO168,('Выручка и затраты'!AO168-'Выручка и затраты'!AN168)*Предпосылки!$C$125*'Выручка и затраты'!AO166,IF('Выручка и затраты'!AO176&gt;'Выручка и затраты'!AO168,'Выручка и затраты'!AO169*Предпосылки!$C$118,('Выручка и затраты'!AO168-'Выручка и затраты'!AO176)*Предпосылки!$C$125*'Выручка и затраты'!AO166+('Выручка и затраты'!AO176-'Выручка и затраты'!AO168)*Предпосылки!$C$118*'Выручка и затраты'!AO166)))</f>
        <v>0</v>
      </c>
      <c r="AP172" s="46">
        <f>IF(AP$5=1,IF(OR(AP$176&gt;AP168,AP$176=0),AP169*Предпосылки!$C$118,'Выручка и затраты'!AP176*'Выручка и затраты'!AP166*Предпосылки!$C$118+('Выручка и затраты'!AP176-'Выручка и затраты'!AP168)*Предпосылки!$C$125*'Выручка и затраты'!AP166),IF('Выручка и затраты'!AP176&lt;'Выручка и затраты'!AP168,('Выручка и затраты'!AP168-'Выручка и затраты'!AO168)*Предпосылки!$C$125*'Выручка и затраты'!AP166,IF('Выручка и затраты'!AP176&gt;'Выручка и затраты'!AP168,'Выручка и затраты'!AP169*Предпосылки!$C$118,('Выручка и затраты'!AP168-'Выручка и затраты'!AP176)*Предпосылки!$C$125*'Выручка и затраты'!AP166+('Выручка и затраты'!AP176-'Выручка и затраты'!AP168)*Предпосылки!$C$118*'Выручка и затраты'!AP166)))</f>
        <v>0</v>
      </c>
      <c r="AQ172" s="46">
        <f>IF(AQ$5=1,IF(OR(AQ$176&gt;AQ168,AQ$176=0),AQ169*Предпосылки!$C$118,'Выручка и затраты'!AQ176*'Выручка и затраты'!AQ166*Предпосылки!$C$118+('Выручка и затраты'!AQ176-'Выручка и затраты'!AQ168)*Предпосылки!$C$125*'Выручка и затраты'!AQ166),IF('Выручка и затраты'!AQ176&lt;'Выручка и затраты'!AQ168,('Выручка и затраты'!AQ168-'Выручка и затраты'!AP168)*Предпосылки!$C$125*'Выручка и затраты'!AQ166,IF('Выручка и затраты'!AQ176&gt;'Выручка и затраты'!AQ168,'Выручка и затраты'!AQ169*Предпосылки!$C$118,('Выручка и затраты'!AQ168-'Выручка и затраты'!AQ176)*Предпосылки!$C$125*'Выручка и затраты'!AQ166+('Выручка и затраты'!AQ176-'Выручка и затраты'!AQ168)*Предпосылки!$C$118*'Выручка и затраты'!AQ166)))</f>
        <v>0</v>
      </c>
      <c r="AR172" s="46">
        <f>IF(AR$5=1,IF(OR(AR$176&gt;AR168,AR$176=0),AR169*Предпосылки!$C$118,'Выручка и затраты'!AR176*'Выручка и затраты'!AR166*Предпосылки!$C$118+('Выручка и затраты'!AR176-'Выручка и затраты'!AR168)*Предпосылки!$C$125*'Выручка и затраты'!AR166),IF('Выручка и затраты'!AR176&lt;'Выручка и затраты'!AR168,('Выручка и затраты'!AR168-'Выручка и затраты'!AQ168)*Предпосылки!$C$125*'Выручка и затраты'!AR166,IF('Выручка и затраты'!AR176&gt;'Выручка и затраты'!AR168,'Выручка и затраты'!AR169*Предпосылки!$C$118,('Выручка и затраты'!AR168-'Выручка и затраты'!AR176)*Предпосылки!$C$125*'Выручка и затраты'!AR166+('Выручка и затраты'!AR176-'Выручка и затраты'!AR168)*Предпосылки!$C$118*'Выручка и затраты'!AR166)))</f>
        <v>0</v>
      </c>
      <c r="AS172" s="46">
        <f>IF(AS$5=1,IF(OR(AS$176&gt;AS168,AS$176=0),AS169*Предпосылки!$C$118,'Выручка и затраты'!AS176*'Выручка и затраты'!AS166*Предпосылки!$C$118+('Выручка и затраты'!AS176-'Выручка и затраты'!AS168)*Предпосылки!$C$125*'Выручка и затраты'!AS166),IF('Выручка и затраты'!AS176&lt;'Выручка и затраты'!AS168,('Выручка и затраты'!AS168-'Выручка и затраты'!AR168)*Предпосылки!$C$125*'Выручка и затраты'!AS166,IF('Выручка и затраты'!AS176&gt;'Выручка и затраты'!AS168,'Выручка и затраты'!AS169*Предпосылки!$C$118,('Выручка и затраты'!AS168-'Выручка и затраты'!AS176)*Предпосылки!$C$125*'Выручка и затраты'!AS166+('Выручка и затраты'!AS176-'Выручка и затраты'!AS168)*Предпосылки!$C$118*'Выручка и затраты'!AS166)))</f>
        <v>0</v>
      </c>
      <c r="AT172" s="46">
        <f>IF(AT$5=1,IF(OR(AT$176&gt;AT168,AT$176=0),AT169*Предпосылки!$C$118,'Выручка и затраты'!AT176*'Выручка и затраты'!AT166*Предпосылки!$C$118+('Выручка и затраты'!AT176-'Выручка и затраты'!AT168)*Предпосылки!$C$125*'Выручка и затраты'!AT166),IF('Выручка и затраты'!AT176&lt;'Выручка и затраты'!AT168,('Выручка и затраты'!AT168-'Выручка и затраты'!AS168)*Предпосылки!$C$125*'Выручка и затраты'!AT166,IF('Выручка и затраты'!AT176&gt;'Выручка и затраты'!AT168,'Выручка и затраты'!AT169*Предпосылки!$C$118,('Выручка и затраты'!AT168-'Выручка и затраты'!AT176)*Предпосылки!$C$125*'Выручка и затраты'!AT166+('Выручка и затраты'!AT176-'Выручка и затраты'!AT168)*Предпосылки!$C$118*'Выручка и затраты'!AT166)))</f>
        <v>0</v>
      </c>
      <c r="AU172" s="46">
        <f>IF(AU$5=1,IF(OR(AU$176&gt;AU168,AU$176=0),AU169*Предпосылки!$C$118,'Выручка и затраты'!AU176*'Выручка и затраты'!AU166*Предпосылки!$C$118+('Выручка и затраты'!AU176-'Выручка и затраты'!AU168)*Предпосылки!$C$125*'Выручка и затраты'!AU166),IF('Выручка и затраты'!AU176&lt;'Выручка и затраты'!AU168,('Выручка и затраты'!AU168-'Выручка и затраты'!AT168)*Предпосылки!$C$125*'Выручка и затраты'!AU166,IF('Выручка и затраты'!AU176&gt;'Выручка и затраты'!AU168,'Выручка и затраты'!AU169*Предпосылки!$C$118,('Выручка и затраты'!AU168-'Выручка и затраты'!AU176)*Предпосылки!$C$125*'Выручка и затраты'!AU166+('Выручка и затраты'!AU176-'Выручка и затраты'!AU168)*Предпосылки!$C$118*'Выручка и затраты'!AU166)))</f>
        <v>0</v>
      </c>
      <c r="AV172" s="46">
        <f>IF(AV$5=1,IF(OR(AV$176&gt;AV168,AV$176=0),AV169*Предпосылки!$C$118,'Выручка и затраты'!AV176*'Выручка и затраты'!AV166*Предпосылки!$C$118+('Выручка и затраты'!AV176-'Выручка и затраты'!AV168)*Предпосылки!$C$125*'Выручка и затраты'!AV166),IF('Выручка и затраты'!AV176&lt;'Выручка и затраты'!AV168,('Выручка и затраты'!AV168-'Выручка и затраты'!AU168)*Предпосылки!$C$125*'Выручка и затраты'!AV166,IF('Выручка и затраты'!AV176&gt;'Выручка и затраты'!AV168,'Выручка и затраты'!AV169*Предпосылки!$C$118,('Выручка и затраты'!AV168-'Выручка и затраты'!AV176)*Предпосылки!$C$125*'Выручка и затраты'!AV166+('Выручка и затраты'!AV176-'Выручка и затраты'!AV168)*Предпосылки!$C$118*'Выручка и затраты'!AV166)))</f>
        <v>0</v>
      </c>
      <c r="AW172" s="46">
        <f>IF(AW$5=1,IF(OR(AW$176&gt;AW168,AW$176=0),AW169*Предпосылки!$C$118,'Выручка и затраты'!AW176*'Выручка и затраты'!AW166*Предпосылки!$C$118+('Выручка и затраты'!AW176-'Выручка и затраты'!AW168)*Предпосылки!$C$125*'Выручка и затраты'!AW166),IF('Выручка и затраты'!AW176&lt;'Выручка и затраты'!AW168,('Выручка и затраты'!AW168-'Выручка и затраты'!AV168)*Предпосылки!$C$125*'Выручка и затраты'!AW166,IF('Выручка и затраты'!AW176&gt;'Выручка и затраты'!AW168,'Выручка и затраты'!AW169*Предпосылки!$C$118,('Выручка и затраты'!AW168-'Выручка и затраты'!AW176)*Предпосылки!$C$125*'Выручка и затраты'!AW166+('Выручка и затраты'!AW176-'Выручка и затраты'!AW168)*Предпосылки!$C$118*'Выручка и затраты'!AW166)))</f>
        <v>0</v>
      </c>
      <c r="AX172" s="46">
        <f>IF(AX$5=1,IF(OR(AX$176&gt;AX168,AX$176=0),AX169*Предпосылки!$C$118,'Выручка и затраты'!AX176*'Выручка и затраты'!AX166*Предпосылки!$C$118+('Выручка и затраты'!AX176-'Выручка и затраты'!AX168)*Предпосылки!$C$125*'Выручка и затраты'!AX166),IF('Выручка и затраты'!AX176&lt;'Выручка и затраты'!AX168,('Выручка и затраты'!AX168-'Выручка и затраты'!AW168)*Предпосылки!$C$125*'Выручка и затраты'!AX166,IF('Выручка и затраты'!AX176&gt;'Выручка и затраты'!AX168,'Выручка и затраты'!AX169*Предпосылки!$C$118,('Выручка и затраты'!AX168-'Выручка и затраты'!AX176)*Предпосылки!$C$125*'Выручка и затраты'!AX166+('Выручка и затраты'!AX176-'Выручка и затраты'!AX168)*Предпосылки!$C$118*'Выручка и затраты'!AX166)))</f>
        <v>0</v>
      </c>
      <c r="AY172" s="46">
        <f>IF(AY$5=1,IF(OR(AY$176&gt;AY168,AY$176=0),AY169*Предпосылки!$C$118,'Выручка и затраты'!AY176*'Выручка и затраты'!AY166*Предпосылки!$C$118+('Выручка и затраты'!AY176-'Выручка и затраты'!AY168)*Предпосылки!$C$125*'Выручка и затраты'!AY166),IF('Выручка и затраты'!AY176&lt;'Выручка и затраты'!AY168,('Выручка и затраты'!AY168-'Выручка и затраты'!AX168)*Предпосылки!$C$125*'Выручка и затраты'!AY166,IF('Выручка и затраты'!AY176&gt;'Выручка и затраты'!AY168,'Выручка и затраты'!AY169*Предпосылки!$C$118,('Выручка и затраты'!AY168-'Выручка и затраты'!AY176)*Предпосылки!$C$125*'Выручка и затраты'!AY166+('Выручка и затраты'!AY176-'Выручка и затраты'!AY168)*Предпосылки!$C$118*'Выручка и затраты'!AY166)))</f>
        <v>0</v>
      </c>
      <c r="AZ172" s="46">
        <f>IF(AZ$5=1,IF(OR(AZ$176&gt;AZ168,AZ$176=0),AZ169*Предпосылки!$C$118,'Выручка и затраты'!AZ176*'Выручка и затраты'!AZ166*Предпосылки!$C$118+('Выручка и затраты'!AZ176-'Выручка и затраты'!AZ168)*Предпосылки!$C$125*'Выручка и затраты'!AZ166),IF('Выручка и затраты'!AZ176&lt;'Выручка и затраты'!AZ168,('Выручка и затраты'!AZ168-'Выручка и затраты'!AY168)*Предпосылки!$C$125*'Выручка и затраты'!AZ166,IF('Выручка и затраты'!AZ176&gt;'Выручка и затраты'!AZ168,'Выручка и затраты'!AZ169*Предпосылки!$C$118,('Выручка и затраты'!AZ168-'Выручка и затраты'!AZ176)*Предпосылки!$C$125*'Выручка и затраты'!AZ166+('Выручка и затраты'!AZ176-'Выручка и затраты'!AZ168)*Предпосылки!$C$118*'Выручка и затраты'!AZ166)))</f>
        <v>0</v>
      </c>
      <c r="BA172" s="46">
        <f>IF(BA$5=1,IF(OR(BA$176&gt;BA168,BA$176=0),BA169*Предпосылки!$C$118,'Выручка и затраты'!BA176*'Выручка и затраты'!BA166*Предпосылки!$C$118+('Выручка и затраты'!BA176-'Выручка и затраты'!BA168)*Предпосылки!$C$125*'Выручка и затраты'!BA166),IF('Выручка и затраты'!BA176&lt;'Выручка и затраты'!BA168,('Выручка и затраты'!BA168-'Выручка и затраты'!AZ168)*Предпосылки!$C$125*'Выручка и затраты'!BA166,IF('Выручка и затраты'!BA176&gt;'Выручка и затраты'!BA168,'Выручка и затраты'!BA169*Предпосылки!$C$118,('Выручка и затраты'!BA168-'Выручка и затраты'!BA176)*Предпосылки!$C$125*'Выручка и затраты'!BA166+('Выручка и затраты'!BA176-'Выручка и затраты'!BA168)*Предпосылки!$C$118*'Выручка и затраты'!BA166)))</f>
        <v>0</v>
      </c>
      <c r="BB172" s="46">
        <f>IF(BB$5=1,IF(OR(BB$176&gt;BB168,BB$176=0),BB169*Предпосылки!$C$118,'Выручка и затраты'!BB176*'Выручка и затраты'!BB166*Предпосылки!$C$118+('Выручка и затраты'!BB176-'Выручка и затраты'!BB168)*Предпосылки!$C$125*'Выручка и затраты'!BB166),IF('Выручка и затраты'!BB176&lt;'Выручка и затраты'!BB168,('Выручка и затраты'!BB168-'Выручка и затраты'!BA168)*Предпосылки!$C$125*'Выручка и затраты'!BB166,IF('Выручка и затраты'!BB176&gt;'Выручка и затраты'!BB168,'Выручка и затраты'!BB169*Предпосылки!$C$118,('Выручка и затраты'!BB168-'Выручка и затраты'!BB176)*Предпосылки!$C$125*'Выручка и затраты'!BB166+('Выручка и затраты'!BB176-'Выручка и затраты'!BB168)*Предпосылки!$C$118*'Выручка и затраты'!BB166)))</f>
        <v>0</v>
      </c>
      <c r="BC172" s="46">
        <f>IF(BC$5=1,IF(OR(BC$176&gt;BC168,BC$176=0),BC169*Предпосылки!$C$118,'Выручка и затраты'!BC176*'Выручка и затраты'!BC166*Предпосылки!$C$118+('Выручка и затраты'!BC176-'Выручка и затраты'!BC168)*Предпосылки!$C$125*'Выручка и затраты'!BC166),IF('Выручка и затраты'!BC176&lt;'Выручка и затраты'!BC168,('Выручка и затраты'!BC168-'Выручка и затраты'!BB168)*Предпосылки!$C$125*'Выручка и затраты'!BC166,IF('Выручка и затраты'!BC176&gt;'Выручка и затраты'!BC168,'Выручка и затраты'!BC169*Предпосылки!$C$118,('Выручка и затраты'!BC168-'Выручка и затраты'!BC176)*Предпосылки!$C$125*'Выручка и затраты'!BC166+('Выручка и затраты'!BC176-'Выручка и затраты'!BC168)*Предпосылки!$C$118*'Выручка и затраты'!BC166)))</f>
        <v>0</v>
      </c>
      <c r="BD172" s="46">
        <f>IF(BD$5=1,IF(OR(BD$176&gt;BD168,BD$176=0),BD169*Предпосылки!$C$118,'Выручка и затраты'!BD176*'Выручка и затраты'!BD166*Предпосылки!$C$118+('Выручка и затраты'!BD176-'Выручка и затраты'!BD168)*Предпосылки!$C$125*'Выручка и затраты'!BD166),IF('Выручка и затраты'!BD176&lt;'Выручка и затраты'!BD168,('Выручка и затраты'!BD168-'Выручка и затраты'!BC168)*Предпосылки!$C$125*'Выручка и затраты'!BD166,IF('Выручка и затраты'!BD176&gt;'Выручка и затраты'!BD168,'Выручка и затраты'!BD169*Предпосылки!$C$118,('Выручка и затраты'!BD168-'Выручка и затраты'!BD176)*Предпосылки!$C$125*'Выручка и затраты'!BD166+('Выручка и затраты'!BD176-'Выручка и затраты'!BD168)*Предпосылки!$C$118*'Выручка и затраты'!BD166)))</f>
        <v>0</v>
      </c>
      <c r="BE172" s="46">
        <f>IF(BE$5=1,IF(OR(BE$176&gt;BE168,BE$176=0),BE169*Предпосылки!$C$118,'Выручка и затраты'!BE176*'Выручка и затраты'!BE166*Предпосылки!$C$118+('Выручка и затраты'!BE176-'Выручка и затраты'!BE168)*Предпосылки!$C$125*'Выручка и затраты'!BE166),IF('Выручка и затраты'!BE176&lt;'Выручка и затраты'!BE168,('Выручка и затраты'!BE168-'Выручка и затраты'!BD168)*Предпосылки!$C$125*'Выручка и затраты'!BE166,IF('Выручка и затраты'!BE176&gt;'Выручка и затраты'!BE168,'Выручка и затраты'!BE169*Предпосылки!$C$118,('Выручка и затраты'!BE168-'Выручка и затраты'!BE176)*Предпосылки!$C$125*'Выручка и затраты'!BE166+('Выручка и затраты'!BE176-'Выручка и затраты'!BE168)*Предпосылки!$C$118*'Выручка и затраты'!BE166)))</f>
        <v>0</v>
      </c>
      <c r="BF172" s="46">
        <f>IF(BF$5=1,IF(OR(BF$176&gt;BF168,BF$176=0),BF169*Предпосылки!$C$118,'Выручка и затраты'!BF176*'Выручка и затраты'!BF166*Предпосылки!$C$118+('Выручка и затраты'!BF176-'Выручка и затраты'!BF168)*Предпосылки!$C$125*'Выручка и затраты'!BF166),IF('Выручка и затраты'!BF176&lt;'Выручка и затраты'!BF168,('Выручка и затраты'!BF168-'Выручка и затраты'!BE168)*Предпосылки!$C$125*'Выручка и затраты'!BF166,IF('Выручка и затраты'!BF176&gt;'Выручка и затраты'!BF168,'Выручка и затраты'!BF169*Предпосылки!$C$118,('Выручка и затраты'!BF168-'Выручка и затраты'!BF176)*Предпосылки!$C$125*'Выручка и затраты'!BF166+('Выручка и затраты'!BF176-'Выручка и затраты'!BF168)*Предпосылки!$C$118*'Выручка и затраты'!BF166)))</f>
        <v>0</v>
      </c>
      <c r="BG172" s="46">
        <f>IF(BG$5=1,IF(OR(BG$176&gt;BG168,BG$176=0),BG169*Предпосылки!$C$118,'Выручка и затраты'!BG176*'Выручка и затраты'!BG166*Предпосылки!$C$118+('Выручка и затраты'!BG176-'Выручка и затраты'!BG168)*Предпосылки!$C$125*'Выручка и затраты'!BG166),IF('Выручка и затраты'!BG176&lt;'Выручка и затраты'!BG168,('Выручка и затраты'!BG168-'Выручка и затраты'!BF168)*Предпосылки!$C$125*'Выручка и затраты'!BG166,IF('Выручка и затраты'!BG176&gt;'Выручка и затраты'!BG168,'Выручка и затраты'!BG169*Предпосылки!$C$118,('Выручка и затраты'!BG168-'Выручка и затраты'!BG176)*Предпосылки!$C$125*'Выручка и затраты'!BG166+('Выручка и затраты'!BG176-'Выручка и затраты'!BG168)*Предпосылки!$C$118*'Выручка и затраты'!BG166)))</f>
        <v>0</v>
      </c>
      <c r="BH172" s="46">
        <f>IF(BH$5=1,IF(OR(BH$176&gt;BH168,BH$176=0),BH169*Предпосылки!$C$118,'Выручка и затраты'!BH176*'Выручка и затраты'!BH166*Предпосылки!$C$118+('Выручка и затраты'!BH176-'Выручка и затраты'!BH168)*Предпосылки!$C$125*'Выручка и затраты'!BH166),IF('Выручка и затраты'!BH176&lt;'Выручка и затраты'!BH168,('Выручка и затраты'!BH168-'Выручка и затраты'!BG168)*Предпосылки!$C$125*'Выручка и затраты'!BH166,IF('Выручка и затраты'!BH176&gt;'Выручка и затраты'!BH168,'Выручка и затраты'!BH169*Предпосылки!$C$118,('Выручка и затраты'!BH168-'Выручка и затраты'!BH176)*Предпосылки!$C$125*'Выручка и затраты'!BH166+('Выручка и затраты'!BH176-'Выручка и затраты'!BH168)*Предпосылки!$C$118*'Выручка и затраты'!BH166)))</f>
        <v>0</v>
      </c>
      <c r="BI172" s="46">
        <f>IF(BI$5=1,IF(OR(BI$176&gt;BI168,BI$176=0),BI169*Предпосылки!$C$118,'Выручка и затраты'!BI176*'Выручка и затраты'!BI166*Предпосылки!$C$118+('Выручка и затраты'!BI176-'Выручка и затраты'!BI168)*Предпосылки!$C$125*'Выручка и затраты'!BI166),IF('Выручка и затраты'!BI176&lt;'Выручка и затраты'!BI168,('Выручка и затраты'!BI168-'Выручка и затраты'!BH168)*Предпосылки!$C$125*'Выручка и затраты'!BI166,IF('Выручка и затраты'!BI176&gt;'Выручка и затраты'!BI168,'Выручка и затраты'!BI169*Предпосылки!$C$118,('Выручка и затраты'!BI168-'Выручка и затраты'!BI176)*Предпосылки!$C$125*'Выручка и затраты'!BI166+('Выручка и затраты'!BI176-'Выручка и затраты'!BI168)*Предпосылки!$C$118*'Выручка и затраты'!BI166)))</f>
        <v>0</v>
      </c>
      <c r="BJ172" s="46">
        <f>IF(BJ$5=1,IF(OR(BJ$176&gt;BJ168,BJ$176=0),BJ169*Предпосылки!$C$118,'Выручка и затраты'!BJ176*'Выручка и затраты'!BJ166*Предпосылки!$C$118+('Выручка и затраты'!BJ176-'Выручка и затраты'!BJ168)*Предпосылки!$C$125*'Выручка и затраты'!BJ166),IF('Выручка и затраты'!BJ176&lt;'Выручка и затраты'!BJ168,('Выручка и затраты'!BJ168-'Выручка и затраты'!BI168)*Предпосылки!$C$125*'Выручка и затраты'!BJ166,IF('Выручка и затраты'!BJ176&gt;'Выручка и затраты'!BJ168,'Выручка и затраты'!BJ169*Предпосылки!$C$118,('Выручка и затраты'!BJ168-'Выручка и затраты'!BJ176)*Предпосылки!$C$125*'Выручка и затраты'!BJ166+('Выручка и затраты'!BJ176-'Выручка и затраты'!BJ168)*Предпосылки!$C$118*'Выручка и затраты'!BJ166)))</f>
        <v>0</v>
      </c>
      <c r="BK172" s="46">
        <f>IF(BK$5=1,IF(OR(BK$176&gt;BK168,BK$176=0),BK169*Предпосылки!$C$118,'Выручка и затраты'!BK176*'Выручка и затраты'!BK166*Предпосылки!$C$118+('Выручка и затраты'!BK176-'Выручка и затраты'!BK168)*Предпосылки!$C$125*'Выручка и затраты'!BK166),IF('Выручка и затраты'!BK176&lt;'Выручка и затраты'!BK168,('Выручка и затраты'!BK168-'Выручка и затраты'!BJ168)*Предпосылки!$C$125*'Выручка и затраты'!BK166,IF('Выручка и затраты'!BK176&gt;'Выручка и затраты'!BK168,'Выручка и затраты'!BK169*Предпосылки!$C$118,('Выручка и затраты'!BK168-'Выручка и затраты'!BK176)*Предпосылки!$C$125*'Выручка и затраты'!BK166+('Выручка и затраты'!BK176-'Выручка и затраты'!BK168)*Предпосылки!$C$118*'Выручка и затраты'!BK166)))</f>
        <v>0</v>
      </c>
      <c r="BL172" s="46">
        <f>IF(BL$5=1,IF(OR(BL$176&gt;BL168,BL$176=0),BL169*Предпосылки!$C$118,'Выручка и затраты'!BL176*'Выручка и затраты'!BL166*Предпосылки!$C$118+('Выручка и затраты'!BL176-'Выручка и затраты'!BL168)*Предпосылки!$C$125*'Выручка и затраты'!BL166),IF('Выручка и затраты'!BL176&lt;'Выручка и затраты'!BL168,('Выручка и затраты'!BL168-'Выручка и затраты'!BK168)*Предпосылки!$C$125*'Выручка и затраты'!BL166,IF('Выручка и затраты'!BL176&gt;'Выручка и затраты'!BL168,'Выручка и затраты'!BL169*Предпосылки!$C$118,('Выручка и затраты'!BL168-'Выручка и затраты'!BL176)*Предпосылки!$C$125*'Выручка и затраты'!BL166+('Выручка и затраты'!BL176-'Выручка и затраты'!BL168)*Предпосылки!$C$118*'Выручка и затраты'!BL166)))</f>
        <v>0</v>
      </c>
      <c r="BM172" s="46">
        <f>IF(BM$5=1,IF(OR(BM$176&gt;BM168,BM$176=0),BM169*Предпосылки!$C$118,'Выручка и затраты'!BM176*'Выручка и затраты'!BM166*Предпосылки!$C$118+('Выручка и затраты'!BM176-'Выручка и затраты'!BM168)*Предпосылки!$C$125*'Выручка и затраты'!BM166),IF('Выручка и затраты'!BM176&lt;'Выручка и затраты'!BM168,('Выручка и затраты'!BM168-'Выручка и затраты'!BL168)*Предпосылки!$C$125*'Выручка и затраты'!BM166,IF('Выручка и затраты'!BM176&gt;'Выручка и затраты'!BM168,'Выручка и затраты'!BM169*Предпосылки!$C$118,('Выручка и затраты'!BM168-'Выручка и затраты'!BM176)*Предпосылки!$C$125*'Выручка и затраты'!BM166+('Выручка и затраты'!BM176-'Выручка и затраты'!BM168)*Предпосылки!$C$118*'Выручка и затраты'!BM166)))</f>
        <v>0</v>
      </c>
      <c r="BN172" s="46">
        <f>IF(BN$5=1,IF(OR(BN$176&gt;BN168,BN$176=0),BN169*Предпосылки!$C$118,'Выручка и затраты'!BN176*'Выручка и затраты'!BN166*Предпосылки!$C$118+('Выручка и затраты'!BN176-'Выручка и затраты'!BN168)*Предпосылки!$C$125*'Выручка и затраты'!BN166),IF('Выручка и затраты'!BN176&lt;'Выручка и затраты'!BN168,('Выручка и затраты'!BN168-'Выручка и затраты'!BM168)*Предпосылки!$C$125*'Выручка и затраты'!BN166,IF('Выручка и затраты'!BN176&gt;'Выручка и затраты'!BN168,'Выручка и затраты'!BN169*Предпосылки!$C$118,('Выручка и затраты'!BN168-'Выручка и затраты'!BN176)*Предпосылки!$C$125*'Выручка и затраты'!BN166+('Выручка и затраты'!BN176-'Выручка и затраты'!BN168)*Предпосылки!$C$118*'Выручка и затраты'!BN166)))</f>
        <v>0</v>
      </c>
      <c r="BO172" s="46">
        <f>IF(BO$5=1,IF(OR(BO$176&gt;BO168,BO$176=0),BO169*Предпосылки!$C$118,'Выручка и затраты'!BO176*'Выручка и затраты'!BO166*Предпосылки!$C$118+('Выручка и затраты'!BO176-'Выручка и затраты'!BO168)*Предпосылки!$C$125*'Выручка и затраты'!BO166),IF('Выручка и затраты'!BO176&lt;'Выручка и затраты'!BO168,('Выручка и затраты'!BO168-'Выручка и затраты'!BN168)*Предпосылки!$C$125*'Выручка и затраты'!BO166,IF('Выручка и затраты'!BO176&gt;'Выручка и затраты'!BO168,'Выручка и затраты'!BO169*Предпосылки!$C$118,('Выручка и затраты'!BO168-'Выручка и затраты'!BO176)*Предпосылки!$C$125*'Выручка и затраты'!BO166+('Выручка и затраты'!BO176-'Выручка и затраты'!BO168)*Предпосылки!$C$118*'Выручка и затраты'!BO166)))</f>
        <v>0</v>
      </c>
      <c r="BP172" s="46">
        <f>IF(BP$5=1,IF(OR(BP$176&gt;BP168,BP$176=0),BP169*Предпосылки!$C$118,'Выручка и затраты'!BP176*'Выручка и затраты'!BP166*Предпосылки!$C$118+('Выручка и затраты'!BP176-'Выручка и затраты'!BP168)*Предпосылки!$C$125*'Выручка и затраты'!BP166),IF('Выручка и затраты'!BP176&lt;'Выручка и затраты'!BP168,('Выручка и затраты'!BP168-'Выручка и затраты'!BO168)*Предпосылки!$C$125*'Выручка и затраты'!BP166,IF('Выручка и затраты'!BP176&gt;'Выручка и затраты'!BP168,'Выручка и затраты'!BP169*Предпосылки!$C$118,('Выручка и затраты'!BP168-'Выручка и затраты'!BP176)*Предпосылки!$C$125*'Выручка и затраты'!BP166+('Выручка и затраты'!BP176-'Выручка и затраты'!BP168)*Предпосылки!$C$118*'Выручка и затраты'!BP166)))</f>
        <v>0</v>
      </c>
      <c r="BQ172" s="632"/>
      <c r="BR172" s="632"/>
      <c r="BS172" s="36"/>
      <c r="BT172" s="36"/>
      <c r="BU172" s="36"/>
      <c r="BV172" s="36"/>
      <c r="BW172" s="36"/>
      <c r="BX172" s="36"/>
      <c r="BY172" s="36"/>
      <c r="BZ172" s="36"/>
      <c r="CA172" s="36"/>
      <c r="CB172" s="36"/>
      <c r="CC172" s="36"/>
      <c r="CD172" s="36"/>
      <c r="CE172" s="36"/>
      <c r="CF172" s="36"/>
      <c r="CG172" s="36"/>
      <c r="CH172" s="36"/>
      <c r="CI172" s="515"/>
      <c r="CJ172" s="36"/>
      <c r="CK172" s="36"/>
      <c r="CL172" s="36"/>
      <c r="CM172" s="36"/>
      <c r="CN172" s="36"/>
      <c r="CO172" s="36"/>
      <c r="CP172" s="36"/>
      <c r="CQ172" s="36"/>
      <c r="CR172" s="36"/>
      <c r="CS172" s="36"/>
      <c r="CT172" s="36"/>
      <c r="CU172" s="36"/>
      <c r="CV172" s="36"/>
      <c r="CW172" s="36"/>
      <c r="CX172" s="36"/>
      <c r="CY172" s="36"/>
      <c r="CZ172" s="36"/>
      <c r="DA172" s="36"/>
      <c r="DB172" s="36"/>
      <c r="DC172" s="36"/>
      <c r="DD172" s="36"/>
      <c r="DE172" s="36"/>
      <c r="DF172" s="36"/>
      <c r="DG172" s="36"/>
      <c r="DH172" s="36"/>
      <c r="DI172" s="36"/>
      <c r="DJ172" s="36"/>
      <c r="DK172" s="36"/>
      <c r="DL172" s="36"/>
      <c r="DM172" s="36"/>
      <c r="DN172" s="36"/>
      <c r="DO172" s="36"/>
      <c r="DP172" s="36"/>
      <c r="DQ172" s="36"/>
      <c r="DR172" s="36"/>
      <c r="DS172" s="36"/>
      <c r="DT172" s="36"/>
      <c r="DU172" s="36"/>
      <c r="DV172" s="36"/>
      <c r="DW172" s="36"/>
      <c r="DX172" s="36"/>
      <c r="DY172" s="36"/>
      <c r="DZ172" s="36"/>
      <c r="EA172" s="36"/>
      <c r="EB172" s="36"/>
      <c r="EC172" s="36"/>
      <c r="ED172" s="36"/>
      <c r="EE172" s="36"/>
      <c r="EF172" s="36"/>
      <c r="EG172" s="36"/>
      <c r="EH172" s="36"/>
      <c r="EI172" s="36"/>
      <c r="EJ172" s="36"/>
      <c r="EK172" s="36"/>
      <c r="EL172" s="36"/>
      <c r="EM172" s="36"/>
      <c r="EN172" s="36"/>
      <c r="EO172" s="36"/>
      <c r="EP172" s="36"/>
      <c r="EQ172" s="36"/>
      <c r="ER172" s="36"/>
      <c r="ES172" s="36"/>
      <c r="ET172" s="36"/>
      <c r="EU172" s="36"/>
      <c r="EV172" s="36"/>
      <c r="EW172" s="36"/>
      <c r="EX172" s="36"/>
      <c r="EY172" s="36"/>
      <c r="EZ172" s="36"/>
      <c r="FA172" s="36"/>
      <c r="FB172" s="36"/>
      <c r="FC172" s="36"/>
      <c r="FD172" s="36"/>
      <c r="FE172" s="36"/>
      <c r="FF172" s="36"/>
      <c r="FG172" s="36"/>
      <c r="FH172" s="36"/>
      <c r="FI172" s="36"/>
      <c r="FJ172" s="36"/>
      <c r="FK172" s="36"/>
      <c r="FL172" s="36"/>
      <c r="FM172" s="36"/>
      <c r="FN172" s="36"/>
      <c r="FO172" s="36"/>
      <c r="FP172" s="36"/>
      <c r="FQ172" s="36"/>
      <c r="FR172" s="36"/>
      <c r="FS172" s="36"/>
      <c r="FT172" s="36"/>
      <c r="FU172" s="36"/>
      <c r="FV172" s="36"/>
      <c r="FW172" s="36"/>
      <c r="FX172" s="36"/>
      <c r="FY172" s="36"/>
      <c r="FZ172" s="36"/>
      <c r="GA172" s="36"/>
      <c r="GB172" s="36"/>
      <c r="GC172" s="36"/>
      <c r="GD172" s="36"/>
      <c r="GE172" s="36"/>
      <c r="GF172" s="36"/>
      <c r="GG172" s="36"/>
      <c r="GH172" s="36"/>
      <c r="GI172" s="36"/>
      <c r="GJ172" s="36"/>
      <c r="GK172" s="36"/>
      <c r="GL172" s="36"/>
      <c r="GM172" s="36"/>
      <c r="GN172" s="36"/>
      <c r="GO172" s="36"/>
      <c r="GP172" s="36"/>
      <c r="GQ172" s="36"/>
      <c r="GR172" s="36"/>
      <c r="GS172" s="36"/>
      <c r="GT172" s="36"/>
      <c r="GU172" s="36"/>
      <c r="GV172" s="36"/>
      <c r="GW172" s="36"/>
      <c r="GX172" s="36"/>
      <c r="GY172" s="36"/>
      <c r="GZ172" s="36"/>
      <c r="HA172" s="36"/>
      <c r="HB172" s="36"/>
      <c r="HC172" s="36"/>
      <c r="HD172" s="36"/>
      <c r="HE172" s="36"/>
      <c r="HF172" s="36"/>
      <c r="HG172" s="36"/>
      <c r="HH172" s="36"/>
      <c r="HI172" s="36"/>
      <c r="HJ172" s="36"/>
      <c r="HK172" s="36"/>
      <c r="HL172" s="36"/>
      <c r="HM172" s="36"/>
      <c r="HN172" s="36"/>
      <c r="HO172" s="36"/>
      <c r="HP172" s="36"/>
      <c r="HQ172" s="36"/>
      <c r="HR172" s="36"/>
      <c r="HS172" s="36"/>
      <c r="HT172" s="36"/>
      <c r="HU172" s="36"/>
      <c r="HV172" s="36"/>
      <c r="HW172" s="36"/>
      <c r="HX172" s="36"/>
      <c r="HY172" s="36"/>
      <c r="HZ172" s="36"/>
      <c r="IA172" s="36"/>
      <c r="IB172" s="36"/>
      <c r="IC172" s="36"/>
      <c r="ID172" s="36"/>
      <c r="IE172" s="36"/>
      <c r="IF172" s="36"/>
      <c r="IG172" s="36"/>
      <c r="IH172" s="36"/>
      <c r="II172" s="36"/>
      <c r="IJ172" s="36"/>
      <c r="IK172" s="36"/>
      <c r="IL172" s="36"/>
      <c r="IM172" s="36"/>
      <c r="IN172" s="36"/>
      <c r="IO172" s="36"/>
      <c r="IP172" s="36"/>
      <c r="IQ172" s="36"/>
      <c r="IR172" s="36"/>
      <c r="IS172" s="36"/>
      <c r="IT172" s="36"/>
      <c r="IU172" s="36"/>
      <c r="IV172" s="36"/>
      <c r="IW172" s="36"/>
      <c r="IX172" s="36"/>
      <c r="IY172" s="36"/>
      <c r="IZ172" s="36"/>
      <c r="JA172" s="36"/>
      <c r="JB172" s="36"/>
      <c r="JC172" s="36"/>
      <c r="JD172" s="36"/>
      <c r="JF172" s="36"/>
      <c r="JG172" s="36"/>
      <c r="JH172" s="36"/>
      <c r="JI172" s="36"/>
      <c r="JJ172" s="36"/>
      <c r="JK172" s="36"/>
      <c r="JL172" s="36"/>
      <c r="JM172" s="36"/>
      <c r="JN172" s="36"/>
      <c r="JO172" s="36"/>
      <c r="JP172" s="36"/>
      <c r="JQ172" s="36"/>
      <c r="JR172" s="36"/>
      <c r="JS172" s="36"/>
      <c r="JT172" s="36"/>
      <c r="JU172" s="36"/>
      <c r="JV172" s="36"/>
      <c r="JW172" s="36"/>
      <c r="JX172" s="36"/>
      <c r="JY172" s="36"/>
      <c r="JZ172" s="36"/>
      <c r="KA172" s="45"/>
    </row>
    <row r="173" spans="1:287">
      <c r="A173" s="724" t="s">
        <v>676</v>
      </c>
      <c r="B173" s="503"/>
      <c r="C173" s="628" t="s">
        <v>76</v>
      </c>
      <c r="D173" s="46"/>
      <c r="E173" s="46">
        <f>IF(E$5=1,IF(OR(E$177&gt;E168,E$177=0),E169*Предпосылки!$C$118,'Выручка и затраты'!E177*'Выручка и затраты'!E166*Предпосылки!$C$118+('Выручка и затраты'!E177-'Выручка и затраты'!E168)*Предпосылки!$C$125*'Выручка и затраты'!E166),IF('Выручка и затраты'!E177&lt;'Выручка и затраты'!E168,('Выручка и затраты'!E168-'Выручка и затраты'!D168)*Предпосылки!$C$125*'Выручка и затраты'!E166,IF('Выручка и затраты'!E177&gt;'Выручка и затраты'!E168,'Выручка и затраты'!E169*Предпосылки!$C$118,('Выручка и затраты'!E168-'Выручка и затраты'!E177)*Предпосылки!$C$125*'Выручка и затраты'!E166+('Выручка и затраты'!E177-'Выручка и затраты'!E168)*Предпосылки!$C$118*'Выручка и затраты'!E166)))</f>
        <v>0</v>
      </c>
      <c r="F173" s="46">
        <f>IF(F$5=1,IF(OR(F$177&gt;F168,F$177=0),F169*Предпосылки!$C$118,'Выручка и затраты'!F177*'Выручка и затраты'!F166*Предпосылки!$C$118+('Выручка и затраты'!F177-'Выручка и затраты'!F168)*Предпосылки!$C$125*'Выручка и затраты'!F166),IF('Выручка и затраты'!F177&lt;'Выручка и затраты'!F168,('Выручка и затраты'!F168-'Выручка и затраты'!E168)*Предпосылки!$C$125*'Выручка и затраты'!F166,IF('Выручка и затраты'!F177&gt;'Выручка и затраты'!F168,'Выручка и затраты'!F169*Предпосылки!$C$118,('Выручка и затраты'!F168-'Выручка и затраты'!F177)*Предпосылки!$C$125*'Выручка и затраты'!F166+('Выручка и затраты'!F177-'Выручка и затраты'!F168)*Предпосылки!$C$118*'Выручка и затраты'!F166)))</f>
        <v>0</v>
      </c>
      <c r="G173" s="46">
        <f>IF(G$5=1,IF(OR(G$177&gt;G168,G$177=0),G169*Предпосылки!$C$118,'Выручка и затраты'!G177*'Выручка и затраты'!G166*Предпосылки!$C$118+('Выручка и затраты'!G177-'Выручка и затраты'!G168)*Предпосылки!$C$125*'Выручка и затраты'!G166),IF('Выручка и затраты'!G177&lt;'Выручка и затраты'!G168,('Выручка и затраты'!G168-'Выручка и затраты'!F168)*Предпосылки!$C$125*'Выручка и затраты'!G166,IF('Выручка и затраты'!G177&gt;'Выручка и затраты'!G168,'Выручка и затраты'!G169*Предпосылки!$C$118,('Выручка и затраты'!G168-'Выручка и затраты'!G177)*Предпосылки!$C$125*'Выручка и затраты'!G166+('Выручка и затраты'!G177-'Выручка и затраты'!G168)*Предпосылки!$C$118*'Выручка и затраты'!G166)))</f>
        <v>0</v>
      </c>
      <c r="H173" s="46">
        <f>IF(H$5=1,IF(OR(H$177&gt;H168,H$177=0),H169*Предпосылки!$C$118,'Выручка и затраты'!H177*'Выручка и затраты'!H166*Предпосылки!$C$118+('Выручка и затраты'!H177-'Выручка и затраты'!H168)*Предпосылки!$C$125*'Выручка и затраты'!H166),IF('Выручка и затраты'!H177&lt;'Выручка и затраты'!H168,('Выручка и затраты'!H168-'Выручка и затраты'!G168)*Предпосылки!$C$125*'Выручка и затраты'!H166,IF('Выручка и затраты'!H177&gt;'Выручка и затраты'!H168,'Выручка и затраты'!H169*Предпосылки!$C$118,('Выручка и затраты'!H168-'Выручка и затраты'!H177)*Предпосылки!$C$125*'Выручка и затраты'!H166+('Выручка и затраты'!H177-'Выручка и затраты'!H168)*Предпосылки!$C$118*'Выручка и затраты'!H166)))</f>
        <v>0</v>
      </c>
      <c r="I173" s="46">
        <f>IF(I$5=1,IF(OR(I$177&gt;I168,I$177=0),I169*Предпосылки!$C$118,'Выручка и затраты'!I177*'Выручка и затраты'!I166*Предпосылки!$C$118+('Выручка и затраты'!I177-'Выручка и затраты'!I168)*Предпосылки!$C$125*'Выручка и затраты'!I166),IF('Выручка и затраты'!I177&lt;'Выручка и затраты'!I168,('Выручка и затраты'!I168-'Выручка и затраты'!H168)*Предпосылки!$C$125*'Выручка и затраты'!I166,IF('Выручка и затраты'!I177&gt;'Выручка и затраты'!I168,'Выручка и затраты'!I169*Предпосылки!$C$118,('Выручка и затраты'!I168-'Выручка и затраты'!I177)*Предпосылки!$C$125*'Выручка и затраты'!I166+('Выручка и затраты'!I177-'Выручка и затраты'!I168)*Предпосылки!$C$118*'Выручка и затраты'!I166)))</f>
        <v>0</v>
      </c>
      <c r="J173" s="46">
        <f>IF(J$5=1,IF(OR(J$177&gt;J168,J$177=0),J169*Предпосылки!$C$118,'Выручка и затраты'!J177*'Выручка и затраты'!J166*Предпосылки!$C$118+('Выручка и затраты'!J177-'Выручка и затраты'!J168)*Предпосылки!$C$125*'Выручка и затраты'!J166),IF('Выручка и затраты'!J177&lt;'Выручка и затраты'!J168,('Выручка и затраты'!J168-'Выручка и затраты'!I168)*Предпосылки!$C$125*'Выручка и затраты'!J166,IF('Выручка и затраты'!J177&gt;'Выручка и затраты'!J168,'Выручка и затраты'!J169*Предпосылки!$C$118,('Выручка и затраты'!J168-'Выручка и затраты'!J177)*Предпосылки!$C$125*'Выручка и затраты'!J166+('Выручка и затраты'!J177-'Выручка и затраты'!J168)*Предпосылки!$C$118*'Выручка и затраты'!J166)))</f>
        <v>0</v>
      </c>
      <c r="K173" s="46">
        <f>IF(K$5=1,IF(OR(K$177&gt;K168,K$177=0),K169*Предпосылки!$C$118,'Выручка и затраты'!K177*'Выручка и затраты'!K166*Предпосылки!$C$118+('Выручка и затраты'!K177-'Выручка и затраты'!K168)*Предпосылки!$C$125*'Выручка и затраты'!K166),IF('Выручка и затраты'!K177&lt;'Выручка и затраты'!K168,('Выручка и затраты'!K168-'Выручка и затраты'!J168)*Предпосылки!$C$125*'Выручка и затраты'!K166,IF('Выручка и затраты'!K177&gt;'Выручка и затраты'!K168,'Выручка и затраты'!K169*Предпосылки!$C$118,('Выручка и затраты'!K168-'Выручка и затраты'!K177)*Предпосылки!$C$125*'Выручка и затраты'!K166+('Выручка и затраты'!K177-'Выручка и затраты'!K168)*Предпосылки!$C$118*'Выручка и затраты'!K166)))</f>
        <v>0</v>
      </c>
      <c r="L173" s="46">
        <f>IF(L$5=1,IF(OR(L$177&gt;L168,L$177=0),L169*Предпосылки!$C$118,'Выручка и затраты'!L177*'Выручка и затраты'!L166*Предпосылки!$C$118+('Выручка и затраты'!L177-'Выручка и затраты'!L168)*Предпосылки!$C$125*'Выручка и затраты'!L166),IF('Выручка и затраты'!L177&lt;'Выручка и затраты'!L168,('Выручка и затраты'!L168-'Выручка и затраты'!K168)*Предпосылки!$C$125*'Выручка и затраты'!L166,IF('Выручка и затраты'!L177&gt;'Выручка и затраты'!L168,'Выручка и затраты'!L169*Предпосылки!$C$118,('Выручка и затраты'!L168-'Выручка и затраты'!L177)*Предпосылки!$C$125*'Выручка и затраты'!L166+('Выручка и затраты'!L177-'Выручка и затраты'!L168)*Предпосылки!$C$118*'Выручка и затраты'!L166)))</f>
        <v>0</v>
      </c>
      <c r="M173" s="46">
        <f>IF(M$5=1,IF(OR(M$177&gt;M168,M$177=0),M169*Предпосылки!$C$118,'Выручка и затраты'!M177*'Выручка и затраты'!M166*Предпосылки!$C$118+('Выручка и затраты'!M177-'Выручка и затраты'!M168)*Предпосылки!$C$125*'Выручка и затраты'!M166),IF('Выручка и затраты'!M177&lt;'Выручка и затраты'!M168,('Выручка и затраты'!M168-'Выручка и затраты'!L168)*Предпосылки!$C$125*'Выручка и затраты'!M166,IF('Выручка и затраты'!M177&gt;'Выручка и затраты'!M168,'Выручка и затраты'!M169*Предпосылки!$C$118,('Выручка и затраты'!M168-'Выручка и затраты'!M177)*Предпосылки!$C$125*'Выручка и затраты'!M166+('Выручка и затраты'!M177-'Выручка и затраты'!M168)*Предпосылки!$C$118*'Выручка и затраты'!M166)))</f>
        <v>0</v>
      </c>
      <c r="N173" s="46">
        <f>IF(N$5=1,IF(OR(N$177&gt;N168,N$177=0),N169*Предпосылки!$C$118,'Выручка и затраты'!N177*'Выручка и затраты'!N166*Предпосылки!$C$118+('Выручка и затраты'!N177-'Выручка и затраты'!N168)*Предпосылки!$C$125*'Выручка и затраты'!N166),IF('Выручка и затраты'!N177&lt;'Выручка и затраты'!N168,('Выручка и затраты'!N168-'Выручка и затраты'!M168)*Предпосылки!$C$125*'Выручка и затраты'!N166,IF('Выручка и затраты'!N177&gt;'Выручка и затраты'!N168,'Выручка и затраты'!N169*Предпосылки!$C$118,('Выручка и затраты'!N168-'Выручка и затраты'!N177)*Предпосылки!$C$125*'Выручка и затраты'!N166+('Выручка и затраты'!N177-'Выручка и затраты'!N168)*Предпосылки!$C$118*'Выручка и затраты'!N166)))</f>
        <v>0</v>
      </c>
      <c r="O173" s="46">
        <f>IF(O$5=1,IF(OR(O$177&gt;O168,O$177=0),O169*Предпосылки!$C$118,'Выручка и затраты'!O177*'Выручка и затраты'!O166*Предпосылки!$C$118+('Выручка и затраты'!O177-'Выручка и затраты'!O168)*Предпосылки!$C$125*'Выручка и затраты'!O166),IF('Выручка и затраты'!O177&lt;'Выручка и затраты'!O168,('Выручка и затраты'!O168-'Выручка и затраты'!N168)*Предпосылки!$C$125*'Выручка и затраты'!O166,IF('Выручка и затраты'!O177&gt;'Выручка и затраты'!O168,'Выручка и затраты'!O169*Предпосылки!$C$118,('Выручка и затраты'!O168-'Выручка и затраты'!O177)*Предпосылки!$C$125*'Выручка и затраты'!O166+('Выручка и затраты'!O177-'Выручка и затраты'!O168)*Предпосылки!$C$118*'Выручка и затраты'!O166)))</f>
        <v>0</v>
      </c>
      <c r="P173" s="46">
        <f>IF(P$5=1,IF(OR(P$177&gt;P168,P$177=0),P169*Предпосылки!$C$118,'Выручка и затраты'!P177*'Выручка и затраты'!P166*Предпосылки!$C$118+('Выручка и затраты'!P177-'Выручка и затраты'!P168)*Предпосылки!$C$125*'Выручка и затраты'!P166),IF('Выручка и затраты'!P177&lt;'Выручка и затраты'!P168,('Выручка и затраты'!P168-'Выручка и затраты'!O168)*Предпосылки!$C$125*'Выручка и затраты'!P166,IF('Выручка и затраты'!P177&gt;'Выручка и затраты'!P168,'Выручка и затраты'!P169*Предпосылки!$C$118,('Выручка и затраты'!P168-'Выручка и затраты'!P177)*Предпосылки!$C$125*'Выручка и затраты'!P166+('Выручка и затраты'!P177-'Выручка и затраты'!P168)*Предпосылки!$C$118*'Выручка и затраты'!P166)))</f>
        <v>0</v>
      </c>
      <c r="Q173" s="46">
        <f>IF(Q$5=1,IF(OR(Q$177&gt;Q168,Q$177=0),Q169*Предпосылки!$C$118,'Выручка и затраты'!Q177*'Выручка и затраты'!Q166*Предпосылки!$C$118+('Выручка и затраты'!Q177-'Выручка и затраты'!Q168)*Предпосылки!$C$125*'Выручка и затраты'!Q166),IF('Выручка и затраты'!Q177&lt;'Выручка и затраты'!Q168,('Выручка и затраты'!Q168-'Выручка и затраты'!P168)*Предпосылки!$C$125*'Выручка и затраты'!Q166,IF('Выручка и затраты'!Q177&gt;'Выручка и затраты'!Q168,'Выручка и затраты'!Q169*Предпосылки!$C$118,('Выручка и затраты'!Q168-'Выручка и затраты'!Q177)*Предпосылки!$C$125*'Выручка и затраты'!Q166+('Выручка и затраты'!Q177-'Выручка и затраты'!Q168)*Предпосылки!$C$118*'Выручка и затраты'!Q166)))</f>
        <v>0</v>
      </c>
      <c r="R173" s="46">
        <f>IF(R$5=1,IF(OR(R$177&gt;R168,R$177=0),R169*Предпосылки!$C$118,'Выручка и затраты'!R177*'Выручка и затраты'!R166*Предпосылки!$C$118+('Выручка и затраты'!R177-'Выручка и затраты'!R168)*Предпосылки!$C$125*'Выручка и затраты'!R166),IF('Выручка и затраты'!R177&lt;'Выручка и затраты'!R168,('Выручка и затраты'!R168-'Выручка и затраты'!Q168)*Предпосылки!$C$125*'Выручка и затраты'!R166,IF('Выручка и затраты'!R177&gt;'Выручка и затраты'!R168,'Выручка и затраты'!R169*Предпосылки!$C$118,('Выручка и затраты'!R168-'Выручка и затраты'!R177)*Предпосылки!$C$125*'Выручка и затраты'!R166+('Выручка и затраты'!R177-'Выручка и затраты'!R168)*Предпосылки!$C$118*'Выручка и затраты'!R166)))</f>
        <v>0</v>
      </c>
      <c r="S173" s="46">
        <f>IF(S$5=1,IF(OR(S$177&gt;S168,S$177=0),S169*Предпосылки!$C$118,'Выручка и затраты'!S177*'Выручка и затраты'!S166*Предпосылки!$C$118+('Выручка и затраты'!S177-'Выручка и затраты'!S168)*Предпосылки!$C$125*'Выручка и затраты'!S166),IF('Выручка и затраты'!S177&lt;'Выручка и затраты'!S168,('Выручка и затраты'!S168-'Выручка и затраты'!R168)*Предпосылки!$C$125*'Выручка и затраты'!S166,IF('Выручка и затраты'!S177&gt;'Выручка и затраты'!S168,'Выручка и затраты'!S169*Предпосылки!$C$118,('Выручка и затраты'!S168-'Выручка и затраты'!S177)*Предпосылки!$C$125*'Выручка и затраты'!S166+('Выручка и затраты'!S177-'Выручка и затраты'!S168)*Предпосылки!$C$118*'Выручка и затраты'!S166)))</f>
        <v>0</v>
      </c>
      <c r="T173" s="46">
        <f>IF(T$5=1,IF(OR(T$177&gt;T168,T$177=0),T169*Предпосылки!$C$118,'Выручка и затраты'!T177*'Выручка и затраты'!T166*Предпосылки!$C$118+('Выручка и затраты'!T177-'Выручка и затраты'!T168)*Предпосылки!$C$125*'Выручка и затраты'!T166),IF('Выручка и затраты'!T177&lt;'Выручка и затраты'!T168,('Выручка и затраты'!T168-'Выручка и затраты'!S168)*Предпосылки!$C$125*'Выручка и затраты'!T166,IF('Выручка и затраты'!T177&gt;'Выручка и затраты'!T168,'Выручка и затраты'!T169*Предпосылки!$C$118,('Выручка и затраты'!T168-'Выручка и затраты'!T177)*Предпосылки!$C$125*'Выручка и затраты'!T166+('Выручка и затраты'!T177-'Выручка и затраты'!T168)*Предпосылки!$C$118*'Выручка и затраты'!T166)))</f>
        <v>0</v>
      </c>
      <c r="U173" s="46">
        <f>IF(U$5=1,IF(OR(U$177&gt;U168,U$177=0),U169*Предпосылки!$C$118,'Выручка и затраты'!U177*'Выручка и затраты'!U166*Предпосылки!$C$118+('Выручка и затраты'!U177-'Выручка и затраты'!U168)*Предпосылки!$C$125*'Выручка и затраты'!U166),IF('Выручка и затраты'!U177&lt;'Выручка и затраты'!U168,('Выручка и затраты'!U168-'Выручка и затраты'!T168)*Предпосылки!$C$125*'Выручка и затраты'!U166,IF('Выручка и затраты'!U177&gt;'Выручка и затраты'!U168,'Выручка и затраты'!U169*Предпосылки!$C$118,('Выручка и затраты'!U168-'Выручка и затраты'!U177)*Предпосылки!$C$125*'Выручка и затраты'!U166+('Выручка и затраты'!U177-'Выручка и затраты'!U168)*Предпосылки!$C$118*'Выручка и затраты'!U166)))</f>
        <v>0</v>
      </c>
      <c r="V173" s="46">
        <f>IF(V$5=1,IF(OR(V$177&gt;V168,V$177=0),V169*Предпосылки!$C$118,'Выручка и затраты'!V177*'Выручка и затраты'!V166*Предпосылки!$C$118+('Выручка и затраты'!V177-'Выручка и затраты'!V168)*Предпосылки!$C$125*'Выручка и затраты'!V166),IF('Выручка и затраты'!V177&lt;'Выручка и затраты'!V168,('Выручка и затраты'!V168-'Выручка и затраты'!U168)*Предпосылки!$C$125*'Выручка и затраты'!V166,IF('Выручка и затраты'!V177&gt;'Выручка и затраты'!V168,'Выручка и затраты'!V169*Предпосылки!$C$118,('Выручка и затраты'!V168-'Выручка и затраты'!V177)*Предпосылки!$C$125*'Выручка и затраты'!V166+('Выручка и затраты'!V177-'Выручка и затраты'!V168)*Предпосылки!$C$118*'Выручка и затраты'!V166)))</f>
        <v>0</v>
      </c>
      <c r="W173" s="46">
        <f>IF(W$5=1,IF(OR(W$177&gt;W168,W$177=0),W169*Предпосылки!$C$118,'Выручка и затраты'!W177*'Выручка и затраты'!W166*Предпосылки!$C$118+('Выручка и затраты'!W177-'Выручка и затраты'!W168)*Предпосылки!$C$125*'Выручка и затраты'!W166),IF('Выручка и затраты'!W177&lt;'Выручка и затраты'!W168,('Выручка и затраты'!W168-'Выручка и затраты'!V168)*Предпосылки!$C$125*'Выручка и затраты'!W166,IF('Выручка и затраты'!W177&gt;'Выручка и затраты'!W168,'Выручка и затраты'!W169*Предпосылки!$C$118,('Выручка и затраты'!W168-'Выручка и затраты'!W177)*Предпосылки!$C$125*'Выручка и затраты'!W166+('Выручка и затраты'!W177-'Выручка и затраты'!W168)*Предпосылки!$C$118*'Выручка и затраты'!W166)))</f>
        <v>0</v>
      </c>
      <c r="X173" s="46">
        <f>IF(X$5=1,IF(OR(X$177&gt;X168,X$177=0),X169*Предпосылки!$C$118,'Выручка и затраты'!X177*'Выручка и затраты'!X166*Предпосылки!$C$118+('Выручка и затраты'!X177-'Выручка и затраты'!X168)*Предпосылки!$C$125*'Выручка и затраты'!X166),IF('Выручка и затраты'!X177&lt;'Выручка и затраты'!X168,('Выручка и затраты'!X168-'Выручка и затраты'!W168)*Предпосылки!$C$125*'Выручка и затраты'!X166,IF('Выручка и затраты'!X177&gt;'Выручка и затраты'!X168,'Выручка и затраты'!X169*Предпосылки!$C$118,('Выручка и затраты'!X168-'Выручка и затраты'!X177)*Предпосылки!$C$125*'Выручка и затраты'!X166+('Выручка и затраты'!X177-'Выручка и затраты'!X168)*Предпосылки!$C$118*'Выручка и затраты'!X166)))</f>
        <v>0</v>
      </c>
      <c r="Y173" s="46">
        <f>IF(Y$5=1,IF(OR(Y$177&gt;Y168,Y$177=0),Y169*Предпосылки!$C$118,'Выручка и затраты'!Y177*'Выручка и затраты'!Y166*Предпосылки!$C$118+('Выручка и затраты'!Y177-'Выручка и затраты'!Y168)*Предпосылки!$C$125*'Выручка и затраты'!Y166),IF('Выручка и затраты'!Y177&lt;'Выручка и затраты'!Y168,('Выручка и затраты'!Y168-'Выручка и затраты'!X168)*Предпосылки!$C$125*'Выручка и затраты'!Y166,IF('Выручка и затраты'!Y177&gt;'Выручка и затраты'!Y168,'Выручка и затраты'!Y169*Предпосылки!$C$118,('Выручка и затраты'!Y168-'Выручка и затраты'!Y177)*Предпосылки!$C$125*'Выручка и затраты'!Y166+('Выручка и затраты'!Y177-'Выручка и затраты'!Y168)*Предпосылки!$C$118*'Выручка и затраты'!Y166)))</f>
        <v>0</v>
      </c>
      <c r="Z173" s="46">
        <f>IF(Z$5=1,IF(OR(Z$177&gt;Z168,Z$177=0),Z169*Предпосылки!$C$118,'Выручка и затраты'!Z177*'Выручка и затраты'!Z166*Предпосылки!$C$118+('Выручка и затраты'!Z177-'Выручка и затраты'!Z168)*Предпосылки!$C$125*'Выручка и затраты'!Z166),IF('Выручка и затраты'!Z177&lt;'Выручка и затраты'!Z168,('Выручка и затраты'!Z168-'Выручка и затраты'!Y168)*Предпосылки!$C$125*'Выручка и затраты'!Z166,IF('Выручка и затраты'!Z177&gt;'Выручка и затраты'!Z168,'Выручка и затраты'!Z169*Предпосылки!$C$118,('Выручка и затраты'!Z168-'Выручка и затраты'!Z177)*Предпосылки!$C$125*'Выручка и затраты'!Z166+('Выручка и затраты'!Z177-'Выручка и затраты'!Z168)*Предпосылки!$C$118*'Выручка и затраты'!Z166)))</f>
        <v>0</v>
      </c>
      <c r="AA173" s="46">
        <f>IF(AA$5=1,IF(OR(AA$177&gt;AA168,AA$177=0),AA169*Предпосылки!$C$118,'Выручка и затраты'!AA177*'Выручка и затраты'!AA166*Предпосылки!$C$118+('Выручка и затраты'!AA177-'Выручка и затраты'!AA168)*Предпосылки!$C$125*'Выручка и затраты'!AA166),IF('Выручка и затраты'!AA177&lt;'Выручка и затраты'!AA168,('Выручка и затраты'!AA168-'Выручка и затраты'!Z168)*Предпосылки!$C$125*'Выручка и затраты'!AA166,IF('Выручка и затраты'!AA177&gt;'Выручка и затраты'!AA168,'Выручка и затраты'!AA169*Предпосылки!$C$118,('Выручка и затраты'!AA168-'Выручка и затраты'!AA177)*Предпосылки!$C$125*'Выручка и затраты'!AA166+('Выручка и затраты'!AA177-'Выручка и затраты'!AA168)*Предпосылки!$C$118*'Выручка и затраты'!AA166)))</f>
        <v>0</v>
      </c>
      <c r="AB173" s="46">
        <f>IF(AB$5=1,IF(OR(AB$177&gt;AB168,AB$177=0),AB169*Предпосылки!$C$118,'Выручка и затраты'!AB177*'Выручка и затраты'!AB166*Предпосылки!$C$118+('Выручка и затраты'!AB177-'Выручка и затраты'!AB168)*Предпосылки!$C$125*'Выручка и затраты'!AB166),IF('Выручка и затраты'!AB177&lt;'Выручка и затраты'!AB168,('Выручка и затраты'!AB168-'Выручка и затраты'!AA168)*Предпосылки!$C$125*'Выручка и затраты'!AB166,IF('Выручка и затраты'!AB177&gt;'Выручка и затраты'!AB168,'Выручка и затраты'!AB169*Предпосылки!$C$118,('Выручка и затраты'!AB168-'Выручка и затраты'!AB177)*Предпосылки!$C$125*'Выручка и затраты'!AB166+('Выручка и затраты'!AB177-'Выручка и затраты'!AB168)*Предпосылки!$C$118*'Выручка и затраты'!AB166)))</f>
        <v>0</v>
      </c>
      <c r="AC173" s="46">
        <f>IF(AC$5=1,IF(OR(AC$177&gt;AC168,AC$177=0),AC169*Предпосылки!$C$118,'Выручка и затраты'!AC177*'Выручка и затраты'!AC166*Предпосылки!$C$118+('Выручка и затраты'!AC177-'Выручка и затраты'!AC168)*Предпосылки!$C$125*'Выручка и затраты'!AC166),IF('Выручка и затраты'!AC177&lt;'Выручка и затраты'!AC168,('Выручка и затраты'!AC168-'Выручка и затраты'!AB168)*Предпосылки!$C$125*'Выручка и затраты'!AC166,IF('Выручка и затраты'!AC177&gt;'Выручка и затраты'!AC168,'Выручка и затраты'!AC169*Предпосылки!$C$118,('Выручка и затраты'!AC168-'Выручка и затраты'!AC177)*Предпосылки!$C$125*'Выручка и затраты'!AC166+('Выручка и затраты'!AC177-'Выручка и затраты'!AC168)*Предпосылки!$C$118*'Выручка и затраты'!AC166)))</f>
        <v>0</v>
      </c>
      <c r="AD173" s="46">
        <f>IF(AD$5=1,IF(OR(AD$177&gt;AD168,AD$177=0),AD169*Предпосылки!$C$118,'Выручка и затраты'!AD177*'Выручка и затраты'!AD166*Предпосылки!$C$118+('Выручка и затраты'!AD177-'Выручка и затраты'!AD168)*Предпосылки!$C$125*'Выручка и затраты'!AD166),IF('Выручка и затраты'!AD177&lt;'Выручка и затраты'!AD168,('Выручка и затраты'!AD168-'Выручка и затраты'!AC168)*Предпосылки!$C$125*'Выручка и затраты'!AD166,IF('Выручка и затраты'!AD177&gt;'Выручка и затраты'!AD168,'Выручка и затраты'!AD169*Предпосылки!$C$118,('Выручка и затраты'!AD168-'Выручка и затраты'!AD177)*Предпосылки!$C$125*'Выручка и затраты'!AD166+('Выручка и затраты'!AD177-'Выручка и затраты'!AD168)*Предпосылки!$C$118*'Выручка и затраты'!AD166)))</f>
        <v>0</v>
      </c>
      <c r="AE173" s="46">
        <f>IF(AE$5=1,IF(OR(AE$177&gt;AE168,AE$177=0),AE169*Предпосылки!$C$118,'Выручка и затраты'!AE177*'Выручка и затраты'!AE166*Предпосылки!$C$118+('Выручка и затраты'!AE177-'Выручка и затраты'!AE168)*Предпосылки!$C$125*'Выручка и затраты'!AE166),IF('Выручка и затраты'!AE177&lt;'Выручка и затраты'!AE168,('Выручка и затраты'!AE168-'Выручка и затраты'!AD168)*Предпосылки!$C$125*'Выручка и затраты'!AE166,IF('Выручка и затраты'!AE177&gt;'Выручка и затраты'!AE168,'Выручка и затраты'!AE169*Предпосылки!$C$118,('Выручка и затраты'!AE168-'Выручка и затраты'!AE177)*Предпосылки!$C$125*'Выручка и затраты'!AE166+('Выручка и затраты'!AE177-'Выручка и затраты'!AE168)*Предпосылки!$C$118*'Выручка и затраты'!AE166)))</f>
        <v>0</v>
      </c>
      <c r="AF173" s="46">
        <f>IF(AF$5=1,IF(OR(AF$177&gt;AF168,AF$177=0),AF169*Предпосылки!$C$118,'Выручка и затраты'!AF177*'Выручка и затраты'!AF166*Предпосылки!$C$118+('Выручка и затраты'!AF177-'Выручка и затраты'!AF168)*Предпосылки!$C$125*'Выручка и затраты'!AF166),IF('Выручка и затраты'!AF177&lt;'Выручка и затраты'!AF168,('Выручка и затраты'!AF168-'Выручка и затраты'!AE168)*Предпосылки!$C$125*'Выручка и затраты'!AF166,IF('Выручка и затраты'!AF177&gt;'Выручка и затраты'!AF168,'Выручка и затраты'!AF169*Предпосылки!$C$118,('Выручка и затраты'!AF168-'Выручка и затраты'!AF177)*Предпосылки!$C$125*'Выручка и затраты'!AF166+('Выручка и затраты'!AF177-'Выручка и затраты'!AF168)*Предпосылки!$C$118*'Выручка и затраты'!AF166)))</f>
        <v>0</v>
      </c>
      <c r="AG173" s="46">
        <f>IF(AG$5=1,IF(OR(AG$177&gt;AG168,AG$177=0),AG169*Предпосылки!$C$118,'Выручка и затраты'!AG177*'Выручка и затраты'!AG166*Предпосылки!$C$118+('Выручка и затраты'!AG177-'Выручка и затраты'!AG168)*Предпосылки!$C$125*'Выручка и затраты'!AG166),IF('Выручка и затраты'!AG177&lt;'Выручка и затраты'!AG168,('Выручка и затраты'!AG168-'Выручка и затраты'!AF168)*Предпосылки!$C$125*'Выручка и затраты'!AG166,IF('Выручка и затраты'!AG177&gt;'Выручка и затраты'!AG168,'Выручка и затраты'!AG169*Предпосылки!$C$118,('Выручка и затраты'!AG168-'Выручка и затраты'!AG177)*Предпосылки!$C$125*'Выручка и затраты'!AG166+('Выручка и затраты'!AG177-'Выручка и затраты'!AG168)*Предпосылки!$C$118*'Выручка и затраты'!AG166)))</f>
        <v>0</v>
      </c>
      <c r="AH173" s="46">
        <f>IF(AH$5=1,IF(OR(AH$177&gt;AH168,AH$177=0),AH169*Предпосылки!$C$118,'Выручка и затраты'!AH177*'Выручка и затраты'!AH166*Предпосылки!$C$118+('Выручка и затраты'!AH177-'Выручка и затраты'!AH168)*Предпосылки!$C$125*'Выручка и затраты'!AH166),IF('Выручка и затраты'!AH177&lt;'Выручка и затраты'!AH168,('Выручка и затраты'!AH168-'Выручка и затраты'!AG168)*Предпосылки!$C$125*'Выручка и затраты'!AH166,IF('Выручка и затраты'!AH177&gt;'Выручка и затраты'!AH168,'Выручка и затраты'!AH169*Предпосылки!$C$118,('Выручка и затраты'!AH168-'Выручка и затраты'!AH177)*Предпосылки!$C$125*'Выручка и затраты'!AH166+('Выручка и затраты'!AH177-'Выручка и затраты'!AH168)*Предпосылки!$C$118*'Выручка и затраты'!AH166)))</f>
        <v>0</v>
      </c>
      <c r="AI173" s="46">
        <f>IF(AI$5=1,IF(OR(AI$177&gt;AI168,AI$177=0),AI169*Предпосылки!$C$118,'Выручка и затраты'!AI177*'Выручка и затраты'!AI166*Предпосылки!$C$118+('Выручка и затраты'!AI177-'Выручка и затраты'!AI168)*Предпосылки!$C$125*'Выручка и затраты'!AI166),IF('Выручка и затраты'!AI177&lt;'Выручка и затраты'!AI168,('Выручка и затраты'!AI168-'Выручка и затраты'!AH168)*Предпосылки!$C$125*'Выручка и затраты'!AI166,IF('Выручка и затраты'!AI177&gt;'Выручка и затраты'!AI168,'Выручка и затраты'!AI169*Предпосылки!$C$118,('Выручка и затраты'!AI168-'Выручка и затраты'!AI177)*Предпосылки!$C$125*'Выручка и затраты'!AI166+('Выручка и затраты'!AI177-'Выручка и затраты'!AI168)*Предпосылки!$C$118*'Выручка и затраты'!AI166)))</f>
        <v>0</v>
      </c>
      <c r="AJ173" s="46">
        <f>IF(AJ$5=1,IF(OR(AJ$177&gt;AJ168,AJ$177=0),AJ169*Предпосылки!$C$118,'Выручка и затраты'!AJ177*'Выручка и затраты'!AJ166*Предпосылки!$C$118+('Выручка и затраты'!AJ177-'Выручка и затраты'!AJ168)*Предпосылки!$C$125*'Выручка и затраты'!AJ166),IF('Выручка и затраты'!AJ177&lt;'Выручка и затраты'!AJ168,('Выручка и затраты'!AJ168-'Выручка и затраты'!AI168)*Предпосылки!$C$125*'Выручка и затраты'!AJ166,IF('Выручка и затраты'!AJ177&gt;'Выручка и затраты'!AJ168,'Выручка и затраты'!AJ169*Предпосылки!$C$118,('Выручка и затраты'!AJ168-'Выручка и затраты'!AJ177)*Предпосылки!$C$125*'Выручка и затраты'!AJ166+('Выручка и затраты'!AJ177-'Выручка и затраты'!AJ168)*Предпосылки!$C$118*'Выручка и затраты'!AJ166)))</f>
        <v>0</v>
      </c>
      <c r="AK173" s="46">
        <f>IF(AK$5=1,IF(OR(AK$177&gt;AK168,AK$177=0),AK169*Предпосылки!$C$118,'Выручка и затраты'!AK177*'Выручка и затраты'!AK166*Предпосылки!$C$118+('Выручка и затраты'!AK177-'Выручка и затраты'!AK168)*Предпосылки!$C$125*'Выручка и затраты'!AK166),IF('Выручка и затраты'!AK177&lt;'Выручка и затраты'!AK168,('Выручка и затраты'!AK168-'Выручка и затраты'!AJ168)*Предпосылки!$C$125*'Выручка и затраты'!AK166,IF('Выручка и затраты'!AK177&gt;'Выручка и затраты'!AK168,'Выручка и затраты'!AK169*Предпосылки!$C$118,('Выручка и затраты'!AK168-'Выручка и затраты'!AK177)*Предпосылки!$C$125*'Выручка и затраты'!AK166+('Выручка и затраты'!AK177-'Выручка и затраты'!AK168)*Предпосылки!$C$118*'Выручка и затраты'!AK166)))</f>
        <v>0</v>
      </c>
      <c r="AL173" s="46">
        <f>IF(AL$5=1,IF(OR(AL$177&gt;AL168,AL$177=0),AL169*Предпосылки!$C$118,'Выручка и затраты'!AL177*'Выручка и затраты'!AL166*Предпосылки!$C$118+('Выручка и затраты'!AL177-'Выручка и затраты'!AL168)*Предпосылки!$C$125*'Выручка и затраты'!AL166),IF('Выручка и затраты'!AL177&lt;'Выручка и затраты'!AL168,('Выручка и затраты'!AL168-'Выручка и затраты'!AK168)*Предпосылки!$C$125*'Выручка и затраты'!AL166,IF('Выручка и затраты'!AL177&gt;'Выручка и затраты'!AL168,'Выручка и затраты'!AL169*Предпосылки!$C$118,('Выручка и затраты'!AL168-'Выручка и затраты'!AL177)*Предпосылки!$C$125*'Выручка и затраты'!AL166+('Выручка и затраты'!AL177-'Выручка и затраты'!AL168)*Предпосылки!$C$118*'Выручка и затраты'!AL166)))</f>
        <v>0</v>
      </c>
      <c r="AM173" s="46">
        <f>IF(AM$5=1,IF(OR(AM$177&gt;AM168,AM$177=0),AM169*Предпосылки!$C$118,'Выручка и затраты'!AM177*'Выручка и затраты'!AM166*Предпосылки!$C$118+('Выручка и затраты'!AM177-'Выручка и затраты'!AM168)*Предпосылки!$C$125*'Выручка и затраты'!AM166),IF('Выручка и затраты'!AM177&lt;'Выручка и затраты'!AM168,('Выручка и затраты'!AM168-'Выручка и затраты'!AL168)*Предпосылки!$C$125*'Выручка и затраты'!AM166,IF('Выручка и затраты'!AM177&gt;'Выручка и затраты'!AM168,'Выручка и затраты'!AM169*Предпосылки!$C$118,('Выручка и затраты'!AM168-'Выручка и затраты'!AM177)*Предпосылки!$C$125*'Выручка и затраты'!AM166+('Выручка и затраты'!AM177-'Выручка и затраты'!AM168)*Предпосылки!$C$118*'Выручка и затраты'!AM166)))</f>
        <v>0</v>
      </c>
      <c r="AN173" s="46">
        <f>IF(AN$5=1,IF(OR(AN$177&gt;AN168,AN$177=0),AN169*Предпосылки!$C$118,'Выручка и затраты'!AN177*'Выручка и затраты'!AN166*Предпосылки!$C$118+('Выручка и затраты'!AN177-'Выручка и затраты'!AN168)*Предпосылки!$C$125*'Выручка и затраты'!AN166),IF('Выручка и затраты'!AN177&lt;'Выручка и затраты'!AN168,('Выручка и затраты'!AN168-'Выручка и затраты'!AM168)*Предпосылки!$C$125*'Выручка и затраты'!AN166,IF('Выручка и затраты'!AN177&gt;'Выручка и затраты'!AN168,'Выручка и затраты'!AN169*Предпосылки!$C$118,('Выручка и затраты'!AN168-'Выручка и затраты'!AN177)*Предпосылки!$C$125*'Выручка и затраты'!AN166+('Выручка и затраты'!AN177-'Выручка и затраты'!AN168)*Предпосылки!$C$118*'Выручка и затраты'!AN166)))</f>
        <v>0</v>
      </c>
      <c r="AO173" s="46">
        <f>IF(AO$5=1,IF(OR(AO$177&gt;AO168,AO$177=0),AO169*Предпосылки!$C$118,'Выручка и затраты'!AO177*'Выручка и затраты'!AO166*Предпосылки!$C$118+('Выручка и затраты'!AO177-'Выручка и затраты'!AO168)*Предпосылки!$C$125*'Выручка и затраты'!AO166),IF('Выручка и затраты'!AO177&lt;'Выручка и затраты'!AO168,('Выручка и затраты'!AO168-'Выручка и затраты'!AN168)*Предпосылки!$C$125*'Выручка и затраты'!AO166,IF('Выручка и затраты'!AO177&gt;'Выручка и затраты'!AO168,'Выручка и затраты'!AO169*Предпосылки!$C$118,('Выручка и затраты'!AO168-'Выручка и затраты'!AO177)*Предпосылки!$C$125*'Выручка и затраты'!AO166+('Выручка и затраты'!AO177-'Выручка и затраты'!AO168)*Предпосылки!$C$118*'Выручка и затраты'!AO166)))</f>
        <v>0</v>
      </c>
      <c r="AP173" s="46">
        <f>IF(AP$5=1,IF(OR(AP$177&gt;AP168,AP$177=0),AP169*Предпосылки!$C$118,'Выручка и затраты'!AP177*'Выручка и затраты'!AP166*Предпосылки!$C$118+('Выручка и затраты'!AP177-'Выручка и затраты'!AP168)*Предпосылки!$C$125*'Выручка и затраты'!AP166),IF('Выручка и затраты'!AP177&lt;'Выручка и затраты'!AP168,('Выручка и затраты'!AP168-'Выручка и затраты'!AO168)*Предпосылки!$C$125*'Выручка и затраты'!AP166,IF('Выручка и затраты'!AP177&gt;'Выручка и затраты'!AP168,'Выручка и затраты'!AP169*Предпосылки!$C$118,('Выручка и затраты'!AP168-'Выручка и затраты'!AP177)*Предпосылки!$C$125*'Выручка и затраты'!AP166+('Выручка и затраты'!AP177-'Выручка и затраты'!AP168)*Предпосылки!$C$118*'Выручка и затраты'!AP166)))</f>
        <v>0</v>
      </c>
      <c r="AQ173" s="46">
        <f>IF(AQ$5=1,IF(OR(AQ$177&gt;AQ168,AQ$177=0),AQ169*Предпосылки!$C$118,'Выручка и затраты'!AQ177*'Выручка и затраты'!AQ166*Предпосылки!$C$118+('Выручка и затраты'!AQ177-'Выручка и затраты'!AQ168)*Предпосылки!$C$125*'Выручка и затраты'!AQ166),IF('Выручка и затраты'!AQ177&lt;'Выручка и затраты'!AQ168,('Выручка и затраты'!AQ168-'Выручка и затраты'!AP168)*Предпосылки!$C$125*'Выручка и затраты'!AQ166,IF('Выручка и затраты'!AQ177&gt;'Выручка и затраты'!AQ168,'Выручка и затраты'!AQ169*Предпосылки!$C$118,('Выручка и затраты'!AQ168-'Выручка и затраты'!AQ177)*Предпосылки!$C$125*'Выручка и затраты'!AQ166+('Выручка и затраты'!AQ177-'Выручка и затраты'!AQ168)*Предпосылки!$C$118*'Выручка и затраты'!AQ166)))</f>
        <v>0</v>
      </c>
      <c r="AR173" s="46">
        <f>IF(AR$5=1,IF(OR(AR$177&gt;AR168,AR$177=0),AR169*Предпосылки!$C$118,'Выручка и затраты'!AR177*'Выручка и затраты'!AR166*Предпосылки!$C$118+('Выручка и затраты'!AR177-'Выручка и затраты'!AR168)*Предпосылки!$C$125*'Выручка и затраты'!AR166),IF('Выручка и затраты'!AR177&lt;'Выручка и затраты'!AR168,('Выручка и затраты'!AR168-'Выручка и затраты'!AQ168)*Предпосылки!$C$125*'Выручка и затраты'!AR166,IF('Выручка и затраты'!AR177&gt;'Выручка и затраты'!AR168,'Выручка и затраты'!AR169*Предпосылки!$C$118,('Выручка и затраты'!AR168-'Выручка и затраты'!AR177)*Предпосылки!$C$125*'Выручка и затраты'!AR166+('Выручка и затраты'!AR177-'Выручка и затраты'!AR168)*Предпосылки!$C$118*'Выручка и затраты'!AR166)))</f>
        <v>0</v>
      </c>
      <c r="AS173" s="46">
        <f>IF(AS$5=1,IF(OR(AS$177&gt;AS168,AS$177=0),AS169*Предпосылки!$C$118,'Выручка и затраты'!AS177*'Выручка и затраты'!AS166*Предпосылки!$C$118+('Выручка и затраты'!AS177-'Выручка и затраты'!AS168)*Предпосылки!$C$125*'Выручка и затраты'!AS166),IF('Выручка и затраты'!AS177&lt;'Выручка и затраты'!AS168,('Выручка и затраты'!AS168-'Выручка и затраты'!AR168)*Предпосылки!$C$125*'Выручка и затраты'!AS166,IF('Выручка и затраты'!AS177&gt;'Выручка и затраты'!AS168,'Выручка и затраты'!AS169*Предпосылки!$C$118,('Выручка и затраты'!AS168-'Выручка и затраты'!AS177)*Предпосылки!$C$125*'Выручка и затраты'!AS166+('Выручка и затраты'!AS177-'Выручка и затраты'!AS168)*Предпосылки!$C$118*'Выручка и затраты'!AS166)))</f>
        <v>0</v>
      </c>
      <c r="AT173" s="46">
        <f>IF(AT$5=1,IF(OR(AT$177&gt;AT168,AT$177=0),AT169*Предпосылки!$C$118,'Выручка и затраты'!AT177*'Выручка и затраты'!AT166*Предпосылки!$C$118+('Выручка и затраты'!AT177-'Выручка и затраты'!AT168)*Предпосылки!$C$125*'Выручка и затраты'!AT166),IF('Выручка и затраты'!AT177&lt;'Выручка и затраты'!AT168,('Выручка и затраты'!AT168-'Выручка и затраты'!AS168)*Предпосылки!$C$125*'Выручка и затраты'!AT166,IF('Выручка и затраты'!AT177&gt;'Выручка и затраты'!AT168,'Выручка и затраты'!AT169*Предпосылки!$C$118,('Выручка и затраты'!AT168-'Выручка и затраты'!AT177)*Предпосылки!$C$125*'Выручка и затраты'!AT166+('Выручка и затраты'!AT177-'Выручка и затраты'!AT168)*Предпосылки!$C$118*'Выручка и затраты'!AT166)))</f>
        <v>0</v>
      </c>
      <c r="AU173" s="46">
        <f>IF(AU$5=1,IF(OR(AU$177&gt;AU168,AU$177=0),AU169*Предпосылки!$C$118,'Выручка и затраты'!AU177*'Выручка и затраты'!AU166*Предпосылки!$C$118+('Выручка и затраты'!AU177-'Выручка и затраты'!AU168)*Предпосылки!$C$125*'Выручка и затраты'!AU166),IF('Выручка и затраты'!AU177&lt;'Выручка и затраты'!AU168,('Выручка и затраты'!AU168-'Выручка и затраты'!AT168)*Предпосылки!$C$125*'Выручка и затраты'!AU166,IF('Выручка и затраты'!AU177&gt;'Выручка и затраты'!AU168,'Выручка и затраты'!AU169*Предпосылки!$C$118,('Выручка и затраты'!AU168-'Выручка и затраты'!AU177)*Предпосылки!$C$125*'Выручка и затраты'!AU166+('Выручка и затраты'!AU177-'Выручка и затраты'!AU168)*Предпосылки!$C$118*'Выручка и затраты'!AU166)))</f>
        <v>0</v>
      </c>
      <c r="AV173" s="46">
        <f>IF(AV$5=1,IF(OR(AV$177&gt;AV168,AV$177=0),AV169*Предпосылки!$C$118,'Выручка и затраты'!AV177*'Выручка и затраты'!AV166*Предпосылки!$C$118+('Выручка и затраты'!AV177-'Выручка и затраты'!AV168)*Предпосылки!$C$125*'Выручка и затраты'!AV166),IF('Выручка и затраты'!AV177&lt;'Выручка и затраты'!AV168,('Выручка и затраты'!AV168-'Выручка и затраты'!AU168)*Предпосылки!$C$125*'Выручка и затраты'!AV166,IF('Выручка и затраты'!AV177&gt;'Выручка и затраты'!AV168,'Выручка и затраты'!AV169*Предпосылки!$C$118,('Выручка и затраты'!AV168-'Выручка и затраты'!AV177)*Предпосылки!$C$125*'Выручка и затраты'!AV166+('Выручка и затраты'!AV177-'Выручка и затраты'!AV168)*Предпосылки!$C$118*'Выручка и затраты'!AV166)))</f>
        <v>0</v>
      </c>
      <c r="AW173" s="46">
        <f>IF(AW$5=1,IF(OR(AW$177&gt;AW168,AW$177=0),AW169*Предпосылки!$C$118,'Выручка и затраты'!AW177*'Выручка и затраты'!AW166*Предпосылки!$C$118+('Выручка и затраты'!AW177-'Выручка и затраты'!AW168)*Предпосылки!$C$125*'Выручка и затраты'!AW166),IF('Выручка и затраты'!AW177&lt;'Выручка и затраты'!AW168,('Выручка и затраты'!AW168-'Выручка и затраты'!AV168)*Предпосылки!$C$125*'Выручка и затраты'!AW166,IF('Выручка и затраты'!AW177&gt;'Выручка и затраты'!AW168,'Выручка и затраты'!AW169*Предпосылки!$C$118,('Выручка и затраты'!AW168-'Выручка и затраты'!AW177)*Предпосылки!$C$125*'Выручка и затраты'!AW166+('Выручка и затраты'!AW177-'Выручка и затраты'!AW168)*Предпосылки!$C$118*'Выручка и затраты'!AW166)))</f>
        <v>0</v>
      </c>
      <c r="AX173" s="46">
        <f>IF(AX$5=1,IF(OR(AX$177&gt;AX168,AX$177=0),AX169*Предпосылки!$C$118,'Выручка и затраты'!AX177*'Выручка и затраты'!AX166*Предпосылки!$C$118+('Выручка и затраты'!AX177-'Выручка и затраты'!AX168)*Предпосылки!$C$125*'Выручка и затраты'!AX166),IF('Выручка и затраты'!AX177&lt;'Выручка и затраты'!AX168,('Выручка и затраты'!AX168-'Выручка и затраты'!AW168)*Предпосылки!$C$125*'Выручка и затраты'!AX166,IF('Выручка и затраты'!AX177&gt;'Выручка и затраты'!AX168,'Выручка и затраты'!AX169*Предпосылки!$C$118,('Выручка и затраты'!AX168-'Выручка и затраты'!AX177)*Предпосылки!$C$125*'Выручка и затраты'!AX166+('Выручка и затраты'!AX177-'Выручка и затраты'!AX168)*Предпосылки!$C$118*'Выручка и затраты'!AX166)))</f>
        <v>0</v>
      </c>
      <c r="AY173" s="46">
        <f>IF(AY$5=1,IF(OR(AY$177&gt;AY168,AY$177=0),AY169*Предпосылки!$C$118,'Выручка и затраты'!AY177*'Выручка и затраты'!AY166*Предпосылки!$C$118+('Выручка и затраты'!AY177-'Выручка и затраты'!AY168)*Предпосылки!$C$125*'Выручка и затраты'!AY166),IF('Выручка и затраты'!AY177&lt;'Выручка и затраты'!AY168,('Выручка и затраты'!AY168-'Выручка и затраты'!AX168)*Предпосылки!$C$125*'Выручка и затраты'!AY166,IF('Выручка и затраты'!AY177&gt;'Выручка и затраты'!AY168,'Выручка и затраты'!AY169*Предпосылки!$C$118,('Выручка и затраты'!AY168-'Выручка и затраты'!AY177)*Предпосылки!$C$125*'Выручка и затраты'!AY166+('Выручка и затраты'!AY177-'Выручка и затраты'!AY168)*Предпосылки!$C$118*'Выручка и затраты'!AY166)))</f>
        <v>0</v>
      </c>
      <c r="AZ173" s="46">
        <f>IF(AZ$5=1,IF(OR(AZ$177&gt;AZ168,AZ$177=0),AZ169*Предпосылки!$C$118,'Выручка и затраты'!AZ177*'Выручка и затраты'!AZ166*Предпосылки!$C$118+('Выручка и затраты'!AZ177-'Выручка и затраты'!AZ168)*Предпосылки!$C$125*'Выручка и затраты'!AZ166),IF('Выручка и затраты'!AZ177&lt;'Выручка и затраты'!AZ168,('Выручка и затраты'!AZ168-'Выручка и затраты'!AY168)*Предпосылки!$C$125*'Выручка и затраты'!AZ166,IF('Выручка и затраты'!AZ177&gt;'Выручка и затраты'!AZ168,'Выручка и затраты'!AZ169*Предпосылки!$C$118,('Выручка и затраты'!AZ168-'Выручка и затраты'!AZ177)*Предпосылки!$C$125*'Выручка и затраты'!AZ166+('Выручка и затраты'!AZ177-'Выручка и затраты'!AZ168)*Предпосылки!$C$118*'Выручка и затраты'!AZ166)))</f>
        <v>0</v>
      </c>
      <c r="BA173" s="46">
        <f>IF(BA$5=1,IF(OR(BA$177&gt;BA168,BA$177=0),BA169*Предпосылки!$C$118,'Выручка и затраты'!BA177*'Выручка и затраты'!BA166*Предпосылки!$C$118+('Выручка и затраты'!BA177-'Выручка и затраты'!BA168)*Предпосылки!$C$125*'Выручка и затраты'!BA166),IF('Выручка и затраты'!BA177&lt;'Выручка и затраты'!BA168,('Выручка и затраты'!BA168-'Выручка и затраты'!AZ168)*Предпосылки!$C$125*'Выручка и затраты'!BA166,IF('Выручка и затраты'!BA177&gt;'Выручка и затраты'!BA168,'Выручка и затраты'!BA169*Предпосылки!$C$118,('Выручка и затраты'!BA168-'Выручка и затраты'!BA177)*Предпосылки!$C$125*'Выручка и затраты'!BA166+('Выручка и затраты'!BA177-'Выручка и затраты'!BA168)*Предпосылки!$C$118*'Выручка и затраты'!BA166)))</f>
        <v>0</v>
      </c>
      <c r="BB173" s="46">
        <f>IF(BB$5=1,IF(OR(BB$177&gt;BB168,BB$177=0),BB169*Предпосылки!$C$118,'Выручка и затраты'!BB177*'Выручка и затраты'!BB166*Предпосылки!$C$118+('Выручка и затраты'!BB177-'Выручка и затраты'!BB168)*Предпосылки!$C$125*'Выручка и затраты'!BB166),IF('Выручка и затраты'!BB177&lt;'Выручка и затраты'!BB168,('Выручка и затраты'!BB168-'Выручка и затраты'!BA168)*Предпосылки!$C$125*'Выручка и затраты'!BB166,IF('Выручка и затраты'!BB177&gt;'Выручка и затраты'!BB168,'Выручка и затраты'!BB169*Предпосылки!$C$118,('Выручка и затраты'!BB168-'Выручка и затраты'!BB177)*Предпосылки!$C$125*'Выручка и затраты'!BB166+('Выручка и затраты'!BB177-'Выручка и затраты'!BB168)*Предпосылки!$C$118*'Выручка и затраты'!BB166)))</f>
        <v>0</v>
      </c>
      <c r="BC173" s="46">
        <f>IF(BC$5=1,IF(OR(BC$177&gt;BC168,BC$177=0),BC169*Предпосылки!$C$118,'Выручка и затраты'!BC177*'Выручка и затраты'!BC166*Предпосылки!$C$118+('Выручка и затраты'!BC177-'Выручка и затраты'!BC168)*Предпосылки!$C$125*'Выручка и затраты'!BC166),IF('Выручка и затраты'!BC177&lt;'Выручка и затраты'!BC168,('Выручка и затраты'!BC168-'Выручка и затраты'!BB168)*Предпосылки!$C$125*'Выручка и затраты'!BC166,IF('Выручка и затраты'!BC177&gt;'Выручка и затраты'!BC168,'Выручка и затраты'!BC169*Предпосылки!$C$118,('Выручка и затраты'!BC168-'Выручка и затраты'!BC177)*Предпосылки!$C$125*'Выручка и затраты'!BC166+('Выручка и затраты'!BC177-'Выручка и затраты'!BC168)*Предпосылки!$C$118*'Выручка и затраты'!BC166)))</f>
        <v>0</v>
      </c>
      <c r="BD173" s="46">
        <f>IF(BD$5=1,IF(OR(BD$177&gt;BD168,BD$177=0),BD169*Предпосылки!$C$118,'Выручка и затраты'!BD177*'Выручка и затраты'!BD166*Предпосылки!$C$118+('Выручка и затраты'!BD177-'Выручка и затраты'!BD168)*Предпосылки!$C$125*'Выручка и затраты'!BD166),IF('Выручка и затраты'!BD177&lt;'Выручка и затраты'!BD168,('Выручка и затраты'!BD168-'Выручка и затраты'!BC168)*Предпосылки!$C$125*'Выручка и затраты'!BD166,IF('Выручка и затраты'!BD177&gt;'Выручка и затраты'!BD168,'Выручка и затраты'!BD169*Предпосылки!$C$118,('Выручка и затраты'!BD168-'Выручка и затраты'!BD177)*Предпосылки!$C$125*'Выручка и затраты'!BD166+('Выручка и затраты'!BD177-'Выручка и затраты'!BD168)*Предпосылки!$C$118*'Выручка и затраты'!BD166)))</f>
        <v>0</v>
      </c>
      <c r="BE173" s="46">
        <f>IF(BE$5=1,IF(OR(BE$177&gt;BE168,BE$177=0),BE169*Предпосылки!$C$118,'Выручка и затраты'!BE177*'Выручка и затраты'!BE166*Предпосылки!$C$118+('Выручка и затраты'!BE177-'Выручка и затраты'!BE168)*Предпосылки!$C$125*'Выручка и затраты'!BE166),IF('Выручка и затраты'!BE177&lt;'Выручка и затраты'!BE168,('Выручка и затраты'!BE168-'Выручка и затраты'!BD168)*Предпосылки!$C$125*'Выручка и затраты'!BE166,IF('Выручка и затраты'!BE177&gt;'Выручка и затраты'!BE168,'Выручка и затраты'!BE169*Предпосылки!$C$118,('Выручка и затраты'!BE168-'Выручка и затраты'!BE177)*Предпосылки!$C$125*'Выручка и затраты'!BE166+('Выручка и затраты'!BE177-'Выручка и затраты'!BE168)*Предпосылки!$C$118*'Выручка и затраты'!BE166)))</f>
        <v>0</v>
      </c>
      <c r="BF173" s="46">
        <f>IF(BF$5=1,IF(OR(BF$177&gt;BF168,BF$177=0),BF169*Предпосылки!$C$118,'Выручка и затраты'!BF177*'Выручка и затраты'!BF166*Предпосылки!$C$118+('Выручка и затраты'!BF177-'Выручка и затраты'!BF168)*Предпосылки!$C$125*'Выручка и затраты'!BF166),IF('Выручка и затраты'!BF177&lt;'Выручка и затраты'!BF168,('Выручка и затраты'!BF168-'Выручка и затраты'!BE168)*Предпосылки!$C$125*'Выручка и затраты'!BF166,IF('Выручка и затраты'!BF177&gt;'Выручка и затраты'!BF168,'Выручка и затраты'!BF169*Предпосылки!$C$118,('Выручка и затраты'!BF168-'Выручка и затраты'!BF177)*Предпосылки!$C$125*'Выручка и затраты'!BF166+('Выручка и затраты'!BF177-'Выручка и затраты'!BF168)*Предпосылки!$C$118*'Выручка и затраты'!BF166)))</f>
        <v>0</v>
      </c>
      <c r="BG173" s="46">
        <f>IF(BG$5=1,IF(OR(BG$177&gt;BG168,BG$177=0),BG169*Предпосылки!$C$118,'Выручка и затраты'!BG177*'Выручка и затраты'!BG166*Предпосылки!$C$118+('Выручка и затраты'!BG177-'Выручка и затраты'!BG168)*Предпосылки!$C$125*'Выручка и затраты'!BG166),IF('Выручка и затраты'!BG177&lt;'Выручка и затраты'!BG168,('Выручка и затраты'!BG168-'Выручка и затраты'!BF168)*Предпосылки!$C$125*'Выручка и затраты'!BG166,IF('Выручка и затраты'!BG177&gt;'Выручка и затраты'!BG168,'Выручка и затраты'!BG169*Предпосылки!$C$118,('Выручка и затраты'!BG168-'Выручка и затраты'!BG177)*Предпосылки!$C$125*'Выручка и затраты'!BG166+('Выручка и затраты'!BG177-'Выручка и затраты'!BG168)*Предпосылки!$C$118*'Выручка и затраты'!BG166)))</f>
        <v>0</v>
      </c>
      <c r="BH173" s="46">
        <f>IF(BH$5=1,IF(OR(BH$177&gt;BH168,BH$177=0),BH169*Предпосылки!$C$118,'Выручка и затраты'!BH177*'Выручка и затраты'!BH166*Предпосылки!$C$118+('Выручка и затраты'!BH177-'Выручка и затраты'!BH168)*Предпосылки!$C$125*'Выручка и затраты'!BH166),IF('Выручка и затраты'!BH177&lt;'Выручка и затраты'!BH168,('Выручка и затраты'!BH168-'Выручка и затраты'!BG168)*Предпосылки!$C$125*'Выручка и затраты'!BH166,IF('Выручка и затраты'!BH177&gt;'Выручка и затраты'!BH168,'Выручка и затраты'!BH169*Предпосылки!$C$118,('Выручка и затраты'!BH168-'Выручка и затраты'!BH177)*Предпосылки!$C$125*'Выручка и затраты'!BH166+('Выручка и затраты'!BH177-'Выручка и затраты'!BH168)*Предпосылки!$C$118*'Выручка и затраты'!BH166)))</f>
        <v>0</v>
      </c>
      <c r="BI173" s="46">
        <f>IF(BI$5=1,IF(OR(BI$177&gt;BI168,BI$177=0),BI169*Предпосылки!$C$118,'Выручка и затраты'!BI177*'Выручка и затраты'!BI166*Предпосылки!$C$118+('Выручка и затраты'!BI177-'Выручка и затраты'!BI168)*Предпосылки!$C$125*'Выручка и затраты'!BI166),IF('Выручка и затраты'!BI177&lt;'Выручка и затраты'!BI168,('Выручка и затраты'!BI168-'Выручка и затраты'!BH168)*Предпосылки!$C$125*'Выручка и затраты'!BI166,IF('Выручка и затраты'!BI177&gt;'Выручка и затраты'!BI168,'Выручка и затраты'!BI169*Предпосылки!$C$118,('Выручка и затраты'!BI168-'Выручка и затраты'!BI177)*Предпосылки!$C$125*'Выручка и затраты'!BI166+('Выручка и затраты'!BI177-'Выручка и затраты'!BI168)*Предпосылки!$C$118*'Выручка и затраты'!BI166)))</f>
        <v>0</v>
      </c>
      <c r="BJ173" s="46">
        <f>IF(BJ$5=1,IF(OR(BJ$177&gt;BJ168,BJ$177=0),BJ169*Предпосылки!$C$118,'Выручка и затраты'!BJ177*'Выручка и затраты'!BJ166*Предпосылки!$C$118+('Выручка и затраты'!BJ177-'Выручка и затраты'!BJ168)*Предпосылки!$C$125*'Выручка и затраты'!BJ166),IF('Выручка и затраты'!BJ177&lt;'Выручка и затраты'!BJ168,('Выручка и затраты'!BJ168-'Выручка и затраты'!BI168)*Предпосылки!$C$125*'Выручка и затраты'!BJ166,IF('Выручка и затраты'!BJ177&gt;'Выручка и затраты'!BJ168,'Выручка и затраты'!BJ169*Предпосылки!$C$118,('Выручка и затраты'!BJ168-'Выручка и затраты'!BJ177)*Предпосылки!$C$125*'Выручка и затраты'!BJ166+('Выручка и затраты'!BJ177-'Выручка и затраты'!BJ168)*Предпосылки!$C$118*'Выручка и затраты'!BJ166)))</f>
        <v>0</v>
      </c>
      <c r="BK173" s="46">
        <f>IF(BK$5=1,IF(OR(BK$177&gt;BK168,BK$177=0),BK169*Предпосылки!$C$118,'Выручка и затраты'!BK177*'Выручка и затраты'!BK166*Предпосылки!$C$118+('Выручка и затраты'!BK177-'Выручка и затраты'!BK168)*Предпосылки!$C$125*'Выручка и затраты'!BK166),IF('Выручка и затраты'!BK177&lt;'Выручка и затраты'!BK168,('Выручка и затраты'!BK168-'Выручка и затраты'!BJ168)*Предпосылки!$C$125*'Выручка и затраты'!BK166,IF('Выручка и затраты'!BK177&gt;'Выручка и затраты'!BK168,'Выручка и затраты'!BK169*Предпосылки!$C$118,('Выручка и затраты'!BK168-'Выручка и затраты'!BK177)*Предпосылки!$C$125*'Выручка и затраты'!BK166+('Выручка и затраты'!BK177-'Выручка и затраты'!BK168)*Предпосылки!$C$118*'Выручка и затраты'!BK166)))</f>
        <v>0</v>
      </c>
      <c r="BL173" s="46">
        <f>IF(BL$5=1,IF(OR(BL$177&gt;BL168,BL$177=0),BL169*Предпосылки!$C$118,'Выручка и затраты'!BL177*'Выручка и затраты'!BL166*Предпосылки!$C$118+('Выручка и затраты'!BL177-'Выручка и затраты'!BL168)*Предпосылки!$C$125*'Выручка и затраты'!BL166),IF('Выручка и затраты'!BL177&lt;'Выручка и затраты'!BL168,('Выручка и затраты'!BL168-'Выручка и затраты'!BK168)*Предпосылки!$C$125*'Выручка и затраты'!BL166,IF('Выручка и затраты'!BL177&gt;'Выручка и затраты'!BL168,'Выручка и затраты'!BL169*Предпосылки!$C$118,('Выручка и затраты'!BL168-'Выручка и затраты'!BL177)*Предпосылки!$C$125*'Выручка и затраты'!BL166+('Выручка и затраты'!BL177-'Выручка и затраты'!BL168)*Предпосылки!$C$118*'Выручка и затраты'!BL166)))</f>
        <v>0</v>
      </c>
      <c r="BM173" s="46">
        <f>IF(BM$5=1,IF(OR(BM$177&gt;BM168,BM$177=0),BM169*Предпосылки!$C$118,'Выручка и затраты'!BM177*'Выручка и затраты'!BM166*Предпосылки!$C$118+('Выручка и затраты'!BM177-'Выручка и затраты'!BM168)*Предпосылки!$C$125*'Выручка и затраты'!BM166),IF('Выручка и затраты'!BM177&lt;'Выручка и затраты'!BM168,('Выручка и затраты'!BM168-'Выручка и затраты'!BL168)*Предпосылки!$C$125*'Выручка и затраты'!BM166,IF('Выручка и затраты'!BM177&gt;'Выручка и затраты'!BM168,'Выручка и затраты'!BM169*Предпосылки!$C$118,('Выручка и затраты'!BM168-'Выручка и затраты'!BM177)*Предпосылки!$C$125*'Выручка и затраты'!BM166+('Выручка и затраты'!BM177-'Выручка и затраты'!BM168)*Предпосылки!$C$118*'Выручка и затраты'!BM166)))</f>
        <v>0</v>
      </c>
      <c r="BN173" s="46">
        <f>IF(BN$5=1,IF(OR(BN$177&gt;BN168,BN$177=0),BN169*Предпосылки!$C$118,'Выручка и затраты'!BN177*'Выручка и затраты'!BN166*Предпосылки!$C$118+('Выручка и затраты'!BN177-'Выручка и затраты'!BN168)*Предпосылки!$C$125*'Выручка и затраты'!BN166),IF('Выручка и затраты'!BN177&lt;'Выручка и затраты'!BN168,('Выручка и затраты'!BN168-'Выручка и затраты'!BM168)*Предпосылки!$C$125*'Выручка и затраты'!BN166,IF('Выручка и затраты'!BN177&gt;'Выручка и затраты'!BN168,'Выручка и затраты'!BN169*Предпосылки!$C$118,('Выручка и затраты'!BN168-'Выручка и затраты'!BN177)*Предпосылки!$C$125*'Выручка и затраты'!BN166+('Выручка и затраты'!BN177-'Выручка и затраты'!BN168)*Предпосылки!$C$118*'Выручка и затраты'!BN166)))</f>
        <v>0</v>
      </c>
      <c r="BO173" s="46">
        <f>IF(BO$5=1,IF(OR(BO$177&gt;BO168,BO$177=0),BO169*Предпосылки!$C$118,'Выручка и затраты'!BO177*'Выручка и затраты'!BO166*Предпосылки!$C$118+('Выручка и затраты'!BO177-'Выручка и затраты'!BO168)*Предпосылки!$C$125*'Выручка и затраты'!BO166),IF('Выручка и затраты'!BO177&lt;'Выручка и затраты'!BO168,('Выручка и затраты'!BO168-'Выручка и затраты'!BN168)*Предпосылки!$C$125*'Выручка и затраты'!BO166,IF('Выручка и затраты'!BO177&gt;'Выручка и затраты'!BO168,'Выручка и затраты'!BO169*Предпосылки!$C$118,('Выручка и затраты'!BO168-'Выручка и затраты'!BO177)*Предпосылки!$C$125*'Выручка и затраты'!BO166+('Выручка и затраты'!BO177-'Выручка и затраты'!BO168)*Предпосылки!$C$118*'Выручка и затраты'!BO166)))</f>
        <v>0</v>
      </c>
      <c r="BP173" s="46">
        <f>IF(BP$5=1,IF(OR(BP$177&gt;BP168,BP$177=0),BP169*Предпосылки!$C$118,'Выручка и затраты'!BP177*'Выручка и затраты'!BP166*Предпосылки!$C$118+('Выручка и затраты'!BP177-'Выручка и затраты'!BP168)*Предпосылки!$C$125*'Выручка и затраты'!BP166),IF('Выручка и затраты'!BP177&lt;'Выручка и затраты'!BP168,('Выручка и затраты'!BP168-'Выручка и затраты'!BO168)*Предпосылки!$C$125*'Выручка и затраты'!BP166,IF('Выручка и затраты'!BP177&gt;'Выручка и затраты'!BP168,'Выручка и затраты'!BP169*Предпосылки!$C$118,('Выручка и затраты'!BP168-'Выручка и затраты'!BP177)*Предпосылки!$C$125*'Выручка и затраты'!BP166+('Выручка и затраты'!BP177-'Выручка и затраты'!BP168)*Предпосылки!$C$118*'Выручка и затраты'!BP166)))</f>
        <v>0</v>
      </c>
      <c r="BQ173" s="632"/>
      <c r="BR173" s="632"/>
      <c r="BS173" s="36"/>
      <c r="BT173" s="36"/>
      <c r="BU173" s="36"/>
      <c r="BV173" s="36"/>
      <c r="BW173" s="36"/>
      <c r="BX173" s="36"/>
      <c r="BY173" s="36"/>
      <c r="BZ173" s="36"/>
      <c r="CA173" s="36"/>
      <c r="CB173" s="36"/>
      <c r="CC173" s="36"/>
      <c r="CD173" s="36"/>
      <c r="CE173" s="36"/>
      <c r="CF173" s="36"/>
      <c r="CG173" s="36"/>
      <c r="CH173" s="36"/>
      <c r="CI173" s="515"/>
      <c r="CJ173" s="36"/>
      <c r="CK173" s="36"/>
      <c r="CL173" s="36"/>
      <c r="CM173" s="36"/>
      <c r="CN173" s="36"/>
      <c r="CO173" s="36"/>
      <c r="CP173" s="36"/>
      <c r="CQ173" s="36"/>
      <c r="CR173" s="36"/>
      <c r="CS173" s="36"/>
      <c r="CT173" s="36"/>
      <c r="CU173" s="36"/>
      <c r="CV173" s="36"/>
      <c r="CW173" s="36"/>
      <c r="CX173" s="36"/>
      <c r="CY173" s="36"/>
      <c r="CZ173" s="36"/>
      <c r="DA173" s="36"/>
      <c r="DB173" s="36"/>
      <c r="DC173" s="36"/>
      <c r="DD173" s="36"/>
      <c r="DE173" s="36"/>
      <c r="DF173" s="36"/>
      <c r="DG173" s="36"/>
      <c r="DH173" s="36"/>
      <c r="DI173" s="36"/>
      <c r="DJ173" s="36"/>
      <c r="DK173" s="36"/>
      <c r="DL173" s="36"/>
      <c r="DM173" s="36"/>
      <c r="DN173" s="36"/>
      <c r="DO173" s="36"/>
      <c r="DP173" s="36"/>
      <c r="DQ173" s="36"/>
      <c r="DR173" s="36"/>
      <c r="DS173" s="36"/>
      <c r="DT173" s="36"/>
      <c r="DU173" s="36"/>
      <c r="DV173" s="36"/>
      <c r="DW173" s="36"/>
      <c r="DX173" s="36"/>
      <c r="DY173" s="36"/>
      <c r="DZ173" s="36"/>
      <c r="EA173" s="36"/>
      <c r="EB173" s="36"/>
      <c r="EC173" s="36"/>
      <c r="ED173" s="36"/>
      <c r="EE173" s="36"/>
      <c r="EF173" s="36"/>
      <c r="EG173" s="36"/>
      <c r="EH173" s="36"/>
      <c r="EI173" s="36"/>
      <c r="EJ173" s="36"/>
      <c r="EK173" s="36"/>
      <c r="EL173" s="36"/>
      <c r="EM173" s="36"/>
      <c r="EN173" s="36"/>
      <c r="EO173" s="36"/>
      <c r="EP173" s="36"/>
      <c r="EQ173" s="36"/>
      <c r="ER173" s="36"/>
      <c r="ES173" s="36"/>
      <c r="ET173" s="36"/>
      <c r="EU173" s="36"/>
      <c r="EV173" s="36"/>
      <c r="EW173" s="36"/>
      <c r="EX173" s="36"/>
      <c r="EY173" s="36"/>
      <c r="EZ173" s="36"/>
      <c r="FA173" s="36"/>
      <c r="FB173" s="36"/>
      <c r="FC173" s="36"/>
      <c r="FD173" s="36"/>
      <c r="FE173" s="36"/>
      <c r="FF173" s="36"/>
      <c r="FG173" s="36"/>
      <c r="FH173" s="36"/>
      <c r="FI173" s="36"/>
      <c r="FJ173" s="36"/>
      <c r="FK173" s="36"/>
      <c r="FL173" s="36"/>
      <c r="FM173" s="36"/>
      <c r="FN173" s="36"/>
      <c r="FO173" s="36"/>
      <c r="FP173" s="36"/>
      <c r="FQ173" s="36"/>
      <c r="FR173" s="36"/>
      <c r="FS173" s="36"/>
      <c r="FT173" s="36"/>
      <c r="FU173" s="36"/>
      <c r="FV173" s="36"/>
      <c r="FW173" s="36"/>
      <c r="FX173" s="36"/>
      <c r="FY173" s="36"/>
      <c r="FZ173" s="36"/>
      <c r="GA173" s="36"/>
      <c r="GB173" s="36"/>
      <c r="GC173" s="36"/>
      <c r="GD173" s="36"/>
      <c r="GE173" s="36"/>
      <c r="GF173" s="36"/>
      <c r="GG173" s="36"/>
      <c r="GH173" s="36"/>
      <c r="GI173" s="36"/>
      <c r="GJ173" s="36"/>
      <c r="GK173" s="36"/>
      <c r="GL173" s="36"/>
      <c r="GM173" s="36"/>
      <c r="GN173" s="36"/>
      <c r="GO173" s="36"/>
      <c r="GP173" s="36"/>
      <c r="GQ173" s="36"/>
      <c r="GR173" s="36"/>
      <c r="GS173" s="36"/>
      <c r="GT173" s="36"/>
      <c r="GU173" s="36"/>
      <c r="GV173" s="36"/>
      <c r="GW173" s="36"/>
      <c r="GX173" s="36"/>
      <c r="GY173" s="36"/>
      <c r="GZ173" s="36"/>
      <c r="HA173" s="36"/>
      <c r="HB173" s="36"/>
      <c r="HC173" s="36"/>
      <c r="HD173" s="36"/>
      <c r="HE173" s="36"/>
      <c r="HF173" s="36"/>
      <c r="HG173" s="36"/>
      <c r="HH173" s="36"/>
      <c r="HI173" s="36"/>
      <c r="HJ173" s="36"/>
      <c r="HK173" s="36"/>
      <c r="HL173" s="36"/>
      <c r="HM173" s="36"/>
      <c r="HN173" s="36"/>
      <c r="HO173" s="36"/>
      <c r="HP173" s="36"/>
      <c r="HQ173" s="36"/>
      <c r="HR173" s="36"/>
      <c r="HS173" s="36"/>
      <c r="HT173" s="36"/>
      <c r="HU173" s="36"/>
      <c r="HV173" s="36"/>
      <c r="HW173" s="36"/>
      <c r="HX173" s="36"/>
      <c r="HY173" s="36"/>
      <c r="HZ173" s="36"/>
      <c r="IA173" s="36"/>
      <c r="IB173" s="36"/>
      <c r="IC173" s="36"/>
      <c r="ID173" s="36"/>
      <c r="IE173" s="36"/>
      <c r="IF173" s="36"/>
      <c r="IG173" s="36"/>
      <c r="IH173" s="36"/>
      <c r="II173" s="36"/>
      <c r="IJ173" s="36"/>
      <c r="IK173" s="36"/>
      <c r="IL173" s="36"/>
      <c r="IM173" s="36"/>
      <c r="IN173" s="36"/>
      <c r="IO173" s="36"/>
      <c r="IP173" s="36"/>
      <c r="IQ173" s="36"/>
      <c r="IR173" s="36"/>
      <c r="IS173" s="36"/>
      <c r="IT173" s="36"/>
      <c r="IU173" s="36"/>
      <c r="IV173" s="36"/>
      <c r="IW173" s="36"/>
      <c r="IX173" s="36"/>
      <c r="IY173" s="36"/>
      <c r="IZ173" s="36"/>
      <c r="JA173" s="36"/>
      <c r="JB173" s="36"/>
      <c r="JC173" s="36"/>
      <c r="JD173" s="36"/>
      <c r="JF173" s="36"/>
      <c r="JG173" s="36"/>
      <c r="JH173" s="36"/>
      <c r="JI173" s="36"/>
      <c r="JJ173" s="36"/>
      <c r="JK173" s="36"/>
      <c r="JL173" s="36"/>
      <c r="JM173" s="36"/>
      <c r="JN173" s="36"/>
      <c r="JO173" s="36"/>
      <c r="JP173" s="36"/>
      <c r="JQ173" s="36"/>
      <c r="JR173" s="36"/>
      <c r="JS173" s="36"/>
      <c r="JT173" s="36"/>
      <c r="JU173" s="36"/>
      <c r="JV173" s="36"/>
      <c r="JW173" s="36"/>
      <c r="JX173" s="36"/>
      <c r="JY173" s="36"/>
      <c r="JZ173" s="36"/>
      <c r="KA173" s="45"/>
    </row>
    <row r="174" spans="1:287" s="70" customFormat="1">
      <c r="A174" s="304" t="s">
        <v>399</v>
      </c>
      <c r="B174" s="552"/>
      <c r="C174" s="629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919"/>
      <c r="BR174" s="919"/>
      <c r="BS174" s="62"/>
      <c r="BT174" s="62"/>
      <c r="BU174" s="62"/>
      <c r="BV174" s="62"/>
      <c r="BW174" s="62"/>
      <c r="BX174" s="62"/>
      <c r="BY174" s="62"/>
      <c r="BZ174" s="62"/>
      <c r="CA174" s="62"/>
      <c r="CB174" s="62"/>
      <c r="CC174" s="62"/>
      <c r="CD174" s="62"/>
      <c r="CE174" s="62"/>
      <c r="CF174" s="62"/>
      <c r="CG174" s="62"/>
      <c r="CH174" s="62"/>
      <c r="CI174" s="537">
        <f>CI170+1</f>
        <v>16</v>
      </c>
      <c r="CJ174" s="62"/>
      <c r="CK174" s="62"/>
      <c r="CL174" s="62"/>
      <c r="CM174" s="62"/>
      <c r="CN174" s="62"/>
      <c r="CO174" s="62"/>
      <c r="CP174" s="62"/>
      <c r="CQ174" s="62"/>
      <c r="CR174" s="62"/>
      <c r="CS174" s="62"/>
      <c r="CT174" s="62"/>
      <c r="CU174" s="62"/>
      <c r="CV174" s="62"/>
      <c r="CW174" s="62"/>
      <c r="CX174" s="62"/>
      <c r="CY174" s="62"/>
      <c r="CZ174" s="62"/>
      <c r="DA174" s="62"/>
      <c r="DB174" s="62"/>
      <c r="DC174" s="62"/>
      <c r="DD174" s="62"/>
      <c r="DE174" s="62"/>
      <c r="DF174" s="62"/>
      <c r="DG174" s="62"/>
      <c r="DH174" s="62"/>
      <c r="DI174" s="62"/>
      <c r="DJ174" s="62"/>
      <c r="DK174" s="62"/>
      <c r="DL174" s="62"/>
      <c r="DM174" s="62"/>
      <c r="DN174" s="62"/>
      <c r="DO174" s="62"/>
      <c r="DP174" s="62"/>
      <c r="DQ174" s="62"/>
      <c r="DR174" s="62"/>
      <c r="DS174" s="62"/>
      <c r="DT174" s="62"/>
      <c r="DU174" s="62"/>
      <c r="DV174" s="62"/>
      <c r="DW174" s="62"/>
      <c r="DX174" s="62"/>
      <c r="DY174" s="62"/>
      <c r="DZ174" s="62"/>
      <c r="EA174" s="62"/>
      <c r="EB174" s="62"/>
      <c r="EC174" s="62"/>
      <c r="ED174" s="62"/>
      <c r="EE174" s="62"/>
      <c r="EF174" s="62"/>
      <c r="EG174" s="62"/>
      <c r="EH174" s="62"/>
      <c r="EI174" s="62"/>
      <c r="EJ174" s="62"/>
      <c r="EK174" s="62"/>
      <c r="EL174" s="62"/>
      <c r="EM174" s="62"/>
      <c r="EN174" s="62"/>
      <c r="EO174" s="62"/>
      <c r="EP174" s="62"/>
      <c r="EQ174" s="62"/>
      <c r="ER174" s="62"/>
      <c r="ES174" s="62"/>
      <c r="ET174" s="62"/>
      <c r="EU174" s="62"/>
      <c r="EV174" s="62"/>
      <c r="EW174" s="62"/>
      <c r="EX174" s="62"/>
      <c r="EY174" s="62"/>
      <c r="EZ174" s="62"/>
      <c r="FA174" s="62"/>
      <c r="FB174" s="62"/>
      <c r="FC174" s="62"/>
      <c r="FD174" s="62"/>
      <c r="FE174" s="62"/>
      <c r="FF174" s="62"/>
      <c r="FG174" s="62"/>
      <c r="FH174" s="62"/>
      <c r="FI174" s="62"/>
      <c r="FJ174" s="62"/>
      <c r="FK174" s="62"/>
      <c r="FL174" s="62"/>
      <c r="FM174" s="62"/>
      <c r="FN174" s="62"/>
      <c r="FO174" s="62"/>
      <c r="FP174" s="62"/>
      <c r="FQ174" s="62"/>
      <c r="FR174" s="62"/>
      <c r="FS174" s="62"/>
      <c r="FT174" s="62"/>
      <c r="FU174" s="62"/>
      <c r="FV174" s="62"/>
      <c r="FW174" s="62"/>
      <c r="FX174" s="62"/>
      <c r="FY174" s="62"/>
      <c r="FZ174" s="62"/>
      <c r="GA174" s="62"/>
      <c r="GB174" s="62"/>
      <c r="GC174" s="62"/>
      <c r="GD174" s="62"/>
      <c r="GE174" s="62"/>
      <c r="GF174" s="62"/>
      <c r="GG174" s="62"/>
      <c r="GH174" s="62"/>
      <c r="GI174" s="62"/>
      <c r="GJ174" s="62"/>
      <c r="GK174" s="62"/>
      <c r="GL174" s="62"/>
      <c r="GM174" s="62"/>
      <c r="GN174" s="62"/>
      <c r="GO174" s="62"/>
      <c r="GP174" s="62"/>
      <c r="GQ174" s="62"/>
      <c r="GR174" s="62"/>
      <c r="GS174" s="62"/>
      <c r="GT174" s="62"/>
      <c r="GU174" s="62"/>
      <c r="GV174" s="62"/>
      <c r="GW174" s="62"/>
      <c r="GX174" s="62"/>
      <c r="GY174" s="62"/>
      <c r="GZ174" s="62"/>
      <c r="HA174" s="62"/>
      <c r="HB174" s="62"/>
      <c r="HC174" s="62"/>
      <c r="HD174" s="62"/>
      <c r="HE174" s="62"/>
      <c r="HF174" s="62"/>
      <c r="HG174" s="62"/>
      <c r="HH174" s="62"/>
      <c r="HI174" s="62"/>
      <c r="HJ174" s="62"/>
      <c r="HK174" s="62"/>
      <c r="HL174" s="62"/>
      <c r="HM174" s="62"/>
      <c r="HN174" s="62"/>
      <c r="HO174" s="62"/>
      <c r="HP174" s="62"/>
      <c r="HQ174" s="62"/>
      <c r="HR174" s="62"/>
      <c r="HS174" s="62"/>
      <c r="HT174" s="62"/>
      <c r="HU174" s="62"/>
      <c r="HV174" s="62"/>
      <c r="HW174" s="62"/>
      <c r="HX174" s="62"/>
      <c r="HY174" s="62"/>
      <c r="HZ174" s="62"/>
      <c r="IA174" s="62"/>
      <c r="IB174" s="62"/>
      <c r="IC174" s="62"/>
      <c r="ID174" s="62"/>
      <c r="IE174" s="62"/>
      <c r="IF174" s="62"/>
      <c r="IG174" s="62"/>
      <c r="IH174" s="62"/>
      <c r="II174" s="62"/>
      <c r="IJ174" s="62"/>
      <c r="IK174" s="62"/>
      <c r="IL174" s="62"/>
      <c r="IM174" s="62"/>
      <c r="IN174" s="62"/>
      <c r="IO174" s="62"/>
      <c r="IP174" s="62"/>
      <c r="IQ174" s="62"/>
      <c r="IR174" s="62"/>
      <c r="IS174" s="62"/>
      <c r="IT174" s="62"/>
      <c r="IU174" s="62"/>
      <c r="IV174" s="62"/>
      <c r="IW174" s="62"/>
      <c r="IX174" s="62"/>
      <c r="IY174" s="62"/>
      <c r="IZ174" s="62"/>
      <c r="JA174" s="62"/>
      <c r="JB174" s="62"/>
      <c r="JC174" s="62"/>
      <c r="JD174" s="62"/>
      <c r="JE174" s="256"/>
      <c r="JF174" s="62"/>
      <c r="JG174" s="62"/>
      <c r="JH174" s="62"/>
      <c r="JI174" s="62"/>
      <c r="JJ174" s="62"/>
      <c r="JK174" s="62"/>
      <c r="JL174" s="62"/>
      <c r="JM174" s="62"/>
      <c r="JN174" s="62"/>
      <c r="JO174" s="62"/>
      <c r="JP174" s="62"/>
      <c r="JQ174" s="62"/>
      <c r="JR174" s="62"/>
      <c r="JS174" s="62"/>
      <c r="JT174" s="62"/>
      <c r="JU174" s="62"/>
      <c r="JV174" s="62"/>
      <c r="JW174" s="62"/>
      <c r="JX174" s="62"/>
      <c r="JY174" s="62"/>
      <c r="JZ174" s="62"/>
      <c r="KA174" s="273"/>
    </row>
    <row r="175" spans="1:287" s="70" customFormat="1">
      <c r="A175" s="723" t="s">
        <v>674</v>
      </c>
      <c r="B175" s="552"/>
      <c r="C175" s="629" t="s">
        <v>76</v>
      </c>
      <c r="D175" s="61"/>
      <c r="E175" s="61">
        <f>E134</f>
        <v>0</v>
      </c>
      <c r="F175" s="61">
        <f t="shared" ref="F175:BP177" si="117">F134</f>
        <v>0</v>
      </c>
      <c r="G175" s="61">
        <f t="shared" si="117"/>
        <v>0</v>
      </c>
      <c r="H175" s="61">
        <f t="shared" si="117"/>
        <v>0</v>
      </c>
      <c r="I175" s="61">
        <f t="shared" si="117"/>
        <v>0</v>
      </c>
      <c r="J175" s="61">
        <f t="shared" si="117"/>
        <v>0</v>
      </c>
      <c r="K175" s="61">
        <f t="shared" si="117"/>
        <v>0</v>
      </c>
      <c r="L175" s="61">
        <f t="shared" si="117"/>
        <v>0</v>
      </c>
      <c r="M175" s="61">
        <f t="shared" si="117"/>
        <v>0</v>
      </c>
      <c r="N175" s="61">
        <f t="shared" si="117"/>
        <v>0</v>
      </c>
      <c r="O175" s="61">
        <f t="shared" si="117"/>
        <v>0</v>
      </c>
      <c r="P175" s="61">
        <f t="shared" si="117"/>
        <v>0</v>
      </c>
      <c r="Q175" s="61">
        <f t="shared" si="117"/>
        <v>0</v>
      </c>
      <c r="R175" s="61">
        <f t="shared" si="117"/>
        <v>0</v>
      </c>
      <c r="S175" s="61">
        <f t="shared" si="117"/>
        <v>0</v>
      </c>
      <c r="T175" s="61">
        <f t="shared" si="117"/>
        <v>0</v>
      </c>
      <c r="U175" s="61">
        <f t="shared" si="117"/>
        <v>0</v>
      </c>
      <c r="V175" s="61">
        <f t="shared" si="117"/>
        <v>0</v>
      </c>
      <c r="W175" s="61">
        <f t="shared" si="117"/>
        <v>0</v>
      </c>
      <c r="X175" s="61">
        <f t="shared" si="117"/>
        <v>0</v>
      </c>
      <c r="Y175" s="61">
        <f t="shared" si="117"/>
        <v>0</v>
      </c>
      <c r="Z175" s="61">
        <f t="shared" si="117"/>
        <v>0</v>
      </c>
      <c r="AA175" s="61">
        <f t="shared" si="117"/>
        <v>0</v>
      </c>
      <c r="AB175" s="61">
        <f t="shared" si="117"/>
        <v>0</v>
      </c>
      <c r="AC175" s="61">
        <f t="shared" si="117"/>
        <v>0</v>
      </c>
      <c r="AD175" s="61">
        <f t="shared" si="117"/>
        <v>0</v>
      </c>
      <c r="AE175" s="61">
        <f t="shared" si="117"/>
        <v>0</v>
      </c>
      <c r="AF175" s="61">
        <f t="shared" si="117"/>
        <v>0</v>
      </c>
      <c r="AG175" s="61">
        <f t="shared" si="117"/>
        <v>0</v>
      </c>
      <c r="AH175" s="61">
        <f t="shared" si="117"/>
        <v>0</v>
      </c>
      <c r="AI175" s="61">
        <f t="shared" si="117"/>
        <v>0</v>
      </c>
      <c r="AJ175" s="61">
        <f t="shared" si="117"/>
        <v>0</v>
      </c>
      <c r="AK175" s="61">
        <f t="shared" si="117"/>
        <v>0</v>
      </c>
      <c r="AL175" s="61">
        <f t="shared" si="117"/>
        <v>0</v>
      </c>
      <c r="AM175" s="61">
        <f t="shared" si="117"/>
        <v>0</v>
      </c>
      <c r="AN175" s="61">
        <f t="shared" si="117"/>
        <v>0</v>
      </c>
      <c r="AO175" s="61">
        <f t="shared" si="117"/>
        <v>0</v>
      </c>
      <c r="AP175" s="61">
        <f t="shared" si="117"/>
        <v>0</v>
      </c>
      <c r="AQ175" s="61">
        <f t="shared" si="117"/>
        <v>0</v>
      </c>
      <c r="AR175" s="61">
        <f t="shared" si="117"/>
        <v>0</v>
      </c>
      <c r="AS175" s="61">
        <f t="shared" si="117"/>
        <v>0</v>
      </c>
      <c r="AT175" s="61">
        <f t="shared" si="117"/>
        <v>0</v>
      </c>
      <c r="AU175" s="61">
        <f t="shared" si="117"/>
        <v>0</v>
      </c>
      <c r="AV175" s="61">
        <f t="shared" si="117"/>
        <v>0</v>
      </c>
      <c r="AW175" s="61">
        <f t="shared" si="117"/>
        <v>0</v>
      </c>
      <c r="AX175" s="61">
        <f t="shared" si="117"/>
        <v>0</v>
      </c>
      <c r="AY175" s="61">
        <f t="shared" si="117"/>
        <v>0</v>
      </c>
      <c r="AZ175" s="61">
        <f t="shared" si="117"/>
        <v>0</v>
      </c>
      <c r="BA175" s="61">
        <f t="shared" si="117"/>
        <v>0</v>
      </c>
      <c r="BB175" s="61">
        <f t="shared" si="117"/>
        <v>0</v>
      </c>
      <c r="BC175" s="61">
        <f t="shared" si="117"/>
        <v>0</v>
      </c>
      <c r="BD175" s="61">
        <f t="shared" si="117"/>
        <v>0</v>
      </c>
      <c r="BE175" s="61">
        <f t="shared" si="117"/>
        <v>0</v>
      </c>
      <c r="BF175" s="61">
        <f t="shared" si="117"/>
        <v>0</v>
      </c>
      <c r="BG175" s="61">
        <f t="shared" si="117"/>
        <v>0</v>
      </c>
      <c r="BH175" s="61">
        <f t="shared" si="117"/>
        <v>0</v>
      </c>
      <c r="BI175" s="61">
        <f t="shared" si="117"/>
        <v>0</v>
      </c>
      <c r="BJ175" s="61">
        <f t="shared" si="117"/>
        <v>0</v>
      </c>
      <c r="BK175" s="61">
        <f t="shared" si="117"/>
        <v>0</v>
      </c>
      <c r="BL175" s="61">
        <f t="shared" si="117"/>
        <v>0</v>
      </c>
      <c r="BM175" s="61">
        <f t="shared" si="117"/>
        <v>0</v>
      </c>
      <c r="BN175" s="61">
        <f t="shared" si="117"/>
        <v>0</v>
      </c>
      <c r="BO175" s="61">
        <f t="shared" si="117"/>
        <v>0</v>
      </c>
      <c r="BP175" s="61">
        <f t="shared" si="117"/>
        <v>0</v>
      </c>
      <c r="BQ175" s="919"/>
      <c r="BR175" s="919"/>
      <c r="BS175" s="62"/>
      <c r="BT175" s="62"/>
      <c r="BU175" s="62"/>
      <c r="BV175" s="62"/>
      <c r="BW175" s="62"/>
      <c r="BX175" s="62"/>
      <c r="BY175" s="62"/>
      <c r="BZ175" s="62"/>
      <c r="CA175" s="62"/>
      <c r="CB175" s="62"/>
      <c r="CC175" s="62"/>
      <c r="CD175" s="62"/>
      <c r="CE175" s="62"/>
      <c r="CF175" s="62"/>
      <c r="CG175" s="62"/>
      <c r="CH175" s="62"/>
      <c r="CI175" s="537"/>
      <c r="CJ175" s="62"/>
      <c r="CK175" s="62"/>
      <c r="CL175" s="62"/>
      <c r="CM175" s="62"/>
      <c r="CN175" s="62"/>
      <c r="CO175" s="62"/>
      <c r="CP175" s="62"/>
      <c r="CQ175" s="62"/>
      <c r="CR175" s="62"/>
      <c r="CS175" s="62"/>
      <c r="CT175" s="62"/>
      <c r="CU175" s="62"/>
      <c r="CV175" s="62"/>
      <c r="CW175" s="62"/>
      <c r="CX175" s="62"/>
      <c r="CY175" s="62"/>
      <c r="CZ175" s="62"/>
      <c r="DA175" s="62"/>
      <c r="DB175" s="62"/>
      <c r="DC175" s="62"/>
      <c r="DD175" s="62"/>
      <c r="DE175" s="62"/>
      <c r="DF175" s="62"/>
      <c r="DG175" s="62"/>
      <c r="DH175" s="62"/>
      <c r="DI175" s="62"/>
      <c r="DJ175" s="62"/>
      <c r="DK175" s="62"/>
      <c r="DL175" s="62"/>
      <c r="DM175" s="62"/>
      <c r="DN175" s="62"/>
      <c r="DO175" s="62"/>
      <c r="DP175" s="62"/>
      <c r="DQ175" s="62"/>
      <c r="DR175" s="62"/>
      <c r="DS175" s="62"/>
      <c r="DT175" s="62"/>
      <c r="DU175" s="62"/>
      <c r="DV175" s="62"/>
      <c r="DW175" s="62"/>
      <c r="DX175" s="62"/>
      <c r="DY175" s="62"/>
      <c r="DZ175" s="62"/>
      <c r="EA175" s="62"/>
      <c r="EB175" s="62"/>
      <c r="EC175" s="62"/>
      <c r="ED175" s="62"/>
      <c r="EE175" s="62"/>
      <c r="EF175" s="62"/>
      <c r="EG175" s="62"/>
      <c r="EH175" s="62"/>
      <c r="EI175" s="62"/>
      <c r="EJ175" s="62"/>
      <c r="EK175" s="62"/>
      <c r="EL175" s="62"/>
      <c r="EM175" s="62"/>
      <c r="EN175" s="62"/>
      <c r="EO175" s="62"/>
      <c r="EP175" s="62"/>
      <c r="EQ175" s="62"/>
      <c r="ER175" s="62"/>
      <c r="ES175" s="62"/>
      <c r="ET175" s="62"/>
      <c r="EU175" s="62"/>
      <c r="EV175" s="62"/>
      <c r="EW175" s="62"/>
      <c r="EX175" s="62"/>
      <c r="EY175" s="62"/>
      <c r="EZ175" s="62"/>
      <c r="FA175" s="62"/>
      <c r="FB175" s="62"/>
      <c r="FC175" s="62"/>
      <c r="FD175" s="62"/>
      <c r="FE175" s="62"/>
      <c r="FF175" s="62"/>
      <c r="FG175" s="62"/>
      <c r="FH175" s="62"/>
      <c r="FI175" s="62"/>
      <c r="FJ175" s="62"/>
      <c r="FK175" s="62"/>
      <c r="FL175" s="62"/>
      <c r="FM175" s="62"/>
      <c r="FN175" s="62"/>
      <c r="FO175" s="62"/>
      <c r="FP175" s="62"/>
      <c r="FQ175" s="62"/>
      <c r="FR175" s="62"/>
      <c r="FS175" s="62"/>
      <c r="FT175" s="62"/>
      <c r="FU175" s="62"/>
      <c r="FV175" s="62"/>
      <c r="FW175" s="62"/>
      <c r="FX175" s="62"/>
      <c r="FY175" s="62"/>
      <c r="FZ175" s="62"/>
      <c r="GA175" s="62"/>
      <c r="GB175" s="62"/>
      <c r="GC175" s="62"/>
      <c r="GD175" s="62"/>
      <c r="GE175" s="62"/>
      <c r="GF175" s="62"/>
      <c r="GG175" s="62"/>
      <c r="GH175" s="62"/>
      <c r="GI175" s="62"/>
      <c r="GJ175" s="62"/>
      <c r="GK175" s="62"/>
      <c r="GL175" s="62"/>
      <c r="GM175" s="62"/>
      <c r="GN175" s="62"/>
      <c r="GO175" s="62"/>
      <c r="GP175" s="62"/>
      <c r="GQ175" s="62"/>
      <c r="GR175" s="62"/>
      <c r="GS175" s="62"/>
      <c r="GT175" s="62"/>
      <c r="GU175" s="62"/>
      <c r="GV175" s="62"/>
      <c r="GW175" s="62"/>
      <c r="GX175" s="62"/>
      <c r="GY175" s="62"/>
      <c r="GZ175" s="62"/>
      <c r="HA175" s="62"/>
      <c r="HB175" s="62"/>
      <c r="HC175" s="62"/>
      <c r="HD175" s="62"/>
      <c r="HE175" s="62"/>
      <c r="HF175" s="62"/>
      <c r="HG175" s="62"/>
      <c r="HH175" s="62"/>
      <c r="HI175" s="62"/>
      <c r="HJ175" s="62"/>
      <c r="HK175" s="62"/>
      <c r="HL175" s="62"/>
      <c r="HM175" s="62"/>
      <c r="HN175" s="62"/>
      <c r="HO175" s="62"/>
      <c r="HP175" s="62"/>
      <c r="HQ175" s="62"/>
      <c r="HR175" s="62"/>
      <c r="HS175" s="62"/>
      <c r="HT175" s="62"/>
      <c r="HU175" s="62"/>
      <c r="HV175" s="62"/>
      <c r="HW175" s="62"/>
      <c r="HX175" s="62"/>
      <c r="HY175" s="62"/>
      <c r="HZ175" s="62"/>
      <c r="IA175" s="62"/>
      <c r="IB175" s="62"/>
      <c r="IC175" s="62"/>
      <c r="ID175" s="62"/>
      <c r="IE175" s="62"/>
      <c r="IF175" s="62"/>
      <c r="IG175" s="62"/>
      <c r="IH175" s="62"/>
      <c r="II175" s="62"/>
      <c r="IJ175" s="62"/>
      <c r="IK175" s="62"/>
      <c r="IL175" s="62"/>
      <c r="IM175" s="62"/>
      <c r="IN175" s="62"/>
      <c r="IO175" s="62"/>
      <c r="IP175" s="62"/>
      <c r="IQ175" s="62"/>
      <c r="IR175" s="62"/>
      <c r="IS175" s="62"/>
      <c r="IT175" s="62"/>
      <c r="IU175" s="62"/>
      <c r="IV175" s="62"/>
      <c r="IW175" s="62"/>
      <c r="IX175" s="62"/>
      <c r="IY175" s="62"/>
      <c r="IZ175" s="62"/>
      <c r="JA175" s="62"/>
      <c r="JB175" s="62"/>
      <c r="JC175" s="62"/>
      <c r="JD175" s="62"/>
      <c r="JE175" s="256"/>
      <c r="JF175" s="62"/>
      <c r="JG175" s="62"/>
      <c r="JH175" s="62"/>
      <c r="JI175" s="62"/>
      <c r="JJ175" s="62"/>
      <c r="JK175" s="62"/>
      <c r="JL175" s="62"/>
      <c r="JM175" s="62"/>
      <c r="JN175" s="62"/>
      <c r="JO175" s="62"/>
      <c r="JP175" s="62"/>
      <c r="JQ175" s="62"/>
      <c r="JR175" s="62"/>
      <c r="JS175" s="62"/>
      <c r="JT175" s="62"/>
      <c r="JU175" s="62"/>
      <c r="JV175" s="62"/>
      <c r="JW175" s="62"/>
      <c r="JX175" s="62"/>
      <c r="JY175" s="62"/>
      <c r="JZ175" s="62"/>
      <c r="KA175" s="273"/>
    </row>
    <row r="176" spans="1:287" s="70" customFormat="1">
      <c r="A176" s="723" t="s">
        <v>675</v>
      </c>
      <c r="B176" s="552"/>
      <c r="C176" s="629" t="s">
        <v>76</v>
      </c>
      <c r="D176" s="61"/>
      <c r="E176" s="61">
        <f t="shared" ref="E176:T177" si="118">E135</f>
        <v>0</v>
      </c>
      <c r="F176" s="61">
        <f t="shared" si="118"/>
        <v>0</v>
      </c>
      <c r="G176" s="61">
        <f t="shared" si="118"/>
        <v>0</v>
      </c>
      <c r="H176" s="61">
        <f t="shared" si="118"/>
        <v>0</v>
      </c>
      <c r="I176" s="61">
        <f t="shared" si="118"/>
        <v>0</v>
      </c>
      <c r="J176" s="61">
        <f t="shared" si="118"/>
        <v>0</v>
      </c>
      <c r="K176" s="61">
        <f t="shared" si="118"/>
        <v>0</v>
      </c>
      <c r="L176" s="61">
        <f t="shared" si="118"/>
        <v>0</v>
      </c>
      <c r="M176" s="61">
        <f t="shared" si="118"/>
        <v>0</v>
      </c>
      <c r="N176" s="61">
        <f t="shared" si="118"/>
        <v>0</v>
      </c>
      <c r="O176" s="61">
        <f t="shared" si="118"/>
        <v>0</v>
      </c>
      <c r="P176" s="61">
        <f t="shared" si="118"/>
        <v>0</v>
      </c>
      <c r="Q176" s="61">
        <f t="shared" si="118"/>
        <v>0</v>
      </c>
      <c r="R176" s="61">
        <f t="shared" si="118"/>
        <v>0</v>
      </c>
      <c r="S176" s="61">
        <f t="shared" si="118"/>
        <v>0</v>
      </c>
      <c r="T176" s="61">
        <f t="shared" si="118"/>
        <v>0</v>
      </c>
      <c r="U176" s="61">
        <f t="shared" si="117"/>
        <v>0</v>
      </c>
      <c r="V176" s="61">
        <f t="shared" si="117"/>
        <v>0</v>
      </c>
      <c r="W176" s="61">
        <f t="shared" si="117"/>
        <v>0</v>
      </c>
      <c r="X176" s="61">
        <f t="shared" si="117"/>
        <v>0</v>
      </c>
      <c r="Y176" s="61">
        <f t="shared" si="117"/>
        <v>0</v>
      </c>
      <c r="Z176" s="61">
        <f t="shared" si="117"/>
        <v>0</v>
      </c>
      <c r="AA176" s="61">
        <f t="shared" si="117"/>
        <v>0</v>
      </c>
      <c r="AB176" s="61">
        <f t="shared" si="117"/>
        <v>0</v>
      </c>
      <c r="AC176" s="61">
        <f t="shared" si="117"/>
        <v>0</v>
      </c>
      <c r="AD176" s="61">
        <f t="shared" si="117"/>
        <v>0</v>
      </c>
      <c r="AE176" s="61">
        <f t="shared" si="117"/>
        <v>0</v>
      </c>
      <c r="AF176" s="61">
        <f t="shared" si="117"/>
        <v>0</v>
      </c>
      <c r="AG176" s="61">
        <f t="shared" si="117"/>
        <v>0</v>
      </c>
      <c r="AH176" s="61">
        <f t="shared" si="117"/>
        <v>0</v>
      </c>
      <c r="AI176" s="61">
        <f t="shared" si="117"/>
        <v>0</v>
      </c>
      <c r="AJ176" s="61">
        <f t="shared" si="117"/>
        <v>0</v>
      </c>
      <c r="AK176" s="61">
        <f t="shared" si="117"/>
        <v>0</v>
      </c>
      <c r="AL176" s="61">
        <f t="shared" si="117"/>
        <v>0</v>
      </c>
      <c r="AM176" s="61">
        <f t="shared" si="117"/>
        <v>0</v>
      </c>
      <c r="AN176" s="61">
        <f t="shared" si="117"/>
        <v>0</v>
      </c>
      <c r="AO176" s="61">
        <f t="shared" si="117"/>
        <v>0</v>
      </c>
      <c r="AP176" s="61">
        <f t="shared" si="117"/>
        <v>0</v>
      </c>
      <c r="AQ176" s="61">
        <f t="shared" si="117"/>
        <v>0</v>
      </c>
      <c r="AR176" s="61">
        <f t="shared" si="117"/>
        <v>0</v>
      </c>
      <c r="AS176" s="61">
        <f t="shared" si="117"/>
        <v>0</v>
      </c>
      <c r="AT176" s="61">
        <f t="shared" si="117"/>
        <v>0</v>
      </c>
      <c r="AU176" s="61">
        <f t="shared" si="117"/>
        <v>0</v>
      </c>
      <c r="AV176" s="61">
        <f t="shared" si="117"/>
        <v>0</v>
      </c>
      <c r="AW176" s="61">
        <f t="shared" si="117"/>
        <v>0</v>
      </c>
      <c r="AX176" s="61">
        <f t="shared" si="117"/>
        <v>0</v>
      </c>
      <c r="AY176" s="61">
        <f t="shared" si="117"/>
        <v>0</v>
      </c>
      <c r="AZ176" s="61">
        <f t="shared" si="117"/>
        <v>0</v>
      </c>
      <c r="BA176" s="61">
        <f t="shared" si="117"/>
        <v>0</v>
      </c>
      <c r="BB176" s="61">
        <f t="shared" si="117"/>
        <v>0</v>
      </c>
      <c r="BC176" s="61">
        <f t="shared" si="117"/>
        <v>0</v>
      </c>
      <c r="BD176" s="61">
        <f t="shared" si="117"/>
        <v>0</v>
      </c>
      <c r="BE176" s="61">
        <f t="shared" si="117"/>
        <v>0</v>
      </c>
      <c r="BF176" s="61">
        <f t="shared" si="117"/>
        <v>0</v>
      </c>
      <c r="BG176" s="61">
        <f t="shared" si="117"/>
        <v>0</v>
      </c>
      <c r="BH176" s="61">
        <f t="shared" si="117"/>
        <v>0</v>
      </c>
      <c r="BI176" s="61">
        <f t="shared" si="117"/>
        <v>0</v>
      </c>
      <c r="BJ176" s="61">
        <f t="shared" si="117"/>
        <v>0</v>
      </c>
      <c r="BK176" s="61">
        <f t="shared" si="117"/>
        <v>0</v>
      </c>
      <c r="BL176" s="61">
        <f t="shared" si="117"/>
        <v>0</v>
      </c>
      <c r="BM176" s="61">
        <f t="shared" si="117"/>
        <v>0</v>
      </c>
      <c r="BN176" s="61">
        <f t="shared" si="117"/>
        <v>0</v>
      </c>
      <c r="BO176" s="61">
        <f t="shared" si="117"/>
        <v>0</v>
      </c>
      <c r="BP176" s="61">
        <f t="shared" si="117"/>
        <v>0</v>
      </c>
      <c r="BQ176" s="919"/>
      <c r="BR176" s="919"/>
      <c r="BS176" s="62"/>
      <c r="BT176" s="62"/>
      <c r="BU176" s="62"/>
      <c r="BV176" s="62"/>
      <c r="BW176" s="62"/>
      <c r="BX176" s="62"/>
      <c r="BY176" s="62"/>
      <c r="BZ176" s="62"/>
      <c r="CA176" s="62"/>
      <c r="CB176" s="62"/>
      <c r="CC176" s="62"/>
      <c r="CD176" s="62"/>
      <c r="CE176" s="62"/>
      <c r="CF176" s="62"/>
      <c r="CG176" s="62"/>
      <c r="CH176" s="62"/>
      <c r="CI176" s="537"/>
      <c r="CJ176" s="62"/>
      <c r="CK176" s="62"/>
      <c r="CL176" s="62"/>
      <c r="CM176" s="62"/>
      <c r="CN176" s="62"/>
      <c r="CO176" s="62"/>
      <c r="CP176" s="62"/>
      <c r="CQ176" s="62"/>
      <c r="CR176" s="62"/>
      <c r="CS176" s="62"/>
      <c r="CT176" s="62"/>
      <c r="CU176" s="62"/>
      <c r="CV176" s="62"/>
      <c r="CW176" s="62"/>
      <c r="CX176" s="62"/>
      <c r="CY176" s="62"/>
      <c r="CZ176" s="62"/>
      <c r="DA176" s="62"/>
      <c r="DB176" s="62"/>
      <c r="DC176" s="62"/>
      <c r="DD176" s="62"/>
      <c r="DE176" s="62"/>
      <c r="DF176" s="62"/>
      <c r="DG176" s="62"/>
      <c r="DH176" s="62"/>
      <c r="DI176" s="62"/>
      <c r="DJ176" s="62"/>
      <c r="DK176" s="62"/>
      <c r="DL176" s="62"/>
      <c r="DM176" s="62"/>
      <c r="DN176" s="62"/>
      <c r="DO176" s="62"/>
      <c r="DP176" s="62"/>
      <c r="DQ176" s="62"/>
      <c r="DR176" s="62"/>
      <c r="DS176" s="62"/>
      <c r="DT176" s="62"/>
      <c r="DU176" s="62"/>
      <c r="DV176" s="62"/>
      <c r="DW176" s="62"/>
      <c r="DX176" s="62"/>
      <c r="DY176" s="62"/>
      <c r="DZ176" s="62"/>
      <c r="EA176" s="62"/>
      <c r="EB176" s="62"/>
      <c r="EC176" s="62"/>
      <c r="ED176" s="62"/>
      <c r="EE176" s="62"/>
      <c r="EF176" s="62"/>
      <c r="EG176" s="62"/>
      <c r="EH176" s="62"/>
      <c r="EI176" s="62"/>
      <c r="EJ176" s="62"/>
      <c r="EK176" s="62"/>
      <c r="EL176" s="62"/>
      <c r="EM176" s="62"/>
      <c r="EN176" s="62"/>
      <c r="EO176" s="62"/>
      <c r="EP176" s="62"/>
      <c r="EQ176" s="62"/>
      <c r="ER176" s="62"/>
      <c r="ES176" s="62"/>
      <c r="ET176" s="62"/>
      <c r="EU176" s="62"/>
      <c r="EV176" s="62"/>
      <c r="EW176" s="62"/>
      <c r="EX176" s="62"/>
      <c r="EY176" s="62"/>
      <c r="EZ176" s="62"/>
      <c r="FA176" s="62"/>
      <c r="FB176" s="62"/>
      <c r="FC176" s="62"/>
      <c r="FD176" s="62"/>
      <c r="FE176" s="62"/>
      <c r="FF176" s="62"/>
      <c r="FG176" s="62"/>
      <c r="FH176" s="62"/>
      <c r="FI176" s="62"/>
      <c r="FJ176" s="62"/>
      <c r="FK176" s="62"/>
      <c r="FL176" s="62"/>
      <c r="FM176" s="62"/>
      <c r="FN176" s="62"/>
      <c r="FO176" s="62"/>
      <c r="FP176" s="62"/>
      <c r="FQ176" s="62"/>
      <c r="FR176" s="62"/>
      <c r="FS176" s="62"/>
      <c r="FT176" s="62"/>
      <c r="FU176" s="62"/>
      <c r="FV176" s="62"/>
      <c r="FW176" s="62"/>
      <c r="FX176" s="62"/>
      <c r="FY176" s="62"/>
      <c r="FZ176" s="62"/>
      <c r="GA176" s="62"/>
      <c r="GB176" s="62"/>
      <c r="GC176" s="62"/>
      <c r="GD176" s="62"/>
      <c r="GE176" s="62"/>
      <c r="GF176" s="62"/>
      <c r="GG176" s="62"/>
      <c r="GH176" s="62"/>
      <c r="GI176" s="62"/>
      <c r="GJ176" s="62"/>
      <c r="GK176" s="62"/>
      <c r="GL176" s="62"/>
      <c r="GM176" s="62"/>
      <c r="GN176" s="62"/>
      <c r="GO176" s="62"/>
      <c r="GP176" s="62"/>
      <c r="GQ176" s="62"/>
      <c r="GR176" s="62"/>
      <c r="GS176" s="62"/>
      <c r="GT176" s="62"/>
      <c r="GU176" s="62"/>
      <c r="GV176" s="62"/>
      <c r="GW176" s="62"/>
      <c r="GX176" s="62"/>
      <c r="GY176" s="62"/>
      <c r="GZ176" s="62"/>
      <c r="HA176" s="62"/>
      <c r="HB176" s="62"/>
      <c r="HC176" s="62"/>
      <c r="HD176" s="62"/>
      <c r="HE176" s="62"/>
      <c r="HF176" s="62"/>
      <c r="HG176" s="62"/>
      <c r="HH176" s="62"/>
      <c r="HI176" s="62"/>
      <c r="HJ176" s="62"/>
      <c r="HK176" s="62"/>
      <c r="HL176" s="62"/>
      <c r="HM176" s="62"/>
      <c r="HN176" s="62"/>
      <c r="HO176" s="62"/>
      <c r="HP176" s="62"/>
      <c r="HQ176" s="62"/>
      <c r="HR176" s="62"/>
      <c r="HS176" s="62"/>
      <c r="HT176" s="62"/>
      <c r="HU176" s="62"/>
      <c r="HV176" s="62"/>
      <c r="HW176" s="62"/>
      <c r="HX176" s="62"/>
      <c r="HY176" s="62"/>
      <c r="HZ176" s="62"/>
      <c r="IA176" s="62"/>
      <c r="IB176" s="62"/>
      <c r="IC176" s="62"/>
      <c r="ID176" s="62"/>
      <c r="IE176" s="62"/>
      <c r="IF176" s="62"/>
      <c r="IG176" s="62"/>
      <c r="IH176" s="62"/>
      <c r="II176" s="62"/>
      <c r="IJ176" s="62"/>
      <c r="IK176" s="62"/>
      <c r="IL176" s="62"/>
      <c r="IM176" s="62"/>
      <c r="IN176" s="62"/>
      <c r="IO176" s="62"/>
      <c r="IP176" s="62"/>
      <c r="IQ176" s="62"/>
      <c r="IR176" s="62"/>
      <c r="IS176" s="62"/>
      <c r="IT176" s="62"/>
      <c r="IU176" s="62"/>
      <c r="IV176" s="62"/>
      <c r="IW176" s="62"/>
      <c r="IX176" s="62"/>
      <c r="IY176" s="62"/>
      <c r="IZ176" s="62"/>
      <c r="JA176" s="62"/>
      <c r="JB176" s="62"/>
      <c r="JC176" s="62"/>
      <c r="JD176" s="62"/>
      <c r="JE176" s="256"/>
      <c r="JF176" s="62"/>
      <c r="JG176" s="62"/>
      <c r="JH176" s="62"/>
      <c r="JI176" s="62"/>
      <c r="JJ176" s="62"/>
      <c r="JK176" s="62"/>
      <c r="JL176" s="62"/>
      <c r="JM176" s="62"/>
      <c r="JN176" s="62"/>
      <c r="JO176" s="62"/>
      <c r="JP176" s="62"/>
      <c r="JQ176" s="62"/>
      <c r="JR176" s="62"/>
      <c r="JS176" s="62"/>
      <c r="JT176" s="62"/>
      <c r="JU176" s="62"/>
      <c r="JV176" s="62"/>
      <c r="JW176" s="62"/>
      <c r="JX176" s="62"/>
      <c r="JY176" s="62"/>
      <c r="JZ176" s="62"/>
      <c r="KA176" s="273"/>
    </row>
    <row r="177" spans="1:287" s="70" customFormat="1">
      <c r="A177" s="723" t="s">
        <v>676</v>
      </c>
      <c r="B177" s="552"/>
      <c r="C177" s="629" t="s">
        <v>76</v>
      </c>
      <c r="D177" s="61"/>
      <c r="E177" s="61">
        <f t="shared" si="118"/>
        <v>0</v>
      </c>
      <c r="F177" s="61">
        <f t="shared" si="117"/>
        <v>0</v>
      </c>
      <c r="G177" s="61">
        <f t="shared" si="117"/>
        <v>0</v>
      </c>
      <c r="H177" s="61">
        <f t="shared" si="117"/>
        <v>0</v>
      </c>
      <c r="I177" s="61">
        <f t="shared" si="117"/>
        <v>0</v>
      </c>
      <c r="J177" s="61">
        <f t="shared" si="117"/>
        <v>0</v>
      </c>
      <c r="K177" s="61">
        <f t="shared" si="117"/>
        <v>0</v>
      </c>
      <c r="L177" s="61">
        <f t="shared" si="117"/>
        <v>0</v>
      </c>
      <c r="M177" s="61">
        <f t="shared" si="117"/>
        <v>0</v>
      </c>
      <c r="N177" s="61">
        <f t="shared" si="117"/>
        <v>0</v>
      </c>
      <c r="O177" s="61">
        <f t="shared" si="117"/>
        <v>0</v>
      </c>
      <c r="P177" s="61">
        <f t="shared" si="117"/>
        <v>0</v>
      </c>
      <c r="Q177" s="61">
        <f t="shared" si="117"/>
        <v>0</v>
      </c>
      <c r="R177" s="61">
        <f t="shared" si="117"/>
        <v>0</v>
      </c>
      <c r="S177" s="61">
        <f t="shared" si="117"/>
        <v>0</v>
      </c>
      <c r="T177" s="61">
        <f t="shared" si="117"/>
        <v>0</v>
      </c>
      <c r="U177" s="61">
        <f t="shared" si="117"/>
        <v>0</v>
      </c>
      <c r="V177" s="61">
        <f t="shared" si="117"/>
        <v>0</v>
      </c>
      <c r="W177" s="61">
        <f t="shared" si="117"/>
        <v>0</v>
      </c>
      <c r="X177" s="61">
        <f t="shared" si="117"/>
        <v>0</v>
      </c>
      <c r="Y177" s="61">
        <f t="shared" si="117"/>
        <v>0</v>
      </c>
      <c r="Z177" s="61">
        <f t="shared" si="117"/>
        <v>0</v>
      </c>
      <c r="AA177" s="61">
        <f t="shared" si="117"/>
        <v>0</v>
      </c>
      <c r="AB177" s="61">
        <f t="shared" si="117"/>
        <v>0</v>
      </c>
      <c r="AC177" s="61">
        <f t="shared" si="117"/>
        <v>0</v>
      </c>
      <c r="AD177" s="61">
        <f t="shared" si="117"/>
        <v>0</v>
      </c>
      <c r="AE177" s="61">
        <f t="shared" si="117"/>
        <v>0</v>
      </c>
      <c r="AF177" s="61">
        <f t="shared" si="117"/>
        <v>0</v>
      </c>
      <c r="AG177" s="61">
        <f t="shared" si="117"/>
        <v>0</v>
      </c>
      <c r="AH177" s="61">
        <f t="shared" si="117"/>
        <v>0</v>
      </c>
      <c r="AI177" s="61">
        <f t="shared" si="117"/>
        <v>0</v>
      </c>
      <c r="AJ177" s="61">
        <f t="shared" si="117"/>
        <v>0</v>
      </c>
      <c r="AK177" s="61">
        <f t="shared" si="117"/>
        <v>0</v>
      </c>
      <c r="AL177" s="61">
        <f t="shared" si="117"/>
        <v>0</v>
      </c>
      <c r="AM177" s="61">
        <f t="shared" si="117"/>
        <v>0</v>
      </c>
      <c r="AN177" s="61">
        <f t="shared" si="117"/>
        <v>0</v>
      </c>
      <c r="AO177" s="61">
        <f t="shared" si="117"/>
        <v>0</v>
      </c>
      <c r="AP177" s="61">
        <f t="shared" si="117"/>
        <v>0</v>
      </c>
      <c r="AQ177" s="61">
        <f t="shared" si="117"/>
        <v>0</v>
      </c>
      <c r="AR177" s="61">
        <f t="shared" si="117"/>
        <v>0</v>
      </c>
      <c r="AS177" s="61">
        <f t="shared" si="117"/>
        <v>0</v>
      </c>
      <c r="AT177" s="61">
        <f t="shared" si="117"/>
        <v>0</v>
      </c>
      <c r="AU177" s="61">
        <f t="shared" si="117"/>
        <v>0</v>
      </c>
      <c r="AV177" s="61">
        <f t="shared" si="117"/>
        <v>0</v>
      </c>
      <c r="AW177" s="61">
        <f t="shared" si="117"/>
        <v>0</v>
      </c>
      <c r="AX177" s="61">
        <f t="shared" si="117"/>
        <v>0</v>
      </c>
      <c r="AY177" s="61">
        <f t="shared" si="117"/>
        <v>0</v>
      </c>
      <c r="AZ177" s="61">
        <f t="shared" si="117"/>
        <v>0</v>
      </c>
      <c r="BA177" s="61">
        <f t="shared" si="117"/>
        <v>0</v>
      </c>
      <c r="BB177" s="61">
        <f t="shared" si="117"/>
        <v>0</v>
      </c>
      <c r="BC177" s="61">
        <f t="shared" si="117"/>
        <v>0</v>
      </c>
      <c r="BD177" s="61">
        <f t="shared" si="117"/>
        <v>0</v>
      </c>
      <c r="BE177" s="61">
        <f t="shared" si="117"/>
        <v>0</v>
      </c>
      <c r="BF177" s="61">
        <f t="shared" si="117"/>
        <v>0</v>
      </c>
      <c r="BG177" s="61">
        <f t="shared" si="117"/>
        <v>0</v>
      </c>
      <c r="BH177" s="61">
        <f t="shared" si="117"/>
        <v>0</v>
      </c>
      <c r="BI177" s="61">
        <f t="shared" si="117"/>
        <v>0</v>
      </c>
      <c r="BJ177" s="61">
        <f t="shared" si="117"/>
        <v>0</v>
      </c>
      <c r="BK177" s="61">
        <f t="shared" si="117"/>
        <v>0</v>
      </c>
      <c r="BL177" s="61">
        <f t="shared" si="117"/>
        <v>0</v>
      </c>
      <c r="BM177" s="61">
        <f t="shared" si="117"/>
        <v>0</v>
      </c>
      <c r="BN177" s="61">
        <f t="shared" si="117"/>
        <v>0</v>
      </c>
      <c r="BO177" s="61">
        <f t="shared" si="117"/>
        <v>0</v>
      </c>
      <c r="BP177" s="61">
        <f t="shared" si="117"/>
        <v>0</v>
      </c>
      <c r="BQ177" s="919"/>
      <c r="BR177" s="919"/>
      <c r="BS177" s="62"/>
      <c r="BT177" s="62"/>
      <c r="BU177" s="62"/>
      <c r="BV177" s="62"/>
      <c r="BW177" s="62"/>
      <c r="BX177" s="62"/>
      <c r="BY177" s="62"/>
      <c r="BZ177" s="62"/>
      <c r="CA177" s="62"/>
      <c r="CB177" s="62"/>
      <c r="CC177" s="62"/>
      <c r="CD177" s="62"/>
      <c r="CE177" s="62"/>
      <c r="CF177" s="62"/>
      <c r="CG177" s="62"/>
      <c r="CH177" s="62"/>
      <c r="CI177" s="537"/>
      <c r="CJ177" s="62"/>
      <c r="CK177" s="62"/>
      <c r="CL177" s="62"/>
      <c r="CM177" s="62"/>
      <c r="CN177" s="62"/>
      <c r="CO177" s="62"/>
      <c r="CP177" s="62"/>
      <c r="CQ177" s="62"/>
      <c r="CR177" s="62"/>
      <c r="CS177" s="62"/>
      <c r="CT177" s="62"/>
      <c r="CU177" s="62"/>
      <c r="CV177" s="62"/>
      <c r="CW177" s="62"/>
      <c r="CX177" s="62"/>
      <c r="CY177" s="62"/>
      <c r="CZ177" s="62"/>
      <c r="DA177" s="62"/>
      <c r="DB177" s="62"/>
      <c r="DC177" s="62"/>
      <c r="DD177" s="62"/>
      <c r="DE177" s="62"/>
      <c r="DF177" s="62"/>
      <c r="DG177" s="62"/>
      <c r="DH177" s="62"/>
      <c r="DI177" s="62"/>
      <c r="DJ177" s="62"/>
      <c r="DK177" s="62"/>
      <c r="DL177" s="62"/>
      <c r="DM177" s="62"/>
      <c r="DN177" s="62"/>
      <c r="DO177" s="62"/>
      <c r="DP177" s="62"/>
      <c r="DQ177" s="62"/>
      <c r="DR177" s="62"/>
      <c r="DS177" s="62"/>
      <c r="DT177" s="62"/>
      <c r="DU177" s="62"/>
      <c r="DV177" s="62"/>
      <c r="DW177" s="62"/>
      <c r="DX177" s="62"/>
      <c r="DY177" s="62"/>
      <c r="DZ177" s="62"/>
      <c r="EA177" s="62"/>
      <c r="EB177" s="62"/>
      <c r="EC177" s="62"/>
      <c r="ED177" s="62"/>
      <c r="EE177" s="62"/>
      <c r="EF177" s="62"/>
      <c r="EG177" s="62"/>
      <c r="EH177" s="62"/>
      <c r="EI177" s="62"/>
      <c r="EJ177" s="62"/>
      <c r="EK177" s="62"/>
      <c r="EL177" s="62"/>
      <c r="EM177" s="62"/>
      <c r="EN177" s="62"/>
      <c r="EO177" s="62"/>
      <c r="EP177" s="62"/>
      <c r="EQ177" s="62"/>
      <c r="ER177" s="62"/>
      <c r="ES177" s="62"/>
      <c r="ET177" s="62"/>
      <c r="EU177" s="62"/>
      <c r="EV177" s="62"/>
      <c r="EW177" s="62"/>
      <c r="EX177" s="62"/>
      <c r="EY177" s="62"/>
      <c r="EZ177" s="62"/>
      <c r="FA177" s="62"/>
      <c r="FB177" s="62"/>
      <c r="FC177" s="62"/>
      <c r="FD177" s="62"/>
      <c r="FE177" s="62"/>
      <c r="FF177" s="62"/>
      <c r="FG177" s="62"/>
      <c r="FH177" s="62"/>
      <c r="FI177" s="62"/>
      <c r="FJ177" s="62"/>
      <c r="FK177" s="62"/>
      <c r="FL177" s="62"/>
      <c r="FM177" s="62"/>
      <c r="FN177" s="62"/>
      <c r="FO177" s="62"/>
      <c r="FP177" s="62"/>
      <c r="FQ177" s="62"/>
      <c r="FR177" s="62"/>
      <c r="FS177" s="62"/>
      <c r="FT177" s="62"/>
      <c r="FU177" s="62"/>
      <c r="FV177" s="62"/>
      <c r="FW177" s="62"/>
      <c r="FX177" s="62"/>
      <c r="FY177" s="62"/>
      <c r="FZ177" s="62"/>
      <c r="GA177" s="62"/>
      <c r="GB177" s="62"/>
      <c r="GC177" s="62"/>
      <c r="GD177" s="62"/>
      <c r="GE177" s="62"/>
      <c r="GF177" s="62"/>
      <c r="GG177" s="62"/>
      <c r="GH177" s="62"/>
      <c r="GI177" s="62"/>
      <c r="GJ177" s="62"/>
      <c r="GK177" s="62"/>
      <c r="GL177" s="62"/>
      <c r="GM177" s="62"/>
      <c r="GN177" s="62"/>
      <c r="GO177" s="62"/>
      <c r="GP177" s="62"/>
      <c r="GQ177" s="62"/>
      <c r="GR177" s="62"/>
      <c r="GS177" s="62"/>
      <c r="GT177" s="62"/>
      <c r="GU177" s="62"/>
      <c r="GV177" s="62"/>
      <c r="GW177" s="62"/>
      <c r="GX177" s="62"/>
      <c r="GY177" s="62"/>
      <c r="GZ177" s="62"/>
      <c r="HA177" s="62"/>
      <c r="HB177" s="62"/>
      <c r="HC177" s="62"/>
      <c r="HD177" s="62"/>
      <c r="HE177" s="62"/>
      <c r="HF177" s="62"/>
      <c r="HG177" s="62"/>
      <c r="HH177" s="62"/>
      <c r="HI177" s="62"/>
      <c r="HJ177" s="62"/>
      <c r="HK177" s="62"/>
      <c r="HL177" s="62"/>
      <c r="HM177" s="62"/>
      <c r="HN177" s="62"/>
      <c r="HO177" s="62"/>
      <c r="HP177" s="62"/>
      <c r="HQ177" s="62"/>
      <c r="HR177" s="62"/>
      <c r="HS177" s="62"/>
      <c r="HT177" s="62"/>
      <c r="HU177" s="62"/>
      <c r="HV177" s="62"/>
      <c r="HW177" s="62"/>
      <c r="HX177" s="62"/>
      <c r="HY177" s="62"/>
      <c r="HZ177" s="62"/>
      <c r="IA177" s="62"/>
      <c r="IB177" s="62"/>
      <c r="IC177" s="62"/>
      <c r="ID177" s="62"/>
      <c r="IE177" s="62"/>
      <c r="IF177" s="62"/>
      <c r="IG177" s="62"/>
      <c r="IH177" s="62"/>
      <c r="II177" s="62"/>
      <c r="IJ177" s="62"/>
      <c r="IK177" s="62"/>
      <c r="IL177" s="62"/>
      <c r="IM177" s="62"/>
      <c r="IN177" s="62"/>
      <c r="IO177" s="62"/>
      <c r="IP177" s="62"/>
      <c r="IQ177" s="62"/>
      <c r="IR177" s="62"/>
      <c r="IS177" s="62"/>
      <c r="IT177" s="62"/>
      <c r="IU177" s="62"/>
      <c r="IV177" s="62"/>
      <c r="IW177" s="62"/>
      <c r="IX177" s="62"/>
      <c r="IY177" s="62"/>
      <c r="IZ177" s="62"/>
      <c r="JA177" s="62"/>
      <c r="JB177" s="62"/>
      <c r="JC177" s="62"/>
      <c r="JD177" s="62"/>
      <c r="JE177" s="256"/>
      <c r="JF177" s="62"/>
      <c r="JG177" s="62"/>
      <c r="JH177" s="62"/>
      <c r="JI177" s="62"/>
      <c r="JJ177" s="62"/>
      <c r="JK177" s="62"/>
      <c r="JL177" s="62"/>
      <c r="JM177" s="62"/>
      <c r="JN177" s="62"/>
      <c r="JO177" s="62"/>
      <c r="JP177" s="62"/>
      <c r="JQ177" s="62"/>
      <c r="JR177" s="62"/>
      <c r="JS177" s="62"/>
      <c r="JT177" s="62"/>
      <c r="JU177" s="62"/>
      <c r="JV177" s="62"/>
      <c r="JW177" s="62"/>
      <c r="JX177" s="62"/>
      <c r="JY177" s="62"/>
      <c r="JZ177" s="62"/>
      <c r="KA177" s="273"/>
    </row>
    <row r="178" spans="1:287">
      <c r="A178" s="318" t="s">
        <v>426</v>
      </c>
      <c r="B178" s="503"/>
      <c r="C178" s="624" t="s">
        <v>76</v>
      </c>
      <c r="D178" s="535"/>
      <c r="E178" s="535">
        <f t="shared" ref="E178:J178" si="119">E169+E170</f>
        <v>0</v>
      </c>
      <c r="F178" s="535">
        <f t="shared" si="119"/>
        <v>0</v>
      </c>
      <c r="G178" s="535">
        <f t="shared" si="119"/>
        <v>0</v>
      </c>
      <c r="H178" s="535">
        <f t="shared" si="119"/>
        <v>0</v>
      </c>
      <c r="I178" s="535">
        <f t="shared" si="119"/>
        <v>0</v>
      </c>
      <c r="J178" s="535">
        <f t="shared" si="119"/>
        <v>0</v>
      </c>
      <c r="K178" s="47">
        <f>K169+K170</f>
        <v>0</v>
      </c>
      <c r="L178" s="47">
        <f t="shared" ref="L178:BP178" si="120">L169+L170</f>
        <v>0</v>
      </c>
      <c r="M178" s="47">
        <f t="shared" si="120"/>
        <v>0</v>
      </c>
      <c r="N178" s="47">
        <f t="shared" si="120"/>
        <v>0</v>
      </c>
      <c r="O178" s="47">
        <f t="shared" si="120"/>
        <v>0</v>
      </c>
      <c r="P178" s="47">
        <f t="shared" si="120"/>
        <v>0</v>
      </c>
      <c r="Q178" s="47">
        <f t="shared" si="120"/>
        <v>0</v>
      </c>
      <c r="R178" s="47">
        <f t="shared" si="120"/>
        <v>0</v>
      </c>
      <c r="S178" s="47">
        <f t="shared" si="120"/>
        <v>0</v>
      </c>
      <c r="T178" s="47">
        <f t="shared" si="120"/>
        <v>0</v>
      </c>
      <c r="U178" s="47">
        <f t="shared" si="120"/>
        <v>0</v>
      </c>
      <c r="V178" s="47">
        <f t="shared" si="120"/>
        <v>0</v>
      </c>
      <c r="W178" s="47">
        <f t="shared" si="120"/>
        <v>0</v>
      </c>
      <c r="X178" s="47">
        <f t="shared" si="120"/>
        <v>0</v>
      </c>
      <c r="Y178" s="47">
        <f t="shared" si="120"/>
        <v>0</v>
      </c>
      <c r="Z178" s="47">
        <f t="shared" si="120"/>
        <v>0</v>
      </c>
      <c r="AA178" s="47">
        <f t="shared" si="120"/>
        <v>0</v>
      </c>
      <c r="AB178" s="47">
        <f t="shared" si="120"/>
        <v>0</v>
      </c>
      <c r="AC178" s="47">
        <f t="shared" si="120"/>
        <v>0</v>
      </c>
      <c r="AD178" s="47">
        <f t="shared" si="120"/>
        <v>0</v>
      </c>
      <c r="AE178" s="47">
        <f t="shared" si="120"/>
        <v>0</v>
      </c>
      <c r="AF178" s="47">
        <f t="shared" si="120"/>
        <v>0</v>
      </c>
      <c r="AG178" s="47">
        <f t="shared" si="120"/>
        <v>0</v>
      </c>
      <c r="AH178" s="47">
        <f t="shared" si="120"/>
        <v>0</v>
      </c>
      <c r="AI178" s="47">
        <f t="shared" si="120"/>
        <v>0</v>
      </c>
      <c r="AJ178" s="47">
        <f t="shared" si="120"/>
        <v>0</v>
      </c>
      <c r="AK178" s="47">
        <f t="shared" si="120"/>
        <v>0</v>
      </c>
      <c r="AL178" s="47">
        <f t="shared" si="120"/>
        <v>0</v>
      </c>
      <c r="AM178" s="47">
        <f t="shared" si="120"/>
        <v>0</v>
      </c>
      <c r="AN178" s="47">
        <f t="shared" si="120"/>
        <v>0</v>
      </c>
      <c r="AO178" s="47">
        <f t="shared" si="120"/>
        <v>0</v>
      </c>
      <c r="AP178" s="47">
        <f t="shared" si="120"/>
        <v>0</v>
      </c>
      <c r="AQ178" s="47">
        <f t="shared" si="120"/>
        <v>0</v>
      </c>
      <c r="AR178" s="47">
        <f t="shared" si="120"/>
        <v>0</v>
      </c>
      <c r="AS178" s="47">
        <f t="shared" si="120"/>
        <v>0</v>
      </c>
      <c r="AT178" s="47">
        <f t="shared" si="120"/>
        <v>0</v>
      </c>
      <c r="AU178" s="47">
        <f t="shared" si="120"/>
        <v>0</v>
      </c>
      <c r="AV178" s="47">
        <f t="shared" si="120"/>
        <v>0</v>
      </c>
      <c r="AW178" s="47">
        <f t="shared" si="120"/>
        <v>0</v>
      </c>
      <c r="AX178" s="47">
        <f t="shared" si="120"/>
        <v>0</v>
      </c>
      <c r="AY178" s="47">
        <f t="shared" si="120"/>
        <v>0</v>
      </c>
      <c r="AZ178" s="47">
        <f t="shared" si="120"/>
        <v>0</v>
      </c>
      <c r="BA178" s="47">
        <f t="shared" si="120"/>
        <v>0</v>
      </c>
      <c r="BB178" s="47">
        <f t="shared" si="120"/>
        <v>0</v>
      </c>
      <c r="BC178" s="47">
        <f t="shared" si="120"/>
        <v>0</v>
      </c>
      <c r="BD178" s="47">
        <f t="shared" si="120"/>
        <v>0</v>
      </c>
      <c r="BE178" s="47">
        <f t="shared" si="120"/>
        <v>0</v>
      </c>
      <c r="BF178" s="47">
        <f t="shared" si="120"/>
        <v>0</v>
      </c>
      <c r="BG178" s="47">
        <f t="shared" si="120"/>
        <v>0</v>
      </c>
      <c r="BH178" s="47">
        <f t="shared" si="120"/>
        <v>0</v>
      </c>
      <c r="BI178" s="47">
        <f t="shared" si="120"/>
        <v>0</v>
      </c>
      <c r="BJ178" s="47">
        <f t="shared" si="120"/>
        <v>0</v>
      </c>
      <c r="BK178" s="47">
        <f t="shared" si="120"/>
        <v>0</v>
      </c>
      <c r="BL178" s="47">
        <f t="shared" si="120"/>
        <v>0</v>
      </c>
      <c r="BM178" s="47">
        <f t="shared" si="120"/>
        <v>0</v>
      </c>
      <c r="BN178" s="47">
        <f t="shared" si="120"/>
        <v>0</v>
      </c>
      <c r="BO178" s="47">
        <f t="shared" si="120"/>
        <v>0</v>
      </c>
      <c r="BP178" s="47">
        <f t="shared" si="120"/>
        <v>0</v>
      </c>
      <c r="BQ178" s="632"/>
      <c r="BR178" s="632"/>
      <c r="BS178" s="45">
        <f t="shared" ref="BS178:BT180" si="121">SUMIF($D$3:$BP$3,BS$3,$D178:$BP178)</f>
        <v>0</v>
      </c>
      <c r="BT178" s="45">
        <f t="shared" si="121"/>
        <v>0</v>
      </c>
      <c r="BU178" s="45">
        <f t="shared" ref="BU178:CH180" si="122">SUMIF($D$3:$BP$3,BU$3,$D178:$BP178)</f>
        <v>0</v>
      </c>
      <c r="BV178" s="45">
        <f t="shared" si="122"/>
        <v>0</v>
      </c>
      <c r="BW178" s="45">
        <f t="shared" si="122"/>
        <v>0</v>
      </c>
      <c r="BX178" s="45">
        <f t="shared" si="122"/>
        <v>0</v>
      </c>
      <c r="BY178" s="45">
        <f t="shared" si="122"/>
        <v>0</v>
      </c>
      <c r="BZ178" s="45">
        <f t="shared" si="122"/>
        <v>0</v>
      </c>
      <c r="CA178" s="45">
        <f t="shared" si="122"/>
        <v>0</v>
      </c>
      <c r="CB178" s="45">
        <f t="shared" si="122"/>
        <v>0</v>
      </c>
      <c r="CC178" s="45">
        <f t="shared" si="122"/>
        <v>0</v>
      </c>
      <c r="CD178" s="45">
        <f t="shared" si="122"/>
        <v>0</v>
      </c>
      <c r="CE178" s="45">
        <f t="shared" si="122"/>
        <v>0</v>
      </c>
      <c r="CF178" s="45">
        <f t="shared" si="122"/>
        <v>0</v>
      </c>
      <c r="CG178" s="45">
        <f t="shared" si="122"/>
        <v>0</v>
      </c>
      <c r="CH178" s="45">
        <f t="shared" si="122"/>
        <v>0</v>
      </c>
      <c r="CI178" s="679">
        <f>CI174+1</f>
        <v>17</v>
      </c>
      <c r="CJ178" s="36"/>
      <c r="CK178" s="36"/>
      <c r="CL178" s="36"/>
      <c r="CM178" s="36"/>
      <c r="CN178" s="36"/>
      <c r="CO178" s="36"/>
      <c r="CP178" s="36"/>
      <c r="CQ178" s="36"/>
      <c r="CR178" s="36"/>
      <c r="CS178" s="36"/>
      <c r="CT178" s="36"/>
      <c r="CU178" s="36"/>
      <c r="CV178" s="36"/>
      <c r="CW178" s="36"/>
      <c r="CX178" s="36"/>
      <c r="CY178" s="36"/>
      <c r="CZ178" s="36"/>
      <c r="DA178" s="36"/>
      <c r="DB178" s="36"/>
      <c r="DC178" s="36"/>
      <c r="DD178" s="36"/>
      <c r="DE178" s="36"/>
      <c r="DF178" s="36"/>
      <c r="DG178" s="36"/>
      <c r="DH178" s="36"/>
      <c r="DI178" s="36"/>
      <c r="DJ178" s="36"/>
      <c r="DK178" s="36"/>
      <c r="DL178" s="36"/>
      <c r="DM178" s="36"/>
      <c r="DN178" s="36"/>
      <c r="DO178" s="36"/>
      <c r="DP178" s="36"/>
      <c r="DQ178" s="36"/>
      <c r="DR178" s="36"/>
      <c r="DS178" s="36"/>
      <c r="DT178" s="36"/>
      <c r="DU178" s="36"/>
      <c r="DV178" s="36"/>
      <c r="DW178" s="36"/>
      <c r="DX178" s="36"/>
      <c r="DY178" s="36"/>
      <c r="DZ178" s="36"/>
      <c r="EA178" s="36"/>
      <c r="EB178" s="36"/>
      <c r="EC178" s="36"/>
      <c r="ED178" s="36"/>
      <c r="EE178" s="36"/>
      <c r="EF178" s="36"/>
      <c r="EG178" s="36"/>
      <c r="EH178" s="36"/>
      <c r="EI178" s="36"/>
      <c r="EJ178" s="36"/>
      <c r="EK178" s="36"/>
      <c r="EL178" s="36"/>
      <c r="EM178" s="36"/>
      <c r="EN178" s="36"/>
      <c r="EO178" s="36"/>
      <c r="EP178" s="36"/>
      <c r="EQ178" s="36"/>
      <c r="ER178" s="36"/>
      <c r="ES178" s="36"/>
      <c r="ET178" s="36"/>
      <c r="EU178" s="36"/>
      <c r="EV178" s="36"/>
      <c r="EW178" s="36"/>
      <c r="EX178" s="36"/>
      <c r="EY178" s="36"/>
      <c r="EZ178" s="36"/>
      <c r="FA178" s="36"/>
      <c r="FB178" s="36"/>
      <c r="FC178" s="36"/>
      <c r="FD178" s="36"/>
      <c r="FE178" s="36"/>
      <c r="FF178" s="36"/>
      <c r="FG178" s="36"/>
      <c r="FH178" s="36"/>
      <c r="FI178" s="36"/>
      <c r="FJ178" s="36"/>
      <c r="FK178" s="36"/>
      <c r="FL178" s="36"/>
      <c r="FM178" s="36"/>
      <c r="FN178" s="36"/>
      <c r="FO178" s="36"/>
      <c r="FP178" s="36"/>
      <c r="FQ178" s="36"/>
      <c r="FR178" s="36"/>
      <c r="FS178" s="36"/>
      <c r="FT178" s="36"/>
      <c r="FU178" s="36"/>
      <c r="FV178" s="36"/>
      <c r="FW178" s="36"/>
      <c r="FX178" s="36"/>
      <c r="FY178" s="36"/>
      <c r="FZ178" s="36"/>
      <c r="GA178" s="36"/>
      <c r="GB178" s="36"/>
      <c r="GC178" s="36"/>
      <c r="GD178" s="36"/>
      <c r="GE178" s="36"/>
      <c r="GF178" s="36"/>
      <c r="GG178" s="36"/>
      <c r="GH178" s="36"/>
      <c r="GI178" s="36"/>
      <c r="GJ178" s="36"/>
      <c r="GK178" s="36"/>
      <c r="GL178" s="36"/>
      <c r="GM178" s="36"/>
      <c r="GN178" s="36"/>
      <c r="GO178" s="36"/>
      <c r="GP178" s="36"/>
      <c r="GQ178" s="36"/>
      <c r="GR178" s="36"/>
      <c r="GS178" s="36"/>
      <c r="GT178" s="36"/>
      <c r="GU178" s="36"/>
      <c r="GV178" s="36"/>
      <c r="GW178" s="36"/>
      <c r="GX178" s="36"/>
      <c r="GY178" s="36"/>
      <c r="GZ178" s="36"/>
      <c r="HA178" s="36"/>
      <c r="HB178" s="36"/>
      <c r="HC178" s="36"/>
      <c r="HD178" s="36"/>
      <c r="HE178" s="36"/>
      <c r="HF178" s="36"/>
      <c r="HG178" s="36"/>
      <c r="HH178" s="36"/>
      <c r="HI178" s="36"/>
      <c r="HJ178" s="36"/>
      <c r="HK178" s="36"/>
      <c r="HL178" s="36"/>
      <c r="HM178" s="36"/>
      <c r="HN178" s="36"/>
      <c r="HO178" s="36"/>
      <c r="HP178" s="36"/>
      <c r="HQ178" s="36"/>
      <c r="HR178" s="36"/>
      <c r="HS178" s="36"/>
      <c r="HT178" s="36"/>
      <c r="HU178" s="36"/>
      <c r="HV178" s="36"/>
      <c r="HW178" s="36"/>
      <c r="HX178" s="36"/>
      <c r="HY178" s="36"/>
      <c r="HZ178" s="36"/>
      <c r="IA178" s="36"/>
      <c r="IB178" s="36"/>
      <c r="IC178" s="36"/>
      <c r="ID178" s="36"/>
      <c r="IE178" s="36"/>
      <c r="IF178" s="36"/>
      <c r="IG178" s="36"/>
      <c r="IH178" s="36"/>
      <c r="II178" s="36"/>
      <c r="IJ178" s="36"/>
      <c r="IK178" s="36"/>
      <c r="IL178" s="36"/>
      <c r="IM178" s="36"/>
      <c r="IN178" s="36"/>
      <c r="IO178" s="36"/>
      <c r="IP178" s="36"/>
      <c r="IQ178" s="36"/>
      <c r="IR178" s="36"/>
      <c r="IS178" s="36"/>
      <c r="IT178" s="36"/>
      <c r="IU178" s="36"/>
      <c r="IV178" s="36"/>
      <c r="IW178" s="36"/>
      <c r="IX178" s="36"/>
      <c r="IY178" s="36"/>
      <c r="IZ178" s="36"/>
      <c r="JA178" s="36"/>
      <c r="JB178" s="36"/>
      <c r="JC178" s="36"/>
      <c r="JD178" s="36"/>
      <c r="JF178" s="36"/>
      <c r="JG178" s="36"/>
      <c r="JH178" s="36"/>
      <c r="JI178" s="36"/>
      <c r="JJ178" s="36"/>
      <c r="JK178" s="36"/>
      <c r="JL178" s="36"/>
      <c r="JM178" s="36"/>
      <c r="JN178" s="36"/>
      <c r="JO178" s="36"/>
      <c r="JP178" s="36"/>
      <c r="JQ178" s="36"/>
      <c r="JR178" s="36"/>
      <c r="JS178" s="36"/>
      <c r="JT178" s="36"/>
      <c r="JU178" s="36"/>
      <c r="JV178" s="36"/>
      <c r="JW178" s="36"/>
      <c r="JX178" s="36"/>
      <c r="JY178" s="36"/>
      <c r="JZ178" s="36"/>
      <c r="KA178" s="45"/>
    </row>
    <row r="179" spans="1:287">
      <c r="A179" s="555" t="s">
        <v>521</v>
      </c>
      <c r="B179" s="503"/>
      <c r="C179" s="624" t="s">
        <v>76</v>
      </c>
      <c r="D179" s="47"/>
      <c r="E179" s="47">
        <f>IF(E2&gt;Предпосылки!$B$5,Предпосылки!$C$63*Цены!AC29,0)</f>
        <v>0</v>
      </c>
      <c r="F179" s="47">
        <f>IF(F2&gt;Предпосылки!$B$5,Предпосылки!$C$63*Цены!AD29,0)</f>
        <v>0</v>
      </c>
      <c r="G179" s="47">
        <f>IF(G2&gt;Предпосылки!$B$5,Предпосылки!$C$63*Цены!AE29,0)</f>
        <v>0</v>
      </c>
      <c r="H179" s="47">
        <f>IF(H2&gt;Предпосылки!$B$5,Предпосылки!$C$63*Цены!AF29,0)</f>
        <v>0</v>
      </c>
      <c r="I179" s="47">
        <f>IF(I2&gt;Предпосылки!$B$5,Предпосылки!$C$63*Цены!AG29,0)</f>
        <v>0</v>
      </c>
      <c r="J179" s="47">
        <f>IF(J2&gt;Предпосылки!$B$5,Предпосылки!$C$63*Цены!AH29,0)</f>
        <v>0</v>
      </c>
      <c r="K179" s="47">
        <f>IF(K2&gt;Предпосылки!$B$5,Предпосылки!$C$63*Цены!AI29,0)</f>
        <v>0</v>
      </c>
      <c r="L179" s="47">
        <f>IF(L2&gt;Предпосылки!$B$5,Предпосылки!$C$63*Цены!AJ29,0)</f>
        <v>0</v>
      </c>
      <c r="M179" s="47">
        <f>IF(M2&gt;Предпосылки!$B$5,Предпосылки!$C$63*Цены!AK29,0)</f>
        <v>0</v>
      </c>
      <c r="N179" s="47">
        <f>IF(N2&gt;Предпосылки!$B$5,Предпосылки!$C$63*Цены!AL29,0)</f>
        <v>0</v>
      </c>
      <c r="O179" s="47">
        <f>IF(O2&gt;Предпосылки!$B$5,Предпосылки!$C$63*Цены!AM29,0)</f>
        <v>0</v>
      </c>
      <c r="P179" s="47">
        <f>IF(P2&gt;Предпосылки!$B$5,Предпосылки!$C$63*Цены!AN29,0)</f>
        <v>0</v>
      </c>
      <c r="Q179" s="47">
        <f>IF(Q2&gt;Предпосылки!$B$5,Предпосылки!$C$63*Цены!AO29,0)</f>
        <v>0</v>
      </c>
      <c r="R179" s="47">
        <f>IF(R2&gt;Предпосылки!$B$5,Предпосылки!$C$63*Цены!AP29,0)</f>
        <v>0</v>
      </c>
      <c r="S179" s="47">
        <f>IF(S2&gt;Предпосылки!$B$5,Предпосылки!$C$63*Цены!AQ29,0)</f>
        <v>0</v>
      </c>
      <c r="T179" s="47">
        <f>IF(T2&gt;Предпосылки!$B$5,Предпосылки!$C$63*Цены!AR29,0)</f>
        <v>0</v>
      </c>
      <c r="U179" s="47">
        <f>IF(U2&gt;Предпосылки!$B$5,Предпосылки!$C$63*Цены!AS29,0)</f>
        <v>0</v>
      </c>
      <c r="V179" s="47">
        <f>IF(V2&gt;Предпосылки!$B$5,Предпосылки!$C$63*Цены!AT29,0)</f>
        <v>0</v>
      </c>
      <c r="W179" s="47">
        <f>IF(W2&gt;Предпосылки!$B$5,Предпосылки!$C$63*Цены!AU29,0)</f>
        <v>0</v>
      </c>
      <c r="X179" s="47">
        <f>IF(X2&gt;Предпосылки!$B$5,Предпосылки!$C$63*Цены!AV29,0)</f>
        <v>0</v>
      </c>
      <c r="Y179" s="47">
        <f>IF(Y2&gt;Предпосылки!$B$5,Предпосылки!$C$63*Цены!AW29,0)</f>
        <v>0</v>
      </c>
      <c r="Z179" s="47">
        <f>IF(Z2&gt;Предпосылки!$B$5,Предпосылки!$C$63*Цены!AX29,0)</f>
        <v>0</v>
      </c>
      <c r="AA179" s="47">
        <f>IF(AA2&gt;Предпосылки!$B$5,Предпосылки!$C$63*Цены!AY29,0)</f>
        <v>0</v>
      </c>
      <c r="AB179" s="47">
        <f>IF(AB2&gt;Предпосылки!$B$5,Предпосылки!$C$63*Цены!AZ29,0)</f>
        <v>0</v>
      </c>
      <c r="AC179" s="47">
        <f>IF(AC2&gt;Предпосылки!$B$5,Предпосылки!$C$63*Цены!BA29,0)</f>
        <v>0</v>
      </c>
      <c r="AD179" s="47">
        <f>IF(AD2&gt;Предпосылки!$B$5,Предпосылки!$C$63*Цены!BB29,0)</f>
        <v>0</v>
      </c>
      <c r="AE179" s="47">
        <f>IF(AE2&gt;Предпосылки!$B$5,Предпосылки!$C$63*Цены!BC29,0)</f>
        <v>0</v>
      </c>
      <c r="AF179" s="47">
        <f>IF(AF2&gt;Предпосылки!$B$5,Предпосылки!$C$63*Цены!BD29,0)</f>
        <v>0</v>
      </c>
      <c r="AG179" s="47">
        <f>IF(AG2&gt;Предпосылки!$B$5,Предпосылки!$C$63*Цены!BE29,0)</f>
        <v>0</v>
      </c>
      <c r="AH179" s="47">
        <f>IF(AH2&gt;Предпосылки!$B$5,Предпосылки!$C$63*Цены!BF29,0)</f>
        <v>0</v>
      </c>
      <c r="AI179" s="47">
        <f>IF(AI2&gt;Предпосылки!$B$5,Предпосылки!$C$63*Цены!BG29,0)</f>
        <v>0</v>
      </c>
      <c r="AJ179" s="47">
        <f>IF(AJ2&gt;Предпосылки!$B$5,Предпосылки!$C$63*Цены!BH29,0)</f>
        <v>0</v>
      </c>
      <c r="AK179" s="47">
        <f>IF(AK2&gt;Предпосылки!$B$5,Предпосылки!$C$63*Цены!BI29,0)</f>
        <v>0</v>
      </c>
      <c r="AL179" s="47">
        <f>IF(AL2&gt;Предпосылки!$B$5,Предпосылки!$C$63*Цены!BJ29,0)</f>
        <v>0</v>
      </c>
      <c r="AM179" s="47">
        <f>IF(AM2&gt;Предпосылки!$B$5,Предпосылки!$C$63*Цены!BK29,0)</f>
        <v>0</v>
      </c>
      <c r="AN179" s="47">
        <f>IF(AN2&gt;Предпосылки!$B$5,Предпосылки!$C$63*Цены!BL29,0)</f>
        <v>0</v>
      </c>
      <c r="AO179" s="47">
        <f>IF(AO2&gt;Предпосылки!$B$5,Предпосылки!$C$63*Цены!BM29,0)</f>
        <v>0</v>
      </c>
      <c r="AP179" s="47">
        <f>IF(AP2&gt;Предпосылки!$B$5,Предпосылки!$C$63*Цены!BN29,0)</f>
        <v>0</v>
      </c>
      <c r="AQ179" s="47">
        <f>IF(AQ2&gt;Предпосылки!$B$5,Предпосылки!$C$63*Цены!BO29,0)</f>
        <v>0</v>
      </c>
      <c r="AR179" s="47">
        <f>IF(AR2&gt;Предпосылки!$B$5,Предпосылки!$C$63*Цены!BP29,0)</f>
        <v>0</v>
      </c>
      <c r="AS179" s="47">
        <f>IF(AS2&gt;Предпосылки!$B$5,Предпосылки!$C$63*Цены!BQ29,0)</f>
        <v>0</v>
      </c>
      <c r="AT179" s="47">
        <f>IF(AT2&gt;Предпосылки!$B$5,Предпосылки!$C$63*Цены!BR29,0)</f>
        <v>0</v>
      </c>
      <c r="AU179" s="47">
        <f>IF(AU2&gt;Предпосылки!$B$5,Предпосылки!$C$63*Цены!BS29,0)</f>
        <v>0</v>
      </c>
      <c r="AV179" s="47">
        <f>IF(AV2&gt;Предпосылки!$B$5,Предпосылки!$C$63*Цены!BT29,0)</f>
        <v>0</v>
      </c>
      <c r="AW179" s="47">
        <f>IF(AW2&gt;Предпосылки!$B$5,Предпосылки!$C$63*Цены!BU29,0)</f>
        <v>0</v>
      </c>
      <c r="AX179" s="47">
        <f>IF(AX2&gt;Предпосылки!$B$5,Предпосылки!$C$63*Цены!BV29,0)</f>
        <v>0</v>
      </c>
      <c r="AY179" s="47">
        <f>IF(AY2&gt;Предпосылки!$B$5,Предпосылки!$C$63*Цены!BW29,0)</f>
        <v>0</v>
      </c>
      <c r="AZ179" s="47">
        <f>IF(AZ2&gt;Предпосылки!$B$5,Предпосылки!$C$63*Цены!BX29,0)</f>
        <v>0</v>
      </c>
      <c r="BA179" s="47">
        <f>IF(BA2&gt;Предпосылки!$B$5,Предпосылки!$C$63*Цены!BY29,0)</f>
        <v>0</v>
      </c>
      <c r="BB179" s="47">
        <f>IF(BB2&gt;Предпосылки!$B$5,Предпосылки!$C$63*Цены!BZ29,0)</f>
        <v>0</v>
      </c>
      <c r="BC179" s="47">
        <f>IF(BC2&gt;Предпосылки!$B$5,Предпосылки!$C$63*Цены!CA29,0)</f>
        <v>0</v>
      </c>
      <c r="BD179" s="47">
        <f>IF(BD2&gt;Предпосылки!$B$5,Предпосылки!$C$63*Цены!CB29,0)</f>
        <v>0</v>
      </c>
      <c r="BE179" s="47">
        <f>IF(BE2&gt;Предпосылки!$B$5,Предпосылки!$C$63*Цены!CC29,0)</f>
        <v>0</v>
      </c>
      <c r="BF179" s="47">
        <f>IF(BF2&gt;Предпосылки!$B$5,Предпосылки!$C$63*Цены!CD29,0)</f>
        <v>0</v>
      </c>
      <c r="BG179" s="47">
        <f>IF(BG2&gt;Предпосылки!$B$5,Предпосылки!$C$63*Цены!CE29,0)</f>
        <v>0</v>
      </c>
      <c r="BH179" s="47">
        <f>IF(BH2&gt;Предпосылки!$B$5,Предпосылки!$C$63*Цены!CF29,0)</f>
        <v>0</v>
      </c>
      <c r="BI179" s="47">
        <f>IF(BI2&gt;Предпосылки!$B$5,Предпосылки!$C$63*Цены!CG29,0)</f>
        <v>0</v>
      </c>
      <c r="BJ179" s="47">
        <f>IF(BJ2&gt;Предпосылки!$B$5,Предпосылки!$C$63*Цены!CH29,0)</f>
        <v>0</v>
      </c>
      <c r="BK179" s="47">
        <f>IF(BK2&gt;Предпосылки!$B$5,Предпосылки!$C$63*Цены!CI29,0)</f>
        <v>0</v>
      </c>
      <c r="BL179" s="47">
        <f>IF(BL2&gt;Предпосылки!$B$5,Предпосылки!$C$63*Цены!CJ29,0)</f>
        <v>0</v>
      </c>
      <c r="BM179" s="47">
        <f>IF(BM2&gt;Предпосылки!$B$5,Предпосылки!$C$63*Цены!CK29,0)</f>
        <v>0</v>
      </c>
      <c r="BN179" s="47">
        <f>IF(BN2&gt;Предпосылки!$B$5,Предпосылки!$C$63*Цены!CL29,0)</f>
        <v>0</v>
      </c>
      <c r="BO179" s="47">
        <f>IF(BO2&gt;Предпосылки!$B$5,Предпосылки!$C$63*Цены!CM29,0)</f>
        <v>0</v>
      </c>
      <c r="BP179" s="47">
        <f>IF(BP2&gt;Предпосылки!$B$5,Предпосылки!$C$63*Цены!CN29,0)</f>
        <v>0</v>
      </c>
      <c r="BQ179" s="632"/>
      <c r="BR179" s="632"/>
      <c r="BS179" s="45">
        <f t="shared" si="121"/>
        <v>0</v>
      </c>
      <c r="BT179" s="45">
        <f t="shared" si="121"/>
        <v>0</v>
      </c>
      <c r="BU179" s="45">
        <f t="shared" si="122"/>
        <v>0</v>
      </c>
      <c r="BV179" s="45">
        <f t="shared" si="122"/>
        <v>0</v>
      </c>
      <c r="BW179" s="45">
        <f t="shared" si="122"/>
        <v>0</v>
      </c>
      <c r="BX179" s="45">
        <f t="shared" si="122"/>
        <v>0</v>
      </c>
      <c r="BY179" s="45">
        <f t="shared" si="122"/>
        <v>0</v>
      </c>
      <c r="BZ179" s="45">
        <f t="shared" si="122"/>
        <v>0</v>
      </c>
      <c r="CA179" s="45">
        <f t="shared" si="122"/>
        <v>0</v>
      </c>
      <c r="CB179" s="45">
        <f t="shared" si="122"/>
        <v>0</v>
      </c>
      <c r="CC179" s="45">
        <f t="shared" si="122"/>
        <v>0</v>
      </c>
      <c r="CD179" s="45">
        <f t="shared" si="122"/>
        <v>0</v>
      </c>
      <c r="CE179" s="45">
        <f t="shared" si="122"/>
        <v>0</v>
      </c>
      <c r="CF179" s="45">
        <f t="shared" si="122"/>
        <v>0</v>
      </c>
      <c r="CG179" s="45">
        <f t="shared" si="122"/>
        <v>0</v>
      </c>
      <c r="CH179" s="45">
        <f t="shared" si="122"/>
        <v>0</v>
      </c>
      <c r="CI179" s="679">
        <f t="shared" ref="CI179:CI188" si="123">CI178+1</f>
        <v>18</v>
      </c>
      <c r="CJ179" s="36"/>
      <c r="CK179" s="36"/>
      <c r="CL179" s="36"/>
      <c r="CM179" s="36"/>
      <c r="CN179" s="36"/>
      <c r="CO179" s="36"/>
      <c r="CP179" s="36"/>
      <c r="CQ179" s="36"/>
      <c r="CR179" s="36"/>
      <c r="CS179" s="36"/>
      <c r="CT179" s="36"/>
      <c r="CU179" s="36"/>
      <c r="CV179" s="36"/>
      <c r="CW179" s="36"/>
      <c r="CX179" s="36"/>
      <c r="CY179" s="36"/>
      <c r="CZ179" s="36"/>
      <c r="DA179" s="36"/>
      <c r="DB179" s="36"/>
      <c r="DC179" s="36"/>
      <c r="DD179" s="36"/>
      <c r="DE179" s="36"/>
      <c r="DF179" s="36"/>
      <c r="DG179" s="36"/>
      <c r="DH179" s="36"/>
      <c r="DI179" s="36"/>
      <c r="DJ179" s="36"/>
      <c r="DK179" s="36"/>
      <c r="DL179" s="36"/>
      <c r="DM179" s="36"/>
      <c r="DN179" s="36"/>
      <c r="DO179" s="36"/>
      <c r="DP179" s="36"/>
      <c r="DQ179" s="36"/>
      <c r="DR179" s="36"/>
      <c r="DS179" s="36"/>
      <c r="DT179" s="36"/>
      <c r="DU179" s="36"/>
      <c r="DV179" s="36"/>
      <c r="DW179" s="36"/>
      <c r="DX179" s="36"/>
      <c r="DY179" s="36"/>
      <c r="DZ179" s="36"/>
      <c r="EA179" s="36"/>
      <c r="EB179" s="36"/>
      <c r="EC179" s="36"/>
      <c r="ED179" s="36"/>
      <c r="EE179" s="36"/>
      <c r="EF179" s="36"/>
      <c r="EG179" s="36"/>
      <c r="EH179" s="36"/>
      <c r="EI179" s="36"/>
      <c r="EJ179" s="36"/>
      <c r="EK179" s="36"/>
      <c r="EL179" s="36"/>
      <c r="EM179" s="36"/>
      <c r="EN179" s="36"/>
      <c r="EO179" s="36"/>
      <c r="EP179" s="36"/>
      <c r="EQ179" s="36"/>
      <c r="ER179" s="36"/>
      <c r="ES179" s="36"/>
      <c r="ET179" s="36"/>
      <c r="EU179" s="36"/>
      <c r="EV179" s="36"/>
      <c r="EW179" s="36"/>
      <c r="EX179" s="36"/>
      <c r="EY179" s="36"/>
      <c r="EZ179" s="36"/>
      <c r="FA179" s="36"/>
      <c r="FB179" s="36"/>
      <c r="FC179" s="36"/>
      <c r="FD179" s="36"/>
      <c r="FE179" s="36"/>
      <c r="FF179" s="36"/>
      <c r="FG179" s="36"/>
      <c r="FH179" s="36"/>
      <c r="FI179" s="36"/>
      <c r="FJ179" s="36"/>
      <c r="FK179" s="36"/>
      <c r="FL179" s="36"/>
      <c r="FM179" s="36"/>
      <c r="FN179" s="36"/>
      <c r="FO179" s="36"/>
      <c r="FP179" s="36"/>
      <c r="FQ179" s="36"/>
      <c r="FR179" s="36"/>
      <c r="FS179" s="36"/>
      <c r="FT179" s="36"/>
      <c r="FU179" s="36"/>
      <c r="FV179" s="36"/>
      <c r="FW179" s="36"/>
      <c r="FX179" s="36"/>
      <c r="FY179" s="36"/>
      <c r="FZ179" s="36"/>
      <c r="GA179" s="36"/>
      <c r="GB179" s="36"/>
      <c r="GC179" s="36"/>
      <c r="GD179" s="36"/>
      <c r="GE179" s="36"/>
      <c r="GF179" s="36"/>
      <c r="GG179" s="36"/>
      <c r="GH179" s="36"/>
      <c r="GI179" s="36"/>
      <c r="GJ179" s="36"/>
      <c r="GK179" s="36"/>
      <c r="GL179" s="36"/>
      <c r="GM179" s="36"/>
      <c r="GN179" s="36"/>
      <c r="GO179" s="36"/>
      <c r="GP179" s="36"/>
      <c r="GQ179" s="36"/>
      <c r="GR179" s="36"/>
      <c r="GS179" s="36"/>
      <c r="GT179" s="36"/>
      <c r="GU179" s="36"/>
      <c r="GV179" s="36"/>
      <c r="GW179" s="36"/>
      <c r="GX179" s="36"/>
      <c r="GY179" s="36"/>
      <c r="GZ179" s="36"/>
      <c r="HA179" s="36"/>
      <c r="HB179" s="36"/>
      <c r="HC179" s="36"/>
      <c r="HD179" s="36"/>
      <c r="HE179" s="36"/>
      <c r="HF179" s="36"/>
      <c r="HG179" s="36"/>
      <c r="HH179" s="36"/>
      <c r="HI179" s="36"/>
      <c r="HJ179" s="36"/>
      <c r="HK179" s="36"/>
      <c r="HL179" s="36"/>
      <c r="HM179" s="36"/>
      <c r="HN179" s="36"/>
      <c r="HO179" s="36"/>
      <c r="HP179" s="36"/>
      <c r="HQ179" s="36"/>
      <c r="HR179" s="36"/>
      <c r="HS179" s="36"/>
      <c r="HT179" s="36"/>
      <c r="HU179" s="36"/>
      <c r="HV179" s="36"/>
      <c r="HW179" s="36"/>
      <c r="HX179" s="36"/>
      <c r="HY179" s="36"/>
      <c r="HZ179" s="36"/>
      <c r="IA179" s="36"/>
      <c r="IB179" s="36"/>
      <c r="IC179" s="36"/>
      <c r="ID179" s="36"/>
      <c r="IE179" s="36"/>
      <c r="IF179" s="36"/>
      <c r="IG179" s="36"/>
      <c r="IH179" s="36"/>
      <c r="II179" s="36"/>
      <c r="IJ179" s="36"/>
      <c r="IK179" s="36"/>
      <c r="IL179" s="36"/>
      <c r="IM179" s="36"/>
      <c r="IN179" s="36"/>
      <c r="IO179" s="36"/>
      <c r="IP179" s="36"/>
      <c r="IQ179" s="36"/>
      <c r="IR179" s="36"/>
      <c r="IS179" s="36"/>
      <c r="IT179" s="36"/>
      <c r="IU179" s="36"/>
      <c r="IV179" s="36"/>
      <c r="IW179" s="36"/>
      <c r="IX179" s="36"/>
      <c r="IY179" s="36"/>
      <c r="IZ179" s="36"/>
      <c r="JA179" s="36"/>
      <c r="JB179" s="36"/>
      <c r="JC179" s="36"/>
      <c r="JD179" s="36"/>
      <c r="JF179" s="36"/>
      <c r="JG179" s="36"/>
      <c r="JH179" s="36"/>
      <c r="JI179" s="36"/>
      <c r="JJ179" s="36"/>
      <c r="JK179" s="36"/>
      <c r="JL179" s="36"/>
      <c r="JM179" s="36"/>
      <c r="JN179" s="36"/>
      <c r="JO179" s="36"/>
      <c r="JP179" s="36"/>
      <c r="JQ179" s="36"/>
      <c r="JR179" s="36"/>
      <c r="JS179" s="36"/>
      <c r="JT179" s="36"/>
      <c r="JU179" s="36"/>
      <c r="JV179" s="36"/>
      <c r="JW179" s="36"/>
      <c r="JX179" s="36"/>
      <c r="JY179" s="36"/>
      <c r="JZ179" s="36"/>
      <c r="KA179" s="45"/>
    </row>
    <row r="180" spans="1:287">
      <c r="A180" s="506" t="s">
        <v>420</v>
      </c>
      <c r="B180" s="506"/>
      <c r="C180" s="624" t="s">
        <v>76</v>
      </c>
      <c r="D180" s="47"/>
      <c r="E180" s="47">
        <f t="shared" ref="E180:K180" si="124">E178+E179</f>
        <v>0</v>
      </c>
      <c r="F180" s="47">
        <f t="shared" si="124"/>
        <v>0</v>
      </c>
      <c r="G180" s="47">
        <f t="shared" si="124"/>
        <v>0</v>
      </c>
      <c r="H180" s="47">
        <f t="shared" si="124"/>
        <v>0</v>
      </c>
      <c r="I180" s="47">
        <f t="shared" si="124"/>
        <v>0</v>
      </c>
      <c r="J180" s="47">
        <f t="shared" si="124"/>
        <v>0</v>
      </c>
      <c r="K180" s="47">
        <f t="shared" si="124"/>
        <v>0</v>
      </c>
      <c r="L180" s="47">
        <f t="shared" ref="L180:AQ180" si="125">L178+L179</f>
        <v>0</v>
      </c>
      <c r="M180" s="47">
        <f t="shared" si="125"/>
        <v>0</v>
      </c>
      <c r="N180" s="47">
        <f t="shared" si="125"/>
        <v>0</v>
      </c>
      <c r="O180" s="47">
        <f t="shared" si="125"/>
        <v>0</v>
      </c>
      <c r="P180" s="47">
        <f t="shared" si="125"/>
        <v>0</v>
      </c>
      <c r="Q180" s="47">
        <f t="shared" si="125"/>
        <v>0</v>
      </c>
      <c r="R180" s="47">
        <f t="shared" si="125"/>
        <v>0</v>
      </c>
      <c r="S180" s="47">
        <f t="shared" si="125"/>
        <v>0</v>
      </c>
      <c r="T180" s="47">
        <f t="shared" si="125"/>
        <v>0</v>
      </c>
      <c r="U180" s="47">
        <f t="shared" si="125"/>
        <v>0</v>
      </c>
      <c r="V180" s="47">
        <f t="shared" si="125"/>
        <v>0</v>
      </c>
      <c r="W180" s="47">
        <f t="shared" si="125"/>
        <v>0</v>
      </c>
      <c r="X180" s="47">
        <f t="shared" si="125"/>
        <v>0</v>
      </c>
      <c r="Y180" s="47">
        <f t="shared" si="125"/>
        <v>0</v>
      </c>
      <c r="Z180" s="47">
        <f t="shared" si="125"/>
        <v>0</v>
      </c>
      <c r="AA180" s="47">
        <f t="shared" si="125"/>
        <v>0</v>
      </c>
      <c r="AB180" s="47">
        <f t="shared" si="125"/>
        <v>0</v>
      </c>
      <c r="AC180" s="47">
        <f t="shared" si="125"/>
        <v>0</v>
      </c>
      <c r="AD180" s="47">
        <f t="shared" si="125"/>
        <v>0</v>
      </c>
      <c r="AE180" s="47">
        <f t="shared" si="125"/>
        <v>0</v>
      </c>
      <c r="AF180" s="47">
        <f t="shared" si="125"/>
        <v>0</v>
      </c>
      <c r="AG180" s="47">
        <f t="shared" si="125"/>
        <v>0</v>
      </c>
      <c r="AH180" s="47">
        <f t="shared" si="125"/>
        <v>0</v>
      </c>
      <c r="AI180" s="47">
        <f t="shared" si="125"/>
        <v>0</v>
      </c>
      <c r="AJ180" s="47">
        <f t="shared" si="125"/>
        <v>0</v>
      </c>
      <c r="AK180" s="47">
        <f t="shared" si="125"/>
        <v>0</v>
      </c>
      <c r="AL180" s="47">
        <f t="shared" si="125"/>
        <v>0</v>
      </c>
      <c r="AM180" s="47">
        <f t="shared" si="125"/>
        <v>0</v>
      </c>
      <c r="AN180" s="47">
        <f t="shared" si="125"/>
        <v>0</v>
      </c>
      <c r="AO180" s="47">
        <f t="shared" si="125"/>
        <v>0</v>
      </c>
      <c r="AP180" s="47">
        <f t="shared" si="125"/>
        <v>0</v>
      </c>
      <c r="AQ180" s="47">
        <f t="shared" si="125"/>
        <v>0</v>
      </c>
      <c r="AR180" s="47">
        <f t="shared" ref="AR180:BP180" si="126">AR178+AR179</f>
        <v>0</v>
      </c>
      <c r="AS180" s="47">
        <f t="shared" si="126"/>
        <v>0</v>
      </c>
      <c r="AT180" s="47">
        <f t="shared" si="126"/>
        <v>0</v>
      </c>
      <c r="AU180" s="47">
        <f t="shared" si="126"/>
        <v>0</v>
      </c>
      <c r="AV180" s="47">
        <f t="shared" si="126"/>
        <v>0</v>
      </c>
      <c r="AW180" s="47">
        <f t="shared" si="126"/>
        <v>0</v>
      </c>
      <c r="AX180" s="47">
        <f t="shared" si="126"/>
        <v>0</v>
      </c>
      <c r="AY180" s="47">
        <f t="shared" si="126"/>
        <v>0</v>
      </c>
      <c r="AZ180" s="47">
        <f t="shared" si="126"/>
        <v>0</v>
      </c>
      <c r="BA180" s="47">
        <f t="shared" si="126"/>
        <v>0</v>
      </c>
      <c r="BB180" s="47">
        <f t="shared" si="126"/>
        <v>0</v>
      </c>
      <c r="BC180" s="47">
        <f t="shared" si="126"/>
        <v>0</v>
      </c>
      <c r="BD180" s="47">
        <f t="shared" si="126"/>
        <v>0</v>
      </c>
      <c r="BE180" s="47">
        <f t="shared" si="126"/>
        <v>0</v>
      </c>
      <c r="BF180" s="47">
        <f t="shared" si="126"/>
        <v>0</v>
      </c>
      <c r="BG180" s="47">
        <f t="shared" si="126"/>
        <v>0</v>
      </c>
      <c r="BH180" s="47">
        <f t="shared" si="126"/>
        <v>0</v>
      </c>
      <c r="BI180" s="47">
        <f t="shared" si="126"/>
        <v>0</v>
      </c>
      <c r="BJ180" s="47">
        <f t="shared" si="126"/>
        <v>0</v>
      </c>
      <c r="BK180" s="47">
        <f t="shared" si="126"/>
        <v>0</v>
      </c>
      <c r="BL180" s="47">
        <f t="shared" si="126"/>
        <v>0</v>
      </c>
      <c r="BM180" s="47">
        <f t="shared" si="126"/>
        <v>0</v>
      </c>
      <c r="BN180" s="47">
        <f t="shared" si="126"/>
        <v>0</v>
      </c>
      <c r="BO180" s="47">
        <f t="shared" si="126"/>
        <v>0</v>
      </c>
      <c r="BP180" s="47">
        <f t="shared" si="126"/>
        <v>0</v>
      </c>
      <c r="BQ180" s="632"/>
      <c r="BR180" s="632"/>
      <c r="BS180" s="45">
        <f t="shared" si="121"/>
        <v>0</v>
      </c>
      <c r="BT180" s="45">
        <f t="shared" si="121"/>
        <v>0</v>
      </c>
      <c r="BU180" s="45">
        <f t="shared" si="122"/>
        <v>0</v>
      </c>
      <c r="BV180" s="45">
        <f t="shared" si="122"/>
        <v>0</v>
      </c>
      <c r="BW180" s="45">
        <f t="shared" si="122"/>
        <v>0</v>
      </c>
      <c r="BX180" s="45">
        <f t="shared" si="122"/>
        <v>0</v>
      </c>
      <c r="BY180" s="45">
        <f t="shared" si="122"/>
        <v>0</v>
      </c>
      <c r="BZ180" s="45">
        <f t="shared" si="122"/>
        <v>0</v>
      </c>
      <c r="CA180" s="45">
        <f t="shared" si="122"/>
        <v>0</v>
      </c>
      <c r="CB180" s="45">
        <f t="shared" si="122"/>
        <v>0</v>
      </c>
      <c r="CC180" s="45">
        <f t="shared" si="122"/>
        <v>0</v>
      </c>
      <c r="CD180" s="45">
        <f t="shared" si="122"/>
        <v>0</v>
      </c>
      <c r="CE180" s="45">
        <f t="shared" si="122"/>
        <v>0</v>
      </c>
      <c r="CF180" s="45">
        <f t="shared" si="122"/>
        <v>0</v>
      </c>
      <c r="CG180" s="45">
        <f t="shared" si="122"/>
        <v>0</v>
      </c>
      <c r="CH180" s="45">
        <f t="shared" si="122"/>
        <v>0</v>
      </c>
      <c r="CI180" s="679">
        <f t="shared" si="123"/>
        <v>19</v>
      </c>
      <c r="CJ180" s="36"/>
      <c r="CK180" s="36"/>
      <c r="CL180" s="36"/>
      <c r="CM180" s="36"/>
      <c r="CN180" s="36"/>
      <c r="CO180" s="36"/>
      <c r="CP180" s="36"/>
      <c r="CQ180" s="36"/>
      <c r="CR180" s="36"/>
      <c r="CS180" s="36"/>
      <c r="CT180" s="36"/>
      <c r="CU180" s="36"/>
      <c r="CV180" s="36"/>
      <c r="CW180" s="36"/>
      <c r="CX180" s="36"/>
      <c r="CY180" s="36"/>
      <c r="CZ180" s="36"/>
      <c r="DA180" s="36"/>
      <c r="DB180" s="36"/>
      <c r="DC180" s="36"/>
      <c r="DD180" s="36"/>
      <c r="DE180" s="36"/>
      <c r="DF180" s="36"/>
      <c r="DG180" s="36"/>
      <c r="DH180" s="36"/>
      <c r="DI180" s="36"/>
      <c r="DJ180" s="36"/>
      <c r="DK180" s="36"/>
      <c r="DL180" s="36"/>
      <c r="DM180" s="36"/>
      <c r="DN180" s="36"/>
      <c r="DO180" s="36"/>
      <c r="DP180" s="36"/>
      <c r="DQ180" s="36"/>
      <c r="DR180" s="36"/>
      <c r="DS180" s="36"/>
      <c r="DT180" s="36"/>
      <c r="DU180" s="36"/>
      <c r="DV180" s="36"/>
      <c r="DW180" s="36"/>
      <c r="DX180" s="36"/>
      <c r="DY180" s="36"/>
      <c r="DZ180" s="36"/>
      <c r="EA180" s="36"/>
      <c r="EB180" s="36"/>
      <c r="EC180" s="36"/>
      <c r="ED180" s="36"/>
      <c r="EE180" s="36"/>
      <c r="EF180" s="36"/>
      <c r="EG180" s="36"/>
      <c r="EH180" s="36"/>
      <c r="EI180" s="36"/>
      <c r="EJ180" s="36"/>
      <c r="EK180" s="36"/>
      <c r="EL180" s="36"/>
      <c r="EM180" s="36"/>
      <c r="EN180" s="36"/>
      <c r="EO180" s="36"/>
      <c r="EP180" s="36"/>
      <c r="EQ180" s="36"/>
      <c r="ER180" s="36"/>
      <c r="ES180" s="36"/>
      <c r="ET180" s="36"/>
      <c r="EU180" s="36"/>
      <c r="EV180" s="36"/>
      <c r="EW180" s="36"/>
      <c r="EX180" s="36"/>
      <c r="EY180" s="36"/>
      <c r="EZ180" s="36"/>
      <c r="FA180" s="36"/>
      <c r="FB180" s="36"/>
      <c r="FC180" s="36"/>
      <c r="FD180" s="36"/>
      <c r="FE180" s="36"/>
      <c r="FF180" s="36"/>
      <c r="FG180" s="36"/>
      <c r="FH180" s="36"/>
      <c r="FI180" s="36"/>
      <c r="FJ180" s="36"/>
      <c r="FK180" s="36"/>
      <c r="FL180" s="36"/>
      <c r="FM180" s="36"/>
      <c r="FN180" s="36"/>
      <c r="FO180" s="36"/>
      <c r="FP180" s="36"/>
      <c r="FQ180" s="36"/>
      <c r="FR180" s="36"/>
      <c r="FS180" s="36"/>
      <c r="FT180" s="36"/>
      <c r="FU180" s="36"/>
      <c r="FV180" s="36"/>
      <c r="FW180" s="36"/>
      <c r="FX180" s="36"/>
      <c r="FY180" s="36"/>
      <c r="FZ180" s="36"/>
      <c r="GA180" s="36"/>
      <c r="GB180" s="36"/>
      <c r="GC180" s="36"/>
      <c r="GD180" s="36"/>
      <c r="GE180" s="36"/>
      <c r="GF180" s="36"/>
      <c r="GG180" s="36"/>
      <c r="GH180" s="36"/>
      <c r="GI180" s="36"/>
      <c r="GJ180" s="36"/>
      <c r="GK180" s="36"/>
      <c r="GL180" s="36"/>
      <c r="GM180" s="36"/>
      <c r="GN180" s="36"/>
      <c r="GO180" s="36"/>
      <c r="GP180" s="36"/>
      <c r="GQ180" s="36"/>
      <c r="GR180" s="36"/>
      <c r="GS180" s="36"/>
      <c r="GT180" s="36"/>
      <c r="GU180" s="36"/>
      <c r="GV180" s="36"/>
      <c r="GW180" s="36"/>
      <c r="GX180" s="36"/>
      <c r="GY180" s="36"/>
      <c r="GZ180" s="36"/>
      <c r="HA180" s="36"/>
      <c r="HB180" s="36"/>
      <c r="HC180" s="36"/>
      <c r="HD180" s="36"/>
      <c r="HE180" s="36"/>
      <c r="HF180" s="36"/>
      <c r="HG180" s="36"/>
      <c r="HH180" s="36"/>
      <c r="HI180" s="36"/>
      <c r="HJ180" s="36"/>
      <c r="HK180" s="36"/>
      <c r="HL180" s="36"/>
      <c r="HM180" s="36"/>
      <c r="HN180" s="36"/>
      <c r="HO180" s="36"/>
      <c r="HP180" s="36"/>
      <c r="HQ180" s="36"/>
      <c r="HR180" s="36"/>
      <c r="HS180" s="36"/>
      <c r="HT180" s="36"/>
      <c r="HU180" s="36"/>
      <c r="HV180" s="36"/>
      <c r="HW180" s="36"/>
      <c r="HX180" s="36"/>
      <c r="HY180" s="36"/>
      <c r="HZ180" s="36"/>
      <c r="IA180" s="36"/>
      <c r="IB180" s="36"/>
      <c r="IC180" s="36"/>
      <c r="ID180" s="36"/>
      <c r="IE180" s="36"/>
      <c r="IF180" s="36"/>
      <c r="IG180" s="36"/>
      <c r="IH180" s="36"/>
      <c r="II180" s="36"/>
      <c r="IJ180" s="36"/>
      <c r="IK180" s="36"/>
      <c r="IL180" s="36"/>
      <c r="IM180" s="36"/>
      <c r="IN180" s="36"/>
      <c r="IO180" s="36"/>
      <c r="IP180" s="36"/>
      <c r="IQ180" s="36"/>
      <c r="IR180" s="36"/>
      <c r="IS180" s="36"/>
      <c r="IT180" s="36"/>
      <c r="IU180" s="36"/>
      <c r="IV180" s="36"/>
      <c r="IW180" s="36"/>
      <c r="IX180" s="36"/>
      <c r="IY180" s="36"/>
      <c r="IZ180" s="36"/>
      <c r="JA180" s="36"/>
      <c r="JB180" s="36"/>
      <c r="JC180" s="36"/>
      <c r="JD180" s="36"/>
      <c r="JF180" s="36"/>
      <c r="JG180" s="36"/>
      <c r="JH180" s="36"/>
      <c r="JI180" s="36"/>
      <c r="JJ180" s="36"/>
      <c r="JK180" s="36"/>
      <c r="JL180" s="36"/>
      <c r="JM180" s="36"/>
      <c r="JN180" s="36"/>
      <c r="JO180" s="36"/>
      <c r="JP180" s="36"/>
      <c r="JQ180" s="36"/>
      <c r="JR180" s="36"/>
      <c r="JS180" s="36"/>
      <c r="JT180" s="36"/>
      <c r="JU180" s="36"/>
      <c r="JV180" s="36"/>
      <c r="JW180" s="36"/>
      <c r="JX180" s="36"/>
      <c r="JY180" s="36"/>
      <c r="JZ180" s="36"/>
      <c r="KA180" s="45"/>
    </row>
    <row r="181" spans="1:287">
      <c r="A181" s="506"/>
      <c r="B181" s="506"/>
      <c r="C181" s="624"/>
      <c r="D181" s="102"/>
      <c r="E181" s="102"/>
      <c r="F181" s="102"/>
      <c r="G181" s="102"/>
      <c r="H181" s="102"/>
      <c r="I181" s="102"/>
      <c r="J181" s="102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102"/>
      <c r="V181" s="102"/>
      <c r="W181" s="102"/>
      <c r="X181" s="102"/>
      <c r="Y181" s="102"/>
      <c r="Z181" s="102"/>
      <c r="AA181" s="102"/>
      <c r="AB181" s="102"/>
      <c r="AC181" s="102"/>
      <c r="AD181" s="102"/>
      <c r="AE181" s="102"/>
      <c r="AF181" s="102"/>
      <c r="AG181" s="102"/>
      <c r="AH181" s="102"/>
      <c r="AI181" s="102"/>
      <c r="AJ181" s="102"/>
      <c r="AK181" s="102"/>
      <c r="AL181" s="102"/>
      <c r="AM181" s="102"/>
      <c r="AN181" s="102"/>
      <c r="AO181" s="102"/>
      <c r="AP181" s="102"/>
      <c r="AQ181" s="102"/>
      <c r="AR181" s="102"/>
      <c r="AS181" s="102"/>
      <c r="AT181" s="102"/>
      <c r="AU181" s="102"/>
      <c r="AV181" s="102"/>
      <c r="AW181" s="102"/>
      <c r="AX181" s="102"/>
      <c r="AY181" s="102"/>
      <c r="AZ181" s="102"/>
      <c r="BA181" s="102"/>
      <c r="BB181" s="102"/>
      <c r="BC181" s="102"/>
      <c r="BD181" s="102"/>
      <c r="BE181" s="102"/>
      <c r="BF181" s="102"/>
      <c r="BG181" s="102"/>
      <c r="BH181" s="102"/>
      <c r="BI181" s="102"/>
      <c r="BJ181" s="102"/>
      <c r="BK181" s="102"/>
      <c r="BL181" s="102"/>
      <c r="BM181" s="102"/>
      <c r="BN181" s="102"/>
      <c r="BO181" s="102"/>
      <c r="BP181" s="102"/>
      <c r="BQ181" s="632"/>
      <c r="BR181" s="632"/>
      <c r="BS181" s="36"/>
      <c r="BT181" s="36"/>
      <c r="BU181" s="36"/>
      <c r="BV181" s="36"/>
      <c r="BW181" s="36"/>
      <c r="BX181" s="36"/>
      <c r="BY181" s="36"/>
      <c r="BZ181" s="36"/>
      <c r="CA181" s="36"/>
      <c r="CB181" s="36"/>
      <c r="CC181" s="36"/>
      <c r="CD181" s="36"/>
      <c r="CE181" s="36"/>
      <c r="CF181" s="36"/>
      <c r="CG181" s="36"/>
      <c r="CH181" s="36"/>
      <c r="CI181" s="515">
        <f t="shared" si="123"/>
        <v>20</v>
      </c>
      <c r="CJ181" s="36"/>
      <c r="CK181" s="36"/>
      <c r="CL181" s="36"/>
      <c r="CM181" s="36"/>
      <c r="CN181" s="36"/>
      <c r="CO181" s="36"/>
      <c r="CP181" s="36"/>
      <c r="CQ181" s="36"/>
      <c r="CR181" s="36"/>
      <c r="CS181" s="36"/>
      <c r="CT181" s="36"/>
      <c r="CU181" s="36"/>
      <c r="CV181" s="36"/>
      <c r="CW181" s="36"/>
      <c r="CX181" s="36"/>
      <c r="CY181" s="36"/>
      <c r="CZ181" s="36"/>
      <c r="DA181" s="36"/>
      <c r="DB181" s="36"/>
      <c r="DC181" s="36"/>
      <c r="DD181" s="36"/>
      <c r="DE181" s="36"/>
      <c r="DF181" s="36"/>
      <c r="DG181" s="36"/>
      <c r="DH181" s="36"/>
      <c r="DI181" s="36"/>
      <c r="DJ181" s="36"/>
      <c r="DK181" s="36"/>
      <c r="DL181" s="36"/>
      <c r="DM181" s="36"/>
      <c r="DN181" s="36"/>
      <c r="DO181" s="36"/>
      <c r="DP181" s="36"/>
      <c r="DQ181" s="36"/>
      <c r="DR181" s="36"/>
      <c r="DS181" s="36"/>
      <c r="DT181" s="36"/>
      <c r="DU181" s="36"/>
      <c r="DV181" s="36"/>
      <c r="DW181" s="36"/>
      <c r="DX181" s="36"/>
      <c r="DY181" s="36"/>
      <c r="DZ181" s="36"/>
      <c r="EA181" s="36"/>
      <c r="EB181" s="36"/>
      <c r="EC181" s="36"/>
      <c r="ED181" s="36"/>
      <c r="EE181" s="36"/>
      <c r="EF181" s="36"/>
      <c r="EG181" s="36"/>
      <c r="EH181" s="36"/>
      <c r="EI181" s="36"/>
      <c r="EJ181" s="36"/>
      <c r="EK181" s="36"/>
      <c r="EL181" s="36"/>
      <c r="EM181" s="36"/>
      <c r="EN181" s="36"/>
      <c r="EO181" s="36"/>
      <c r="EP181" s="36"/>
      <c r="EQ181" s="36"/>
      <c r="ER181" s="36"/>
      <c r="ES181" s="36"/>
      <c r="ET181" s="36"/>
      <c r="EU181" s="36"/>
      <c r="EV181" s="36"/>
      <c r="EW181" s="36"/>
      <c r="EX181" s="36"/>
      <c r="EY181" s="36"/>
      <c r="EZ181" s="36"/>
      <c r="FA181" s="36"/>
      <c r="FB181" s="36"/>
      <c r="FC181" s="36"/>
      <c r="FD181" s="36"/>
      <c r="FE181" s="36"/>
      <c r="FF181" s="36"/>
      <c r="FG181" s="36"/>
      <c r="FH181" s="36"/>
      <c r="FI181" s="36"/>
      <c r="FJ181" s="36"/>
      <c r="FK181" s="36"/>
      <c r="FL181" s="36"/>
      <c r="FM181" s="36"/>
      <c r="FN181" s="36"/>
      <c r="FO181" s="36"/>
      <c r="FP181" s="36"/>
      <c r="FQ181" s="36"/>
      <c r="FR181" s="36"/>
      <c r="FS181" s="36"/>
      <c r="FT181" s="36"/>
      <c r="FU181" s="36"/>
      <c r="FV181" s="36"/>
      <c r="FW181" s="36"/>
      <c r="FX181" s="36"/>
      <c r="FY181" s="36"/>
      <c r="FZ181" s="36"/>
      <c r="GA181" s="36"/>
      <c r="GB181" s="36"/>
      <c r="GC181" s="36"/>
      <c r="GD181" s="36"/>
      <c r="GE181" s="36"/>
      <c r="GF181" s="36"/>
      <c r="GG181" s="36"/>
      <c r="GH181" s="36"/>
      <c r="GI181" s="36"/>
      <c r="GJ181" s="36"/>
      <c r="GK181" s="36"/>
      <c r="GL181" s="36"/>
      <c r="GM181" s="36"/>
      <c r="GN181" s="36"/>
      <c r="GO181" s="36"/>
      <c r="GP181" s="36"/>
      <c r="GQ181" s="36"/>
      <c r="GR181" s="36"/>
      <c r="GS181" s="36"/>
      <c r="GT181" s="36"/>
      <c r="GU181" s="36"/>
      <c r="GV181" s="36"/>
      <c r="GW181" s="36"/>
      <c r="GX181" s="36"/>
      <c r="GY181" s="36"/>
      <c r="GZ181" s="36"/>
      <c r="HA181" s="36"/>
      <c r="HB181" s="36"/>
      <c r="HC181" s="36"/>
      <c r="HD181" s="36"/>
      <c r="HE181" s="36"/>
      <c r="HF181" s="36"/>
      <c r="HG181" s="36"/>
      <c r="HH181" s="36"/>
      <c r="HI181" s="36"/>
      <c r="HJ181" s="36"/>
      <c r="HK181" s="36"/>
      <c r="HL181" s="36"/>
      <c r="HM181" s="36"/>
      <c r="HN181" s="36"/>
      <c r="HO181" s="36"/>
      <c r="HP181" s="36"/>
      <c r="HQ181" s="36"/>
      <c r="HR181" s="36"/>
      <c r="HS181" s="36"/>
      <c r="HT181" s="36"/>
      <c r="HU181" s="36"/>
      <c r="HV181" s="36"/>
      <c r="HW181" s="36"/>
      <c r="HX181" s="36"/>
      <c r="HY181" s="36"/>
      <c r="HZ181" s="36"/>
      <c r="IA181" s="36"/>
      <c r="IB181" s="36"/>
      <c r="IC181" s="36"/>
      <c r="ID181" s="36"/>
      <c r="IE181" s="36"/>
      <c r="IF181" s="36"/>
      <c r="IG181" s="36"/>
      <c r="IH181" s="36"/>
      <c r="II181" s="36"/>
      <c r="IJ181" s="36"/>
      <c r="IK181" s="36"/>
      <c r="IL181" s="36"/>
      <c r="IM181" s="36"/>
      <c r="IN181" s="36"/>
      <c r="IO181" s="36"/>
      <c r="IP181" s="36"/>
      <c r="IQ181" s="36"/>
      <c r="IR181" s="36"/>
      <c r="IS181" s="36"/>
      <c r="IT181" s="36"/>
      <c r="IU181" s="36"/>
      <c r="IV181" s="36"/>
      <c r="IW181" s="36"/>
      <c r="IX181" s="36"/>
      <c r="IY181" s="36"/>
      <c r="IZ181" s="36"/>
      <c r="JA181" s="36"/>
      <c r="JB181" s="36"/>
      <c r="JC181" s="36"/>
      <c r="JD181" s="36"/>
      <c r="JF181" s="36"/>
      <c r="JG181" s="36"/>
      <c r="JH181" s="36"/>
      <c r="JI181" s="36"/>
      <c r="JJ181" s="36"/>
      <c r="JK181" s="36"/>
      <c r="JL181" s="36"/>
      <c r="JM181" s="36"/>
      <c r="JN181" s="36"/>
      <c r="JO181" s="36"/>
      <c r="JP181" s="36"/>
      <c r="JQ181" s="36"/>
      <c r="JR181" s="36"/>
      <c r="JS181" s="36"/>
      <c r="JT181" s="36"/>
      <c r="JU181" s="36"/>
      <c r="JV181" s="36"/>
      <c r="JW181" s="36"/>
      <c r="JX181" s="36"/>
      <c r="JY181" s="36"/>
      <c r="JZ181" s="36"/>
      <c r="KA181" s="45"/>
    </row>
    <row r="182" spans="1:287">
      <c r="A182" s="507" t="s">
        <v>290</v>
      </c>
      <c r="B182" s="507"/>
      <c r="C182" s="507"/>
      <c r="D182" s="507"/>
      <c r="E182" s="507"/>
      <c r="F182" s="507"/>
      <c r="G182" s="507"/>
      <c r="H182" s="507"/>
      <c r="I182" s="507"/>
      <c r="J182" s="507"/>
      <c r="K182" s="507"/>
      <c r="L182" s="507"/>
      <c r="M182" s="507"/>
      <c r="N182" s="507"/>
      <c r="O182" s="507"/>
      <c r="P182" s="507"/>
      <c r="Q182" s="507"/>
      <c r="R182" s="507"/>
      <c r="S182" s="507"/>
      <c r="T182" s="507"/>
      <c r="U182" s="507"/>
      <c r="V182" s="507"/>
      <c r="W182" s="507"/>
      <c r="X182" s="507"/>
      <c r="Y182" s="507"/>
      <c r="Z182" s="507"/>
      <c r="AA182" s="507"/>
      <c r="AB182" s="507"/>
      <c r="AC182" s="507"/>
      <c r="AD182" s="507"/>
      <c r="AE182" s="507"/>
      <c r="AF182" s="507"/>
      <c r="AG182" s="507"/>
      <c r="AH182" s="507"/>
      <c r="AI182" s="507"/>
      <c r="AJ182" s="507"/>
      <c r="AK182" s="507"/>
      <c r="AL182" s="507"/>
      <c r="AM182" s="507"/>
      <c r="AN182" s="507"/>
      <c r="AO182" s="507"/>
      <c r="AP182" s="507"/>
      <c r="AQ182" s="507"/>
      <c r="AR182" s="507"/>
      <c r="AS182" s="507"/>
      <c r="AT182" s="507"/>
      <c r="AU182" s="507"/>
      <c r="AV182" s="507"/>
      <c r="AW182" s="507"/>
      <c r="AX182" s="507"/>
      <c r="AY182" s="507"/>
      <c r="AZ182" s="507"/>
      <c r="BA182" s="507"/>
      <c r="BB182" s="507"/>
      <c r="BC182" s="507"/>
      <c r="BD182" s="507"/>
      <c r="BE182" s="507"/>
      <c r="BF182" s="507"/>
      <c r="BG182" s="507"/>
      <c r="BH182" s="507"/>
      <c r="BI182" s="507"/>
      <c r="BJ182" s="507"/>
      <c r="BK182" s="507"/>
      <c r="BL182" s="507"/>
      <c r="BM182" s="507"/>
      <c r="BN182" s="507"/>
      <c r="BO182" s="507"/>
      <c r="BP182" s="507"/>
      <c r="BQ182" s="926"/>
      <c r="BR182" s="926"/>
      <c r="BS182" s="507"/>
      <c r="BT182" s="507"/>
      <c r="BU182" s="507"/>
      <c r="BV182" s="507"/>
      <c r="BW182" s="507"/>
      <c r="BX182" s="507"/>
      <c r="BY182" s="507"/>
      <c r="BZ182" s="507"/>
      <c r="CA182" s="507"/>
      <c r="CB182" s="507"/>
      <c r="CC182" s="507"/>
      <c r="CD182" s="507"/>
      <c r="CE182" s="507"/>
      <c r="CF182" s="507"/>
      <c r="CG182" s="507"/>
      <c r="CH182" s="507"/>
      <c r="CI182" s="515">
        <f t="shared" si="123"/>
        <v>21</v>
      </c>
      <c r="CJ182" s="36"/>
      <c r="CK182" s="36"/>
      <c r="CL182" s="36"/>
      <c r="CM182" s="36"/>
      <c r="CN182" s="36"/>
      <c r="CO182" s="36"/>
      <c r="CP182" s="36"/>
      <c r="CQ182" s="36"/>
      <c r="CR182" s="36"/>
      <c r="CS182" s="36"/>
      <c r="CT182" s="36"/>
      <c r="CU182" s="36"/>
      <c r="CV182" s="36"/>
      <c r="CW182" s="36"/>
      <c r="CX182" s="36"/>
      <c r="CY182" s="36"/>
      <c r="CZ182" s="36"/>
      <c r="DA182" s="36"/>
      <c r="DB182" s="36"/>
      <c r="DC182" s="36"/>
      <c r="DD182" s="36"/>
      <c r="DE182" s="36"/>
      <c r="DF182" s="36"/>
      <c r="DG182" s="36"/>
      <c r="DH182" s="36"/>
      <c r="DI182" s="36"/>
      <c r="DJ182" s="36"/>
      <c r="DK182" s="36"/>
      <c r="DL182" s="36"/>
      <c r="DM182" s="36"/>
      <c r="DN182" s="36"/>
      <c r="DO182" s="36"/>
      <c r="DP182" s="36"/>
      <c r="DQ182" s="36"/>
      <c r="DR182" s="36"/>
      <c r="DS182" s="36"/>
      <c r="DT182" s="36"/>
      <c r="DU182" s="36"/>
      <c r="DV182" s="36"/>
      <c r="DW182" s="36"/>
      <c r="DX182" s="36"/>
      <c r="DY182" s="36"/>
      <c r="DZ182" s="36"/>
      <c r="EA182" s="36"/>
      <c r="EB182" s="36"/>
      <c r="EC182" s="36"/>
      <c r="ED182" s="36"/>
      <c r="EE182" s="36"/>
      <c r="EF182" s="36"/>
      <c r="EG182" s="36"/>
      <c r="EH182" s="36"/>
      <c r="EI182" s="36"/>
      <c r="EJ182" s="36"/>
      <c r="EK182" s="36"/>
      <c r="EL182" s="36"/>
      <c r="EM182" s="36"/>
      <c r="EN182" s="36"/>
      <c r="EO182" s="36"/>
      <c r="EP182" s="36"/>
      <c r="EQ182" s="36"/>
      <c r="ER182" s="36"/>
      <c r="ES182" s="36"/>
      <c r="ET182" s="36"/>
      <c r="EU182" s="36"/>
      <c r="EV182" s="36"/>
      <c r="EW182" s="36"/>
      <c r="EX182" s="36"/>
      <c r="EY182" s="36"/>
      <c r="EZ182" s="36"/>
      <c r="FA182" s="36"/>
      <c r="FB182" s="36"/>
      <c r="FC182" s="36"/>
      <c r="FD182" s="36"/>
      <c r="FE182" s="36"/>
      <c r="FF182" s="36"/>
      <c r="FG182" s="36"/>
      <c r="FH182" s="36"/>
      <c r="FI182" s="36"/>
      <c r="FJ182" s="36"/>
      <c r="FK182" s="36"/>
      <c r="FL182" s="36"/>
      <c r="FM182" s="36"/>
      <c r="FN182" s="36"/>
      <c r="FO182" s="36"/>
      <c r="FP182" s="36"/>
      <c r="FQ182" s="36"/>
      <c r="FR182" s="36"/>
      <c r="FS182" s="36"/>
      <c r="FT182" s="36"/>
      <c r="FU182" s="36"/>
      <c r="FV182" s="36"/>
      <c r="FW182" s="36"/>
      <c r="FX182" s="36"/>
      <c r="FY182" s="36"/>
      <c r="FZ182" s="36"/>
      <c r="GA182" s="36"/>
      <c r="GB182" s="36"/>
      <c r="GC182" s="36"/>
      <c r="GD182" s="36"/>
      <c r="GE182" s="36"/>
      <c r="GF182" s="36"/>
      <c r="GG182" s="36"/>
      <c r="GH182" s="36"/>
      <c r="GI182" s="36"/>
      <c r="GJ182" s="36"/>
      <c r="GK182" s="36"/>
      <c r="GL182" s="36"/>
      <c r="GM182" s="36"/>
      <c r="GN182" s="36"/>
      <c r="GO182" s="36"/>
      <c r="GP182" s="36"/>
      <c r="GQ182" s="36"/>
      <c r="GR182" s="36"/>
      <c r="GS182" s="36"/>
      <c r="GT182" s="36"/>
      <c r="GU182" s="36"/>
      <c r="GV182" s="36"/>
      <c r="GW182" s="36"/>
      <c r="GX182" s="36"/>
      <c r="GY182" s="36"/>
      <c r="GZ182" s="36"/>
      <c r="HA182" s="36"/>
      <c r="HB182" s="36"/>
      <c r="HC182" s="36"/>
      <c r="HD182" s="36"/>
      <c r="HE182" s="36"/>
      <c r="HF182" s="36"/>
      <c r="HG182" s="36"/>
      <c r="HH182" s="36"/>
      <c r="HI182" s="36"/>
      <c r="HJ182" s="36"/>
      <c r="HK182" s="36"/>
      <c r="HL182" s="36"/>
      <c r="HM182" s="36"/>
      <c r="HN182" s="36"/>
      <c r="HO182" s="36"/>
      <c r="HP182" s="36"/>
      <c r="HQ182" s="36"/>
      <c r="HR182" s="36"/>
      <c r="HS182" s="36"/>
      <c r="HT182" s="36"/>
      <c r="HU182" s="36"/>
      <c r="HV182" s="36"/>
      <c r="HW182" s="36"/>
      <c r="HX182" s="36"/>
      <c r="HY182" s="36"/>
      <c r="HZ182" s="36"/>
      <c r="IA182" s="36"/>
      <c r="IB182" s="36"/>
      <c r="IC182" s="36"/>
      <c r="ID182" s="36"/>
      <c r="IE182" s="36"/>
      <c r="IF182" s="36"/>
      <c r="IG182" s="36"/>
      <c r="IH182" s="36"/>
      <c r="II182" s="36"/>
      <c r="IJ182" s="36"/>
      <c r="IK182" s="36"/>
      <c r="IL182" s="36"/>
      <c r="IM182" s="36"/>
      <c r="IN182" s="36"/>
      <c r="IO182" s="36"/>
      <c r="IP182" s="36"/>
      <c r="IQ182" s="36"/>
      <c r="IR182" s="36"/>
      <c r="IS182" s="36"/>
      <c r="IT182" s="36"/>
      <c r="IU182" s="36"/>
      <c r="IV182" s="36"/>
      <c r="IW182" s="36"/>
      <c r="IX182" s="36"/>
      <c r="IY182" s="36"/>
      <c r="IZ182" s="36"/>
      <c r="JA182" s="36"/>
      <c r="JB182" s="36"/>
      <c r="JC182" s="36"/>
      <c r="JD182" s="36"/>
      <c r="JF182" s="36"/>
      <c r="JG182" s="36"/>
      <c r="JH182" s="36"/>
      <c r="JI182" s="36"/>
      <c r="JJ182" s="36"/>
      <c r="JK182" s="36"/>
      <c r="JL182" s="36"/>
      <c r="JM182" s="36"/>
      <c r="JN182" s="36"/>
      <c r="JO182" s="36"/>
      <c r="JP182" s="36"/>
      <c r="JQ182" s="36"/>
      <c r="JR182" s="36"/>
      <c r="JS182" s="36"/>
      <c r="JT182" s="36"/>
      <c r="JU182" s="36"/>
      <c r="JV182" s="36"/>
      <c r="JW182" s="36"/>
      <c r="JX182" s="36"/>
      <c r="JY182" s="36"/>
      <c r="JZ182" s="36"/>
      <c r="KA182" s="45"/>
    </row>
    <row r="183" spans="1:287">
      <c r="A183" s="504" t="s">
        <v>400</v>
      </c>
      <c r="B183" s="504"/>
      <c r="C183" s="628"/>
      <c r="D183" s="102"/>
      <c r="E183" s="102"/>
      <c r="F183" s="102"/>
      <c r="G183" s="102"/>
      <c r="H183" s="102"/>
      <c r="I183" s="102"/>
      <c r="J183" s="102"/>
      <c r="K183" s="102"/>
      <c r="L183" s="102"/>
      <c r="M183" s="102"/>
      <c r="N183" s="102"/>
      <c r="O183" s="102"/>
      <c r="P183" s="102"/>
      <c r="Q183" s="102"/>
      <c r="R183" s="102"/>
      <c r="S183" s="102"/>
      <c r="T183" s="102"/>
      <c r="U183" s="102"/>
      <c r="V183" s="102"/>
      <c r="W183" s="102"/>
      <c r="X183" s="102"/>
      <c r="Y183" s="102"/>
      <c r="Z183" s="102"/>
      <c r="AA183" s="102"/>
      <c r="AB183" s="102"/>
      <c r="AC183" s="102"/>
      <c r="AD183" s="102"/>
      <c r="AE183" s="102"/>
      <c r="AF183" s="102"/>
      <c r="AG183" s="102"/>
      <c r="AH183" s="102"/>
      <c r="AI183" s="102"/>
      <c r="AJ183" s="102"/>
      <c r="AK183" s="102"/>
      <c r="AL183" s="102"/>
      <c r="AM183" s="102"/>
      <c r="AN183" s="102"/>
      <c r="AO183" s="102"/>
      <c r="AP183" s="102"/>
      <c r="AQ183" s="102"/>
      <c r="AR183" s="102"/>
      <c r="AS183" s="102"/>
      <c r="AT183" s="102"/>
      <c r="AU183" s="102"/>
      <c r="AV183" s="102"/>
      <c r="AW183" s="102"/>
      <c r="AX183" s="102"/>
      <c r="AY183" s="102"/>
      <c r="AZ183" s="102"/>
      <c r="BA183" s="102"/>
      <c r="BB183" s="102"/>
      <c r="BC183" s="102"/>
      <c r="BD183" s="102"/>
      <c r="BE183" s="102"/>
      <c r="BF183" s="102"/>
      <c r="BG183" s="102"/>
      <c r="BH183" s="102"/>
      <c r="BI183" s="102"/>
      <c r="BJ183" s="102"/>
      <c r="BK183" s="102"/>
      <c r="BL183" s="102"/>
      <c r="BM183" s="102"/>
      <c r="BN183" s="102"/>
      <c r="BO183" s="102"/>
      <c r="BP183" s="102"/>
      <c r="BQ183" s="632"/>
      <c r="BR183" s="632"/>
      <c r="BS183" s="36"/>
      <c r="BT183" s="36"/>
      <c r="BU183" s="36"/>
      <c r="BV183" s="36"/>
      <c r="BW183" s="36"/>
      <c r="BX183" s="36"/>
      <c r="BY183" s="36"/>
      <c r="BZ183" s="36"/>
      <c r="CA183" s="36"/>
      <c r="CB183" s="36"/>
      <c r="CC183" s="36"/>
      <c r="CD183" s="36"/>
      <c r="CE183" s="36"/>
      <c r="CF183" s="36"/>
      <c r="CG183" s="36"/>
      <c r="CH183" s="36"/>
      <c r="CI183" s="515">
        <f t="shared" si="123"/>
        <v>22</v>
      </c>
      <c r="CJ183" s="36"/>
      <c r="CK183" s="36"/>
      <c r="CL183" s="36"/>
      <c r="CM183" s="36"/>
      <c r="CN183" s="36"/>
      <c r="CO183" s="36"/>
      <c r="CP183" s="36"/>
      <c r="CQ183" s="36"/>
      <c r="CR183" s="36"/>
      <c r="CS183" s="36"/>
      <c r="CT183" s="36"/>
      <c r="CU183" s="36"/>
      <c r="CV183" s="36"/>
      <c r="CW183" s="36"/>
      <c r="CX183" s="36"/>
      <c r="CY183" s="36"/>
      <c r="CZ183" s="36"/>
      <c r="DA183" s="36"/>
      <c r="DB183" s="36"/>
      <c r="DC183" s="36"/>
      <c r="DD183" s="36"/>
      <c r="DE183" s="36"/>
      <c r="DF183" s="36"/>
      <c r="DG183" s="36"/>
      <c r="DH183" s="36"/>
      <c r="DI183" s="36"/>
      <c r="DJ183" s="36"/>
      <c r="DK183" s="36"/>
      <c r="DL183" s="36"/>
      <c r="DM183" s="36"/>
      <c r="DN183" s="36"/>
      <c r="DO183" s="36"/>
      <c r="DP183" s="36"/>
      <c r="DQ183" s="36"/>
      <c r="DR183" s="36"/>
      <c r="DS183" s="36"/>
      <c r="DT183" s="36"/>
      <c r="DU183" s="36"/>
      <c r="DV183" s="36"/>
      <c r="DW183" s="36"/>
      <c r="DX183" s="36"/>
      <c r="DY183" s="36"/>
      <c r="DZ183" s="36"/>
      <c r="EA183" s="36"/>
      <c r="EB183" s="36"/>
      <c r="EC183" s="36"/>
      <c r="ED183" s="36"/>
      <c r="EE183" s="36"/>
      <c r="EF183" s="36"/>
      <c r="EG183" s="36"/>
      <c r="EH183" s="36"/>
      <c r="EI183" s="36"/>
      <c r="EJ183" s="36"/>
      <c r="EK183" s="36"/>
      <c r="EL183" s="36"/>
      <c r="EM183" s="36"/>
      <c r="EN183" s="36"/>
      <c r="EO183" s="36"/>
      <c r="EP183" s="36"/>
      <c r="EQ183" s="36"/>
      <c r="ER183" s="36"/>
      <c r="ES183" s="36"/>
      <c r="ET183" s="36"/>
      <c r="EU183" s="36"/>
      <c r="EV183" s="36"/>
      <c r="EW183" s="36"/>
      <c r="EX183" s="36"/>
      <c r="EY183" s="36"/>
      <c r="EZ183" s="36"/>
      <c r="FA183" s="36"/>
      <c r="FB183" s="36"/>
      <c r="FC183" s="36"/>
      <c r="FD183" s="36"/>
      <c r="FE183" s="36"/>
      <c r="FF183" s="36"/>
      <c r="FG183" s="36"/>
      <c r="FH183" s="36"/>
      <c r="FI183" s="36"/>
      <c r="FJ183" s="36"/>
      <c r="FK183" s="36"/>
      <c r="FL183" s="36"/>
      <c r="FM183" s="36"/>
      <c r="FN183" s="36"/>
      <c r="FO183" s="36"/>
      <c r="FP183" s="36"/>
      <c r="FQ183" s="36"/>
      <c r="FR183" s="36"/>
      <c r="FS183" s="36"/>
      <c r="FT183" s="36"/>
      <c r="FU183" s="36"/>
      <c r="FV183" s="36"/>
      <c r="FW183" s="36"/>
      <c r="FX183" s="36"/>
      <c r="FY183" s="36"/>
      <c r="FZ183" s="36"/>
      <c r="GA183" s="36"/>
      <c r="GB183" s="36"/>
      <c r="GC183" s="36"/>
      <c r="GD183" s="36"/>
      <c r="GE183" s="36"/>
      <c r="GF183" s="36"/>
      <c r="GG183" s="36"/>
      <c r="GH183" s="36"/>
      <c r="GI183" s="36"/>
      <c r="GJ183" s="36"/>
      <c r="GK183" s="36"/>
      <c r="GL183" s="36"/>
      <c r="GM183" s="36"/>
      <c r="GN183" s="36"/>
      <c r="GO183" s="36"/>
      <c r="GP183" s="36"/>
      <c r="GQ183" s="36"/>
      <c r="GR183" s="36"/>
      <c r="GS183" s="36"/>
      <c r="GT183" s="36"/>
      <c r="GU183" s="36"/>
      <c r="GV183" s="36"/>
      <c r="GW183" s="36"/>
      <c r="GX183" s="36"/>
      <c r="GY183" s="36"/>
      <c r="GZ183" s="36"/>
      <c r="HA183" s="36"/>
      <c r="HB183" s="36"/>
      <c r="HC183" s="36"/>
      <c r="HD183" s="36"/>
      <c r="HE183" s="36"/>
      <c r="HF183" s="36"/>
      <c r="HG183" s="36"/>
      <c r="HH183" s="36"/>
      <c r="HI183" s="36"/>
      <c r="HJ183" s="36"/>
      <c r="HK183" s="36"/>
      <c r="HL183" s="36"/>
      <c r="HM183" s="36"/>
      <c r="HN183" s="36"/>
      <c r="HO183" s="36"/>
      <c r="HP183" s="36"/>
      <c r="HQ183" s="36"/>
      <c r="HR183" s="36"/>
      <c r="HS183" s="36"/>
      <c r="HT183" s="36"/>
      <c r="HU183" s="36"/>
      <c r="HV183" s="36"/>
      <c r="HW183" s="36"/>
      <c r="HX183" s="36"/>
      <c r="HY183" s="36"/>
      <c r="HZ183" s="36"/>
      <c r="IA183" s="36"/>
      <c r="IB183" s="36"/>
      <c r="IC183" s="36"/>
      <c r="ID183" s="36"/>
      <c r="IE183" s="36"/>
      <c r="IF183" s="36"/>
      <c r="IG183" s="36"/>
      <c r="IH183" s="36"/>
      <c r="II183" s="36"/>
      <c r="IJ183" s="36"/>
      <c r="IK183" s="36"/>
      <c r="IL183" s="36"/>
      <c r="IM183" s="36"/>
      <c r="IN183" s="36"/>
      <c r="IO183" s="36"/>
      <c r="IP183" s="36"/>
      <c r="IQ183" s="36"/>
      <c r="IR183" s="36"/>
      <c r="IS183" s="36"/>
      <c r="IT183" s="36"/>
      <c r="IU183" s="36"/>
      <c r="IV183" s="36"/>
      <c r="IW183" s="36"/>
      <c r="IX183" s="36"/>
      <c r="IY183" s="36"/>
      <c r="IZ183" s="36"/>
      <c r="JA183" s="36"/>
      <c r="JB183" s="36"/>
      <c r="JC183" s="36"/>
      <c r="JD183" s="36"/>
      <c r="JF183" s="36"/>
      <c r="JG183" s="36"/>
      <c r="JH183" s="36"/>
      <c r="JI183" s="36"/>
      <c r="JJ183" s="36"/>
      <c r="JK183" s="36"/>
      <c r="JL183" s="36"/>
      <c r="JM183" s="36"/>
      <c r="JN183" s="36"/>
      <c r="JO183" s="36"/>
      <c r="JP183" s="36"/>
      <c r="JQ183" s="36"/>
      <c r="JR183" s="36"/>
      <c r="JS183" s="36"/>
      <c r="JT183" s="36"/>
      <c r="JU183" s="36"/>
      <c r="JV183" s="36"/>
      <c r="JW183" s="36"/>
      <c r="JX183" s="36"/>
      <c r="JY183" s="36"/>
      <c r="JZ183" s="36"/>
      <c r="KA183" s="45"/>
    </row>
    <row r="184" spans="1:287">
      <c r="A184" s="302" t="s">
        <v>389</v>
      </c>
      <c r="B184" s="503"/>
      <c r="C184" s="628" t="s">
        <v>316</v>
      </c>
      <c r="D184" s="534"/>
      <c r="E184" s="534">
        <f>Предпосылки!D75</f>
        <v>0</v>
      </c>
      <c r="F184" s="534">
        <f>Предпосылки!E75</f>
        <v>0</v>
      </c>
      <c r="G184" s="534">
        <f>Предпосылки!F75</f>
        <v>0</v>
      </c>
      <c r="H184" s="534">
        <f>Предпосылки!G75</f>
        <v>0</v>
      </c>
      <c r="I184" s="534">
        <f>Предпосылки!H75</f>
        <v>0</v>
      </c>
      <c r="J184" s="534">
        <f>Предпосылки!I75</f>
        <v>0</v>
      </c>
      <c r="K184" s="534">
        <f>Предпосылки!J75</f>
        <v>0</v>
      </c>
      <c r="L184" s="534">
        <f>Предпосылки!K75</f>
        <v>0</v>
      </c>
      <c r="M184" s="534">
        <f>Предпосылки!L75</f>
        <v>0</v>
      </c>
      <c r="N184" s="534">
        <f>Предпосылки!M75</f>
        <v>0</v>
      </c>
      <c r="O184" s="534">
        <f>Предпосылки!N75</f>
        <v>0</v>
      </c>
      <c r="P184" s="534">
        <f>Предпосылки!O75</f>
        <v>0</v>
      </c>
      <c r="Q184" s="534">
        <f>Предпосылки!P75</f>
        <v>0</v>
      </c>
      <c r="R184" s="534">
        <f>Предпосылки!Q75</f>
        <v>0</v>
      </c>
      <c r="S184" s="534">
        <f>Предпосылки!R75</f>
        <v>0</v>
      </c>
      <c r="T184" s="534">
        <f>Предпосылки!S75</f>
        <v>0</v>
      </c>
      <c r="U184" s="534">
        <f>Предпосылки!T75</f>
        <v>0</v>
      </c>
      <c r="V184" s="534">
        <f>Предпосылки!U75</f>
        <v>0</v>
      </c>
      <c r="W184" s="534">
        <f>Предпосылки!V75</f>
        <v>0</v>
      </c>
      <c r="X184" s="534">
        <f>Предпосылки!W75</f>
        <v>0</v>
      </c>
      <c r="Y184" s="534">
        <f>Предпосылки!X75</f>
        <v>0</v>
      </c>
      <c r="Z184" s="534">
        <f>Предпосылки!Y75</f>
        <v>0</v>
      </c>
      <c r="AA184" s="534">
        <f>Предпосылки!Z75</f>
        <v>0</v>
      </c>
      <c r="AB184" s="534">
        <f>Предпосылки!AA75</f>
        <v>0</v>
      </c>
      <c r="AC184" s="534">
        <f>Предпосылки!AB75</f>
        <v>0</v>
      </c>
      <c r="AD184" s="534">
        <f>Предпосылки!AC75</f>
        <v>0</v>
      </c>
      <c r="AE184" s="534">
        <f>Предпосылки!AD75</f>
        <v>0</v>
      </c>
      <c r="AF184" s="534">
        <f>Предпосылки!AE75</f>
        <v>0</v>
      </c>
      <c r="AG184" s="534">
        <f>Предпосылки!AF75</f>
        <v>0</v>
      </c>
      <c r="AH184" s="534">
        <f>Предпосылки!AG75</f>
        <v>0</v>
      </c>
      <c r="AI184" s="534">
        <f>Предпосылки!AH75</f>
        <v>0</v>
      </c>
      <c r="AJ184" s="534">
        <f>Предпосылки!AI75</f>
        <v>0</v>
      </c>
      <c r="AK184" s="534">
        <f>Предпосылки!AJ75</f>
        <v>0</v>
      </c>
      <c r="AL184" s="534">
        <f>Предпосылки!AK75</f>
        <v>0</v>
      </c>
      <c r="AM184" s="534">
        <f>Предпосылки!AL75</f>
        <v>0</v>
      </c>
      <c r="AN184" s="534">
        <f>Предпосылки!AM75</f>
        <v>0</v>
      </c>
      <c r="AO184" s="534">
        <f>Предпосылки!AN75</f>
        <v>0</v>
      </c>
      <c r="AP184" s="534">
        <f>Предпосылки!AO75</f>
        <v>0</v>
      </c>
      <c r="AQ184" s="534">
        <f>Предпосылки!AP75</f>
        <v>0</v>
      </c>
      <c r="AR184" s="534">
        <f>Предпосылки!AQ75</f>
        <v>0</v>
      </c>
      <c r="AS184" s="534">
        <f>Предпосылки!AR75</f>
        <v>0</v>
      </c>
      <c r="AT184" s="534">
        <f>Предпосылки!AS75</f>
        <v>0</v>
      </c>
      <c r="AU184" s="534">
        <f>Предпосылки!AT75</f>
        <v>0</v>
      </c>
      <c r="AV184" s="534">
        <f>Предпосылки!AU75</f>
        <v>0</v>
      </c>
      <c r="AW184" s="534">
        <f>Предпосылки!AV75</f>
        <v>0</v>
      </c>
      <c r="AX184" s="534">
        <f>Предпосылки!AW75</f>
        <v>0</v>
      </c>
      <c r="AY184" s="534">
        <f>Предпосылки!AX75</f>
        <v>0</v>
      </c>
      <c r="AZ184" s="534">
        <f>Предпосылки!AY75</f>
        <v>0</v>
      </c>
      <c r="BA184" s="534">
        <f>Предпосылки!AZ75</f>
        <v>0</v>
      </c>
      <c r="BB184" s="534">
        <f>Предпосылки!BA75</f>
        <v>0</v>
      </c>
      <c r="BC184" s="534">
        <f>Предпосылки!BB75</f>
        <v>0</v>
      </c>
      <c r="BD184" s="534">
        <f>Предпосылки!BC75</f>
        <v>0</v>
      </c>
      <c r="BE184" s="534">
        <f>Предпосылки!BD75</f>
        <v>0</v>
      </c>
      <c r="BF184" s="534">
        <f>Предпосылки!BE75</f>
        <v>0</v>
      </c>
      <c r="BG184" s="534">
        <f>Предпосылки!BF75</f>
        <v>0</v>
      </c>
      <c r="BH184" s="534">
        <f>Предпосылки!BG75</f>
        <v>0</v>
      </c>
      <c r="BI184" s="534">
        <f>Предпосылки!BH75</f>
        <v>0</v>
      </c>
      <c r="BJ184" s="534">
        <f>Предпосылки!BI75</f>
        <v>0</v>
      </c>
      <c r="BK184" s="534">
        <f>Предпосылки!BJ75</f>
        <v>0</v>
      </c>
      <c r="BL184" s="534">
        <f>Предпосылки!BK75</f>
        <v>0</v>
      </c>
      <c r="BM184" s="534">
        <f>Предпосылки!BL75</f>
        <v>0</v>
      </c>
      <c r="BN184" s="534">
        <f>Предпосылки!BM75</f>
        <v>0</v>
      </c>
      <c r="BO184" s="534">
        <f>Предпосылки!BN75</f>
        <v>0</v>
      </c>
      <c r="BP184" s="534">
        <f>Предпосылки!BO75</f>
        <v>0</v>
      </c>
      <c r="BQ184" s="632"/>
      <c r="BR184" s="632"/>
      <c r="BS184" s="36"/>
      <c r="BT184" s="36"/>
      <c r="BU184" s="36"/>
      <c r="BV184" s="36"/>
      <c r="BW184" s="36"/>
      <c r="BX184" s="36"/>
      <c r="BY184" s="36"/>
      <c r="BZ184" s="36"/>
      <c r="CA184" s="36"/>
      <c r="CB184" s="36"/>
      <c r="CC184" s="36"/>
      <c r="CD184" s="36"/>
      <c r="CE184" s="36"/>
      <c r="CF184" s="36"/>
      <c r="CG184" s="36"/>
      <c r="CH184" s="36"/>
      <c r="CI184" s="515">
        <f t="shared" si="123"/>
        <v>23</v>
      </c>
      <c r="CJ184" s="36"/>
      <c r="CK184" s="36"/>
      <c r="CL184" s="36"/>
      <c r="CM184" s="36"/>
      <c r="CN184" s="36"/>
      <c r="CO184" s="36"/>
      <c r="CP184" s="36"/>
      <c r="CQ184" s="36"/>
      <c r="CR184" s="36"/>
      <c r="CS184" s="36"/>
      <c r="CT184" s="36"/>
      <c r="CU184" s="36"/>
      <c r="CV184" s="36"/>
      <c r="CW184" s="36"/>
      <c r="CX184" s="36"/>
      <c r="CY184" s="36"/>
      <c r="CZ184" s="36"/>
      <c r="DA184" s="36"/>
      <c r="DB184" s="36"/>
      <c r="DC184" s="36"/>
      <c r="DD184" s="36"/>
      <c r="DE184" s="36"/>
      <c r="DF184" s="36"/>
      <c r="DG184" s="36"/>
      <c r="DH184" s="36"/>
      <c r="DI184" s="36"/>
      <c r="DJ184" s="36"/>
      <c r="DK184" s="36"/>
      <c r="DL184" s="36"/>
      <c r="DM184" s="36"/>
      <c r="DN184" s="36"/>
      <c r="DO184" s="36"/>
      <c r="DP184" s="36"/>
      <c r="DQ184" s="36"/>
      <c r="DR184" s="36"/>
      <c r="DS184" s="36"/>
      <c r="DT184" s="36"/>
      <c r="DU184" s="36"/>
      <c r="DV184" s="36"/>
      <c r="DW184" s="36"/>
      <c r="DX184" s="36"/>
      <c r="DY184" s="36"/>
      <c r="DZ184" s="36"/>
      <c r="EA184" s="36"/>
      <c r="EB184" s="36"/>
      <c r="EC184" s="36"/>
      <c r="ED184" s="36"/>
      <c r="EE184" s="36"/>
      <c r="EF184" s="36"/>
      <c r="EG184" s="36"/>
      <c r="EH184" s="36"/>
      <c r="EI184" s="36"/>
      <c r="EJ184" s="36"/>
      <c r="EK184" s="36"/>
      <c r="EL184" s="36"/>
      <c r="EM184" s="36"/>
      <c r="EN184" s="36"/>
      <c r="EO184" s="36"/>
      <c r="EP184" s="36"/>
      <c r="EQ184" s="36"/>
      <c r="ER184" s="36"/>
      <c r="ES184" s="36"/>
      <c r="ET184" s="36"/>
      <c r="EU184" s="36"/>
      <c r="EV184" s="36"/>
      <c r="EW184" s="36"/>
      <c r="EX184" s="36"/>
      <c r="EY184" s="36"/>
      <c r="EZ184" s="36"/>
      <c r="FA184" s="36"/>
      <c r="FB184" s="36"/>
      <c r="FC184" s="36"/>
      <c r="FD184" s="36"/>
      <c r="FE184" s="36"/>
      <c r="FF184" s="36"/>
      <c r="FG184" s="36"/>
      <c r="FH184" s="36"/>
      <c r="FI184" s="36"/>
      <c r="FJ184" s="36"/>
      <c r="FK184" s="36"/>
      <c r="FL184" s="36"/>
      <c r="FM184" s="36"/>
      <c r="FN184" s="36"/>
      <c r="FO184" s="36"/>
      <c r="FP184" s="36"/>
      <c r="FQ184" s="36"/>
      <c r="FR184" s="36"/>
      <c r="FS184" s="36"/>
      <c r="FT184" s="36"/>
      <c r="FU184" s="36"/>
      <c r="FV184" s="36"/>
      <c r="FW184" s="36"/>
      <c r="FX184" s="36"/>
      <c r="FY184" s="36"/>
      <c r="FZ184" s="36"/>
      <c r="GA184" s="36"/>
      <c r="GB184" s="36"/>
      <c r="GC184" s="36"/>
      <c r="GD184" s="36"/>
      <c r="GE184" s="36"/>
      <c r="GF184" s="36"/>
      <c r="GG184" s="36"/>
      <c r="GH184" s="36"/>
      <c r="GI184" s="36"/>
      <c r="GJ184" s="36"/>
      <c r="GK184" s="36"/>
      <c r="GL184" s="36"/>
      <c r="GM184" s="36"/>
      <c r="GN184" s="36"/>
      <c r="GO184" s="36"/>
      <c r="GP184" s="36"/>
      <c r="GQ184" s="36"/>
      <c r="GR184" s="36"/>
      <c r="GS184" s="36"/>
      <c r="GT184" s="36"/>
      <c r="GU184" s="36"/>
      <c r="GV184" s="36"/>
      <c r="GW184" s="36"/>
      <c r="GX184" s="36"/>
      <c r="GY184" s="36"/>
      <c r="GZ184" s="36"/>
      <c r="HA184" s="36"/>
      <c r="HB184" s="36"/>
      <c r="HC184" s="36"/>
      <c r="HD184" s="36"/>
      <c r="HE184" s="36"/>
      <c r="HF184" s="36"/>
      <c r="HG184" s="36"/>
      <c r="HH184" s="36"/>
      <c r="HI184" s="36"/>
      <c r="HJ184" s="36"/>
      <c r="HK184" s="36"/>
      <c r="HL184" s="36"/>
      <c r="HM184" s="36"/>
      <c r="HN184" s="36"/>
      <c r="HO184" s="36"/>
      <c r="HP184" s="36"/>
      <c r="HQ184" s="36"/>
      <c r="HR184" s="36"/>
      <c r="HS184" s="36"/>
      <c r="HT184" s="36"/>
      <c r="HU184" s="36"/>
      <c r="HV184" s="36"/>
      <c r="HW184" s="36"/>
      <c r="HX184" s="36"/>
      <c r="HY184" s="36"/>
      <c r="HZ184" s="36"/>
      <c r="IA184" s="36"/>
      <c r="IB184" s="36"/>
      <c r="IC184" s="36"/>
      <c r="ID184" s="36"/>
      <c r="IE184" s="36"/>
      <c r="IF184" s="36"/>
      <c r="IG184" s="36"/>
      <c r="IH184" s="36"/>
      <c r="II184" s="36"/>
      <c r="IJ184" s="36"/>
      <c r="IK184" s="36"/>
      <c r="IL184" s="36"/>
      <c r="IM184" s="36"/>
      <c r="IN184" s="36"/>
      <c r="IO184" s="36"/>
      <c r="IP184" s="36"/>
      <c r="IQ184" s="36"/>
      <c r="IR184" s="36"/>
      <c r="IS184" s="36"/>
      <c r="IT184" s="36"/>
      <c r="IU184" s="36"/>
      <c r="IV184" s="36"/>
      <c r="IW184" s="36"/>
      <c r="IX184" s="36"/>
      <c r="IY184" s="36"/>
      <c r="IZ184" s="36"/>
      <c r="JA184" s="36"/>
      <c r="JB184" s="36"/>
      <c r="JC184" s="36"/>
      <c r="JD184" s="36"/>
      <c r="JF184" s="45"/>
      <c r="JG184" s="45"/>
      <c r="JH184" s="45"/>
      <c r="JI184" s="45"/>
      <c r="JJ184" s="45"/>
      <c r="JK184" s="45"/>
      <c r="JL184" s="45"/>
      <c r="JM184" s="45"/>
      <c r="JN184" s="45"/>
      <c r="JO184" s="45"/>
      <c r="JP184" s="45"/>
      <c r="JQ184" s="45"/>
      <c r="JR184" s="45"/>
      <c r="JS184" s="45"/>
      <c r="JT184" s="45"/>
      <c r="JU184" s="45"/>
      <c r="JV184" s="45"/>
      <c r="JW184" s="45"/>
      <c r="JX184" s="45"/>
      <c r="JY184" s="45"/>
      <c r="JZ184" s="45"/>
      <c r="KA184" s="45"/>
    </row>
    <row r="185" spans="1:287">
      <c r="A185" s="302" t="s">
        <v>315</v>
      </c>
      <c r="B185" s="503"/>
      <c r="C185" s="628" t="s">
        <v>564</v>
      </c>
      <c r="D185" s="46"/>
      <c r="E185" s="46">
        <f>IF(E$2&gt;Предпосылки!$B$5,Предпосылки!$C$80*Цены!AC32*12*E6,0)</f>
        <v>0</v>
      </c>
      <c r="F185" s="46">
        <f>IF(F$2&gt;Предпосылки!$B$5,Предпосылки!$C$80*Цены!AD32*12*F6,0)</f>
        <v>0</v>
      </c>
      <c r="G185" s="46">
        <f>IF(G$2&gt;Предпосылки!$B$5,Предпосылки!$C$80*Цены!AE32*12*G6,0)</f>
        <v>0</v>
      </c>
      <c r="H185" s="46">
        <f>IF(H$2&gt;Предпосылки!$B$5,Предпосылки!$C$80*Цены!AF32*12*H6,0)</f>
        <v>0</v>
      </c>
      <c r="I185" s="46">
        <f>IF(I$2&gt;Предпосылки!$B$5,Предпосылки!$C$80*Цены!AG32*12*I6,0)</f>
        <v>0</v>
      </c>
      <c r="J185" s="46">
        <f>IF(J$2&gt;Предпосылки!$B$5,Предпосылки!$C$80*Цены!AH32*12*J6,0)</f>
        <v>0</v>
      </c>
      <c r="K185" s="46">
        <f>IF(K$2&gt;Предпосылки!$B$5,Предпосылки!$C$80*Цены!AI32*12*K6,0)</f>
        <v>0</v>
      </c>
      <c r="L185" s="46">
        <f>IF(L$2&gt;Предпосылки!$B$5,Предпосылки!$C$80*Цены!AJ32*12*L6,0)</f>
        <v>0</v>
      </c>
      <c r="M185" s="46">
        <f>IF(M$2&gt;Предпосылки!$B$5,Предпосылки!$C$80*Цены!AK32*12*M6,0)</f>
        <v>0</v>
      </c>
      <c r="N185" s="46">
        <f>IF(N$2&gt;Предпосылки!$B$5,Предпосылки!$C$80*Цены!AL32*12*N6,0)</f>
        <v>0</v>
      </c>
      <c r="O185" s="46">
        <f>IF(O$2&gt;Предпосылки!$B$5,Предпосылки!$C$80*Цены!AM32*12*O6,0)</f>
        <v>0</v>
      </c>
      <c r="P185" s="46">
        <f>IF(P$2&gt;Предпосылки!$B$5,Предпосылки!$C$80*Цены!AN32*12*P6,0)</f>
        <v>0</v>
      </c>
      <c r="Q185" s="46">
        <f>IF(Q$2&gt;Предпосылки!$B$5,Предпосылки!$C$80*Цены!AO32*12*Q6,0)</f>
        <v>0</v>
      </c>
      <c r="R185" s="46">
        <f>IF(R$2&gt;Предпосылки!$B$5,Предпосылки!$C$80*Цены!AP32*12*R6,0)</f>
        <v>0</v>
      </c>
      <c r="S185" s="46">
        <f>IF(S$2&gt;Предпосылки!$B$5,Предпосылки!$C$80*Цены!AQ32*12*S6,0)</f>
        <v>0</v>
      </c>
      <c r="T185" s="46">
        <f>IF(T$2&gt;Предпосылки!$B$5,Предпосылки!$C$80*Цены!AR32*12*T6,0)</f>
        <v>0</v>
      </c>
      <c r="U185" s="46">
        <f>IF(U$2&gt;Предпосылки!$B$5,Предпосылки!$C$80*Цены!AS32*12*U6,0)</f>
        <v>0</v>
      </c>
      <c r="V185" s="46">
        <f>IF(V$2&gt;Предпосылки!$B$5,Предпосылки!$C$80*Цены!AT32*12*V6,0)</f>
        <v>0</v>
      </c>
      <c r="W185" s="46">
        <f>IF(W$2&gt;Предпосылки!$B$5,Предпосылки!$C$80*Цены!AU32*12*W6,0)</f>
        <v>0</v>
      </c>
      <c r="X185" s="46">
        <f>IF(X$2&gt;Предпосылки!$B$5,Предпосылки!$C$80*Цены!AV32*12*X6,0)</f>
        <v>0</v>
      </c>
      <c r="Y185" s="46">
        <f>IF(Y$2&gt;Предпосылки!$B$5,Предпосылки!$C$80*Цены!AW32*12*Y6,0)</f>
        <v>0</v>
      </c>
      <c r="Z185" s="46">
        <f>IF(Z$2&gt;Предпосылки!$B$5,Предпосылки!$C$80*Цены!AX32*12*Z6,0)</f>
        <v>0</v>
      </c>
      <c r="AA185" s="46">
        <f>IF(AA$2&gt;Предпосылки!$B$5,Предпосылки!$C$80*Цены!AY32*12*AA6,0)</f>
        <v>0</v>
      </c>
      <c r="AB185" s="46">
        <f>IF(AB$2&gt;Предпосылки!$B$5,Предпосылки!$C$80*Цены!AZ32*12*AB6,0)</f>
        <v>0</v>
      </c>
      <c r="AC185" s="46">
        <f>IF(AC$2&gt;Предпосылки!$B$5,Предпосылки!$C$80*Цены!BA32*12*AC6,0)</f>
        <v>0</v>
      </c>
      <c r="AD185" s="46">
        <f>IF(AD$2&gt;Предпосылки!$B$5,Предпосылки!$C$80*Цены!BB32*12*AD6,0)</f>
        <v>0</v>
      </c>
      <c r="AE185" s="46">
        <f>IF(AE$2&gt;Предпосылки!$B$5,Предпосылки!$C$80*Цены!BC32*12*AE6,0)</f>
        <v>0</v>
      </c>
      <c r="AF185" s="46">
        <f>IF(AF$2&gt;Предпосылки!$B$5,Предпосылки!$C$80*Цены!BD32*12*AF6,0)</f>
        <v>0</v>
      </c>
      <c r="AG185" s="46">
        <f>IF(AG$2&gt;Предпосылки!$B$5,Предпосылки!$C$80*Цены!BE32*12*AG6,0)</f>
        <v>0</v>
      </c>
      <c r="AH185" s="46">
        <f>IF(AH$2&gt;Предпосылки!$B$5,Предпосылки!$C$80*Цены!BF32*12*AH6,0)</f>
        <v>0</v>
      </c>
      <c r="AI185" s="46">
        <f>IF(AI$2&gt;Предпосылки!$B$5,Предпосылки!$C$80*Цены!BG32*12*AI6,0)</f>
        <v>0</v>
      </c>
      <c r="AJ185" s="46">
        <f>IF(AJ$2&gt;Предпосылки!$B$5,Предпосылки!$C$80*Цены!BH32*12*AJ6,0)</f>
        <v>0</v>
      </c>
      <c r="AK185" s="46">
        <f>IF(AK$2&gt;Предпосылки!$B$5,Предпосылки!$C$80*Цены!BI32*12*AK6,0)</f>
        <v>0</v>
      </c>
      <c r="AL185" s="46">
        <f>IF(AL$2&gt;Предпосылки!$B$5,Предпосылки!$C$80*Цены!BJ32*12*AL6,0)</f>
        <v>0</v>
      </c>
      <c r="AM185" s="46">
        <f>IF(AM$2&gt;Предпосылки!$B$5,Предпосылки!$C$80*Цены!BK32*12*AM6,0)</f>
        <v>0</v>
      </c>
      <c r="AN185" s="46">
        <f>IF(AN$2&gt;Предпосылки!$B$5,Предпосылки!$C$80*Цены!BL32*12*AN6,0)</f>
        <v>0</v>
      </c>
      <c r="AO185" s="46">
        <f>IF(AO$2&gt;Предпосылки!$B$5,Предпосылки!$C$80*Цены!BM32*12*AO6,0)</f>
        <v>0</v>
      </c>
      <c r="AP185" s="46">
        <f>IF(AP$2&gt;Предпосылки!$B$5,Предпосылки!$C$80*Цены!BN32*12*AP6,0)</f>
        <v>0</v>
      </c>
      <c r="AQ185" s="46">
        <f>IF(AQ$2&gt;Предпосылки!$B$5,Предпосылки!$C$80*Цены!BO32*12*AQ6,0)</f>
        <v>0</v>
      </c>
      <c r="AR185" s="46">
        <f>IF(AR$2&gt;Предпосылки!$B$5,Предпосылки!$C$80*Цены!BP32*12*AR6,0)</f>
        <v>0</v>
      </c>
      <c r="AS185" s="46">
        <f>IF(AS$2&gt;Предпосылки!$B$5,Предпосылки!$C$80*Цены!BQ32*12*AS6,0)</f>
        <v>0</v>
      </c>
      <c r="AT185" s="46">
        <f>IF(AT$2&gt;Предпосылки!$B$5,Предпосылки!$C$80*Цены!BR32*12*AT6,0)</f>
        <v>0</v>
      </c>
      <c r="AU185" s="46">
        <f>IF(AU$2&gt;Предпосылки!$B$5,Предпосылки!$C$80*Цены!BS32*12*AU6,0)</f>
        <v>0</v>
      </c>
      <c r="AV185" s="46">
        <f>IF(AV$2&gt;Предпосылки!$B$5,Предпосылки!$C$80*Цены!BT32*12*AV6,0)</f>
        <v>0</v>
      </c>
      <c r="AW185" s="46">
        <f>IF(AW$2&gt;Предпосылки!$B$5,Предпосылки!$C$80*Цены!BU32*12*AW6,0)</f>
        <v>0</v>
      </c>
      <c r="AX185" s="46">
        <f>IF(AX$2&gt;Предпосылки!$B$5,Предпосылки!$C$80*Цены!BV32*12*AX6,0)</f>
        <v>0</v>
      </c>
      <c r="AY185" s="46">
        <f>IF(AY$2&gt;Предпосылки!$B$5,Предпосылки!$C$80*Цены!BW32*12*AY6,0)</f>
        <v>0</v>
      </c>
      <c r="AZ185" s="46">
        <f>IF(AZ$2&gt;Предпосылки!$B$5,Предпосылки!$C$80*Цены!BX32*12*AZ6,0)</f>
        <v>0</v>
      </c>
      <c r="BA185" s="46">
        <f>IF(BA$2&gt;Предпосылки!$B$5,Предпосылки!$C$80*Цены!BY32*12*BA6,0)</f>
        <v>0</v>
      </c>
      <c r="BB185" s="46">
        <f>IF(BB$2&gt;Предпосылки!$B$5,Предпосылки!$C$80*Цены!BZ32*12*BB6,0)</f>
        <v>0</v>
      </c>
      <c r="BC185" s="46">
        <f>IF(BC$2&gt;Предпосылки!$B$5,Предпосылки!$C$80*Цены!CA32*12*BC6,0)</f>
        <v>0</v>
      </c>
      <c r="BD185" s="46">
        <f>IF(BD$2&gt;Предпосылки!$B$5,Предпосылки!$C$80*Цены!CB32*12*BD6,0)</f>
        <v>0</v>
      </c>
      <c r="BE185" s="46">
        <f>IF(BE$2&gt;Предпосылки!$B$5,Предпосылки!$C$80*Цены!CC32*12*BE6,0)</f>
        <v>0</v>
      </c>
      <c r="BF185" s="46">
        <f>IF(BF$2&gt;Предпосылки!$B$5,Предпосылки!$C$80*Цены!CD32*12*BF6,0)</f>
        <v>0</v>
      </c>
      <c r="BG185" s="46">
        <f>IF(BG$2&gt;Предпосылки!$B$5,Предпосылки!$C$80*Цены!CE32*12*BG6,0)</f>
        <v>0</v>
      </c>
      <c r="BH185" s="46">
        <f>IF(BH$2&gt;Предпосылки!$B$5,Предпосылки!$C$80*Цены!CF32*12*BH6,0)</f>
        <v>0</v>
      </c>
      <c r="BI185" s="46">
        <f>IF(BI$2&gt;Предпосылки!$B$5,Предпосылки!$C$80*Цены!CG32*12*BI6,0)</f>
        <v>0</v>
      </c>
      <c r="BJ185" s="46">
        <f>IF(BJ$2&gt;Предпосылки!$B$5,Предпосылки!$C$80*Цены!CH32*12*BJ6,0)</f>
        <v>0</v>
      </c>
      <c r="BK185" s="46">
        <f>IF(BK$2&gt;Предпосылки!$B$5,Предпосылки!$C$80*Цены!CI32*12*BK6,0)</f>
        <v>0</v>
      </c>
      <c r="BL185" s="46">
        <f>IF(BL$2&gt;Предпосылки!$B$5,Предпосылки!$C$80*Цены!CJ32*12*BL6,0)</f>
        <v>0</v>
      </c>
      <c r="BM185" s="46">
        <f>IF(BM$2&gt;Предпосылки!$B$5,Предпосылки!$C$80*Цены!CK32*12*BM6,0)</f>
        <v>0</v>
      </c>
      <c r="BN185" s="46">
        <f>IF(BN$2&gt;Предпосылки!$B$5,Предпосылки!$C$80*Цены!CL32*12*BN6,0)</f>
        <v>0</v>
      </c>
      <c r="BO185" s="46">
        <f>IF(BO$2&gt;Предпосылки!$B$5,Предпосылки!$C$80*Цены!CM32*12*BO6,0)</f>
        <v>0</v>
      </c>
      <c r="BP185" s="46">
        <f>IF(BP$2&gt;Предпосылки!$B$5,Предпосылки!$C$80*Цены!CN32*12*BP6,0)</f>
        <v>0</v>
      </c>
      <c r="BQ185" s="632"/>
      <c r="BR185" s="632"/>
      <c r="BS185" s="36"/>
      <c r="BT185" s="36"/>
      <c r="BU185" s="36"/>
      <c r="BV185" s="36"/>
      <c r="BW185" s="36"/>
      <c r="BX185" s="36"/>
      <c r="BY185" s="36"/>
      <c r="BZ185" s="36"/>
      <c r="CA185" s="36"/>
      <c r="CB185" s="36"/>
      <c r="CC185" s="36"/>
      <c r="CD185" s="36"/>
      <c r="CE185" s="36"/>
      <c r="CF185" s="36"/>
      <c r="CG185" s="36"/>
      <c r="CH185" s="36"/>
      <c r="CI185" s="515">
        <f t="shared" si="123"/>
        <v>24</v>
      </c>
      <c r="CJ185" s="36"/>
      <c r="CK185" s="36"/>
      <c r="CL185" s="36"/>
      <c r="CM185" s="36"/>
      <c r="CN185" s="36"/>
      <c r="CO185" s="36"/>
      <c r="CP185" s="36"/>
      <c r="CQ185" s="36"/>
      <c r="CR185" s="36"/>
      <c r="CS185" s="36"/>
      <c r="CT185" s="36"/>
      <c r="CU185" s="36"/>
      <c r="CV185" s="36"/>
      <c r="CW185" s="36"/>
      <c r="CX185" s="36"/>
      <c r="CY185" s="36"/>
      <c r="CZ185" s="36"/>
      <c r="DA185" s="36"/>
      <c r="DB185" s="36"/>
      <c r="DC185" s="36"/>
      <c r="DD185" s="36"/>
      <c r="DE185" s="36"/>
      <c r="DF185" s="36"/>
      <c r="DG185" s="36"/>
      <c r="DH185" s="36"/>
      <c r="DI185" s="36"/>
      <c r="DJ185" s="36"/>
      <c r="DK185" s="36"/>
      <c r="DL185" s="36"/>
      <c r="DM185" s="36"/>
      <c r="DN185" s="36"/>
      <c r="DO185" s="36"/>
      <c r="DP185" s="36"/>
      <c r="DQ185" s="36"/>
      <c r="DR185" s="36"/>
      <c r="DS185" s="36"/>
      <c r="DT185" s="36"/>
      <c r="DU185" s="36"/>
      <c r="DV185" s="36"/>
      <c r="DW185" s="36"/>
      <c r="DX185" s="36"/>
      <c r="DY185" s="36"/>
      <c r="DZ185" s="36"/>
      <c r="EA185" s="36"/>
      <c r="EB185" s="36"/>
      <c r="EC185" s="36"/>
      <c r="ED185" s="36"/>
      <c r="EE185" s="36"/>
      <c r="EF185" s="36"/>
      <c r="EG185" s="36"/>
      <c r="EH185" s="36"/>
      <c r="EI185" s="36"/>
      <c r="EJ185" s="36"/>
      <c r="EK185" s="36"/>
      <c r="EL185" s="36"/>
      <c r="EM185" s="36"/>
      <c r="EN185" s="36"/>
      <c r="EO185" s="36"/>
      <c r="EP185" s="36"/>
      <c r="EQ185" s="36"/>
      <c r="ER185" s="36"/>
      <c r="ES185" s="36"/>
      <c r="ET185" s="36"/>
      <c r="EU185" s="36"/>
      <c r="EV185" s="36"/>
      <c r="EW185" s="36"/>
      <c r="EX185" s="36"/>
      <c r="EY185" s="36"/>
      <c r="EZ185" s="36"/>
      <c r="FA185" s="36"/>
      <c r="FB185" s="36"/>
      <c r="FC185" s="36"/>
      <c r="FD185" s="36"/>
      <c r="FE185" s="36"/>
      <c r="FF185" s="36"/>
      <c r="FG185" s="36"/>
      <c r="FH185" s="36"/>
      <c r="FI185" s="36"/>
      <c r="FJ185" s="36"/>
      <c r="FK185" s="36"/>
      <c r="FL185" s="36"/>
      <c r="FM185" s="36"/>
      <c r="FN185" s="36"/>
      <c r="FO185" s="36"/>
      <c r="FP185" s="36"/>
      <c r="FQ185" s="36"/>
      <c r="FR185" s="36"/>
      <c r="FS185" s="36"/>
      <c r="FT185" s="36"/>
      <c r="FU185" s="36"/>
      <c r="FV185" s="36"/>
      <c r="FW185" s="36"/>
      <c r="FX185" s="36"/>
      <c r="FY185" s="36"/>
      <c r="FZ185" s="36"/>
      <c r="GA185" s="36"/>
      <c r="GB185" s="36"/>
      <c r="GC185" s="36"/>
      <c r="GD185" s="36"/>
      <c r="GE185" s="36"/>
      <c r="GF185" s="36"/>
      <c r="GG185" s="36"/>
      <c r="GH185" s="36"/>
      <c r="GI185" s="36"/>
      <c r="GJ185" s="36"/>
      <c r="GK185" s="36"/>
      <c r="GL185" s="36"/>
      <c r="GM185" s="36"/>
      <c r="GN185" s="36"/>
      <c r="GO185" s="36"/>
      <c r="GP185" s="36"/>
      <c r="GQ185" s="36"/>
      <c r="GR185" s="36"/>
      <c r="GS185" s="36"/>
      <c r="GT185" s="36"/>
      <c r="GU185" s="36"/>
      <c r="GV185" s="36"/>
      <c r="GW185" s="36"/>
      <c r="GX185" s="36"/>
      <c r="GY185" s="36"/>
      <c r="GZ185" s="36"/>
      <c r="HA185" s="36"/>
      <c r="HB185" s="36"/>
      <c r="HC185" s="36"/>
      <c r="HD185" s="36"/>
      <c r="HE185" s="36"/>
      <c r="HF185" s="36"/>
      <c r="HG185" s="36"/>
      <c r="HH185" s="36"/>
      <c r="HI185" s="36"/>
      <c r="HJ185" s="36"/>
      <c r="HK185" s="36"/>
      <c r="HL185" s="36"/>
      <c r="HM185" s="36"/>
      <c r="HN185" s="36"/>
      <c r="HO185" s="36"/>
      <c r="HP185" s="36"/>
      <c r="HQ185" s="36"/>
      <c r="HR185" s="36"/>
      <c r="HS185" s="36"/>
      <c r="HT185" s="36"/>
      <c r="HU185" s="36"/>
      <c r="HV185" s="36"/>
      <c r="HW185" s="36"/>
      <c r="HX185" s="36"/>
      <c r="HY185" s="36"/>
      <c r="HZ185" s="36"/>
      <c r="IA185" s="36"/>
      <c r="IB185" s="36"/>
      <c r="IC185" s="36"/>
      <c r="ID185" s="36"/>
      <c r="IE185" s="36"/>
      <c r="IF185" s="36"/>
      <c r="IG185" s="36"/>
      <c r="IH185" s="36"/>
      <c r="II185" s="36"/>
      <c r="IJ185" s="36"/>
      <c r="IK185" s="36"/>
      <c r="IL185" s="36"/>
      <c r="IM185" s="36"/>
      <c r="IN185" s="36"/>
      <c r="IO185" s="36"/>
      <c r="IP185" s="36"/>
      <c r="IQ185" s="36"/>
      <c r="IR185" s="36"/>
      <c r="IS185" s="36"/>
      <c r="IT185" s="36"/>
      <c r="IU185" s="36"/>
      <c r="IV185" s="36"/>
      <c r="IW185" s="36"/>
      <c r="IX185" s="36"/>
      <c r="IY185" s="36"/>
      <c r="IZ185" s="36"/>
      <c r="JA185" s="36"/>
      <c r="JB185" s="36"/>
      <c r="JC185" s="36"/>
      <c r="JD185" s="36"/>
      <c r="JF185" s="36"/>
      <c r="JG185" s="36"/>
      <c r="JH185" s="36"/>
      <c r="JI185" s="36"/>
      <c r="JJ185" s="36"/>
      <c r="JK185" s="36"/>
      <c r="JL185" s="36"/>
      <c r="JM185" s="36"/>
      <c r="JN185" s="36"/>
      <c r="JO185" s="36"/>
      <c r="JP185" s="36"/>
      <c r="JQ185" s="36"/>
      <c r="JR185" s="36"/>
      <c r="JS185" s="36"/>
      <c r="JT185" s="36"/>
      <c r="JU185" s="36"/>
      <c r="JV185" s="36"/>
      <c r="JW185" s="36"/>
      <c r="JX185" s="36"/>
      <c r="JY185" s="36"/>
      <c r="JZ185" s="36"/>
      <c r="KA185" s="36"/>
    </row>
    <row r="186" spans="1:287" s="70" customFormat="1">
      <c r="A186" s="304" t="s">
        <v>392</v>
      </c>
      <c r="B186" s="552"/>
      <c r="C186" s="629" t="s">
        <v>76</v>
      </c>
      <c r="D186" s="61"/>
      <c r="E186" s="61">
        <f t="shared" ref="E186:AJ186" si="127">IF(E5=1,E185,D186+E185)</f>
        <v>0</v>
      </c>
      <c r="F186" s="61">
        <f t="shared" si="127"/>
        <v>0</v>
      </c>
      <c r="G186" s="61">
        <f t="shared" si="127"/>
        <v>0</v>
      </c>
      <c r="H186" s="61">
        <f t="shared" si="127"/>
        <v>0</v>
      </c>
      <c r="I186" s="61">
        <f t="shared" si="127"/>
        <v>0</v>
      </c>
      <c r="J186" s="61">
        <f t="shared" si="127"/>
        <v>0</v>
      </c>
      <c r="K186" s="61">
        <f t="shared" si="127"/>
        <v>0</v>
      </c>
      <c r="L186" s="61">
        <f t="shared" si="127"/>
        <v>0</v>
      </c>
      <c r="M186" s="61">
        <f t="shared" si="127"/>
        <v>0</v>
      </c>
      <c r="N186" s="61">
        <f t="shared" si="127"/>
        <v>0</v>
      </c>
      <c r="O186" s="61">
        <f t="shared" si="127"/>
        <v>0</v>
      </c>
      <c r="P186" s="61">
        <f t="shared" si="127"/>
        <v>0</v>
      </c>
      <c r="Q186" s="61">
        <f t="shared" si="127"/>
        <v>0</v>
      </c>
      <c r="R186" s="61">
        <f t="shared" si="127"/>
        <v>0</v>
      </c>
      <c r="S186" s="61">
        <f t="shared" si="127"/>
        <v>0</v>
      </c>
      <c r="T186" s="61">
        <f t="shared" si="127"/>
        <v>0</v>
      </c>
      <c r="U186" s="61">
        <f t="shared" si="127"/>
        <v>0</v>
      </c>
      <c r="V186" s="61">
        <f t="shared" si="127"/>
        <v>0</v>
      </c>
      <c r="W186" s="61">
        <f t="shared" si="127"/>
        <v>0</v>
      </c>
      <c r="X186" s="61">
        <f t="shared" si="127"/>
        <v>0</v>
      </c>
      <c r="Y186" s="61">
        <f t="shared" si="127"/>
        <v>0</v>
      </c>
      <c r="Z186" s="61">
        <f t="shared" si="127"/>
        <v>0</v>
      </c>
      <c r="AA186" s="61">
        <f t="shared" si="127"/>
        <v>0</v>
      </c>
      <c r="AB186" s="61">
        <f t="shared" si="127"/>
        <v>0</v>
      </c>
      <c r="AC186" s="61">
        <f t="shared" si="127"/>
        <v>0</v>
      </c>
      <c r="AD186" s="61">
        <f t="shared" si="127"/>
        <v>0</v>
      </c>
      <c r="AE186" s="61">
        <f t="shared" si="127"/>
        <v>0</v>
      </c>
      <c r="AF186" s="61">
        <f t="shared" si="127"/>
        <v>0</v>
      </c>
      <c r="AG186" s="61">
        <f t="shared" si="127"/>
        <v>0</v>
      </c>
      <c r="AH186" s="61">
        <f t="shared" si="127"/>
        <v>0</v>
      </c>
      <c r="AI186" s="61">
        <f t="shared" si="127"/>
        <v>0</v>
      </c>
      <c r="AJ186" s="61">
        <f t="shared" si="127"/>
        <v>0</v>
      </c>
      <c r="AK186" s="61">
        <f t="shared" ref="AK186:BP186" si="128">IF(AK5=1,AK185,AJ186+AK185)</f>
        <v>0</v>
      </c>
      <c r="AL186" s="61">
        <f t="shared" si="128"/>
        <v>0</v>
      </c>
      <c r="AM186" s="61">
        <f t="shared" si="128"/>
        <v>0</v>
      </c>
      <c r="AN186" s="61">
        <f t="shared" si="128"/>
        <v>0</v>
      </c>
      <c r="AO186" s="61">
        <f t="shared" si="128"/>
        <v>0</v>
      </c>
      <c r="AP186" s="61">
        <f t="shared" si="128"/>
        <v>0</v>
      </c>
      <c r="AQ186" s="61">
        <f t="shared" si="128"/>
        <v>0</v>
      </c>
      <c r="AR186" s="61">
        <f t="shared" si="128"/>
        <v>0</v>
      </c>
      <c r="AS186" s="61">
        <f t="shared" si="128"/>
        <v>0</v>
      </c>
      <c r="AT186" s="61">
        <f t="shared" si="128"/>
        <v>0</v>
      </c>
      <c r="AU186" s="61">
        <f t="shared" si="128"/>
        <v>0</v>
      </c>
      <c r="AV186" s="61">
        <f t="shared" si="128"/>
        <v>0</v>
      </c>
      <c r="AW186" s="61">
        <f t="shared" si="128"/>
        <v>0</v>
      </c>
      <c r="AX186" s="61">
        <f t="shared" si="128"/>
        <v>0</v>
      </c>
      <c r="AY186" s="61">
        <f t="shared" si="128"/>
        <v>0</v>
      </c>
      <c r="AZ186" s="61">
        <f t="shared" si="128"/>
        <v>0</v>
      </c>
      <c r="BA186" s="61">
        <f t="shared" si="128"/>
        <v>0</v>
      </c>
      <c r="BB186" s="61">
        <f t="shared" si="128"/>
        <v>0</v>
      </c>
      <c r="BC186" s="61">
        <f t="shared" si="128"/>
        <v>0</v>
      </c>
      <c r="BD186" s="61">
        <f t="shared" si="128"/>
        <v>0</v>
      </c>
      <c r="BE186" s="61">
        <f t="shared" si="128"/>
        <v>0</v>
      </c>
      <c r="BF186" s="61">
        <f t="shared" si="128"/>
        <v>0</v>
      </c>
      <c r="BG186" s="61">
        <f t="shared" si="128"/>
        <v>0</v>
      </c>
      <c r="BH186" s="61">
        <f t="shared" si="128"/>
        <v>0</v>
      </c>
      <c r="BI186" s="61">
        <f t="shared" si="128"/>
        <v>0</v>
      </c>
      <c r="BJ186" s="61">
        <f t="shared" si="128"/>
        <v>0</v>
      </c>
      <c r="BK186" s="61">
        <f t="shared" si="128"/>
        <v>0</v>
      </c>
      <c r="BL186" s="61">
        <f t="shared" si="128"/>
        <v>0</v>
      </c>
      <c r="BM186" s="61">
        <f t="shared" si="128"/>
        <v>0</v>
      </c>
      <c r="BN186" s="61">
        <f t="shared" si="128"/>
        <v>0</v>
      </c>
      <c r="BO186" s="61">
        <f t="shared" si="128"/>
        <v>0</v>
      </c>
      <c r="BP186" s="61">
        <f t="shared" si="128"/>
        <v>0</v>
      </c>
      <c r="BQ186" s="632"/>
      <c r="BR186" s="632"/>
      <c r="BS186" s="36"/>
      <c r="BT186" s="36"/>
      <c r="BU186" s="36"/>
      <c r="BV186" s="36"/>
      <c r="BW186" s="36"/>
      <c r="BX186" s="36"/>
      <c r="BY186" s="36"/>
      <c r="BZ186" s="36"/>
      <c r="CA186" s="36"/>
      <c r="CB186" s="36"/>
      <c r="CC186" s="36"/>
      <c r="CD186" s="36"/>
      <c r="CE186" s="36"/>
      <c r="CF186" s="36"/>
      <c r="CG186" s="36"/>
      <c r="CH186" s="36"/>
      <c r="CI186" s="515">
        <f t="shared" si="123"/>
        <v>25</v>
      </c>
      <c r="CJ186" s="62"/>
      <c r="CK186" s="62"/>
      <c r="CL186" s="62"/>
      <c r="CM186" s="62"/>
      <c r="CN186" s="62"/>
      <c r="CO186" s="62"/>
      <c r="CP186" s="62"/>
      <c r="CQ186" s="62"/>
      <c r="CR186" s="62"/>
      <c r="CS186" s="62"/>
      <c r="CT186" s="62"/>
      <c r="CU186" s="62"/>
      <c r="CV186" s="62"/>
      <c r="CW186" s="62"/>
      <c r="CX186" s="62"/>
      <c r="CY186" s="62"/>
      <c r="CZ186" s="62"/>
      <c r="DA186" s="62"/>
      <c r="DB186" s="62"/>
      <c r="DC186" s="62"/>
      <c r="DD186" s="62"/>
      <c r="DE186" s="62"/>
      <c r="DF186" s="62"/>
      <c r="DG186" s="62"/>
      <c r="DH186" s="62"/>
      <c r="DI186" s="62"/>
      <c r="DJ186" s="62"/>
      <c r="DK186" s="62"/>
      <c r="DL186" s="62"/>
      <c r="DM186" s="62"/>
      <c r="DN186" s="62"/>
      <c r="DO186" s="62"/>
      <c r="DP186" s="62"/>
      <c r="DQ186" s="62"/>
      <c r="DR186" s="62"/>
      <c r="DS186" s="62"/>
      <c r="DT186" s="62"/>
      <c r="DU186" s="62"/>
      <c r="DV186" s="62"/>
      <c r="DW186" s="62"/>
      <c r="DX186" s="62"/>
      <c r="DY186" s="62"/>
      <c r="DZ186" s="62"/>
      <c r="EA186" s="62"/>
      <c r="EB186" s="62"/>
      <c r="EC186" s="62"/>
      <c r="ED186" s="62"/>
      <c r="EE186" s="62"/>
      <c r="EF186" s="62"/>
      <c r="EG186" s="62"/>
      <c r="EH186" s="62"/>
      <c r="EI186" s="62"/>
      <c r="EJ186" s="62"/>
      <c r="EK186" s="62"/>
      <c r="EL186" s="62"/>
      <c r="EM186" s="62"/>
      <c r="EN186" s="62"/>
      <c r="EO186" s="62"/>
      <c r="EP186" s="62"/>
      <c r="EQ186" s="62"/>
      <c r="ER186" s="62"/>
      <c r="ES186" s="62"/>
      <c r="ET186" s="62"/>
      <c r="EU186" s="62"/>
      <c r="EV186" s="62"/>
      <c r="EW186" s="62"/>
      <c r="EX186" s="62"/>
      <c r="EY186" s="62"/>
      <c r="EZ186" s="62"/>
      <c r="FA186" s="62"/>
      <c r="FB186" s="62"/>
      <c r="FC186" s="62"/>
      <c r="FD186" s="62"/>
      <c r="FE186" s="62"/>
      <c r="FF186" s="62"/>
      <c r="FG186" s="62"/>
      <c r="FH186" s="62"/>
      <c r="FI186" s="62"/>
      <c r="FJ186" s="62"/>
      <c r="FK186" s="62"/>
      <c r="FL186" s="62"/>
      <c r="FM186" s="62"/>
      <c r="FN186" s="62"/>
      <c r="FO186" s="62"/>
      <c r="FP186" s="62"/>
      <c r="FQ186" s="62"/>
      <c r="FR186" s="62"/>
      <c r="FS186" s="62"/>
      <c r="FT186" s="62"/>
      <c r="FU186" s="62"/>
      <c r="FV186" s="62"/>
      <c r="FW186" s="62"/>
      <c r="FX186" s="62"/>
      <c r="FY186" s="62"/>
      <c r="FZ186" s="62"/>
      <c r="GA186" s="62"/>
      <c r="GB186" s="62"/>
      <c r="GC186" s="62"/>
      <c r="GD186" s="62"/>
      <c r="GE186" s="62"/>
      <c r="GF186" s="62"/>
      <c r="GG186" s="62"/>
      <c r="GH186" s="62"/>
      <c r="GI186" s="62"/>
      <c r="GJ186" s="62"/>
      <c r="GK186" s="62"/>
      <c r="GL186" s="62"/>
      <c r="GM186" s="62"/>
      <c r="GN186" s="62"/>
      <c r="GO186" s="62"/>
      <c r="GP186" s="62"/>
      <c r="GQ186" s="62"/>
      <c r="GR186" s="62"/>
      <c r="GS186" s="62"/>
      <c r="GT186" s="62"/>
      <c r="GU186" s="62"/>
      <c r="GV186" s="62"/>
      <c r="GW186" s="62"/>
      <c r="GX186" s="62"/>
      <c r="GY186" s="62"/>
      <c r="GZ186" s="62"/>
      <c r="HA186" s="62"/>
      <c r="HB186" s="62"/>
      <c r="HC186" s="62"/>
      <c r="HD186" s="62"/>
      <c r="HE186" s="62"/>
      <c r="HF186" s="62"/>
      <c r="HG186" s="62"/>
      <c r="HH186" s="62"/>
      <c r="HI186" s="62"/>
      <c r="HJ186" s="62"/>
      <c r="HK186" s="62"/>
      <c r="HL186" s="62"/>
      <c r="HM186" s="62"/>
      <c r="HN186" s="62"/>
      <c r="HO186" s="62"/>
      <c r="HP186" s="62"/>
      <c r="HQ186" s="62"/>
      <c r="HR186" s="62"/>
      <c r="HS186" s="62"/>
      <c r="HT186" s="62"/>
      <c r="HU186" s="62"/>
      <c r="HV186" s="62"/>
      <c r="HW186" s="62"/>
      <c r="HX186" s="62"/>
      <c r="HY186" s="62"/>
      <c r="HZ186" s="62"/>
      <c r="IA186" s="62"/>
      <c r="IB186" s="62"/>
      <c r="IC186" s="62"/>
      <c r="ID186" s="62"/>
      <c r="IE186" s="62"/>
      <c r="IF186" s="62"/>
      <c r="IG186" s="62"/>
      <c r="IH186" s="62"/>
      <c r="II186" s="62"/>
      <c r="IJ186" s="62"/>
      <c r="IK186" s="62"/>
      <c r="IL186" s="62"/>
      <c r="IM186" s="62"/>
      <c r="IN186" s="62"/>
      <c r="IO186" s="62"/>
      <c r="IP186" s="62"/>
      <c r="IQ186" s="62"/>
      <c r="IR186" s="62"/>
      <c r="IS186" s="62"/>
      <c r="IT186" s="62"/>
      <c r="IU186" s="62"/>
      <c r="IV186" s="62"/>
      <c r="IW186" s="62"/>
      <c r="IX186" s="62"/>
      <c r="IY186" s="62"/>
      <c r="IZ186" s="62"/>
      <c r="JA186" s="62"/>
      <c r="JB186" s="62"/>
      <c r="JC186" s="62"/>
      <c r="JD186" s="62"/>
      <c r="JE186" s="256"/>
      <c r="JF186" s="62"/>
      <c r="JG186" s="62"/>
      <c r="JH186" s="62"/>
      <c r="JI186" s="62"/>
      <c r="JJ186" s="62"/>
      <c r="JK186" s="62"/>
      <c r="JL186" s="62"/>
      <c r="JM186" s="62"/>
      <c r="JN186" s="62"/>
      <c r="JO186" s="62"/>
      <c r="JP186" s="62"/>
      <c r="JQ186" s="62"/>
      <c r="JR186" s="62"/>
      <c r="JS186" s="62"/>
      <c r="JT186" s="62"/>
      <c r="JU186" s="62"/>
      <c r="JV186" s="62"/>
      <c r="JW186" s="62"/>
      <c r="JX186" s="62"/>
      <c r="JY186" s="62"/>
      <c r="JZ186" s="62"/>
      <c r="KA186" s="62"/>
    </row>
    <row r="187" spans="1:287">
      <c r="A187" s="302" t="s">
        <v>393</v>
      </c>
      <c r="B187" s="503"/>
      <c r="C187" s="628" t="s">
        <v>76</v>
      </c>
      <c r="D187" s="46"/>
      <c r="E187" s="46">
        <f>E184*E185</f>
        <v>0</v>
      </c>
      <c r="F187" s="46">
        <f t="shared" ref="F187:T187" si="129">F184*F185</f>
        <v>0</v>
      </c>
      <c r="G187" s="46">
        <f t="shared" si="129"/>
        <v>0</v>
      </c>
      <c r="H187" s="46">
        <f t="shared" si="129"/>
        <v>0</v>
      </c>
      <c r="I187" s="46">
        <f t="shared" si="129"/>
        <v>0</v>
      </c>
      <c r="J187" s="46">
        <f t="shared" si="129"/>
        <v>0</v>
      </c>
      <c r="K187" s="46">
        <f t="shared" si="129"/>
        <v>0</v>
      </c>
      <c r="L187" s="46">
        <f t="shared" si="129"/>
        <v>0</v>
      </c>
      <c r="M187" s="46">
        <f t="shared" si="129"/>
        <v>0</v>
      </c>
      <c r="N187" s="46">
        <f t="shared" si="129"/>
        <v>0</v>
      </c>
      <c r="O187" s="46">
        <f t="shared" si="129"/>
        <v>0</v>
      </c>
      <c r="P187" s="46">
        <f t="shared" si="129"/>
        <v>0</v>
      </c>
      <c r="Q187" s="46">
        <f t="shared" si="129"/>
        <v>0</v>
      </c>
      <c r="R187" s="46">
        <f t="shared" si="129"/>
        <v>0</v>
      </c>
      <c r="S187" s="46">
        <f t="shared" si="129"/>
        <v>0</v>
      </c>
      <c r="T187" s="46">
        <f t="shared" si="129"/>
        <v>0</v>
      </c>
      <c r="U187" s="46">
        <f t="shared" ref="U187:BP187" si="130">U184*U185</f>
        <v>0</v>
      </c>
      <c r="V187" s="46">
        <f t="shared" si="130"/>
        <v>0</v>
      </c>
      <c r="W187" s="46">
        <f t="shared" si="130"/>
        <v>0</v>
      </c>
      <c r="X187" s="46">
        <f t="shared" si="130"/>
        <v>0</v>
      </c>
      <c r="Y187" s="46">
        <f t="shared" si="130"/>
        <v>0</v>
      </c>
      <c r="Z187" s="46">
        <f t="shared" si="130"/>
        <v>0</v>
      </c>
      <c r="AA187" s="46">
        <f t="shared" si="130"/>
        <v>0</v>
      </c>
      <c r="AB187" s="46">
        <f t="shared" si="130"/>
        <v>0</v>
      </c>
      <c r="AC187" s="46">
        <f t="shared" si="130"/>
        <v>0</v>
      </c>
      <c r="AD187" s="46">
        <f t="shared" si="130"/>
        <v>0</v>
      </c>
      <c r="AE187" s="46">
        <f t="shared" si="130"/>
        <v>0</v>
      </c>
      <c r="AF187" s="46">
        <f t="shared" si="130"/>
        <v>0</v>
      </c>
      <c r="AG187" s="46">
        <f t="shared" si="130"/>
        <v>0</v>
      </c>
      <c r="AH187" s="46">
        <f t="shared" si="130"/>
        <v>0</v>
      </c>
      <c r="AI187" s="46">
        <f t="shared" si="130"/>
        <v>0</v>
      </c>
      <c r="AJ187" s="46">
        <f t="shared" si="130"/>
        <v>0</v>
      </c>
      <c r="AK187" s="46">
        <f t="shared" si="130"/>
        <v>0</v>
      </c>
      <c r="AL187" s="46">
        <f t="shared" si="130"/>
        <v>0</v>
      </c>
      <c r="AM187" s="46">
        <f t="shared" si="130"/>
        <v>0</v>
      </c>
      <c r="AN187" s="46">
        <f t="shared" si="130"/>
        <v>0</v>
      </c>
      <c r="AO187" s="46">
        <f t="shared" si="130"/>
        <v>0</v>
      </c>
      <c r="AP187" s="46">
        <f t="shared" si="130"/>
        <v>0</v>
      </c>
      <c r="AQ187" s="46">
        <f t="shared" si="130"/>
        <v>0</v>
      </c>
      <c r="AR187" s="46">
        <f t="shared" si="130"/>
        <v>0</v>
      </c>
      <c r="AS187" s="46">
        <f t="shared" si="130"/>
        <v>0</v>
      </c>
      <c r="AT187" s="46">
        <f t="shared" si="130"/>
        <v>0</v>
      </c>
      <c r="AU187" s="46">
        <f t="shared" si="130"/>
        <v>0</v>
      </c>
      <c r="AV187" s="46">
        <f t="shared" si="130"/>
        <v>0</v>
      </c>
      <c r="AW187" s="46">
        <f t="shared" si="130"/>
        <v>0</v>
      </c>
      <c r="AX187" s="46">
        <f t="shared" si="130"/>
        <v>0</v>
      </c>
      <c r="AY187" s="46">
        <f t="shared" si="130"/>
        <v>0</v>
      </c>
      <c r="AZ187" s="46">
        <f t="shared" si="130"/>
        <v>0</v>
      </c>
      <c r="BA187" s="46">
        <f t="shared" si="130"/>
        <v>0</v>
      </c>
      <c r="BB187" s="46">
        <f t="shared" si="130"/>
        <v>0</v>
      </c>
      <c r="BC187" s="46">
        <f t="shared" si="130"/>
        <v>0</v>
      </c>
      <c r="BD187" s="46">
        <f t="shared" si="130"/>
        <v>0</v>
      </c>
      <c r="BE187" s="46">
        <f t="shared" si="130"/>
        <v>0</v>
      </c>
      <c r="BF187" s="46">
        <f t="shared" si="130"/>
        <v>0</v>
      </c>
      <c r="BG187" s="46">
        <f t="shared" si="130"/>
        <v>0</v>
      </c>
      <c r="BH187" s="46">
        <f t="shared" si="130"/>
        <v>0</v>
      </c>
      <c r="BI187" s="46">
        <f t="shared" si="130"/>
        <v>0</v>
      </c>
      <c r="BJ187" s="46">
        <f t="shared" si="130"/>
        <v>0</v>
      </c>
      <c r="BK187" s="46">
        <f t="shared" si="130"/>
        <v>0</v>
      </c>
      <c r="BL187" s="46">
        <f t="shared" si="130"/>
        <v>0</v>
      </c>
      <c r="BM187" s="46">
        <f t="shared" si="130"/>
        <v>0</v>
      </c>
      <c r="BN187" s="46">
        <f t="shared" si="130"/>
        <v>0</v>
      </c>
      <c r="BO187" s="46">
        <f t="shared" si="130"/>
        <v>0</v>
      </c>
      <c r="BP187" s="46">
        <f t="shared" si="130"/>
        <v>0</v>
      </c>
      <c r="BQ187" s="632"/>
      <c r="BR187" s="632"/>
      <c r="BS187" s="36">
        <f t="shared" ref="BS187:CH188" si="131">SUMIF($D$3:$BP$3,BS$3,$D187:$BP187)</f>
        <v>0</v>
      </c>
      <c r="BT187" s="36">
        <f t="shared" si="131"/>
        <v>0</v>
      </c>
      <c r="BU187" s="36">
        <f t="shared" si="131"/>
        <v>0</v>
      </c>
      <c r="BV187" s="36">
        <f t="shared" si="131"/>
        <v>0</v>
      </c>
      <c r="BW187" s="36">
        <f t="shared" si="131"/>
        <v>0</v>
      </c>
      <c r="BX187" s="36">
        <f t="shared" si="131"/>
        <v>0</v>
      </c>
      <c r="BY187" s="36">
        <f t="shared" si="131"/>
        <v>0</v>
      </c>
      <c r="BZ187" s="36">
        <f t="shared" si="131"/>
        <v>0</v>
      </c>
      <c r="CA187" s="36">
        <f t="shared" si="131"/>
        <v>0</v>
      </c>
      <c r="CB187" s="36">
        <f t="shared" si="131"/>
        <v>0</v>
      </c>
      <c r="CC187" s="36">
        <f t="shared" si="131"/>
        <v>0</v>
      </c>
      <c r="CD187" s="36">
        <f t="shared" si="131"/>
        <v>0</v>
      </c>
      <c r="CE187" s="36">
        <f t="shared" si="131"/>
        <v>0</v>
      </c>
      <c r="CF187" s="36">
        <f t="shared" si="131"/>
        <v>0</v>
      </c>
      <c r="CG187" s="36">
        <f t="shared" si="131"/>
        <v>0</v>
      </c>
      <c r="CH187" s="36">
        <f t="shared" si="131"/>
        <v>0</v>
      </c>
      <c r="CI187" s="515">
        <f t="shared" si="123"/>
        <v>26</v>
      </c>
      <c r="CJ187" s="36"/>
      <c r="CK187" s="36"/>
      <c r="CL187" s="36"/>
      <c r="CM187" s="36"/>
      <c r="CN187" s="36"/>
      <c r="CO187" s="36"/>
      <c r="CP187" s="36"/>
      <c r="CQ187" s="36"/>
      <c r="CR187" s="36"/>
      <c r="CS187" s="36"/>
      <c r="CT187" s="36"/>
      <c r="CU187" s="36"/>
      <c r="CV187" s="36"/>
      <c r="CW187" s="36"/>
      <c r="CX187" s="36"/>
      <c r="CY187" s="36"/>
      <c r="CZ187" s="36"/>
      <c r="DA187" s="36"/>
      <c r="DB187" s="36"/>
      <c r="DC187" s="36"/>
      <c r="DD187" s="36"/>
      <c r="DE187" s="36"/>
      <c r="DF187" s="36"/>
      <c r="DG187" s="36"/>
      <c r="DH187" s="36"/>
      <c r="DI187" s="36"/>
      <c r="DJ187" s="36"/>
      <c r="DK187" s="36"/>
      <c r="DL187" s="36"/>
      <c r="DM187" s="36"/>
      <c r="DN187" s="36"/>
      <c r="DO187" s="36"/>
      <c r="DP187" s="36"/>
      <c r="DQ187" s="36"/>
      <c r="DR187" s="36"/>
      <c r="DS187" s="36"/>
      <c r="DT187" s="36"/>
      <c r="DU187" s="36"/>
      <c r="DV187" s="36"/>
      <c r="DW187" s="36"/>
      <c r="DX187" s="36"/>
      <c r="DY187" s="36"/>
      <c r="DZ187" s="36"/>
      <c r="EA187" s="36"/>
      <c r="EB187" s="36"/>
      <c r="EC187" s="36"/>
      <c r="ED187" s="36"/>
      <c r="EE187" s="36"/>
      <c r="EF187" s="36"/>
      <c r="EG187" s="36"/>
      <c r="EH187" s="36"/>
      <c r="EI187" s="36"/>
      <c r="EJ187" s="36"/>
      <c r="EK187" s="36"/>
      <c r="EL187" s="36"/>
      <c r="EM187" s="36"/>
      <c r="EN187" s="36"/>
      <c r="EO187" s="36"/>
      <c r="EP187" s="36"/>
      <c r="EQ187" s="36"/>
      <c r="ER187" s="36"/>
      <c r="ES187" s="36"/>
      <c r="ET187" s="36"/>
      <c r="EU187" s="36"/>
      <c r="EV187" s="36"/>
      <c r="EW187" s="36"/>
      <c r="EX187" s="36"/>
      <c r="EY187" s="36"/>
      <c r="EZ187" s="36"/>
      <c r="FA187" s="36"/>
      <c r="FB187" s="36"/>
      <c r="FC187" s="36"/>
      <c r="FD187" s="36"/>
      <c r="FE187" s="36"/>
      <c r="FF187" s="36"/>
      <c r="FG187" s="36"/>
      <c r="FH187" s="36"/>
      <c r="FI187" s="36"/>
      <c r="FJ187" s="36"/>
      <c r="FK187" s="36"/>
      <c r="FL187" s="36"/>
      <c r="FM187" s="36"/>
      <c r="FN187" s="36"/>
      <c r="FO187" s="36"/>
      <c r="FP187" s="36"/>
      <c r="FQ187" s="36"/>
      <c r="FR187" s="36"/>
      <c r="FS187" s="36"/>
      <c r="FT187" s="36"/>
      <c r="FU187" s="36"/>
      <c r="FV187" s="36"/>
      <c r="FW187" s="36"/>
      <c r="FX187" s="36"/>
      <c r="FY187" s="36"/>
      <c r="FZ187" s="36"/>
      <c r="GA187" s="36"/>
      <c r="GB187" s="36"/>
      <c r="GC187" s="36"/>
      <c r="GD187" s="36"/>
      <c r="GE187" s="36"/>
      <c r="GF187" s="36"/>
      <c r="GG187" s="36"/>
      <c r="GH187" s="36"/>
      <c r="GI187" s="36"/>
      <c r="GJ187" s="36"/>
      <c r="GK187" s="36"/>
      <c r="GL187" s="36"/>
      <c r="GM187" s="36"/>
      <c r="GN187" s="36"/>
      <c r="GO187" s="36"/>
      <c r="GP187" s="36"/>
      <c r="GQ187" s="36"/>
      <c r="GR187" s="36"/>
      <c r="GS187" s="36"/>
      <c r="GT187" s="36"/>
      <c r="GU187" s="36"/>
      <c r="GV187" s="36"/>
      <c r="GW187" s="36"/>
      <c r="GX187" s="36"/>
      <c r="GY187" s="36"/>
      <c r="GZ187" s="36"/>
      <c r="HA187" s="36"/>
      <c r="HB187" s="36"/>
      <c r="HC187" s="36"/>
      <c r="HD187" s="36"/>
      <c r="HE187" s="36"/>
      <c r="HF187" s="36"/>
      <c r="HG187" s="36"/>
      <c r="HH187" s="36"/>
      <c r="HI187" s="36"/>
      <c r="HJ187" s="36"/>
      <c r="HK187" s="36"/>
      <c r="HL187" s="36"/>
      <c r="HM187" s="36"/>
      <c r="HN187" s="36"/>
      <c r="HO187" s="36"/>
      <c r="HP187" s="36"/>
      <c r="HQ187" s="36"/>
      <c r="HR187" s="36"/>
      <c r="HS187" s="36"/>
      <c r="HT187" s="36"/>
      <c r="HU187" s="36"/>
      <c r="HV187" s="36"/>
      <c r="HW187" s="36"/>
      <c r="HX187" s="36"/>
      <c r="HY187" s="36"/>
      <c r="HZ187" s="36"/>
      <c r="IA187" s="36"/>
      <c r="IB187" s="36"/>
      <c r="IC187" s="36"/>
      <c r="ID187" s="36"/>
      <c r="IE187" s="36"/>
      <c r="IF187" s="36"/>
      <c r="IG187" s="36"/>
      <c r="IH187" s="36"/>
      <c r="II187" s="36"/>
      <c r="IJ187" s="36"/>
      <c r="IK187" s="36"/>
      <c r="IL187" s="36"/>
      <c r="IM187" s="36"/>
      <c r="IN187" s="36"/>
      <c r="IO187" s="36"/>
      <c r="IP187" s="36"/>
      <c r="IQ187" s="36"/>
      <c r="IR187" s="36"/>
      <c r="IS187" s="36"/>
      <c r="IT187" s="36"/>
      <c r="IU187" s="36"/>
      <c r="IV187" s="36"/>
      <c r="IW187" s="36"/>
      <c r="IX187" s="36"/>
      <c r="IY187" s="36"/>
      <c r="IZ187" s="36"/>
      <c r="JA187" s="36"/>
      <c r="JB187" s="36"/>
      <c r="JC187" s="36"/>
      <c r="JD187" s="36"/>
      <c r="JF187" s="36"/>
      <c r="JG187" s="36"/>
      <c r="JH187" s="36"/>
      <c r="JI187" s="36"/>
      <c r="JJ187" s="36"/>
      <c r="JK187" s="36"/>
      <c r="JL187" s="36"/>
      <c r="JM187" s="36"/>
      <c r="JN187" s="36"/>
      <c r="JO187" s="36"/>
      <c r="JP187" s="36"/>
      <c r="JQ187" s="36"/>
      <c r="JR187" s="36"/>
      <c r="JS187" s="36"/>
      <c r="JT187" s="36"/>
      <c r="JU187" s="36"/>
      <c r="JV187" s="36"/>
      <c r="JW187" s="36"/>
      <c r="JX187" s="36"/>
      <c r="JY187" s="36"/>
      <c r="JZ187" s="36"/>
      <c r="KA187" s="36"/>
    </row>
    <row r="188" spans="1:287">
      <c r="A188" s="302" t="s">
        <v>67</v>
      </c>
      <c r="B188" s="503"/>
      <c r="C188" s="628" t="s">
        <v>76</v>
      </c>
      <c r="D188" s="46"/>
      <c r="E188" s="46">
        <f>SUM(E189:E191)</f>
        <v>0</v>
      </c>
      <c r="F188" s="46">
        <f t="shared" ref="F188:BP188" si="132">SUM(F189:F191)</f>
        <v>0</v>
      </c>
      <c r="G188" s="46">
        <f t="shared" si="132"/>
        <v>0</v>
      </c>
      <c r="H188" s="46">
        <f t="shared" si="132"/>
        <v>0</v>
      </c>
      <c r="I188" s="46">
        <f t="shared" si="132"/>
        <v>0</v>
      </c>
      <c r="J188" s="46">
        <f t="shared" si="132"/>
        <v>0</v>
      </c>
      <c r="K188" s="46">
        <f t="shared" si="132"/>
        <v>0</v>
      </c>
      <c r="L188" s="46">
        <f t="shared" si="132"/>
        <v>0</v>
      </c>
      <c r="M188" s="46">
        <f t="shared" si="132"/>
        <v>0</v>
      </c>
      <c r="N188" s="46">
        <f t="shared" si="132"/>
        <v>0</v>
      </c>
      <c r="O188" s="46">
        <f t="shared" si="132"/>
        <v>0</v>
      </c>
      <c r="P188" s="46">
        <f t="shared" si="132"/>
        <v>0</v>
      </c>
      <c r="Q188" s="46">
        <f t="shared" si="132"/>
        <v>0</v>
      </c>
      <c r="R188" s="46">
        <f t="shared" si="132"/>
        <v>0</v>
      </c>
      <c r="S188" s="46">
        <f t="shared" si="132"/>
        <v>0</v>
      </c>
      <c r="T188" s="46">
        <f t="shared" si="132"/>
        <v>0</v>
      </c>
      <c r="U188" s="46">
        <f t="shared" si="132"/>
        <v>0</v>
      </c>
      <c r="V188" s="46">
        <f t="shared" si="132"/>
        <v>0</v>
      </c>
      <c r="W188" s="46">
        <f t="shared" si="132"/>
        <v>0</v>
      </c>
      <c r="X188" s="46">
        <f t="shared" si="132"/>
        <v>0</v>
      </c>
      <c r="Y188" s="46">
        <f t="shared" si="132"/>
        <v>0</v>
      </c>
      <c r="Z188" s="46">
        <f t="shared" si="132"/>
        <v>0</v>
      </c>
      <c r="AA188" s="46">
        <f t="shared" si="132"/>
        <v>0</v>
      </c>
      <c r="AB188" s="46">
        <f t="shared" si="132"/>
        <v>0</v>
      </c>
      <c r="AC188" s="46">
        <f t="shared" si="132"/>
        <v>0</v>
      </c>
      <c r="AD188" s="46">
        <f t="shared" si="132"/>
        <v>0</v>
      </c>
      <c r="AE188" s="46">
        <f t="shared" si="132"/>
        <v>0</v>
      </c>
      <c r="AF188" s="46">
        <f t="shared" si="132"/>
        <v>0</v>
      </c>
      <c r="AG188" s="46">
        <f t="shared" si="132"/>
        <v>0</v>
      </c>
      <c r="AH188" s="46">
        <f t="shared" si="132"/>
        <v>0</v>
      </c>
      <c r="AI188" s="46">
        <f t="shared" si="132"/>
        <v>0</v>
      </c>
      <c r="AJ188" s="46">
        <f t="shared" si="132"/>
        <v>0</v>
      </c>
      <c r="AK188" s="46">
        <f t="shared" si="132"/>
        <v>0</v>
      </c>
      <c r="AL188" s="46">
        <f t="shared" si="132"/>
        <v>0</v>
      </c>
      <c r="AM188" s="46">
        <f t="shared" si="132"/>
        <v>0</v>
      </c>
      <c r="AN188" s="46">
        <f t="shared" si="132"/>
        <v>0</v>
      </c>
      <c r="AO188" s="46">
        <f t="shared" si="132"/>
        <v>0</v>
      </c>
      <c r="AP188" s="46">
        <f t="shared" si="132"/>
        <v>0</v>
      </c>
      <c r="AQ188" s="46">
        <f t="shared" si="132"/>
        <v>0</v>
      </c>
      <c r="AR188" s="46">
        <f t="shared" si="132"/>
        <v>0</v>
      </c>
      <c r="AS188" s="46">
        <f t="shared" si="132"/>
        <v>0</v>
      </c>
      <c r="AT188" s="46">
        <f t="shared" si="132"/>
        <v>0</v>
      </c>
      <c r="AU188" s="46">
        <f t="shared" si="132"/>
        <v>0</v>
      </c>
      <c r="AV188" s="46">
        <f t="shared" si="132"/>
        <v>0</v>
      </c>
      <c r="AW188" s="46">
        <f t="shared" si="132"/>
        <v>0</v>
      </c>
      <c r="AX188" s="46">
        <f t="shared" si="132"/>
        <v>0</v>
      </c>
      <c r="AY188" s="46">
        <f t="shared" si="132"/>
        <v>0</v>
      </c>
      <c r="AZ188" s="46">
        <f t="shared" si="132"/>
        <v>0</v>
      </c>
      <c r="BA188" s="46">
        <f t="shared" si="132"/>
        <v>0</v>
      </c>
      <c r="BB188" s="46">
        <f t="shared" si="132"/>
        <v>0</v>
      </c>
      <c r="BC188" s="46">
        <f t="shared" si="132"/>
        <v>0</v>
      </c>
      <c r="BD188" s="46">
        <f t="shared" si="132"/>
        <v>0</v>
      </c>
      <c r="BE188" s="46">
        <f t="shared" si="132"/>
        <v>0</v>
      </c>
      <c r="BF188" s="46">
        <f t="shared" si="132"/>
        <v>0</v>
      </c>
      <c r="BG188" s="46">
        <f t="shared" si="132"/>
        <v>0</v>
      </c>
      <c r="BH188" s="46">
        <f t="shared" si="132"/>
        <v>0</v>
      </c>
      <c r="BI188" s="46">
        <f t="shared" si="132"/>
        <v>0</v>
      </c>
      <c r="BJ188" s="46">
        <f t="shared" si="132"/>
        <v>0</v>
      </c>
      <c r="BK188" s="46">
        <f t="shared" si="132"/>
        <v>0</v>
      </c>
      <c r="BL188" s="46">
        <f t="shared" si="132"/>
        <v>0</v>
      </c>
      <c r="BM188" s="46">
        <f t="shared" si="132"/>
        <v>0</v>
      </c>
      <c r="BN188" s="46">
        <f t="shared" si="132"/>
        <v>0</v>
      </c>
      <c r="BO188" s="46">
        <f t="shared" si="132"/>
        <v>0</v>
      </c>
      <c r="BP188" s="46">
        <f t="shared" si="132"/>
        <v>0</v>
      </c>
      <c r="BQ188" s="632"/>
      <c r="BR188" s="632"/>
      <c r="BS188" s="36">
        <f t="shared" si="131"/>
        <v>0</v>
      </c>
      <c r="BT188" s="36">
        <f t="shared" si="131"/>
        <v>0</v>
      </c>
      <c r="BU188" s="36">
        <f t="shared" si="131"/>
        <v>0</v>
      </c>
      <c r="BV188" s="36">
        <f t="shared" si="131"/>
        <v>0</v>
      </c>
      <c r="BW188" s="36">
        <f t="shared" si="131"/>
        <v>0</v>
      </c>
      <c r="BX188" s="36">
        <f t="shared" si="131"/>
        <v>0</v>
      </c>
      <c r="BY188" s="36">
        <f t="shared" si="131"/>
        <v>0</v>
      </c>
      <c r="BZ188" s="36">
        <f t="shared" si="131"/>
        <v>0</v>
      </c>
      <c r="CA188" s="36">
        <f t="shared" si="131"/>
        <v>0</v>
      </c>
      <c r="CB188" s="36">
        <f t="shared" si="131"/>
        <v>0</v>
      </c>
      <c r="CC188" s="36">
        <f t="shared" si="131"/>
        <v>0</v>
      </c>
      <c r="CD188" s="36">
        <f t="shared" si="131"/>
        <v>0</v>
      </c>
      <c r="CE188" s="36">
        <f t="shared" si="131"/>
        <v>0</v>
      </c>
      <c r="CF188" s="36">
        <f t="shared" si="131"/>
        <v>0</v>
      </c>
      <c r="CG188" s="36">
        <f t="shared" si="131"/>
        <v>0</v>
      </c>
      <c r="CH188" s="36">
        <f t="shared" si="131"/>
        <v>0</v>
      </c>
      <c r="CI188" s="515">
        <f t="shared" si="123"/>
        <v>27</v>
      </c>
      <c r="CJ188" s="36"/>
      <c r="CK188" s="36"/>
      <c r="CL188" s="36"/>
      <c r="CM188" s="36"/>
      <c r="CN188" s="36"/>
      <c r="CO188" s="36"/>
      <c r="CP188" s="36"/>
      <c r="CQ188" s="36"/>
      <c r="CR188" s="36"/>
      <c r="CS188" s="36"/>
      <c r="CT188" s="36"/>
      <c r="CU188" s="36"/>
      <c r="CV188" s="36"/>
      <c r="CW188" s="36"/>
      <c r="CX188" s="36"/>
      <c r="CY188" s="36"/>
      <c r="CZ188" s="36"/>
      <c r="DA188" s="36"/>
      <c r="DB188" s="36"/>
      <c r="DC188" s="36"/>
      <c r="DD188" s="36"/>
      <c r="DE188" s="36"/>
      <c r="DF188" s="36"/>
      <c r="DG188" s="36"/>
      <c r="DH188" s="36"/>
      <c r="DI188" s="36"/>
      <c r="DJ188" s="36"/>
      <c r="DK188" s="36"/>
      <c r="DL188" s="36"/>
      <c r="DM188" s="36"/>
      <c r="DN188" s="36"/>
      <c r="DO188" s="36"/>
      <c r="DP188" s="36"/>
      <c r="DQ188" s="36"/>
      <c r="DR188" s="36"/>
      <c r="DS188" s="36"/>
      <c r="DT188" s="36"/>
      <c r="DU188" s="36"/>
      <c r="DV188" s="36"/>
      <c r="DW188" s="36"/>
      <c r="DX188" s="36"/>
      <c r="DY188" s="36"/>
      <c r="DZ188" s="36"/>
      <c r="EA188" s="36"/>
      <c r="EB188" s="36"/>
      <c r="EC188" s="36"/>
      <c r="ED188" s="36"/>
      <c r="EE188" s="36"/>
      <c r="EF188" s="36"/>
      <c r="EG188" s="36"/>
      <c r="EH188" s="36"/>
      <c r="EI188" s="36"/>
      <c r="EJ188" s="36"/>
      <c r="EK188" s="36"/>
      <c r="EL188" s="36"/>
      <c r="EM188" s="36"/>
      <c r="EN188" s="36"/>
      <c r="EO188" s="36"/>
      <c r="EP188" s="36"/>
      <c r="EQ188" s="36"/>
      <c r="ER188" s="36"/>
      <c r="ES188" s="36"/>
      <c r="ET188" s="36"/>
      <c r="EU188" s="36"/>
      <c r="EV188" s="36"/>
      <c r="EW188" s="36"/>
      <c r="EX188" s="36"/>
      <c r="EY188" s="36"/>
      <c r="EZ188" s="36"/>
      <c r="FA188" s="36"/>
      <c r="FB188" s="36"/>
      <c r="FC188" s="36"/>
      <c r="FD188" s="36"/>
      <c r="FE188" s="36"/>
      <c r="FF188" s="36"/>
      <c r="FG188" s="36"/>
      <c r="FH188" s="36"/>
      <c r="FI188" s="36"/>
      <c r="FJ188" s="36"/>
      <c r="FK188" s="36"/>
      <c r="FL188" s="36"/>
      <c r="FM188" s="36"/>
      <c r="FN188" s="36"/>
      <c r="FO188" s="36"/>
      <c r="FP188" s="36"/>
      <c r="FQ188" s="36"/>
      <c r="FR188" s="36"/>
      <c r="FS188" s="36"/>
      <c r="FT188" s="36"/>
      <c r="FU188" s="36"/>
      <c r="FV188" s="36"/>
      <c r="FW188" s="36"/>
      <c r="FX188" s="36"/>
      <c r="FY188" s="36"/>
      <c r="FZ188" s="36"/>
      <c r="GA188" s="36"/>
      <c r="GB188" s="36"/>
      <c r="GC188" s="36"/>
      <c r="GD188" s="36"/>
      <c r="GE188" s="36"/>
      <c r="GF188" s="36"/>
      <c r="GG188" s="36"/>
      <c r="GH188" s="36"/>
      <c r="GI188" s="36"/>
      <c r="GJ188" s="36"/>
      <c r="GK188" s="36"/>
      <c r="GL188" s="36"/>
      <c r="GM188" s="36"/>
      <c r="GN188" s="36"/>
      <c r="GO188" s="36"/>
      <c r="GP188" s="36"/>
      <c r="GQ188" s="36"/>
      <c r="GR188" s="36"/>
      <c r="GS188" s="36"/>
      <c r="GT188" s="36"/>
      <c r="GU188" s="36"/>
      <c r="GV188" s="36"/>
      <c r="GW188" s="36"/>
      <c r="GX188" s="36"/>
      <c r="GY188" s="36"/>
      <c r="GZ188" s="36"/>
      <c r="HA188" s="36"/>
      <c r="HB188" s="36"/>
      <c r="HC188" s="36"/>
      <c r="HD188" s="36"/>
      <c r="HE188" s="36"/>
      <c r="HF188" s="36"/>
      <c r="HG188" s="36"/>
      <c r="HH188" s="36"/>
      <c r="HI188" s="36"/>
      <c r="HJ188" s="36"/>
      <c r="HK188" s="36"/>
      <c r="HL188" s="36"/>
      <c r="HM188" s="36"/>
      <c r="HN188" s="36"/>
      <c r="HO188" s="36"/>
      <c r="HP188" s="36"/>
      <c r="HQ188" s="36"/>
      <c r="HR188" s="36"/>
      <c r="HS188" s="36"/>
      <c r="HT188" s="36"/>
      <c r="HU188" s="36"/>
      <c r="HV188" s="36"/>
      <c r="HW188" s="36"/>
      <c r="HX188" s="36"/>
      <c r="HY188" s="36"/>
      <c r="HZ188" s="36"/>
      <c r="IA188" s="36"/>
      <c r="IB188" s="36"/>
      <c r="IC188" s="36"/>
      <c r="ID188" s="36"/>
      <c r="IE188" s="36"/>
      <c r="IF188" s="36"/>
      <c r="IG188" s="36"/>
      <c r="IH188" s="36"/>
      <c r="II188" s="36"/>
      <c r="IJ188" s="36"/>
      <c r="IK188" s="36"/>
      <c r="IL188" s="36"/>
      <c r="IM188" s="36"/>
      <c r="IN188" s="36"/>
      <c r="IO188" s="36"/>
      <c r="IP188" s="36"/>
      <c r="IQ188" s="36"/>
      <c r="IR188" s="36"/>
      <c r="IS188" s="36"/>
      <c r="IT188" s="36"/>
      <c r="IU188" s="36"/>
      <c r="IV188" s="36"/>
      <c r="IW188" s="36"/>
      <c r="IX188" s="36"/>
      <c r="IY188" s="36"/>
      <c r="IZ188" s="36"/>
      <c r="JA188" s="36"/>
      <c r="JB188" s="36"/>
      <c r="JC188" s="36"/>
      <c r="JD188" s="36"/>
      <c r="JF188" s="36"/>
      <c r="JG188" s="36"/>
      <c r="JH188" s="36"/>
      <c r="JI188" s="36"/>
      <c r="JJ188" s="36"/>
      <c r="JK188" s="36"/>
      <c r="JL188" s="36"/>
      <c r="JM188" s="36"/>
      <c r="JN188" s="36"/>
      <c r="JO188" s="36"/>
      <c r="JP188" s="36"/>
      <c r="JQ188" s="36"/>
      <c r="JR188" s="36"/>
      <c r="JS188" s="36"/>
      <c r="JT188" s="36"/>
      <c r="JU188" s="36"/>
      <c r="JV188" s="36"/>
      <c r="JW188" s="36"/>
      <c r="JX188" s="36"/>
      <c r="JY188" s="36"/>
      <c r="JZ188" s="36"/>
      <c r="KA188" s="36"/>
    </row>
    <row r="189" spans="1:287">
      <c r="A189" s="724" t="s">
        <v>674</v>
      </c>
      <c r="B189" s="503"/>
      <c r="C189" s="628" t="s">
        <v>76</v>
      </c>
      <c r="D189" s="46"/>
      <c r="E189" s="46">
        <f>IF(E$5=1,IF(OR(E$193&gt;E186,E$193=0),E187*Предпосылки!$C$118,'Выручка и затраты'!E193*'Выручка и затраты'!E184*Предпосылки!$C$118+('Выручка и затраты'!E193-'Выручка и затраты'!E186)*Предпосылки!$C$125*'Выручка и затраты'!E184),IF('Выручка и затраты'!E193&lt;'Выручка и затраты'!E186,('Выручка и затраты'!E186-'Выручка и затраты'!D186)*Предпосылки!$C$125*'Выручка и затраты'!E184,IF('Выручка и затраты'!E193&gt;'Выручка и затраты'!E186,'Выручка и затраты'!E187*Предпосылки!$C$118,('Выручка и затраты'!E186-'Выручка и затраты'!E193)*Предпосылки!$C$125*'Выручка и затраты'!E184+('Выручка и затраты'!E193-'Выручка и затраты'!E186)*Предпосылки!$C$118*'Выручка и затраты'!E184)))</f>
        <v>0</v>
      </c>
      <c r="F189" s="46">
        <f>IF(F$5=1,IF(OR(F$193&gt;F186,F$193=0),F187*Предпосылки!$C$118,'Выручка и затраты'!F193*'Выручка и затраты'!F184*Предпосылки!$C$118+('Выручка и затраты'!F193-'Выручка и затраты'!F186)*Предпосылки!$C$125*'Выручка и затраты'!F184),IF('Выручка и затраты'!F193&lt;'Выручка и затраты'!F186,('Выручка и затраты'!F186-'Выручка и затраты'!E186)*Предпосылки!$C$125*'Выручка и затраты'!F184,IF('Выручка и затраты'!F193&gt;'Выручка и затраты'!F186,'Выручка и затраты'!F187*Предпосылки!$C$118,('Выручка и затраты'!F186-'Выручка и затраты'!F193)*Предпосылки!$C$125*'Выручка и затраты'!F184+('Выручка и затраты'!F193-'Выручка и затраты'!F186)*Предпосылки!$C$118*'Выручка и затраты'!F184)))</f>
        <v>0</v>
      </c>
      <c r="G189" s="46">
        <f>IF(G$5=1,IF(OR(G$193&gt;G186,G$193=0),G187*Предпосылки!$C$118,'Выручка и затраты'!G193*'Выручка и затраты'!G184*Предпосылки!$C$118+('Выручка и затраты'!G193-'Выручка и затраты'!G186)*Предпосылки!$C$125*'Выручка и затраты'!G184),IF('Выручка и затраты'!G193&lt;'Выручка и затраты'!G186,('Выручка и затраты'!G186-'Выручка и затраты'!F186)*Предпосылки!$C$125*'Выручка и затраты'!G184,IF('Выручка и затраты'!G193&gt;'Выручка и затраты'!G186,'Выручка и затраты'!G187*Предпосылки!$C$118,('Выручка и затраты'!G186-'Выручка и затраты'!G193)*Предпосылки!$C$125*'Выручка и затраты'!G184+('Выручка и затраты'!G193-'Выручка и затраты'!G186)*Предпосылки!$C$118*'Выручка и затраты'!G184)))</f>
        <v>0</v>
      </c>
      <c r="H189" s="46">
        <f>IF(H$5=1,IF(OR(H$193&gt;H186,H$193=0),H187*Предпосылки!$C$118,'Выручка и затраты'!H193*'Выручка и затраты'!H184*Предпосылки!$C$118+('Выручка и затраты'!H193-'Выручка и затраты'!H186)*Предпосылки!$C$125*'Выручка и затраты'!H184),IF('Выручка и затраты'!H193&lt;'Выручка и затраты'!H186,('Выручка и затраты'!H186-'Выручка и затраты'!G186)*Предпосылки!$C$125*'Выручка и затраты'!H184,IF('Выручка и затраты'!H193&gt;'Выручка и затраты'!H186,'Выручка и затраты'!H187*Предпосылки!$C$118,('Выручка и затраты'!H186-'Выручка и затраты'!H193)*Предпосылки!$C$125*'Выручка и затраты'!H184+('Выручка и затраты'!H193-'Выручка и затраты'!H186)*Предпосылки!$C$118*'Выручка и затраты'!H184)))</f>
        <v>0</v>
      </c>
      <c r="I189" s="46">
        <f>IF(I$5=1,IF(OR(I$193&gt;I186,I$193=0),I187*Предпосылки!$C$118,'Выручка и затраты'!I193*'Выручка и затраты'!I184*Предпосылки!$C$118+('Выручка и затраты'!I193-'Выручка и затраты'!I186)*Предпосылки!$C$125*'Выручка и затраты'!I184),IF('Выручка и затраты'!I193&lt;'Выручка и затраты'!I186,('Выручка и затраты'!I186-'Выручка и затраты'!H186)*Предпосылки!$C$125*'Выручка и затраты'!I184,IF('Выручка и затраты'!I193&gt;'Выручка и затраты'!I186,'Выручка и затраты'!I187*Предпосылки!$C$118,('Выручка и затраты'!I186-'Выручка и затраты'!I193)*Предпосылки!$C$125*'Выручка и затраты'!I184+('Выручка и затраты'!I193-'Выручка и затраты'!I186)*Предпосылки!$C$118*'Выручка и затраты'!I184)))</f>
        <v>0</v>
      </c>
      <c r="J189" s="46">
        <f>IF(J$5=1,IF(OR(J$193&gt;J186,J$193=0),J187*Предпосылки!$C$118,'Выручка и затраты'!J193*'Выручка и затраты'!J184*Предпосылки!$C$118+('Выручка и затраты'!J193-'Выручка и затраты'!J186)*Предпосылки!$C$125*'Выручка и затраты'!J184),IF('Выручка и затраты'!J193&lt;'Выручка и затраты'!J186,('Выручка и затраты'!J186-'Выручка и затраты'!I186)*Предпосылки!$C$125*'Выручка и затраты'!J184,IF('Выручка и затраты'!J193&gt;'Выручка и затраты'!J186,'Выручка и затраты'!J187*Предпосылки!$C$118,('Выручка и затраты'!J186-'Выручка и затраты'!J193)*Предпосылки!$C$125*'Выручка и затраты'!J184+('Выручка и затраты'!J193-'Выручка и затраты'!J186)*Предпосылки!$C$118*'Выручка и затраты'!J184)))</f>
        <v>0</v>
      </c>
      <c r="K189" s="46">
        <f>IF(K$5=1,IF(OR(K$193&gt;K186,K$193=0),K187*Предпосылки!$C$118,'Выручка и затраты'!K193*'Выручка и затраты'!K184*Предпосылки!$C$118+('Выручка и затраты'!K193-'Выручка и затраты'!K186)*Предпосылки!$C$125*'Выручка и затраты'!K184),IF('Выручка и затраты'!K193&lt;'Выручка и затраты'!K186,('Выручка и затраты'!K186-'Выручка и затраты'!J186)*Предпосылки!$C$125*'Выручка и затраты'!K184,IF('Выручка и затраты'!K193&gt;'Выручка и затраты'!K186,'Выручка и затраты'!K187*Предпосылки!$C$118,('Выручка и затраты'!K186-'Выручка и затраты'!K193)*Предпосылки!$C$125*'Выручка и затраты'!K184+('Выручка и затраты'!K193-'Выручка и затраты'!K186)*Предпосылки!$C$118*'Выручка и затраты'!K184)))</f>
        <v>0</v>
      </c>
      <c r="L189" s="46">
        <f>IF(L$5=1,IF(OR(L$193&gt;L186,L$193=0),L187*Предпосылки!$C$118,'Выручка и затраты'!L193*'Выручка и затраты'!L184*Предпосылки!$C$118+('Выручка и затраты'!L193-'Выручка и затраты'!L186)*Предпосылки!$C$125*'Выручка и затраты'!L184),IF('Выручка и затраты'!L193&lt;'Выручка и затраты'!L186,('Выручка и затраты'!L186-'Выручка и затраты'!K186)*Предпосылки!$C$125*'Выручка и затраты'!L184,IF('Выручка и затраты'!L193&gt;'Выручка и затраты'!L186,'Выручка и затраты'!L187*Предпосылки!$C$118,('Выручка и затраты'!L186-'Выручка и затраты'!L193)*Предпосылки!$C$125*'Выручка и затраты'!L184+('Выручка и затраты'!L193-'Выручка и затраты'!L186)*Предпосылки!$C$118*'Выручка и затраты'!L184)))</f>
        <v>0</v>
      </c>
      <c r="M189" s="46">
        <f>IF(M$5=1,IF(OR(M$193&gt;M186,M$193=0),M187*Предпосылки!$C$118,'Выручка и затраты'!M193*'Выручка и затраты'!M184*Предпосылки!$C$118+('Выручка и затраты'!M193-'Выручка и затраты'!M186)*Предпосылки!$C$125*'Выручка и затраты'!M184),IF('Выручка и затраты'!M193&lt;'Выручка и затраты'!M186,('Выручка и затраты'!M186-'Выручка и затраты'!L186)*Предпосылки!$C$125*'Выручка и затраты'!M184,IF('Выручка и затраты'!M193&gt;'Выручка и затраты'!M186,'Выручка и затраты'!M187*Предпосылки!$C$118,('Выручка и затраты'!M186-'Выручка и затраты'!M193)*Предпосылки!$C$125*'Выручка и затраты'!M184+('Выручка и затраты'!M193-'Выручка и затраты'!M186)*Предпосылки!$C$118*'Выручка и затраты'!M184)))</f>
        <v>0</v>
      </c>
      <c r="N189" s="46">
        <f>IF(N$5=1,IF(OR(N$193&gt;N186,N$193=0),N187*Предпосылки!$C$118,'Выручка и затраты'!N193*'Выручка и затраты'!N184*Предпосылки!$C$118+('Выручка и затраты'!N193-'Выручка и затраты'!N186)*Предпосылки!$C$125*'Выручка и затраты'!N184),IF('Выручка и затраты'!N193&lt;'Выручка и затраты'!N186,('Выручка и затраты'!N186-'Выручка и затраты'!M186)*Предпосылки!$C$125*'Выручка и затраты'!N184,IF('Выручка и затраты'!N193&gt;'Выручка и затраты'!N186,'Выручка и затраты'!N187*Предпосылки!$C$118,('Выручка и затраты'!N186-'Выручка и затраты'!N193)*Предпосылки!$C$125*'Выручка и затраты'!N184+('Выручка и затраты'!N193-'Выручка и затраты'!N186)*Предпосылки!$C$118*'Выручка и затраты'!N184)))</f>
        <v>0</v>
      </c>
      <c r="O189" s="46">
        <f>IF(O$5=1,IF(OR(O$193&gt;O186,O$193=0),O187*Предпосылки!$C$118,'Выручка и затраты'!O193*'Выручка и затраты'!O184*Предпосылки!$C$118+('Выручка и затраты'!O193-'Выручка и затраты'!O186)*Предпосылки!$C$125*'Выручка и затраты'!O184),IF('Выручка и затраты'!O193&lt;'Выручка и затраты'!O186,('Выручка и затраты'!O186-'Выручка и затраты'!N186)*Предпосылки!$C$125*'Выручка и затраты'!O184,IF('Выручка и затраты'!O193&gt;'Выручка и затраты'!O186,'Выручка и затраты'!O187*Предпосылки!$C$118,('Выручка и затраты'!O186-'Выручка и затраты'!O193)*Предпосылки!$C$125*'Выручка и затраты'!O184+('Выручка и затраты'!O193-'Выручка и затраты'!O186)*Предпосылки!$C$118*'Выручка и затраты'!O184)))</f>
        <v>0</v>
      </c>
      <c r="P189" s="46">
        <f>IF(P$5=1,IF(OR(P$193&gt;P186,P$193=0),P187*Предпосылки!$C$118,'Выручка и затраты'!P193*'Выручка и затраты'!P184*Предпосылки!$C$118+('Выручка и затраты'!P193-'Выручка и затраты'!P186)*Предпосылки!$C$125*'Выручка и затраты'!P184),IF('Выручка и затраты'!P193&lt;'Выручка и затраты'!P186,('Выручка и затраты'!P186-'Выручка и затраты'!O186)*Предпосылки!$C$125*'Выручка и затраты'!P184,IF('Выручка и затраты'!P193&gt;'Выручка и затраты'!P186,'Выручка и затраты'!P187*Предпосылки!$C$118,('Выручка и затраты'!P186-'Выручка и затраты'!P193)*Предпосылки!$C$125*'Выручка и затраты'!P184+('Выручка и затраты'!P193-'Выручка и затраты'!P186)*Предпосылки!$C$118*'Выручка и затраты'!P184)))</f>
        <v>0</v>
      </c>
      <c r="Q189" s="46">
        <f>IF(Q$5=1,IF(OR(Q$193&gt;Q186,Q$193=0),Q187*Предпосылки!$C$118,'Выручка и затраты'!Q193*'Выручка и затраты'!Q184*Предпосылки!$C$118+('Выручка и затраты'!Q193-'Выручка и затраты'!Q186)*Предпосылки!$C$125*'Выручка и затраты'!Q184),IF('Выручка и затраты'!Q193&lt;'Выручка и затраты'!Q186,('Выручка и затраты'!Q186-'Выручка и затраты'!P186)*Предпосылки!$C$125*'Выручка и затраты'!Q184,IF('Выручка и затраты'!Q193&gt;'Выручка и затраты'!Q186,'Выручка и затраты'!Q187*Предпосылки!$C$118,('Выручка и затраты'!Q186-'Выручка и затраты'!Q193)*Предпосылки!$C$125*'Выручка и затраты'!Q184+('Выручка и затраты'!Q193-'Выручка и затраты'!Q186)*Предпосылки!$C$118*'Выручка и затраты'!Q184)))</f>
        <v>0</v>
      </c>
      <c r="R189" s="46">
        <f>IF(R$5=1,IF(OR(R$193&gt;R186,R$193=0),R187*Предпосылки!$C$118,'Выручка и затраты'!R193*'Выручка и затраты'!R184*Предпосылки!$C$118+('Выручка и затраты'!R193-'Выручка и затраты'!R186)*Предпосылки!$C$125*'Выручка и затраты'!R184),IF('Выручка и затраты'!R193&lt;'Выручка и затраты'!R186,('Выручка и затраты'!R186-'Выручка и затраты'!Q186)*Предпосылки!$C$125*'Выручка и затраты'!R184,IF('Выручка и затраты'!R193&gt;'Выручка и затраты'!R186,'Выручка и затраты'!R187*Предпосылки!$C$118,('Выручка и затраты'!R186-'Выручка и затраты'!R193)*Предпосылки!$C$125*'Выручка и затраты'!R184+('Выручка и затраты'!R193-'Выручка и затраты'!R186)*Предпосылки!$C$118*'Выручка и затраты'!R184)))</f>
        <v>0</v>
      </c>
      <c r="S189" s="46">
        <f>IF(S$5=1,IF(OR(S$193&gt;S186,S$193=0),S187*Предпосылки!$C$118,'Выручка и затраты'!S193*'Выручка и затраты'!S184*Предпосылки!$C$118+('Выручка и затраты'!S193-'Выручка и затраты'!S186)*Предпосылки!$C$125*'Выручка и затраты'!S184),IF('Выручка и затраты'!S193&lt;'Выручка и затраты'!S186,('Выручка и затраты'!S186-'Выручка и затраты'!R186)*Предпосылки!$C$125*'Выручка и затраты'!S184,IF('Выручка и затраты'!S193&gt;'Выручка и затраты'!S186,'Выручка и затраты'!S187*Предпосылки!$C$118,('Выручка и затраты'!S186-'Выручка и затраты'!S193)*Предпосылки!$C$125*'Выручка и затраты'!S184+('Выручка и затраты'!S193-'Выручка и затраты'!S186)*Предпосылки!$C$118*'Выручка и затраты'!S184)))</f>
        <v>0</v>
      </c>
      <c r="T189" s="46">
        <f>IF(T$5=1,IF(OR(T$193&gt;T186,T$193=0),T187*Предпосылки!$C$118,'Выручка и затраты'!T193*'Выручка и затраты'!T184*Предпосылки!$C$118+('Выручка и затраты'!T193-'Выручка и затраты'!T186)*Предпосылки!$C$125*'Выручка и затраты'!T184),IF('Выручка и затраты'!T193&lt;'Выручка и затраты'!T186,('Выручка и затраты'!T186-'Выручка и затраты'!S186)*Предпосылки!$C$125*'Выручка и затраты'!T184,IF('Выручка и затраты'!T193&gt;'Выручка и затраты'!T186,'Выручка и затраты'!T187*Предпосылки!$C$118,('Выручка и затраты'!T186-'Выручка и затраты'!T193)*Предпосылки!$C$125*'Выручка и затраты'!T184+('Выручка и затраты'!T193-'Выручка и затраты'!T186)*Предпосылки!$C$118*'Выручка и затраты'!T184)))</f>
        <v>0</v>
      </c>
      <c r="U189" s="46">
        <f>IF(U$5=1,IF(OR(U$193&gt;U186,U$193=0),U187*Предпосылки!$C$118,'Выручка и затраты'!U193*'Выручка и затраты'!U184*Предпосылки!$C$118+('Выручка и затраты'!U193-'Выручка и затраты'!U186)*Предпосылки!$C$125*'Выручка и затраты'!U184),IF('Выручка и затраты'!U193&lt;'Выручка и затраты'!U186,('Выручка и затраты'!U186-'Выручка и затраты'!T186)*Предпосылки!$C$125*'Выручка и затраты'!U184,IF('Выручка и затраты'!U193&gt;'Выручка и затраты'!U186,'Выручка и затраты'!U187*Предпосылки!$C$118,('Выручка и затраты'!U186-'Выручка и затраты'!U193)*Предпосылки!$C$125*'Выручка и затраты'!U184+('Выручка и затраты'!U193-'Выручка и затраты'!U186)*Предпосылки!$C$118*'Выручка и затраты'!U184)))</f>
        <v>0</v>
      </c>
      <c r="V189" s="46">
        <f>IF(V$5=1,IF(OR(V$193&gt;V186,V$193=0),V187*Предпосылки!$C$118,'Выручка и затраты'!V193*'Выручка и затраты'!V184*Предпосылки!$C$118+('Выручка и затраты'!V193-'Выручка и затраты'!V186)*Предпосылки!$C$125*'Выручка и затраты'!V184),IF('Выручка и затраты'!V193&lt;'Выручка и затраты'!V186,('Выручка и затраты'!V186-'Выручка и затраты'!U186)*Предпосылки!$C$125*'Выручка и затраты'!V184,IF('Выручка и затраты'!V193&gt;'Выручка и затраты'!V186,'Выручка и затраты'!V187*Предпосылки!$C$118,('Выручка и затраты'!V186-'Выручка и затраты'!V193)*Предпосылки!$C$125*'Выручка и затраты'!V184+('Выручка и затраты'!V193-'Выручка и затраты'!V186)*Предпосылки!$C$118*'Выручка и затраты'!V184)))</f>
        <v>0</v>
      </c>
      <c r="W189" s="46">
        <f>IF(W$5=1,IF(OR(W$193&gt;W186,W$193=0),W187*Предпосылки!$C$118,'Выручка и затраты'!W193*'Выручка и затраты'!W184*Предпосылки!$C$118+('Выручка и затраты'!W193-'Выручка и затраты'!W186)*Предпосылки!$C$125*'Выручка и затраты'!W184),IF('Выручка и затраты'!W193&lt;'Выручка и затраты'!W186,('Выручка и затраты'!W186-'Выручка и затраты'!V186)*Предпосылки!$C$125*'Выручка и затраты'!W184,IF('Выручка и затраты'!W193&gt;'Выручка и затраты'!W186,'Выручка и затраты'!W187*Предпосылки!$C$118,('Выручка и затраты'!W186-'Выручка и затраты'!W193)*Предпосылки!$C$125*'Выручка и затраты'!W184+('Выручка и затраты'!W193-'Выручка и затраты'!W186)*Предпосылки!$C$118*'Выручка и затраты'!W184)))</f>
        <v>0</v>
      </c>
      <c r="X189" s="46">
        <f>IF(X$5=1,IF(OR(X$193&gt;X186,X$193=0),X187*Предпосылки!$C$118,'Выручка и затраты'!X193*'Выручка и затраты'!X184*Предпосылки!$C$118+('Выручка и затраты'!X193-'Выручка и затраты'!X186)*Предпосылки!$C$125*'Выручка и затраты'!X184),IF('Выручка и затраты'!X193&lt;'Выручка и затраты'!X186,('Выручка и затраты'!X186-'Выручка и затраты'!W186)*Предпосылки!$C$125*'Выручка и затраты'!X184,IF('Выручка и затраты'!X193&gt;'Выручка и затраты'!X186,'Выручка и затраты'!X187*Предпосылки!$C$118,('Выручка и затраты'!X186-'Выручка и затраты'!X193)*Предпосылки!$C$125*'Выручка и затраты'!X184+('Выручка и затраты'!X193-'Выручка и затраты'!X186)*Предпосылки!$C$118*'Выручка и затраты'!X184)))</f>
        <v>0</v>
      </c>
      <c r="Y189" s="46">
        <f>IF(Y$5=1,IF(OR(Y$193&gt;Y186,Y$193=0),Y187*Предпосылки!$C$118,'Выручка и затраты'!Y193*'Выручка и затраты'!Y184*Предпосылки!$C$118+('Выручка и затраты'!Y193-'Выручка и затраты'!Y186)*Предпосылки!$C$125*'Выручка и затраты'!Y184),IF('Выручка и затраты'!Y193&lt;'Выручка и затраты'!Y186,('Выручка и затраты'!Y186-'Выручка и затраты'!X186)*Предпосылки!$C$125*'Выручка и затраты'!Y184,IF('Выручка и затраты'!Y193&gt;'Выручка и затраты'!Y186,'Выручка и затраты'!Y187*Предпосылки!$C$118,('Выручка и затраты'!Y186-'Выручка и затраты'!Y193)*Предпосылки!$C$125*'Выручка и затраты'!Y184+('Выручка и затраты'!Y193-'Выручка и затраты'!Y186)*Предпосылки!$C$118*'Выручка и затраты'!Y184)))</f>
        <v>0</v>
      </c>
      <c r="Z189" s="46">
        <f>IF(Z$5=1,IF(OR(Z$193&gt;Z186,Z$193=0),Z187*Предпосылки!$C$118,'Выручка и затраты'!Z193*'Выручка и затраты'!Z184*Предпосылки!$C$118+('Выручка и затраты'!Z193-'Выручка и затраты'!Z186)*Предпосылки!$C$125*'Выручка и затраты'!Z184),IF('Выручка и затраты'!Z193&lt;'Выручка и затраты'!Z186,('Выручка и затраты'!Z186-'Выручка и затраты'!Y186)*Предпосылки!$C$125*'Выручка и затраты'!Z184,IF('Выручка и затраты'!Z193&gt;'Выручка и затраты'!Z186,'Выручка и затраты'!Z187*Предпосылки!$C$118,('Выручка и затраты'!Z186-'Выручка и затраты'!Z193)*Предпосылки!$C$125*'Выручка и затраты'!Z184+('Выручка и затраты'!Z193-'Выручка и затраты'!Z186)*Предпосылки!$C$118*'Выручка и затраты'!Z184)))</f>
        <v>0</v>
      </c>
      <c r="AA189" s="46">
        <f>IF(AA$5=1,IF(OR(AA$193&gt;AA186,AA$193=0),AA187*Предпосылки!$C$118,'Выручка и затраты'!AA193*'Выручка и затраты'!AA184*Предпосылки!$C$118+('Выручка и затраты'!AA193-'Выручка и затраты'!AA186)*Предпосылки!$C$125*'Выручка и затраты'!AA184),IF('Выручка и затраты'!AA193&lt;'Выручка и затраты'!AA186,('Выручка и затраты'!AA186-'Выручка и затраты'!Z186)*Предпосылки!$C$125*'Выручка и затраты'!AA184,IF('Выручка и затраты'!AA193&gt;'Выручка и затраты'!AA186,'Выручка и затраты'!AA187*Предпосылки!$C$118,('Выручка и затраты'!AA186-'Выручка и затраты'!AA193)*Предпосылки!$C$125*'Выручка и затраты'!AA184+('Выручка и затраты'!AA193-'Выручка и затраты'!AA186)*Предпосылки!$C$118*'Выручка и затраты'!AA184)))</f>
        <v>0</v>
      </c>
      <c r="AB189" s="46">
        <f>IF(AB$5=1,IF(OR(AB$193&gt;AB186,AB$193=0),AB187*Предпосылки!$C$118,'Выручка и затраты'!AB193*'Выручка и затраты'!AB184*Предпосылки!$C$118+('Выручка и затраты'!AB193-'Выручка и затраты'!AB186)*Предпосылки!$C$125*'Выручка и затраты'!AB184),IF('Выручка и затраты'!AB193&lt;'Выручка и затраты'!AB186,('Выручка и затраты'!AB186-'Выручка и затраты'!AA186)*Предпосылки!$C$125*'Выручка и затраты'!AB184,IF('Выручка и затраты'!AB193&gt;'Выручка и затраты'!AB186,'Выручка и затраты'!AB187*Предпосылки!$C$118,('Выручка и затраты'!AB186-'Выручка и затраты'!AB193)*Предпосылки!$C$125*'Выручка и затраты'!AB184+('Выручка и затраты'!AB193-'Выручка и затраты'!AB186)*Предпосылки!$C$118*'Выручка и затраты'!AB184)))</f>
        <v>0</v>
      </c>
      <c r="AC189" s="46">
        <f>IF(AC$5=1,IF(OR(AC$193&gt;AC186,AC$193=0),AC187*Предпосылки!$C$118,'Выручка и затраты'!AC193*'Выручка и затраты'!AC184*Предпосылки!$C$118+('Выручка и затраты'!AC193-'Выручка и затраты'!AC186)*Предпосылки!$C$125*'Выручка и затраты'!AC184),IF('Выручка и затраты'!AC193&lt;'Выручка и затраты'!AC186,('Выручка и затраты'!AC186-'Выручка и затраты'!AB186)*Предпосылки!$C$125*'Выручка и затраты'!AC184,IF('Выручка и затраты'!AC193&gt;'Выручка и затраты'!AC186,'Выручка и затраты'!AC187*Предпосылки!$C$118,('Выручка и затраты'!AC186-'Выручка и затраты'!AC193)*Предпосылки!$C$125*'Выручка и затраты'!AC184+('Выручка и затраты'!AC193-'Выручка и затраты'!AC186)*Предпосылки!$C$118*'Выручка и затраты'!AC184)))</f>
        <v>0</v>
      </c>
      <c r="AD189" s="46">
        <f>IF(AD$5=1,IF(OR(AD$193&gt;AD186,AD$193=0),AD187*Предпосылки!$C$118,'Выручка и затраты'!AD193*'Выручка и затраты'!AD184*Предпосылки!$C$118+('Выручка и затраты'!AD193-'Выручка и затраты'!AD186)*Предпосылки!$C$125*'Выручка и затраты'!AD184),IF('Выручка и затраты'!AD193&lt;'Выручка и затраты'!AD186,('Выручка и затраты'!AD186-'Выручка и затраты'!AC186)*Предпосылки!$C$125*'Выручка и затраты'!AD184,IF('Выручка и затраты'!AD193&gt;'Выручка и затраты'!AD186,'Выручка и затраты'!AD187*Предпосылки!$C$118,('Выручка и затраты'!AD186-'Выручка и затраты'!AD193)*Предпосылки!$C$125*'Выручка и затраты'!AD184+('Выручка и затраты'!AD193-'Выручка и затраты'!AD186)*Предпосылки!$C$118*'Выручка и затраты'!AD184)))</f>
        <v>0</v>
      </c>
      <c r="AE189" s="46">
        <f>IF(AE$5=1,IF(OR(AE$193&gt;AE186,AE$193=0),AE187*Предпосылки!$C$118,'Выручка и затраты'!AE193*'Выручка и затраты'!AE184*Предпосылки!$C$118+('Выручка и затраты'!AE193-'Выручка и затраты'!AE186)*Предпосылки!$C$125*'Выручка и затраты'!AE184),IF('Выручка и затраты'!AE193&lt;'Выручка и затраты'!AE186,('Выручка и затраты'!AE186-'Выручка и затраты'!AD186)*Предпосылки!$C$125*'Выручка и затраты'!AE184,IF('Выручка и затраты'!AE193&gt;'Выручка и затраты'!AE186,'Выручка и затраты'!AE187*Предпосылки!$C$118,('Выручка и затраты'!AE186-'Выручка и затраты'!AE193)*Предпосылки!$C$125*'Выручка и затраты'!AE184+('Выручка и затраты'!AE193-'Выручка и затраты'!AE186)*Предпосылки!$C$118*'Выручка и затраты'!AE184)))</f>
        <v>0</v>
      </c>
      <c r="AF189" s="46">
        <f>IF(AF$5=1,IF(OR(AF$193&gt;AF186,AF$193=0),AF187*Предпосылки!$C$118,'Выручка и затраты'!AF193*'Выручка и затраты'!AF184*Предпосылки!$C$118+('Выручка и затраты'!AF193-'Выручка и затраты'!AF186)*Предпосылки!$C$125*'Выручка и затраты'!AF184),IF('Выручка и затраты'!AF193&lt;'Выручка и затраты'!AF186,('Выручка и затраты'!AF186-'Выручка и затраты'!AE186)*Предпосылки!$C$125*'Выручка и затраты'!AF184,IF('Выручка и затраты'!AF193&gt;'Выручка и затраты'!AF186,'Выручка и затраты'!AF187*Предпосылки!$C$118,('Выручка и затраты'!AF186-'Выручка и затраты'!AF193)*Предпосылки!$C$125*'Выручка и затраты'!AF184+('Выручка и затраты'!AF193-'Выручка и затраты'!AF186)*Предпосылки!$C$118*'Выручка и затраты'!AF184)))</f>
        <v>0</v>
      </c>
      <c r="AG189" s="46">
        <f>IF(AG$5=1,IF(OR(AG$193&gt;AG186,AG$193=0),AG187*Предпосылки!$C$118,'Выручка и затраты'!AG193*'Выручка и затраты'!AG184*Предпосылки!$C$118+('Выручка и затраты'!AG193-'Выручка и затраты'!AG186)*Предпосылки!$C$125*'Выручка и затраты'!AG184),IF('Выручка и затраты'!AG193&lt;'Выручка и затраты'!AG186,('Выручка и затраты'!AG186-'Выручка и затраты'!AF186)*Предпосылки!$C$125*'Выручка и затраты'!AG184,IF('Выручка и затраты'!AG193&gt;'Выручка и затраты'!AG186,'Выручка и затраты'!AG187*Предпосылки!$C$118,('Выручка и затраты'!AG186-'Выручка и затраты'!AG193)*Предпосылки!$C$125*'Выручка и затраты'!AG184+('Выручка и затраты'!AG193-'Выручка и затраты'!AG186)*Предпосылки!$C$118*'Выручка и затраты'!AG184)))</f>
        <v>0</v>
      </c>
      <c r="AH189" s="46">
        <f>IF(AH$5=1,IF(OR(AH$193&gt;AH186,AH$193=0),AH187*Предпосылки!$C$118,'Выручка и затраты'!AH193*'Выручка и затраты'!AH184*Предпосылки!$C$118+('Выручка и затраты'!AH193-'Выручка и затраты'!AH186)*Предпосылки!$C$125*'Выручка и затраты'!AH184),IF('Выручка и затраты'!AH193&lt;'Выручка и затраты'!AH186,('Выручка и затраты'!AH186-'Выручка и затраты'!AG186)*Предпосылки!$C$125*'Выручка и затраты'!AH184,IF('Выручка и затраты'!AH193&gt;'Выручка и затраты'!AH186,'Выручка и затраты'!AH187*Предпосылки!$C$118,('Выручка и затраты'!AH186-'Выручка и затраты'!AH193)*Предпосылки!$C$125*'Выручка и затраты'!AH184+('Выручка и затраты'!AH193-'Выручка и затраты'!AH186)*Предпосылки!$C$118*'Выручка и затраты'!AH184)))</f>
        <v>0</v>
      </c>
      <c r="AI189" s="46">
        <f>IF(AI$5=1,IF(OR(AI$193&gt;AI186,AI$193=0),AI187*Предпосылки!$C$118,'Выручка и затраты'!AI193*'Выручка и затраты'!AI184*Предпосылки!$C$118+('Выручка и затраты'!AI193-'Выручка и затраты'!AI186)*Предпосылки!$C$125*'Выручка и затраты'!AI184),IF('Выручка и затраты'!AI193&lt;'Выручка и затраты'!AI186,('Выручка и затраты'!AI186-'Выручка и затраты'!AH186)*Предпосылки!$C$125*'Выручка и затраты'!AI184,IF('Выручка и затраты'!AI193&gt;'Выручка и затраты'!AI186,'Выручка и затраты'!AI187*Предпосылки!$C$118,('Выручка и затраты'!AI186-'Выручка и затраты'!AI193)*Предпосылки!$C$125*'Выручка и затраты'!AI184+('Выручка и затраты'!AI193-'Выручка и затраты'!AI186)*Предпосылки!$C$118*'Выручка и затраты'!AI184)))</f>
        <v>0</v>
      </c>
      <c r="AJ189" s="46">
        <f>IF(AJ$5=1,IF(OR(AJ$193&gt;AJ186,AJ$193=0),AJ187*Предпосылки!$C$118,'Выручка и затраты'!AJ193*'Выручка и затраты'!AJ184*Предпосылки!$C$118+('Выручка и затраты'!AJ193-'Выручка и затраты'!AJ186)*Предпосылки!$C$125*'Выручка и затраты'!AJ184),IF('Выручка и затраты'!AJ193&lt;'Выручка и затраты'!AJ186,('Выручка и затраты'!AJ186-'Выручка и затраты'!AI186)*Предпосылки!$C$125*'Выручка и затраты'!AJ184,IF('Выручка и затраты'!AJ193&gt;'Выручка и затраты'!AJ186,'Выручка и затраты'!AJ187*Предпосылки!$C$118,('Выручка и затраты'!AJ186-'Выручка и затраты'!AJ193)*Предпосылки!$C$125*'Выручка и затраты'!AJ184+('Выручка и затраты'!AJ193-'Выручка и затраты'!AJ186)*Предпосылки!$C$118*'Выручка и затраты'!AJ184)))</f>
        <v>0</v>
      </c>
      <c r="AK189" s="46">
        <f>IF(AK$5=1,IF(OR(AK$193&gt;AK186,AK$193=0),AK187*Предпосылки!$C$118,'Выручка и затраты'!AK193*'Выручка и затраты'!AK184*Предпосылки!$C$118+('Выручка и затраты'!AK193-'Выручка и затраты'!AK186)*Предпосылки!$C$125*'Выручка и затраты'!AK184),IF('Выручка и затраты'!AK193&lt;'Выручка и затраты'!AK186,('Выручка и затраты'!AK186-'Выручка и затраты'!AJ186)*Предпосылки!$C$125*'Выручка и затраты'!AK184,IF('Выручка и затраты'!AK193&gt;'Выручка и затраты'!AK186,'Выручка и затраты'!AK187*Предпосылки!$C$118,('Выручка и затраты'!AK186-'Выручка и затраты'!AK193)*Предпосылки!$C$125*'Выручка и затраты'!AK184+('Выручка и затраты'!AK193-'Выручка и затраты'!AK186)*Предпосылки!$C$118*'Выручка и затраты'!AK184)))</f>
        <v>0</v>
      </c>
      <c r="AL189" s="46">
        <f>IF(AL$5=1,IF(OR(AL$193&gt;AL186,AL$193=0),AL187*Предпосылки!$C$118,'Выручка и затраты'!AL193*'Выручка и затраты'!AL184*Предпосылки!$C$118+('Выручка и затраты'!AL193-'Выручка и затраты'!AL186)*Предпосылки!$C$125*'Выручка и затраты'!AL184),IF('Выручка и затраты'!AL193&lt;'Выручка и затраты'!AL186,('Выручка и затраты'!AL186-'Выручка и затраты'!AK186)*Предпосылки!$C$125*'Выручка и затраты'!AL184,IF('Выручка и затраты'!AL193&gt;'Выручка и затраты'!AL186,'Выручка и затраты'!AL187*Предпосылки!$C$118,('Выручка и затраты'!AL186-'Выручка и затраты'!AL193)*Предпосылки!$C$125*'Выручка и затраты'!AL184+('Выручка и затраты'!AL193-'Выручка и затраты'!AL186)*Предпосылки!$C$118*'Выручка и затраты'!AL184)))</f>
        <v>0</v>
      </c>
      <c r="AM189" s="46">
        <f>IF(AM$5=1,IF(OR(AM$193&gt;AM186,AM$193=0),AM187*Предпосылки!$C$118,'Выручка и затраты'!AM193*'Выручка и затраты'!AM184*Предпосылки!$C$118+('Выручка и затраты'!AM193-'Выручка и затраты'!AM186)*Предпосылки!$C$125*'Выручка и затраты'!AM184),IF('Выручка и затраты'!AM193&lt;'Выручка и затраты'!AM186,('Выручка и затраты'!AM186-'Выручка и затраты'!AL186)*Предпосылки!$C$125*'Выручка и затраты'!AM184,IF('Выручка и затраты'!AM193&gt;'Выручка и затраты'!AM186,'Выручка и затраты'!AM187*Предпосылки!$C$118,('Выручка и затраты'!AM186-'Выручка и затраты'!AM193)*Предпосылки!$C$125*'Выручка и затраты'!AM184+('Выручка и затраты'!AM193-'Выручка и затраты'!AM186)*Предпосылки!$C$118*'Выручка и затраты'!AM184)))</f>
        <v>0</v>
      </c>
      <c r="AN189" s="46">
        <f>IF(AN$5=1,IF(OR(AN$193&gt;AN186,AN$193=0),AN187*Предпосылки!$C$118,'Выручка и затраты'!AN193*'Выручка и затраты'!AN184*Предпосылки!$C$118+('Выручка и затраты'!AN193-'Выручка и затраты'!AN186)*Предпосылки!$C$125*'Выручка и затраты'!AN184),IF('Выручка и затраты'!AN193&lt;'Выручка и затраты'!AN186,('Выручка и затраты'!AN186-'Выручка и затраты'!AM186)*Предпосылки!$C$125*'Выручка и затраты'!AN184,IF('Выручка и затраты'!AN193&gt;'Выручка и затраты'!AN186,'Выручка и затраты'!AN187*Предпосылки!$C$118,('Выручка и затраты'!AN186-'Выручка и затраты'!AN193)*Предпосылки!$C$125*'Выручка и затраты'!AN184+('Выручка и затраты'!AN193-'Выручка и затраты'!AN186)*Предпосылки!$C$118*'Выручка и затраты'!AN184)))</f>
        <v>0</v>
      </c>
      <c r="AO189" s="46">
        <f>IF(AO$5=1,IF(OR(AO$193&gt;AO186,AO$193=0),AO187*Предпосылки!$C$118,'Выручка и затраты'!AO193*'Выручка и затраты'!AO184*Предпосылки!$C$118+('Выручка и затраты'!AO193-'Выручка и затраты'!AO186)*Предпосылки!$C$125*'Выручка и затраты'!AO184),IF('Выручка и затраты'!AO193&lt;'Выручка и затраты'!AO186,('Выручка и затраты'!AO186-'Выручка и затраты'!AN186)*Предпосылки!$C$125*'Выручка и затраты'!AO184,IF('Выручка и затраты'!AO193&gt;'Выручка и затраты'!AO186,'Выручка и затраты'!AO187*Предпосылки!$C$118,('Выручка и затраты'!AO186-'Выручка и затраты'!AO193)*Предпосылки!$C$125*'Выручка и затраты'!AO184+('Выручка и затраты'!AO193-'Выручка и затраты'!AO186)*Предпосылки!$C$118*'Выручка и затраты'!AO184)))</f>
        <v>0</v>
      </c>
      <c r="AP189" s="46">
        <f>IF(AP$5=1,IF(OR(AP$193&gt;AP186,AP$193=0),AP187*Предпосылки!$C$118,'Выручка и затраты'!AP193*'Выручка и затраты'!AP184*Предпосылки!$C$118+('Выручка и затраты'!AP193-'Выручка и затраты'!AP186)*Предпосылки!$C$125*'Выручка и затраты'!AP184),IF('Выручка и затраты'!AP193&lt;'Выручка и затраты'!AP186,('Выручка и затраты'!AP186-'Выручка и затраты'!AO186)*Предпосылки!$C$125*'Выручка и затраты'!AP184,IF('Выручка и затраты'!AP193&gt;'Выручка и затраты'!AP186,'Выручка и затраты'!AP187*Предпосылки!$C$118,('Выручка и затраты'!AP186-'Выручка и затраты'!AP193)*Предпосылки!$C$125*'Выручка и затраты'!AP184+('Выручка и затраты'!AP193-'Выручка и затраты'!AP186)*Предпосылки!$C$118*'Выручка и затраты'!AP184)))</f>
        <v>0</v>
      </c>
      <c r="AQ189" s="46">
        <f>IF(AQ$5=1,IF(OR(AQ$193&gt;AQ186,AQ$193=0),AQ187*Предпосылки!$C$118,'Выручка и затраты'!AQ193*'Выручка и затраты'!AQ184*Предпосылки!$C$118+('Выручка и затраты'!AQ193-'Выручка и затраты'!AQ186)*Предпосылки!$C$125*'Выручка и затраты'!AQ184),IF('Выручка и затраты'!AQ193&lt;'Выручка и затраты'!AQ186,('Выручка и затраты'!AQ186-'Выручка и затраты'!AP186)*Предпосылки!$C$125*'Выручка и затраты'!AQ184,IF('Выручка и затраты'!AQ193&gt;'Выручка и затраты'!AQ186,'Выручка и затраты'!AQ187*Предпосылки!$C$118,('Выручка и затраты'!AQ186-'Выручка и затраты'!AQ193)*Предпосылки!$C$125*'Выручка и затраты'!AQ184+('Выручка и затраты'!AQ193-'Выручка и затраты'!AQ186)*Предпосылки!$C$118*'Выручка и затраты'!AQ184)))</f>
        <v>0</v>
      </c>
      <c r="AR189" s="46">
        <f>IF(AR$5=1,IF(OR(AR$193&gt;AR186,AR$193=0),AR187*Предпосылки!$C$118,'Выручка и затраты'!AR193*'Выручка и затраты'!AR184*Предпосылки!$C$118+('Выручка и затраты'!AR193-'Выручка и затраты'!AR186)*Предпосылки!$C$125*'Выручка и затраты'!AR184),IF('Выручка и затраты'!AR193&lt;'Выручка и затраты'!AR186,('Выручка и затраты'!AR186-'Выручка и затраты'!AQ186)*Предпосылки!$C$125*'Выручка и затраты'!AR184,IF('Выручка и затраты'!AR193&gt;'Выручка и затраты'!AR186,'Выручка и затраты'!AR187*Предпосылки!$C$118,('Выручка и затраты'!AR186-'Выручка и затраты'!AR193)*Предпосылки!$C$125*'Выручка и затраты'!AR184+('Выручка и затраты'!AR193-'Выручка и затраты'!AR186)*Предпосылки!$C$118*'Выручка и затраты'!AR184)))</f>
        <v>0</v>
      </c>
      <c r="AS189" s="46">
        <f>IF(AS$5=1,IF(OR(AS$193&gt;AS186,AS$193=0),AS187*Предпосылки!$C$118,'Выручка и затраты'!AS193*'Выручка и затраты'!AS184*Предпосылки!$C$118+('Выручка и затраты'!AS193-'Выручка и затраты'!AS186)*Предпосылки!$C$125*'Выручка и затраты'!AS184),IF('Выручка и затраты'!AS193&lt;'Выручка и затраты'!AS186,('Выручка и затраты'!AS186-'Выручка и затраты'!AR186)*Предпосылки!$C$125*'Выручка и затраты'!AS184,IF('Выручка и затраты'!AS193&gt;'Выручка и затраты'!AS186,'Выручка и затраты'!AS187*Предпосылки!$C$118,('Выручка и затраты'!AS186-'Выручка и затраты'!AS193)*Предпосылки!$C$125*'Выручка и затраты'!AS184+('Выручка и затраты'!AS193-'Выручка и затраты'!AS186)*Предпосылки!$C$118*'Выручка и затраты'!AS184)))</f>
        <v>0</v>
      </c>
      <c r="AT189" s="46">
        <f>IF(AT$5=1,IF(OR(AT$193&gt;AT186,AT$193=0),AT187*Предпосылки!$C$118,'Выручка и затраты'!AT193*'Выручка и затраты'!AT184*Предпосылки!$C$118+('Выручка и затраты'!AT193-'Выручка и затраты'!AT186)*Предпосылки!$C$125*'Выручка и затраты'!AT184),IF('Выручка и затраты'!AT193&lt;'Выручка и затраты'!AT186,('Выручка и затраты'!AT186-'Выручка и затраты'!AS186)*Предпосылки!$C$125*'Выручка и затраты'!AT184,IF('Выручка и затраты'!AT193&gt;'Выручка и затраты'!AT186,'Выручка и затраты'!AT187*Предпосылки!$C$118,('Выручка и затраты'!AT186-'Выручка и затраты'!AT193)*Предпосылки!$C$125*'Выручка и затраты'!AT184+('Выручка и затраты'!AT193-'Выручка и затраты'!AT186)*Предпосылки!$C$118*'Выручка и затраты'!AT184)))</f>
        <v>0</v>
      </c>
      <c r="AU189" s="46">
        <f>IF(AU$5=1,IF(OR(AU$193&gt;AU186,AU$193=0),AU187*Предпосылки!$C$118,'Выручка и затраты'!AU193*'Выручка и затраты'!AU184*Предпосылки!$C$118+('Выручка и затраты'!AU193-'Выручка и затраты'!AU186)*Предпосылки!$C$125*'Выручка и затраты'!AU184),IF('Выручка и затраты'!AU193&lt;'Выручка и затраты'!AU186,('Выручка и затраты'!AU186-'Выручка и затраты'!AT186)*Предпосылки!$C$125*'Выручка и затраты'!AU184,IF('Выручка и затраты'!AU193&gt;'Выручка и затраты'!AU186,'Выручка и затраты'!AU187*Предпосылки!$C$118,('Выручка и затраты'!AU186-'Выручка и затраты'!AU193)*Предпосылки!$C$125*'Выручка и затраты'!AU184+('Выручка и затраты'!AU193-'Выручка и затраты'!AU186)*Предпосылки!$C$118*'Выручка и затраты'!AU184)))</f>
        <v>0</v>
      </c>
      <c r="AV189" s="46">
        <f>IF(AV$5=1,IF(OR(AV$193&gt;AV186,AV$193=0),AV187*Предпосылки!$C$118,'Выручка и затраты'!AV193*'Выручка и затраты'!AV184*Предпосылки!$C$118+('Выручка и затраты'!AV193-'Выручка и затраты'!AV186)*Предпосылки!$C$125*'Выручка и затраты'!AV184),IF('Выручка и затраты'!AV193&lt;'Выручка и затраты'!AV186,('Выручка и затраты'!AV186-'Выручка и затраты'!AU186)*Предпосылки!$C$125*'Выручка и затраты'!AV184,IF('Выручка и затраты'!AV193&gt;'Выручка и затраты'!AV186,'Выручка и затраты'!AV187*Предпосылки!$C$118,('Выручка и затраты'!AV186-'Выручка и затраты'!AV193)*Предпосылки!$C$125*'Выручка и затраты'!AV184+('Выручка и затраты'!AV193-'Выручка и затраты'!AV186)*Предпосылки!$C$118*'Выручка и затраты'!AV184)))</f>
        <v>0</v>
      </c>
      <c r="AW189" s="46">
        <f>IF(AW$5=1,IF(OR(AW$193&gt;AW186,AW$193=0),AW187*Предпосылки!$C$118,'Выручка и затраты'!AW193*'Выручка и затраты'!AW184*Предпосылки!$C$118+('Выручка и затраты'!AW193-'Выручка и затраты'!AW186)*Предпосылки!$C$125*'Выручка и затраты'!AW184),IF('Выручка и затраты'!AW193&lt;'Выручка и затраты'!AW186,('Выручка и затраты'!AW186-'Выручка и затраты'!AV186)*Предпосылки!$C$125*'Выручка и затраты'!AW184,IF('Выручка и затраты'!AW193&gt;'Выручка и затраты'!AW186,'Выручка и затраты'!AW187*Предпосылки!$C$118,('Выручка и затраты'!AW186-'Выручка и затраты'!AW193)*Предпосылки!$C$125*'Выручка и затраты'!AW184+('Выручка и затраты'!AW193-'Выручка и затраты'!AW186)*Предпосылки!$C$118*'Выручка и затраты'!AW184)))</f>
        <v>0</v>
      </c>
      <c r="AX189" s="46">
        <f>IF(AX$5=1,IF(OR(AX$193&gt;AX186,AX$193=0),AX187*Предпосылки!$C$118,'Выручка и затраты'!AX193*'Выручка и затраты'!AX184*Предпосылки!$C$118+('Выручка и затраты'!AX193-'Выручка и затраты'!AX186)*Предпосылки!$C$125*'Выручка и затраты'!AX184),IF('Выручка и затраты'!AX193&lt;'Выручка и затраты'!AX186,('Выручка и затраты'!AX186-'Выручка и затраты'!AW186)*Предпосылки!$C$125*'Выручка и затраты'!AX184,IF('Выручка и затраты'!AX193&gt;'Выручка и затраты'!AX186,'Выручка и затраты'!AX187*Предпосылки!$C$118,('Выручка и затраты'!AX186-'Выручка и затраты'!AX193)*Предпосылки!$C$125*'Выручка и затраты'!AX184+('Выручка и затраты'!AX193-'Выручка и затраты'!AX186)*Предпосылки!$C$118*'Выручка и затраты'!AX184)))</f>
        <v>0</v>
      </c>
      <c r="AY189" s="46">
        <f>IF(AY$5=1,IF(OR(AY$193&gt;AY186,AY$193=0),AY187*Предпосылки!$C$118,'Выручка и затраты'!AY193*'Выручка и затраты'!AY184*Предпосылки!$C$118+('Выручка и затраты'!AY193-'Выручка и затраты'!AY186)*Предпосылки!$C$125*'Выручка и затраты'!AY184),IF('Выручка и затраты'!AY193&lt;'Выручка и затраты'!AY186,('Выручка и затраты'!AY186-'Выручка и затраты'!AX186)*Предпосылки!$C$125*'Выручка и затраты'!AY184,IF('Выручка и затраты'!AY193&gt;'Выручка и затраты'!AY186,'Выручка и затраты'!AY187*Предпосылки!$C$118,('Выручка и затраты'!AY186-'Выручка и затраты'!AY193)*Предпосылки!$C$125*'Выручка и затраты'!AY184+('Выручка и затраты'!AY193-'Выручка и затраты'!AY186)*Предпосылки!$C$118*'Выручка и затраты'!AY184)))</f>
        <v>0</v>
      </c>
      <c r="AZ189" s="46">
        <f>IF(AZ$5=1,IF(OR(AZ$193&gt;AZ186,AZ$193=0),AZ187*Предпосылки!$C$118,'Выручка и затраты'!AZ193*'Выручка и затраты'!AZ184*Предпосылки!$C$118+('Выручка и затраты'!AZ193-'Выручка и затраты'!AZ186)*Предпосылки!$C$125*'Выручка и затраты'!AZ184),IF('Выручка и затраты'!AZ193&lt;'Выручка и затраты'!AZ186,('Выручка и затраты'!AZ186-'Выручка и затраты'!AY186)*Предпосылки!$C$125*'Выручка и затраты'!AZ184,IF('Выручка и затраты'!AZ193&gt;'Выручка и затраты'!AZ186,'Выручка и затраты'!AZ187*Предпосылки!$C$118,('Выручка и затраты'!AZ186-'Выручка и затраты'!AZ193)*Предпосылки!$C$125*'Выручка и затраты'!AZ184+('Выручка и затраты'!AZ193-'Выручка и затраты'!AZ186)*Предпосылки!$C$118*'Выручка и затраты'!AZ184)))</f>
        <v>0</v>
      </c>
      <c r="BA189" s="46">
        <f>IF(BA$5=1,IF(OR(BA$193&gt;BA186,BA$193=0),BA187*Предпосылки!$C$118,'Выручка и затраты'!BA193*'Выручка и затраты'!BA184*Предпосылки!$C$118+('Выручка и затраты'!BA193-'Выручка и затраты'!BA186)*Предпосылки!$C$125*'Выручка и затраты'!BA184),IF('Выручка и затраты'!BA193&lt;'Выручка и затраты'!BA186,('Выручка и затраты'!BA186-'Выручка и затраты'!AZ186)*Предпосылки!$C$125*'Выручка и затраты'!BA184,IF('Выручка и затраты'!BA193&gt;'Выручка и затраты'!BA186,'Выручка и затраты'!BA187*Предпосылки!$C$118,('Выручка и затраты'!BA186-'Выручка и затраты'!BA193)*Предпосылки!$C$125*'Выручка и затраты'!BA184+('Выручка и затраты'!BA193-'Выручка и затраты'!BA186)*Предпосылки!$C$118*'Выручка и затраты'!BA184)))</f>
        <v>0</v>
      </c>
      <c r="BB189" s="46">
        <f>IF(BB$5=1,IF(OR(BB$193&gt;BB186,BB$193=0),BB187*Предпосылки!$C$118,'Выручка и затраты'!BB193*'Выручка и затраты'!BB184*Предпосылки!$C$118+('Выручка и затраты'!BB193-'Выручка и затраты'!BB186)*Предпосылки!$C$125*'Выручка и затраты'!BB184),IF('Выручка и затраты'!BB193&lt;'Выручка и затраты'!BB186,('Выручка и затраты'!BB186-'Выручка и затраты'!BA186)*Предпосылки!$C$125*'Выручка и затраты'!BB184,IF('Выручка и затраты'!BB193&gt;'Выручка и затраты'!BB186,'Выручка и затраты'!BB187*Предпосылки!$C$118,('Выручка и затраты'!BB186-'Выручка и затраты'!BB193)*Предпосылки!$C$125*'Выручка и затраты'!BB184+('Выручка и затраты'!BB193-'Выручка и затраты'!BB186)*Предпосылки!$C$118*'Выручка и затраты'!BB184)))</f>
        <v>0</v>
      </c>
      <c r="BC189" s="46">
        <f>IF(BC$5=1,IF(OR(BC$193&gt;BC186,BC$193=0),BC187*Предпосылки!$C$118,'Выручка и затраты'!BC193*'Выручка и затраты'!BC184*Предпосылки!$C$118+('Выручка и затраты'!BC193-'Выручка и затраты'!BC186)*Предпосылки!$C$125*'Выручка и затраты'!BC184),IF('Выручка и затраты'!BC193&lt;'Выручка и затраты'!BC186,('Выручка и затраты'!BC186-'Выручка и затраты'!BB186)*Предпосылки!$C$125*'Выручка и затраты'!BC184,IF('Выручка и затраты'!BC193&gt;'Выручка и затраты'!BC186,'Выручка и затраты'!BC187*Предпосылки!$C$118,('Выручка и затраты'!BC186-'Выручка и затраты'!BC193)*Предпосылки!$C$125*'Выручка и затраты'!BC184+('Выручка и затраты'!BC193-'Выручка и затраты'!BC186)*Предпосылки!$C$118*'Выручка и затраты'!BC184)))</f>
        <v>0</v>
      </c>
      <c r="BD189" s="46">
        <f>IF(BD$5=1,IF(OR(BD$193&gt;BD186,BD$193=0),BD187*Предпосылки!$C$118,'Выручка и затраты'!BD193*'Выручка и затраты'!BD184*Предпосылки!$C$118+('Выручка и затраты'!BD193-'Выручка и затраты'!BD186)*Предпосылки!$C$125*'Выручка и затраты'!BD184),IF('Выручка и затраты'!BD193&lt;'Выручка и затраты'!BD186,('Выручка и затраты'!BD186-'Выручка и затраты'!BC186)*Предпосылки!$C$125*'Выручка и затраты'!BD184,IF('Выручка и затраты'!BD193&gt;'Выручка и затраты'!BD186,'Выручка и затраты'!BD187*Предпосылки!$C$118,('Выручка и затраты'!BD186-'Выручка и затраты'!BD193)*Предпосылки!$C$125*'Выручка и затраты'!BD184+('Выручка и затраты'!BD193-'Выручка и затраты'!BD186)*Предпосылки!$C$118*'Выручка и затраты'!BD184)))</f>
        <v>0</v>
      </c>
      <c r="BE189" s="46">
        <f>IF(BE$5=1,IF(OR(BE$193&gt;BE186,BE$193=0),BE187*Предпосылки!$C$118,'Выручка и затраты'!BE193*'Выручка и затраты'!BE184*Предпосылки!$C$118+('Выручка и затраты'!BE193-'Выручка и затраты'!BE186)*Предпосылки!$C$125*'Выручка и затраты'!BE184),IF('Выручка и затраты'!BE193&lt;'Выручка и затраты'!BE186,('Выручка и затраты'!BE186-'Выручка и затраты'!BD186)*Предпосылки!$C$125*'Выручка и затраты'!BE184,IF('Выручка и затраты'!BE193&gt;'Выручка и затраты'!BE186,'Выручка и затраты'!BE187*Предпосылки!$C$118,('Выручка и затраты'!BE186-'Выручка и затраты'!BE193)*Предпосылки!$C$125*'Выручка и затраты'!BE184+('Выручка и затраты'!BE193-'Выручка и затраты'!BE186)*Предпосылки!$C$118*'Выручка и затраты'!BE184)))</f>
        <v>0</v>
      </c>
      <c r="BF189" s="46">
        <f>IF(BF$5=1,IF(OR(BF$193&gt;BF186,BF$193=0),BF187*Предпосылки!$C$118,'Выручка и затраты'!BF193*'Выручка и затраты'!BF184*Предпосылки!$C$118+('Выручка и затраты'!BF193-'Выручка и затраты'!BF186)*Предпосылки!$C$125*'Выручка и затраты'!BF184),IF('Выручка и затраты'!BF193&lt;'Выручка и затраты'!BF186,('Выручка и затраты'!BF186-'Выручка и затраты'!BE186)*Предпосылки!$C$125*'Выручка и затраты'!BF184,IF('Выручка и затраты'!BF193&gt;'Выручка и затраты'!BF186,'Выручка и затраты'!BF187*Предпосылки!$C$118,('Выручка и затраты'!BF186-'Выручка и затраты'!BF193)*Предпосылки!$C$125*'Выручка и затраты'!BF184+('Выручка и затраты'!BF193-'Выручка и затраты'!BF186)*Предпосылки!$C$118*'Выручка и затраты'!BF184)))</f>
        <v>0</v>
      </c>
      <c r="BG189" s="46">
        <f>IF(BG$5=1,IF(OR(BG$193&gt;BG186,BG$193=0),BG187*Предпосылки!$C$118,'Выручка и затраты'!BG193*'Выручка и затраты'!BG184*Предпосылки!$C$118+('Выручка и затраты'!BG193-'Выручка и затраты'!BG186)*Предпосылки!$C$125*'Выручка и затраты'!BG184),IF('Выручка и затраты'!BG193&lt;'Выручка и затраты'!BG186,('Выручка и затраты'!BG186-'Выручка и затраты'!BF186)*Предпосылки!$C$125*'Выручка и затраты'!BG184,IF('Выручка и затраты'!BG193&gt;'Выручка и затраты'!BG186,'Выручка и затраты'!BG187*Предпосылки!$C$118,('Выручка и затраты'!BG186-'Выручка и затраты'!BG193)*Предпосылки!$C$125*'Выручка и затраты'!BG184+('Выручка и затраты'!BG193-'Выручка и затраты'!BG186)*Предпосылки!$C$118*'Выручка и затраты'!BG184)))</f>
        <v>0</v>
      </c>
      <c r="BH189" s="46">
        <f>IF(BH$5=1,IF(OR(BH$193&gt;BH186,BH$193=0),BH187*Предпосылки!$C$118,'Выручка и затраты'!BH193*'Выручка и затраты'!BH184*Предпосылки!$C$118+('Выручка и затраты'!BH193-'Выручка и затраты'!BH186)*Предпосылки!$C$125*'Выручка и затраты'!BH184),IF('Выручка и затраты'!BH193&lt;'Выручка и затраты'!BH186,('Выручка и затраты'!BH186-'Выручка и затраты'!BG186)*Предпосылки!$C$125*'Выручка и затраты'!BH184,IF('Выручка и затраты'!BH193&gt;'Выручка и затраты'!BH186,'Выручка и затраты'!BH187*Предпосылки!$C$118,('Выручка и затраты'!BH186-'Выручка и затраты'!BH193)*Предпосылки!$C$125*'Выручка и затраты'!BH184+('Выручка и затраты'!BH193-'Выручка и затраты'!BH186)*Предпосылки!$C$118*'Выручка и затраты'!BH184)))</f>
        <v>0</v>
      </c>
      <c r="BI189" s="46">
        <f>IF(BI$5=1,IF(OR(BI$193&gt;BI186,BI$193=0),BI187*Предпосылки!$C$118,'Выручка и затраты'!BI193*'Выручка и затраты'!BI184*Предпосылки!$C$118+('Выручка и затраты'!BI193-'Выручка и затраты'!BI186)*Предпосылки!$C$125*'Выручка и затраты'!BI184),IF('Выручка и затраты'!BI193&lt;'Выручка и затраты'!BI186,('Выручка и затраты'!BI186-'Выручка и затраты'!BH186)*Предпосылки!$C$125*'Выручка и затраты'!BI184,IF('Выручка и затраты'!BI193&gt;'Выручка и затраты'!BI186,'Выручка и затраты'!BI187*Предпосылки!$C$118,('Выручка и затраты'!BI186-'Выручка и затраты'!BI193)*Предпосылки!$C$125*'Выручка и затраты'!BI184+('Выручка и затраты'!BI193-'Выручка и затраты'!BI186)*Предпосылки!$C$118*'Выручка и затраты'!BI184)))</f>
        <v>0</v>
      </c>
      <c r="BJ189" s="46">
        <f>IF(BJ$5=1,IF(OR(BJ$193&gt;BJ186,BJ$193=0),BJ187*Предпосылки!$C$118,'Выручка и затраты'!BJ193*'Выручка и затраты'!BJ184*Предпосылки!$C$118+('Выручка и затраты'!BJ193-'Выручка и затраты'!BJ186)*Предпосылки!$C$125*'Выручка и затраты'!BJ184),IF('Выручка и затраты'!BJ193&lt;'Выручка и затраты'!BJ186,('Выручка и затраты'!BJ186-'Выручка и затраты'!BI186)*Предпосылки!$C$125*'Выручка и затраты'!BJ184,IF('Выручка и затраты'!BJ193&gt;'Выручка и затраты'!BJ186,'Выручка и затраты'!BJ187*Предпосылки!$C$118,('Выручка и затраты'!BJ186-'Выручка и затраты'!BJ193)*Предпосылки!$C$125*'Выручка и затраты'!BJ184+('Выручка и затраты'!BJ193-'Выручка и затраты'!BJ186)*Предпосылки!$C$118*'Выручка и затраты'!BJ184)))</f>
        <v>0</v>
      </c>
      <c r="BK189" s="46">
        <f>IF(BK$5=1,IF(OR(BK$193&gt;BK186,BK$193=0),BK187*Предпосылки!$C$118,'Выручка и затраты'!BK193*'Выручка и затраты'!BK184*Предпосылки!$C$118+('Выручка и затраты'!BK193-'Выручка и затраты'!BK186)*Предпосылки!$C$125*'Выручка и затраты'!BK184),IF('Выручка и затраты'!BK193&lt;'Выручка и затраты'!BK186,('Выручка и затраты'!BK186-'Выручка и затраты'!BJ186)*Предпосылки!$C$125*'Выручка и затраты'!BK184,IF('Выручка и затраты'!BK193&gt;'Выручка и затраты'!BK186,'Выручка и затраты'!BK187*Предпосылки!$C$118,('Выручка и затраты'!BK186-'Выручка и затраты'!BK193)*Предпосылки!$C$125*'Выручка и затраты'!BK184+('Выручка и затраты'!BK193-'Выручка и затраты'!BK186)*Предпосылки!$C$118*'Выручка и затраты'!BK184)))</f>
        <v>0</v>
      </c>
      <c r="BL189" s="46">
        <f>IF(BL$5=1,IF(OR(BL$193&gt;BL186,BL$193=0),BL187*Предпосылки!$C$118,'Выручка и затраты'!BL193*'Выручка и затраты'!BL184*Предпосылки!$C$118+('Выручка и затраты'!BL193-'Выручка и затраты'!BL186)*Предпосылки!$C$125*'Выручка и затраты'!BL184),IF('Выручка и затраты'!BL193&lt;'Выручка и затраты'!BL186,('Выручка и затраты'!BL186-'Выручка и затраты'!BK186)*Предпосылки!$C$125*'Выручка и затраты'!BL184,IF('Выручка и затраты'!BL193&gt;'Выручка и затраты'!BL186,'Выручка и затраты'!BL187*Предпосылки!$C$118,('Выручка и затраты'!BL186-'Выручка и затраты'!BL193)*Предпосылки!$C$125*'Выручка и затраты'!BL184+('Выручка и затраты'!BL193-'Выручка и затраты'!BL186)*Предпосылки!$C$118*'Выручка и затраты'!BL184)))</f>
        <v>0</v>
      </c>
      <c r="BM189" s="46">
        <f>IF(BM$5=1,IF(OR(BM$193&gt;BM186,BM$193=0),BM187*Предпосылки!$C$118,'Выручка и затраты'!BM193*'Выручка и затраты'!BM184*Предпосылки!$C$118+('Выручка и затраты'!BM193-'Выручка и затраты'!BM186)*Предпосылки!$C$125*'Выручка и затраты'!BM184),IF('Выручка и затраты'!BM193&lt;'Выручка и затраты'!BM186,('Выручка и затраты'!BM186-'Выручка и затраты'!BL186)*Предпосылки!$C$125*'Выручка и затраты'!BM184,IF('Выручка и затраты'!BM193&gt;'Выручка и затраты'!BM186,'Выручка и затраты'!BM187*Предпосылки!$C$118,('Выручка и затраты'!BM186-'Выручка и затраты'!BM193)*Предпосылки!$C$125*'Выручка и затраты'!BM184+('Выручка и затраты'!BM193-'Выручка и затраты'!BM186)*Предпосылки!$C$118*'Выручка и затраты'!BM184)))</f>
        <v>0</v>
      </c>
      <c r="BN189" s="46">
        <f>IF(BN$5=1,IF(OR(BN$193&gt;BN186,BN$193=0),BN187*Предпосылки!$C$118,'Выручка и затраты'!BN193*'Выручка и затраты'!BN184*Предпосылки!$C$118+('Выручка и затраты'!BN193-'Выручка и затраты'!BN186)*Предпосылки!$C$125*'Выручка и затраты'!BN184),IF('Выручка и затраты'!BN193&lt;'Выручка и затраты'!BN186,('Выручка и затраты'!BN186-'Выручка и затраты'!BM186)*Предпосылки!$C$125*'Выручка и затраты'!BN184,IF('Выручка и затраты'!BN193&gt;'Выручка и затраты'!BN186,'Выручка и затраты'!BN187*Предпосылки!$C$118,('Выручка и затраты'!BN186-'Выручка и затраты'!BN193)*Предпосылки!$C$125*'Выручка и затраты'!BN184+('Выручка и затраты'!BN193-'Выручка и затраты'!BN186)*Предпосылки!$C$118*'Выручка и затраты'!BN184)))</f>
        <v>0</v>
      </c>
      <c r="BO189" s="46">
        <f>IF(BO$5=1,IF(OR(BO$193&gt;BO186,BO$193=0),BO187*Предпосылки!$C$118,'Выручка и затраты'!BO193*'Выручка и затраты'!BO184*Предпосылки!$C$118+('Выручка и затраты'!BO193-'Выручка и затраты'!BO186)*Предпосылки!$C$125*'Выручка и затраты'!BO184),IF('Выручка и затраты'!BO193&lt;'Выручка и затраты'!BO186,('Выручка и затраты'!BO186-'Выручка и затраты'!BN186)*Предпосылки!$C$125*'Выручка и затраты'!BO184,IF('Выручка и затраты'!BO193&gt;'Выручка и затраты'!BO186,'Выручка и затраты'!BO187*Предпосылки!$C$118,('Выручка и затраты'!BO186-'Выручка и затраты'!BO193)*Предпосылки!$C$125*'Выручка и затраты'!BO184+('Выручка и затраты'!BO193-'Выручка и затраты'!BO186)*Предпосылки!$C$118*'Выручка и затраты'!BO184)))</f>
        <v>0</v>
      </c>
      <c r="BP189" s="46">
        <f>IF(BP$5=1,IF(OR(BP$193&gt;BP186,BP$193=0),BP187*Предпосылки!$C$118,'Выручка и затраты'!BP193*'Выручка и затраты'!BP184*Предпосылки!$C$118+('Выручка и затраты'!BP193-'Выручка и затраты'!BP186)*Предпосылки!$C$125*'Выручка и затраты'!BP184),IF('Выручка и затраты'!BP193&lt;'Выручка и затраты'!BP186,('Выручка и затраты'!BP186-'Выручка и затраты'!BO186)*Предпосылки!$C$125*'Выручка и затраты'!BP184,IF('Выручка и затраты'!BP193&gt;'Выручка и затраты'!BP186,'Выручка и затраты'!BP187*Предпосылки!$C$118,('Выручка и затраты'!BP186-'Выручка и затраты'!BP193)*Предпосылки!$C$125*'Выручка и затраты'!BP184+('Выручка и затраты'!BP193-'Выручка и затраты'!BP186)*Предпосылки!$C$118*'Выручка и затраты'!BP184)))</f>
        <v>0</v>
      </c>
      <c r="BQ189" s="632"/>
      <c r="BR189" s="632"/>
      <c r="BS189" s="36"/>
      <c r="BT189" s="36"/>
      <c r="BU189" s="36"/>
      <c r="BV189" s="36"/>
      <c r="BW189" s="36"/>
      <c r="BX189" s="36"/>
      <c r="BY189" s="36"/>
      <c r="BZ189" s="36"/>
      <c r="CA189" s="36"/>
      <c r="CB189" s="36"/>
      <c r="CC189" s="36"/>
      <c r="CD189" s="36"/>
      <c r="CE189" s="36"/>
      <c r="CF189" s="36"/>
      <c r="CG189" s="36"/>
      <c r="CH189" s="36"/>
      <c r="CI189" s="515"/>
      <c r="CJ189" s="36"/>
      <c r="CK189" s="36"/>
      <c r="CL189" s="36"/>
      <c r="CM189" s="36"/>
      <c r="CN189" s="36"/>
      <c r="CO189" s="36"/>
      <c r="CP189" s="36"/>
      <c r="CQ189" s="36"/>
      <c r="CR189" s="36"/>
      <c r="CS189" s="36"/>
      <c r="CT189" s="36"/>
      <c r="CU189" s="36"/>
      <c r="CV189" s="36"/>
      <c r="CW189" s="36"/>
      <c r="CX189" s="36"/>
      <c r="CY189" s="36"/>
      <c r="CZ189" s="36"/>
      <c r="DA189" s="36"/>
      <c r="DB189" s="36"/>
      <c r="DC189" s="36"/>
      <c r="DD189" s="36"/>
      <c r="DE189" s="36"/>
      <c r="DF189" s="36"/>
      <c r="DG189" s="36"/>
      <c r="DH189" s="36"/>
      <c r="DI189" s="36"/>
      <c r="DJ189" s="36"/>
      <c r="DK189" s="36"/>
      <c r="DL189" s="36"/>
      <c r="DM189" s="36"/>
      <c r="DN189" s="36"/>
      <c r="DO189" s="36"/>
      <c r="DP189" s="36"/>
      <c r="DQ189" s="36"/>
      <c r="DR189" s="36"/>
      <c r="DS189" s="36"/>
      <c r="DT189" s="36"/>
      <c r="DU189" s="36"/>
      <c r="DV189" s="36"/>
      <c r="DW189" s="36"/>
      <c r="DX189" s="36"/>
      <c r="DY189" s="36"/>
      <c r="DZ189" s="36"/>
      <c r="EA189" s="36"/>
      <c r="EB189" s="36"/>
      <c r="EC189" s="36"/>
      <c r="ED189" s="36"/>
      <c r="EE189" s="36"/>
      <c r="EF189" s="36"/>
      <c r="EG189" s="36"/>
      <c r="EH189" s="36"/>
      <c r="EI189" s="36"/>
      <c r="EJ189" s="36"/>
      <c r="EK189" s="36"/>
      <c r="EL189" s="36"/>
      <c r="EM189" s="36"/>
      <c r="EN189" s="36"/>
      <c r="EO189" s="36"/>
      <c r="EP189" s="36"/>
      <c r="EQ189" s="36"/>
      <c r="ER189" s="36"/>
      <c r="ES189" s="36"/>
      <c r="ET189" s="36"/>
      <c r="EU189" s="36"/>
      <c r="EV189" s="36"/>
      <c r="EW189" s="36"/>
      <c r="EX189" s="36"/>
      <c r="EY189" s="36"/>
      <c r="EZ189" s="36"/>
      <c r="FA189" s="36"/>
      <c r="FB189" s="36"/>
      <c r="FC189" s="36"/>
      <c r="FD189" s="36"/>
      <c r="FE189" s="36"/>
      <c r="FF189" s="36"/>
      <c r="FG189" s="36"/>
      <c r="FH189" s="36"/>
      <c r="FI189" s="36"/>
      <c r="FJ189" s="36"/>
      <c r="FK189" s="36"/>
      <c r="FL189" s="36"/>
      <c r="FM189" s="36"/>
      <c r="FN189" s="36"/>
      <c r="FO189" s="36"/>
      <c r="FP189" s="36"/>
      <c r="FQ189" s="36"/>
      <c r="FR189" s="36"/>
      <c r="FS189" s="36"/>
      <c r="FT189" s="36"/>
      <c r="FU189" s="36"/>
      <c r="FV189" s="36"/>
      <c r="FW189" s="36"/>
      <c r="FX189" s="36"/>
      <c r="FY189" s="36"/>
      <c r="FZ189" s="36"/>
      <c r="GA189" s="36"/>
      <c r="GB189" s="36"/>
      <c r="GC189" s="36"/>
      <c r="GD189" s="36"/>
      <c r="GE189" s="36"/>
      <c r="GF189" s="36"/>
      <c r="GG189" s="36"/>
      <c r="GH189" s="36"/>
      <c r="GI189" s="36"/>
      <c r="GJ189" s="36"/>
      <c r="GK189" s="36"/>
      <c r="GL189" s="36"/>
      <c r="GM189" s="36"/>
      <c r="GN189" s="36"/>
      <c r="GO189" s="36"/>
      <c r="GP189" s="36"/>
      <c r="GQ189" s="36"/>
      <c r="GR189" s="36"/>
      <c r="GS189" s="36"/>
      <c r="GT189" s="36"/>
      <c r="GU189" s="36"/>
      <c r="GV189" s="36"/>
      <c r="GW189" s="36"/>
      <c r="GX189" s="36"/>
      <c r="GY189" s="36"/>
      <c r="GZ189" s="36"/>
      <c r="HA189" s="36"/>
      <c r="HB189" s="36"/>
      <c r="HC189" s="36"/>
      <c r="HD189" s="36"/>
      <c r="HE189" s="36"/>
      <c r="HF189" s="36"/>
      <c r="HG189" s="36"/>
      <c r="HH189" s="36"/>
      <c r="HI189" s="36"/>
      <c r="HJ189" s="36"/>
      <c r="HK189" s="36"/>
      <c r="HL189" s="36"/>
      <c r="HM189" s="36"/>
      <c r="HN189" s="36"/>
      <c r="HO189" s="36"/>
      <c r="HP189" s="36"/>
      <c r="HQ189" s="36"/>
      <c r="HR189" s="36"/>
      <c r="HS189" s="36"/>
      <c r="HT189" s="36"/>
      <c r="HU189" s="36"/>
      <c r="HV189" s="36"/>
      <c r="HW189" s="36"/>
      <c r="HX189" s="36"/>
      <c r="HY189" s="36"/>
      <c r="HZ189" s="36"/>
      <c r="IA189" s="36"/>
      <c r="IB189" s="36"/>
      <c r="IC189" s="36"/>
      <c r="ID189" s="36"/>
      <c r="IE189" s="36"/>
      <c r="IF189" s="36"/>
      <c r="IG189" s="36"/>
      <c r="IH189" s="36"/>
      <c r="II189" s="36"/>
      <c r="IJ189" s="36"/>
      <c r="IK189" s="36"/>
      <c r="IL189" s="36"/>
      <c r="IM189" s="36"/>
      <c r="IN189" s="36"/>
      <c r="IO189" s="36"/>
      <c r="IP189" s="36"/>
      <c r="IQ189" s="36"/>
      <c r="IR189" s="36"/>
      <c r="IS189" s="36"/>
      <c r="IT189" s="36"/>
      <c r="IU189" s="36"/>
      <c r="IV189" s="36"/>
      <c r="IW189" s="36"/>
      <c r="IX189" s="36"/>
      <c r="IY189" s="36"/>
      <c r="IZ189" s="36"/>
      <c r="JA189" s="36"/>
      <c r="JB189" s="36"/>
      <c r="JC189" s="36"/>
      <c r="JD189" s="36"/>
      <c r="JF189" s="36"/>
      <c r="JG189" s="36"/>
      <c r="JH189" s="36"/>
      <c r="JI189" s="36"/>
      <c r="JJ189" s="36"/>
      <c r="JK189" s="36"/>
      <c r="JL189" s="36"/>
      <c r="JM189" s="36"/>
      <c r="JN189" s="36"/>
      <c r="JO189" s="36"/>
      <c r="JP189" s="36"/>
      <c r="JQ189" s="36"/>
      <c r="JR189" s="36"/>
      <c r="JS189" s="36"/>
      <c r="JT189" s="36"/>
      <c r="JU189" s="36"/>
      <c r="JV189" s="36"/>
      <c r="JW189" s="36"/>
      <c r="JX189" s="36"/>
      <c r="JY189" s="36"/>
      <c r="JZ189" s="36"/>
      <c r="KA189" s="36"/>
    </row>
    <row r="190" spans="1:287">
      <c r="A190" s="724" t="s">
        <v>675</v>
      </c>
      <c r="B190" s="503"/>
      <c r="C190" s="628" t="s">
        <v>76</v>
      </c>
      <c r="D190" s="46"/>
      <c r="E190" s="46">
        <f>IF(E$5=1,IF(OR(E$194&gt;E186,E$194=0),E187*Предпосылки!$C$118,'Выручка и затраты'!E194*'Выручка и затраты'!E184*Предпосылки!$C$118+('Выручка и затраты'!E194-'Выручка и затраты'!E186)*Предпосылки!$C$125*'Выручка и затраты'!E184),IF('Выручка и затраты'!E194&lt;'Выручка и затраты'!E186,('Выручка и затраты'!E186-'Выручка и затраты'!D186)*Предпосылки!$C$125*'Выручка и затраты'!E184,IF('Выручка и затраты'!E194&gt;'Выручка и затраты'!E186,'Выручка и затраты'!E187*Предпосылки!$C$118,('Выручка и затраты'!E186-'Выручка и затраты'!E194)*Предпосылки!$C$125*'Выручка и затраты'!E184+('Выручка и затраты'!E194-'Выручка и затраты'!E186)*Предпосылки!$C$118*'Выручка и затраты'!E184)))</f>
        <v>0</v>
      </c>
      <c r="F190" s="46">
        <f>IF(F$5=1,IF(OR(F$194&gt;F186,F$194=0),F187*Предпосылки!$C$118,'Выручка и затраты'!F194*'Выручка и затраты'!F184*Предпосылки!$C$118+('Выручка и затраты'!F194-'Выручка и затраты'!F186)*Предпосылки!$C$125*'Выручка и затраты'!F184),IF('Выручка и затраты'!F194&lt;'Выручка и затраты'!F186,('Выручка и затраты'!F186-'Выручка и затраты'!E186)*Предпосылки!$C$125*'Выручка и затраты'!F184,IF('Выручка и затраты'!F194&gt;'Выручка и затраты'!F186,'Выручка и затраты'!F187*Предпосылки!$C$118,('Выручка и затраты'!F186-'Выручка и затраты'!F194)*Предпосылки!$C$125*'Выручка и затраты'!F184+('Выручка и затраты'!F194-'Выручка и затраты'!F186)*Предпосылки!$C$118*'Выручка и затраты'!F184)))</f>
        <v>0</v>
      </c>
      <c r="G190" s="46">
        <f>IF(G$5=1,IF(OR(G$194&gt;G186,G$194=0),G187*Предпосылки!$C$118,'Выручка и затраты'!G194*'Выручка и затраты'!G184*Предпосылки!$C$118+('Выручка и затраты'!G194-'Выручка и затраты'!G186)*Предпосылки!$C$125*'Выручка и затраты'!G184),IF('Выручка и затраты'!G194&lt;'Выручка и затраты'!G186,('Выручка и затраты'!G186-'Выручка и затраты'!F186)*Предпосылки!$C$125*'Выручка и затраты'!G184,IF('Выручка и затраты'!G194&gt;'Выручка и затраты'!G186,'Выручка и затраты'!G187*Предпосылки!$C$118,('Выручка и затраты'!G186-'Выручка и затраты'!G194)*Предпосылки!$C$125*'Выручка и затраты'!G184+('Выручка и затраты'!G194-'Выручка и затраты'!G186)*Предпосылки!$C$118*'Выручка и затраты'!G184)))</f>
        <v>0</v>
      </c>
      <c r="H190" s="46">
        <f>IF(H$5=1,IF(OR(H$194&gt;H186,H$194=0),H187*Предпосылки!$C$118,'Выручка и затраты'!H194*'Выручка и затраты'!H184*Предпосылки!$C$118+('Выручка и затраты'!H194-'Выручка и затраты'!H186)*Предпосылки!$C$125*'Выручка и затраты'!H184),IF('Выручка и затраты'!H194&lt;'Выручка и затраты'!H186,('Выручка и затраты'!H186-'Выручка и затраты'!G186)*Предпосылки!$C$125*'Выручка и затраты'!H184,IF('Выручка и затраты'!H194&gt;'Выручка и затраты'!H186,'Выручка и затраты'!H187*Предпосылки!$C$118,('Выручка и затраты'!H186-'Выручка и затраты'!H194)*Предпосылки!$C$125*'Выручка и затраты'!H184+('Выручка и затраты'!H194-'Выручка и затраты'!H186)*Предпосылки!$C$118*'Выручка и затраты'!H184)))</f>
        <v>0</v>
      </c>
      <c r="I190" s="46">
        <f>IF(I$5=1,IF(OR(I$194&gt;I186,I$194=0),I187*Предпосылки!$C$118,'Выручка и затраты'!I194*'Выручка и затраты'!I184*Предпосылки!$C$118+('Выручка и затраты'!I194-'Выручка и затраты'!I186)*Предпосылки!$C$125*'Выручка и затраты'!I184),IF('Выручка и затраты'!I194&lt;'Выручка и затраты'!I186,('Выручка и затраты'!I186-'Выручка и затраты'!H186)*Предпосылки!$C$125*'Выручка и затраты'!I184,IF('Выручка и затраты'!I194&gt;'Выручка и затраты'!I186,'Выручка и затраты'!I187*Предпосылки!$C$118,('Выручка и затраты'!I186-'Выручка и затраты'!I194)*Предпосылки!$C$125*'Выручка и затраты'!I184+('Выручка и затраты'!I194-'Выручка и затраты'!I186)*Предпосылки!$C$118*'Выручка и затраты'!I184)))</f>
        <v>0</v>
      </c>
      <c r="J190" s="46">
        <f>IF(J$5=1,IF(OR(J$194&gt;J186,J$194=0),J187*Предпосылки!$C$118,'Выручка и затраты'!J194*'Выручка и затраты'!J184*Предпосылки!$C$118+('Выручка и затраты'!J194-'Выручка и затраты'!J186)*Предпосылки!$C$125*'Выручка и затраты'!J184),IF('Выручка и затраты'!J194&lt;'Выручка и затраты'!J186,('Выручка и затраты'!J186-'Выручка и затраты'!I186)*Предпосылки!$C$125*'Выручка и затраты'!J184,IF('Выручка и затраты'!J194&gt;'Выручка и затраты'!J186,'Выручка и затраты'!J187*Предпосылки!$C$118,('Выручка и затраты'!J186-'Выручка и затраты'!J194)*Предпосылки!$C$125*'Выручка и затраты'!J184+('Выручка и затраты'!J194-'Выручка и затраты'!J186)*Предпосылки!$C$118*'Выручка и затраты'!J184)))</f>
        <v>0</v>
      </c>
      <c r="K190" s="46">
        <f>IF(K$5=1,IF(OR(K$194&gt;K186,K$194=0),K187*Предпосылки!$C$118,'Выручка и затраты'!K194*'Выручка и затраты'!K184*Предпосылки!$C$118+('Выручка и затраты'!K194-'Выручка и затраты'!K186)*Предпосылки!$C$125*'Выручка и затраты'!K184),IF('Выручка и затраты'!K194&lt;'Выручка и затраты'!K186,('Выручка и затраты'!K186-'Выручка и затраты'!J186)*Предпосылки!$C$125*'Выручка и затраты'!K184,IF('Выручка и затраты'!K194&gt;'Выручка и затраты'!K186,'Выручка и затраты'!K187*Предпосылки!$C$118,('Выручка и затраты'!K186-'Выручка и затраты'!K194)*Предпосылки!$C$125*'Выручка и затраты'!K184+('Выручка и затраты'!K194-'Выручка и затраты'!K186)*Предпосылки!$C$118*'Выручка и затраты'!K184)))</f>
        <v>0</v>
      </c>
      <c r="L190" s="46">
        <f>IF(L$5=1,IF(OR(L$194&gt;L186,L$194=0),L187*Предпосылки!$C$118,'Выручка и затраты'!L194*'Выручка и затраты'!L184*Предпосылки!$C$118+('Выручка и затраты'!L194-'Выручка и затраты'!L186)*Предпосылки!$C$125*'Выручка и затраты'!L184),IF('Выручка и затраты'!L194&lt;'Выручка и затраты'!L186,('Выручка и затраты'!L186-'Выручка и затраты'!K186)*Предпосылки!$C$125*'Выручка и затраты'!L184,IF('Выручка и затраты'!L194&gt;'Выручка и затраты'!L186,'Выручка и затраты'!L187*Предпосылки!$C$118,('Выручка и затраты'!L186-'Выручка и затраты'!L194)*Предпосылки!$C$125*'Выручка и затраты'!L184+('Выручка и затраты'!L194-'Выручка и затраты'!L186)*Предпосылки!$C$118*'Выручка и затраты'!L184)))</f>
        <v>0</v>
      </c>
      <c r="M190" s="46">
        <f>IF(M$5=1,IF(OR(M$194&gt;M186,M$194=0),M187*Предпосылки!$C$118,'Выручка и затраты'!M194*'Выручка и затраты'!M184*Предпосылки!$C$118+('Выручка и затраты'!M194-'Выручка и затраты'!M186)*Предпосылки!$C$125*'Выручка и затраты'!M184),IF('Выручка и затраты'!M194&lt;'Выручка и затраты'!M186,('Выручка и затраты'!M186-'Выручка и затраты'!L186)*Предпосылки!$C$125*'Выручка и затраты'!M184,IF('Выручка и затраты'!M194&gt;'Выручка и затраты'!M186,'Выручка и затраты'!M187*Предпосылки!$C$118,('Выручка и затраты'!M186-'Выручка и затраты'!M194)*Предпосылки!$C$125*'Выручка и затраты'!M184+('Выручка и затраты'!M194-'Выручка и затраты'!M186)*Предпосылки!$C$118*'Выручка и затраты'!M184)))</f>
        <v>0</v>
      </c>
      <c r="N190" s="46">
        <f>IF(N$5=1,IF(OR(N$194&gt;N186,N$194=0),N187*Предпосылки!$C$118,'Выручка и затраты'!N194*'Выручка и затраты'!N184*Предпосылки!$C$118+('Выручка и затраты'!N194-'Выручка и затраты'!N186)*Предпосылки!$C$125*'Выручка и затраты'!N184),IF('Выручка и затраты'!N194&lt;'Выручка и затраты'!N186,('Выручка и затраты'!N186-'Выручка и затраты'!M186)*Предпосылки!$C$125*'Выручка и затраты'!N184,IF('Выручка и затраты'!N194&gt;'Выручка и затраты'!N186,'Выручка и затраты'!N187*Предпосылки!$C$118,('Выручка и затраты'!N186-'Выручка и затраты'!N194)*Предпосылки!$C$125*'Выручка и затраты'!N184+('Выручка и затраты'!N194-'Выручка и затраты'!N186)*Предпосылки!$C$118*'Выручка и затраты'!N184)))</f>
        <v>0</v>
      </c>
      <c r="O190" s="46">
        <f>IF(O$5=1,IF(OR(O$194&gt;O186,O$194=0),O187*Предпосылки!$C$118,'Выручка и затраты'!O194*'Выручка и затраты'!O184*Предпосылки!$C$118+('Выручка и затраты'!O194-'Выручка и затраты'!O186)*Предпосылки!$C$125*'Выручка и затраты'!O184),IF('Выручка и затраты'!O194&lt;'Выручка и затраты'!O186,('Выручка и затраты'!O186-'Выручка и затраты'!N186)*Предпосылки!$C$125*'Выручка и затраты'!O184,IF('Выручка и затраты'!O194&gt;'Выручка и затраты'!O186,'Выручка и затраты'!O187*Предпосылки!$C$118,('Выручка и затраты'!O186-'Выручка и затраты'!O194)*Предпосылки!$C$125*'Выручка и затраты'!O184+('Выручка и затраты'!O194-'Выручка и затраты'!O186)*Предпосылки!$C$118*'Выручка и затраты'!O184)))</f>
        <v>0</v>
      </c>
      <c r="P190" s="46">
        <f>IF(P$5=1,IF(OR(P$194&gt;P186,P$194=0),P187*Предпосылки!$C$118,'Выручка и затраты'!P194*'Выручка и затраты'!P184*Предпосылки!$C$118+('Выручка и затраты'!P194-'Выручка и затраты'!P186)*Предпосылки!$C$125*'Выручка и затраты'!P184),IF('Выручка и затраты'!P194&lt;'Выручка и затраты'!P186,('Выручка и затраты'!P186-'Выручка и затраты'!O186)*Предпосылки!$C$125*'Выручка и затраты'!P184,IF('Выручка и затраты'!P194&gt;'Выручка и затраты'!P186,'Выручка и затраты'!P187*Предпосылки!$C$118,('Выручка и затраты'!P186-'Выручка и затраты'!P194)*Предпосылки!$C$125*'Выручка и затраты'!P184+('Выручка и затраты'!P194-'Выручка и затраты'!P186)*Предпосылки!$C$118*'Выручка и затраты'!P184)))</f>
        <v>0</v>
      </c>
      <c r="Q190" s="46">
        <f>IF(Q$5=1,IF(OR(Q$194&gt;Q186,Q$194=0),Q187*Предпосылки!$C$118,'Выручка и затраты'!Q194*'Выручка и затраты'!Q184*Предпосылки!$C$118+('Выручка и затраты'!Q194-'Выручка и затраты'!Q186)*Предпосылки!$C$125*'Выручка и затраты'!Q184),IF('Выручка и затраты'!Q194&lt;'Выручка и затраты'!Q186,('Выручка и затраты'!Q186-'Выручка и затраты'!P186)*Предпосылки!$C$125*'Выручка и затраты'!Q184,IF('Выручка и затраты'!Q194&gt;'Выручка и затраты'!Q186,'Выручка и затраты'!Q187*Предпосылки!$C$118,('Выручка и затраты'!Q186-'Выручка и затраты'!Q194)*Предпосылки!$C$125*'Выручка и затраты'!Q184+('Выручка и затраты'!Q194-'Выручка и затраты'!Q186)*Предпосылки!$C$118*'Выручка и затраты'!Q184)))</f>
        <v>0</v>
      </c>
      <c r="R190" s="46">
        <f>IF(R$5=1,IF(OR(R$194&gt;R186,R$194=0),R187*Предпосылки!$C$118,'Выручка и затраты'!R194*'Выручка и затраты'!R184*Предпосылки!$C$118+('Выручка и затраты'!R194-'Выручка и затраты'!R186)*Предпосылки!$C$125*'Выручка и затраты'!R184),IF('Выручка и затраты'!R194&lt;'Выручка и затраты'!R186,('Выручка и затраты'!R186-'Выручка и затраты'!Q186)*Предпосылки!$C$125*'Выручка и затраты'!R184,IF('Выручка и затраты'!R194&gt;'Выручка и затраты'!R186,'Выручка и затраты'!R187*Предпосылки!$C$118,('Выручка и затраты'!R186-'Выручка и затраты'!R194)*Предпосылки!$C$125*'Выручка и затраты'!R184+('Выручка и затраты'!R194-'Выручка и затраты'!R186)*Предпосылки!$C$118*'Выручка и затраты'!R184)))</f>
        <v>0</v>
      </c>
      <c r="S190" s="46">
        <f>IF(S$5=1,IF(OR(S$194&gt;S186,S$194=0),S187*Предпосылки!$C$118,'Выручка и затраты'!S194*'Выручка и затраты'!S184*Предпосылки!$C$118+('Выручка и затраты'!S194-'Выручка и затраты'!S186)*Предпосылки!$C$125*'Выручка и затраты'!S184),IF('Выручка и затраты'!S194&lt;'Выручка и затраты'!S186,('Выручка и затраты'!S186-'Выручка и затраты'!R186)*Предпосылки!$C$125*'Выручка и затраты'!S184,IF('Выручка и затраты'!S194&gt;'Выручка и затраты'!S186,'Выручка и затраты'!S187*Предпосылки!$C$118,('Выручка и затраты'!S186-'Выручка и затраты'!S194)*Предпосылки!$C$125*'Выручка и затраты'!S184+('Выручка и затраты'!S194-'Выручка и затраты'!S186)*Предпосылки!$C$118*'Выручка и затраты'!S184)))</f>
        <v>0</v>
      </c>
      <c r="T190" s="46">
        <f>IF(T$5=1,IF(OR(T$194&gt;T186,T$194=0),T187*Предпосылки!$C$118,'Выручка и затраты'!T194*'Выручка и затраты'!T184*Предпосылки!$C$118+('Выручка и затраты'!T194-'Выручка и затраты'!T186)*Предпосылки!$C$125*'Выручка и затраты'!T184),IF('Выручка и затраты'!T194&lt;'Выручка и затраты'!T186,('Выручка и затраты'!T186-'Выручка и затраты'!S186)*Предпосылки!$C$125*'Выручка и затраты'!T184,IF('Выручка и затраты'!T194&gt;'Выручка и затраты'!T186,'Выручка и затраты'!T187*Предпосылки!$C$118,('Выручка и затраты'!T186-'Выручка и затраты'!T194)*Предпосылки!$C$125*'Выручка и затраты'!T184+('Выручка и затраты'!T194-'Выручка и затраты'!T186)*Предпосылки!$C$118*'Выручка и затраты'!T184)))</f>
        <v>0</v>
      </c>
      <c r="U190" s="46">
        <f>IF(U$5=1,IF(OR(U$194&gt;U186,U$194=0),U187*Предпосылки!$C$118,'Выручка и затраты'!U194*'Выручка и затраты'!U184*Предпосылки!$C$118+('Выручка и затраты'!U194-'Выручка и затраты'!U186)*Предпосылки!$C$125*'Выручка и затраты'!U184),IF('Выручка и затраты'!U194&lt;'Выручка и затраты'!U186,('Выручка и затраты'!U186-'Выручка и затраты'!T186)*Предпосылки!$C$125*'Выручка и затраты'!U184,IF('Выручка и затраты'!U194&gt;'Выручка и затраты'!U186,'Выручка и затраты'!U187*Предпосылки!$C$118,('Выручка и затраты'!U186-'Выручка и затраты'!U194)*Предпосылки!$C$125*'Выручка и затраты'!U184+('Выручка и затраты'!U194-'Выручка и затраты'!U186)*Предпосылки!$C$118*'Выручка и затраты'!U184)))</f>
        <v>0</v>
      </c>
      <c r="V190" s="46">
        <f>IF(V$5=1,IF(OR(V$194&gt;V186,V$194=0),V187*Предпосылки!$C$118,'Выручка и затраты'!V194*'Выручка и затраты'!V184*Предпосылки!$C$118+('Выручка и затраты'!V194-'Выручка и затраты'!V186)*Предпосылки!$C$125*'Выручка и затраты'!V184),IF('Выручка и затраты'!V194&lt;'Выручка и затраты'!V186,('Выручка и затраты'!V186-'Выручка и затраты'!U186)*Предпосылки!$C$125*'Выручка и затраты'!V184,IF('Выручка и затраты'!V194&gt;'Выручка и затраты'!V186,'Выручка и затраты'!V187*Предпосылки!$C$118,('Выручка и затраты'!V186-'Выручка и затраты'!V194)*Предпосылки!$C$125*'Выручка и затраты'!V184+('Выручка и затраты'!V194-'Выручка и затраты'!V186)*Предпосылки!$C$118*'Выручка и затраты'!V184)))</f>
        <v>0</v>
      </c>
      <c r="W190" s="46">
        <f>IF(W$5=1,IF(OR(W$194&gt;W186,W$194=0),W187*Предпосылки!$C$118,'Выручка и затраты'!W194*'Выручка и затраты'!W184*Предпосылки!$C$118+('Выручка и затраты'!W194-'Выручка и затраты'!W186)*Предпосылки!$C$125*'Выручка и затраты'!W184),IF('Выручка и затраты'!W194&lt;'Выручка и затраты'!W186,('Выручка и затраты'!W186-'Выручка и затраты'!V186)*Предпосылки!$C$125*'Выручка и затраты'!W184,IF('Выручка и затраты'!W194&gt;'Выручка и затраты'!W186,'Выручка и затраты'!W187*Предпосылки!$C$118,('Выручка и затраты'!W186-'Выручка и затраты'!W194)*Предпосылки!$C$125*'Выручка и затраты'!W184+('Выручка и затраты'!W194-'Выручка и затраты'!W186)*Предпосылки!$C$118*'Выручка и затраты'!W184)))</f>
        <v>0</v>
      </c>
      <c r="X190" s="46">
        <f>IF(X$5=1,IF(OR(X$194&gt;X186,X$194=0),X187*Предпосылки!$C$118,'Выручка и затраты'!X194*'Выручка и затраты'!X184*Предпосылки!$C$118+('Выручка и затраты'!X194-'Выручка и затраты'!X186)*Предпосылки!$C$125*'Выручка и затраты'!X184),IF('Выручка и затраты'!X194&lt;'Выручка и затраты'!X186,('Выручка и затраты'!X186-'Выручка и затраты'!W186)*Предпосылки!$C$125*'Выручка и затраты'!X184,IF('Выручка и затраты'!X194&gt;'Выручка и затраты'!X186,'Выручка и затраты'!X187*Предпосылки!$C$118,('Выручка и затраты'!X186-'Выручка и затраты'!X194)*Предпосылки!$C$125*'Выручка и затраты'!X184+('Выручка и затраты'!X194-'Выручка и затраты'!X186)*Предпосылки!$C$118*'Выручка и затраты'!X184)))</f>
        <v>0</v>
      </c>
      <c r="Y190" s="46">
        <f>IF(Y$5=1,IF(OR(Y$194&gt;Y186,Y$194=0),Y187*Предпосылки!$C$118,'Выручка и затраты'!Y194*'Выручка и затраты'!Y184*Предпосылки!$C$118+('Выручка и затраты'!Y194-'Выручка и затраты'!Y186)*Предпосылки!$C$125*'Выручка и затраты'!Y184),IF('Выручка и затраты'!Y194&lt;'Выручка и затраты'!Y186,('Выручка и затраты'!Y186-'Выручка и затраты'!X186)*Предпосылки!$C$125*'Выручка и затраты'!Y184,IF('Выручка и затраты'!Y194&gt;'Выручка и затраты'!Y186,'Выручка и затраты'!Y187*Предпосылки!$C$118,('Выручка и затраты'!Y186-'Выручка и затраты'!Y194)*Предпосылки!$C$125*'Выручка и затраты'!Y184+('Выручка и затраты'!Y194-'Выручка и затраты'!Y186)*Предпосылки!$C$118*'Выручка и затраты'!Y184)))</f>
        <v>0</v>
      </c>
      <c r="Z190" s="46">
        <f>IF(Z$5=1,IF(OR(Z$194&gt;Z186,Z$194=0),Z187*Предпосылки!$C$118,'Выручка и затраты'!Z194*'Выручка и затраты'!Z184*Предпосылки!$C$118+('Выручка и затраты'!Z194-'Выручка и затраты'!Z186)*Предпосылки!$C$125*'Выручка и затраты'!Z184),IF('Выручка и затраты'!Z194&lt;'Выручка и затраты'!Z186,('Выручка и затраты'!Z186-'Выручка и затраты'!Y186)*Предпосылки!$C$125*'Выручка и затраты'!Z184,IF('Выручка и затраты'!Z194&gt;'Выручка и затраты'!Z186,'Выручка и затраты'!Z187*Предпосылки!$C$118,('Выручка и затраты'!Z186-'Выручка и затраты'!Z194)*Предпосылки!$C$125*'Выручка и затраты'!Z184+('Выручка и затраты'!Z194-'Выручка и затраты'!Z186)*Предпосылки!$C$118*'Выручка и затраты'!Z184)))</f>
        <v>0</v>
      </c>
      <c r="AA190" s="46">
        <f>IF(AA$5=1,IF(OR(AA$194&gt;AA186,AA$194=0),AA187*Предпосылки!$C$118,'Выручка и затраты'!AA194*'Выручка и затраты'!AA184*Предпосылки!$C$118+('Выручка и затраты'!AA194-'Выручка и затраты'!AA186)*Предпосылки!$C$125*'Выручка и затраты'!AA184),IF('Выручка и затраты'!AA194&lt;'Выручка и затраты'!AA186,('Выручка и затраты'!AA186-'Выручка и затраты'!Z186)*Предпосылки!$C$125*'Выручка и затраты'!AA184,IF('Выручка и затраты'!AA194&gt;'Выручка и затраты'!AA186,'Выручка и затраты'!AA187*Предпосылки!$C$118,('Выручка и затраты'!AA186-'Выручка и затраты'!AA194)*Предпосылки!$C$125*'Выручка и затраты'!AA184+('Выручка и затраты'!AA194-'Выручка и затраты'!AA186)*Предпосылки!$C$118*'Выручка и затраты'!AA184)))</f>
        <v>0</v>
      </c>
      <c r="AB190" s="46">
        <f>IF(AB$5=1,IF(OR(AB$194&gt;AB186,AB$194=0),AB187*Предпосылки!$C$118,'Выручка и затраты'!AB194*'Выручка и затраты'!AB184*Предпосылки!$C$118+('Выручка и затраты'!AB194-'Выручка и затраты'!AB186)*Предпосылки!$C$125*'Выручка и затраты'!AB184),IF('Выручка и затраты'!AB194&lt;'Выручка и затраты'!AB186,('Выручка и затраты'!AB186-'Выручка и затраты'!AA186)*Предпосылки!$C$125*'Выручка и затраты'!AB184,IF('Выручка и затраты'!AB194&gt;'Выручка и затраты'!AB186,'Выручка и затраты'!AB187*Предпосылки!$C$118,('Выручка и затраты'!AB186-'Выручка и затраты'!AB194)*Предпосылки!$C$125*'Выручка и затраты'!AB184+('Выручка и затраты'!AB194-'Выручка и затраты'!AB186)*Предпосылки!$C$118*'Выручка и затраты'!AB184)))</f>
        <v>0</v>
      </c>
      <c r="AC190" s="46">
        <f>IF(AC$5=1,IF(OR(AC$194&gt;AC186,AC$194=0),AC187*Предпосылки!$C$118,'Выручка и затраты'!AC194*'Выручка и затраты'!AC184*Предпосылки!$C$118+('Выручка и затраты'!AC194-'Выручка и затраты'!AC186)*Предпосылки!$C$125*'Выручка и затраты'!AC184),IF('Выручка и затраты'!AC194&lt;'Выручка и затраты'!AC186,('Выручка и затраты'!AC186-'Выручка и затраты'!AB186)*Предпосылки!$C$125*'Выручка и затраты'!AC184,IF('Выручка и затраты'!AC194&gt;'Выручка и затраты'!AC186,'Выручка и затраты'!AC187*Предпосылки!$C$118,('Выручка и затраты'!AC186-'Выручка и затраты'!AC194)*Предпосылки!$C$125*'Выручка и затраты'!AC184+('Выручка и затраты'!AC194-'Выручка и затраты'!AC186)*Предпосылки!$C$118*'Выручка и затраты'!AC184)))</f>
        <v>0</v>
      </c>
      <c r="AD190" s="46">
        <f>IF(AD$5=1,IF(OR(AD$194&gt;AD186,AD$194=0),AD187*Предпосылки!$C$118,'Выручка и затраты'!AD194*'Выручка и затраты'!AD184*Предпосылки!$C$118+('Выручка и затраты'!AD194-'Выручка и затраты'!AD186)*Предпосылки!$C$125*'Выручка и затраты'!AD184),IF('Выручка и затраты'!AD194&lt;'Выручка и затраты'!AD186,('Выручка и затраты'!AD186-'Выручка и затраты'!AC186)*Предпосылки!$C$125*'Выручка и затраты'!AD184,IF('Выручка и затраты'!AD194&gt;'Выручка и затраты'!AD186,'Выручка и затраты'!AD187*Предпосылки!$C$118,('Выручка и затраты'!AD186-'Выручка и затраты'!AD194)*Предпосылки!$C$125*'Выручка и затраты'!AD184+('Выручка и затраты'!AD194-'Выручка и затраты'!AD186)*Предпосылки!$C$118*'Выручка и затраты'!AD184)))</f>
        <v>0</v>
      </c>
      <c r="AE190" s="46">
        <f>IF(AE$5=1,IF(OR(AE$194&gt;AE186,AE$194=0),AE187*Предпосылки!$C$118,'Выручка и затраты'!AE194*'Выручка и затраты'!AE184*Предпосылки!$C$118+('Выручка и затраты'!AE194-'Выручка и затраты'!AE186)*Предпосылки!$C$125*'Выручка и затраты'!AE184),IF('Выручка и затраты'!AE194&lt;'Выручка и затраты'!AE186,('Выручка и затраты'!AE186-'Выручка и затраты'!AD186)*Предпосылки!$C$125*'Выручка и затраты'!AE184,IF('Выручка и затраты'!AE194&gt;'Выручка и затраты'!AE186,'Выручка и затраты'!AE187*Предпосылки!$C$118,('Выручка и затраты'!AE186-'Выручка и затраты'!AE194)*Предпосылки!$C$125*'Выручка и затраты'!AE184+('Выручка и затраты'!AE194-'Выручка и затраты'!AE186)*Предпосылки!$C$118*'Выручка и затраты'!AE184)))</f>
        <v>0</v>
      </c>
      <c r="AF190" s="46">
        <f>IF(AF$5=1,IF(OR(AF$194&gt;AF186,AF$194=0),AF187*Предпосылки!$C$118,'Выручка и затраты'!AF194*'Выручка и затраты'!AF184*Предпосылки!$C$118+('Выручка и затраты'!AF194-'Выручка и затраты'!AF186)*Предпосылки!$C$125*'Выручка и затраты'!AF184),IF('Выручка и затраты'!AF194&lt;'Выручка и затраты'!AF186,('Выручка и затраты'!AF186-'Выручка и затраты'!AE186)*Предпосылки!$C$125*'Выручка и затраты'!AF184,IF('Выручка и затраты'!AF194&gt;'Выручка и затраты'!AF186,'Выручка и затраты'!AF187*Предпосылки!$C$118,('Выручка и затраты'!AF186-'Выручка и затраты'!AF194)*Предпосылки!$C$125*'Выручка и затраты'!AF184+('Выручка и затраты'!AF194-'Выручка и затраты'!AF186)*Предпосылки!$C$118*'Выручка и затраты'!AF184)))</f>
        <v>0</v>
      </c>
      <c r="AG190" s="46">
        <f>IF(AG$5=1,IF(OR(AG$194&gt;AG186,AG$194=0),AG187*Предпосылки!$C$118,'Выручка и затраты'!AG194*'Выручка и затраты'!AG184*Предпосылки!$C$118+('Выручка и затраты'!AG194-'Выручка и затраты'!AG186)*Предпосылки!$C$125*'Выручка и затраты'!AG184),IF('Выручка и затраты'!AG194&lt;'Выручка и затраты'!AG186,('Выручка и затраты'!AG186-'Выручка и затраты'!AF186)*Предпосылки!$C$125*'Выручка и затраты'!AG184,IF('Выручка и затраты'!AG194&gt;'Выручка и затраты'!AG186,'Выручка и затраты'!AG187*Предпосылки!$C$118,('Выручка и затраты'!AG186-'Выручка и затраты'!AG194)*Предпосылки!$C$125*'Выручка и затраты'!AG184+('Выручка и затраты'!AG194-'Выручка и затраты'!AG186)*Предпосылки!$C$118*'Выручка и затраты'!AG184)))</f>
        <v>0</v>
      </c>
      <c r="AH190" s="46">
        <f>IF(AH$5=1,IF(OR(AH$194&gt;AH186,AH$194=0),AH187*Предпосылки!$C$118,'Выручка и затраты'!AH194*'Выручка и затраты'!AH184*Предпосылки!$C$118+('Выручка и затраты'!AH194-'Выручка и затраты'!AH186)*Предпосылки!$C$125*'Выручка и затраты'!AH184),IF('Выручка и затраты'!AH194&lt;'Выручка и затраты'!AH186,('Выручка и затраты'!AH186-'Выручка и затраты'!AG186)*Предпосылки!$C$125*'Выручка и затраты'!AH184,IF('Выручка и затраты'!AH194&gt;'Выручка и затраты'!AH186,'Выручка и затраты'!AH187*Предпосылки!$C$118,('Выручка и затраты'!AH186-'Выручка и затраты'!AH194)*Предпосылки!$C$125*'Выручка и затраты'!AH184+('Выручка и затраты'!AH194-'Выручка и затраты'!AH186)*Предпосылки!$C$118*'Выручка и затраты'!AH184)))</f>
        <v>0</v>
      </c>
      <c r="AI190" s="46">
        <f>IF(AI$5=1,IF(OR(AI$194&gt;AI186,AI$194=0),AI187*Предпосылки!$C$118,'Выручка и затраты'!AI194*'Выручка и затраты'!AI184*Предпосылки!$C$118+('Выручка и затраты'!AI194-'Выручка и затраты'!AI186)*Предпосылки!$C$125*'Выручка и затраты'!AI184),IF('Выручка и затраты'!AI194&lt;'Выручка и затраты'!AI186,('Выручка и затраты'!AI186-'Выручка и затраты'!AH186)*Предпосылки!$C$125*'Выручка и затраты'!AI184,IF('Выручка и затраты'!AI194&gt;'Выручка и затраты'!AI186,'Выручка и затраты'!AI187*Предпосылки!$C$118,('Выручка и затраты'!AI186-'Выручка и затраты'!AI194)*Предпосылки!$C$125*'Выручка и затраты'!AI184+('Выручка и затраты'!AI194-'Выручка и затраты'!AI186)*Предпосылки!$C$118*'Выручка и затраты'!AI184)))</f>
        <v>0</v>
      </c>
      <c r="AJ190" s="46">
        <f>IF(AJ$5=1,IF(OR(AJ$194&gt;AJ186,AJ$194=0),AJ187*Предпосылки!$C$118,'Выручка и затраты'!AJ194*'Выручка и затраты'!AJ184*Предпосылки!$C$118+('Выручка и затраты'!AJ194-'Выручка и затраты'!AJ186)*Предпосылки!$C$125*'Выручка и затраты'!AJ184),IF('Выручка и затраты'!AJ194&lt;'Выручка и затраты'!AJ186,('Выручка и затраты'!AJ186-'Выручка и затраты'!AI186)*Предпосылки!$C$125*'Выручка и затраты'!AJ184,IF('Выручка и затраты'!AJ194&gt;'Выручка и затраты'!AJ186,'Выручка и затраты'!AJ187*Предпосылки!$C$118,('Выручка и затраты'!AJ186-'Выручка и затраты'!AJ194)*Предпосылки!$C$125*'Выручка и затраты'!AJ184+('Выручка и затраты'!AJ194-'Выручка и затраты'!AJ186)*Предпосылки!$C$118*'Выручка и затраты'!AJ184)))</f>
        <v>0</v>
      </c>
      <c r="AK190" s="46">
        <f>IF(AK$5=1,IF(OR(AK$194&gt;AK186,AK$194=0),AK187*Предпосылки!$C$118,'Выручка и затраты'!AK194*'Выручка и затраты'!AK184*Предпосылки!$C$118+('Выручка и затраты'!AK194-'Выручка и затраты'!AK186)*Предпосылки!$C$125*'Выручка и затраты'!AK184),IF('Выручка и затраты'!AK194&lt;'Выручка и затраты'!AK186,('Выручка и затраты'!AK186-'Выручка и затраты'!AJ186)*Предпосылки!$C$125*'Выручка и затраты'!AK184,IF('Выручка и затраты'!AK194&gt;'Выручка и затраты'!AK186,'Выручка и затраты'!AK187*Предпосылки!$C$118,('Выручка и затраты'!AK186-'Выручка и затраты'!AK194)*Предпосылки!$C$125*'Выручка и затраты'!AK184+('Выручка и затраты'!AK194-'Выручка и затраты'!AK186)*Предпосылки!$C$118*'Выручка и затраты'!AK184)))</f>
        <v>0</v>
      </c>
      <c r="AL190" s="46">
        <f>IF(AL$5=1,IF(OR(AL$194&gt;AL186,AL$194=0),AL187*Предпосылки!$C$118,'Выручка и затраты'!AL194*'Выручка и затраты'!AL184*Предпосылки!$C$118+('Выручка и затраты'!AL194-'Выручка и затраты'!AL186)*Предпосылки!$C$125*'Выручка и затраты'!AL184),IF('Выручка и затраты'!AL194&lt;'Выручка и затраты'!AL186,('Выручка и затраты'!AL186-'Выручка и затраты'!AK186)*Предпосылки!$C$125*'Выручка и затраты'!AL184,IF('Выручка и затраты'!AL194&gt;'Выручка и затраты'!AL186,'Выручка и затраты'!AL187*Предпосылки!$C$118,('Выручка и затраты'!AL186-'Выручка и затраты'!AL194)*Предпосылки!$C$125*'Выручка и затраты'!AL184+('Выручка и затраты'!AL194-'Выручка и затраты'!AL186)*Предпосылки!$C$118*'Выручка и затраты'!AL184)))</f>
        <v>0</v>
      </c>
      <c r="AM190" s="46">
        <f>IF(AM$5=1,IF(OR(AM$194&gt;AM186,AM$194=0),AM187*Предпосылки!$C$118,'Выручка и затраты'!AM194*'Выручка и затраты'!AM184*Предпосылки!$C$118+('Выручка и затраты'!AM194-'Выручка и затраты'!AM186)*Предпосылки!$C$125*'Выручка и затраты'!AM184),IF('Выручка и затраты'!AM194&lt;'Выручка и затраты'!AM186,('Выручка и затраты'!AM186-'Выручка и затраты'!AL186)*Предпосылки!$C$125*'Выручка и затраты'!AM184,IF('Выручка и затраты'!AM194&gt;'Выручка и затраты'!AM186,'Выручка и затраты'!AM187*Предпосылки!$C$118,('Выручка и затраты'!AM186-'Выручка и затраты'!AM194)*Предпосылки!$C$125*'Выручка и затраты'!AM184+('Выручка и затраты'!AM194-'Выручка и затраты'!AM186)*Предпосылки!$C$118*'Выручка и затраты'!AM184)))</f>
        <v>0</v>
      </c>
      <c r="AN190" s="46">
        <f>IF(AN$5=1,IF(OR(AN$194&gt;AN186,AN$194=0),AN187*Предпосылки!$C$118,'Выручка и затраты'!AN194*'Выручка и затраты'!AN184*Предпосылки!$C$118+('Выручка и затраты'!AN194-'Выручка и затраты'!AN186)*Предпосылки!$C$125*'Выручка и затраты'!AN184),IF('Выручка и затраты'!AN194&lt;'Выручка и затраты'!AN186,('Выручка и затраты'!AN186-'Выручка и затраты'!AM186)*Предпосылки!$C$125*'Выручка и затраты'!AN184,IF('Выручка и затраты'!AN194&gt;'Выручка и затраты'!AN186,'Выручка и затраты'!AN187*Предпосылки!$C$118,('Выручка и затраты'!AN186-'Выручка и затраты'!AN194)*Предпосылки!$C$125*'Выручка и затраты'!AN184+('Выручка и затраты'!AN194-'Выручка и затраты'!AN186)*Предпосылки!$C$118*'Выручка и затраты'!AN184)))</f>
        <v>0</v>
      </c>
      <c r="AO190" s="46">
        <f>IF(AO$5=1,IF(OR(AO$194&gt;AO186,AO$194=0),AO187*Предпосылки!$C$118,'Выручка и затраты'!AO194*'Выручка и затраты'!AO184*Предпосылки!$C$118+('Выручка и затраты'!AO194-'Выручка и затраты'!AO186)*Предпосылки!$C$125*'Выручка и затраты'!AO184),IF('Выручка и затраты'!AO194&lt;'Выручка и затраты'!AO186,('Выручка и затраты'!AO186-'Выручка и затраты'!AN186)*Предпосылки!$C$125*'Выручка и затраты'!AO184,IF('Выручка и затраты'!AO194&gt;'Выручка и затраты'!AO186,'Выручка и затраты'!AO187*Предпосылки!$C$118,('Выручка и затраты'!AO186-'Выручка и затраты'!AO194)*Предпосылки!$C$125*'Выручка и затраты'!AO184+('Выручка и затраты'!AO194-'Выручка и затраты'!AO186)*Предпосылки!$C$118*'Выручка и затраты'!AO184)))</f>
        <v>0</v>
      </c>
      <c r="AP190" s="46">
        <f>IF(AP$5=1,IF(OR(AP$194&gt;AP186,AP$194=0),AP187*Предпосылки!$C$118,'Выручка и затраты'!AP194*'Выручка и затраты'!AP184*Предпосылки!$C$118+('Выручка и затраты'!AP194-'Выручка и затраты'!AP186)*Предпосылки!$C$125*'Выручка и затраты'!AP184),IF('Выручка и затраты'!AP194&lt;'Выручка и затраты'!AP186,('Выручка и затраты'!AP186-'Выручка и затраты'!AO186)*Предпосылки!$C$125*'Выручка и затраты'!AP184,IF('Выручка и затраты'!AP194&gt;'Выручка и затраты'!AP186,'Выручка и затраты'!AP187*Предпосылки!$C$118,('Выручка и затраты'!AP186-'Выручка и затраты'!AP194)*Предпосылки!$C$125*'Выручка и затраты'!AP184+('Выручка и затраты'!AP194-'Выручка и затраты'!AP186)*Предпосылки!$C$118*'Выручка и затраты'!AP184)))</f>
        <v>0</v>
      </c>
      <c r="AQ190" s="46">
        <f>IF(AQ$5=1,IF(OR(AQ$194&gt;AQ186,AQ$194=0),AQ187*Предпосылки!$C$118,'Выручка и затраты'!AQ194*'Выручка и затраты'!AQ184*Предпосылки!$C$118+('Выручка и затраты'!AQ194-'Выручка и затраты'!AQ186)*Предпосылки!$C$125*'Выручка и затраты'!AQ184),IF('Выручка и затраты'!AQ194&lt;'Выручка и затраты'!AQ186,('Выручка и затраты'!AQ186-'Выручка и затраты'!AP186)*Предпосылки!$C$125*'Выручка и затраты'!AQ184,IF('Выручка и затраты'!AQ194&gt;'Выручка и затраты'!AQ186,'Выручка и затраты'!AQ187*Предпосылки!$C$118,('Выручка и затраты'!AQ186-'Выручка и затраты'!AQ194)*Предпосылки!$C$125*'Выручка и затраты'!AQ184+('Выручка и затраты'!AQ194-'Выручка и затраты'!AQ186)*Предпосылки!$C$118*'Выручка и затраты'!AQ184)))</f>
        <v>0</v>
      </c>
      <c r="AR190" s="46">
        <f>IF(AR$5=1,IF(OR(AR$194&gt;AR186,AR$194=0),AR187*Предпосылки!$C$118,'Выручка и затраты'!AR194*'Выручка и затраты'!AR184*Предпосылки!$C$118+('Выручка и затраты'!AR194-'Выручка и затраты'!AR186)*Предпосылки!$C$125*'Выручка и затраты'!AR184),IF('Выручка и затраты'!AR194&lt;'Выручка и затраты'!AR186,('Выручка и затраты'!AR186-'Выручка и затраты'!AQ186)*Предпосылки!$C$125*'Выручка и затраты'!AR184,IF('Выручка и затраты'!AR194&gt;'Выручка и затраты'!AR186,'Выручка и затраты'!AR187*Предпосылки!$C$118,('Выручка и затраты'!AR186-'Выручка и затраты'!AR194)*Предпосылки!$C$125*'Выручка и затраты'!AR184+('Выручка и затраты'!AR194-'Выручка и затраты'!AR186)*Предпосылки!$C$118*'Выручка и затраты'!AR184)))</f>
        <v>0</v>
      </c>
      <c r="AS190" s="46">
        <f>IF(AS$5=1,IF(OR(AS$194&gt;AS186,AS$194=0),AS187*Предпосылки!$C$118,'Выручка и затраты'!AS194*'Выручка и затраты'!AS184*Предпосылки!$C$118+('Выручка и затраты'!AS194-'Выручка и затраты'!AS186)*Предпосылки!$C$125*'Выручка и затраты'!AS184),IF('Выручка и затраты'!AS194&lt;'Выручка и затраты'!AS186,('Выручка и затраты'!AS186-'Выручка и затраты'!AR186)*Предпосылки!$C$125*'Выручка и затраты'!AS184,IF('Выручка и затраты'!AS194&gt;'Выручка и затраты'!AS186,'Выручка и затраты'!AS187*Предпосылки!$C$118,('Выручка и затраты'!AS186-'Выручка и затраты'!AS194)*Предпосылки!$C$125*'Выручка и затраты'!AS184+('Выручка и затраты'!AS194-'Выручка и затраты'!AS186)*Предпосылки!$C$118*'Выручка и затраты'!AS184)))</f>
        <v>0</v>
      </c>
      <c r="AT190" s="46">
        <f>IF(AT$5=1,IF(OR(AT$194&gt;AT186,AT$194=0),AT187*Предпосылки!$C$118,'Выручка и затраты'!AT194*'Выручка и затраты'!AT184*Предпосылки!$C$118+('Выручка и затраты'!AT194-'Выручка и затраты'!AT186)*Предпосылки!$C$125*'Выручка и затраты'!AT184),IF('Выручка и затраты'!AT194&lt;'Выручка и затраты'!AT186,('Выручка и затраты'!AT186-'Выручка и затраты'!AS186)*Предпосылки!$C$125*'Выручка и затраты'!AT184,IF('Выручка и затраты'!AT194&gt;'Выручка и затраты'!AT186,'Выручка и затраты'!AT187*Предпосылки!$C$118,('Выручка и затраты'!AT186-'Выручка и затраты'!AT194)*Предпосылки!$C$125*'Выручка и затраты'!AT184+('Выручка и затраты'!AT194-'Выручка и затраты'!AT186)*Предпосылки!$C$118*'Выручка и затраты'!AT184)))</f>
        <v>0</v>
      </c>
      <c r="AU190" s="46">
        <f>IF(AU$5=1,IF(OR(AU$194&gt;AU186,AU$194=0),AU187*Предпосылки!$C$118,'Выручка и затраты'!AU194*'Выручка и затраты'!AU184*Предпосылки!$C$118+('Выручка и затраты'!AU194-'Выручка и затраты'!AU186)*Предпосылки!$C$125*'Выручка и затраты'!AU184),IF('Выручка и затраты'!AU194&lt;'Выручка и затраты'!AU186,('Выручка и затраты'!AU186-'Выручка и затраты'!AT186)*Предпосылки!$C$125*'Выручка и затраты'!AU184,IF('Выручка и затраты'!AU194&gt;'Выручка и затраты'!AU186,'Выручка и затраты'!AU187*Предпосылки!$C$118,('Выручка и затраты'!AU186-'Выручка и затраты'!AU194)*Предпосылки!$C$125*'Выручка и затраты'!AU184+('Выручка и затраты'!AU194-'Выручка и затраты'!AU186)*Предпосылки!$C$118*'Выручка и затраты'!AU184)))</f>
        <v>0</v>
      </c>
      <c r="AV190" s="46">
        <f>IF(AV$5=1,IF(OR(AV$194&gt;AV186,AV$194=0),AV187*Предпосылки!$C$118,'Выручка и затраты'!AV194*'Выручка и затраты'!AV184*Предпосылки!$C$118+('Выручка и затраты'!AV194-'Выручка и затраты'!AV186)*Предпосылки!$C$125*'Выручка и затраты'!AV184),IF('Выручка и затраты'!AV194&lt;'Выручка и затраты'!AV186,('Выручка и затраты'!AV186-'Выручка и затраты'!AU186)*Предпосылки!$C$125*'Выручка и затраты'!AV184,IF('Выручка и затраты'!AV194&gt;'Выручка и затраты'!AV186,'Выручка и затраты'!AV187*Предпосылки!$C$118,('Выручка и затраты'!AV186-'Выручка и затраты'!AV194)*Предпосылки!$C$125*'Выручка и затраты'!AV184+('Выручка и затраты'!AV194-'Выручка и затраты'!AV186)*Предпосылки!$C$118*'Выручка и затраты'!AV184)))</f>
        <v>0</v>
      </c>
      <c r="AW190" s="46">
        <f>IF(AW$5=1,IF(OR(AW$194&gt;AW186,AW$194=0),AW187*Предпосылки!$C$118,'Выручка и затраты'!AW194*'Выручка и затраты'!AW184*Предпосылки!$C$118+('Выручка и затраты'!AW194-'Выручка и затраты'!AW186)*Предпосылки!$C$125*'Выручка и затраты'!AW184),IF('Выручка и затраты'!AW194&lt;'Выручка и затраты'!AW186,('Выручка и затраты'!AW186-'Выручка и затраты'!AV186)*Предпосылки!$C$125*'Выручка и затраты'!AW184,IF('Выручка и затраты'!AW194&gt;'Выручка и затраты'!AW186,'Выручка и затраты'!AW187*Предпосылки!$C$118,('Выручка и затраты'!AW186-'Выручка и затраты'!AW194)*Предпосылки!$C$125*'Выручка и затраты'!AW184+('Выручка и затраты'!AW194-'Выручка и затраты'!AW186)*Предпосылки!$C$118*'Выручка и затраты'!AW184)))</f>
        <v>0</v>
      </c>
      <c r="AX190" s="46">
        <f>IF(AX$5=1,IF(OR(AX$194&gt;AX186,AX$194=0),AX187*Предпосылки!$C$118,'Выручка и затраты'!AX194*'Выручка и затраты'!AX184*Предпосылки!$C$118+('Выручка и затраты'!AX194-'Выручка и затраты'!AX186)*Предпосылки!$C$125*'Выручка и затраты'!AX184),IF('Выручка и затраты'!AX194&lt;'Выручка и затраты'!AX186,('Выручка и затраты'!AX186-'Выручка и затраты'!AW186)*Предпосылки!$C$125*'Выручка и затраты'!AX184,IF('Выручка и затраты'!AX194&gt;'Выручка и затраты'!AX186,'Выручка и затраты'!AX187*Предпосылки!$C$118,('Выручка и затраты'!AX186-'Выручка и затраты'!AX194)*Предпосылки!$C$125*'Выручка и затраты'!AX184+('Выручка и затраты'!AX194-'Выручка и затраты'!AX186)*Предпосылки!$C$118*'Выручка и затраты'!AX184)))</f>
        <v>0</v>
      </c>
      <c r="AY190" s="46">
        <f>IF(AY$5=1,IF(OR(AY$194&gt;AY186,AY$194=0),AY187*Предпосылки!$C$118,'Выручка и затраты'!AY194*'Выручка и затраты'!AY184*Предпосылки!$C$118+('Выручка и затраты'!AY194-'Выручка и затраты'!AY186)*Предпосылки!$C$125*'Выручка и затраты'!AY184),IF('Выручка и затраты'!AY194&lt;'Выручка и затраты'!AY186,('Выручка и затраты'!AY186-'Выручка и затраты'!AX186)*Предпосылки!$C$125*'Выручка и затраты'!AY184,IF('Выручка и затраты'!AY194&gt;'Выручка и затраты'!AY186,'Выручка и затраты'!AY187*Предпосылки!$C$118,('Выручка и затраты'!AY186-'Выручка и затраты'!AY194)*Предпосылки!$C$125*'Выручка и затраты'!AY184+('Выручка и затраты'!AY194-'Выручка и затраты'!AY186)*Предпосылки!$C$118*'Выручка и затраты'!AY184)))</f>
        <v>0</v>
      </c>
      <c r="AZ190" s="46">
        <f>IF(AZ$5=1,IF(OR(AZ$194&gt;AZ186,AZ$194=0),AZ187*Предпосылки!$C$118,'Выручка и затраты'!AZ194*'Выручка и затраты'!AZ184*Предпосылки!$C$118+('Выручка и затраты'!AZ194-'Выручка и затраты'!AZ186)*Предпосылки!$C$125*'Выручка и затраты'!AZ184),IF('Выручка и затраты'!AZ194&lt;'Выручка и затраты'!AZ186,('Выручка и затраты'!AZ186-'Выручка и затраты'!AY186)*Предпосылки!$C$125*'Выручка и затраты'!AZ184,IF('Выручка и затраты'!AZ194&gt;'Выручка и затраты'!AZ186,'Выручка и затраты'!AZ187*Предпосылки!$C$118,('Выручка и затраты'!AZ186-'Выручка и затраты'!AZ194)*Предпосылки!$C$125*'Выручка и затраты'!AZ184+('Выручка и затраты'!AZ194-'Выручка и затраты'!AZ186)*Предпосылки!$C$118*'Выручка и затраты'!AZ184)))</f>
        <v>0</v>
      </c>
      <c r="BA190" s="46">
        <f>IF(BA$5=1,IF(OR(BA$194&gt;BA186,BA$194=0),BA187*Предпосылки!$C$118,'Выручка и затраты'!BA194*'Выручка и затраты'!BA184*Предпосылки!$C$118+('Выручка и затраты'!BA194-'Выручка и затраты'!BA186)*Предпосылки!$C$125*'Выручка и затраты'!BA184),IF('Выручка и затраты'!BA194&lt;'Выручка и затраты'!BA186,('Выручка и затраты'!BA186-'Выручка и затраты'!AZ186)*Предпосылки!$C$125*'Выручка и затраты'!BA184,IF('Выручка и затраты'!BA194&gt;'Выручка и затраты'!BA186,'Выручка и затраты'!BA187*Предпосылки!$C$118,('Выручка и затраты'!BA186-'Выручка и затраты'!BA194)*Предпосылки!$C$125*'Выручка и затраты'!BA184+('Выручка и затраты'!BA194-'Выручка и затраты'!BA186)*Предпосылки!$C$118*'Выручка и затраты'!BA184)))</f>
        <v>0</v>
      </c>
      <c r="BB190" s="46">
        <f>IF(BB$5=1,IF(OR(BB$194&gt;BB186,BB$194=0),BB187*Предпосылки!$C$118,'Выручка и затраты'!BB194*'Выручка и затраты'!BB184*Предпосылки!$C$118+('Выручка и затраты'!BB194-'Выручка и затраты'!BB186)*Предпосылки!$C$125*'Выручка и затраты'!BB184),IF('Выручка и затраты'!BB194&lt;'Выручка и затраты'!BB186,('Выручка и затраты'!BB186-'Выручка и затраты'!BA186)*Предпосылки!$C$125*'Выручка и затраты'!BB184,IF('Выручка и затраты'!BB194&gt;'Выручка и затраты'!BB186,'Выручка и затраты'!BB187*Предпосылки!$C$118,('Выручка и затраты'!BB186-'Выручка и затраты'!BB194)*Предпосылки!$C$125*'Выручка и затраты'!BB184+('Выручка и затраты'!BB194-'Выручка и затраты'!BB186)*Предпосылки!$C$118*'Выручка и затраты'!BB184)))</f>
        <v>0</v>
      </c>
      <c r="BC190" s="46">
        <f>IF(BC$5=1,IF(OR(BC$194&gt;BC186,BC$194=0),BC187*Предпосылки!$C$118,'Выручка и затраты'!BC194*'Выручка и затраты'!BC184*Предпосылки!$C$118+('Выручка и затраты'!BC194-'Выручка и затраты'!BC186)*Предпосылки!$C$125*'Выручка и затраты'!BC184),IF('Выручка и затраты'!BC194&lt;'Выручка и затраты'!BC186,('Выручка и затраты'!BC186-'Выручка и затраты'!BB186)*Предпосылки!$C$125*'Выручка и затраты'!BC184,IF('Выручка и затраты'!BC194&gt;'Выручка и затраты'!BC186,'Выручка и затраты'!BC187*Предпосылки!$C$118,('Выручка и затраты'!BC186-'Выручка и затраты'!BC194)*Предпосылки!$C$125*'Выручка и затраты'!BC184+('Выручка и затраты'!BC194-'Выручка и затраты'!BC186)*Предпосылки!$C$118*'Выручка и затраты'!BC184)))</f>
        <v>0</v>
      </c>
      <c r="BD190" s="46">
        <f>IF(BD$5=1,IF(OR(BD$194&gt;BD186,BD$194=0),BD187*Предпосылки!$C$118,'Выручка и затраты'!BD194*'Выручка и затраты'!BD184*Предпосылки!$C$118+('Выручка и затраты'!BD194-'Выручка и затраты'!BD186)*Предпосылки!$C$125*'Выручка и затраты'!BD184),IF('Выручка и затраты'!BD194&lt;'Выручка и затраты'!BD186,('Выручка и затраты'!BD186-'Выручка и затраты'!BC186)*Предпосылки!$C$125*'Выручка и затраты'!BD184,IF('Выручка и затраты'!BD194&gt;'Выручка и затраты'!BD186,'Выручка и затраты'!BD187*Предпосылки!$C$118,('Выручка и затраты'!BD186-'Выручка и затраты'!BD194)*Предпосылки!$C$125*'Выручка и затраты'!BD184+('Выручка и затраты'!BD194-'Выручка и затраты'!BD186)*Предпосылки!$C$118*'Выручка и затраты'!BD184)))</f>
        <v>0</v>
      </c>
      <c r="BE190" s="46">
        <f>IF(BE$5=1,IF(OR(BE$194&gt;BE186,BE$194=0),BE187*Предпосылки!$C$118,'Выручка и затраты'!BE194*'Выручка и затраты'!BE184*Предпосылки!$C$118+('Выручка и затраты'!BE194-'Выручка и затраты'!BE186)*Предпосылки!$C$125*'Выручка и затраты'!BE184),IF('Выручка и затраты'!BE194&lt;'Выручка и затраты'!BE186,('Выручка и затраты'!BE186-'Выручка и затраты'!BD186)*Предпосылки!$C$125*'Выручка и затраты'!BE184,IF('Выручка и затраты'!BE194&gt;'Выручка и затраты'!BE186,'Выручка и затраты'!BE187*Предпосылки!$C$118,('Выручка и затраты'!BE186-'Выручка и затраты'!BE194)*Предпосылки!$C$125*'Выручка и затраты'!BE184+('Выручка и затраты'!BE194-'Выручка и затраты'!BE186)*Предпосылки!$C$118*'Выручка и затраты'!BE184)))</f>
        <v>0</v>
      </c>
      <c r="BF190" s="46">
        <f>IF(BF$5=1,IF(OR(BF$194&gt;BF186,BF$194=0),BF187*Предпосылки!$C$118,'Выручка и затраты'!BF194*'Выручка и затраты'!BF184*Предпосылки!$C$118+('Выручка и затраты'!BF194-'Выручка и затраты'!BF186)*Предпосылки!$C$125*'Выручка и затраты'!BF184),IF('Выручка и затраты'!BF194&lt;'Выручка и затраты'!BF186,('Выручка и затраты'!BF186-'Выручка и затраты'!BE186)*Предпосылки!$C$125*'Выручка и затраты'!BF184,IF('Выручка и затраты'!BF194&gt;'Выручка и затраты'!BF186,'Выручка и затраты'!BF187*Предпосылки!$C$118,('Выручка и затраты'!BF186-'Выручка и затраты'!BF194)*Предпосылки!$C$125*'Выручка и затраты'!BF184+('Выручка и затраты'!BF194-'Выручка и затраты'!BF186)*Предпосылки!$C$118*'Выручка и затраты'!BF184)))</f>
        <v>0</v>
      </c>
      <c r="BG190" s="46">
        <f>IF(BG$5=1,IF(OR(BG$194&gt;BG186,BG$194=0),BG187*Предпосылки!$C$118,'Выручка и затраты'!BG194*'Выручка и затраты'!BG184*Предпосылки!$C$118+('Выручка и затраты'!BG194-'Выручка и затраты'!BG186)*Предпосылки!$C$125*'Выручка и затраты'!BG184),IF('Выручка и затраты'!BG194&lt;'Выручка и затраты'!BG186,('Выручка и затраты'!BG186-'Выручка и затраты'!BF186)*Предпосылки!$C$125*'Выручка и затраты'!BG184,IF('Выручка и затраты'!BG194&gt;'Выручка и затраты'!BG186,'Выручка и затраты'!BG187*Предпосылки!$C$118,('Выручка и затраты'!BG186-'Выручка и затраты'!BG194)*Предпосылки!$C$125*'Выручка и затраты'!BG184+('Выручка и затраты'!BG194-'Выручка и затраты'!BG186)*Предпосылки!$C$118*'Выручка и затраты'!BG184)))</f>
        <v>0</v>
      </c>
      <c r="BH190" s="46">
        <f>IF(BH$5=1,IF(OR(BH$194&gt;BH186,BH$194=0),BH187*Предпосылки!$C$118,'Выручка и затраты'!BH194*'Выручка и затраты'!BH184*Предпосылки!$C$118+('Выручка и затраты'!BH194-'Выручка и затраты'!BH186)*Предпосылки!$C$125*'Выручка и затраты'!BH184),IF('Выручка и затраты'!BH194&lt;'Выручка и затраты'!BH186,('Выручка и затраты'!BH186-'Выручка и затраты'!BG186)*Предпосылки!$C$125*'Выручка и затраты'!BH184,IF('Выручка и затраты'!BH194&gt;'Выручка и затраты'!BH186,'Выручка и затраты'!BH187*Предпосылки!$C$118,('Выручка и затраты'!BH186-'Выручка и затраты'!BH194)*Предпосылки!$C$125*'Выручка и затраты'!BH184+('Выручка и затраты'!BH194-'Выручка и затраты'!BH186)*Предпосылки!$C$118*'Выручка и затраты'!BH184)))</f>
        <v>0</v>
      </c>
      <c r="BI190" s="46">
        <f>IF(BI$5=1,IF(OR(BI$194&gt;BI186,BI$194=0),BI187*Предпосылки!$C$118,'Выручка и затраты'!BI194*'Выручка и затраты'!BI184*Предпосылки!$C$118+('Выручка и затраты'!BI194-'Выручка и затраты'!BI186)*Предпосылки!$C$125*'Выручка и затраты'!BI184),IF('Выручка и затраты'!BI194&lt;'Выручка и затраты'!BI186,('Выручка и затраты'!BI186-'Выручка и затраты'!BH186)*Предпосылки!$C$125*'Выручка и затраты'!BI184,IF('Выручка и затраты'!BI194&gt;'Выручка и затраты'!BI186,'Выручка и затраты'!BI187*Предпосылки!$C$118,('Выручка и затраты'!BI186-'Выручка и затраты'!BI194)*Предпосылки!$C$125*'Выручка и затраты'!BI184+('Выручка и затраты'!BI194-'Выручка и затраты'!BI186)*Предпосылки!$C$118*'Выручка и затраты'!BI184)))</f>
        <v>0</v>
      </c>
      <c r="BJ190" s="46">
        <f>IF(BJ$5=1,IF(OR(BJ$194&gt;BJ186,BJ$194=0),BJ187*Предпосылки!$C$118,'Выручка и затраты'!BJ194*'Выручка и затраты'!BJ184*Предпосылки!$C$118+('Выручка и затраты'!BJ194-'Выручка и затраты'!BJ186)*Предпосылки!$C$125*'Выручка и затраты'!BJ184),IF('Выручка и затраты'!BJ194&lt;'Выручка и затраты'!BJ186,('Выручка и затраты'!BJ186-'Выручка и затраты'!BI186)*Предпосылки!$C$125*'Выручка и затраты'!BJ184,IF('Выручка и затраты'!BJ194&gt;'Выручка и затраты'!BJ186,'Выручка и затраты'!BJ187*Предпосылки!$C$118,('Выручка и затраты'!BJ186-'Выручка и затраты'!BJ194)*Предпосылки!$C$125*'Выручка и затраты'!BJ184+('Выручка и затраты'!BJ194-'Выручка и затраты'!BJ186)*Предпосылки!$C$118*'Выручка и затраты'!BJ184)))</f>
        <v>0</v>
      </c>
      <c r="BK190" s="46">
        <f>IF(BK$5=1,IF(OR(BK$194&gt;BK186,BK$194=0),BK187*Предпосылки!$C$118,'Выручка и затраты'!BK194*'Выручка и затраты'!BK184*Предпосылки!$C$118+('Выручка и затраты'!BK194-'Выручка и затраты'!BK186)*Предпосылки!$C$125*'Выручка и затраты'!BK184),IF('Выручка и затраты'!BK194&lt;'Выручка и затраты'!BK186,('Выручка и затраты'!BK186-'Выручка и затраты'!BJ186)*Предпосылки!$C$125*'Выручка и затраты'!BK184,IF('Выручка и затраты'!BK194&gt;'Выручка и затраты'!BK186,'Выручка и затраты'!BK187*Предпосылки!$C$118,('Выручка и затраты'!BK186-'Выручка и затраты'!BK194)*Предпосылки!$C$125*'Выручка и затраты'!BK184+('Выручка и затраты'!BK194-'Выручка и затраты'!BK186)*Предпосылки!$C$118*'Выручка и затраты'!BK184)))</f>
        <v>0</v>
      </c>
      <c r="BL190" s="46">
        <f>IF(BL$5=1,IF(OR(BL$194&gt;BL186,BL$194=0),BL187*Предпосылки!$C$118,'Выручка и затраты'!BL194*'Выручка и затраты'!BL184*Предпосылки!$C$118+('Выручка и затраты'!BL194-'Выручка и затраты'!BL186)*Предпосылки!$C$125*'Выручка и затраты'!BL184),IF('Выручка и затраты'!BL194&lt;'Выручка и затраты'!BL186,('Выручка и затраты'!BL186-'Выручка и затраты'!BK186)*Предпосылки!$C$125*'Выручка и затраты'!BL184,IF('Выручка и затраты'!BL194&gt;'Выручка и затраты'!BL186,'Выручка и затраты'!BL187*Предпосылки!$C$118,('Выручка и затраты'!BL186-'Выручка и затраты'!BL194)*Предпосылки!$C$125*'Выручка и затраты'!BL184+('Выручка и затраты'!BL194-'Выручка и затраты'!BL186)*Предпосылки!$C$118*'Выручка и затраты'!BL184)))</f>
        <v>0</v>
      </c>
      <c r="BM190" s="46">
        <f>IF(BM$5=1,IF(OR(BM$194&gt;BM186,BM$194=0),BM187*Предпосылки!$C$118,'Выручка и затраты'!BM194*'Выручка и затраты'!BM184*Предпосылки!$C$118+('Выручка и затраты'!BM194-'Выручка и затраты'!BM186)*Предпосылки!$C$125*'Выручка и затраты'!BM184),IF('Выручка и затраты'!BM194&lt;'Выручка и затраты'!BM186,('Выручка и затраты'!BM186-'Выручка и затраты'!BL186)*Предпосылки!$C$125*'Выручка и затраты'!BM184,IF('Выручка и затраты'!BM194&gt;'Выручка и затраты'!BM186,'Выручка и затраты'!BM187*Предпосылки!$C$118,('Выручка и затраты'!BM186-'Выручка и затраты'!BM194)*Предпосылки!$C$125*'Выручка и затраты'!BM184+('Выручка и затраты'!BM194-'Выручка и затраты'!BM186)*Предпосылки!$C$118*'Выручка и затраты'!BM184)))</f>
        <v>0</v>
      </c>
      <c r="BN190" s="46">
        <f>IF(BN$5=1,IF(OR(BN$194&gt;BN186,BN$194=0),BN187*Предпосылки!$C$118,'Выручка и затраты'!BN194*'Выручка и затраты'!BN184*Предпосылки!$C$118+('Выручка и затраты'!BN194-'Выручка и затраты'!BN186)*Предпосылки!$C$125*'Выручка и затраты'!BN184),IF('Выручка и затраты'!BN194&lt;'Выручка и затраты'!BN186,('Выручка и затраты'!BN186-'Выручка и затраты'!BM186)*Предпосылки!$C$125*'Выручка и затраты'!BN184,IF('Выручка и затраты'!BN194&gt;'Выручка и затраты'!BN186,'Выручка и затраты'!BN187*Предпосылки!$C$118,('Выручка и затраты'!BN186-'Выручка и затраты'!BN194)*Предпосылки!$C$125*'Выручка и затраты'!BN184+('Выручка и затраты'!BN194-'Выручка и затраты'!BN186)*Предпосылки!$C$118*'Выручка и затраты'!BN184)))</f>
        <v>0</v>
      </c>
      <c r="BO190" s="46">
        <f>IF(BO$5=1,IF(OR(BO$194&gt;BO186,BO$194=0),BO187*Предпосылки!$C$118,'Выручка и затраты'!BO194*'Выручка и затраты'!BO184*Предпосылки!$C$118+('Выручка и затраты'!BO194-'Выручка и затраты'!BO186)*Предпосылки!$C$125*'Выручка и затраты'!BO184),IF('Выручка и затраты'!BO194&lt;'Выручка и затраты'!BO186,('Выручка и затраты'!BO186-'Выручка и затраты'!BN186)*Предпосылки!$C$125*'Выручка и затраты'!BO184,IF('Выручка и затраты'!BO194&gt;'Выручка и затраты'!BO186,'Выручка и затраты'!BO187*Предпосылки!$C$118,('Выручка и затраты'!BO186-'Выручка и затраты'!BO194)*Предпосылки!$C$125*'Выручка и затраты'!BO184+('Выручка и затраты'!BO194-'Выручка и затраты'!BO186)*Предпосылки!$C$118*'Выручка и затраты'!BO184)))</f>
        <v>0</v>
      </c>
      <c r="BP190" s="46">
        <f>IF(BP$5=1,IF(OR(BP$194&gt;BP186,BP$194=0),BP187*Предпосылки!$C$118,'Выручка и затраты'!BP194*'Выручка и затраты'!BP184*Предпосылки!$C$118+('Выручка и затраты'!BP194-'Выручка и затраты'!BP186)*Предпосылки!$C$125*'Выручка и затраты'!BP184),IF('Выручка и затраты'!BP194&lt;'Выручка и затраты'!BP186,('Выручка и затраты'!BP186-'Выручка и затраты'!BO186)*Предпосылки!$C$125*'Выручка и затраты'!BP184,IF('Выручка и затраты'!BP194&gt;'Выручка и затраты'!BP186,'Выручка и затраты'!BP187*Предпосылки!$C$118,('Выручка и затраты'!BP186-'Выручка и затраты'!BP194)*Предпосылки!$C$125*'Выручка и затраты'!BP184+('Выручка и затраты'!BP194-'Выручка и затраты'!BP186)*Предпосылки!$C$118*'Выручка и затраты'!BP184)))</f>
        <v>0</v>
      </c>
      <c r="BQ190" s="632"/>
      <c r="BR190" s="632"/>
      <c r="BS190" s="36"/>
      <c r="BT190" s="36"/>
      <c r="BU190" s="36"/>
      <c r="BV190" s="36"/>
      <c r="BW190" s="36"/>
      <c r="BX190" s="36"/>
      <c r="BY190" s="36"/>
      <c r="BZ190" s="36"/>
      <c r="CA190" s="36"/>
      <c r="CB190" s="36"/>
      <c r="CC190" s="36"/>
      <c r="CD190" s="36"/>
      <c r="CE190" s="36"/>
      <c r="CF190" s="36"/>
      <c r="CG190" s="36"/>
      <c r="CH190" s="36"/>
      <c r="CI190" s="515"/>
      <c r="CJ190" s="36"/>
      <c r="CK190" s="36"/>
      <c r="CL190" s="36"/>
      <c r="CM190" s="36"/>
      <c r="CN190" s="36"/>
      <c r="CO190" s="36"/>
      <c r="CP190" s="36"/>
      <c r="CQ190" s="36"/>
      <c r="CR190" s="36"/>
      <c r="CS190" s="36"/>
      <c r="CT190" s="36"/>
      <c r="CU190" s="36"/>
      <c r="CV190" s="36"/>
      <c r="CW190" s="36"/>
      <c r="CX190" s="36"/>
      <c r="CY190" s="36"/>
      <c r="CZ190" s="36"/>
      <c r="DA190" s="36"/>
      <c r="DB190" s="36"/>
      <c r="DC190" s="36"/>
      <c r="DD190" s="36"/>
      <c r="DE190" s="36"/>
      <c r="DF190" s="36"/>
      <c r="DG190" s="36"/>
      <c r="DH190" s="36"/>
      <c r="DI190" s="36"/>
      <c r="DJ190" s="36"/>
      <c r="DK190" s="36"/>
      <c r="DL190" s="36"/>
      <c r="DM190" s="36"/>
      <c r="DN190" s="36"/>
      <c r="DO190" s="36"/>
      <c r="DP190" s="36"/>
      <c r="DQ190" s="36"/>
      <c r="DR190" s="36"/>
      <c r="DS190" s="36"/>
      <c r="DT190" s="36"/>
      <c r="DU190" s="36"/>
      <c r="DV190" s="36"/>
      <c r="DW190" s="36"/>
      <c r="DX190" s="36"/>
      <c r="DY190" s="36"/>
      <c r="DZ190" s="36"/>
      <c r="EA190" s="36"/>
      <c r="EB190" s="36"/>
      <c r="EC190" s="36"/>
      <c r="ED190" s="36"/>
      <c r="EE190" s="36"/>
      <c r="EF190" s="36"/>
      <c r="EG190" s="36"/>
      <c r="EH190" s="36"/>
      <c r="EI190" s="36"/>
      <c r="EJ190" s="36"/>
      <c r="EK190" s="36"/>
      <c r="EL190" s="36"/>
      <c r="EM190" s="36"/>
      <c r="EN190" s="36"/>
      <c r="EO190" s="36"/>
      <c r="EP190" s="36"/>
      <c r="EQ190" s="36"/>
      <c r="ER190" s="36"/>
      <c r="ES190" s="36"/>
      <c r="ET190" s="36"/>
      <c r="EU190" s="36"/>
      <c r="EV190" s="36"/>
      <c r="EW190" s="36"/>
      <c r="EX190" s="36"/>
      <c r="EY190" s="36"/>
      <c r="EZ190" s="36"/>
      <c r="FA190" s="36"/>
      <c r="FB190" s="36"/>
      <c r="FC190" s="36"/>
      <c r="FD190" s="36"/>
      <c r="FE190" s="36"/>
      <c r="FF190" s="36"/>
      <c r="FG190" s="36"/>
      <c r="FH190" s="36"/>
      <c r="FI190" s="36"/>
      <c r="FJ190" s="36"/>
      <c r="FK190" s="36"/>
      <c r="FL190" s="36"/>
      <c r="FM190" s="36"/>
      <c r="FN190" s="36"/>
      <c r="FO190" s="36"/>
      <c r="FP190" s="36"/>
      <c r="FQ190" s="36"/>
      <c r="FR190" s="36"/>
      <c r="FS190" s="36"/>
      <c r="FT190" s="36"/>
      <c r="FU190" s="36"/>
      <c r="FV190" s="36"/>
      <c r="FW190" s="36"/>
      <c r="FX190" s="36"/>
      <c r="FY190" s="36"/>
      <c r="FZ190" s="36"/>
      <c r="GA190" s="36"/>
      <c r="GB190" s="36"/>
      <c r="GC190" s="36"/>
      <c r="GD190" s="36"/>
      <c r="GE190" s="36"/>
      <c r="GF190" s="36"/>
      <c r="GG190" s="36"/>
      <c r="GH190" s="36"/>
      <c r="GI190" s="36"/>
      <c r="GJ190" s="36"/>
      <c r="GK190" s="36"/>
      <c r="GL190" s="36"/>
      <c r="GM190" s="36"/>
      <c r="GN190" s="36"/>
      <c r="GO190" s="36"/>
      <c r="GP190" s="36"/>
      <c r="GQ190" s="36"/>
      <c r="GR190" s="36"/>
      <c r="GS190" s="36"/>
      <c r="GT190" s="36"/>
      <c r="GU190" s="36"/>
      <c r="GV190" s="36"/>
      <c r="GW190" s="36"/>
      <c r="GX190" s="36"/>
      <c r="GY190" s="36"/>
      <c r="GZ190" s="36"/>
      <c r="HA190" s="36"/>
      <c r="HB190" s="36"/>
      <c r="HC190" s="36"/>
      <c r="HD190" s="36"/>
      <c r="HE190" s="36"/>
      <c r="HF190" s="36"/>
      <c r="HG190" s="36"/>
      <c r="HH190" s="36"/>
      <c r="HI190" s="36"/>
      <c r="HJ190" s="36"/>
      <c r="HK190" s="36"/>
      <c r="HL190" s="36"/>
      <c r="HM190" s="36"/>
      <c r="HN190" s="36"/>
      <c r="HO190" s="36"/>
      <c r="HP190" s="36"/>
      <c r="HQ190" s="36"/>
      <c r="HR190" s="36"/>
      <c r="HS190" s="36"/>
      <c r="HT190" s="36"/>
      <c r="HU190" s="36"/>
      <c r="HV190" s="36"/>
      <c r="HW190" s="36"/>
      <c r="HX190" s="36"/>
      <c r="HY190" s="36"/>
      <c r="HZ190" s="36"/>
      <c r="IA190" s="36"/>
      <c r="IB190" s="36"/>
      <c r="IC190" s="36"/>
      <c r="ID190" s="36"/>
      <c r="IE190" s="36"/>
      <c r="IF190" s="36"/>
      <c r="IG190" s="36"/>
      <c r="IH190" s="36"/>
      <c r="II190" s="36"/>
      <c r="IJ190" s="36"/>
      <c r="IK190" s="36"/>
      <c r="IL190" s="36"/>
      <c r="IM190" s="36"/>
      <c r="IN190" s="36"/>
      <c r="IO190" s="36"/>
      <c r="IP190" s="36"/>
      <c r="IQ190" s="36"/>
      <c r="IR190" s="36"/>
      <c r="IS190" s="36"/>
      <c r="IT190" s="36"/>
      <c r="IU190" s="36"/>
      <c r="IV190" s="36"/>
      <c r="IW190" s="36"/>
      <c r="IX190" s="36"/>
      <c r="IY190" s="36"/>
      <c r="IZ190" s="36"/>
      <c r="JA190" s="36"/>
      <c r="JB190" s="36"/>
      <c r="JC190" s="36"/>
      <c r="JD190" s="36"/>
      <c r="JF190" s="36"/>
      <c r="JG190" s="36"/>
      <c r="JH190" s="36"/>
      <c r="JI190" s="36"/>
      <c r="JJ190" s="36"/>
      <c r="JK190" s="36"/>
      <c r="JL190" s="36"/>
      <c r="JM190" s="36"/>
      <c r="JN190" s="36"/>
      <c r="JO190" s="36"/>
      <c r="JP190" s="36"/>
      <c r="JQ190" s="36"/>
      <c r="JR190" s="36"/>
      <c r="JS190" s="36"/>
      <c r="JT190" s="36"/>
      <c r="JU190" s="36"/>
      <c r="JV190" s="36"/>
      <c r="JW190" s="36"/>
      <c r="JX190" s="36"/>
      <c r="JY190" s="36"/>
      <c r="JZ190" s="36"/>
      <c r="KA190" s="36"/>
    </row>
    <row r="191" spans="1:287">
      <c r="A191" s="724" t="s">
        <v>676</v>
      </c>
      <c r="B191" s="503"/>
      <c r="C191" s="628" t="s">
        <v>76</v>
      </c>
      <c r="D191" s="46"/>
      <c r="E191" s="46">
        <f>IF(E$5=1,IF(OR(E$195&gt;E186,E$195=0),E187*Предпосылки!$C$118,'Выручка и затраты'!E195*'Выручка и затраты'!E184*Предпосылки!$C$118+('Выручка и затраты'!E195-'Выручка и затраты'!E186)*Предпосылки!$C$125*'Выручка и затраты'!E184),IF('Выручка и затраты'!E195&lt;'Выручка и затраты'!E186,('Выручка и затраты'!E186-'Выручка и затраты'!D186)*Предпосылки!$C$125*'Выручка и затраты'!E184,IF('Выручка и затраты'!E195&gt;'Выручка и затраты'!E186,'Выручка и затраты'!E187*Предпосылки!$C$118,('Выручка и затраты'!E186-'Выручка и затраты'!E195)*Предпосылки!$C$125*'Выручка и затраты'!E184+('Выручка и затраты'!E195-'Выручка и затраты'!E186)*Предпосылки!$C$118*'Выручка и затраты'!E184)))</f>
        <v>0</v>
      </c>
      <c r="F191" s="46">
        <f>IF(F$5=1,IF(OR(F$195&gt;F186,F$195=0),F187*Предпосылки!$C$118,'Выручка и затраты'!F195*'Выручка и затраты'!F184*Предпосылки!$C$118+('Выручка и затраты'!F195-'Выручка и затраты'!F186)*Предпосылки!$C$125*'Выручка и затраты'!F184),IF('Выручка и затраты'!F195&lt;'Выручка и затраты'!F186,('Выручка и затраты'!F186-'Выручка и затраты'!E186)*Предпосылки!$C$125*'Выручка и затраты'!F184,IF('Выручка и затраты'!F195&gt;'Выручка и затраты'!F186,'Выручка и затраты'!F187*Предпосылки!$C$118,('Выручка и затраты'!F186-'Выручка и затраты'!F195)*Предпосылки!$C$125*'Выручка и затраты'!F184+('Выручка и затраты'!F195-'Выручка и затраты'!F186)*Предпосылки!$C$118*'Выручка и затраты'!F184)))</f>
        <v>0</v>
      </c>
      <c r="G191" s="46">
        <f>IF(G$5=1,IF(OR(G$195&gt;G186,G$195=0),G187*Предпосылки!$C$118,'Выручка и затраты'!G195*'Выручка и затраты'!G184*Предпосылки!$C$118+('Выручка и затраты'!G195-'Выручка и затраты'!G186)*Предпосылки!$C$125*'Выручка и затраты'!G184),IF('Выручка и затраты'!G195&lt;'Выручка и затраты'!G186,('Выручка и затраты'!G186-'Выручка и затраты'!F186)*Предпосылки!$C$125*'Выручка и затраты'!G184,IF('Выручка и затраты'!G195&gt;'Выручка и затраты'!G186,'Выручка и затраты'!G187*Предпосылки!$C$118,('Выручка и затраты'!G186-'Выручка и затраты'!G195)*Предпосылки!$C$125*'Выручка и затраты'!G184+('Выручка и затраты'!G195-'Выручка и затраты'!G186)*Предпосылки!$C$118*'Выручка и затраты'!G184)))</f>
        <v>0</v>
      </c>
      <c r="H191" s="46">
        <f>IF(H$5=1,IF(OR(H$195&gt;H186,H$195=0),H187*Предпосылки!$C$118,'Выручка и затраты'!H195*'Выручка и затраты'!H184*Предпосылки!$C$118+('Выручка и затраты'!H195-'Выручка и затраты'!H186)*Предпосылки!$C$125*'Выручка и затраты'!H184),IF('Выручка и затраты'!H195&lt;'Выручка и затраты'!H186,('Выручка и затраты'!H186-'Выручка и затраты'!G186)*Предпосылки!$C$125*'Выручка и затраты'!H184,IF('Выручка и затраты'!H195&gt;'Выручка и затраты'!H186,'Выручка и затраты'!H187*Предпосылки!$C$118,('Выручка и затраты'!H186-'Выручка и затраты'!H195)*Предпосылки!$C$125*'Выручка и затраты'!H184+('Выручка и затраты'!H195-'Выручка и затраты'!H186)*Предпосылки!$C$118*'Выручка и затраты'!H184)))</f>
        <v>0</v>
      </c>
      <c r="I191" s="46">
        <f>IF(I$5=1,IF(OR(I$195&gt;I186,I$195=0),I187*Предпосылки!$C$118,'Выручка и затраты'!I195*'Выручка и затраты'!I184*Предпосылки!$C$118+('Выручка и затраты'!I195-'Выручка и затраты'!I186)*Предпосылки!$C$125*'Выручка и затраты'!I184),IF('Выручка и затраты'!I195&lt;'Выручка и затраты'!I186,('Выручка и затраты'!I186-'Выручка и затраты'!H186)*Предпосылки!$C$125*'Выручка и затраты'!I184,IF('Выручка и затраты'!I195&gt;'Выручка и затраты'!I186,'Выручка и затраты'!I187*Предпосылки!$C$118,('Выручка и затраты'!I186-'Выручка и затраты'!I195)*Предпосылки!$C$125*'Выручка и затраты'!I184+('Выручка и затраты'!I195-'Выручка и затраты'!I186)*Предпосылки!$C$118*'Выручка и затраты'!I184)))</f>
        <v>0</v>
      </c>
      <c r="J191" s="46">
        <f>IF(J$5=1,IF(OR(J$195&gt;J186,J$195=0),J187*Предпосылки!$C$118,'Выручка и затраты'!J195*'Выручка и затраты'!J184*Предпосылки!$C$118+('Выручка и затраты'!J195-'Выручка и затраты'!J186)*Предпосылки!$C$125*'Выручка и затраты'!J184),IF('Выручка и затраты'!J195&lt;'Выручка и затраты'!J186,('Выручка и затраты'!J186-'Выручка и затраты'!I186)*Предпосылки!$C$125*'Выручка и затраты'!J184,IF('Выручка и затраты'!J195&gt;'Выручка и затраты'!J186,'Выручка и затраты'!J187*Предпосылки!$C$118,('Выручка и затраты'!J186-'Выручка и затраты'!J195)*Предпосылки!$C$125*'Выручка и затраты'!J184+('Выручка и затраты'!J195-'Выручка и затраты'!J186)*Предпосылки!$C$118*'Выручка и затраты'!J184)))</f>
        <v>0</v>
      </c>
      <c r="K191" s="46">
        <f>IF(K$5=1,IF(OR(K$195&gt;K186,K$195=0),K187*Предпосылки!$C$118,'Выручка и затраты'!K195*'Выручка и затраты'!K184*Предпосылки!$C$118+('Выручка и затраты'!K195-'Выручка и затраты'!K186)*Предпосылки!$C$125*'Выручка и затраты'!K184),IF('Выручка и затраты'!K195&lt;'Выручка и затраты'!K186,('Выручка и затраты'!K186-'Выручка и затраты'!J186)*Предпосылки!$C$125*'Выручка и затраты'!K184,IF('Выручка и затраты'!K195&gt;'Выручка и затраты'!K186,'Выручка и затраты'!K187*Предпосылки!$C$118,('Выручка и затраты'!K186-'Выручка и затраты'!K195)*Предпосылки!$C$125*'Выручка и затраты'!K184+('Выручка и затраты'!K195-'Выручка и затраты'!K186)*Предпосылки!$C$118*'Выручка и затраты'!K184)))</f>
        <v>0</v>
      </c>
      <c r="L191" s="46">
        <f>IF(L$5=1,IF(OR(L$195&gt;L186,L$195=0),L187*Предпосылки!$C$118,'Выручка и затраты'!L195*'Выручка и затраты'!L184*Предпосылки!$C$118+('Выручка и затраты'!L195-'Выручка и затраты'!L186)*Предпосылки!$C$125*'Выручка и затраты'!L184),IF('Выручка и затраты'!L195&lt;'Выручка и затраты'!L186,('Выручка и затраты'!L186-'Выручка и затраты'!K186)*Предпосылки!$C$125*'Выручка и затраты'!L184,IF('Выручка и затраты'!L195&gt;'Выручка и затраты'!L186,'Выручка и затраты'!L187*Предпосылки!$C$118,('Выручка и затраты'!L186-'Выручка и затраты'!L195)*Предпосылки!$C$125*'Выручка и затраты'!L184+('Выручка и затраты'!L195-'Выручка и затраты'!L186)*Предпосылки!$C$118*'Выручка и затраты'!L184)))</f>
        <v>0</v>
      </c>
      <c r="M191" s="46">
        <f>IF(M$5=1,IF(OR(M$195&gt;M186,M$195=0),M187*Предпосылки!$C$118,'Выручка и затраты'!M195*'Выручка и затраты'!M184*Предпосылки!$C$118+('Выручка и затраты'!M195-'Выручка и затраты'!M186)*Предпосылки!$C$125*'Выручка и затраты'!M184),IF('Выручка и затраты'!M195&lt;'Выручка и затраты'!M186,('Выручка и затраты'!M186-'Выручка и затраты'!L186)*Предпосылки!$C$125*'Выручка и затраты'!M184,IF('Выручка и затраты'!M195&gt;'Выручка и затраты'!M186,'Выручка и затраты'!M187*Предпосылки!$C$118,('Выручка и затраты'!M186-'Выручка и затраты'!M195)*Предпосылки!$C$125*'Выручка и затраты'!M184+('Выручка и затраты'!M195-'Выручка и затраты'!M186)*Предпосылки!$C$118*'Выручка и затраты'!M184)))</f>
        <v>0</v>
      </c>
      <c r="N191" s="46">
        <f>IF(N$5=1,IF(OR(N$195&gt;N186,N$195=0),N187*Предпосылки!$C$118,'Выручка и затраты'!N195*'Выручка и затраты'!N184*Предпосылки!$C$118+('Выручка и затраты'!N195-'Выручка и затраты'!N186)*Предпосылки!$C$125*'Выручка и затраты'!N184),IF('Выручка и затраты'!N195&lt;'Выручка и затраты'!N186,('Выручка и затраты'!N186-'Выручка и затраты'!M186)*Предпосылки!$C$125*'Выручка и затраты'!N184,IF('Выручка и затраты'!N195&gt;'Выручка и затраты'!N186,'Выручка и затраты'!N187*Предпосылки!$C$118,('Выручка и затраты'!N186-'Выручка и затраты'!N195)*Предпосылки!$C$125*'Выручка и затраты'!N184+('Выручка и затраты'!N195-'Выручка и затраты'!N186)*Предпосылки!$C$118*'Выручка и затраты'!N184)))</f>
        <v>0</v>
      </c>
      <c r="O191" s="46">
        <f>IF(O$5=1,IF(OR(O$195&gt;O186,O$195=0),O187*Предпосылки!$C$118,'Выручка и затраты'!O195*'Выручка и затраты'!O184*Предпосылки!$C$118+('Выручка и затраты'!O195-'Выручка и затраты'!O186)*Предпосылки!$C$125*'Выручка и затраты'!O184),IF('Выручка и затраты'!O195&lt;'Выручка и затраты'!O186,('Выручка и затраты'!O186-'Выручка и затраты'!N186)*Предпосылки!$C$125*'Выручка и затраты'!O184,IF('Выручка и затраты'!O195&gt;'Выручка и затраты'!O186,'Выручка и затраты'!O187*Предпосылки!$C$118,('Выручка и затраты'!O186-'Выручка и затраты'!O195)*Предпосылки!$C$125*'Выручка и затраты'!O184+('Выручка и затраты'!O195-'Выручка и затраты'!O186)*Предпосылки!$C$118*'Выручка и затраты'!O184)))</f>
        <v>0</v>
      </c>
      <c r="P191" s="46">
        <f>IF(P$5=1,IF(OR(P$195&gt;P186,P$195=0),P187*Предпосылки!$C$118,'Выручка и затраты'!P195*'Выручка и затраты'!P184*Предпосылки!$C$118+('Выручка и затраты'!P195-'Выручка и затраты'!P186)*Предпосылки!$C$125*'Выручка и затраты'!P184),IF('Выручка и затраты'!P195&lt;'Выручка и затраты'!P186,('Выручка и затраты'!P186-'Выручка и затраты'!O186)*Предпосылки!$C$125*'Выручка и затраты'!P184,IF('Выручка и затраты'!P195&gt;'Выручка и затраты'!P186,'Выручка и затраты'!P187*Предпосылки!$C$118,('Выручка и затраты'!P186-'Выручка и затраты'!P195)*Предпосылки!$C$125*'Выручка и затраты'!P184+('Выручка и затраты'!P195-'Выручка и затраты'!P186)*Предпосылки!$C$118*'Выручка и затраты'!P184)))</f>
        <v>0</v>
      </c>
      <c r="Q191" s="46">
        <f>IF(Q$5=1,IF(OR(Q$195&gt;Q186,Q$195=0),Q187*Предпосылки!$C$118,'Выручка и затраты'!Q195*'Выручка и затраты'!Q184*Предпосылки!$C$118+('Выручка и затраты'!Q195-'Выручка и затраты'!Q186)*Предпосылки!$C$125*'Выручка и затраты'!Q184),IF('Выручка и затраты'!Q195&lt;'Выручка и затраты'!Q186,('Выручка и затраты'!Q186-'Выручка и затраты'!P186)*Предпосылки!$C$125*'Выручка и затраты'!Q184,IF('Выручка и затраты'!Q195&gt;'Выручка и затраты'!Q186,'Выручка и затраты'!Q187*Предпосылки!$C$118,('Выручка и затраты'!Q186-'Выручка и затраты'!Q195)*Предпосылки!$C$125*'Выручка и затраты'!Q184+('Выручка и затраты'!Q195-'Выручка и затраты'!Q186)*Предпосылки!$C$118*'Выручка и затраты'!Q184)))</f>
        <v>0</v>
      </c>
      <c r="R191" s="46">
        <f>IF(R$5=1,IF(OR(R$195&gt;R186,R$195=0),R187*Предпосылки!$C$118,'Выручка и затраты'!R195*'Выручка и затраты'!R184*Предпосылки!$C$118+('Выручка и затраты'!R195-'Выручка и затраты'!R186)*Предпосылки!$C$125*'Выручка и затраты'!R184),IF('Выручка и затраты'!R195&lt;'Выручка и затраты'!R186,('Выручка и затраты'!R186-'Выручка и затраты'!Q186)*Предпосылки!$C$125*'Выручка и затраты'!R184,IF('Выручка и затраты'!R195&gt;'Выручка и затраты'!R186,'Выручка и затраты'!R187*Предпосылки!$C$118,('Выручка и затраты'!R186-'Выручка и затраты'!R195)*Предпосылки!$C$125*'Выручка и затраты'!R184+('Выручка и затраты'!R195-'Выручка и затраты'!R186)*Предпосылки!$C$118*'Выручка и затраты'!R184)))</f>
        <v>0</v>
      </c>
      <c r="S191" s="46">
        <f>IF(S$5=1,IF(OR(S$195&gt;S186,S$195=0),S187*Предпосылки!$C$118,'Выручка и затраты'!S195*'Выручка и затраты'!S184*Предпосылки!$C$118+('Выручка и затраты'!S195-'Выручка и затраты'!S186)*Предпосылки!$C$125*'Выручка и затраты'!S184),IF('Выручка и затраты'!S195&lt;'Выручка и затраты'!S186,('Выручка и затраты'!S186-'Выручка и затраты'!R186)*Предпосылки!$C$125*'Выручка и затраты'!S184,IF('Выручка и затраты'!S195&gt;'Выручка и затраты'!S186,'Выручка и затраты'!S187*Предпосылки!$C$118,('Выручка и затраты'!S186-'Выручка и затраты'!S195)*Предпосылки!$C$125*'Выручка и затраты'!S184+('Выручка и затраты'!S195-'Выручка и затраты'!S186)*Предпосылки!$C$118*'Выручка и затраты'!S184)))</f>
        <v>0</v>
      </c>
      <c r="T191" s="46">
        <f>IF(T$5=1,IF(OR(T$195&gt;T186,T$195=0),T187*Предпосылки!$C$118,'Выручка и затраты'!T195*'Выручка и затраты'!T184*Предпосылки!$C$118+('Выручка и затраты'!T195-'Выручка и затраты'!T186)*Предпосылки!$C$125*'Выручка и затраты'!T184),IF('Выручка и затраты'!T195&lt;'Выручка и затраты'!T186,('Выручка и затраты'!T186-'Выручка и затраты'!S186)*Предпосылки!$C$125*'Выручка и затраты'!T184,IF('Выручка и затраты'!T195&gt;'Выручка и затраты'!T186,'Выручка и затраты'!T187*Предпосылки!$C$118,('Выручка и затраты'!T186-'Выручка и затраты'!T195)*Предпосылки!$C$125*'Выручка и затраты'!T184+('Выручка и затраты'!T195-'Выручка и затраты'!T186)*Предпосылки!$C$118*'Выручка и затраты'!T184)))</f>
        <v>0</v>
      </c>
      <c r="U191" s="46">
        <f>IF(U$5=1,IF(OR(U$195&gt;U186,U$195=0),U187*Предпосылки!$C$118,'Выручка и затраты'!U195*'Выручка и затраты'!U184*Предпосылки!$C$118+('Выручка и затраты'!U195-'Выручка и затраты'!U186)*Предпосылки!$C$125*'Выручка и затраты'!U184),IF('Выручка и затраты'!U195&lt;'Выручка и затраты'!U186,('Выручка и затраты'!U186-'Выручка и затраты'!T186)*Предпосылки!$C$125*'Выручка и затраты'!U184,IF('Выручка и затраты'!U195&gt;'Выручка и затраты'!U186,'Выручка и затраты'!U187*Предпосылки!$C$118,('Выручка и затраты'!U186-'Выручка и затраты'!U195)*Предпосылки!$C$125*'Выручка и затраты'!U184+('Выручка и затраты'!U195-'Выручка и затраты'!U186)*Предпосылки!$C$118*'Выручка и затраты'!U184)))</f>
        <v>0</v>
      </c>
      <c r="V191" s="46">
        <f>IF(V$5=1,IF(OR(V$195&gt;V186,V$195=0),V187*Предпосылки!$C$118,'Выручка и затраты'!V195*'Выручка и затраты'!V184*Предпосылки!$C$118+('Выручка и затраты'!V195-'Выручка и затраты'!V186)*Предпосылки!$C$125*'Выручка и затраты'!V184),IF('Выручка и затраты'!V195&lt;'Выручка и затраты'!V186,('Выручка и затраты'!V186-'Выручка и затраты'!U186)*Предпосылки!$C$125*'Выручка и затраты'!V184,IF('Выручка и затраты'!V195&gt;'Выручка и затраты'!V186,'Выручка и затраты'!V187*Предпосылки!$C$118,('Выручка и затраты'!V186-'Выручка и затраты'!V195)*Предпосылки!$C$125*'Выручка и затраты'!V184+('Выручка и затраты'!V195-'Выручка и затраты'!V186)*Предпосылки!$C$118*'Выручка и затраты'!V184)))</f>
        <v>0</v>
      </c>
      <c r="W191" s="46">
        <f>IF(W$5=1,IF(OR(W$195&gt;W186,W$195=0),W187*Предпосылки!$C$118,'Выручка и затраты'!W195*'Выручка и затраты'!W184*Предпосылки!$C$118+('Выручка и затраты'!W195-'Выручка и затраты'!W186)*Предпосылки!$C$125*'Выручка и затраты'!W184),IF('Выручка и затраты'!W195&lt;'Выручка и затраты'!W186,('Выручка и затраты'!W186-'Выручка и затраты'!V186)*Предпосылки!$C$125*'Выручка и затраты'!W184,IF('Выручка и затраты'!W195&gt;'Выручка и затраты'!W186,'Выручка и затраты'!W187*Предпосылки!$C$118,('Выручка и затраты'!W186-'Выручка и затраты'!W195)*Предпосылки!$C$125*'Выручка и затраты'!W184+('Выручка и затраты'!W195-'Выручка и затраты'!W186)*Предпосылки!$C$118*'Выручка и затраты'!W184)))</f>
        <v>0</v>
      </c>
      <c r="X191" s="46">
        <f>IF(X$5=1,IF(OR(X$195&gt;X186,X$195=0),X187*Предпосылки!$C$118,'Выручка и затраты'!X195*'Выручка и затраты'!X184*Предпосылки!$C$118+('Выручка и затраты'!X195-'Выручка и затраты'!X186)*Предпосылки!$C$125*'Выручка и затраты'!X184),IF('Выручка и затраты'!X195&lt;'Выручка и затраты'!X186,('Выручка и затраты'!X186-'Выручка и затраты'!W186)*Предпосылки!$C$125*'Выручка и затраты'!X184,IF('Выручка и затраты'!X195&gt;'Выручка и затраты'!X186,'Выручка и затраты'!X187*Предпосылки!$C$118,('Выручка и затраты'!X186-'Выручка и затраты'!X195)*Предпосылки!$C$125*'Выручка и затраты'!X184+('Выручка и затраты'!X195-'Выручка и затраты'!X186)*Предпосылки!$C$118*'Выручка и затраты'!X184)))</f>
        <v>0</v>
      </c>
      <c r="Y191" s="46">
        <f>IF(Y$5=1,IF(OR(Y$195&gt;Y186,Y$195=0),Y187*Предпосылки!$C$118,'Выручка и затраты'!Y195*'Выручка и затраты'!Y184*Предпосылки!$C$118+('Выручка и затраты'!Y195-'Выручка и затраты'!Y186)*Предпосылки!$C$125*'Выручка и затраты'!Y184),IF('Выручка и затраты'!Y195&lt;'Выручка и затраты'!Y186,('Выручка и затраты'!Y186-'Выручка и затраты'!X186)*Предпосылки!$C$125*'Выручка и затраты'!Y184,IF('Выручка и затраты'!Y195&gt;'Выручка и затраты'!Y186,'Выручка и затраты'!Y187*Предпосылки!$C$118,('Выручка и затраты'!Y186-'Выручка и затраты'!Y195)*Предпосылки!$C$125*'Выручка и затраты'!Y184+('Выручка и затраты'!Y195-'Выручка и затраты'!Y186)*Предпосылки!$C$118*'Выручка и затраты'!Y184)))</f>
        <v>0</v>
      </c>
      <c r="Z191" s="46">
        <f>IF(Z$5=1,IF(OR(Z$195&gt;Z186,Z$195=0),Z187*Предпосылки!$C$118,'Выручка и затраты'!Z195*'Выручка и затраты'!Z184*Предпосылки!$C$118+('Выручка и затраты'!Z195-'Выручка и затраты'!Z186)*Предпосылки!$C$125*'Выручка и затраты'!Z184),IF('Выручка и затраты'!Z195&lt;'Выручка и затраты'!Z186,('Выручка и затраты'!Z186-'Выручка и затраты'!Y186)*Предпосылки!$C$125*'Выручка и затраты'!Z184,IF('Выручка и затраты'!Z195&gt;'Выручка и затраты'!Z186,'Выручка и затраты'!Z187*Предпосылки!$C$118,('Выручка и затраты'!Z186-'Выручка и затраты'!Z195)*Предпосылки!$C$125*'Выручка и затраты'!Z184+('Выручка и затраты'!Z195-'Выручка и затраты'!Z186)*Предпосылки!$C$118*'Выручка и затраты'!Z184)))</f>
        <v>0</v>
      </c>
      <c r="AA191" s="46">
        <f>IF(AA$5=1,IF(OR(AA$195&gt;AA186,AA$195=0),AA187*Предпосылки!$C$118,'Выручка и затраты'!AA195*'Выручка и затраты'!AA184*Предпосылки!$C$118+('Выручка и затраты'!AA195-'Выручка и затраты'!AA186)*Предпосылки!$C$125*'Выручка и затраты'!AA184),IF('Выручка и затраты'!AA195&lt;'Выручка и затраты'!AA186,('Выручка и затраты'!AA186-'Выручка и затраты'!Z186)*Предпосылки!$C$125*'Выручка и затраты'!AA184,IF('Выручка и затраты'!AA195&gt;'Выручка и затраты'!AA186,'Выручка и затраты'!AA187*Предпосылки!$C$118,('Выручка и затраты'!AA186-'Выручка и затраты'!AA195)*Предпосылки!$C$125*'Выручка и затраты'!AA184+('Выручка и затраты'!AA195-'Выручка и затраты'!AA186)*Предпосылки!$C$118*'Выручка и затраты'!AA184)))</f>
        <v>0</v>
      </c>
      <c r="AB191" s="46">
        <f>IF(AB$5=1,IF(OR(AB$195&gt;AB186,AB$195=0),AB187*Предпосылки!$C$118,'Выручка и затраты'!AB195*'Выручка и затраты'!AB184*Предпосылки!$C$118+('Выручка и затраты'!AB195-'Выручка и затраты'!AB186)*Предпосылки!$C$125*'Выручка и затраты'!AB184),IF('Выручка и затраты'!AB195&lt;'Выручка и затраты'!AB186,('Выручка и затраты'!AB186-'Выручка и затраты'!AA186)*Предпосылки!$C$125*'Выручка и затраты'!AB184,IF('Выручка и затраты'!AB195&gt;'Выручка и затраты'!AB186,'Выручка и затраты'!AB187*Предпосылки!$C$118,('Выручка и затраты'!AB186-'Выручка и затраты'!AB195)*Предпосылки!$C$125*'Выручка и затраты'!AB184+('Выручка и затраты'!AB195-'Выручка и затраты'!AB186)*Предпосылки!$C$118*'Выручка и затраты'!AB184)))</f>
        <v>0</v>
      </c>
      <c r="AC191" s="46">
        <f>IF(AC$5=1,IF(OR(AC$195&gt;AC186,AC$195=0),AC187*Предпосылки!$C$118,'Выручка и затраты'!AC195*'Выручка и затраты'!AC184*Предпосылки!$C$118+('Выручка и затраты'!AC195-'Выручка и затраты'!AC186)*Предпосылки!$C$125*'Выручка и затраты'!AC184),IF('Выручка и затраты'!AC195&lt;'Выручка и затраты'!AC186,('Выручка и затраты'!AC186-'Выручка и затраты'!AB186)*Предпосылки!$C$125*'Выручка и затраты'!AC184,IF('Выручка и затраты'!AC195&gt;'Выручка и затраты'!AC186,'Выручка и затраты'!AC187*Предпосылки!$C$118,('Выручка и затраты'!AC186-'Выручка и затраты'!AC195)*Предпосылки!$C$125*'Выручка и затраты'!AC184+('Выручка и затраты'!AC195-'Выручка и затраты'!AC186)*Предпосылки!$C$118*'Выручка и затраты'!AC184)))</f>
        <v>0</v>
      </c>
      <c r="AD191" s="46">
        <f>IF(AD$5=1,IF(OR(AD$195&gt;AD186,AD$195=0),AD187*Предпосылки!$C$118,'Выручка и затраты'!AD195*'Выручка и затраты'!AD184*Предпосылки!$C$118+('Выручка и затраты'!AD195-'Выручка и затраты'!AD186)*Предпосылки!$C$125*'Выручка и затраты'!AD184),IF('Выручка и затраты'!AD195&lt;'Выручка и затраты'!AD186,('Выручка и затраты'!AD186-'Выручка и затраты'!AC186)*Предпосылки!$C$125*'Выручка и затраты'!AD184,IF('Выручка и затраты'!AD195&gt;'Выручка и затраты'!AD186,'Выручка и затраты'!AD187*Предпосылки!$C$118,('Выручка и затраты'!AD186-'Выручка и затраты'!AD195)*Предпосылки!$C$125*'Выручка и затраты'!AD184+('Выручка и затраты'!AD195-'Выручка и затраты'!AD186)*Предпосылки!$C$118*'Выручка и затраты'!AD184)))</f>
        <v>0</v>
      </c>
      <c r="AE191" s="46">
        <f>IF(AE$5=1,IF(OR(AE$195&gt;AE186,AE$195=0),AE187*Предпосылки!$C$118,'Выручка и затраты'!AE195*'Выручка и затраты'!AE184*Предпосылки!$C$118+('Выручка и затраты'!AE195-'Выручка и затраты'!AE186)*Предпосылки!$C$125*'Выручка и затраты'!AE184),IF('Выручка и затраты'!AE195&lt;'Выручка и затраты'!AE186,('Выручка и затраты'!AE186-'Выручка и затраты'!AD186)*Предпосылки!$C$125*'Выручка и затраты'!AE184,IF('Выручка и затраты'!AE195&gt;'Выручка и затраты'!AE186,'Выручка и затраты'!AE187*Предпосылки!$C$118,('Выручка и затраты'!AE186-'Выручка и затраты'!AE195)*Предпосылки!$C$125*'Выручка и затраты'!AE184+('Выручка и затраты'!AE195-'Выручка и затраты'!AE186)*Предпосылки!$C$118*'Выручка и затраты'!AE184)))</f>
        <v>0</v>
      </c>
      <c r="AF191" s="46">
        <f>IF(AF$5=1,IF(OR(AF$195&gt;AF186,AF$195=0),AF187*Предпосылки!$C$118,'Выручка и затраты'!AF195*'Выручка и затраты'!AF184*Предпосылки!$C$118+('Выручка и затраты'!AF195-'Выручка и затраты'!AF186)*Предпосылки!$C$125*'Выручка и затраты'!AF184),IF('Выручка и затраты'!AF195&lt;'Выручка и затраты'!AF186,('Выручка и затраты'!AF186-'Выручка и затраты'!AE186)*Предпосылки!$C$125*'Выручка и затраты'!AF184,IF('Выручка и затраты'!AF195&gt;'Выручка и затраты'!AF186,'Выручка и затраты'!AF187*Предпосылки!$C$118,('Выручка и затраты'!AF186-'Выручка и затраты'!AF195)*Предпосылки!$C$125*'Выручка и затраты'!AF184+('Выручка и затраты'!AF195-'Выручка и затраты'!AF186)*Предпосылки!$C$118*'Выручка и затраты'!AF184)))</f>
        <v>0</v>
      </c>
      <c r="AG191" s="46">
        <f>IF(AG$5=1,IF(OR(AG$195&gt;AG186,AG$195=0),AG187*Предпосылки!$C$118,'Выручка и затраты'!AG195*'Выручка и затраты'!AG184*Предпосылки!$C$118+('Выручка и затраты'!AG195-'Выручка и затраты'!AG186)*Предпосылки!$C$125*'Выручка и затраты'!AG184),IF('Выручка и затраты'!AG195&lt;'Выручка и затраты'!AG186,('Выручка и затраты'!AG186-'Выручка и затраты'!AF186)*Предпосылки!$C$125*'Выручка и затраты'!AG184,IF('Выручка и затраты'!AG195&gt;'Выручка и затраты'!AG186,'Выручка и затраты'!AG187*Предпосылки!$C$118,('Выручка и затраты'!AG186-'Выручка и затраты'!AG195)*Предпосылки!$C$125*'Выручка и затраты'!AG184+('Выручка и затраты'!AG195-'Выручка и затраты'!AG186)*Предпосылки!$C$118*'Выручка и затраты'!AG184)))</f>
        <v>0</v>
      </c>
      <c r="AH191" s="46">
        <f>IF(AH$5=1,IF(OR(AH$195&gt;AH186,AH$195=0),AH187*Предпосылки!$C$118,'Выручка и затраты'!AH195*'Выручка и затраты'!AH184*Предпосылки!$C$118+('Выручка и затраты'!AH195-'Выручка и затраты'!AH186)*Предпосылки!$C$125*'Выручка и затраты'!AH184),IF('Выручка и затраты'!AH195&lt;'Выручка и затраты'!AH186,('Выручка и затраты'!AH186-'Выручка и затраты'!AG186)*Предпосылки!$C$125*'Выручка и затраты'!AH184,IF('Выручка и затраты'!AH195&gt;'Выручка и затраты'!AH186,'Выручка и затраты'!AH187*Предпосылки!$C$118,('Выручка и затраты'!AH186-'Выручка и затраты'!AH195)*Предпосылки!$C$125*'Выручка и затраты'!AH184+('Выручка и затраты'!AH195-'Выручка и затраты'!AH186)*Предпосылки!$C$118*'Выручка и затраты'!AH184)))</f>
        <v>0</v>
      </c>
      <c r="AI191" s="46">
        <f>IF(AI$5=1,IF(OR(AI$195&gt;AI186,AI$195=0),AI187*Предпосылки!$C$118,'Выручка и затраты'!AI195*'Выручка и затраты'!AI184*Предпосылки!$C$118+('Выручка и затраты'!AI195-'Выручка и затраты'!AI186)*Предпосылки!$C$125*'Выручка и затраты'!AI184),IF('Выручка и затраты'!AI195&lt;'Выручка и затраты'!AI186,('Выручка и затраты'!AI186-'Выручка и затраты'!AH186)*Предпосылки!$C$125*'Выручка и затраты'!AI184,IF('Выручка и затраты'!AI195&gt;'Выручка и затраты'!AI186,'Выручка и затраты'!AI187*Предпосылки!$C$118,('Выручка и затраты'!AI186-'Выручка и затраты'!AI195)*Предпосылки!$C$125*'Выручка и затраты'!AI184+('Выручка и затраты'!AI195-'Выручка и затраты'!AI186)*Предпосылки!$C$118*'Выручка и затраты'!AI184)))</f>
        <v>0</v>
      </c>
      <c r="AJ191" s="46">
        <f>IF(AJ$5=1,IF(OR(AJ$195&gt;AJ186,AJ$195=0),AJ187*Предпосылки!$C$118,'Выручка и затраты'!AJ195*'Выручка и затраты'!AJ184*Предпосылки!$C$118+('Выручка и затраты'!AJ195-'Выручка и затраты'!AJ186)*Предпосылки!$C$125*'Выручка и затраты'!AJ184),IF('Выручка и затраты'!AJ195&lt;'Выручка и затраты'!AJ186,('Выручка и затраты'!AJ186-'Выручка и затраты'!AI186)*Предпосылки!$C$125*'Выручка и затраты'!AJ184,IF('Выручка и затраты'!AJ195&gt;'Выручка и затраты'!AJ186,'Выручка и затраты'!AJ187*Предпосылки!$C$118,('Выручка и затраты'!AJ186-'Выручка и затраты'!AJ195)*Предпосылки!$C$125*'Выручка и затраты'!AJ184+('Выручка и затраты'!AJ195-'Выручка и затраты'!AJ186)*Предпосылки!$C$118*'Выручка и затраты'!AJ184)))</f>
        <v>0</v>
      </c>
      <c r="AK191" s="46">
        <f>IF(AK$5=1,IF(OR(AK$195&gt;AK186,AK$195=0),AK187*Предпосылки!$C$118,'Выручка и затраты'!AK195*'Выручка и затраты'!AK184*Предпосылки!$C$118+('Выручка и затраты'!AK195-'Выручка и затраты'!AK186)*Предпосылки!$C$125*'Выручка и затраты'!AK184),IF('Выручка и затраты'!AK195&lt;'Выручка и затраты'!AK186,('Выручка и затраты'!AK186-'Выручка и затраты'!AJ186)*Предпосылки!$C$125*'Выручка и затраты'!AK184,IF('Выручка и затраты'!AK195&gt;'Выручка и затраты'!AK186,'Выручка и затраты'!AK187*Предпосылки!$C$118,('Выручка и затраты'!AK186-'Выручка и затраты'!AK195)*Предпосылки!$C$125*'Выручка и затраты'!AK184+('Выручка и затраты'!AK195-'Выручка и затраты'!AK186)*Предпосылки!$C$118*'Выручка и затраты'!AK184)))</f>
        <v>0</v>
      </c>
      <c r="AL191" s="46">
        <f>IF(AL$5=1,IF(OR(AL$195&gt;AL186,AL$195=0),AL187*Предпосылки!$C$118,'Выручка и затраты'!AL195*'Выручка и затраты'!AL184*Предпосылки!$C$118+('Выручка и затраты'!AL195-'Выручка и затраты'!AL186)*Предпосылки!$C$125*'Выручка и затраты'!AL184),IF('Выручка и затраты'!AL195&lt;'Выручка и затраты'!AL186,('Выручка и затраты'!AL186-'Выручка и затраты'!AK186)*Предпосылки!$C$125*'Выручка и затраты'!AL184,IF('Выручка и затраты'!AL195&gt;'Выручка и затраты'!AL186,'Выручка и затраты'!AL187*Предпосылки!$C$118,('Выручка и затраты'!AL186-'Выручка и затраты'!AL195)*Предпосылки!$C$125*'Выручка и затраты'!AL184+('Выручка и затраты'!AL195-'Выручка и затраты'!AL186)*Предпосылки!$C$118*'Выручка и затраты'!AL184)))</f>
        <v>0</v>
      </c>
      <c r="AM191" s="46">
        <f>IF(AM$5=1,IF(OR(AM$195&gt;AM186,AM$195=0),AM187*Предпосылки!$C$118,'Выручка и затраты'!AM195*'Выручка и затраты'!AM184*Предпосылки!$C$118+('Выручка и затраты'!AM195-'Выручка и затраты'!AM186)*Предпосылки!$C$125*'Выручка и затраты'!AM184),IF('Выручка и затраты'!AM195&lt;'Выручка и затраты'!AM186,('Выручка и затраты'!AM186-'Выручка и затраты'!AL186)*Предпосылки!$C$125*'Выручка и затраты'!AM184,IF('Выручка и затраты'!AM195&gt;'Выручка и затраты'!AM186,'Выручка и затраты'!AM187*Предпосылки!$C$118,('Выручка и затраты'!AM186-'Выручка и затраты'!AM195)*Предпосылки!$C$125*'Выручка и затраты'!AM184+('Выручка и затраты'!AM195-'Выручка и затраты'!AM186)*Предпосылки!$C$118*'Выручка и затраты'!AM184)))</f>
        <v>0</v>
      </c>
      <c r="AN191" s="46">
        <f>IF(AN$5=1,IF(OR(AN$195&gt;AN186,AN$195=0),AN187*Предпосылки!$C$118,'Выручка и затраты'!AN195*'Выручка и затраты'!AN184*Предпосылки!$C$118+('Выручка и затраты'!AN195-'Выручка и затраты'!AN186)*Предпосылки!$C$125*'Выручка и затраты'!AN184),IF('Выручка и затраты'!AN195&lt;'Выручка и затраты'!AN186,('Выручка и затраты'!AN186-'Выручка и затраты'!AM186)*Предпосылки!$C$125*'Выручка и затраты'!AN184,IF('Выручка и затраты'!AN195&gt;'Выручка и затраты'!AN186,'Выручка и затраты'!AN187*Предпосылки!$C$118,('Выручка и затраты'!AN186-'Выручка и затраты'!AN195)*Предпосылки!$C$125*'Выручка и затраты'!AN184+('Выручка и затраты'!AN195-'Выручка и затраты'!AN186)*Предпосылки!$C$118*'Выручка и затраты'!AN184)))</f>
        <v>0</v>
      </c>
      <c r="AO191" s="46">
        <f>IF(AO$5=1,IF(OR(AO$195&gt;AO186,AO$195=0),AO187*Предпосылки!$C$118,'Выручка и затраты'!AO195*'Выручка и затраты'!AO184*Предпосылки!$C$118+('Выручка и затраты'!AO195-'Выручка и затраты'!AO186)*Предпосылки!$C$125*'Выручка и затраты'!AO184),IF('Выручка и затраты'!AO195&lt;'Выручка и затраты'!AO186,('Выручка и затраты'!AO186-'Выручка и затраты'!AN186)*Предпосылки!$C$125*'Выручка и затраты'!AO184,IF('Выручка и затраты'!AO195&gt;'Выручка и затраты'!AO186,'Выручка и затраты'!AO187*Предпосылки!$C$118,('Выручка и затраты'!AO186-'Выручка и затраты'!AO195)*Предпосылки!$C$125*'Выручка и затраты'!AO184+('Выручка и затраты'!AO195-'Выручка и затраты'!AO186)*Предпосылки!$C$118*'Выручка и затраты'!AO184)))</f>
        <v>0</v>
      </c>
      <c r="AP191" s="46">
        <f>IF(AP$5=1,IF(OR(AP$195&gt;AP186,AP$195=0),AP187*Предпосылки!$C$118,'Выручка и затраты'!AP195*'Выручка и затраты'!AP184*Предпосылки!$C$118+('Выручка и затраты'!AP195-'Выручка и затраты'!AP186)*Предпосылки!$C$125*'Выручка и затраты'!AP184),IF('Выручка и затраты'!AP195&lt;'Выручка и затраты'!AP186,('Выручка и затраты'!AP186-'Выручка и затраты'!AO186)*Предпосылки!$C$125*'Выручка и затраты'!AP184,IF('Выручка и затраты'!AP195&gt;'Выручка и затраты'!AP186,'Выручка и затраты'!AP187*Предпосылки!$C$118,('Выручка и затраты'!AP186-'Выручка и затраты'!AP195)*Предпосылки!$C$125*'Выручка и затраты'!AP184+('Выручка и затраты'!AP195-'Выручка и затраты'!AP186)*Предпосылки!$C$118*'Выручка и затраты'!AP184)))</f>
        <v>0</v>
      </c>
      <c r="AQ191" s="46">
        <f>IF(AQ$5=1,IF(OR(AQ$195&gt;AQ186,AQ$195=0),AQ187*Предпосылки!$C$118,'Выручка и затраты'!AQ195*'Выручка и затраты'!AQ184*Предпосылки!$C$118+('Выручка и затраты'!AQ195-'Выручка и затраты'!AQ186)*Предпосылки!$C$125*'Выручка и затраты'!AQ184),IF('Выручка и затраты'!AQ195&lt;'Выручка и затраты'!AQ186,('Выручка и затраты'!AQ186-'Выручка и затраты'!AP186)*Предпосылки!$C$125*'Выручка и затраты'!AQ184,IF('Выручка и затраты'!AQ195&gt;'Выручка и затраты'!AQ186,'Выручка и затраты'!AQ187*Предпосылки!$C$118,('Выручка и затраты'!AQ186-'Выручка и затраты'!AQ195)*Предпосылки!$C$125*'Выручка и затраты'!AQ184+('Выручка и затраты'!AQ195-'Выручка и затраты'!AQ186)*Предпосылки!$C$118*'Выручка и затраты'!AQ184)))</f>
        <v>0</v>
      </c>
      <c r="AR191" s="46">
        <f>IF(AR$5=1,IF(OR(AR$195&gt;AR186,AR$195=0),AR187*Предпосылки!$C$118,'Выручка и затраты'!AR195*'Выручка и затраты'!AR184*Предпосылки!$C$118+('Выручка и затраты'!AR195-'Выручка и затраты'!AR186)*Предпосылки!$C$125*'Выручка и затраты'!AR184),IF('Выручка и затраты'!AR195&lt;'Выручка и затраты'!AR186,('Выручка и затраты'!AR186-'Выручка и затраты'!AQ186)*Предпосылки!$C$125*'Выручка и затраты'!AR184,IF('Выручка и затраты'!AR195&gt;'Выручка и затраты'!AR186,'Выручка и затраты'!AR187*Предпосылки!$C$118,('Выручка и затраты'!AR186-'Выручка и затраты'!AR195)*Предпосылки!$C$125*'Выручка и затраты'!AR184+('Выручка и затраты'!AR195-'Выручка и затраты'!AR186)*Предпосылки!$C$118*'Выручка и затраты'!AR184)))</f>
        <v>0</v>
      </c>
      <c r="AS191" s="46">
        <f>IF(AS$5=1,IF(OR(AS$195&gt;AS186,AS$195=0),AS187*Предпосылки!$C$118,'Выручка и затраты'!AS195*'Выручка и затраты'!AS184*Предпосылки!$C$118+('Выручка и затраты'!AS195-'Выручка и затраты'!AS186)*Предпосылки!$C$125*'Выручка и затраты'!AS184),IF('Выручка и затраты'!AS195&lt;'Выручка и затраты'!AS186,('Выручка и затраты'!AS186-'Выручка и затраты'!AR186)*Предпосылки!$C$125*'Выручка и затраты'!AS184,IF('Выручка и затраты'!AS195&gt;'Выручка и затраты'!AS186,'Выручка и затраты'!AS187*Предпосылки!$C$118,('Выручка и затраты'!AS186-'Выручка и затраты'!AS195)*Предпосылки!$C$125*'Выручка и затраты'!AS184+('Выручка и затраты'!AS195-'Выручка и затраты'!AS186)*Предпосылки!$C$118*'Выручка и затраты'!AS184)))</f>
        <v>0</v>
      </c>
      <c r="AT191" s="46">
        <f>IF(AT$5=1,IF(OR(AT$195&gt;AT186,AT$195=0),AT187*Предпосылки!$C$118,'Выручка и затраты'!AT195*'Выручка и затраты'!AT184*Предпосылки!$C$118+('Выручка и затраты'!AT195-'Выручка и затраты'!AT186)*Предпосылки!$C$125*'Выручка и затраты'!AT184),IF('Выручка и затраты'!AT195&lt;'Выручка и затраты'!AT186,('Выручка и затраты'!AT186-'Выручка и затраты'!AS186)*Предпосылки!$C$125*'Выручка и затраты'!AT184,IF('Выручка и затраты'!AT195&gt;'Выручка и затраты'!AT186,'Выручка и затраты'!AT187*Предпосылки!$C$118,('Выручка и затраты'!AT186-'Выручка и затраты'!AT195)*Предпосылки!$C$125*'Выручка и затраты'!AT184+('Выручка и затраты'!AT195-'Выручка и затраты'!AT186)*Предпосылки!$C$118*'Выручка и затраты'!AT184)))</f>
        <v>0</v>
      </c>
      <c r="AU191" s="46">
        <f>IF(AU$5=1,IF(OR(AU$195&gt;AU186,AU$195=0),AU187*Предпосылки!$C$118,'Выручка и затраты'!AU195*'Выручка и затраты'!AU184*Предпосылки!$C$118+('Выручка и затраты'!AU195-'Выручка и затраты'!AU186)*Предпосылки!$C$125*'Выручка и затраты'!AU184),IF('Выручка и затраты'!AU195&lt;'Выручка и затраты'!AU186,('Выручка и затраты'!AU186-'Выручка и затраты'!AT186)*Предпосылки!$C$125*'Выручка и затраты'!AU184,IF('Выручка и затраты'!AU195&gt;'Выручка и затраты'!AU186,'Выручка и затраты'!AU187*Предпосылки!$C$118,('Выручка и затраты'!AU186-'Выручка и затраты'!AU195)*Предпосылки!$C$125*'Выручка и затраты'!AU184+('Выручка и затраты'!AU195-'Выручка и затраты'!AU186)*Предпосылки!$C$118*'Выручка и затраты'!AU184)))</f>
        <v>0</v>
      </c>
      <c r="AV191" s="46">
        <f>IF(AV$5=1,IF(OR(AV$195&gt;AV186,AV$195=0),AV187*Предпосылки!$C$118,'Выручка и затраты'!AV195*'Выручка и затраты'!AV184*Предпосылки!$C$118+('Выручка и затраты'!AV195-'Выручка и затраты'!AV186)*Предпосылки!$C$125*'Выручка и затраты'!AV184),IF('Выручка и затраты'!AV195&lt;'Выручка и затраты'!AV186,('Выручка и затраты'!AV186-'Выручка и затраты'!AU186)*Предпосылки!$C$125*'Выручка и затраты'!AV184,IF('Выручка и затраты'!AV195&gt;'Выручка и затраты'!AV186,'Выручка и затраты'!AV187*Предпосылки!$C$118,('Выручка и затраты'!AV186-'Выручка и затраты'!AV195)*Предпосылки!$C$125*'Выручка и затраты'!AV184+('Выручка и затраты'!AV195-'Выручка и затраты'!AV186)*Предпосылки!$C$118*'Выручка и затраты'!AV184)))</f>
        <v>0</v>
      </c>
      <c r="AW191" s="46">
        <f>IF(AW$5=1,IF(OR(AW$195&gt;AW186,AW$195=0),AW187*Предпосылки!$C$118,'Выручка и затраты'!AW195*'Выручка и затраты'!AW184*Предпосылки!$C$118+('Выручка и затраты'!AW195-'Выручка и затраты'!AW186)*Предпосылки!$C$125*'Выручка и затраты'!AW184),IF('Выручка и затраты'!AW195&lt;'Выручка и затраты'!AW186,('Выручка и затраты'!AW186-'Выручка и затраты'!AV186)*Предпосылки!$C$125*'Выручка и затраты'!AW184,IF('Выручка и затраты'!AW195&gt;'Выручка и затраты'!AW186,'Выручка и затраты'!AW187*Предпосылки!$C$118,('Выручка и затраты'!AW186-'Выручка и затраты'!AW195)*Предпосылки!$C$125*'Выручка и затраты'!AW184+('Выручка и затраты'!AW195-'Выручка и затраты'!AW186)*Предпосылки!$C$118*'Выручка и затраты'!AW184)))</f>
        <v>0</v>
      </c>
      <c r="AX191" s="46">
        <f>IF(AX$5=1,IF(OR(AX$195&gt;AX186,AX$195=0),AX187*Предпосылки!$C$118,'Выручка и затраты'!AX195*'Выручка и затраты'!AX184*Предпосылки!$C$118+('Выручка и затраты'!AX195-'Выручка и затраты'!AX186)*Предпосылки!$C$125*'Выручка и затраты'!AX184),IF('Выручка и затраты'!AX195&lt;'Выручка и затраты'!AX186,('Выручка и затраты'!AX186-'Выручка и затраты'!AW186)*Предпосылки!$C$125*'Выручка и затраты'!AX184,IF('Выручка и затраты'!AX195&gt;'Выручка и затраты'!AX186,'Выручка и затраты'!AX187*Предпосылки!$C$118,('Выручка и затраты'!AX186-'Выручка и затраты'!AX195)*Предпосылки!$C$125*'Выручка и затраты'!AX184+('Выручка и затраты'!AX195-'Выручка и затраты'!AX186)*Предпосылки!$C$118*'Выручка и затраты'!AX184)))</f>
        <v>0</v>
      </c>
      <c r="AY191" s="46">
        <f>IF(AY$5=1,IF(OR(AY$195&gt;AY186,AY$195=0),AY187*Предпосылки!$C$118,'Выручка и затраты'!AY195*'Выручка и затраты'!AY184*Предпосылки!$C$118+('Выручка и затраты'!AY195-'Выручка и затраты'!AY186)*Предпосылки!$C$125*'Выручка и затраты'!AY184),IF('Выручка и затраты'!AY195&lt;'Выручка и затраты'!AY186,('Выручка и затраты'!AY186-'Выручка и затраты'!AX186)*Предпосылки!$C$125*'Выручка и затраты'!AY184,IF('Выручка и затраты'!AY195&gt;'Выручка и затраты'!AY186,'Выручка и затраты'!AY187*Предпосылки!$C$118,('Выручка и затраты'!AY186-'Выручка и затраты'!AY195)*Предпосылки!$C$125*'Выручка и затраты'!AY184+('Выручка и затраты'!AY195-'Выручка и затраты'!AY186)*Предпосылки!$C$118*'Выручка и затраты'!AY184)))</f>
        <v>0</v>
      </c>
      <c r="AZ191" s="46">
        <f>IF(AZ$5=1,IF(OR(AZ$195&gt;AZ186,AZ$195=0),AZ187*Предпосылки!$C$118,'Выручка и затраты'!AZ195*'Выручка и затраты'!AZ184*Предпосылки!$C$118+('Выручка и затраты'!AZ195-'Выручка и затраты'!AZ186)*Предпосылки!$C$125*'Выручка и затраты'!AZ184),IF('Выручка и затраты'!AZ195&lt;'Выручка и затраты'!AZ186,('Выручка и затраты'!AZ186-'Выручка и затраты'!AY186)*Предпосылки!$C$125*'Выручка и затраты'!AZ184,IF('Выручка и затраты'!AZ195&gt;'Выручка и затраты'!AZ186,'Выручка и затраты'!AZ187*Предпосылки!$C$118,('Выручка и затраты'!AZ186-'Выручка и затраты'!AZ195)*Предпосылки!$C$125*'Выручка и затраты'!AZ184+('Выручка и затраты'!AZ195-'Выручка и затраты'!AZ186)*Предпосылки!$C$118*'Выручка и затраты'!AZ184)))</f>
        <v>0</v>
      </c>
      <c r="BA191" s="46">
        <f>IF(BA$5=1,IF(OR(BA$195&gt;BA186,BA$195=0),BA187*Предпосылки!$C$118,'Выручка и затраты'!BA195*'Выручка и затраты'!BA184*Предпосылки!$C$118+('Выручка и затраты'!BA195-'Выручка и затраты'!BA186)*Предпосылки!$C$125*'Выручка и затраты'!BA184),IF('Выручка и затраты'!BA195&lt;'Выручка и затраты'!BA186,('Выручка и затраты'!BA186-'Выручка и затраты'!AZ186)*Предпосылки!$C$125*'Выручка и затраты'!BA184,IF('Выручка и затраты'!BA195&gt;'Выручка и затраты'!BA186,'Выручка и затраты'!BA187*Предпосылки!$C$118,('Выручка и затраты'!BA186-'Выручка и затраты'!BA195)*Предпосылки!$C$125*'Выручка и затраты'!BA184+('Выручка и затраты'!BA195-'Выручка и затраты'!BA186)*Предпосылки!$C$118*'Выручка и затраты'!BA184)))</f>
        <v>0</v>
      </c>
      <c r="BB191" s="46">
        <f>IF(BB$5=1,IF(OR(BB$195&gt;BB186,BB$195=0),BB187*Предпосылки!$C$118,'Выручка и затраты'!BB195*'Выручка и затраты'!BB184*Предпосылки!$C$118+('Выручка и затраты'!BB195-'Выручка и затраты'!BB186)*Предпосылки!$C$125*'Выручка и затраты'!BB184),IF('Выручка и затраты'!BB195&lt;'Выручка и затраты'!BB186,('Выручка и затраты'!BB186-'Выручка и затраты'!BA186)*Предпосылки!$C$125*'Выручка и затраты'!BB184,IF('Выручка и затраты'!BB195&gt;'Выручка и затраты'!BB186,'Выручка и затраты'!BB187*Предпосылки!$C$118,('Выручка и затраты'!BB186-'Выручка и затраты'!BB195)*Предпосылки!$C$125*'Выручка и затраты'!BB184+('Выручка и затраты'!BB195-'Выручка и затраты'!BB186)*Предпосылки!$C$118*'Выручка и затраты'!BB184)))</f>
        <v>0</v>
      </c>
      <c r="BC191" s="46">
        <f>IF(BC$5=1,IF(OR(BC$195&gt;BC186,BC$195=0),BC187*Предпосылки!$C$118,'Выручка и затраты'!BC195*'Выручка и затраты'!BC184*Предпосылки!$C$118+('Выручка и затраты'!BC195-'Выручка и затраты'!BC186)*Предпосылки!$C$125*'Выручка и затраты'!BC184),IF('Выручка и затраты'!BC195&lt;'Выручка и затраты'!BC186,('Выручка и затраты'!BC186-'Выручка и затраты'!BB186)*Предпосылки!$C$125*'Выручка и затраты'!BC184,IF('Выручка и затраты'!BC195&gt;'Выручка и затраты'!BC186,'Выручка и затраты'!BC187*Предпосылки!$C$118,('Выручка и затраты'!BC186-'Выручка и затраты'!BC195)*Предпосылки!$C$125*'Выручка и затраты'!BC184+('Выручка и затраты'!BC195-'Выручка и затраты'!BC186)*Предпосылки!$C$118*'Выручка и затраты'!BC184)))</f>
        <v>0</v>
      </c>
      <c r="BD191" s="46">
        <f>IF(BD$5=1,IF(OR(BD$195&gt;BD186,BD$195=0),BD187*Предпосылки!$C$118,'Выручка и затраты'!BD195*'Выручка и затраты'!BD184*Предпосылки!$C$118+('Выручка и затраты'!BD195-'Выручка и затраты'!BD186)*Предпосылки!$C$125*'Выручка и затраты'!BD184),IF('Выручка и затраты'!BD195&lt;'Выручка и затраты'!BD186,('Выручка и затраты'!BD186-'Выручка и затраты'!BC186)*Предпосылки!$C$125*'Выручка и затраты'!BD184,IF('Выручка и затраты'!BD195&gt;'Выручка и затраты'!BD186,'Выручка и затраты'!BD187*Предпосылки!$C$118,('Выручка и затраты'!BD186-'Выручка и затраты'!BD195)*Предпосылки!$C$125*'Выручка и затраты'!BD184+('Выручка и затраты'!BD195-'Выручка и затраты'!BD186)*Предпосылки!$C$118*'Выручка и затраты'!BD184)))</f>
        <v>0</v>
      </c>
      <c r="BE191" s="46">
        <f>IF(BE$5=1,IF(OR(BE$195&gt;BE186,BE$195=0),BE187*Предпосылки!$C$118,'Выручка и затраты'!BE195*'Выручка и затраты'!BE184*Предпосылки!$C$118+('Выручка и затраты'!BE195-'Выручка и затраты'!BE186)*Предпосылки!$C$125*'Выручка и затраты'!BE184),IF('Выручка и затраты'!BE195&lt;'Выручка и затраты'!BE186,('Выручка и затраты'!BE186-'Выручка и затраты'!BD186)*Предпосылки!$C$125*'Выручка и затраты'!BE184,IF('Выручка и затраты'!BE195&gt;'Выручка и затраты'!BE186,'Выручка и затраты'!BE187*Предпосылки!$C$118,('Выручка и затраты'!BE186-'Выручка и затраты'!BE195)*Предпосылки!$C$125*'Выручка и затраты'!BE184+('Выручка и затраты'!BE195-'Выручка и затраты'!BE186)*Предпосылки!$C$118*'Выручка и затраты'!BE184)))</f>
        <v>0</v>
      </c>
      <c r="BF191" s="46">
        <f>IF(BF$5=1,IF(OR(BF$195&gt;BF186,BF$195=0),BF187*Предпосылки!$C$118,'Выручка и затраты'!BF195*'Выручка и затраты'!BF184*Предпосылки!$C$118+('Выручка и затраты'!BF195-'Выручка и затраты'!BF186)*Предпосылки!$C$125*'Выручка и затраты'!BF184),IF('Выручка и затраты'!BF195&lt;'Выручка и затраты'!BF186,('Выручка и затраты'!BF186-'Выручка и затраты'!BE186)*Предпосылки!$C$125*'Выручка и затраты'!BF184,IF('Выручка и затраты'!BF195&gt;'Выручка и затраты'!BF186,'Выручка и затраты'!BF187*Предпосылки!$C$118,('Выручка и затраты'!BF186-'Выручка и затраты'!BF195)*Предпосылки!$C$125*'Выручка и затраты'!BF184+('Выручка и затраты'!BF195-'Выручка и затраты'!BF186)*Предпосылки!$C$118*'Выручка и затраты'!BF184)))</f>
        <v>0</v>
      </c>
      <c r="BG191" s="46">
        <f>IF(BG$5=1,IF(OR(BG$195&gt;BG186,BG$195=0),BG187*Предпосылки!$C$118,'Выручка и затраты'!BG195*'Выручка и затраты'!BG184*Предпосылки!$C$118+('Выручка и затраты'!BG195-'Выручка и затраты'!BG186)*Предпосылки!$C$125*'Выручка и затраты'!BG184),IF('Выручка и затраты'!BG195&lt;'Выручка и затраты'!BG186,('Выручка и затраты'!BG186-'Выручка и затраты'!BF186)*Предпосылки!$C$125*'Выручка и затраты'!BG184,IF('Выручка и затраты'!BG195&gt;'Выручка и затраты'!BG186,'Выручка и затраты'!BG187*Предпосылки!$C$118,('Выручка и затраты'!BG186-'Выручка и затраты'!BG195)*Предпосылки!$C$125*'Выручка и затраты'!BG184+('Выручка и затраты'!BG195-'Выручка и затраты'!BG186)*Предпосылки!$C$118*'Выручка и затраты'!BG184)))</f>
        <v>0</v>
      </c>
      <c r="BH191" s="46">
        <f>IF(BH$5=1,IF(OR(BH$195&gt;BH186,BH$195=0),BH187*Предпосылки!$C$118,'Выручка и затраты'!BH195*'Выручка и затраты'!BH184*Предпосылки!$C$118+('Выручка и затраты'!BH195-'Выручка и затраты'!BH186)*Предпосылки!$C$125*'Выручка и затраты'!BH184),IF('Выручка и затраты'!BH195&lt;'Выручка и затраты'!BH186,('Выручка и затраты'!BH186-'Выручка и затраты'!BG186)*Предпосылки!$C$125*'Выручка и затраты'!BH184,IF('Выручка и затраты'!BH195&gt;'Выручка и затраты'!BH186,'Выручка и затраты'!BH187*Предпосылки!$C$118,('Выручка и затраты'!BH186-'Выручка и затраты'!BH195)*Предпосылки!$C$125*'Выручка и затраты'!BH184+('Выручка и затраты'!BH195-'Выручка и затраты'!BH186)*Предпосылки!$C$118*'Выручка и затраты'!BH184)))</f>
        <v>0</v>
      </c>
      <c r="BI191" s="46">
        <f>IF(BI$5=1,IF(OR(BI$195&gt;BI186,BI$195=0),BI187*Предпосылки!$C$118,'Выручка и затраты'!BI195*'Выручка и затраты'!BI184*Предпосылки!$C$118+('Выручка и затраты'!BI195-'Выручка и затраты'!BI186)*Предпосылки!$C$125*'Выручка и затраты'!BI184),IF('Выручка и затраты'!BI195&lt;'Выручка и затраты'!BI186,('Выручка и затраты'!BI186-'Выручка и затраты'!BH186)*Предпосылки!$C$125*'Выручка и затраты'!BI184,IF('Выручка и затраты'!BI195&gt;'Выручка и затраты'!BI186,'Выручка и затраты'!BI187*Предпосылки!$C$118,('Выручка и затраты'!BI186-'Выручка и затраты'!BI195)*Предпосылки!$C$125*'Выручка и затраты'!BI184+('Выручка и затраты'!BI195-'Выручка и затраты'!BI186)*Предпосылки!$C$118*'Выручка и затраты'!BI184)))</f>
        <v>0</v>
      </c>
      <c r="BJ191" s="46">
        <f>IF(BJ$5=1,IF(OR(BJ$195&gt;BJ186,BJ$195=0),BJ187*Предпосылки!$C$118,'Выручка и затраты'!BJ195*'Выручка и затраты'!BJ184*Предпосылки!$C$118+('Выручка и затраты'!BJ195-'Выручка и затраты'!BJ186)*Предпосылки!$C$125*'Выручка и затраты'!BJ184),IF('Выручка и затраты'!BJ195&lt;'Выручка и затраты'!BJ186,('Выручка и затраты'!BJ186-'Выручка и затраты'!BI186)*Предпосылки!$C$125*'Выручка и затраты'!BJ184,IF('Выручка и затраты'!BJ195&gt;'Выручка и затраты'!BJ186,'Выручка и затраты'!BJ187*Предпосылки!$C$118,('Выручка и затраты'!BJ186-'Выручка и затраты'!BJ195)*Предпосылки!$C$125*'Выручка и затраты'!BJ184+('Выручка и затраты'!BJ195-'Выручка и затраты'!BJ186)*Предпосылки!$C$118*'Выручка и затраты'!BJ184)))</f>
        <v>0</v>
      </c>
      <c r="BK191" s="46">
        <f>IF(BK$5=1,IF(OR(BK$195&gt;BK186,BK$195=0),BK187*Предпосылки!$C$118,'Выручка и затраты'!BK195*'Выручка и затраты'!BK184*Предпосылки!$C$118+('Выручка и затраты'!BK195-'Выручка и затраты'!BK186)*Предпосылки!$C$125*'Выручка и затраты'!BK184),IF('Выручка и затраты'!BK195&lt;'Выручка и затраты'!BK186,('Выручка и затраты'!BK186-'Выручка и затраты'!BJ186)*Предпосылки!$C$125*'Выручка и затраты'!BK184,IF('Выручка и затраты'!BK195&gt;'Выручка и затраты'!BK186,'Выручка и затраты'!BK187*Предпосылки!$C$118,('Выручка и затраты'!BK186-'Выручка и затраты'!BK195)*Предпосылки!$C$125*'Выручка и затраты'!BK184+('Выручка и затраты'!BK195-'Выручка и затраты'!BK186)*Предпосылки!$C$118*'Выручка и затраты'!BK184)))</f>
        <v>0</v>
      </c>
      <c r="BL191" s="46">
        <f>IF(BL$5=1,IF(OR(BL$195&gt;BL186,BL$195=0),BL187*Предпосылки!$C$118,'Выручка и затраты'!BL195*'Выручка и затраты'!BL184*Предпосылки!$C$118+('Выручка и затраты'!BL195-'Выручка и затраты'!BL186)*Предпосылки!$C$125*'Выручка и затраты'!BL184),IF('Выручка и затраты'!BL195&lt;'Выручка и затраты'!BL186,('Выручка и затраты'!BL186-'Выручка и затраты'!BK186)*Предпосылки!$C$125*'Выручка и затраты'!BL184,IF('Выручка и затраты'!BL195&gt;'Выручка и затраты'!BL186,'Выручка и затраты'!BL187*Предпосылки!$C$118,('Выручка и затраты'!BL186-'Выручка и затраты'!BL195)*Предпосылки!$C$125*'Выручка и затраты'!BL184+('Выручка и затраты'!BL195-'Выручка и затраты'!BL186)*Предпосылки!$C$118*'Выручка и затраты'!BL184)))</f>
        <v>0</v>
      </c>
      <c r="BM191" s="46">
        <f>IF(BM$5=1,IF(OR(BM$195&gt;BM186,BM$195=0),BM187*Предпосылки!$C$118,'Выручка и затраты'!BM195*'Выручка и затраты'!BM184*Предпосылки!$C$118+('Выручка и затраты'!BM195-'Выручка и затраты'!BM186)*Предпосылки!$C$125*'Выручка и затраты'!BM184),IF('Выручка и затраты'!BM195&lt;'Выручка и затраты'!BM186,('Выручка и затраты'!BM186-'Выручка и затраты'!BL186)*Предпосылки!$C$125*'Выручка и затраты'!BM184,IF('Выручка и затраты'!BM195&gt;'Выручка и затраты'!BM186,'Выручка и затраты'!BM187*Предпосылки!$C$118,('Выручка и затраты'!BM186-'Выручка и затраты'!BM195)*Предпосылки!$C$125*'Выручка и затраты'!BM184+('Выручка и затраты'!BM195-'Выручка и затраты'!BM186)*Предпосылки!$C$118*'Выручка и затраты'!BM184)))</f>
        <v>0</v>
      </c>
      <c r="BN191" s="46">
        <f>IF(BN$5=1,IF(OR(BN$195&gt;BN186,BN$195=0),BN187*Предпосылки!$C$118,'Выручка и затраты'!BN195*'Выручка и затраты'!BN184*Предпосылки!$C$118+('Выручка и затраты'!BN195-'Выручка и затраты'!BN186)*Предпосылки!$C$125*'Выручка и затраты'!BN184),IF('Выручка и затраты'!BN195&lt;'Выручка и затраты'!BN186,('Выручка и затраты'!BN186-'Выручка и затраты'!BM186)*Предпосылки!$C$125*'Выручка и затраты'!BN184,IF('Выручка и затраты'!BN195&gt;'Выручка и затраты'!BN186,'Выручка и затраты'!BN187*Предпосылки!$C$118,('Выручка и затраты'!BN186-'Выручка и затраты'!BN195)*Предпосылки!$C$125*'Выручка и затраты'!BN184+('Выручка и затраты'!BN195-'Выручка и затраты'!BN186)*Предпосылки!$C$118*'Выручка и затраты'!BN184)))</f>
        <v>0</v>
      </c>
      <c r="BO191" s="46">
        <f>IF(BO$5=1,IF(OR(BO$195&gt;BO186,BO$195=0),BO187*Предпосылки!$C$118,'Выручка и затраты'!BO195*'Выручка и затраты'!BO184*Предпосылки!$C$118+('Выручка и затраты'!BO195-'Выручка и затраты'!BO186)*Предпосылки!$C$125*'Выручка и затраты'!BO184),IF('Выручка и затраты'!BO195&lt;'Выручка и затраты'!BO186,('Выручка и затраты'!BO186-'Выручка и затраты'!BN186)*Предпосылки!$C$125*'Выручка и затраты'!BO184,IF('Выручка и затраты'!BO195&gt;'Выручка и затраты'!BO186,'Выручка и затраты'!BO187*Предпосылки!$C$118,('Выручка и затраты'!BO186-'Выручка и затраты'!BO195)*Предпосылки!$C$125*'Выручка и затраты'!BO184+('Выручка и затраты'!BO195-'Выручка и затраты'!BO186)*Предпосылки!$C$118*'Выручка и затраты'!BO184)))</f>
        <v>0</v>
      </c>
      <c r="BP191" s="46">
        <f>IF(BP$5=1,IF(OR(BP$195&gt;BP186,BP$195=0),BP187*Предпосылки!$C$118,'Выручка и затраты'!BP195*'Выручка и затраты'!BP184*Предпосылки!$C$118+('Выручка и затраты'!BP195-'Выручка и затраты'!BP186)*Предпосылки!$C$125*'Выручка и затраты'!BP184),IF('Выручка и затраты'!BP195&lt;'Выручка и затраты'!BP186,('Выручка и затраты'!BP186-'Выручка и затраты'!BO186)*Предпосылки!$C$125*'Выручка и затраты'!BP184,IF('Выручка и затраты'!BP195&gt;'Выручка и затраты'!BP186,'Выручка и затраты'!BP187*Предпосылки!$C$118,('Выручка и затраты'!BP186-'Выручка и затраты'!BP195)*Предпосылки!$C$125*'Выручка и затраты'!BP184+('Выручка и затраты'!BP195-'Выручка и затраты'!BP186)*Предпосылки!$C$118*'Выручка и затраты'!BP184)))</f>
        <v>0</v>
      </c>
      <c r="BQ191" s="632"/>
      <c r="BR191" s="632"/>
      <c r="BS191" s="36"/>
      <c r="BT191" s="36"/>
      <c r="BU191" s="36"/>
      <c r="BV191" s="36"/>
      <c r="BW191" s="36"/>
      <c r="BX191" s="36"/>
      <c r="BY191" s="36"/>
      <c r="BZ191" s="36"/>
      <c r="CA191" s="36"/>
      <c r="CB191" s="36"/>
      <c r="CC191" s="36"/>
      <c r="CD191" s="36"/>
      <c r="CE191" s="36"/>
      <c r="CF191" s="36"/>
      <c r="CG191" s="36"/>
      <c r="CH191" s="36"/>
      <c r="CI191" s="515"/>
      <c r="CJ191" s="36"/>
      <c r="CK191" s="36"/>
      <c r="CL191" s="36"/>
      <c r="CM191" s="36"/>
      <c r="CN191" s="36"/>
      <c r="CO191" s="36"/>
      <c r="CP191" s="36"/>
      <c r="CQ191" s="36"/>
      <c r="CR191" s="36"/>
      <c r="CS191" s="36"/>
      <c r="CT191" s="36"/>
      <c r="CU191" s="36"/>
      <c r="CV191" s="36"/>
      <c r="CW191" s="36"/>
      <c r="CX191" s="36"/>
      <c r="CY191" s="36"/>
      <c r="CZ191" s="36"/>
      <c r="DA191" s="36"/>
      <c r="DB191" s="36"/>
      <c r="DC191" s="36"/>
      <c r="DD191" s="36"/>
      <c r="DE191" s="36"/>
      <c r="DF191" s="36"/>
      <c r="DG191" s="36"/>
      <c r="DH191" s="36"/>
      <c r="DI191" s="36"/>
      <c r="DJ191" s="36"/>
      <c r="DK191" s="36"/>
      <c r="DL191" s="36"/>
      <c r="DM191" s="36"/>
      <c r="DN191" s="36"/>
      <c r="DO191" s="36"/>
      <c r="DP191" s="36"/>
      <c r="DQ191" s="36"/>
      <c r="DR191" s="36"/>
      <c r="DS191" s="36"/>
      <c r="DT191" s="36"/>
      <c r="DU191" s="36"/>
      <c r="DV191" s="36"/>
      <c r="DW191" s="36"/>
      <c r="DX191" s="36"/>
      <c r="DY191" s="36"/>
      <c r="DZ191" s="36"/>
      <c r="EA191" s="36"/>
      <c r="EB191" s="36"/>
      <c r="EC191" s="36"/>
      <c r="ED191" s="36"/>
      <c r="EE191" s="36"/>
      <c r="EF191" s="36"/>
      <c r="EG191" s="36"/>
      <c r="EH191" s="36"/>
      <c r="EI191" s="36"/>
      <c r="EJ191" s="36"/>
      <c r="EK191" s="36"/>
      <c r="EL191" s="36"/>
      <c r="EM191" s="36"/>
      <c r="EN191" s="36"/>
      <c r="EO191" s="36"/>
      <c r="EP191" s="36"/>
      <c r="EQ191" s="36"/>
      <c r="ER191" s="36"/>
      <c r="ES191" s="36"/>
      <c r="ET191" s="36"/>
      <c r="EU191" s="36"/>
      <c r="EV191" s="36"/>
      <c r="EW191" s="36"/>
      <c r="EX191" s="36"/>
      <c r="EY191" s="36"/>
      <c r="EZ191" s="36"/>
      <c r="FA191" s="36"/>
      <c r="FB191" s="36"/>
      <c r="FC191" s="36"/>
      <c r="FD191" s="36"/>
      <c r="FE191" s="36"/>
      <c r="FF191" s="36"/>
      <c r="FG191" s="36"/>
      <c r="FH191" s="36"/>
      <c r="FI191" s="36"/>
      <c r="FJ191" s="36"/>
      <c r="FK191" s="36"/>
      <c r="FL191" s="36"/>
      <c r="FM191" s="36"/>
      <c r="FN191" s="36"/>
      <c r="FO191" s="36"/>
      <c r="FP191" s="36"/>
      <c r="FQ191" s="36"/>
      <c r="FR191" s="36"/>
      <c r="FS191" s="36"/>
      <c r="FT191" s="36"/>
      <c r="FU191" s="36"/>
      <c r="FV191" s="36"/>
      <c r="FW191" s="36"/>
      <c r="FX191" s="36"/>
      <c r="FY191" s="36"/>
      <c r="FZ191" s="36"/>
      <c r="GA191" s="36"/>
      <c r="GB191" s="36"/>
      <c r="GC191" s="36"/>
      <c r="GD191" s="36"/>
      <c r="GE191" s="36"/>
      <c r="GF191" s="36"/>
      <c r="GG191" s="36"/>
      <c r="GH191" s="36"/>
      <c r="GI191" s="36"/>
      <c r="GJ191" s="36"/>
      <c r="GK191" s="36"/>
      <c r="GL191" s="36"/>
      <c r="GM191" s="36"/>
      <c r="GN191" s="36"/>
      <c r="GO191" s="36"/>
      <c r="GP191" s="36"/>
      <c r="GQ191" s="36"/>
      <c r="GR191" s="36"/>
      <c r="GS191" s="36"/>
      <c r="GT191" s="36"/>
      <c r="GU191" s="36"/>
      <c r="GV191" s="36"/>
      <c r="GW191" s="36"/>
      <c r="GX191" s="36"/>
      <c r="GY191" s="36"/>
      <c r="GZ191" s="36"/>
      <c r="HA191" s="36"/>
      <c r="HB191" s="36"/>
      <c r="HC191" s="36"/>
      <c r="HD191" s="36"/>
      <c r="HE191" s="36"/>
      <c r="HF191" s="36"/>
      <c r="HG191" s="36"/>
      <c r="HH191" s="36"/>
      <c r="HI191" s="36"/>
      <c r="HJ191" s="36"/>
      <c r="HK191" s="36"/>
      <c r="HL191" s="36"/>
      <c r="HM191" s="36"/>
      <c r="HN191" s="36"/>
      <c r="HO191" s="36"/>
      <c r="HP191" s="36"/>
      <c r="HQ191" s="36"/>
      <c r="HR191" s="36"/>
      <c r="HS191" s="36"/>
      <c r="HT191" s="36"/>
      <c r="HU191" s="36"/>
      <c r="HV191" s="36"/>
      <c r="HW191" s="36"/>
      <c r="HX191" s="36"/>
      <c r="HY191" s="36"/>
      <c r="HZ191" s="36"/>
      <c r="IA191" s="36"/>
      <c r="IB191" s="36"/>
      <c r="IC191" s="36"/>
      <c r="ID191" s="36"/>
      <c r="IE191" s="36"/>
      <c r="IF191" s="36"/>
      <c r="IG191" s="36"/>
      <c r="IH191" s="36"/>
      <c r="II191" s="36"/>
      <c r="IJ191" s="36"/>
      <c r="IK191" s="36"/>
      <c r="IL191" s="36"/>
      <c r="IM191" s="36"/>
      <c r="IN191" s="36"/>
      <c r="IO191" s="36"/>
      <c r="IP191" s="36"/>
      <c r="IQ191" s="36"/>
      <c r="IR191" s="36"/>
      <c r="IS191" s="36"/>
      <c r="IT191" s="36"/>
      <c r="IU191" s="36"/>
      <c r="IV191" s="36"/>
      <c r="IW191" s="36"/>
      <c r="IX191" s="36"/>
      <c r="IY191" s="36"/>
      <c r="IZ191" s="36"/>
      <c r="JA191" s="36"/>
      <c r="JB191" s="36"/>
      <c r="JC191" s="36"/>
      <c r="JD191" s="36"/>
      <c r="JF191" s="36"/>
      <c r="JG191" s="36"/>
      <c r="JH191" s="36"/>
      <c r="JI191" s="36"/>
      <c r="JJ191" s="36"/>
      <c r="JK191" s="36"/>
      <c r="JL191" s="36"/>
      <c r="JM191" s="36"/>
      <c r="JN191" s="36"/>
      <c r="JO191" s="36"/>
      <c r="JP191" s="36"/>
      <c r="JQ191" s="36"/>
      <c r="JR191" s="36"/>
      <c r="JS191" s="36"/>
      <c r="JT191" s="36"/>
      <c r="JU191" s="36"/>
      <c r="JV191" s="36"/>
      <c r="JW191" s="36"/>
      <c r="JX191" s="36"/>
      <c r="JY191" s="36"/>
      <c r="JZ191" s="36"/>
      <c r="KA191" s="36"/>
    </row>
    <row r="192" spans="1:287" s="70" customFormat="1">
      <c r="A192" s="304" t="s">
        <v>399</v>
      </c>
      <c r="B192" s="552"/>
      <c r="C192" s="629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32"/>
      <c r="BR192" s="632"/>
      <c r="BS192" s="36"/>
      <c r="BT192" s="36"/>
      <c r="BU192" s="36"/>
      <c r="BV192" s="36"/>
      <c r="BW192" s="36"/>
      <c r="BX192" s="36"/>
      <c r="BY192" s="36"/>
      <c r="BZ192" s="36"/>
      <c r="CA192" s="36"/>
      <c r="CB192" s="36"/>
      <c r="CC192" s="36"/>
      <c r="CD192" s="36"/>
      <c r="CE192" s="36"/>
      <c r="CF192" s="36"/>
      <c r="CG192" s="36"/>
      <c r="CH192" s="36"/>
      <c r="CI192" s="515">
        <f>CI188+1</f>
        <v>28</v>
      </c>
      <c r="CJ192" s="273"/>
      <c r="CK192" s="273"/>
      <c r="CL192" s="273"/>
      <c r="CM192" s="273"/>
      <c r="CN192" s="273"/>
      <c r="CO192" s="273"/>
      <c r="CP192" s="273"/>
      <c r="CQ192" s="273"/>
      <c r="CR192" s="273"/>
      <c r="CS192" s="273"/>
      <c r="CT192" s="273"/>
      <c r="CU192" s="273"/>
      <c r="CV192" s="273"/>
      <c r="CW192" s="273"/>
      <c r="CX192" s="273"/>
      <c r="CY192" s="273"/>
      <c r="CZ192" s="273"/>
      <c r="DA192" s="273"/>
      <c r="DB192" s="273"/>
      <c r="DC192" s="273"/>
      <c r="DD192" s="273"/>
      <c r="DE192" s="273"/>
      <c r="DF192" s="273"/>
      <c r="DG192" s="273"/>
      <c r="DH192" s="273"/>
      <c r="DI192" s="273"/>
      <c r="DJ192" s="273"/>
      <c r="DK192" s="273"/>
      <c r="DL192" s="273"/>
      <c r="DM192" s="273"/>
      <c r="DN192" s="273"/>
      <c r="DO192" s="273"/>
      <c r="DP192" s="273"/>
      <c r="DQ192" s="273"/>
      <c r="DR192" s="273"/>
      <c r="DS192" s="273"/>
      <c r="DT192" s="273"/>
      <c r="DU192" s="273"/>
      <c r="DV192" s="273"/>
      <c r="DW192" s="273"/>
      <c r="DX192" s="273"/>
      <c r="DY192" s="273"/>
      <c r="DZ192" s="273"/>
      <c r="EA192" s="273"/>
      <c r="EB192" s="273"/>
      <c r="EC192" s="273"/>
      <c r="ED192" s="273"/>
      <c r="EE192" s="273"/>
      <c r="EF192" s="273"/>
      <c r="EG192" s="273"/>
      <c r="EH192" s="273"/>
      <c r="EI192" s="273"/>
      <c r="EJ192" s="273"/>
      <c r="EK192" s="273"/>
      <c r="EL192" s="273"/>
      <c r="EM192" s="273"/>
      <c r="EN192" s="273"/>
      <c r="EO192" s="273"/>
      <c r="EP192" s="273"/>
      <c r="EQ192" s="273"/>
      <c r="ER192" s="273"/>
      <c r="ES192" s="273"/>
      <c r="ET192" s="273"/>
      <c r="EU192" s="273"/>
      <c r="EV192" s="273"/>
      <c r="EW192" s="273"/>
      <c r="EX192" s="273"/>
      <c r="EY192" s="273"/>
      <c r="EZ192" s="273"/>
      <c r="FA192" s="273"/>
      <c r="FB192" s="273"/>
      <c r="FC192" s="273"/>
      <c r="FD192" s="273"/>
      <c r="FE192" s="273"/>
      <c r="FF192" s="273"/>
      <c r="FG192" s="273"/>
      <c r="FH192" s="273"/>
      <c r="FI192" s="273"/>
      <c r="FJ192" s="273"/>
      <c r="FK192" s="273"/>
      <c r="FL192" s="273"/>
      <c r="FM192" s="273"/>
      <c r="FN192" s="273"/>
      <c r="FO192" s="273"/>
      <c r="FP192" s="273"/>
      <c r="FQ192" s="273"/>
      <c r="FR192" s="273"/>
      <c r="FS192" s="273"/>
      <c r="FT192" s="273"/>
      <c r="FU192" s="273"/>
      <c r="FV192" s="273"/>
      <c r="FW192" s="273"/>
      <c r="FX192" s="273"/>
      <c r="FY192" s="273"/>
      <c r="FZ192" s="273"/>
      <c r="GA192" s="273"/>
      <c r="GB192" s="273"/>
      <c r="GC192" s="273"/>
      <c r="GD192" s="273"/>
      <c r="GE192" s="273"/>
      <c r="GF192" s="273"/>
      <c r="GG192" s="273"/>
      <c r="GH192" s="273"/>
      <c r="GI192" s="273"/>
      <c r="GJ192" s="273"/>
      <c r="GK192" s="273"/>
      <c r="GL192" s="273"/>
      <c r="GM192" s="273"/>
      <c r="GN192" s="273"/>
      <c r="GO192" s="273"/>
      <c r="GP192" s="273"/>
      <c r="GQ192" s="273"/>
      <c r="GR192" s="273"/>
      <c r="GS192" s="273"/>
      <c r="GT192" s="273"/>
      <c r="GU192" s="273"/>
      <c r="GV192" s="273"/>
      <c r="GW192" s="273"/>
      <c r="GX192" s="273"/>
      <c r="GY192" s="273"/>
      <c r="GZ192" s="273"/>
      <c r="HA192" s="273"/>
      <c r="HB192" s="273"/>
      <c r="HC192" s="273"/>
      <c r="HD192" s="273"/>
      <c r="HE192" s="273"/>
      <c r="HF192" s="273"/>
      <c r="HG192" s="273"/>
      <c r="HH192" s="273"/>
      <c r="HI192" s="273"/>
      <c r="HJ192" s="273"/>
      <c r="HK192" s="273"/>
      <c r="HL192" s="273"/>
      <c r="HM192" s="273"/>
      <c r="HN192" s="273"/>
      <c r="HO192" s="273"/>
      <c r="HP192" s="273"/>
      <c r="HQ192" s="273"/>
      <c r="HR192" s="273"/>
      <c r="HS192" s="273"/>
      <c r="HT192" s="273"/>
      <c r="HU192" s="273"/>
      <c r="HV192" s="273"/>
      <c r="HW192" s="273"/>
      <c r="HX192" s="273"/>
      <c r="HY192" s="273"/>
      <c r="HZ192" s="273"/>
      <c r="IA192" s="273"/>
      <c r="IB192" s="273"/>
      <c r="IC192" s="273"/>
      <c r="ID192" s="273"/>
      <c r="IE192" s="273"/>
      <c r="IF192" s="273"/>
      <c r="IG192" s="273"/>
      <c r="IH192" s="273"/>
      <c r="II192" s="273"/>
      <c r="IJ192" s="273"/>
      <c r="IK192" s="273"/>
      <c r="IL192" s="273"/>
      <c r="IM192" s="273"/>
      <c r="IN192" s="273"/>
      <c r="IO192" s="273"/>
      <c r="IP192" s="273"/>
      <c r="IQ192" s="273"/>
      <c r="IR192" s="273"/>
      <c r="IS192" s="273"/>
      <c r="IT192" s="273"/>
      <c r="IU192" s="273"/>
      <c r="IV192" s="273"/>
      <c r="IW192" s="273"/>
      <c r="IX192" s="273"/>
      <c r="IY192" s="273"/>
      <c r="IZ192" s="273"/>
      <c r="JA192" s="273"/>
      <c r="JB192" s="273"/>
      <c r="JC192" s="273"/>
      <c r="JD192" s="273"/>
      <c r="JE192" s="256"/>
      <c r="JF192" s="273"/>
      <c r="JG192" s="273"/>
      <c r="JH192" s="273"/>
      <c r="JI192" s="273"/>
      <c r="JJ192" s="273"/>
      <c r="JK192" s="273"/>
      <c r="JL192" s="273"/>
      <c r="JM192" s="273"/>
      <c r="JN192" s="273"/>
      <c r="JO192" s="273"/>
      <c r="JP192" s="273"/>
      <c r="JQ192" s="273"/>
      <c r="JR192" s="273"/>
      <c r="JS192" s="273"/>
      <c r="JT192" s="273"/>
      <c r="JU192" s="273"/>
      <c r="JV192" s="273"/>
      <c r="JW192" s="273"/>
      <c r="JX192" s="273"/>
      <c r="JY192" s="273"/>
      <c r="JZ192" s="273"/>
      <c r="KA192" s="273"/>
    </row>
    <row r="193" spans="1:287" s="70" customFormat="1">
      <c r="A193" s="723" t="s">
        <v>674</v>
      </c>
      <c r="B193" s="552"/>
      <c r="C193" s="629" t="s">
        <v>76</v>
      </c>
      <c r="D193" s="61"/>
      <c r="E193" s="61">
        <f>E175</f>
        <v>0</v>
      </c>
      <c r="F193" s="61">
        <f t="shared" ref="F193:BP195" si="133">F175</f>
        <v>0</v>
      </c>
      <c r="G193" s="61">
        <f t="shared" si="133"/>
        <v>0</v>
      </c>
      <c r="H193" s="61">
        <f t="shared" si="133"/>
        <v>0</v>
      </c>
      <c r="I193" s="61">
        <f t="shared" si="133"/>
        <v>0</v>
      </c>
      <c r="J193" s="61">
        <f t="shared" si="133"/>
        <v>0</v>
      </c>
      <c r="K193" s="61">
        <f t="shared" si="133"/>
        <v>0</v>
      </c>
      <c r="L193" s="61">
        <f t="shared" si="133"/>
        <v>0</v>
      </c>
      <c r="M193" s="61">
        <f t="shared" si="133"/>
        <v>0</v>
      </c>
      <c r="N193" s="61">
        <f t="shared" si="133"/>
        <v>0</v>
      </c>
      <c r="O193" s="61">
        <f t="shared" si="133"/>
        <v>0</v>
      </c>
      <c r="P193" s="61">
        <f t="shared" si="133"/>
        <v>0</v>
      </c>
      <c r="Q193" s="61">
        <f t="shared" si="133"/>
        <v>0</v>
      </c>
      <c r="R193" s="61">
        <f t="shared" si="133"/>
        <v>0</v>
      </c>
      <c r="S193" s="61">
        <f t="shared" si="133"/>
        <v>0</v>
      </c>
      <c r="T193" s="61">
        <f t="shared" si="133"/>
        <v>0</v>
      </c>
      <c r="U193" s="61">
        <f t="shared" si="133"/>
        <v>0</v>
      </c>
      <c r="V193" s="61">
        <f t="shared" si="133"/>
        <v>0</v>
      </c>
      <c r="W193" s="61">
        <f t="shared" si="133"/>
        <v>0</v>
      </c>
      <c r="X193" s="61">
        <f t="shared" si="133"/>
        <v>0</v>
      </c>
      <c r="Y193" s="61">
        <f t="shared" si="133"/>
        <v>0</v>
      </c>
      <c r="Z193" s="61">
        <f t="shared" si="133"/>
        <v>0</v>
      </c>
      <c r="AA193" s="61">
        <f t="shared" si="133"/>
        <v>0</v>
      </c>
      <c r="AB193" s="61">
        <f t="shared" si="133"/>
        <v>0</v>
      </c>
      <c r="AC193" s="61">
        <f t="shared" si="133"/>
        <v>0</v>
      </c>
      <c r="AD193" s="61">
        <f t="shared" si="133"/>
        <v>0</v>
      </c>
      <c r="AE193" s="61">
        <f t="shared" si="133"/>
        <v>0</v>
      </c>
      <c r="AF193" s="61">
        <f t="shared" si="133"/>
        <v>0</v>
      </c>
      <c r="AG193" s="61">
        <f t="shared" si="133"/>
        <v>0</v>
      </c>
      <c r="AH193" s="61">
        <f t="shared" si="133"/>
        <v>0</v>
      </c>
      <c r="AI193" s="61">
        <f t="shared" si="133"/>
        <v>0</v>
      </c>
      <c r="AJ193" s="61">
        <f t="shared" si="133"/>
        <v>0</v>
      </c>
      <c r="AK193" s="61">
        <f t="shared" si="133"/>
        <v>0</v>
      </c>
      <c r="AL193" s="61">
        <f t="shared" si="133"/>
        <v>0</v>
      </c>
      <c r="AM193" s="61">
        <f t="shared" si="133"/>
        <v>0</v>
      </c>
      <c r="AN193" s="61">
        <f t="shared" si="133"/>
        <v>0</v>
      </c>
      <c r="AO193" s="61">
        <f t="shared" si="133"/>
        <v>0</v>
      </c>
      <c r="AP193" s="61">
        <f t="shared" si="133"/>
        <v>0</v>
      </c>
      <c r="AQ193" s="61">
        <f t="shared" si="133"/>
        <v>0</v>
      </c>
      <c r="AR193" s="61">
        <f t="shared" si="133"/>
        <v>0</v>
      </c>
      <c r="AS193" s="61">
        <f t="shared" si="133"/>
        <v>0</v>
      </c>
      <c r="AT193" s="61">
        <f t="shared" si="133"/>
        <v>0</v>
      </c>
      <c r="AU193" s="61">
        <f t="shared" si="133"/>
        <v>0</v>
      </c>
      <c r="AV193" s="61">
        <f t="shared" si="133"/>
        <v>0</v>
      </c>
      <c r="AW193" s="61">
        <f t="shared" si="133"/>
        <v>0</v>
      </c>
      <c r="AX193" s="61">
        <f t="shared" si="133"/>
        <v>0</v>
      </c>
      <c r="AY193" s="61">
        <f t="shared" si="133"/>
        <v>0</v>
      </c>
      <c r="AZ193" s="61">
        <f t="shared" si="133"/>
        <v>0</v>
      </c>
      <c r="BA193" s="61">
        <f t="shared" si="133"/>
        <v>0</v>
      </c>
      <c r="BB193" s="61">
        <f t="shared" si="133"/>
        <v>0</v>
      </c>
      <c r="BC193" s="61">
        <f t="shared" si="133"/>
        <v>0</v>
      </c>
      <c r="BD193" s="61">
        <f t="shared" si="133"/>
        <v>0</v>
      </c>
      <c r="BE193" s="61">
        <f t="shared" si="133"/>
        <v>0</v>
      </c>
      <c r="BF193" s="61">
        <f t="shared" si="133"/>
        <v>0</v>
      </c>
      <c r="BG193" s="61">
        <f t="shared" si="133"/>
        <v>0</v>
      </c>
      <c r="BH193" s="61">
        <f t="shared" si="133"/>
        <v>0</v>
      </c>
      <c r="BI193" s="61">
        <f t="shared" si="133"/>
        <v>0</v>
      </c>
      <c r="BJ193" s="61">
        <f t="shared" si="133"/>
        <v>0</v>
      </c>
      <c r="BK193" s="61">
        <f t="shared" si="133"/>
        <v>0</v>
      </c>
      <c r="BL193" s="61">
        <f t="shared" si="133"/>
        <v>0</v>
      </c>
      <c r="BM193" s="61">
        <f t="shared" si="133"/>
        <v>0</v>
      </c>
      <c r="BN193" s="61">
        <f t="shared" si="133"/>
        <v>0</v>
      </c>
      <c r="BO193" s="61">
        <f t="shared" si="133"/>
        <v>0</v>
      </c>
      <c r="BP193" s="61">
        <f t="shared" si="133"/>
        <v>0</v>
      </c>
      <c r="BQ193" s="632"/>
      <c r="BR193" s="632"/>
      <c r="BS193" s="36"/>
      <c r="BT193" s="36"/>
      <c r="BU193" s="36"/>
      <c r="BV193" s="36"/>
      <c r="BW193" s="36"/>
      <c r="BX193" s="36"/>
      <c r="BY193" s="36"/>
      <c r="BZ193" s="36"/>
      <c r="CA193" s="36"/>
      <c r="CB193" s="36"/>
      <c r="CC193" s="36"/>
      <c r="CD193" s="36"/>
      <c r="CE193" s="36"/>
      <c r="CF193" s="36"/>
      <c r="CG193" s="36"/>
      <c r="CH193" s="36"/>
      <c r="CI193" s="515"/>
      <c r="CJ193" s="273"/>
      <c r="CK193" s="273"/>
      <c r="CL193" s="273"/>
      <c r="CM193" s="273"/>
      <c r="CN193" s="273"/>
      <c r="CO193" s="273"/>
      <c r="CP193" s="273"/>
      <c r="CQ193" s="273"/>
      <c r="CR193" s="273"/>
      <c r="CS193" s="273"/>
      <c r="CT193" s="273"/>
      <c r="CU193" s="273"/>
      <c r="CV193" s="273"/>
      <c r="CW193" s="273"/>
      <c r="CX193" s="273"/>
      <c r="CY193" s="273"/>
      <c r="CZ193" s="273"/>
      <c r="DA193" s="273"/>
      <c r="DB193" s="273"/>
      <c r="DC193" s="273"/>
      <c r="DD193" s="273"/>
      <c r="DE193" s="273"/>
      <c r="DF193" s="273"/>
      <c r="DG193" s="273"/>
      <c r="DH193" s="273"/>
      <c r="DI193" s="273"/>
      <c r="DJ193" s="273"/>
      <c r="DK193" s="273"/>
      <c r="DL193" s="273"/>
      <c r="DM193" s="273"/>
      <c r="DN193" s="273"/>
      <c r="DO193" s="273"/>
      <c r="DP193" s="273"/>
      <c r="DQ193" s="273"/>
      <c r="DR193" s="273"/>
      <c r="DS193" s="273"/>
      <c r="DT193" s="273"/>
      <c r="DU193" s="273"/>
      <c r="DV193" s="273"/>
      <c r="DW193" s="273"/>
      <c r="DX193" s="273"/>
      <c r="DY193" s="273"/>
      <c r="DZ193" s="273"/>
      <c r="EA193" s="273"/>
      <c r="EB193" s="273"/>
      <c r="EC193" s="273"/>
      <c r="ED193" s="273"/>
      <c r="EE193" s="273"/>
      <c r="EF193" s="273"/>
      <c r="EG193" s="273"/>
      <c r="EH193" s="273"/>
      <c r="EI193" s="273"/>
      <c r="EJ193" s="273"/>
      <c r="EK193" s="273"/>
      <c r="EL193" s="273"/>
      <c r="EM193" s="273"/>
      <c r="EN193" s="273"/>
      <c r="EO193" s="273"/>
      <c r="EP193" s="273"/>
      <c r="EQ193" s="273"/>
      <c r="ER193" s="273"/>
      <c r="ES193" s="273"/>
      <c r="ET193" s="273"/>
      <c r="EU193" s="273"/>
      <c r="EV193" s="273"/>
      <c r="EW193" s="273"/>
      <c r="EX193" s="273"/>
      <c r="EY193" s="273"/>
      <c r="EZ193" s="273"/>
      <c r="FA193" s="273"/>
      <c r="FB193" s="273"/>
      <c r="FC193" s="273"/>
      <c r="FD193" s="273"/>
      <c r="FE193" s="273"/>
      <c r="FF193" s="273"/>
      <c r="FG193" s="273"/>
      <c r="FH193" s="273"/>
      <c r="FI193" s="273"/>
      <c r="FJ193" s="273"/>
      <c r="FK193" s="273"/>
      <c r="FL193" s="273"/>
      <c r="FM193" s="273"/>
      <c r="FN193" s="273"/>
      <c r="FO193" s="273"/>
      <c r="FP193" s="273"/>
      <c r="FQ193" s="273"/>
      <c r="FR193" s="273"/>
      <c r="FS193" s="273"/>
      <c r="FT193" s="273"/>
      <c r="FU193" s="273"/>
      <c r="FV193" s="273"/>
      <c r="FW193" s="273"/>
      <c r="FX193" s="273"/>
      <c r="FY193" s="273"/>
      <c r="FZ193" s="273"/>
      <c r="GA193" s="273"/>
      <c r="GB193" s="273"/>
      <c r="GC193" s="273"/>
      <c r="GD193" s="273"/>
      <c r="GE193" s="273"/>
      <c r="GF193" s="273"/>
      <c r="GG193" s="273"/>
      <c r="GH193" s="273"/>
      <c r="GI193" s="273"/>
      <c r="GJ193" s="273"/>
      <c r="GK193" s="273"/>
      <c r="GL193" s="273"/>
      <c r="GM193" s="273"/>
      <c r="GN193" s="273"/>
      <c r="GO193" s="273"/>
      <c r="GP193" s="273"/>
      <c r="GQ193" s="273"/>
      <c r="GR193" s="273"/>
      <c r="GS193" s="273"/>
      <c r="GT193" s="273"/>
      <c r="GU193" s="273"/>
      <c r="GV193" s="273"/>
      <c r="GW193" s="273"/>
      <c r="GX193" s="273"/>
      <c r="GY193" s="273"/>
      <c r="GZ193" s="273"/>
      <c r="HA193" s="273"/>
      <c r="HB193" s="273"/>
      <c r="HC193" s="273"/>
      <c r="HD193" s="273"/>
      <c r="HE193" s="273"/>
      <c r="HF193" s="273"/>
      <c r="HG193" s="273"/>
      <c r="HH193" s="273"/>
      <c r="HI193" s="273"/>
      <c r="HJ193" s="273"/>
      <c r="HK193" s="273"/>
      <c r="HL193" s="273"/>
      <c r="HM193" s="273"/>
      <c r="HN193" s="273"/>
      <c r="HO193" s="273"/>
      <c r="HP193" s="273"/>
      <c r="HQ193" s="273"/>
      <c r="HR193" s="273"/>
      <c r="HS193" s="273"/>
      <c r="HT193" s="273"/>
      <c r="HU193" s="273"/>
      <c r="HV193" s="273"/>
      <c r="HW193" s="273"/>
      <c r="HX193" s="273"/>
      <c r="HY193" s="273"/>
      <c r="HZ193" s="273"/>
      <c r="IA193" s="273"/>
      <c r="IB193" s="273"/>
      <c r="IC193" s="273"/>
      <c r="ID193" s="273"/>
      <c r="IE193" s="273"/>
      <c r="IF193" s="273"/>
      <c r="IG193" s="273"/>
      <c r="IH193" s="273"/>
      <c r="II193" s="273"/>
      <c r="IJ193" s="273"/>
      <c r="IK193" s="273"/>
      <c r="IL193" s="273"/>
      <c r="IM193" s="273"/>
      <c r="IN193" s="273"/>
      <c r="IO193" s="273"/>
      <c r="IP193" s="273"/>
      <c r="IQ193" s="273"/>
      <c r="IR193" s="273"/>
      <c r="IS193" s="273"/>
      <c r="IT193" s="273"/>
      <c r="IU193" s="273"/>
      <c r="IV193" s="273"/>
      <c r="IW193" s="273"/>
      <c r="IX193" s="273"/>
      <c r="IY193" s="273"/>
      <c r="IZ193" s="273"/>
      <c r="JA193" s="273"/>
      <c r="JB193" s="273"/>
      <c r="JC193" s="273"/>
      <c r="JD193" s="273"/>
      <c r="JE193" s="256"/>
      <c r="JF193" s="273"/>
      <c r="JG193" s="273"/>
      <c r="JH193" s="273"/>
      <c r="JI193" s="273"/>
      <c r="JJ193" s="273"/>
      <c r="JK193" s="273"/>
      <c r="JL193" s="273"/>
      <c r="JM193" s="273"/>
      <c r="JN193" s="273"/>
      <c r="JO193" s="273"/>
      <c r="JP193" s="273"/>
      <c r="JQ193" s="273"/>
      <c r="JR193" s="273"/>
      <c r="JS193" s="273"/>
      <c r="JT193" s="273"/>
      <c r="JU193" s="273"/>
      <c r="JV193" s="273"/>
      <c r="JW193" s="273"/>
      <c r="JX193" s="273"/>
      <c r="JY193" s="273"/>
      <c r="JZ193" s="273"/>
      <c r="KA193" s="273"/>
    </row>
    <row r="194" spans="1:287" s="70" customFormat="1">
      <c r="A194" s="723" t="s">
        <v>675</v>
      </c>
      <c r="B194" s="552"/>
      <c r="C194" s="629" t="s">
        <v>76</v>
      </c>
      <c r="D194" s="61"/>
      <c r="E194" s="61">
        <f t="shared" ref="E194:T195" si="134">E176</f>
        <v>0</v>
      </c>
      <c r="F194" s="61">
        <f t="shared" si="134"/>
        <v>0</v>
      </c>
      <c r="G194" s="61">
        <f t="shared" si="134"/>
        <v>0</v>
      </c>
      <c r="H194" s="61">
        <f t="shared" si="134"/>
        <v>0</v>
      </c>
      <c r="I194" s="61">
        <f t="shared" si="134"/>
        <v>0</v>
      </c>
      <c r="J194" s="61">
        <f t="shared" si="134"/>
        <v>0</v>
      </c>
      <c r="K194" s="61">
        <f t="shared" si="134"/>
        <v>0</v>
      </c>
      <c r="L194" s="61">
        <f t="shared" si="134"/>
        <v>0</v>
      </c>
      <c r="M194" s="61">
        <f t="shared" si="134"/>
        <v>0</v>
      </c>
      <c r="N194" s="61">
        <f t="shared" si="134"/>
        <v>0</v>
      </c>
      <c r="O194" s="61">
        <f t="shared" si="134"/>
        <v>0</v>
      </c>
      <c r="P194" s="61">
        <f t="shared" si="134"/>
        <v>0</v>
      </c>
      <c r="Q194" s="61">
        <f t="shared" si="134"/>
        <v>0</v>
      </c>
      <c r="R194" s="61">
        <f t="shared" si="134"/>
        <v>0</v>
      </c>
      <c r="S194" s="61">
        <f t="shared" si="134"/>
        <v>0</v>
      </c>
      <c r="T194" s="61">
        <f t="shared" si="134"/>
        <v>0</v>
      </c>
      <c r="U194" s="61">
        <f t="shared" si="133"/>
        <v>0</v>
      </c>
      <c r="V194" s="61">
        <f t="shared" si="133"/>
        <v>0</v>
      </c>
      <c r="W194" s="61">
        <f t="shared" si="133"/>
        <v>0</v>
      </c>
      <c r="X194" s="61">
        <f t="shared" si="133"/>
        <v>0</v>
      </c>
      <c r="Y194" s="61">
        <f t="shared" si="133"/>
        <v>0</v>
      </c>
      <c r="Z194" s="61">
        <f t="shared" si="133"/>
        <v>0</v>
      </c>
      <c r="AA194" s="61">
        <f t="shared" si="133"/>
        <v>0</v>
      </c>
      <c r="AB194" s="61">
        <f t="shared" si="133"/>
        <v>0</v>
      </c>
      <c r="AC194" s="61">
        <f t="shared" si="133"/>
        <v>0</v>
      </c>
      <c r="AD194" s="61">
        <f t="shared" si="133"/>
        <v>0</v>
      </c>
      <c r="AE194" s="61">
        <f t="shared" si="133"/>
        <v>0</v>
      </c>
      <c r="AF194" s="61">
        <f t="shared" si="133"/>
        <v>0</v>
      </c>
      <c r="AG194" s="61">
        <f t="shared" si="133"/>
        <v>0</v>
      </c>
      <c r="AH194" s="61">
        <f t="shared" si="133"/>
        <v>0</v>
      </c>
      <c r="AI194" s="61">
        <f t="shared" si="133"/>
        <v>0</v>
      </c>
      <c r="AJ194" s="61">
        <f t="shared" si="133"/>
        <v>0</v>
      </c>
      <c r="AK194" s="61">
        <f t="shared" si="133"/>
        <v>0</v>
      </c>
      <c r="AL194" s="61">
        <f t="shared" si="133"/>
        <v>0</v>
      </c>
      <c r="AM194" s="61">
        <f t="shared" si="133"/>
        <v>0</v>
      </c>
      <c r="AN194" s="61">
        <f t="shared" si="133"/>
        <v>0</v>
      </c>
      <c r="AO194" s="61">
        <f t="shared" si="133"/>
        <v>0</v>
      </c>
      <c r="AP194" s="61">
        <f t="shared" si="133"/>
        <v>0</v>
      </c>
      <c r="AQ194" s="61">
        <f t="shared" si="133"/>
        <v>0</v>
      </c>
      <c r="AR194" s="61">
        <f t="shared" si="133"/>
        <v>0</v>
      </c>
      <c r="AS194" s="61">
        <f t="shared" si="133"/>
        <v>0</v>
      </c>
      <c r="AT194" s="61">
        <f t="shared" si="133"/>
        <v>0</v>
      </c>
      <c r="AU194" s="61">
        <f t="shared" si="133"/>
        <v>0</v>
      </c>
      <c r="AV194" s="61">
        <f t="shared" si="133"/>
        <v>0</v>
      </c>
      <c r="AW194" s="61">
        <f t="shared" si="133"/>
        <v>0</v>
      </c>
      <c r="AX194" s="61">
        <f t="shared" si="133"/>
        <v>0</v>
      </c>
      <c r="AY194" s="61">
        <f t="shared" si="133"/>
        <v>0</v>
      </c>
      <c r="AZ194" s="61">
        <f t="shared" si="133"/>
        <v>0</v>
      </c>
      <c r="BA194" s="61">
        <f t="shared" si="133"/>
        <v>0</v>
      </c>
      <c r="BB194" s="61">
        <f t="shared" si="133"/>
        <v>0</v>
      </c>
      <c r="BC194" s="61">
        <f t="shared" si="133"/>
        <v>0</v>
      </c>
      <c r="BD194" s="61">
        <f t="shared" si="133"/>
        <v>0</v>
      </c>
      <c r="BE194" s="61">
        <f t="shared" si="133"/>
        <v>0</v>
      </c>
      <c r="BF194" s="61">
        <f t="shared" si="133"/>
        <v>0</v>
      </c>
      <c r="BG194" s="61">
        <f t="shared" si="133"/>
        <v>0</v>
      </c>
      <c r="BH194" s="61">
        <f t="shared" si="133"/>
        <v>0</v>
      </c>
      <c r="BI194" s="61">
        <f t="shared" si="133"/>
        <v>0</v>
      </c>
      <c r="BJ194" s="61">
        <f t="shared" si="133"/>
        <v>0</v>
      </c>
      <c r="BK194" s="61">
        <f t="shared" si="133"/>
        <v>0</v>
      </c>
      <c r="BL194" s="61">
        <f t="shared" si="133"/>
        <v>0</v>
      </c>
      <c r="BM194" s="61">
        <f t="shared" si="133"/>
        <v>0</v>
      </c>
      <c r="BN194" s="61">
        <f t="shared" si="133"/>
        <v>0</v>
      </c>
      <c r="BO194" s="61">
        <f t="shared" si="133"/>
        <v>0</v>
      </c>
      <c r="BP194" s="61">
        <f t="shared" si="133"/>
        <v>0</v>
      </c>
      <c r="BQ194" s="632"/>
      <c r="BR194" s="632"/>
      <c r="BS194" s="36"/>
      <c r="BT194" s="36"/>
      <c r="BU194" s="36"/>
      <c r="BV194" s="36"/>
      <c r="BW194" s="36"/>
      <c r="BX194" s="36"/>
      <c r="BY194" s="36"/>
      <c r="BZ194" s="36"/>
      <c r="CA194" s="36"/>
      <c r="CB194" s="36"/>
      <c r="CC194" s="36"/>
      <c r="CD194" s="36"/>
      <c r="CE194" s="36"/>
      <c r="CF194" s="36"/>
      <c r="CG194" s="36"/>
      <c r="CH194" s="36"/>
      <c r="CI194" s="515"/>
      <c r="CJ194" s="273"/>
      <c r="CK194" s="273"/>
      <c r="CL194" s="273"/>
      <c r="CM194" s="273"/>
      <c r="CN194" s="273"/>
      <c r="CO194" s="273"/>
      <c r="CP194" s="273"/>
      <c r="CQ194" s="273"/>
      <c r="CR194" s="273"/>
      <c r="CS194" s="273"/>
      <c r="CT194" s="273"/>
      <c r="CU194" s="273"/>
      <c r="CV194" s="273"/>
      <c r="CW194" s="273"/>
      <c r="CX194" s="273"/>
      <c r="CY194" s="273"/>
      <c r="CZ194" s="273"/>
      <c r="DA194" s="273"/>
      <c r="DB194" s="273"/>
      <c r="DC194" s="273"/>
      <c r="DD194" s="273"/>
      <c r="DE194" s="273"/>
      <c r="DF194" s="273"/>
      <c r="DG194" s="273"/>
      <c r="DH194" s="273"/>
      <c r="DI194" s="273"/>
      <c r="DJ194" s="273"/>
      <c r="DK194" s="273"/>
      <c r="DL194" s="273"/>
      <c r="DM194" s="273"/>
      <c r="DN194" s="273"/>
      <c r="DO194" s="273"/>
      <c r="DP194" s="273"/>
      <c r="DQ194" s="273"/>
      <c r="DR194" s="273"/>
      <c r="DS194" s="273"/>
      <c r="DT194" s="273"/>
      <c r="DU194" s="273"/>
      <c r="DV194" s="273"/>
      <c r="DW194" s="273"/>
      <c r="DX194" s="273"/>
      <c r="DY194" s="273"/>
      <c r="DZ194" s="273"/>
      <c r="EA194" s="273"/>
      <c r="EB194" s="273"/>
      <c r="EC194" s="273"/>
      <c r="ED194" s="273"/>
      <c r="EE194" s="273"/>
      <c r="EF194" s="273"/>
      <c r="EG194" s="273"/>
      <c r="EH194" s="273"/>
      <c r="EI194" s="273"/>
      <c r="EJ194" s="273"/>
      <c r="EK194" s="273"/>
      <c r="EL194" s="273"/>
      <c r="EM194" s="273"/>
      <c r="EN194" s="273"/>
      <c r="EO194" s="273"/>
      <c r="EP194" s="273"/>
      <c r="EQ194" s="273"/>
      <c r="ER194" s="273"/>
      <c r="ES194" s="273"/>
      <c r="ET194" s="273"/>
      <c r="EU194" s="273"/>
      <c r="EV194" s="273"/>
      <c r="EW194" s="273"/>
      <c r="EX194" s="273"/>
      <c r="EY194" s="273"/>
      <c r="EZ194" s="273"/>
      <c r="FA194" s="273"/>
      <c r="FB194" s="273"/>
      <c r="FC194" s="273"/>
      <c r="FD194" s="273"/>
      <c r="FE194" s="273"/>
      <c r="FF194" s="273"/>
      <c r="FG194" s="273"/>
      <c r="FH194" s="273"/>
      <c r="FI194" s="273"/>
      <c r="FJ194" s="273"/>
      <c r="FK194" s="273"/>
      <c r="FL194" s="273"/>
      <c r="FM194" s="273"/>
      <c r="FN194" s="273"/>
      <c r="FO194" s="273"/>
      <c r="FP194" s="273"/>
      <c r="FQ194" s="273"/>
      <c r="FR194" s="273"/>
      <c r="FS194" s="273"/>
      <c r="FT194" s="273"/>
      <c r="FU194" s="273"/>
      <c r="FV194" s="273"/>
      <c r="FW194" s="273"/>
      <c r="FX194" s="273"/>
      <c r="FY194" s="273"/>
      <c r="FZ194" s="273"/>
      <c r="GA194" s="273"/>
      <c r="GB194" s="273"/>
      <c r="GC194" s="273"/>
      <c r="GD194" s="273"/>
      <c r="GE194" s="273"/>
      <c r="GF194" s="273"/>
      <c r="GG194" s="273"/>
      <c r="GH194" s="273"/>
      <c r="GI194" s="273"/>
      <c r="GJ194" s="273"/>
      <c r="GK194" s="273"/>
      <c r="GL194" s="273"/>
      <c r="GM194" s="273"/>
      <c r="GN194" s="273"/>
      <c r="GO194" s="273"/>
      <c r="GP194" s="273"/>
      <c r="GQ194" s="273"/>
      <c r="GR194" s="273"/>
      <c r="GS194" s="273"/>
      <c r="GT194" s="273"/>
      <c r="GU194" s="273"/>
      <c r="GV194" s="273"/>
      <c r="GW194" s="273"/>
      <c r="GX194" s="273"/>
      <c r="GY194" s="273"/>
      <c r="GZ194" s="273"/>
      <c r="HA194" s="273"/>
      <c r="HB194" s="273"/>
      <c r="HC194" s="273"/>
      <c r="HD194" s="273"/>
      <c r="HE194" s="273"/>
      <c r="HF194" s="273"/>
      <c r="HG194" s="273"/>
      <c r="HH194" s="273"/>
      <c r="HI194" s="273"/>
      <c r="HJ194" s="273"/>
      <c r="HK194" s="273"/>
      <c r="HL194" s="273"/>
      <c r="HM194" s="273"/>
      <c r="HN194" s="273"/>
      <c r="HO194" s="273"/>
      <c r="HP194" s="273"/>
      <c r="HQ194" s="273"/>
      <c r="HR194" s="273"/>
      <c r="HS194" s="273"/>
      <c r="HT194" s="273"/>
      <c r="HU194" s="273"/>
      <c r="HV194" s="273"/>
      <c r="HW194" s="273"/>
      <c r="HX194" s="273"/>
      <c r="HY194" s="273"/>
      <c r="HZ194" s="273"/>
      <c r="IA194" s="273"/>
      <c r="IB194" s="273"/>
      <c r="IC194" s="273"/>
      <c r="ID194" s="273"/>
      <c r="IE194" s="273"/>
      <c r="IF194" s="273"/>
      <c r="IG194" s="273"/>
      <c r="IH194" s="273"/>
      <c r="II194" s="273"/>
      <c r="IJ194" s="273"/>
      <c r="IK194" s="273"/>
      <c r="IL194" s="273"/>
      <c r="IM194" s="273"/>
      <c r="IN194" s="273"/>
      <c r="IO194" s="273"/>
      <c r="IP194" s="273"/>
      <c r="IQ194" s="273"/>
      <c r="IR194" s="273"/>
      <c r="IS194" s="273"/>
      <c r="IT194" s="273"/>
      <c r="IU194" s="273"/>
      <c r="IV194" s="273"/>
      <c r="IW194" s="273"/>
      <c r="IX194" s="273"/>
      <c r="IY194" s="273"/>
      <c r="IZ194" s="273"/>
      <c r="JA194" s="273"/>
      <c r="JB194" s="273"/>
      <c r="JC194" s="273"/>
      <c r="JD194" s="273"/>
      <c r="JE194" s="256"/>
      <c r="JF194" s="273"/>
      <c r="JG194" s="273"/>
      <c r="JH194" s="273"/>
      <c r="JI194" s="273"/>
      <c r="JJ194" s="273"/>
      <c r="JK194" s="273"/>
      <c r="JL194" s="273"/>
      <c r="JM194" s="273"/>
      <c r="JN194" s="273"/>
      <c r="JO194" s="273"/>
      <c r="JP194" s="273"/>
      <c r="JQ194" s="273"/>
      <c r="JR194" s="273"/>
      <c r="JS194" s="273"/>
      <c r="JT194" s="273"/>
      <c r="JU194" s="273"/>
      <c r="JV194" s="273"/>
      <c r="JW194" s="273"/>
      <c r="JX194" s="273"/>
      <c r="JY194" s="273"/>
      <c r="JZ194" s="273"/>
      <c r="KA194" s="273"/>
    </row>
    <row r="195" spans="1:287" s="70" customFormat="1">
      <c r="A195" s="723" t="s">
        <v>676</v>
      </c>
      <c r="B195" s="552"/>
      <c r="C195" s="629" t="s">
        <v>76</v>
      </c>
      <c r="D195" s="61"/>
      <c r="E195" s="61">
        <f t="shared" si="134"/>
        <v>0</v>
      </c>
      <c r="F195" s="61">
        <f t="shared" si="133"/>
        <v>0</v>
      </c>
      <c r="G195" s="61">
        <f t="shared" si="133"/>
        <v>0</v>
      </c>
      <c r="H195" s="61">
        <f t="shared" si="133"/>
        <v>0</v>
      </c>
      <c r="I195" s="61">
        <f t="shared" si="133"/>
        <v>0</v>
      </c>
      <c r="J195" s="61">
        <f t="shared" si="133"/>
        <v>0</v>
      </c>
      <c r="K195" s="61">
        <f t="shared" si="133"/>
        <v>0</v>
      </c>
      <c r="L195" s="61">
        <f t="shared" si="133"/>
        <v>0</v>
      </c>
      <c r="M195" s="61">
        <f t="shared" si="133"/>
        <v>0</v>
      </c>
      <c r="N195" s="61">
        <f t="shared" si="133"/>
        <v>0</v>
      </c>
      <c r="O195" s="61">
        <f t="shared" si="133"/>
        <v>0</v>
      </c>
      <c r="P195" s="61">
        <f t="shared" si="133"/>
        <v>0</v>
      </c>
      <c r="Q195" s="61">
        <f t="shared" si="133"/>
        <v>0</v>
      </c>
      <c r="R195" s="61">
        <f t="shared" si="133"/>
        <v>0</v>
      </c>
      <c r="S195" s="61">
        <f t="shared" si="133"/>
        <v>0</v>
      </c>
      <c r="T195" s="61">
        <f t="shared" si="133"/>
        <v>0</v>
      </c>
      <c r="U195" s="61">
        <f t="shared" si="133"/>
        <v>0</v>
      </c>
      <c r="V195" s="61">
        <f t="shared" si="133"/>
        <v>0</v>
      </c>
      <c r="W195" s="61">
        <f t="shared" si="133"/>
        <v>0</v>
      </c>
      <c r="X195" s="61">
        <f t="shared" si="133"/>
        <v>0</v>
      </c>
      <c r="Y195" s="61">
        <f t="shared" si="133"/>
        <v>0</v>
      </c>
      <c r="Z195" s="61">
        <f t="shared" si="133"/>
        <v>0</v>
      </c>
      <c r="AA195" s="61">
        <f t="shared" si="133"/>
        <v>0</v>
      </c>
      <c r="AB195" s="61">
        <f t="shared" si="133"/>
        <v>0</v>
      </c>
      <c r="AC195" s="61">
        <f t="shared" si="133"/>
        <v>0</v>
      </c>
      <c r="AD195" s="61">
        <f t="shared" si="133"/>
        <v>0</v>
      </c>
      <c r="AE195" s="61">
        <f t="shared" si="133"/>
        <v>0</v>
      </c>
      <c r="AF195" s="61">
        <f t="shared" si="133"/>
        <v>0</v>
      </c>
      <c r="AG195" s="61">
        <f t="shared" si="133"/>
        <v>0</v>
      </c>
      <c r="AH195" s="61">
        <f t="shared" si="133"/>
        <v>0</v>
      </c>
      <c r="AI195" s="61">
        <f t="shared" si="133"/>
        <v>0</v>
      </c>
      <c r="AJ195" s="61">
        <f t="shared" si="133"/>
        <v>0</v>
      </c>
      <c r="AK195" s="61">
        <f t="shared" si="133"/>
        <v>0</v>
      </c>
      <c r="AL195" s="61">
        <f t="shared" si="133"/>
        <v>0</v>
      </c>
      <c r="AM195" s="61">
        <f t="shared" si="133"/>
        <v>0</v>
      </c>
      <c r="AN195" s="61">
        <f t="shared" si="133"/>
        <v>0</v>
      </c>
      <c r="AO195" s="61">
        <f t="shared" si="133"/>
        <v>0</v>
      </c>
      <c r="AP195" s="61">
        <f t="shared" si="133"/>
        <v>0</v>
      </c>
      <c r="AQ195" s="61">
        <f t="shared" si="133"/>
        <v>0</v>
      </c>
      <c r="AR195" s="61">
        <f t="shared" si="133"/>
        <v>0</v>
      </c>
      <c r="AS195" s="61">
        <f t="shared" si="133"/>
        <v>0</v>
      </c>
      <c r="AT195" s="61">
        <f t="shared" si="133"/>
        <v>0</v>
      </c>
      <c r="AU195" s="61">
        <f t="shared" si="133"/>
        <v>0</v>
      </c>
      <c r="AV195" s="61">
        <f t="shared" si="133"/>
        <v>0</v>
      </c>
      <c r="AW195" s="61">
        <f t="shared" si="133"/>
        <v>0</v>
      </c>
      <c r="AX195" s="61">
        <f t="shared" si="133"/>
        <v>0</v>
      </c>
      <c r="AY195" s="61">
        <f t="shared" si="133"/>
        <v>0</v>
      </c>
      <c r="AZ195" s="61">
        <f t="shared" si="133"/>
        <v>0</v>
      </c>
      <c r="BA195" s="61">
        <f t="shared" si="133"/>
        <v>0</v>
      </c>
      <c r="BB195" s="61">
        <f t="shared" si="133"/>
        <v>0</v>
      </c>
      <c r="BC195" s="61">
        <f t="shared" si="133"/>
        <v>0</v>
      </c>
      <c r="BD195" s="61">
        <f t="shared" si="133"/>
        <v>0</v>
      </c>
      <c r="BE195" s="61">
        <f t="shared" si="133"/>
        <v>0</v>
      </c>
      <c r="BF195" s="61">
        <f t="shared" si="133"/>
        <v>0</v>
      </c>
      <c r="BG195" s="61">
        <f t="shared" si="133"/>
        <v>0</v>
      </c>
      <c r="BH195" s="61">
        <f t="shared" si="133"/>
        <v>0</v>
      </c>
      <c r="BI195" s="61">
        <f t="shared" si="133"/>
        <v>0</v>
      </c>
      <c r="BJ195" s="61">
        <f t="shared" si="133"/>
        <v>0</v>
      </c>
      <c r="BK195" s="61">
        <f t="shared" si="133"/>
        <v>0</v>
      </c>
      <c r="BL195" s="61">
        <f t="shared" si="133"/>
        <v>0</v>
      </c>
      <c r="BM195" s="61">
        <f t="shared" si="133"/>
        <v>0</v>
      </c>
      <c r="BN195" s="61">
        <f t="shared" si="133"/>
        <v>0</v>
      </c>
      <c r="BO195" s="61">
        <f t="shared" si="133"/>
        <v>0</v>
      </c>
      <c r="BP195" s="61">
        <f t="shared" si="133"/>
        <v>0</v>
      </c>
      <c r="BQ195" s="632"/>
      <c r="BR195" s="632"/>
      <c r="BS195" s="36"/>
      <c r="BT195" s="36"/>
      <c r="BU195" s="36"/>
      <c r="BV195" s="36"/>
      <c r="BW195" s="36"/>
      <c r="BX195" s="36"/>
      <c r="BY195" s="36"/>
      <c r="BZ195" s="36"/>
      <c r="CA195" s="36"/>
      <c r="CB195" s="36"/>
      <c r="CC195" s="36"/>
      <c r="CD195" s="36"/>
      <c r="CE195" s="36"/>
      <c r="CF195" s="36"/>
      <c r="CG195" s="36"/>
      <c r="CH195" s="36"/>
      <c r="CI195" s="515"/>
      <c r="CJ195" s="273"/>
      <c r="CK195" s="273"/>
      <c r="CL195" s="273"/>
      <c r="CM195" s="273"/>
      <c r="CN195" s="273"/>
      <c r="CO195" s="273"/>
      <c r="CP195" s="273"/>
      <c r="CQ195" s="273"/>
      <c r="CR195" s="273"/>
      <c r="CS195" s="273"/>
      <c r="CT195" s="273"/>
      <c r="CU195" s="273"/>
      <c r="CV195" s="273"/>
      <c r="CW195" s="273"/>
      <c r="CX195" s="273"/>
      <c r="CY195" s="273"/>
      <c r="CZ195" s="273"/>
      <c r="DA195" s="273"/>
      <c r="DB195" s="273"/>
      <c r="DC195" s="273"/>
      <c r="DD195" s="273"/>
      <c r="DE195" s="273"/>
      <c r="DF195" s="273"/>
      <c r="DG195" s="273"/>
      <c r="DH195" s="273"/>
      <c r="DI195" s="273"/>
      <c r="DJ195" s="273"/>
      <c r="DK195" s="273"/>
      <c r="DL195" s="273"/>
      <c r="DM195" s="273"/>
      <c r="DN195" s="273"/>
      <c r="DO195" s="273"/>
      <c r="DP195" s="273"/>
      <c r="DQ195" s="273"/>
      <c r="DR195" s="273"/>
      <c r="DS195" s="273"/>
      <c r="DT195" s="273"/>
      <c r="DU195" s="273"/>
      <c r="DV195" s="273"/>
      <c r="DW195" s="273"/>
      <c r="DX195" s="273"/>
      <c r="DY195" s="273"/>
      <c r="DZ195" s="273"/>
      <c r="EA195" s="273"/>
      <c r="EB195" s="273"/>
      <c r="EC195" s="273"/>
      <c r="ED195" s="273"/>
      <c r="EE195" s="273"/>
      <c r="EF195" s="273"/>
      <c r="EG195" s="273"/>
      <c r="EH195" s="273"/>
      <c r="EI195" s="273"/>
      <c r="EJ195" s="273"/>
      <c r="EK195" s="273"/>
      <c r="EL195" s="273"/>
      <c r="EM195" s="273"/>
      <c r="EN195" s="273"/>
      <c r="EO195" s="273"/>
      <c r="EP195" s="273"/>
      <c r="EQ195" s="273"/>
      <c r="ER195" s="273"/>
      <c r="ES195" s="273"/>
      <c r="ET195" s="273"/>
      <c r="EU195" s="273"/>
      <c r="EV195" s="273"/>
      <c r="EW195" s="273"/>
      <c r="EX195" s="273"/>
      <c r="EY195" s="273"/>
      <c r="EZ195" s="273"/>
      <c r="FA195" s="273"/>
      <c r="FB195" s="273"/>
      <c r="FC195" s="273"/>
      <c r="FD195" s="273"/>
      <c r="FE195" s="273"/>
      <c r="FF195" s="273"/>
      <c r="FG195" s="273"/>
      <c r="FH195" s="273"/>
      <c r="FI195" s="273"/>
      <c r="FJ195" s="273"/>
      <c r="FK195" s="273"/>
      <c r="FL195" s="273"/>
      <c r="FM195" s="273"/>
      <c r="FN195" s="273"/>
      <c r="FO195" s="273"/>
      <c r="FP195" s="273"/>
      <c r="FQ195" s="273"/>
      <c r="FR195" s="273"/>
      <c r="FS195" s="273"/>
      <c r="FT195" s="273"/>
      <c r="FU195" s="273"/>
      <c r="FV195" s="273"/>
      <c r="FW195" s="273"/>
      <c r="FX195" s="273"/>
      <c r="FY195" s="273"/>
      <c r="FZ195" s="273"/>
      <c r="GA195" s="273"/>
      <c r="GB195" s="273"/>
      <c r="GC195" s="273"/>
      <c r="GD195" s="273"/>
      <c r="GE195" s="273"/>
      <c r="GF195" s="273"/>
      <c r="GG195" s="273"/>
      <c r="GH195" s="273"/>
      <c r="GI195" s="273"/>
      <c r="GJ195" s="273"/>
      <c r="GK195" s="273"/>
      <c r="GL195" s="273"/>
      <c r="GM195" s="273"/>
      <c r="GN195" s="273"/>
      <c r="GO195" s="273"/>
      <c r="GP195" s="273"/>
      <c r="GQ195" s="273"/>
      <c r="GR195" s="273"/>
      <c r="GS195" s="273"/>
      <c r="GT195" s="273"/>
      <c r="GU195" s="273"/>
      <c r="GV195" s="273"/>
      <c r="GW195" s="273"/>
      <c r="GX195" s="273"/>
      <c r="GY195" s="273"/>
      <c r="GZ195" s="273"/>
      <c r="HA195" s="273"/>
      <c r="HB195" s="273"/>
      <c r="HC195" s="273"/>
      <c r="HD195" s="273"/>
      <c r="HE195" s="273"/>
      <c r="HF195" s="273"/>
      <c r="HG195" s="273"/>
      <c r="HH195" s="273"/>
      <c r="HI195" s="273"/>
      <c r="HJ195" s="273"/>
      <c r="HK195" s="273"/>
      <c r="HL195" s="273"/>
      <c r="HM195" s="273"/>
      <c r="HN195" s="273"/>
      <c r="HO195" s="273"/>
      <c r="HP195" s="273"/>
      <c r="HQ195" s="273"/>
      <c r="HR195" s="273"/>
      <c r="HS195" s="273"/>
      <c r="HT195" s="273"/>
      <c r="HU195" s="273"/>
      <c r="HV195" s="273"/>
      <c r="HW195" s="273"/>
      <c r="HX195" s="273"/>
      <c r="HY195" s="273"/>
      <c r="HZ195" s="273"/>
      <c r="IA195" s="273"/>
      <c r="IB195" s="273"/>
      <c r="IC195" s="273"/>
      <c r="ID195" s="273"/>
      <c r="IE195" s="273"/>
      <c r="IF195" s="273"/>
      <c r="IG195" s="273"/>
      <c r="IH195" s="273"/>
      <c r="II195" s="273"/>
      <c r="IJ195" s="273"/>
      <c r="IK195" s="273"/>
      <c r="IL195" s="273"/>
      <c r="IM195" s="273"/>
      <c r="IN195" s="273"/>
      <c r="IO195" s="273"/>
      <c r="IP195" s="273"/>
      <c r="IQ195" s="273"/>
      <c r="IR195" s="273"/>
      <c r="IS195" s="273"/>
      <c r="IT195" s="273"/>
      <c r="IU195" s="273"/>
      <c r="IV195" s="273"/>
      <c r="IW195" s="273"/>
      <c r="IX195" s="273"/>
      <c r="IY195" s="273"/>
      <c r="IZ195" s="273"/>
      <c r="JA195" s="273"/>
      <c r="JB195" s="273"/>
      <c r="JC195" s="273"/>
      <c r="JD195" s="273"/>
      <c r="JE195" s="256"/>
      <c r="JF195" s="273"/>
      <c r="JG195" s="273"/>
      <c r="JH195" s="273"/>
      <c r="JI195" s="273"/>
      <c r="JJ195" s="273"/>
      <c r="JK195" s="273"/>
      <c r="JL195" s="273"/>
      <c r="JM195" s="273"/>
      <c r="JN195" s="273"/>
      <c r="JO195" s="273"/>
      <c r="JP195" s="273"/>
      <c r="JQ195" s="273"/>
      <c r="JR195" s="273"/>
      <c r="JS195" s="273"/>
      <c r="JT195" s="273"/>
      <c r="JU195" s="273"/>
      <c r="JV195" s="273"/>
      <c r="JW195" s="273"/>
      <c r="JX195" s="273"/>
      <c r="JY195" s="273"/>
      <c r="JZ195" s="273"/>
      <c r="KA195" s="273"/>
    </row>
    <row r="196" spans="1:287">
      <c r="A196" s="318" t="s">
        <v>427</v>
      </c>
      <c r="B196" s="503"/>
      <c r="C196" s="624" t="s">
        <v>76</v>
      </c>
      <c r="D196" s="47"/>
      <c r="E196" s="47">
        <f t="shared" ref="E196:Q196" si="135">E187+E188</f>
        <v>0</v>
      </c>
      <c r="F196" s="47">
        <f t="shared" si="135"/>
        <v>0</v>
      </c>
      <c r="G196" s="47">
        <f t="shared" si="135"/>
        <v>0</v>
      </c>
      <c r="H196" s="47">
        <f t="shared" si="135"/>
        <v>0</v>
      </c>
      <c r="I196" s="47">
        <f t="shared" si="135"/>
        <v>0</v>
      </c>
      <c r="J196" s="47">
        <f t="shared" si="135"/>
        <v>0</v>
      </c>
      <c r="K196" s="47">
        <f t="shared" si="135"/>
        <v>0</v>
      </c>
      <c r="L196" s="47">
        <f t="shared" si="135"/>
        <v>0</v>
      </c>
      <c r="M196" s="47">
        <f t="shared" si="135"/>
        <v>0</v>
      </c>
      <c r="N196" s="47">
        <f t="shared" si="135"/>
        <v>0</v>
      </c>
      <c r="O196" s="47">
        <f t="shared" si="135"/>
        <v>0</v>
      </c>
      <c r="P196" s="47">
        <f t="shared" si="135"/>
        <v>0</v>
      </c>
      <c r="Q196" s="47">
        <f t="shared" si="135"/>
        <v>0</v>
      </c>
      <c r="R196" s="47">
        <f>R187+R188</f>
        <v>0</v>
      </c>
      <c r="S196" s="47">
        <f t="shared" ref="S196:AH196" si="136">S187+S188</f>
        <v>0</v>
      </c>
      <c r="T196" s="47">
        <f t="shared" si="136"/>
        <v>0</v>
      </c>
      <c r="U196" s="47">
        <f t="shared" si="136"/>
        <v>0</v>
      </c>
      <c r="V196" s="47">
        <f t="shared" si="136"/>
        <v>0</v>
      </c>
      <c r="W196" s="47">
        <f t="shared" si="136"/>
        <v>0</v>
      </c>
      <c r="X196" s="47">
        <f t="shared" si="136"/>
        <v>0</v>
      </c>
      <c r="Y196" s="47">
        <f t="shared" si="136"/>
        <v>0</v>
      </c>
      <c r="Z196" s="47">
        <f t="shared" si="136"/>
        <v>0</v>
      </c>
      <c r="AA196" s="47">
        <f t="shared" si="136"/>
        <v>0</v>
      </c>
      <c r="AB196" s="47">
        <f t="shared" si="136"/>
        <v>0</v>
      </c>
      <c r="AC196" s="47">
        <f t="shared" si="136"/>
        <v>0</v>
      </c>
      <c r="AD196" s="47">
        <f t="shared" si="136"/>
        <v>0</v>
      </c>
      <c r="AE196" s="47">
        <f t="shared" si="136"/>
        <v>0</v>
      </c>
      <c r="AF196" s="47">
        <f t="shared" si="136"/>
        <v>0</v>
      </c>
      <c r="AG196" s="47">
        <f t="shared" si="136"/>
        <v>0</v>
      </c>
      <c r="AH196" s="47">
        <f t="shared" si="136"/>
        <v>0</v>
      </c>
      <c r="AI196" s="47">
        <f t="shared" ref="AI196:BP196" si="137">AI187+AI188</f>
        <v>0</v>
      </c>
      <c r="AJ196" s="47">
        <f t="shared" si="137"/>
        <v>0</v>
      </c>
      <c r="AK196" s="47">
        <f t="shared" si="137"/>
        <v>0</v>
      </c>
      <c r="AL196" s="47">
        <f t="shared" si="137"/>
        <v>0</v>
      </c>
      <c r="AM196" s="47">
        <f t="shared" si="137"/>
        <v>0</v>
      </c>
      <c r="AN196" s="47">
        <f t="shared" si="137"/>
        <v>0</v>
      </c>
      <c r="AO196" s="47">
        <f t="shared" si="137"/>
        <v>0</v>
      </c>
      <c r="AP196" s="47">
        <f t="shared" si="137"/>
        <v>0</v>
      </c>
      <c r="AQ196" s="47">
        <f t="shared" si="137"/>
        <v>0</v>
      </c>
      <c r="AR196" s="47">
        <f t="shared" si="137"/>
        <v>0</v>
      </c>
      <c r="AS196" s="47">
        <f t="shared" si="137"/>
        <v>0</v>
      </c>
      <c r="AT196" s="47">
        <f t="shared" si="137"/>
        <v>0</v>
      </c>
      <c r="AU196" s="47">
        <f t="shared" si="137"/>
        <v>0</v>
      </c>
      <c r="AV196" s="47">
        <f t="shared" si="137"/>
        <v>0</v>
      </c>
      <c r="AW196" s="47">
        <f t="shared" si="137"/>
        <v>0</v>
      </c>
      <c r="AX196" s="47">
        <f t="shared" si="137"/>
        <v>0</v>
      </c>
      <c r="AY196" s="47">
        <f t="shared" si="137"/>
        <v>0</v>
      </c>
      <c r="AZ196" s="47">
        <f t="shared" si="137"/>
        <v>0</v>
      </c>
      <c r="BA196" s="47">
        <f t="shared" si="137"/>
        <v>0</v>
      </c>
      <c r="BB196" s="47">
        <f t="shared" si="137"/>
        <v>0</v>
      </c>
      <c r="BC196" s="47">
        <f t="shared" si="137"/>
        <v>0</v>
      </c>
      <c r="BD196" s="47">
        <f t="shared" si="137"/>
        <v>0</v>
      </c>
      <c r="BE196" s="47">
        <f t="shared" si="137"/>
        <v>0</v>
      </c>
      <c r="BF196" s="47">
        <f t="shared" si="137"/>
        <v>0</v>
      </c>
      <c r="BG196" s="47">
        <f t="shared" si="137"/>
        <v>0</v>
      </c>
      <c r="BH196" s="47">
        <f t="shared" si="137"/>
        <v>0</v>
      </c>
      <c r="BI196" s="47">
        <f t="shared" si="137"/>
        <v>0</v>
      </c>
      <c r="BJ196" s="47">
        <f t="shared" si="137"/>
        <v>0</v>
      </c>
      <c r="BK196" s="47">
        <f t="shared" si="137"/>
        <v>0</v>
      </c>
      <c r="BL196" s="47">
        <f t="shared" si="137"/>
        <v>0</v>
      </c>
      <c r="BM196" s="47">
        <f t="shared" si="137"/>
        <v>0</v>
      </c>
      <c r="BN196" s="47">
        <f t="shared" si="137"/>
        <v>0</v>
      </c>
      <c r="BO196" s="47">
        <f t="shared" si="137"/>
        <v>0</v>
      </c>
      <c r="BP196" s="47">
        <f t="shared" si="137"/>
        <v>0</v>
      </c>
      <c r="BQ196" s="632"/>
      <c r="BR196" s="632"/>
      <c r="BS196" s="36">
        <f t="shared" ref="BS196:BT201" si="138">SUMIF($D$3:$BP$3,BS$3,$D196:$BP196)</f>
        <v>0</v>
      </c>
      <c r="BT196" s="36">
        <f t="shared" si="138"/>
        <v>0</v>
      </c>
      <c r="BU196" s="36">
        <f t="shared" ref="BU196:CH199" si="139">SUMIF($D$3:$BP$3,BU$3,$D196:$BP196)</f>
        <v>0</v>
      </c>
      <c r="BV196" s="36">
        <f t="shared" si="139"/>
        <v>0</v>
      </c>
      <c r="BW196" s="36">
        <f t="shared" si="139"/>
        <v>0</v>
      </c>
      <c r="BX196" s="36">
        <f t="shared" si="139"/>
        <v>0</v>
      </c>
      <c r="BY196" s="36">
        <f t="shared" si="139"/>
        <v>0</v>
      </c>
      <c r="BZ196" s="36">
        <f t="shared" si="139"/>
        <v>0</v>
      </c>
      <c r="CA196" s="36">
        <f t="shared" si="139"/>
        <v>0</v>
      </c>
      <c r="CB196" s="36">
        <f t="shared" si="139"/>
        <v>0</v>
      </c>
      <c r="CC196" s="36">
        <f t="shared" si="139"/>
        <v>0</v>
      </c>
      <c r="CD196" s="36">
        <f t="shared" si="139"/>
        <v>0</v>
      </c>
      <c r="CE196" s="36">
        <f t="shared" si="139"/>
        <v>0</v>
      </c>
      <c r="CF196" s="36">
        <f t="shared" si="139"/>
        <v>0</v>
      </c>
      <c r="CG196" s="36">
        <f t="shared" si="139"/>
        <v>0</v>
      </c>
      <c r="CH196" s="36">
        <f t="shared" si="139"/>
        <v>0</v>
      </c>
      <c r="CI196" s="515">
        <f>CI192+1</f>
        <v>29</v>
      </c>
      <c r="CJ196" s="45"/>
      <c r="CK196" s="45"/>
      <c r="CL196" s="45"/>
      <c r="CM196" s="45"/>
      <c r="CN196" s="45"/>
      <c r="CO196" s="45"/>
      <c r="CP196" s="45"/>
      <c r="CQ196" s="45"/>
      <c r="CR196" s="45"/>
      <c r="CS196" s="45"/>
      <c r="CT196" s="45"/>
      <c r="CU196" s="45"/>
      <c r="CV196" s="45"/>
      <c r="CW196" s="45"/>
      <c r="CX196" s="45"/>
      <c r="CY196" s="45"/>
      <c r="CZ196" s="45"/>
      <c r="DA196" s="45"/>
      <c r="DB196" s="45"/>
      <c r="DC196" s="45"/>
      <c r="DD196" s="45"/>
      <c r="DE196" s="45"/>
      <c r="DF196" s="45"/>
      <c r="DG196" s="45"/>
      <c r="DH196" s="45"/>
      <c r="DI196" s="45"/>
      <c r="DJ196" s="45"/>
      <c r="DK196" s="45"/>
      <c r="DL196" s="45"/>
      <c r="DM196" s="45"/>
      <c r="DN196" s="45"/>
      <c r="DO196" s="45"/>
      <c r="DP196" s="45"/>
      <c r="DQ196" s="45"/>
      <c r="DR196" s="45"/>
      <c r="DS196" s="45"/>
      <c r="DT196" s="45"/>
      <c r="DU196" s="45"/>
      <c r="DV196" s="45"/>
      <c r="DW196" s="45"/>
      <c r="DX196" s="45"/>
      <c r="DY196" s="45"/>
      <c r="DZ196" s="45"/>
      <c r="EA196" s="45"/>
      <c r="EB196" s="45"/>
      <c r="EC196" s="45"/>
      <c r="ED196" s="45"/>
      <c r="EE196" s="45"/>
      <c r="EF196" s="45"/>
      <c r="EG196" s="45"/>
      <c r="EH196" s="45"/>
      <c r="EI196" s="45"/>
      <c r="EJ196" s="45"/>
      <c r="EK196" s="45"/>
      <c r="EL196" s="45"/>
      <c r="EM196" s="45"/>
      <c r="EN196" s="45"/>
      <c r="EO196" s="45"/>
      <c r="EP196" s="45"/>
      <c r="EQ196" s="45"/>
      <c r="ER196" s="45"/>
      <c r="ES196" s="45"/>
      <c r="ET196" s="45"/>
      <c r="EU196" s="45"/>
      <c r="EV196" s="45"/>
      <c r="EW196" s="45"/>
      <c r="EX196" s="45"/>
      <c r="EY196" s="45"/>
      <c r="EZ196" s="45"/>
      <c r="FA196" s="45"/>
      <c r="FB196" s="45"/>
      <c r="FC196" s="45"/>
      <c r="FD196" s="45"/>
      <c r="FE196" s="45"/>
      <c r="FF196" s="45"/>
      <c r="FG196" s="45"/>
      <c r="FH196" s="45"/>
      <c r="FI196" s="45"/>
      <c r="FJ196" s="45"/>
      <c r="FK196" s="45"/>
      <c r="FL196" s="45"/>
      <c r="FM196" s="45"/>
      <c r="FN196" s="45"/>
      <c r="FO196" s="45"/>
      <c r="FP196" s="45"/>
      <c r="FQ196" s="45"/>
      <c r="FR196" s="45"/>
      <c r="FS196" s="45"/>
      <c r="FT196" s="45"/>
      <c r="FU196" s="45"/>
      <c r="FV196" s="45"/>
      <c r="FW196" s="45"/>
      <c r="FX196" s="45"/>
      <c r="FY196" s="45"/>
      <c r="FZ196" s="45"/>
      <c r="GA196" s="45"/>
      <c r="GB196" s="45"/>
      <c r="GC196" s="45"/>
      <c r="GD196" s="45"/>
      <c r="GE196" s="45"/>
      <c r="GF196" s="45"/>
      <c r="GG196" s="45"/>
      <c r="GH196" s="45"/>
      <c r="GI196" s="45"/>
      <c r="GJ196" s="45"/>
      <c r="GK196" s="45"/>
      <c r="GL196" s="45"/>
      <c r="GM196" s="45"/>
      <c r="GN196" s="45"/>
      <c r="GO196" s="45"/>
      <c r="GP196" s="45"/>
      <c r="GQ196" s="45"/>
      <c r="GR196" s="45"/>
      <c r="GS196" s="45"/>
      <c r="GT196" s="45"/>
      <c r="GU196" s="45"/>
      <c r="GV196" s="45"/>
      <c r="GW196" s="45"/>
      <c r="GX196" s="45"/>
      <c r="GY196" s="45"/>
      <c r="GZ196" s="45"/>
      <c r="HA196" s="45"/>
      <c r="HB196" s="45"/>
      <c r="HC196" s="45"/>
      <c r="HD196" s="45"/>
      <c r="HE196" s="45"/>
      <c r="HF196" s="45"/>
      <c r="HG196" s="45"/>
      <c r="HH196" s="45"/>
      <c r="HI196" s="45"/>
      <c r="HJ196" s="45"/>
      <c r="HK196" s="45"/>
      <c r="HL196" s="45"/>
      <c r="HM196" s="45"/>
      <c r="HN196" s="45"/>
      <c r="HO196" s="45"/>
      <c r="HP196" s="45"/>
      <c r="HQ196" s="45"/>
      <c r="HR196" s="45"/>
      <c r="HS196" s="45"/>
      <c r="HT196" s="45"/>
      <c r="HU196" s="45"/>
      <c r="HV196" s="45"/>
      <c r="HW196" s="45"/>
      <c r="HX196" s="45"/>
      <c r="HY196" s="45"/>
      <c r="HZ196" s="45"/>
      <c r="IA196" s="45"/>
      <c r="IB196" s="45"/>
      <c r="IC196" s="45"/>
      <c r="ID196" s="45"/>
      <c r="IE196" s="45"/>
      <c r="IF196" s="45"/>
      <c r="IG196" s="45"/>
      <c r="IH196" s="45"/>
      <c r="II196" s="45"/>
      <c r="IJ196" s="45"/>
      <c r="IK196" s="45"/>
      <c r="IL196" s="45"/>
      <c r="IM196" s="45"/>
      <c r="IN196" s="45"/>
      <c r="IO196" s="45"/>
      <c r="IP196" s="45"/>
      <c r="IQ196" s="45"/>
      <c r="IR196" s="45"/>
      <c r="IS196" s="45"/>
      <c r="IT196" s="45"/>
      <c r="IU196" s="45"/>
      <c r="IV196" s="45"/>
      <c r="IW196" s="45"/>
      <c r="IX196" s="45"/>
      <c r="IY196" s="45"/>
      <c r="IZ196" s="45"/>
      <c r="JA196" s="45"/>
      <c r="JB196" s="45"/>
      <c r="JC196" s="45"/>
      <c r="JD196" s="45"/>
      <c r="JF196" s="45"/>
      <c r="JG196" s="45"/>
      <c r="JH196" s="45"/>
      <c r="JI196" s="45"/>
      <c r="JJ196" s="45"/>
      <c r="JK196" s="45"/>
      <c r="JL196" s="45"/>
      <c r="JM196" s="45"/>
      <c r="JN196" s="45"/>
      <c r="JO196" s="45"/>
      <c r="JP196" s="45"/>
      <c r="JQ196" s="45"/>
      <c r="JR196" s="45"/>
      <c r="JS196" s="45"/>
      <c r="JT196" s="45"/>
      <c r="JU196" s="45"/>
      <c r="JV196" s="45"/>
      <c r="JW196" s="45"/>
      <c r="JX196" s="45"/>
      <c r="JY196" s="45"/>
      <c r="JZ196" s="45"/>
      <c r="KA196" s="45"/>
    </row>
    <row r="197" spans="1:287">
      <c r="A197" s="505" t="s">
        <v>283</v>
      </c>
      <c r="B197" s="505"/>
      <c r="C197" s="628" t="s">
        <v>76</v>
      </c>
      <c r="D197" s="46"/>
      <c r="E197" s="46">
        <f>Предпосылки!$C$66*'Выручка и затраты'!E46</f>
        <v>0</v>
      </c>
      <c r="F197" s="46">
        <f>Предпосылки!$C$66*'Выручка и затраты'!F46</f>
        <v>0</v>
      </c>
      <c r="G197" s="46">
        <f>Предпосылки!$C$66*'Выручка и затраты'!G46</f>
        <v>0</v>
      </c>
      <c r="H197" s="46">
        <f>Предпосылки!$C$66*'Выручка и затраты'!H46</f>
        <v>0</v>
      </c>
      <c r="I197" s="46">
        <f>Предпосылки!$C$66*'Выручка и затраты'!I46</f>
        <v>0</v>
      </c>
      <c r="J197" s="46">
        <f>Предпосылки!$C$66*'Выручка и затраты'!J46</f>
        <v>0</v>
      </c>
      <c r="K197" s="46">
        <f>Предпосылки!$C$66*'Выручка и затраты'!K46</f>
        <v>0</v>
      </c>
      <c r="L197" s="46">
        <f>Предпосылки!$C$66*'Выручка и затраты'!L46</f>
        <v>0</v>
      </c>
      <c r="M197" s="46">
        <f>Предпосылки!$C$66*'Выручка и затраты'!M46</f>
        <v>0</v>
      </c>
      <c r="N197" s="46">
        <f>Предпосылки!$C$66*'Выручка и затраты'!N46</f>
        <v>0</v>
      </c>
      <c r="O197" s="46">
        <f>Предпосылки!$C$66*'Выручка и затраты'!O46</f>
        <v>0</v>
      </c>
      <c r="P197" s="46">
        <f>Предпосылки!$C$66*'Выручка и затраты'!P46</f>
        <v>0</v>
      </c>
      <c r="Q197" s="46">
        <f>Предпосылки!$C$66*'Выручка и затраты'!Q46</f>
        <v>0</v>
      </c>
      <c r="R197" s="46">
        <f>Предпосылки!$C$66*'Выручка и затраты'!R46</f>
        <v>0</v>
      </c>
      <c r="S197" s="46">
        <f>Предпосылки!$C$66*'Выручка и затраты'!S46</f>
        <v>0</v>
      </c>
      <c r="T197" s="46">
        <f>Предпосылки!$C$66*'Выручка и затраты'!T46</f>
        <v>0</v>
      </c>
      <c r="U197" s="46">
        <f>Предпосылки!$C$66*'Выручка и затраты'!U46</f>
        <v>0</v>
      </c>
      <c r="V197" s="46">
        <f>Предпосылки!$C$66*'Выручка и затраты'!V46</f>
        <v>0</v>
      </c>
      <c r="W197" s="46">
        <f>Предпосылки!$C$66*'Выручка и затраты'!W46</f>
        <v>0</v>
      </c>
      <c r="X197" s="46">
        <f>Предпосылки!$C$66*'Выручка и затраты'!X46</f>
        <v>0</v>
      </c>
      <c r="Y197" s="46">
        <f>Предпосылки!$C$66*'Выручка и затраты'!Y46</f>
        <v>0</v>
      </c>
      <c r="Z197" s="46">
        <f>Предпосылки!$C$66*'Выручка и затраты'!Z46</f>
        <v>0</v>
      </c>
      <c r="AA197" s="46">
        <f>Предпосылки!$C$66*'Выручка и затраты'!AA46</f>
        <v>0</v>
      </c>
      <c r="AB197" s="46">
        <f>Предпосылки!$C$66*'Выручка и затраты'!AB46</f>
        <v>0</v>
      </c>
      <c r="AC197" s="46">
        <f>Предпосылки!$C$66*'Выручка и затраты'!AC46</f>
        <v>0</v>
      </c>
      <c r="AD197" s="46">
        <f>Предпосылки!$C$66*'Выручка и затраты'!AD46</f>
        <v>0</v>
      </c>
      <c r="AE197" s="46">
        <f>Предпосылки!$C$66*'Выручка и затраты'!AE46</f>
        <v>0</v>
      </c>
      <c r="AF197" s="46">
        <f>Предпосылки!$C$66*'Выручка и затраты'!AF46</f>
        <v>0</v>
      </c>
      <c r="AG197" s="46">
        <f>Предпосылки!$C$66*'Выручка и затраты'!AG46</f>
        <v>0</v>
      </c>
      <c r="AH197" s="46">
        <f>Предпосылки!$C$66*'Выручка и затраты'!AH46</f>
        <v>0</v>
      </c>
      <c r="AI197" s="46">
        <f>Предпосылки!$C$66*'Выручка и затраты'!AI46</f>
        <v>0</v>
      </c>
      <c r="AJ197" s="46">
        <f>Предпосылки!$C$66*'Выручка и затраты'!AJ46</f>
        <v>0</v>
      </c>
      <c r="AK197" s="46">
        <f>Предпосылки!$C$66*'Выручка и затраты'!AK46</f>
        <v>0</v>
      </c>
      <c r="AL197" s="46">
        <f>Предпосылки!$C$66*'Выручка и затраты'!AL46</f>
        <v>0</v>
      </c>
      <c r="AM197" s="46">
        <f>Предпосылки!$C$66*'Выручка и затраты'!AM46</f>
        <v>0</v>
      </c>
      <c r="AN197" s="46">
        <f>Предпосылки!$C$66*'Выручка и затраты'!AN46</f>
        <v>0</v>
      </c>
      <c r="AO197" s="46">
        <f>Предпосылки!$C$66*'Выручка и затраты'!AO46</f>
        <v>0</v>
      </c>
      <c r="AP197" s="46">
        <f>Предпосылки!$C$66*'Выручка и затраты'!AP46</f>
        <v>0</v>
      </c>
      <c r="AQ197" s="46">
        <f>Предпосылки!$C$66*'Выручка и затраты'!AQ46</f>
        <v>0</v>
      </c>
      <c r="AR197" s="46">
        <f>Предпосылки!$C$66*'Выручка и затраты'!AR46</f>
        <v>0</v>
      </c>
      <c r="AS197" s="46">
        <f>Предпосылки!$C$66*'Выручка и затраты'!AS46</f>
        <v>0</v>
      </c>
      <c r="AT197" s="46">
        <f>Предпосылки!$C$66*'Выручка и затраты'!AT46</f>
        <v>0</v>
      </c>
      <c r="AU197" s="46">
        <f>Предпосылки!$C$66*'Выручка и затраты'!AU46</f>
        <v>0</v>
      </c>
      <c r="AV197" s="46">
        <f>Предпосылки!$C$66*'Выручка и затраты'!AV46</f>
        <v>0</v>
      </c>
      <c r="AW197" s="46">
        <f>Предпосылки!$C$66*'Выручка и затраты'!AW46</f>
        <v>0</v>
      </c>
      <c r="AX197" s="46">
        <f>Предпосылки!$C$66*'Выручка и затраты'!AX46</f>
        <v>0</v>
      </c>
      <c r="AY197" s="46">
        <f>Предпосылки!$C$66*'Выручка и затраты'!AY46</f>
        <v>0</v>
      </c>
      <c r="AZ197" s="46">
        <f>Предпосылки!$C$66*'Выручка и затраты'!AZ46</f>
        <v>0</v>
      </c>
      <c r="BA197" s="46">
        <f>Предпосылки!$C$66*'Выручка и затраты'!BA46</f>
        <v>0</v>
      </c>
      <c r="BB197" s="46">
        <f>Предпосылки!$C$66*'Выручка и затраты'!BB46</f>
        <v>0</v>
      </c>
      <c r="BC197" s="46">
        <f>Предпосылки!$C$66*'Выручка и затраты'!BC46</f>
        <v>0</v>
      </c>
      <c r="BD197" s="46">
        <f>Предпосылки!$C$66*'Выручка и затраты'!BD46</f>
        <v>0</v>
      </c>
      <c r="BE197" s="46">
        <f>Предпосылки!$C$66*'Выручка и затраты'!BE46</f>
        <v>0</v>
      </c>
      <c r="BF197" s="46">
        <f>Предпосылки!$C$66*'Выручка и затраты'!BF46</f>
        <v>0</v>
      </c>
      <c r="BG197" s="46">
        <f>Предпосылки!$C$66*'Выручка и затраты'!BG46</f>
        <v>0</v>
      </c>
      <c r="BH197" s="46">
        <f>Предпосылки!$C$66*'Выручка и затраты'!BH46</f>
        <v>0</v>
      </c>
      <c r="BI197" s="46">
        <f>Предпосылки!$C$66*'Выручка и затраты'!BI46</f>
        <v>0</v>
      </c>
      <c r="BJ197" s="46">
        <f>Предпосылки!$C$66*'Выручка и затраты'!BJ46</f>
        <v>0</v>
      </c>
      <c r="BK197" s="46">
        <f>Предпосылки!$C$66*'Выручка и затраты'!BK46</f>
        <v>0</v>
      </c>
      <c r="BL197" s="46">
        <f>Предпосылки!$C$66*'Выручка и затраты'!BL46</f>
        <v>0</v>
      </c>
      <c r="BM197" s="46">
        <f>Предпосылки!$C$66*'Выручка и затраты'!BM46</f>
        <v>0</v>
      </c>
      <c r="BN197" s="46">
        <f>Предпосылки!$C$66*'Выручка и затраты'!BN46</f>
        <v>0</v>
      </c>
      <c r="BO197" s="46">
        <f>Предпосылки!$C$66*'Выручка и затраты'!BO46</f>
        <v>0</v>
      </c>
      <c r="BP197" s="46">
        <f>Предпосылки!$C$66*'Выручка и затраты'!BP46</f>
        <v>0</v>
      </c>
      <c r="BQ197" s="632"/>
      <c r="BR197" s="632"/>
      <c r="BS197" s="36">
        <f t="shared" si="138"/>
        <v>0</v>
      </c>
      <c r="BT197" s="36">
        <f t="shared" si="138"/>
        <v>0</v>
      </c>
      <c r="BU197" s="36">
        <f t="shared" si="139"/>
        <v>0</v>
      </c>
      <c r="BV197" s="36">
        <f t="shared" si="139"/>
        <v>0</v>
      </c>
      <c r="BW197" s="36">
        <f t="shared" si="139"/>
        <v>0</v>
      </c>
      <c r="BX197" s="36">
        <f t="shared" si="139"/>
        <v>0</v>
      </c>
      <c r="BY197" s="36">
        <f t="shared" si="139"/>
        <v>0</v>
      </c>
      <c r="BZ197" s="36">
        <f t="shared" si="139"/>
        <v>0</v>
      </c>
      <c r="CA197" s="36">
        <f t="shared" si="139"/>
        <v>0</v>
      </c>
      <c r="CB197" s="36">
        <f t="shared" si="139"/>
        <v>0</v>
      </c>
      <c r="CC197" s="36">
        <f t="shared" si="139"/>
        <v>0</v>
      </c>
      <c r="CD197" s="36">
        <f t="shared" si="139"/>
        <v>0</v>
      </c>
      <c r="CE197" s="36">
        <f t="shared" si="139"/>
        <v>0</v>
      </c>
      <c r="CF197" s="36">
        <f t="shared" si="139"/>
        <v>0</v>
      </c>
      <c r="CG197" s="36">
        <f t="shared" si="139"/>
        <v>0</v>
      </c>
      <c r="CH197" s="36">
        <f t="shared" si="139"/>
        <v>0</v>
      </c>
      <c r="CI197" s="515">
        <f t="shared" ref="CI197:CI231" si="140">CI196+1</f>
        <v>30</v>
      </c>
      <c r="JN197" s="130"/>
      <c r="JO197" s="130"/>
    </row>
    <row r="198" spans="1:287">
      <c r="A198" s="505" t="s">
        <v>524</v>
      </c>
      <c r="B198" s="505"/>
      <c r="C198" s="628" t="s">
        <v>76</v>
      </c>
      <c r="D198" s="46"/>
      <c r="E198" s="46">
        <f>IF(E2&gt;Предпосылки!$B$5,Предпосылки!$C$67*Цены!AC29,0)</f>
        <v>0</v>
      </c>
      <c r="F198" s="46">
        <f>IF(F2&gt;Предпосылки!$B$5,Предпосылки!$C$67*Цены!AD29,0)</f>
        <v>0</v>
      </c>
      <c r="G198" s="46">
        <f>IF(G2&gt;Предпосылки!$B$5,Предпосылки!$C$67*Цены!AE29,0)</f>
        <v>0</v>
      </c>
      <c r="H198" s="46">
        <f>IF(H2&gt;Предпосылки!$B$5,Предпосылки!$C$67*Цены!AF29,0)</f>
        <v>0</v>
      </c>
      <c r="I198" s="46">
        <f>IF(I2&gt;Предпосылки!$B$5,Предпосылки!$C$67*Цены!AG29,0)</f>
        <v>0</v>
      </c>
      <c r="J198" s="46">
        <f>IF(J2&gt;Предпосылки!$B$5,Предпосылки!$C$67*Цены!AH29,0)</f>
        <v>0</v>
      </c>
      <c r="K198" s="46">
        <f>IF(K2&gt;Предпосылки!$B$5,Предпосылки!$C$67*Цены!AI29,0)</f>
        <v>0</v>
      </c>
      <c r="L198" s="46">
        <f>IF(L2&gt;Предпосылки!$B$5,Предпосылки!$C$67*Цены!AJ29,0)</f>
        <v>0</v>
      </c>
      <c r="M198" s="46">
        <f>IF(M2&gt;Предпосылки!$B$5,Предпосылки!$C$67*Цены!AK29,0)</f>
        <v>0</v>
      </c>
      <c r="N198" s="46">
        <f>IF(N2&gt;Предпосылки!$B$5,Предпосылки!$C$67*Цены!AL29,0)</f>
        <v>0</v>
      </c>
      <c r="O198" s="46">
        <f>IF(O2&gt;Предпосылки!$B$5,Предпосылки!$C$67*Цены!AM29,0)</f>
        <v>0</v>
      </c>
      <c r="P198" s="46">
        <f>IF(P2&gt;Предпосылки!$B$5,Предпосылки!$C$67*Цены!AN29,0)</f>
        <v>0</v>
      </c>
      <c r="Q198" s="46">
        <f>IF(Q2&gt;Предпосылки!$B$5,Предпосылки!$C$67*Цены!AO29,0)</f>
        <v>0</v>
      </c>
      <c r="R198" s="46">
        <f>IF(R2&gt;Предпосылки!$B$5,Предпосылки!$C$67*Цены!AP29,0)</f>
        <v>0</v>
      </c>
      <c r="S198" s="46">
        <f>IF(S2&gt;Предпосылки!$B$5,Предпосылки!$C$67*Цены!AQ29,0)</f>
        <v>0</v>
      </c>
      <c r="T198" s="46">
        <f>IF(T2&gt;Предпосылки!$B$5,Предпосылки!$C$67*Цены!AR29,0)</f>
        <v>0</v>
      </c>
      <c r="U198" s="46">
        <f>IF(U2&gt;Предпосылки!$B$5,Предпосылки!$C$67*Цены!AS29,0)</f>
        <v>0</v>
      </c>
      <c r="V198" s="46">
        <f>IF(V2&gt;Предпосылки!$B$5,Предпосылки!$C$67*Цены!AT29,0)</f>
        <v>0</v>
      </c>
      <c r="W198" s="46">
        <f>IF(W2&gt;Предпосылки!$B$5,Предпосылки!$C$67*Цены!AU29,0)</f>
        <v>0</v>
      </c>
      <c r="X198" s="46">
        <f>IF(X2&gt;Предпосылки!$B$5,Предпосылки!$C$67*Цены!AV29,0)</f>
        <v>0</v>
      </c>
      <c r="Y198" s="46">
        <f>IF(Y2&gt;Предпосылки!$B$5,Предпосылки!$C$67*Цены!AW29,0)</f>
        <v>0</v>
      </c>
      <c r="Z198" s="46">
        <f>IF(Z2&gt;Предпосылки!$B$5,Предпосылки!$C$67*Цены!AX29,0)</f>
        <v>0</v>
      </c>
      <c r="AA198" s="46">
        <f>IF(AA2&gt;Предпосылки!$B$5,Предпосылки!$C$67*Цены!AY29,0)</f>
        <v>0</v>
      </c>
      <c r="AB198" s="46">
        <f>IF(AB2&gt;Предпосылки!$B$5,Предпосылки!$C$67*Цены!AZ29,0)</f>
        <v>0</v>
      </c>
      <c r="AC198" s="46">
        <f>IF(AC2&gt;Предпосылки!$B$5,Предпосылки!$C$67*Цены!BA29,0)</f>
        <v>0</v>
      </c>
      <c r="AD198" s="46">
        <f>IF(AD2&gt;Предпосылки!$B$5,Предпосылки!$C$67*Цены!BB29,0)</f>
        <v>0</v>
      </c>
      <c r="AE198" s="46">
        <f>IF(AE2&gt;Предпосылки!$B$5,Предпосылки!$C$67*Цены!BC29,0)</f>
        <v>0</v>
      </c>
      <c r="AF198" s="46">
        <f>IF(AF2&gt;Предпосылки!$B$5,Предпосылки!$C$67*Цены!BD29,0)</f>
        <v>0</v>
      </c>
      <c r="AG198" s="46">
        <f>IF(AG2&gt;Предпосылки!$B$5,Предпосылки!$C$67*Цены!BE29,0)</f>
        <v>0</v>
      </c>
      <c r="AH198" s="46">
        <f>IF(AH2&gt;Предпосылки!$B$5,Предпосылки!$C$67*Цены!BF29,0)</f>
        <v>0</v>
      </c>
      <c r="AI198" s="46">
        <f>IF(AI2&gt;Предпосылки!$B$5,Предпосылки!$C$67*Цены!BG29,0)</f>
        <v>0</v>
      </c>
      <c r="AJ198" s="46">
        <f>IF(AJ2&gt;Предпосылки!$B$5,Предпосылки!$C$67*Цены!BH29,0)</f>
        <v>0</v>
      </c>
      <c r="AK198" s="46">
        <f>IF(AK2&gt;Предпосылки!$B$5,Предпосылки!$C$67*Цены!BI29,0)</f>
        <v>0</v>
      </c>
      <c r="AL198" s="46">
        <f>IF(AL2&gt;Предпосылки!$B$5,Предпосылки!$C$67*Цены!BJ29,0)</f>
        <v>0</v>
      </c>
      <c r="AM198" s="46">
        <f>IF(AM2&gt;Предпосылки!$B$5,Предпосылки!$C$67*Цены!BK29,0)</f>
        <v>0</v>
      </c>
      <c r="AN198" s="46">
        <f>IF(AN2&gt;Предпосылки!$B$5,Предпосылки!$C$67*Цены!BL29,0)</f>
        <v>0</v>
      </c>
      <c r="AO198" s="46">
        <f>IF(AO2&gt;Предпосылки!$B$5,Предпосылки!$C$67*Цены!BM29,0)</f>
        <v>0</v>
      </c>
      <c r="AP198" s="46">
        <f>IF(AP2&gt;Предпосылки!$B$5,Предпосылки!$C$67*Цены!BN29,0)</f>
        <v>0</v>
      </c>
      <c r="AQ198" s="46">
        <f>IF(AQ2&gt;Предпосылки!$B$5,Предпосылки!$C$67*Цены!BO29,0)</f>
        <v>0</v>
      </c>
      <c r="AR198" s="46">
        <f>IF(AR2&gt;Предпосылки!$B$5,Предпосылки!$C$67*Цены!BP29,0)</f>
        <v>0</v>
      </c>
      <c r="AS198" s="46">
        <f>IF(AS2&gt;Предпосылки!$B$5,Предпосылки!$C$67*Цены!BQ29,0)</f>
        <v>0</v>
      </c>
      <c r="AT198" s="46">
        <f>IF(AT2&gt;Предпосылки!$B$5,Предпосылки!$C$67*Цены!BR29,0)</f>
        <v>0</v>
      </c>
      <c r="AU198" s="46">
        <f>IF(AU2&gt;Предпосылки!$B$5,Предпосылки!$C$67*Цены!BS29,0)</f>
        <v>0</v>
      </c>
      <c r="AV198" s="46">
        <f>IF(AV2&gt;Предпосылки!$B$5,Предпосылки!$C$67*Цены!BT29,0)</f>
        <v>0</v>
      </c>
      <c r="AW198" s="46">
        <f>IF(AW2&gt;Предпосылки!$B$5,Предпосылки!$C$67*Цены!BU29,0)</f>
        <v>0</v>
      </c>
      <c r="AX198" s="46">
        <f>IF(AX2&gt;Предпосылки!$B$5,Предпосылки!$C$67*Цены!BV29,0)</f>
        <v>0</v>
      </c>
      <c r="AY198" s="46">
        <f>IF(AY2&gt;Предпосылки!$B$5,Предпосылки!$C$67*Цены!BW29,0)</f>
        <v>0</v>
      </c>
      <c r="AZ198" s="46">
        <f>IF(AZ2&gt;Предпосылки!$B$5,Предпосылки!$C$67*Цены!BX29,0)</f>
        <v>0</v>
      </c>
      <c r="BA198" s="46">
        <f>IF(BA2&gt;Предпосылки!$B$5,Предпосылки!$C$67*Цены!BY29,0)</f>
        <v>0</v>
      </c>
      <c r="BB198" s="46">
        <f>IF(BB2&gt;Предпосылки!$B$5,Предпосылки!$C$67*Цены!BZ29,0)</f>
        <v>0</v>
      </c>
      <c r="BC198" s="46">
        <f>IF(BC2&gt;Предпосылки!$B$5,Предпосылки!$C$67*Цены!CA29,0)</f>
        <v>0</v>
      </c>
      <c r="BD198" s="46">
        <f>IF(BD2&gt;Предпосылки!$B$5,Предпосылки!$C$67*Цены!CB29,0)</f>
        <v>0</v>
      </c>
      <c r="BE198" s="46">
        <f>IF(BE2&gt;Предпосылки!$B$5,Предпосылки!$C$67*Цены!CC29,0)</f>
        <v>0</v>
      </c>
      <c r="BF198" s="46">
        <f>IF(BF2&gt;Предпосылки!$B$5,Предпосылки!$C$67*Цены!CD29,0)</f>
        <v>0</v>
      </c>
      <c r="BG198" s="46">
        <f>IF(BG2&gt;Предпосылки!$B$5,Предпосылки!$C$67*Цены!CE29,0)</f>
        <v>0</v>
      </c>
      <c r="BH198" s="46">
        <f>IF(BH2&gt;Предпосылки!$B$5,Предпосылки!$C$67*Цены!CF29,0)</f>
        <v>0</v>
      </c>
      <c r="BI198" s="46">
        <f>IF(BI2&gt;Предпосылки!$B$5,Предпосылки!$C$67*Цены!CG29,0)</f>
        <v>0</v>
      </c>
      <c r="BJ198" s="46">
        <f>IF(BJ2&gt;Предпосылки!$B$5,Предпосылки!$C$67*Цены!CH29,0)</f>
        <v>0</v>
      </c>
      <c r="BK198" s="46">
        <f>IF(BK2&gt;Предпосылки!$B$5,Предпосылки!$C$67*Цены!CI29,0)</f>
        <v>0</v>
      </c>
      <c r="BL198" s="46">
        <f>IF(BL2&gt;Предпосылки!$B$5,Предпосылки!$C$67*Цены!CJ29,0)</f>
        <v>0</v>
      </c>
      <c r="BM198" s="46">
        <f>IF(BM2&gt;Предпосылки!$B$5,Предпосылки!$C$67*Цены!CK29,0)</f>
        <v>0</v>
      </c>
      <c r="BN198" s="46">
        <f>IF(BN2&gt;Предпосылки!$B$5,Предпосылки!$C$67*Цены!CL29,0)</f>
        <v>0</v>
      </c>
      <c r="BO198" s="46">
        <f>IF(BO2&gt;Предпосылки!$B$5,Предпосылки!$C$67*Цены!CM29,0)</f>
        <v>0</v>
      </c>
      <c r="BP198" s="46">
        <f>IF(BP2&gt;Предпосылки!$B$5,Предпосылки!$C$67*Цены!CN29,0)</f>
        <v>0</v>
      </c>
      <c r="BQ198" s="632"/>
      <c r="BR198" s="632"/>
      <c r="BS198" s="36">
        <f t="shared" si="138"/>
        <v>0</v>
      </c>
      <c r="BT198" s="36">
        <f t="shared" si="138"/>
        <v>0</v>
      </c>
      <c r="BU198" s="36">
        <f t="shared" si="139"/>
        <v>0</v>
      </c>
      <c r="BV198" s="36">
        <f t="shared" si="139"/>
        <v>0</v>
      </c>
      <c r="BW198" s="36">
        <f t="shared" si="139"/>
        <v>0</v>
      </c>
      <c r="BX198" s="36">
        <f t="shared" si="139"/>
        <v>0</v>
      </c>
      <c r="BY198" s="36">
        <f t="shared" si="139"/>
        <v>0</v>
      </c>
      <c r="BZ198" s="36">
        <f t="shared" si="139"/>
        <v>0</v>
      </c>
      <c r="CA198" s="36">
        <f t="shared" si="139"/>
        <v>0</v>
      </c>
      <c r="CB198" s="36">
        <f t="shared" si="139"/>
        <v>0</v>
      </c>
      <c r="CC198" s="36">
        <f t="shared" si="139"/>
        <v>0</v>
      </c>
      <c r="CD198" s="36">
        <f t="shared" si="139"/>
        <v>0</v>
      </c>
      <c r="CE198" s="36">
        <f t="shared" si="139"/>
        <v>0</v>
      </c>
      <c r="CF198" s="36">
        <f t="shared" si="139"/>
        <v>0</v>
      </c>
      <c r="CG198" s="36">
        <f t="shared" si="139"/>
        <v>0</v>
      </c>
      <c r="CH198" s="36">
        <f t="shared" si="139"/>
        <v>0</v>
      </c>
      <c r="CI198" s="515">
        <f t="shared" si="140"/>
        <v>31</v>
      </c>
      <c r="JN198" s="130"/>
      <c r="JO198" s="130"/>
    </row>
    <row r="199" spans="1:287" s="44" customFormat="1">
      <c r="A199" s="506" t="s">
        <v>419</v>
      </c>
      <c r="B199" s="506"/>
      <c r="C199" s="624" t="s">
        <v>76</v>
      </c>
      <c r="D199" s="47"/>
      <c r="E199" s="47">
        <f t="shared" ref="E199:M199" si="141">E196+E197+E198</f>
        <v>0</v>
      </c>
      <c r="F199" s="47">
        <f t="shared" si="141"/>
        <v>0</v>
      </c>
      <c r="G199" s="47">
        <f t="shared" si="141"/>
        <v>0</v>
      </c>
      <c r="H199" s="47">
        <f t="shared" si="141"/>
        <v>0</v>
      </c>
      <c r="I199" s="47">
        <f t="shared" si="141"/>
        <v>0</v>
      </c>
      <c r="J199" s="47">
        <f t="shared" si="141"/>
        <v>0</v>
      </c>
      <c r="K199" s="47">
        <f t="shared" si="141"/>
        <v>0</v>
      </c>
      <c r="L199" s="47">
        <f t="shared" si="141"/>
        <v>0</v>
      </c>
      <c r="M199" s="47">
        <f t="shared" si="141"/>
        <v>0</v>
      </c>
      <c r="N199" s="47">
        <f t="shared" ref="N199:AS199" si="142">N196+N197+N198</f>
        <v>0</v>
      </c>
      <c r="O199" s="47">
        <f t="shared" si="142"/>
        <v>0</v>
      </c>
      <c r="P199" s="47">
        <f t="shared" si="142"/>
        <v>0</v>
      </c>
      <c r="Q199" s="47">
        <f t="shared" si="142"/>
        <v>0</v>
      </c>
      <c r="R199" s="47">
        <f t="shared" si="142"/>
        <v>0</v>
      </c>
      <c r="S199" s="47">
        <f t="shared" si="142"/>
        <v>0</v>
      </c>
      <c r="T199" s="47">
        <f t="shared" si="142"/>
        <v>0</v>
      </c>
      <c r="U199" s="47">
        <f t="shared" si="142"/>
        <v>0</v>
      </c>
      <c r="V199" s="47">
        <f t="shared" si="142"/>
        <v>0</v>
      </c>
      <c r="W199" s="47">
        <f t="shared" si="142"/>
        <v>0</v>
      </c>
      <c r="X199" s="47">
        <f t="shared" si="142"/>
        <v>0</v>
      </c>
      <c r="Y199" s="47">
        <f t="shared" si="142"/>
        <v>0</v>
      </c>
      <c r="Z199" s="47">
        <f t="shared" si="142"/>
        <v>0</v>
      </c>
      <c r="AA199" s="47">
        <f t="shared" si="142"/>
        <v>0</v>
      </c>
      <c r="AB199" s="47">
        <f t="shared" si="142"/>
        <v>0</v>
      </c>
      <c r="AC199" s="47">
        <f t="shared" si="142"/>
        <v>0</v>
      </c>
      <c r="AD199" s="47">
        <f t="shared" si="142"/>
        <v>0</v>
      </c>
      <c r="AE199" s="47">
        <f t="shared" si="142"/>
        <v>0</v>
      </c>
      <c r="AF199" s="47">
        <f t="shared" si="142"/>
        <v>0</v>
      </c>
      <c r="AG199" s="47">
        <f t="shared" si="142"/>
        <v>0</v>
      </c>
      <c r="AH199" s="47">
        <f t="shared" si="142"/>
        <v>0</v>
      </c>
      <c r="AI199" s="47">
        <f t="shared" si="142"/>
        <v>0</v>
      </c>
      <c r="AJ199" s="47">
        <f t="shared" si="142"/>
        <v>0</v>
      </c>
      <c r="AK199" s="47">
        <f t="shared" si="142"/>
        <v>0</v>
      </c>
      <c r="AL199" s="47">
        <f t="shared" si="142"/>
        <v>0</v>
      </c>
      <c r="AM199" s="47">
        <f t="shared" si="142"/>
        <v>0</v>
      </c>
      <c r="AN199" s="47">
        <f t="shared" si="142"/>
        <v>0</v>
      </c>
      <c r="AO199" s="47">
        <f t="shared" si="142"/>
        <v>0</v>
      </c>
      <c r="AP199" s="47">
        <f t="shared" si="142"/>
        <v>0</v>
      </c>
      <c r="AQ199" s="47">
        <f t="shared" si="142"/>
        <v>0</v>
      </c>
      <c r="AR199" s="47">
        <f t="shared" si="142"/>
        <v>0</v>
      </c>
      <c r="AS199" s="47">
        <f t="shared" si="142"/>
        <v>0</v>
      </c>
      <c r="AT199" s="47">
        <f t="shared" ref="AT199:BP199" si="143">AT196+AT197+AT198</f>
        <v>0</v>
      </c>
      <c r="AU199" s="47">
        <f t="shared" si="143"/>
        <v>0</v>
      </c>
      <c r="AV199" s="47">
        <f t="shared" si="143"/>
        <v>0</v>
      </c>
      <c r="AW199" s="47">
        <f t="shared" si="143"/>
        <v>0</v>
      </c>
      <c r="AX199" s="47">
        <f t="shared" si="143"/>
        <v>0</v>
      </c>
      <c r="AY199" s="47">
        <f t="shared" si="143"/>
        <v>0</v>
      </c>
      <c r="AZ199" s="47">
        <f t="shared" si="143"/>
        <v>0</v>
      </c>
      <c r="BA199" s="47">
        <f t="shared" si="143"/>
        <v>0</v>
      </c>
      <c r="BB199" s="47">
        <f t="shared" si="143"/>
        <v>0</v>
      </c>
      <c r="BC199" s="47">
        <f t="shared" si="143"/>
        <v>0</v>
      </c>
      <c r="BD199" s="47">
        <f t="shared" si="143"/>
        <v>0</v>
      </c>
      <c r="BE199" s="47">
        <f t="shared" si="143"/>
        <v>0</v>
      </c>
      <c r="BF199" s="47">
        <f t="shared" si="143"/>
        <v>0</v>
      </c>
      <c r="BG199" s="47">
        <f t="shared" si="143"/>
        <v>0</v>
      </c>
      <c r="BH199" s="47">
        <f t="shared" si="143"/>
        <v>0</v>
      </c>
      <c r="BI199" s="47">
        <f t="shared" si="143"/>
        <v>0</v>
      </c>
      <c r="BJ199" s="47">
        <f t="shared" si="143"/>
        <v>0</v>
      </c>
      <c r="BK199" s="47">
        <f t="shared" si="143"/>
        <v>0</v>
      </c>
      <c r="BL199" s="47">
        <f t="shared" si="143"/>
        <v>0</v>
      </c>
      <c r="BM199" s="47">
        <f t="shared" si="143"/>
        <v>0</v>
      </c>
      <c r="BN199" s="47">
        <f t="shared" si="143"/>
        <v>0</v>
      </c>
      <c r="BO199" s="47">
        <f t="shared" si="143"/>
        <v>0</v>
      </c>
      <c r="BP199" s="47">
        <f t="shared" si="143"/>
        <v>0</v>
      </c>
      <c r="BQ199" s="632"/>
      <c r="BR199" s="632"/>
      <c r="BS199" s="45">
        <f t="shared" si="138"/>
        <v>0</v>
      </c>
      <c r="BT199" s="45">
        <f t="shared" si="138"/>
        <v>0</v>
      </c>
      <c r="BU199" s="45">
        <f t="shared" si="139"/>
        <v>0</v>
      </c>
      <c r="BV199" s="45">
        <f t="shared" si="139"/>
        <v>0</v>
      </c>
      <c r="BW199" s="45">
        <f t="shared" si="139"/>
        <v>0</v>
      </c>
      <c r="BX199" s="45">
        <f t="shared" si="139"/>
        <v>0</v>
      </c>
      <c r="BY199" s="45">
        <f t="shared" si="139"/>
        <v>0</v>
      </c>
      <c r="BZ199" s="45">
        <f t="shared" si="139"/>
        <v>0</v>
      </c>
      <c r="CA199" s="45">
        <f t="shared" si="139"/>
        <v>0</v>
      </c>
      <c r="CB199" s="45">
        <f t="shared" si="139"/>
        <v>0</v>
      </c>
      <c r="CC199" s="45">
        <f t="shared" si="139"/>
        <v>0</v>
      </c>
      <c r="CD199" s="45">
        <f t="shared" si="139"/>
        <v>0</v>
      </c>
      <c r="CE199" s="45">
        <f t="shared" si="139"/>
        <v>0</v>
      </c>
      <c r="CF199" s="45">
        <f t="shared" si="139"/>
        <v>0</v>
      </c>
      <c r="CG199" s="45">
        <f t="shared" si="139"/>
        <v>0</v>
      </c>
      <c r="CH199" s="45">
        <f t="shared" si="139"/>
        <v>0</v>
      </c>
      <c r="CI199" s="515">
        <f t="shared" si="140"/>
        <v>32</v>
      </c>
      <c r="CJ199" s="45"/>
      <c r="CK199" s="45"/>
      <c r="CL199" s="45"/>
      <c r="CM199" s="45"/>
      <c r="CN199" s="45"/>
      <c r="CO199" s="45"/>
      <c r="CP199" s="45"/>
      <c r="CQ199" s="45"/>
      <c r="CR199" s="45"/>
      <c r="CS199" s="45"/>
      <c r="CT199" s="45"/>
      <c r="CU199" s="45"/>
      <c r="CV199" s="45"/>
      <c r="CW199" s="45"/>
      <c r="CX199" s="45"/>
      <c r="CY199" s="45"/>
      <c r="CZ199" s="45"/>
      <c r="DA199" s="45"/>
      <c r="DB199" s="45"/>
      <c r="DC199" s="45"/>
      <c r="DD199" s="45"/>
      <c r="DE199" s="45"/>
      <c r="DF199" s="45"/>
      <c r="DG199" s="45"/>
      <c r="DH199" s="45"/>
      <c r="DI199" s="45"/>
      <c r="DJ199" s="45"/>
      <c r="DK199" s="45"/>
      <c r="DL199" s="45"/>
      <c r="DM199" s="45"/>
      <c r="DN199" s="45"/>
      <c r="DO199" s="45"/>
      <c r="DP199" s="45"/>
      <c r="DQ199" s="45"/>
      <c r="DR199" s="45"/>
      <c r="DS199" s="45"/>
      <c r="DT199" s="45"/>
      <c r="DU199" s="45"/>
      <c r="DV199" s="45"/>
      <c r="DW199" s="45"/>
      <c r="DX199" s="45"/>
      <c r="DY199" s="45"/>
      <c r="DZ199" s="45"/>
      <c r="EA199" s="45"/>
      <c r="EB199" s="45"/>
      <c r="EC199" s="45"/>
      <c r="ED199" s="45"/>
      <c r="EE199" s="45"/>
      <c r="EF199" s="45"/>
      <c r="EG199" s="45"/>
      <c r="EH199" s="45"/>
      <c r="EI199" s="45"/>
      <c r="EJ199" s="45"/>
      <c r="EK199" s="45"/>
      <c r="EL199" s="45"/>
      <c r="EM199" s="45"/>
      <c r="EN199" s="45"/>
      <c r="EO199" s="45"/>
      <c r="EP199" s="45"/>
      <c r="EQ199" s="45"/>
      <c r="ER199" s="45"/>
      <c r="ES199" s="45"/>
      <c r="ET199" s="45"/>
      <c r="EU199" s="45"/>
      <c r="EV199" s="45"/>
      <c r="EW199" s="45"/>
      <c r="EX199" s="45"/>
      <c r="EY199" s="45"/>
      <c r="EZ199" s="45"/>
      <c r="FA199" s="45"/>
      <c r="FB199" s="45"/>
      <c r="FC199" s="45"/>
      <c r="FD199" s="45"/>
      <c r="FE199" s="45"/>
      <c r="FF199" s="45"/>
      <c r="FG199" s="45"/>
      <c r="FH199" s="45"/>
      <c r="FI199" s="45"/>
      <c r="FJ199" s="45"/>
      <c r="FK199" s="45"/>
      <c r="FL199" s="45"/>
      <c r="FM199" s="45"/>
      <c r="FN199" s="45"/>
      <c r="FO199" s="45"/>
      <c r="FP199" s="45"/>
      <c r="FQ199" s="45"/>
      <c r="FR199" s="45"/>
      <c r="FS199" s="45"/>
      <c r="FT199" s="45"/>
      <c r="FU199" s="45"/>
      <c r="FV199" s="45"/>
      <c r="FW199" s="45"/>
      <c r="FX199" s="45"/>
      <c r="FY199" s="45"/>
      <c r="FZ199" s="45"/>
      <c r="GA199" s="45"/>
      <c r="GB199" s="45"/>
      <c r="GC199" s="45"/>
      <c r="GD199" s="45"/>
      <c r="GE199" s="45"/>
      <c r="GF199" s="45"/>
      <c r="GG199" s="45"/>
      <c r="GH199" s="45"/>
      <c r="GI199" s="45"/>
      <c r="GJ199" s="45"/>
      <c r="GK199" s="45"/>
      <c r="GL199" s="45"/>
      <c r="GM199" s="45"/>
      <c r="GN199" s="45"/>
      <c r="GO199" s="45"/>
      <c r="GP199" s="45"/>
      <c r="GQ199" s="45"/>
      <c r="GR199" s="45"/>
      <c r="GS199" s="45"/>
      <c r="GT199" s="45"/>
      <c r="GU199" s="45"/>
      <c r="GV199" s="45"/>
      <c r="GW199" s="45"/>
      <c r="GX199" s="45"/>
      <c r="GY199" s="45"/>
      <c r="GZ199" s="45"/>
      <c r="HA199" s="45"/>
      <c r="HB199" s="45"/>
      <c r="HC199" s="45"/>
      <c r="HD199" s="45"/>
      <c r="HE199" s="45"/>
      <c r="HF199" s="45"/>
      <c r="HG199" s="45"/>
      <c r="HH199" s="45"/>
      <c r="HI199" s="45"/>
      <c r="HJ199" s="45"/>
      <c r="HK199" s="45"/>
      <c r="HL199" s="45"/>
      <c r="HM199" s="45"/>
      <c r="HN199" s="45"/>
      <c r="HO199" s="45"/>
      <c r="HP199" s="45"/>
      <c r="HQ199" s="45"/>
      <c r="HR199" s="45"/>
      <c r="HS199" s="45"/>
      <c r="HT199" s="45"/>
      <c r="HU199" s="45"/>
      <c r="HV199" s="45"/>
      <c r="HW199" s="45"/>
      <c r="HX199" s="45"/>
      <c r="HY199" s="45"/>
      <c r="HZ199" s="45"/>
      <c r="IA199" s="45"/>
      <c r="IB199" s="45"/>
      <c r="IC199" s="45"/>
      <c r="ID199" s="45"/>
      <c r="IE199" s="45"/>
      <c r="IF199" s="45"/>
      <c r="IG199" s="45"/>
      <c r="IH199" s="45"/>
      <c r="II199" s="45"/>
      <c r="IJ199" s="45"/>
      <c r="IK199" s="45"/>
      <c r="IL199" s="45"/>
      <c r="IM199" s="45"/>
      <c r="IN199" s="45"/>
      <c r="IO199" s="45"/>
      <c r="IP199" s="45"/>
      <c r="IQ199" s="45"/>
      <c r="IR199" s="45"/>
      <c r="IS199" s="45"/>
      <c r="IT199" s="45"/>
      <c r="IU199" s="45"/>
      <c r="IV199" s="45"/>
      <c r="IW199" s="45"/>
      <c r="IX199" s="45"/>
      <c r="IY199" s="45"/>
      <c r="IZ199" s="45"/>
      <c r="JA199" s="45"/>
      <c r="JB199" s="45"/>
      <c r="JC199" s="45"/>
      <c r="JD199" s="45"/>
      <c r="JE199" s="14"/>
      <c r="JF199" s="45"/>
      <c r="JG199" s="45"/>
      <c r="JH199" s="45"/>
      <c r="JI199" s="45"/>
      <c r="JJ199" s="45"/>
      <c r="JK199" s="45"/>
      <c r="JL199" s="45"/>
      <c r="JM199" s="45"/>
      <c r="JN199" s="45"/>
      <c r="JO199" s="45"/>
      <c r="JP199" s="45"/>
      <c r="JQ199" s="45"/>
      <c r="JR199" s="45"/>
      <c r="JS199" s="45"/>
      <c r="JT199" s="45"/>
      <c r="JU199" s="45"/>
      <c r="JV199" s="45"/>
      <c r="JW199" s="45"/>
      <c r="JX199" s="45"/>
      <c r="JY199" s="45"/>
      <c r="JZ199" s="45"/>
      <c r="KA199" s="45"/>
    </row>
    <row r="200" spans="1:287">
      <c r="A200" s="506"/>
      <c r="B200" s="506"/>
      <c r="C200" s="628"/>
      <c r="D200" s="46"/>
      <c r="E200" s="46"/>
      <c r="F200" s="46"/>
      <c r="G200" s="46"/>
      <c r="H200" s="46"/>
      <c r="I200" s="46"/>
      <c r="J200" s="46"/>
      <c r="K200" s="46"/>
      <c r="L200" s="46"/>
      <c r="M200" s="46"/>
      <c r="N200" s="46"/>
      <c r="O200" s="46"/>
      <c r="P200" s="46"/>
      <c r="Q200" s="46"/>
      <c r="R200" s="46"/>
      <c r="S200" s="46"/>
      <c r="T200" s="46"/>
      <c r="U200" s="46"/>
      <c r="V200" s="46"/>
      <c r="W200" s="46"/>
      <c r="X200" s="46"/>
      <c r="Y200" s="46"/>
      <c r="Z200" s="46"/>
      <c r="AA200" s="46"/>
      <c r="AB200" s="46"/>
      <c r="AC200" s="46"/>
      <c r="AD200" s="46"/>
      <c r="AE200" s="46"/>
      <c r="AF200" s="46"/>
      <c r="AG200" s="46"/>
      <c r="AH200" s="46"/>
      <c r="AI200" s="46"/>
      <c r="AJ200" s="46"/>
      <c r="AK200" s="46"/>
      <c r="AL200" s="46"/>
      <c r="AM200" s="46"/>
      <c r="AN200" s="46"/>
      <c r="AO200" s="46"/>
      <c r="AP200" s="46"/>
      <c r="AQ200" s="46"/>
      <c r="AR200" s="46"/>
      <c r="AS200" s="46"/>
      <c r="AT200" s="46"/>
      <c r="AU200" s="46"/>
      <c r="AV200" s="46"/>
      <c r="AW200" s="46"/>
      <c r="AX200" s="46"/>
      <c r="AY200" s="46"/>
      <c r="AZ200" s="46"/>
      <c r="BA200" s="46"/>
      <c r="BB200" s="46"/>
      <c r="BC200" s="46"/>
      <c r="BD200" s="46"/>
      <c r="BE200" s="46"/>
      <c r="BF200" s="46"/>
      <c r="BG200" s="46"/>
      <c r="BH200" s="46"/>
      <c r="BI200" s="46"/>
      <c r="BJ200" s="46"/>
      <c r="BK200" s="46"/>
      <c r="BL200" s="46"/>
      <c r="BM200" s="46"/>
      <c r="BN200" s="46"/>
      <c r="BO200" s="46"/>
      <c r="BP200" s="46"/>
      <c r="BQ200" s="632"/>
      <c r="BR200" s="632"/>
      <c r="BS200" s="45"/>
      <c r="BT200" s="45"/>
      <c r="BU200" s="45"/>
      <c r="BV200" s="45"/>
      <c r="BW200" s="45"/>
      <c r="BX200" s="45"/>
      <c r="BY200" s="45"/>
      <c r="BZ200" s="45"/>
      <c r="CA200" s="45"/>
      <c r="CB200" s="45"/>
      <c r="CC200" s="45"/>
      <c r="CD200" s="45"/>
      <c r="CE200" s="45"/>
      <c r="CF200" s="45"/>
      <c r="CG200" s="45"/>
      <c r="CH200" s="45"/>
      <c r="CI200" s="515">
        <f t="shared" si="140"/>
        <v>33</v>
      </c>
      <c r="CJ200" s="36"/>
      <c r="CK200" s="36"/>
      <c r="CL200" s="36"/>
      <c r="CM200" s="36"/>
      <c r="CN200" s="36"/>
      <c r="CO200" s="36"/>
      <c r="CP200" s="36"/>
      <c r="CQ200" s="36"/>
      <c r="CR200" s="36"/>
      <c r="CS200" s="36"/>
      <c r="CT200" s="36"/>
      <c r="CU200" s="36"/>
      <c r="CV200" s="36"/>
      <c r="CW200" s="36"/>
      <c r="CX200" s="36"/>
      <c r="CY200" s="36"/>
      <c r="CZ200" s="36"/>
      <c r="DA200" s="36"/>
      <c r="DB200" s="36"/>
      <c r="DC200" s="36"/>
      <c r="DD200" s="36"/>
      <c r="DE200" s="36"/>
      <c r="DF200" s="36"/>
      <c r="DG200" s="36"/>
      <c r="DH200" s="36"/>
      <c r="DI200" s="36"/>
      <c r="DJ200" s="36"/>
      <c r="DK200" s="36"/>
      <c r="DL200" s="36"/>
      <c r="DM200" s="36"/>
      <c r="DN200" s="36"/>
      <c r="DO200" s="36"/>
      <c r="DP200" s="36"/>
      <c r="DQ200" s="36"/>
      <c r="DR200" s="36"/>
      <c r="DS200" s="36"/>
      <c r="DT200" s="36"/>
      <c r="DU200" s="36"/>
      <c r="DV200" s="36"/>
      <c r="DW200" s="36"/>
      <c r="DX200" s="36"/>
      <c r="DY200" s="36"/>
      <c r="DZ200" s="36"/>
      <c r="EA200" s="36"/>
      <c r="EB200" s="36"/>
      <c r="EC200" s="36"/>
      <c r="ED200" s="36"/>
      <c r="EE200" s="36"/>
      <c r="EF200" s="36"/>
      <c r="EG200" s="36"/>
      <c r="EH200" s="36"/>
      <c r="EI200" s="36"/>
      <c r="EJ200" s="36"/>
      <c r="EK200" s="36"/>
      <c r="EL200" s="36"/>
      <c r="EM200" s="36"/>
      <c r="EN200" s="36"/>
      <c r="EO200" s="36"/>
      <c r="EP200" s="36"/>
      <c r="EQ200" s="36"/>
      <c r="ER200" s="36"/>
      <c r="ES200" s="36"/>
      <c r="ET200" s="36"/>
      <c r="EU200" s="36"/>
      <c r="EV200" s="36"/>
      <c r="EW200" s="36"/>
      <c r="EX200" s="36"/>
      <c r="EY200" s="36"/>
      <c r="EZ200" s="36"/>
      <c r="FA200" s="36"/>
      <c r="FB200" s="36"/>
      <c r="FC200" s="36"/>
      <c r="FD200" s="36"/>
      <c r="FE200" s="36"/>
      <c r="FF200" s="36"/>
      <c r="FG200" s="36"/>
      <c r="FH200" s="36"/>
      <c r="FI200" s="36"/>
      <c r="FJ200" s="36"/>
      <c r="FK200" s="36"/>
      <c r="FL200" s="36"/>
      <c r="FM200" s="36"/>
      <c r="FN200" s="36"/>
      <c r="FO200" s="36"/>
      <c r="FP200" s="36"/>
      <c r="FQ200" s="36"/>
      <c r="FR200" s="36"/>
      <c r="FS200" s="36"/>
      <c r="FT200" s="36"/>
      <c r="FU200" s="36"/>
      <c r="FV200" s="36"/>
      <c r="FW200" s="36"/>
      <c r="FX200" s="36"/>
      <c r="FY200" s="36"/>
      <c r="FZ200" s="36"/>
      <c r="GA200" s="36"/>
      <c r="GB200" s="36"/>
      <c r="GC200" s="36"/>
      <c r="GD200" s="36"/>
      <c r="GE200" s="36"/>
      <c r="GF200" s="36"/>
      <c r="GG200" s="36"/>
      <c r="GH200" s="36"/>
      <c r="GI200" s="36"/>
      <c r="GJ200" s="36"/>
      <c r="GK200" s="36"/>
      <c r="GL200" s="36"/>
      <c r="GM200" s="36"/>
      <c r="GN200" s="36"/>
      <c r="GO200" s="36"/>
      <c r="GP200" s="36"/>
      <c r="GQ200" s="36"/>
      <c r="GR200" s="36"/>
      <c r="GS200" s="36"/>
      <c r="GT200" s="36"/>
      <c r="GU200" s="36"/>
      <c r="GV200" s="36"/>
      <c r="GW200" s="36"/>
      <c r="GX200" s="36"/>
      <c r="GY200" s="36"/>
      <c r="GZ200" s="36"/>
      <c r="HA200" s="36"/>
      <c r="HB200" s="36"/>
      <c r="HC200" s="36"/>
      <c r="HD200" s="36"/>
      <c r="HE200" s="36"/>
      <c r="HF200" s="36"/>
      <c r="HG200" s="36"/>
      <c r="HH200" s="36"/>
      <c r="HI200" s="36"/>
      <c r="HJ200" s="36"/>
      <c r="HK200" s="36"/>
      <c r="HL200" s="36"/>
      <c r="HM200" s="36"/>
      <c r="HN200" s="36"/>
      <c r="HO200" s="36"/>
      <c r="HP200" s="36"/>
      <c r="HQ200" s="36"/>
      <c r="HR200" s="36"/>
      <c r="HS200" s="36"/>
      <c r="HT200" s="36"/>
      <c r="HU200" s="36"/>
      <c r="HV200" s="36"/>
      <c r="HW200" s="36"/>
      <c r="HX200" s="36"/>
      <c r="HY200" s="36"/>
      <c r="HZ200" s="36"/>
      <c r="IA200" s="36"/>
      <c r="IB200" s="36"/>
      <c r="IC200" s="36"/>
      <c r="ID200" s="36"/>
      <c r="IE200" s="36"/>
      <c r="IF200" s="36"/>
      <c r="IG200" s="36"/>
      <c r="IH200" s="36"/>
      <c r="II200" s="36"/>
      <c r="IJ200" s="36"/>
      <c r="IK200" s="36"/>
      <c r="IL200" s="36"/>
      <c r="IM200" s="36"/>
      <c r="IN200" s="36"/>
      <c r="IO200" s="36"/>
      <c r="IP200" s="36"/>
      <c r="IQ200" s="36"/>
      <c r="IR200" s="36"/>
      <c r="IS200" s="36"/>
      <c r="IT200" s="36"/>
      <c r="IU200" s="36"/>
      <c r="IV200" s="36"/>
      <c r="IW200" s="36"/>
      <c r="IX200" s="36"/>
      <c r="IY200" s="36"/>
      <c r="IZ200" s="36"/>
      <c r="JA200" s="36"/>
      <c r="JB200" s="36"/>
      <c r="JC200" s="36"/>
      <c r="JD200" s="36"/>
      <c r="JF200" s="36"/>
      <c r="JG200" s="36"/>
      <c r="JH200" s="36"/>
      <c r="JI200" s="36"/>
      <c r="JJ200" s="36"/>
      <c r="JK200" s="36"/>
      <c r="JL200" s="36"/>
      <c r="JM200" s="36"/>
      <c r="JN200" s="36"/>
      <c r="JO200" s="36"/>
      <c r="JP200" s="36"/>
      <c r="JQ200" s="36"/>
      <c r="JR200" s="36"/>
      <c r="JS200" s="36"/>
      <c r="JT200" s="36"/>
      <c r="JU200" s="36"/>
      <c r="JV200" s="36"/>
      <c r="JW200" s="36"/>
      <c r="JX200" s="36"/>
      <c r="JY200" s="36"/>
      <c r="JZ200" s="36"/>
      <c r="KA200" s="45"/>
    </row>
    <row r="201" spans="1:287">
      <c r="A201" s="500" t="s">
        <v>440</v>
      </c>
      <c r="B201" s="500"/>
      <c r="C201" s="624" t="s">
        <v>76</v>
      </c>
      <c r="D201" s="47"/>
      <c r="E201" s="47" t="e">
        <f t="shared" ref="E201:BP201" si="144">E151+E180+E199+E162</f>
        <v>#DIV/0!</v>
      </c>
      <c r="F201" s="47" t="e">
        <f t="shared" si="144"/>
        <v>#DIV/0!</v>
      </c>
      <c r="G201" s="47" t="e">
        <f t="shared" si="144"/>
        <v>#DIV/0!</v>
      </c>
      <c r="H201" s="47" t="e">
        <f t="shared" si="144"/>
        <v>#DIV/0!</v>
      </c>
      <c r="I201" s="47" t="e">
        <f t="shared" si="144"/>
        <v>#DIV/0!</v>
      </c>
      <c r="J201" s="47" t="e">
        <f t="shared" si="144"/>
        <v>#DIV/0!</v>
      </c>
      <c r="K201" s="47" t="e">
        <f t="shared" si="144"/>
        <v>#DIV/0!</v>
      </c>
      <c r="L201" s="47" t="e">
        <f t="shared" si="144"/>
        <v>#DIV/0!</v>
      </c>
      <c r="M201" s="47" t="e">
        <f t="shared" si="144"/>
        <v>#DIV/0!</v>
      </c>
      <c r="N201" s="47" t="e">
        <f t="shared" si="144"/>
        <v>#DIV/0!</v>
      </c>
      <c r="O201" s="47" t="e">
        <f t="shared" si="144"/>
        <v>#DIV/0!</v>
      </c>
      <c r="P201" s="47" t="e">
        <f t="shared" si="144"/>
        <v>#DIV/0!</v>
      </c>
      <c r="Q201" s="47" t="e">
        <f t="shared" si="144"/>
        <v>#DIV/0!</v>
      </c>
      <c r="R201" s="47" t="e">
        <f t="shared" si="144"/>
        <v>#DIV/0!</v>
      </c>
      <c r="S201" s="47" t="e">
        <f t="shared" si="144"/>
        <v>#DIV/0!</v>
      </c>
      <c r="T201" s="47" t="e">
        <f t="shared" si="144"/>
        <v>#DIV/0!</v>
      </c>
      <c r="U201" s="47" t="e">
        <f t="shared" si="144"/>
        <v>#DIV/0!</v>
      </c>
      <c r="V201" s="47" t="e">
        <f t="shared" si="144"/>
        <v>#DIV/0!</v>
      </c>
      <c r="W201" s="47" t="e">
        <f t="shared" si="144"/>
        <v>#DIV/0!</v>
      </c>
      <c r="X201" s="47" t="e">
        <f t="shared" si="144"/>
        <v>#DIV/0!</v>
      </c>
      <c r="Y201" s="47" t="e">
        <f t="shared" si="144"/>
        <v>#DIV/0!</v>
      </c>
      <c r="Z201" s="47" t="e">
        <f t="shared" si="144"/>
        <v>#DIV/0!</v>
      </c>
      <c r="AA201" s="47" t="e">
        <f t="shared" si="144"/>
        <v>#DIV/0!</v>
      </c>
      <c r="AB201" s="47" t="e">
        <f t="shared" si="144"/>
        <v>#DIV/0!</v>
      </c>
      <c r="AC201" s="47" t="e">
        <f t="shared" si="144"/>
        <v>#DIV/0!</v>
      </c>
      <c r="AD201" s="47" t="e">
        <f t="shared" si="144"/>
        <v>#DIV/0!</v>
      </c>
      <c r="AE201" s="47" t="e">
        <f t="shared" si="144"/>
        <v>#DIV/0!</v>
      </c>
      <c r="AF201" s="47" t="e">
        <f t="shared" si="144"/>
        <v>#DIV/0!</v>
      </c>
      <c r="AG201" s="47" t="e">
        <f t="shared" si="144"/>
        <v>#DIV/0!</v>
      </c>
      <c r="AH201" s="47" t="e">
        <f t="shared" si="144"/>
        <v>#DIV/0!</v>
      </c>
      <c r="AI201" s="47" t="e">
        <f t="shared" si="144"/>
        <v>#DIV/0!</v>
      </c>
      <c r="AJ201" s="47" t="e">
        <f t="shared" si="144"/>
        <v>#DIV/0!</v>
      </c>
      <c r="AK201" s="47" t="e">
        <f t="shared" si="144"/>
        <v>#DIV/0!</v>
      </c>
      <c r="AL201" s="47" t="e">
        <f t="shared" si="144"/>
        <v>#DIV/0!</v>
      </c>
      <c r="AM201" s="47" t="e">
        <f t="shared" si="144"/>
        <v>#DIV/0!</v>
      </c>
      <c r="AN201" s="47" t="e">
        <f t="shared" si="144"/>
        <v>#DIV/0!</v>
      </c>
      <c r="AO201" s="47" t="e">
        <f t="shared" si="144"/>
        <v>#DIV/0!</v>
      </c>
      <c r="AP201" s="47" t="e">
        <f t="shared" si="144"/>
        <v>#DIV/0!</v>
      </c>
      <c r="AQ201" s="47" t="e">
        <f t="shared" si="144"/>
        <v>#DIV/0!</v>
      </c>
      <c r="AR201" s="47" t="e">
        <f t="shared" si="144"/>
        <v>#DIV/0!</v>
      </c>
      <c r="AS201" s="47" t="e">
        <f t="shared" si="144"/>
        <v>#DIV/0!</v>
      </c>
      <c r="AT201" s="47" t="e">
        <f t="shared" si="144"/>
        <v>#DIV/0!</v>
      </c>
      <c r="AU201" s="47" t="e">
        <f t="shared" si="144"/>
        <v>#DIV/0!</v>
      </c>
      <c r="AV201" s="47" t="e">
        <f t="shared" si="144"/>
        <v>#DIV/0!</v>
      </c>
      <c r="AW201" s="47" t="e">
        <f t="shared" si="144"/>
        <v>#DIV/0!</v>
      </c>
      <c r="AX201" s="47" t="e">
        <f t="shared" si="144"/>
        <v>#DIV/0!</v>
      </c>
      <c r="AY201" s="47" t="e">
        <f t="shared" si="144"/>
        <v>#DIV/0!</v>
      </c>
      <c r="AZ201" s="47" t="e">
        <f t="shared" si="144"/>
        <v>#DIV/0!</v>
      </c>
      <c r="BA201" s="47" t="e">
        <f t="shared" si="144"/>
        <v>#DIV/0!</v>
      </c>
      <c r="BB201" s="47" t="e">
        <f t="shared" si="144"/>
        <v>#DIV/0!</v>
      </c>
      <c r="BC201" s="47" t="e">
        <f t="shared" si="144"/>
        <v>#DIV/0!</v>
      </c>
      <c r="BD201" s="47" t="e">
        <f t="shared" si="144"/>
        <v>#DIV/0!</v>
      </c>
      <c r="BE201" s="47" t="e">
        <f t="shared" si="144"/>
        <v>#DIV/0!</v>
      </c>
      <c r="BF201" s="47" t="e">
        <f t="shared" si="144"/>
        <v>#DIV/0!</v>
      </c>
      <c r="BG201" s="47" t="e">
        <f t="shared" si="144"/>
        <v>#DIV/0!</v>
      </c>
      <c r="BH201" s="47" t="e">
        <f t="shared" si="144"/>
        <v>#DIV/0!</v>
      </c>
      <c r="BI201" s="47" t="e">
        <f t="shared" si="144"/>
        <v>#DIV/0!</v>
      </c>
      <c r="BJ201" s="47" t="e">
        <f t="shared" si="144"/>
        <v>#DIV/0!</v>
      </c>
      <c r="BK201" s="47" t="e">
        <f t="shared" si="144"/>
        <v>#DIV/0!</v>
      </c>
      <c r="BL201" s="47" t="e">
        <f t="shared" si="144"/>
        <v>#DIV/0!</v>
      </c>
      <c r="BM201" s="47" t="e">
        <f t="shared" si="144"/>
        <v>#DIV/0!</v>
      </c>
      <c r="BN201" s="47" t="e">
        <f t="shared" si="144"/>
        <v>#DIV/0!</v>
      </c>
      <c r="BO201" s="47" t="e">
        <f t="shared" si="144"/>
        <v>#DIV/0!</v>
      </c>
      <c r="BP201" s="47" t="e">
        <f t="shared" si="144"/>
        <v>#DIV/0!</v>
      </c>
      <c r="BQ201" s="632"/>
      <c r="BR201" s="632"/>
      <c r="BS201" s="45" t="e">
        <f t="shared" si="138"/>
        <v>#DIV/0!</v>
      </c>
      <c r="BT201" s="45" t="e">
        <f t="shared" si="138"/>
        <v>#DIV/0!</v>
      </c>
      <c r="BU201" s="45" t="e">
        <f t="shared" ref="BU201:CH201" si="145">SUMIF($D$3:$BP$3,BU$3,$D201:$BP201)</f>
        <v>#DIV/0!</v>
      </c>
      <c r="BV201" s="45" t="e">
        <f t="shared" si="145"/>
        <v>#DIV/0!</v>
      </c>
      <c r="BW201" s="45" t="e">
        <f t="shared" si="145"/>
        <v>#DIV/0!</v>
      </c>
      <c r="BX201" s="45" t="e">
        <f t="shared" si="145"/>
        <v>#DIV/0!</v>
      </c>
      <c r="BY201" s="45" t="e">
        <f t="shared" si="145"/>
        <v>#DIV/0!</v>
      </c>
      <c r="BZ201" s="45" t="e">
        <f t="shared" si="145"/>
        <v>#DIV/0!</v>
      </c>
      <c r="CA201" s="45" t="e">
        <f t="shared" si="145"/>
        <v>#DIV/0!</v>
      </c>
      <c r="CB201" s="45" t="e">
        <f t="shared" si="145"/>
        <v>#DIV/0!</v>
      </c>
      <c r="CC201" s="45" t="e">
        <f t="shared" si="145"/>
        <v>#DIV/0!</v>
      </c>
      <c r="CD201" s="45" t="e">
        <f t="shared" si="145"/>
        <v>#DIV/0!</v>
      </c>
      <c r="CE201" s="45" t="e">
        <f t="shared" si="145"/>
        <v>#DIV/0!</v>
      </c>
      <c r="CF201" s="45" t="e">
        <f t="shared" si="145"/>
        <v>#DIV/0!</v>
      </c>
      <c r="CG201" s="45" t="e">
        <f t="shared" si="145"/>
        <v>#DIV/0!</v>
      </c>
      <c r="CH201" s="45" t="e">
        <f t="shared" si="145"/>
        <v>#DIV/0!</v>
      </c>
      <c r="CI201" s="515">
        <f t="shared" si="140"/>
        <v>34</v>
      </c>
      <c r="CJ201" s="36"/>
      <c r="CK201" s="36"/>
      <c r="CL201" s="36"/>
      <c r="CM201" s="36"/>
      <c r="CN201" s="36"/>
      <c r="CO201" s="36"/>
      <c r="CP201" s="36"/>
      <c r="CQ201" s="36"/>
      <c r="CR201" s="36"/>
      <c r="CS201" s="36"/>
      <c r="CT201" s="36"/>
      <c r="CU201" s="36"/>
      <c r="CV201" s="36"/>
      <c r="CW201" s="36"/>
      <c r="CX201" s="36"/>
      <c r="CY201" s="36"/>
      <c r="CZ201" s="36"/>
      <c r="DA201" s="36"/>
      <c r="DB201" s="36"/>
      <c r="DC201" s="36"/>
      <c r="DD201" s="36"/>
      <c r="DE201" s="36"/>
      <c r="DF201" s="36"/>
      <c r="DG201" s="36"/>
      <c r="DH201" s="36"/>
      <c r="DI201" s="36"/>
      <c r="DJ201" s="36"/>
      <c r="DK201" s="36"/>
      <c r="DL201" s="36"/>
      <c r="DM201" s="36"/>
      <c r="DN201" s="36"/>
      <c r="DO201" s="36"/>
      <c r="DP201" s="36"/>
      <c r="DQ201" s="36"/>
      <c r="DR201" s="36"/>
      <c r="DS201" s="36"/>
      <c r="DT201" s="36"/>
      <c r="DU201" s="36"/>
      <c r="DV201" s="36"/>
      <c r="DW201" s="36"/>
      <c r="DX201" s="36"/>
      <c r="DY201" s="36"/>
      <c r="DZ201" s="36"/>
      <c r="EA201" s="36"/>
      <c r="EB201" s="36"/>
      <c r="EC201" s="36"/>
      <c r="ED201" s="36"/>
      <c r="EE201" s="36"/>
      <c r="EF201" s="36"/>
      <c r="EG201" s="36"/>
      <c r="EH201" s="36"/>
      <c r="EI201" s="36"/>
      <c r="EJ201" s="36"/>
      <c r="EK201" s="36"/>
      <c r="EL201" s="36"/>
      <c r="EM201" s="36"/>
      <c r="EN201" s="36"/>
      <c r="EO201" s="36"/>
      <c r="EP201" s="36"/>
      <c r="EQ201" s="36"/>
      <c r="ER201" s="36"/>
      <c r="ES201" s="36"/>
      <c r="ET201" s="36"/>
      <c r="EU201" s="36"/>
      <c r="EV201" s="36"/>
      <c r="EW201" s="36"/>
      <c r="EX201" s="36"/>
      <c r="EY201" s="36"/>
      <c r="EZ201" s="36"/>
      <c r="FA201" s="36"/>
      <c r="FB201" s="36"/>
      <c r="FC201" s="36"/>
      <c r="FD201" s="36"/>
      <c r="FE201" s="36"/>
      <c r="FF201" s="36"/>
      <c r="FG201" s="36"/>
      <c r="FH201" s="36"/>
      <c r="FI201" s="36"/>
      <c r="FJ201" s="36"/>
      <c r="FK201" s="36"/>
      <c r="FL201" s="36"/>
      <c r="FM201" s="36"/>
      <c r="FN201" s="36"/>
      <c r="FO201" s="36"/>
      <c r="FP201" s="36"/>
      <c r="FQ201" s="36"/>
      <c r="FR201" s="36"/>
      <c r="FS201" s="36"/>
      <c r="FT201" s="36"/>
      <c r="FU201" s="36"/>
      <c r="FV201" s="36"/>
      <c r="FW201" s="36"/>
      <c r="FX201" s="36"/>
      <c r="FY201" s="36"/>
      <c r="FZ201" s="36"/>
      <c r="GA201" s="36"/>
      <c r="GB201" s="36"/>
      <c r="GC201" s="36"/>
      <c r="GD201" s="36"/>
      <c r="GE201" s="36"/>
      <c r="GF201" s="36"/>
      <c r="GG201" s="36"/>
      <c r="GH201" s="36"/>
      <c r="GI201" s="36"/>
      <c r="GJ201" s="36"/>
      <c r="GK201" s="36"/>
      <c r="GL201" s="36"/>
      <c r="GM201" s="36"/>
      <c r="GN201" s="36"/>
      <c r="GO201" s="36"/>
      <c r="GP201" s="36"/>
      <c r="GQ201" s="36"/>
      <c r="GR201" s="36"/>
      <c r="GS201" s="36"/>
      <c r="GT201" s="36"/>
      <c r="GU201" s="36"/>
      <c r="GV201" s="36"/>
      <c r="GW201" s="36"/>
      <c r="GX201" s="36"/>
      <c r="GY201" s="36"/>
      <c r="GZ201" s="36"/>
      <c r="HA201" s="36"/>
      <c r="HB201" s="36"/>
      <c r="HC201" s="36"/>
      <c r="HD201" s="36"/>
      <c r="HE201" s="36"/>
      <c r="HF201" s="36"/>
      <c r="HG201" s="36"/>
      <c r="HH201" s="36"/>
      <c r="HI201" s="36"/>
      <c r="HJ201" s="36"/>
      <c r="HK201" s="36"/>
      <c r="HL201" s="36"/>
      <c r="HM201" s="36"/>
      <c r="HN201" s="36"/>
      <c r="HO201" s="36"/>
      <c r="HP201" s="36"/>
      <c r="HQ201" s="36"/>
      <c r="HR201" s="36"/>
      <c r="HS201" s="36"/>
      <c r="HT201" s="36"/>
      <c r="HU201" s="36"/>
      <c r="HV201" s="36"/>
      <c r="HW201" s="36"/>
      <c r="HX201" s="36"/>
      <c r="HY201" s="36"/>
      <c r="HZ201" s="36"/>
      <c r="IA201" s="36"/>
      <c r="IB201" s="36"/>
      <c r="IC201" s="36"/>
      <c r="ID201" s="36"/>
      <c r="IE201" s="36"/>
      <c r="IF201" s="36"/>
      <c r="IG201" s="36"/>
      <c r="IH201" s="36"/>
      <c r="II201" s="36"/>
      <c r="IJ201" s="36"/>
      <c r="IK201" s="36"/>
      <c r="IL201" s="36"/>
      <c r="IM201" s="36"/>
      <c r="IN201" s="36"/>
      <c r="IO201" s="36"/>
      <c r="IP201" s="36"/>
      <c r="IQ201" s="36"/>
      <c r="IR201" s="36"/>
      <c r="IS201" s="36"/>
      <c r="IT201" s="36"/>
      <c r="IU201" s="36"/>
      <c r="IV201" s="36"/>
      <c r="IW201" s="36"/>
      <c r="IX201" s="36"/>
      <c r="IY201" s="36"/>
      <c r="IZ201" s="36"/>
      <c r="JA201" s="36"/>
      <c r="JB201" s="36"/>
      <c r="JC201" s="36"/>
      <c r="JD201" s="36"/>
      <c r="JF201" s="36"/>
      <c r="JG201" s="36"/>
      <c r="JH201" s="36"/>
      <c r="JI201" s="36"/>
      <c r="JJ201" s="36"/>
      <c r="JK201" s="36"/>
      <c r="JL201" s="36"/>
      <c r="JM201" s="36"/>
      <c r="JN201" s="36"/>
      <c r="JO201" s="36"/>
      <c r="JP201" s="36"/>
      <c r="JQ201" s="36"/>
      <c r="JR201" s="36"/>
      <c r="JS201" s="36"/>
      <c r="JT201" s="36"/>
      <c r="JU201" s="36"/>
      <c r="JV201" s="36"/>
      <c r="JW201" s="36"/>
      <c r="JX201" s="36"/>
      <c r="JY201" s="36"/>
      <c r="JZ201" s="36"/>
      <c r="KA201" s="45"/>
    </row>
    <row r="202" spans="1:287">
      <c r="A202" s="500"/>
      <c r="B202" s="532"/>
      <c r="C202" s="630"/>
      <c r="D202" s="553"/>
      <c r="E202" s="553"/>
      <c r="F202" s="553"/>
      <c r="G202" s="553"/>
      <c r="H202" s="553"/>
      <c r="I202" s="553"/>
      <c r="J202" s="553"/>
      <c r="K202" s="553"/>
      <c r="L202" s="553"/>
      <c r="M202" s="553"/>
      <c r="N202" s="553"/>
      <c r="O202" s="553"/>
      <c r="P202" s="553"/>
      <c r="Q202" s="553"/>
      <c r="R202" s="553"/>
      <c r="S202" s="553"/>
      <c r="T202" s="553"/>
      <c r="U202" s="553"/>
      <c r="V202" s="553"/>
      <c r="W202" s="553"/>
      <c r="X202" s="553"/>
      <c r="Y202" s="553"/>
      <c r="Z202" s="553"/>
      <c r="AA202" s="553"/>
      <c r="AB202" s="553"/>
      <c r="AC202" s="553"/>
      <c r="AD202" s="553"/>
      <c r="AE202" s="553"/>
      <c r="AF202" s="553"/>
      <c r="AG202" s="553"/>
      <c r="AH202" s="553"/>
      <c r="AI202" s="553"/>
      <c r="AJ202" s="553"/>
      <c r="AK202" s="553"/>
      <c r="AL202" s="553"/>
      <c r="AM202" s="553"/>
      <c r="AN202" s="553"/>
      <c r="AO202" s="553"/>
      <c r="AP202" s="553"/>
      <c r="AQ202" s="553"/>
      <c r="AR202" s="553"/>
      <c r="AS202" s="553"/>
      <c r="AT202" s="553"/>
      <c r="AU202" s="553"/>
      <c r="AV202" s="553"/>
      <c r="AW202" s="553"/>
      <c r="AX202" s="553"/>
      <c r="AY202" s="553"/>
      <c r="AZ202" s="553"/>
      <c r="BA202" s="553"/>
      <c r="BB202" s="553"/>
      <c r="BC202" s="553"/>
      <c r="BD202" s="553"/>
      <c r="BE202" s="553"/>
      <c r="BF202" s="553"/>
      <c r="BG202" s="553"/>
      <c r="BH202" s="553"/>
      <c r="BI202" s="553"/>
      <c r="BJ202" s="553"/>
      <c r="BK202" s="553"/>
      <c r="BL202" s="553"/>
      <c r="BM202" s="553"/>
      <c r="BN202" s="553"/>
      <c r="BO202" s="553"/>
      <c r="BP202" s="553"/>
      <c r="BQ202" s="632"/>
      <c r="BR202" s="632"/>
      <c r="BS202" s="36"/>
      <c r="BT202" s="36"/>
      <c r="BU202" s="36"/>
      <c r="BV202" s="36"/>
      <c r="BW202" s="36"/>
      <c r="BX202" s="36"/>
      <c r="BY202" s="36"/>
      <c r="BZ202" s="36"/>
      <c r="CA202" s="36"/>
      <c r="CB202" s="36"/>
      <c r="CC202" s="36"/>
      <c r="CD202" s="36"/>
      <c r="CE202" s="36"/>
      <c r="CF202" s="36"/>
      <c r="CG202" s="36"/>
      <c r="CH202" s="36"/>
      <c r="CI202" s="515">
        <f t="shared" si="140"/>
        <v>35</v>
      </c>
      <c r="CJ202" s="36"/>
      <c r="CK202" s="36"/>
      <c r="CL202" s="36"/>
      <c r="CM202" s="36"/>
      <c r="CN202" s="36"/>
      <c r="CO202" s="36"/>
      <c r="CP202" s="36"/>
      <c r="CQ202" s="36"/>
      <c r="CR202" s="36"/>
      <c r="CS202" s="36"/>
      <c r="CT202" s="36"/>
      <c r="CU202" s="36"/>
      <c r="CV202" s="36"/>
      <c r="CW202" s="36"/>
      <c r="CX202" s="36"/>
      <c r="CY202" s="36"/>
      <c r="CZ202" s="36"/>
      <c r="DA202" s="36"/>
      <c r="DB202" s="36"/>
      <c r="DC202" s="36"/>
      <c r="DD202" s="36"/>
      <c r="DE202" s="36"/>
      <c r="DF202" s="36"/>
      <c r="DG202" s="36"/>
      <c r="DH202" s="36"/>
      <c r="DI202" s="36"/>
      <c r="DJ202" s="36"/>
      <c r="DK202" s="36"/>
      <c r="DL202" s="36"/>
      <c r="DM202" s="36"/>
      <c r="DN202" s="36"/>
      <c r="DO202" s="36"/>
      <c r="DP202" s="36"/>
      <c r="DQ202" s="36"/>
      <c r="DR202" s="36"/>
      <c r="DS202" s="36"/>
      <c r="DT202" s="36"/>
      <c r="DU202" s="36"/>
      <c r="DV202" s="36"/>
      <c r="DW202" s="36"/>
      <c r="DX202" s="36"/>
      <c r="DY202" s="36"/>
      <c r="DZ202" s="36"/>
      <c r="EA202" s="36"/>
      <c r="EB202" s="36"/>
      <c r="EC202" s="36"/>
      <c r="ED202" s="36"/>
      <c r="EE202" s="36"/>
      <c r="EF202" s="36"/>
      <c r="EG202" s="36"/>
      <c r="EH202" s="36"/>
      <c r="EI202" s="36"/>
      <c r="EJ202" s="36"/>
      <c r="EK202" s="36"/>
      <c r="EL202" s="36"/>
      <c r="EM202" s="36"/>
      <c r="EN202" s="36"/>
      <c r="EO202" s="36"/>
      <c r="EP202" s="36"/>
      <c r="EQ202" s="36"/>
      <c r="ER202" s="36"/>
      <c r="ES202" s="36"/>
      <c r="ET202" s="36"/>
      <c r="EU202" s="36"/>
      <c r="EV202" s="36"/>
      <c r="EW202" s="36"/>
      <c r="EX202" s="36"/>
      <c r="EY202" s="36"/>
      <c r="EZ202" s="36"/>
      <c r="FA202" s="36"/>
      <c r="FB202" s="36"/>
      <c r="FC202" s="36"/>
      <c r="FD202" s="36"/>
      <c r="FE202" s="36"/>
      <c r="FF202" s="36"/>
      <c r="FG202" s="36"/>
      <c r="FH202" s="36"/>
      <c r="FI202" s="36"/>
      <c r="FJ202" s="36"/>
      <c r="FK202" s="36"/>
      <c r="FL202" s="36"/>
      <c r="FM202" s="36"/>
      <c r="FN202" s="36"/>
      <c r="FO202" s="36"/>
      <c r="FP202" s="36"/>
      <c r="FQ202" s="36"/>
      <c r="FR202" s="36"/>
      <c r="FS202" s="36"/>
      <c r="FT202" s="36"/>
      <c r="FU202" s="36"/>
      <c r="FV202" s="36"/>
      <c r="FW202" s="36"/>
      <c r="FX202" s="36"/>
      <c r="FY202" s="36"/>
      <c r="FZ202" s="36"/>
      <c r="GA202" s="36"/>
      <c r="GB202" s="36"/>
      <c r="GC202" s="36"/>
      <c r="GD202" s="36"/>
      <c r="GE202" s="36"/>
      <c r="GF202" s="36"/>
      <c r="GG202" s="36"/>
      <c r="GH202" s="36"/>
      <c r="GI202" s="36"/>
      <c r="GJ202" s="36"/>
      <c r="GK202" s="36"/>
      <c r="GL202" s="36"/>
      <c r="GM202" s="36"/>
      <c r="GN202" s="36"/>
      <c r="GO202" s="36"/>
      <c r="GP202" s="36"/>
      <c r="GQ202" s="36"/>
      <c r="GR202" s="36"/>
      <c r="GS202" s="36"/>
      <c r="GT202" s="36"/>
      <c r="GU202" s="36"/>
      <c r="GV202" s="36"/>
      <c r="GW202" s="36"/>
      <c r="GX202" s="36"/>
      <c r="GY202" s="36"/>
      <c r="GZ202" s="36"/>
      <c r="HA202" s="36"/>
      <c r="HB202" s="36"/>
      <c r="HC202" s="36"/>
      <c r="HD202" s="36"/>
      <c r="HE202" s="36"/>
      <c r="HF202" s="36"/>
      <c r="HG202" s="36"/>
      <c r="HH202" s="36"/>
      <c r="HI202" s="36"/>
      <c r="HJ202" s="36"/>
      <c r="HK202" s="36"/>
      <c r="HL202" s="36"/>
      <c r="HM202" s="36"/>
      <c r="HN202" s="36"/>
      <c r="HO202" s="36"/>
      <c r="HP202" s="36"/>
      <c r="HQ202" s="36"/>
      <c r="HR202" s="36"/>
      <c r="HS202" s="36"/>
      <c r="HT202" s="36"/>
      <c r="HU202" s="36"/>
      <c r="HV202" s="36"/>
      <c r="HW202" s="36"/>
      <c r="HX202" s="36"/>
      <c r="HY202" s="36"/>
      <c r="HZ202" s="36"/>
      <c r="IA202" s="36"/>
      <c r="IB202" s="36"/>
      <c r="IC202" s="36"/>
      <c r="ID202" s="36"/>
      <c r="IE202" s="36"/>
      <c r="IF202" s="36"/>
      <c r="IG202" s="36"/>
      <c r="IH202" s="36"/>
      <c r="II202" s="36"/>
      <c r="IJ202" s="36"/>
      <c r="IK202" s="36"/>
      <c r="IL202" s="36"/>
      <c r="IM202" s="36"/>
      <c r="IN202" s="36"/>
      <c r="IO202" s="36"/>
      <c r="IP202" s="36"/>
      <c r="IQ202" s="36"/>
      <c r="IR202" s="36"/>
      <c r="IS202" s="36"/>
      <c r="IT202" s="36"/>
      <c r="IU202" s="36"/>
      <c r="IV202" s="36"/>
      <c r="IW202" s="36"/>
      <c r="IX202" s="36"/>
      <c r="IY202" s="36"/>
      <c r="IZ202" s="36"/>
      <c r="JA202" s="36"/>
      <c r="JB202" s="36"/>
      <c r="JC202" s="36"/>
      <c r="JD202" s="36"/>
      <c r="JF202" s="36"/>
      <c r="JG202" s="36"/>
      <c r="JH202" s="36"/>
      <c r="JI202" s="36"/>
      <c r="JJ202" s="36"/>
      <c r="JK202" s="36"/>
      <c r="JL202" s="36"/>
      <c r="JM202" s="36"/>
      <c r="JN202" s="36"/>
      <c r="JO202" s="36"/>
      <c r="JP202" s="36"/>
      <c r="JQ202" s="36"/>
      <c r="JR202" s="36"/>
      <c r="JS202" s="36"/>
      <c r="JT202" s="36"/>
      <c r="JU202" s="36"/>
      <c r="JV202" s="36"/>
      <c r="JW202" s="36"/>
      <c r="JX202" s="36"/>
      <c r="JY202" s="36"/>
      <c r="JZ202" s="36"/>
      <c r="KA202" s="45"/>
    </row>
    <row r="203" spans="1:287">
      <c r="A203" s="509" t="s">
        <v>441</v>
      </c>
      <c r="B203" s="513"/>
      <c r="C203" s="628"/>
      <c r="D203" s="46"/>
      <c r="E203" s="46"/>
      <c r="F203" s="46"/>
      <c r="G203" s="46"/>
      <c r="H203" s="46"/>
      <c r="I203" s="46"/>
      <c r="J203" s="46"/>
      <c r="K203" s="46"/>
      <c r="L203" s="46"/>
      <c r="M203" s="46"/>
      <c r="N203" s="46"/>
      <c r="O203" s="46"/>
      <c r="P203" s="46"/>
      <c r="Q203" s="46"/>
      <c r="R203" s="46"/>
      <c r="S203" s="46"/>
      <c r="T203" s="46"/>
      <c r="U203" s="46"/>
      <c r="V203" s="46"/>
      <c r="W203" s="46"/>
      <c r="X203" s="46"/>
      <c r="Y203" s="46"/>
      <c r="Z203" s="46"/>
      <c r="AA203" s="46"/>
      <c r="AB203" s="46"/>
      <c r="AC203" s="46"/>
      <c r="AD203" s="46"/>
      <c r="AE203" s="46"/>
      <c r="AF203" s="46"/>
      <c r="AG203" s="46"/>
      <c r="AH203" s="46"/>
      <c r="AI203" s="46"/>
      <c r="AJ203" s="46"/>
      <c r="AK203" s="46"/>
      <c r="AL203" s="46"/>
      <c r="AM203" s="46"/>
      <c r="AN203" s="46"/>
      <c r="AO203" s="46"/>
      <c r="AP203" s="46"/>
      <c r="AQ203" s="46"/>
      <c r="AR203" s="46"/>
      <c r="AS203" s="46"/>
      <c r="AT203" s="46"/>
      <c r="AU203" s="46"/>
      <c r="AV203" s="46"/>
      <c r="AW203" s="46"/>
      <c r="AX203" s="46"/>
      <c r="AY203" s="46"/>
      <c r="AZ203" s="46"/>
      <c r="BA203" s="46"/>
      <c r="BB203" s="46"/>
      <c r="BC203" s="46"/>
      <c r="BD203" s="46"/>
      <c r="BE203" s="46"/>
      <c r="BF203" s="46"/>
      <c r="BG203" s="46"/>
      <c r="BH203" s="46"/>
      <c r="BI203" s="46"/>
      <c r="BJ203" s="46"/>
      <c r="BK203" s="46"/>
      <c r="BL203" s="46"/>
      <c r="BM203" s="46"/>
      <c r="BN203" s="46"/>
      <c r="BO203" s="46"/>
      <c r="BP203" s="46"/>
      <c r="BQ203" s="632"/>
      <c r="BR203" s="632"/>
      <c r="BS203" s="602"/>
      <c r="BT203" s="602"/>
      <c r="BU203" s="602"/>
      <c r="BV203" s="602"/>
      <c r="BW203" s="602"/>
      <c r="BX203" s="602"/>
      <c r="BY203" s="602"/>
      <c r="BZ203" s="602"/>
      <c r="CA203" s="602"/>
      <c r="CB203" s="602"/>
      <c r="CC203" s="602"/>
      <c r="CD203" s="602"/>
      <c r="CE203" s="602"/>
      <c r="CF203" s="602"/>
      <c r="CG203" s="602"/>
      <c r="CH203" s="602"/>
      <c r="CI203" s="515">
        <f t="shared" si="140"/>
        <v>36</v>
      </c>
      <c r="CJ203" s="36"/>
      <c r="CK203" s="36"/>
      <c r="CL203" s="36"/>
      <c r="CM203" s="36"/>
      <c r="CN203" s="36"/>
      <c r="CO203" s="36"/>
      <c r="CP203" s="36"/>
      <c r="CQ203" s="36"/>
      <c r="CR203" s="36"/>
      <c r="CS203" s="36"/>
      <c r="CT203" s="36"/>
      <c r="CU203" s="36"/>
      <c r="CV203" s="36"/>
      <c r="CW203" s="36"/>
      <c r="CX203" s="36"/>
      <c r="CY203" s="36"/>
      <c r="CZ203" s="36"/>
      <c r="DA203" s="36"/>
      <c r="DB203" s="36"/>
      <c r="DC203" s="36"/>
      <c r="DD203" s="36"/>
      <c r="DE203" s="36"/>
      <c r="DF203" s="36"/>
      <c r="DG203" s="36"/>
      <c r="DH203" s="36"/>
      <c r="DI203" s="36"/>
      <c r="DJ203" s="36"/>
      <c r="DK203" s="36"/>
      <c r="DL203" s="36"/>
      <c r="DM203" s="36"/>
      <c r="DN203" s="36"/>
      <c r="DO203" s="36"/>
      <c r="DP203" s="36"/>
      <c r="DQ203" s="36"/>
      <c r="DR203" s="36"/>
      <c r="DS203" s="36"/>
      <c r="DT203" s="36"/>
      <c r="DU203" s="36"/>
      <c r="DV203" s="36"/>
      <c r="DW203" s="36"/>
      <c r="DX203" s="36"/>
      <c r="DY203" s="36"/>
      <c r="DZ203" s="36"/>
      <c r="EA203" s="36"/>
      <c r="EB203" s="36"/>
      <c r="EC203" s="36"/>
      <c r="ED203" s="36"/>
      <c r="EE203" s="36"/>
      <c r="EF203" s="36"/>
      <c r="EG203" s="36"/>
      <c r="EH203" s="36"/>
      <c r="EI203" s="36"/>
      <c r="EJ203" s="36"/>
      <c r="EK203" s="36"/>
      <c r="EL203" s="36"/>
      <c r="EM203" s="36"/>
      <c r="EN203" s="36"/>
      <c r="EO203" s="36"/>
      <c r="EP203" s="36"/>
      <c r="EQ203" s="36"/>
      <c r="ER203" s="36"/>
      <c r="ES203" s="36"/>
      <c r="ET203" s="36"/>
      <c r="EU203" s="36"/>
      <c r="EV203" s="36"/>
      <c r="EW203" s="36"/>
      <c r="EX203" s="36"/>
      <c r="EY203" s="36"/>
      <c r="EZ203" s="36"/>
      <c r="FA203" s="36"/>
      <c r="FB203" s="36"/>
      <c r="FC203" s="36"/>
      <c r="FD203" s="36"/>
      <c r="FE203" s="36"/>
      <c r="FF203" s="36"/>
      <c r="FG203" s="36"/>
      <c r="FH203" s="36"/>
      <c r="FI203" s="36"/>
      <c r="FJ203" s="36"/>
      <c r="FK203" s="36"/>
      <c r="FL203" s="36"/>
      <c r="FM203" s="36"/>
      <c r="FN203" s="36"/>
      <c r="FO203" s="36"/>
      <c r="FP203" s="36"/>
      <c r="FQ203" s="36"/>
      <c r="FR203" s="36"/>
      <c r="FS203" s="36"/>
      <c r="FT203" s="36"/>
      <c r="FU203" s="36"/>
      <c r="FV203" s="36"/>
      <c r="FW203" s="36"/>
      <c r="FX203" s="36"/>
      <c r="FY203" s="36"/>
      <c r="FZ203" s="36"/>
      <c r="GA203" s="36"/>
      <c r="GB203" s="36"/>
      <c r="GC203" s="36"/>
      <c r="GD203" s="36"/>
      <c r="GE203" s="36"/>
      <c r="GF203" s="36"/>
      <c r="GG203" s="36"/>
      <c r="GH203" s="36"/>
      <c r="GI203" s="36"/>
      <c r="GJ203" s="36"/>
      <c r="GK203" s="36"/>
      <c r="GL203" s="36"/>
      <c r="GM203" s="36"/>
      <c r="GN203" s="36"/>
      <c r="GO203" s="36"/>
      <c r="GP203" s="36"/>
      <c r="GQ203" s="36"/>
      <c r="GR203" s="36"/>
      <c r="GS203" s="36"/>
      <c r="GT203" s="36"/>
      <c r="GU203" s="36"/>
      <c r="GV203" s="36"/>
      <c r="GW203" s="36"/>
      <c r="GX203" s="36"/>
      <c r="GY203" s="36"/>
      <c r="GZ203" s="36"/>
      <c r="HA203" s="36"/>
      <c r="HB203" s="36"/>
      <c r="HC203" s="36"/>
      <c r="HD203" s="36"/>
      <c r="HE203" s="36"/>
      <c r="HF203" s="36"/>
      <c r="HG203" s="36"/>
      <c r="HH203" s="36"/>
      <c r="HI203" s="36"/>
      <c r="HJ203" s="36"/>
      <c r="HK203" s="36"/>
      <c r="HL203" s="36"/>
      <c r="HM203" s="36"/>
      <c r="HN203" s="36"/>
      <c r="HO203" s="36"/>
      <c r="HP203" s="36"/>
      <c r="HQ203" s="36"/>
      <c r="HR203" s="36"/>
      <c r="HS203" s="36"/>
      <c r="HT203" s="36"/>
      <c r="HU203" s="36"/>
      <c r="HV203" s="36"/>
      <c r="HW203" s="36"/>
      <c r="HX203" s="36"/>
      <c r="HY203" s="36"/>
      <c r="HZ203" s="36"/>
      <c r="IA203" s="36"/>
      <c r="IB203" s="36"/>
      <c r="IC203" s="36"/>
      <c r="ID203" s="36"/>
      <c r="IE203" s="36"/>
      <c r="IF203" s="36"/>
      <c r="IG203" s="36"/>
      <c r="IH203" s="36"/>
      <c r="II203" s="36"/>
      <c r="IJ203" s="36"/>
      <c r="IK203" s="36"/>
      <c r="IL203" s="36"/>
      <c r="IM203" s="36"/>
      <c r="IN203" s="36"/>
      <c r="IO203" s="36"/>
      <c r="IP203" s="36"/>
      <c r="IQ203" s="36"/>
      <c r="IR203" s="36"/>
      <c r="IS203" s="36"/>
      <c r="IT203" s="36"/>
      <c r="IU203" s="36"/>
      <c r="IV203" s="36"/>
      <c r="IW203" s="36"/>
      <c r="IX203" s="36"/>
      <c r="IY203" s="36"/>
      <c r="IZ203" s="36"/>
      <c r="JA203" s="36"/>
      <c r="JB203" s="36"/>
      <c r="JC203" s="36"/>
      <c r="JD203" s="36"/>
      <c r="JF203" s="36"/>
      <c r="JG203" s="36"/>
      <c r="JH203" s="36"/>
      <c r="JI203" s="36"/>
      <c r="JJ203" s="36"/>
      <c r="JK203" s="36"/>
      <c r="JL203" s="36"/>
      <c r="JM203" s="36"/>
      <c r="JN203" s="36"/>
      <c r="JO203" s="36"/>
      <c r="JP203" s="36"/>
      <c r="JQ203" s="36"/>
      <c r="JR203" s="36"/>
      <c r="JS203" s="36"/>
      <c r="JT203" s="36"/>
      <c r="JU203" s="36"/>
      <c r="JV203" s="36"/>
      <c r="JW203" s="36"/>
      <c r="JX203" s="36"/>
      <c r="JY203" s="36"/>
      <c r="JZ203" s="36"/>
      <c r="KA203" s="45"/>
    </row>
    <row r="204" spans="1:287">
      <c r="A204" s="510">
        <v>0</v>
      </c>
      <c r="B204" s="510"/>
      <c r="C204" s="628" t="s">
        <v>76</v>
      </c>
      <c r="D204" s="46"/>
      <c r="E204" s="46">
        <f t="shared" ref="E204:AJ204" si="146">E69+E197+E149+E150</f>
        <v>0</v>
      </c>
      <c r="F204" s="46">
        <f t="shared" si="146"/>
        <v>0</v>
      </c>
      <c r="G204" s="46">
        <f t="shared" si="146"/>
        <v>0</v>
      </c>
      <c r="H204" s="46" t="e">
        <f t="shared" si="146"/>
        <v>#DIV/0!</v>
      </c>
      <c r="I204" s="46" t="e">
        <f t="shared" si="146"/>
        <v>#DIV/0!</v>
      </c>
      <c r="J204" s="46" t="e">
        <f t="shared" si="146"/>
        <v>#DIV/0!</v>
      </c>
      <c r="K204" s="46" t="e">
        <f t="shared" si="146"/>
        <v>#DIV/0!</v>
      </c>
      <c r="L204" s="46" t="e">
        <f t="shared" si="146"/>
        <v>#DIV/0!</v>
      </c>
      <c r="M204" s="46" t="e">
        <f t="shared" si="146"/>
        <v>#DIV/0!</v>
      </c>
      <c r="N204" s="46" t="e">
        <f t="shared" si="146"/>
        <v>#DIV/0!</v>
      </c>
      <c r="O204" s="46" t="e">
        <f t="shared" si="146"/>
        <v>#DIV/0!</v>
      </c>
      <c r="P204" s="46" t="e">
        <f t="shared" si="146"/>
        <v>#DIV/0!</v>
      </c>
      <c r="Q204" s="46" t="e">
        <f t="shared" si="146"/>
        <v>#DIV/0!</v>
      </c>
      <c r="R204" s="46" t="e">
        <f t="shared" si="146"/>
        <v>#DIV/0!</v>
      </c>
      <c r="S204" s="46" t="e">
        <f t="shared" si="146"/>
        <v>#DIV/0!</v>
      </c>
      <c r="T204" s="46" t="e">
        <f t="shared" si="146"/>
        <v>#DIV/0!</v>
      </c>
      <c r="U204" s="46" t="e">
        <f t="shared" si="146"/>
        <v>#DIV/0!</v>
      </c>
      <c r="V204" s="46" t="e">
        <f t="shared" si="146"/>
        <v>#DIV/0!</v>
      </c>
      <c r="W204" s="46" t="e">
        <f t="shared" si="146"/>
        <v>#DIV/0!</v>
      </c>
      <c r="X204" s="46" t="e">
        <f t="shared" si="146"/>
        <v>#DIV/0!</v>
      </c>
      <c r="Y204" s="46" t="e">
        <f t="shared" si="146"/>
        <v>#DIV/0!</v>
      </c>
      <c r="Z204" s="46" t="e">
        <f t="shared" si="146"/>
        <v>#DIV/0!</v>
      </c>
      <c r="AA204" s="46" t="e">
        <f t="shared" si="146"/>
        <v>#DIV/0!</v>
      </c>
      <c r="AB204" s="46" t="e">
        <f t="shared" si="146"/>
        <v>#DIV/0!</v>
      </c>
      <c r="AC204" s="46" t="e">
        <f t="shared" si="146"/>
        <v>#DIV/0!</v>
      </c>
      <c r="AD204" s="46" t="e">
        <f t="shared" si="146"/>
        <v>#DIV/0!</v>
      </c>
      <c r="AE204" s="46" t="e">
        <f t="shared" si="146"/>
        <v>#DIV/0!</v>
      </c>
      <c r="AF204" s="46" t="e">
        <f t="shared" si="146"/>
        <v>#DIV/0!</v>
      </c>
      <c r="AG204" s="46" t="e">
        <f t="shared" si="146"/>
        <v>#DIV/0!</v>
      </c>
      <c r="AH204" s="46" t="e">
        <f t="shared" si="146"/>
        <v>#DIV/0!</v>
      </c>
      <c r="AI204" s="46" t="e">
        <f t="shared" si="146"/>
        <v>#DIV/0!</v>
      </c>
      <c r="AJ204" s="46" t="e">
        <f t="shared" si="146"/>
        <v>#DIV/0!</v>
      </c>
      <c r="AK204" s="46" t="e">
        <f t="shared" ref="AK204:BP204" si="147">AK69+AK197+AK149+AK150</f>
        <v>#DIV/0!</v>
      </c>
      <c r="AL204" s="46" t="e">
        <f t="shared" si="147"/>
        <v>#DIV/0!</v>
      </c>
      <c r="AM204" s="46" t="e">
        <f t="shared" si="147"/>
        <v>#DIV/0!</v>
      </c>
      <c r="AN204" s="46" t="e">
        <f t="shared" si="147"/>
        <v>#DIV/0!</v>
      </c>
      <c r="AO204" s="46" t="e">
        <f t="shared" si="147"/>
        <v>#DIV/0!</v>
      </c>
      <c r="AP204" s="46" t="e">
        <f t="shared" si="147"/>
        <v>#DIV/0!</v>
      </c>
      <c r="AQ204" s="46" t="e">
        <f t="shared" si="147"/>
        <v>#DIV/0!</v>
      </c>
      <c r="AR204" s="46" t="e">
        <f t="shared" si="147"/>
        <v>#DIV/0!</v>
      </c>
      <c r="AS204" s="46" t="e">
        <f t="shared" si="147"/>
        <v>#DIV/0!</v>
      </c>
      <c r="AT204" s="46" t="e">
        <f t="shared" si="147"/>
        <v>#DIV/0!</v>
      </c>
      <c r="AU204" s="46" t="e">
        <f t="shared" si="147"/>
        <v>#DIV/0!</v>
      </c>
      <c r="AV204" s="46" t="e">
        <f t="shared" si="147"/>
        <v>#DIV/0!</v>
      </c>
      <c r="AW204" s="46" t="e">
        <f t="shared" si="147"/>
        <v>#DIV/0!</v>
      </c>
      <c r="AX204" s="46" t="e">
        <f t="shared" si="147"/>
        <v>#DIV/0!</v>
      </c>
      <c r="AY204" s="46" t="e">
        <f t="shared" si="147"/>
        <v>#DIV/0!</v>
      </c>
      <c r="AZ204" s="46" t="e">
        <f t="shared" si="147"/>
        <v>#DIV/0!</v>
      </c>
      <c r="BA204" s="46" t="e">
        <f t="shared" si="147"/>
        <v>#DIV/0!</v>
      </c>
      <c r="BB204" s="46" t="e">
        <f t="shared" si="147"/>
        <v>#DIV/0!</v>
      </c>
      <c r="BC204" s="46" t="e">
        <f t="shared" si="147"/>
        <v>#DIV/0!</v>
      </c>
      <c r="BD204" s="46" t="e">
        <f t="shared" si="147"/>
        <v>#DIV/0!</v>
      </c>
      <c r="BE204" s="46" t="e">
        <f t="shared" si="147"/>
        <v>#DIV/0!</v>
      </c>
      <c r="BF204" s="46" t="e">
        <f t="shared" si="147"/>
        <v>#DIV/0!</v>
      </c>
      <c r="BG204" s="46" t="e">
        <f t="shared" si="147"/>
        <v>#DIV/0!</v>
      </c>
      <c r="BH204" s="46" t="e">
        <f t="shared" si="147"/>
        <v>#DIV/0!</v>
      </c>
      <c r="BI204" s="46" t="e">
        <f t="shared" si="147"/>
        <v>#DIV/0!</v>
      </c>
      <c r="BJ204" s="46" t="e">
        <f t="shared" si="147"/>
        <v>#DIV/0!</v>
      </c>
      <c r="BK204" s="46" t="e">
        <f t="shared" si="147"/>
        <v>#DIV/0!</v>
      </c>
      <c r="BL204" s="46" t="e">
        <f t="shared" si="147"/>
        <v>#DIV/0!</v>
      </c>
      <c r="BM204" s="46" t="e">
        <f t="shared" si="147"/>
        <v>#DIV/0!</v>
      </c>
      <c r="BN204" s="46" t="e">
        <f t="shared" si="147"/>
        <v>#DIV/0!</v>
      </c>
      <c r="BO204" s="46" t="e">
        <f t="shared" si="147"/>
        <v>#DIV/0!</v>
      </c>
      <c r="BP204" s="46" t="e">
        <f t="shared" si="147"/>
        <v>#DIV/0!</v>
      </c>
      <c r="BQ204" s="632"/>
      <c r="BR204" s="632"/>
      <c r="BS204" s="36">
        <f t="shared" ref="BS204:CH204" si="148">SUMIF($D$3:$BP$3,BS$3,$D204:$BP204)</f>
        <v>0</v>
      </c>
      <c r="BT204" s="36" t="e">
        <f t="shared" si="148"/>
        <v>#DIV/0!</v>
      </c>
      <c r="BU204" s="36" t="e">
        <f t="shared" si="148"/>
        <v>#DIV/0!</v>
      </c>
      <c r="BV204" s="36" t="e">
        <f t="shared" si="148"/>
        <v>#DIV/0!</v>
      </c>
      <c r="BW204" s="36" t="e">
        <f t="shared" si="148"/>
        <v>#DIV/0!</v>
      </c>
      <c r="BX204" s="36" t="e">
        <f t="shared" si="148"/>
        <v>#DIV/0!</v>
      </c>
      <c r="BY204" s="36" t="e">
        <f t="shared" si="148"/>
        <v>#DIV/0!</v>
      </c>
      <c r="BZ204" s="36" t="e">
        <f t="shared" si="148"/>
        <v>#DIV/0!</v>
      </c>
      <c r="CA204" s="36" t="e">
        <f t="shared" si="148"/>
        <v>#DIV/0!</v>
      </c>
      <c r="CB204" s="36" t="e">
        <f t="shared" si="148"/>
        <v>#DIV/0!</v>
      </c>
      <c r="CC204" s="36" t="e">
        <f t="shared" si="148"/>
        <v>#DIV/0!</v>
      </c>
      <c r="CD204" s="36" t="e">
        <f t="shared" si="148"/>
        <v>#DIV/0!</v>
      </c>
      <c r="CE204" s="36" t="e">
        <f t="shared" si="148"/>
        <v>#DIV/0!</v>
      </c>
      <c r="CF204" s="36" t="e">
        <f t="shared" si="148"/>
        <v>#DIV/0!</v>
      </c>
      <c r="CG204" s="36" t="e">
        <f t="shared" si="148"/>
        <v>#DIV/0!</v>
      </c>
      <c r="CH204" s="36" t="e">
        <f t="shared" si="148"/>
        <v>#DIV/0!</v>
      </c>
      <c r="CI204" s="515">
        <f t="shared" si="140"/>
        <v>37</v>
      </c>
      <c r="CJ204" s="36"/>
      <c r="CK204" s="36"/>
      <c r="CL204" s="36"/>
      <c r="CM204" s="36"/>
      <c r="CN204" s="36"/>
      <c r="CO204" s="36"/>
      <c r="CP204" s="36"/>
      <c r="CQ204" s="36"/>
      <c r="CR204" s="36"/>
      <c r="CS204" s="36"/>
      <c r="CT204" s="36"/>
      <c r="CU204" s="36"/>
      <c r="CV204" s="36"/>
      <c r="CW204" s="36"/>
      <c r="CX204" s="36"/>
      <c r="CY204" s="36"/>
      <c r="CZ204" s="36"/>
      <c r="DA204" s="36"/>
      <c r="DB204" s="36"/>
      <c r="DC204" s="36"/>
      <c r="DD204" s="36"/>
      <c r="DE204" s="36"/>
      <c r="DF204" s="36"/>
      <c r="DG204" s="36"/>
      <c r="DH204" s="36"/>
      <c r="DI204" s="36"/>
      <c r="DJ204" s="36"/>
      <c r="DK204" s="36"/>
      <c r="DL204" s="36"/>
      <c r="DM204" s="36"/>
      <c r="DN204" s="36"/>
      <c r="DO204" s="36"/>
      <c r="DP204" s="36"/>
      <c r="DQ204" s="36"/>
      <c r="DR204" s="36"/>
      <c r="DS204" s="36"/>
      <c r="DT204" s="36"/>
      <c r="DU204" s="36"/>
      <c r="DV204" s="36"/>
      <c r="DW204" s="36"/>
      <c r="DX204" s="36"/>
      <c r="DY204" s="36"/>
      <c r="DZ204" s="36"/>
      <c r="EA204" s="36"/>
      <c r="EB204" s="36"/>
      <c r="EC204" s="36"/>
      <c r="ED204" s="36"/>
      <c r="EE204" s="36"/>
      <c r="EF204" s="36"/>
      <c r="EG204" s="36"/>
      <c r="EH204" s="36"/>
      <c r="EI204" s="36"/>
      <c r="EJ204" s="36"/>
      <c r="EK204" s="36"/>
      <c r="EL204" s="36"/>
      <c r="EM204" s="36"/>
      <c r="EN204" s="36"/>
      <c r="EO204" s="36"/>
      <c r="EP204" s="36"/>
      <c r="EQ204" s="36"/>
      <c r="ER204" s="36"/>
      <c r="ES204" s="36"/>
      <c r="ET204" s="36"/>
      <c r="EU204" s="36"/>
      <c r="EV204" s="36"/>
      <c r="EW204" s="36"/>
      <c r="EX204" s="36"/>
      <c r="EY204" s="36"/>
      <c r="EZ204" s="36"/>
      <c r="FA204" s="36"/>
      <c r="FB204" s="36"/>
      <c r="FC204" s="36"/>
      <c r="FD204" s="36"/>
      <c r="FE204" s="36"/>
      <c r="FF204" s="36"/>
      <c r="FG204" s="36"/>
      <c r="FH204" s="36"/>
      <c r="FI204" s="36"/>
      <c r="FJ204" s="36"/>
      <c r="FK204" s="36"/>
      <c r="FL204" s="36"/>
      <c r="FM204" s="36"/>
      <c r="FN204" s="36"/>
      <c r="FO204" s="36"/>
      <c r="FP204" s="36"/>
      <c r="FQ204" s="36"/>
      <c r="FR204" s="36"/>
      <c r="FS204" s="36"/>
      <c r="FT204" s="36"/>
      <c r="FU204" s="36"/>
      <c r="FV204" s="36"/>
      <c r="FW204" s="36"/>
      <c r="FX204" s="36"/>
      <c r="FY204" s="36"/>
      <c r="FZ204" s="36"/>
      <c r="GA204" s="36"/>
      <c r="GB204" s="36"/>
      <c r="GC204" s="36"/>
      <c r="GD204" s="36"/>
      <c r="GE204" s="36"/>
      <c r="GF204" s="36"/>
      <c r="GG204" s="36"/>
      <c r="GH204" s="36"/>
      <c r="GI204" s="36"/>
      <c r="GJ204" s="36"/>
      <c r="GK204" s="36"/>
      <c r="GL204" s="36"/>
      <c r="GM204" s="36"/>
      <c r="GN204" s="36"/>
      <c r="GO204" s="36"/>
      <c r="GP204" s="36"/>
      <c r="GQ204" s="36"/>
      <c r="GR204" s="36"/>
      <c r="GS204" s="36"/>
      <c r="GT204" s="36"/>
      <c r="GU204" s="36"/>
      <c r="GV204" s="36"/>
      <c r="GW204" s="36"/>
      <c r="GX204" s="36"/>
      <c r="GY204" s="36"/>
      <c r="GZ204" s="36"/>
      <c r="HA204" s="36"/>
      <c r="HB204" s="36"/>
      <c r="HC204" s="36"/>
      <c r="HD204" s="36"/>
      <c r="HE204" s="36"/>
      <c r="HF204" s="36"/>
      <c r="HG204" s="36"/>
      <c r="HH204" s="36"/>
      <c r="HI204" s="36"/>
      <c r="HJ204" s="36"/>
      <c r="HK204" s="36"/>
      <c r="HL204" s="36"/>
      <c r="HM204" s="36"/>
      <c r="HN204" s="36"/>
      <c r="HO204" s="36"/>
      <c r="HP204" s="36"/>
      <c r="HQ204" s="36"/>
      <c r="HR204" s="36"/>
      <c r="HS204" s="36"/>
      <c r="HT204" s="36"/>
      <c r="HU204" s="36"/>
      <c r="HV204" s="36"/>
      <c r="HW204" s="36"/>
      <c r="HX204" s="36"/>
      <c r="HY204" s="36"/>
      <c r="HZ204" s="36"/>
      <c r="IA204" s="36"/>
      <c r="IB204" s="36"/>
      <c r="IC204" s="36"/>
      <c r="ID204" s="36"/>
      <c r="IE204" s="36"/>
      <c r="IF204" s="36"/>
      <c r="IG204" s="36"/>
      <c r="IH204" s="36"/>
      <c r="II204" s="36"/>
      <c r="IJ204" s="36"/>
      <c r="IK204" s="36"/>
      <c r="IL204" s="36"/>
      <c r="IM204" s="36"/>
      <c r="IN204" s="36"/>
      <c r="IO204" s="36"/>
      <c r="IP204" s="36"/>
      <c r="IQ204" s="36"/>
      <c r="IR204" s="36"/>
      <c r="IS204" s="36"/>
      <c r="IT204" s="36"/>
      <c r="IU204" s="36"/>
      <c r="IV204" s="36"/>
      <c r="IW204" s="36"/>
      <c r="IX204" s="36"/>
      <c r="IY204" s="36"/>
      <c r="IZ204" s="36"/>
      <c r="JA204" s="36"/>
      <c r="JB204" s="36"/>
      <c r="JC204" s="36"/>
      <c r="JD204" s="36"/>
      <c r="JF204" s="36"/>
      <c r="JG204" s="36"/>
      <c r="JH204" s="36"/>
      <c r="JI204" s="36"/>
      <c r="JJ204" s="36"/>
      <c r="JK204" s="36"/>
      <c r="JL204" s="36"/>
      <c r="JM204" s="36"/>
      <c r="JN204" s="36"/>
      <c r="JO204" s="36"/>
      <c r="JP204" s="36"/>
      <c r="JQ204" s="36"/>
      <c r="JR204" s="36"/>
      <c r="JS204" s="36"/>
      <c r="JT204" s="36"/>
      <c r="JU204" s="36"/>
      <c r="JV204" s="36"/>
      <c r="JW204" s="36"/>
      <c r="JX204" s="36"/>
      <c r="JY204" s="36"/>
      <c r="JZ204" s="36"/>
      <c r="KA204" s="45"/>
    </row>
    <row r="205" spans="1:287">
      <c r="A205" s="508" t="s">
        <v>442</v>
      </c>
      <c r="B205" s="508"/>
      <c r="C205" s="628"/>
      <c r="D205" s="46"/>
      <c r="E205" s="46"/>
      <c r="F205" s="46"/>
      <c r="G205" s="46"/>
      <c r="H205" s="46"/>
      <c r="I205" s="46"/>
      <c r="J205" s="46"/>
      <c r="K205" s="28"/>
      <c r="L205" s="28"/>
      <c r="M205" s="28"/>
      <c r="N205" s="28"/>
      <c r="O205" s="28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  <c r="AB205" s="46"/>
      <c r="AC205" s="46"/>
      <c r="AD205" s="46"/>
      <c r="AE205" s="46"/>
      <c r="AF205" s="46"/>
      <c r="AG205" s="46"/>
      <c r="AH205" s="46"/>
      <c r="AI205" s="46"/>
      <c r="AJ205" s="46"/>
      <c r="AK205" s="46"/>
      <c r="AL205" s="46"/>
      <c r="AM205" s="46"/>
      <c r="AN205" s="46"/>
      <c r="AO205" s="46"/>
      <c r="AP205" s="46"/>
      <c r="AQ205" s="46"/>
      <c r="AR205" s="46"/>
      <c r="AS205" s="46"/>
      <c r="AT205" s="46"/>
      <c r="AU205" s="46"/>
      <c r="AV205" s="46"/>
      <c r="AW205" s="46"/>
      <c r="AX205" s="46"/>
      <c r="AY205" s="46"/>
      <c r="AZ205" s="46"/>
      <c r="BA205" s="46"/>
      <c r="BB205" s="46"/>
      <c r="BC205" s="46"/>
      <c r="BD205" s="46"/>
      <c r="BE205" s="46"/>
      <c r="BF205" s="46"/>
      <c r="BG205" s="46"/>
      <c r="BH205" s="46"/>
      <c r="BI205" s="46"/>
      <c r="BJ205" s="46"/>
      <c r="BK205" s="46"/>
      <c r="BL205" s="46"/>
      <c r="BM205" s="46"/>
      <c r="BN205" s="46"/>
      <c r="BO205" s="46"/>
      <c r="BP205" s="46"/>
      <c r="BQ205" s="632"/>
      <c r="BR205" s="632"/>
      <c r="BS205" s="36"/>
      <c r="BT205" s="36"/>
      <c r="BU205" s="36"/>
      <c r="BV205" s="36"/>
      <c r="BW205" s="36"/>
      <c r="BX205" s="36"/>
      <c r="BY205" s="36"/>
      <c r="BZ205" s="36"/>
      <c r="CA205" s="36"/>
      <c r="CB205" s="36"/>
      <c r="CC205" s="36"/>
      <c r="CD205" s="36"/>
      <c r="CE205" s="36"/>
      <c r="CF205" s="36"/>
      <c r="CG205" s="36"/>
      <c r="CH205" s="36"/>
      <c r="CI205" s="515">
        <f t="shared" si="140"/>
        <v>38</v>
      </c>
      <c r="CJ205" s="36"/>
      <c r="CK205" s="36"/>
      <c r="CL205" s="36"/>
      <c r="CM205" s="36"/>
      <c r="CN205" s="36"/>
      <c r="CO205" s="36"/>
      <c r="CP205" s="36"/>
      <c r="CQ205" s="36"/>
      <c r="CR205" s="36"/>
      <c r="CS205" s="36"/>
      <c r="CT205" s="36"/>
      <c r="CU205" s="36"/>
      <c r="CV205" s="36"/>
      <c r="CW205" s="36"/>
      <c r="CX205" s="36"/>
      <c r="CY205" s="36"/>
      <c r="CZ205" s="36"/>
      <c r="DA205" s="36"/>
      <c r="DB205" s="36"/>
      <c r="DC205" s="36"/>
      <c r="DD205" s="36"/>
      <c r="DE205" s="36"/>
      <c r="DF205" s="36"/>
      <c r="DG205" s="36"/>
      <c r="DH205" s="36"/>
      <c r="DI205" s="36"/>
      <c r="DJ205" s="36"/>
      <c r="DK205" s="36"/>
      <c r="DL205" s="36"/>
      <c r="DM205" s="36"/>
      <c r="DN205" s="36"/>
      <c r="DO205" s="36"/>
      <c r="DP205" s="36"/>
      <c r="DQ205" s="36"/>
      <c r="DR205" s="36"/>
      <c r="DS205" s="36"/>
      <c r="DT205" s="36"/>
      <c r="DU205" s="36"/>
      <c r="DV205" s="36"/>
      <c r="DW205" s="36"/>
      <c r="DX205" s="36"/>
      <c r="DY205" s="36"/>
      <c r="DZ205" s="36"/>
      <c r="EA205" s="36"/>
      <c r="EB205" s="36"/>
      <c r="EC205" s="36"/>
      <c r="ED205" s="36"/>
      <c r="EE205" s="36"/>
      <c r="EF205" s="36"/>
      <c r="EG205" s="36"/>
      <c r="EH205" s="36"/>
      <c r="EI205" s="36"/>
      <c r="EJ205" s="36"/>
      <c r="EK205" s="36"/>
      <c r="EL205" s="36"/>
      <c r="EM205" s="36"/>
      <c r="EN205" s="36"/>
      <c r="EO205" s="36"/>
      <c r="EP205" s="36"/>
      <c r="EQ205" s="36"/>
      <c r="ER205" s="36"/>
      <c r="ES205" s="36"/>
      <c r="ET205" s="36"/>
      <c r="EU205" s="36"/>
      <c r="EV205" s="36"/>
      <c r="EW205" s="36"/>
      <c r="EX205" s="36"/>
      <c r="EY205" s="36"/>
      <c r="EZ205" s="36"/>
      <c r="FA205" s="36"/>
      <c r="FB205" s="36"/>
      <c r="FC205" s="36"/>
      <c r="FD205" s="36"/>
      <c r="FE205" s="36"/>
      <c r="FF205" s="36"/>
      <c r="FG205" s="36"/>
      <c r="FH205" s="36"/>
      <c r="FI205" s="36"/>
      <c r="FJ205" s="36"/>
      <c r="FK205" s="36"/>
      <c r="FL205" s="36"/>
      <c r="FM205" s="36"/>
      <c r="FN205" s="36"/>
      <c r="FO205" s="36"/>
      <c r="FP205" s="36"/>
      <c r="FQ205" s="36"/>
      <c r="FR205" s="36"/>
      <c r="FS205" s="36"/>
      <c r="FT205" s="36"/>
      <c r="FU205" s="36"/>
      <c r="FV205" s="36"/>
      <c r="FW205" s="36"/>
      <c r="FX205" s="36"/>
      <c r="FY205" s="36"/>
      <c r="FZ205" s="36"/>
      <c r="GA205" s="36"/>
      <c r="GB205" s="36"/>
      <c r="GC205" s="36"/>
      <c r="GD205" s="36"/>
      <c r="GE205" s="36"/>
      <c r="GF205" s="36"/>
      <c r="GG205" s="36"/>
      <c r="GH205" s="36"/>
      <c r="GI205" s="36"/>
      <c r="GJ205" s="36"/>
      <c r="GK205" s="36"/>
      <c r="GL205" s="36"/>
      <c r="GM205" s="36"/>
      <c r="GN205" s="36"/>
      <c r="GO205" s="36"/>
      <c r="GP205" s="36"/>
      <c r="GQ205" s="36"/>
      <c r="GR205" s="36"/>
      <c r="GS205" s="36"/>
      <c r="GT205" s="36"/>
      <c r="GU205" s="36"/>
      <c r="GV205" s="36"/>
      <c r="GW205" s="36"/>
      <c r="GX205" s="36"/>
      <c r="GY205" s="36"/>
      <c r="GZ205" s="36"/>
      <c r="HA205" s="36"/>
      <c r="HB205" s="36"/>
      <c r="HC205" s="36"/>
      <c r="HD205" s="36"/>
      <c r="HE205" s="36"/>
      <c r="HF205" s="36"/>
      <c r="HG205" s="36"/>
      <c r="HH205" s="36"/>
      <c r="HI205" s="36"/>
      <c r="HJ205" s="36"/>
      <c r="HK205" s="36"/>
      <c r="HL205" s="36"/>
      <c r="HM205" s="36"/>
      <c r="HN205" s="36"/>
      <c r="HO205" s="36"/>
      <c r="HP205" s="36"/>
      <c r="HQ205" s="36"/>
      <c r="HR205" s="36"/>
      <c r="HS205" s="36"/>
      <c r="HT205" s="36"/>
      <c r="HU205" s="36"/>
      <c r="HV205" s="36"/>
      <c r="HW205" s="36"/>
      <c r="HX205" s="36"/>
      <c r="HY205" s="36"/>
      <c r="HZ205" s="36"/>
      <c r="IA205" s="36"/>
      <c r="IB205" s="36"/>
      <c r="IC205" s="36"/>
      <c r="ID205" s="36"/>
      <c r="IE205" s="36"/>
      <c r="IF205" s="36"/>
      <c r="IG205" s="36"/>
      <c r="IH205" s="36"/>
      <c r="II205" s="36"/>
      <c r="IJ205" s="36"/>
      <c r="IK205" s="36"/>
      <c r="IL205" s="36"/>
      <c r="IM205" s="36"/>
      <c r="IN205" s="36"/>
      <c r="IO205" s="36"/>
      <c r="IP205" s="36"/>
      <c r="IQ205" s="36"/>
      <c r="IR205" s="36"/>
      <c r="IS205" s="36"/>
      <c r="IT205" s="36"/>
      <c r="IU205" s="36"/>
      <c r="IV205" s="36"/>
      <c r="IW205" s="36"/>
      <c r="IX205" s="36"/>
      <c r="IY205" s="36"/>
      <c r="IZ205" s="36"/>
      <c r="JA205" s="36"/>
      <c r="JB205" s="36"/>
      <c r="JC205" s="36"/>
      <c r="JD205" s="36"/>
      <c r="JF205" s="36"/>
      <c r="JG205" s="36"/>
      <c r="JH205" s="36"/>
      <c r="JI205" s="36"/>
      <c r="JJ205" s="36"/>
      <c r="JK205" s="36"/>
      <c r="JL205" s="36"/>
      <c r="JM205" s="36"/>
      <c r="JN205" s="36"/>
      <c r="JO205" s="36"/>
      <c r="JP205" s="36"/>
      <c r="JQ205" s="36"/>
      <c r="JR205" s="36"/>
      <c r="JS205" s="36"/>
      <c r="JT205" s="36"/>
      <c r="JU205" s="36"/>
      <c r="JV205" s="36"/>
      <c r="JW205" s="36"/>
      <c r="JX205" s="36"/>
      <c r="JY205" s="36"/>
      <c r="JZ205" s="36"/>
      <c r="KA205" s="45"/>
    </row>
    <row r="206" spans="1:287">
      <c r="A206" s="510">
        <v>0</v>
      </c>
      <c r="B206" s="510"/>
      <c r="C206" s="628" t="s">
        <v>76</v>
      </c>
      <c r="D206" s="46"/>
      <c r="E206" s="46">
        <f t="shared" ref="E206:AJ206" si="149">E204*$A$206</f>
        <v>0</v>
      </c>
      <c r="F206" s="46">
        <f t="shared" si="149"/>
        <v>0</v>
      </c>
      <c r="G206" s="46">
        <f t="shared" si="149"/>
        <v>0</v>
      </c>
      <c r="H206" s="46" t="e">
        <f t="shared" si="149"/>
        <v>#DIV/0!</v>
      </c>
      <c r="I206" s="46" t="e">
        <f t="shared" si="149"/>
        <v>#DIV/0!</v>
      </c>
      <c r="J206" s="46" t="e">
        <f t="shared" si="149"/>
        <v>#DIV/0!</v>
      </c>
      <c r="K206" s="46" t="e">
        <f t="shared" si="149"/>
        <v>#DIV/0!</v>
      </c>
      <c r="L206" s="46" t="e">
        <f t="shared" si="149"/>
        <v>#DIV/0!</v>
      </c>
      <c r="M206" s="46" t="e">
        <f t="shared" si="149"/>
        <v>#DIV/0!</v>
      </c>
      <c r="N206" s="46" t="e">
        <f t="shared" si="149"/>
        <v>#DIV/0!</v>
      </c>
      <c r="O206" s="46" t="e">
        <f t="shared" si="149"/>
        <v>#DIV/0!</v>
      </c>
      <c r="P206" s="46" t="e">
        <f t="shared" si="149"/>
        <v>#DIV/0!</v>
      </c>
      <c r="Q206" s="46" t="e">
        <f t="shared" si="149"/>
        <v>#DIV/0!</v>
      </c>
      <c r="R206" s="46" t="e">
        <f t="shared" si="149"/>
        <v>#DIV/0!</v>
      </c>
      <c r="S206" s="46" t="e">
        <f t="shared" si="149"/>
        <v>#DIV/0!</v>
      </c>
      <c r="T206" s="46" t="e">
        <f t="shared" si="149"/>
        <v>#DIV/0!</v>
      </c>
      <c r="U206" s="46" t="e">
        <f t="shared" si="149"/>
        <v>#DIV/0!</v>
      </c>
      <c r="V206" s="46" t="e">
        <f t="shared" si="149"/>
        <v>#DIV/0!</v>
      </c>
      <c r="W206" s="46" t="e">
        <f t="shared" si="149"/>
        <v>#DIV/0!</v>
      </c>
      <c r="X206" s="46" t="e">
        <f t="shared" si="149"/>
        <v>#DIV/0!</v>
      </c>
      <c r="Y206" s="46" t="e">
        <f t="shared" si="149"/>
        <v>#DIV/0!</v>
      </c>
      <c r="Z206" s="46" t="e">
        <f t="shared" si="149"/>
        <v>#DIV/0!</v>
      </c>
      <c r="AA206" s="46" t="e">
        <f t="shared" si="149"/>
        <v>#DIV/0!</v>
      </c>
      <c r="AB206" s="46" t="e">
        <f t="shared" si="149"/>
        <v>#DIV/0!</v>
      </c>
      <c r="AC206" s="46" t="e">
        <f t="shared" si="149"/>
        <v>#DIV/0!</v>
      </c>
      <c r="AD206" s="46" t="e">
        <f t="shared" si="149"/>
        <v>#DIV/0!</v>
      </c>
      <c r="AE206" s="46" t="e">
        <f t="shared" si="149"/>
        <v>#DIV/0!</v>
      </c>
      <c r="AF206" s="46" t="e">
        <f t="shared" si="149"/>
        <v>#DIV/0!</v>
      </c>
      <c r="AG206" s="46" t="e">
        <f t="shared" si="149"/>
        <v>#DIV/0!</v>
      </c>
      <c r="AH206" s="46" t="e">
        <f t="shared" si="149"/>
        <v>#DIV/0!</v>
      </c>
      <c r="AI206" s="46" t="e">
        <f t="shared" si="149"/>
        <v>#DIV/0!</v>
      </c>
      <c r="AJ206" s="46" t="e">
        <f t="shared" si="149"/>
        <v>#DIV/0!</v>
      </c>
      <c r="AK206" s="46" t="e">
        <f t="shared" ref="AK206:BP206" si="150">AK204*$A$206</f>
        <v>#DIV/0!</v>
      </c>
      <c r="AL206" s="46" t="e">
        <f t="shared" si="150"/>
        <v>#DIV/0!</v>
      </c>
      <c r="AM206" s="46" t="e">
        <f t="shared" si="150"/>
        <v>#DIV/0!</v>
      </c>
      <c r="AN206" s="46" t="e">
        <f t="shared" si="150"/>
        <v>#DIV/0!</v>
      </c>
      <c r="AO206" s="46" t="e">
        <f t="shared" si="150"/>
        <v>#DIV/0!</v>
      </c>
      <c r="AP206" s="46" t="e">
        <f t="shared" si="150"/>
        <v>#DIV/0!</v>
      </c>
      <c r="AQ206" s="46" t="e">
        <f t="shared" si="150"/>
        <v>#DIV/0!</v>
      </c>
      <c r="AR206" s="46" t="e">
        <f t="shared" si="150"/>
        <v>#DIV/0!</v>
      </c>
      <c r="AS206" s="46" t="e">
        <f t="shared" si="150"/>
        <v>#DIV/0!</v>
      </c>
      <c r="AT206" s="46" t="e">
        <f t="shared" si="150"/>
        <v>#DIV/0!</v>
      </c>
      <c r="AU206" s="46" t="e">
        <f t="shared" si="150"/>
        <v>#DIV/0!</v>
      </c>
      <c r="AV206" s="46" t="e">
        <f t="shared" si="150"/>
        <v>#DIV/0!</v>
      </c>
      <c r="AW206" s="46" t="e">
        <f t="shared" si="150"/>
        <v>#DIV/0!</v>
      </c>
      <c r="AX206" s="46" t="e">
        <f t="shared" si="150"/>
        <v>#DIV/0!</v>
      </c>
      <c r="AY206" s="46" t="e">
        <f t="shared" si="150"/>
        <v>#DIV/0!</v>
      </c>
      <c r="AZ206" s="46" t="e">
        <f t="shared" si="150"/>
        <v>#DIV/0!</v>
      </c>
      <c r="BA206" s="46" t="e">
        <f t="shared" si="150"/>
        <v>#DIV/0!</v>
      </c>
      <c r="BB206" s="46" t="e">
        <f t="shared" si="150"/>
        <v>#DIV/0!</v>
      </c>
      <c r="BC206" s="46" t="e">
        <f t="shared" si="150"/>
        <v>#DIV/0!</v>
      </c>
      <c r="BD206" s="46" t="e">
        <f t="shared" si="150"/>
        <v>#DIV/0!</v>
      </c>
      <c r="BE206" s="46" t="e">
        <f t="shared" si="150"/>
        <v>#DIV/0!</v>
      </c>
      <c r="BF206" s="46" t="e">
        <f t="shared" si="150"/>
        <v>#DIV/0!</v>
      </c>
      <c r="BG206" s="46" t="e">
        <f t="shared" si="150"/>
        <v>#DIV/0!</v>
      </c>
      <c r="BH206" s="46" t="e">
        <f t="shared" si="150"/>
        <v>#DIV/0!</v>
      </c>
      <c r="BI206" s="46" t="e">
        <f t="shared" si="150"/>
        <v>#DIV/0!</v>
      </c>
      <c r="BJ206" s="46" t="e">
        <f t="shared" si="150"/>
        <v>#DIV/0!</v>
      </c>
      <c r="BK206" s="46" t="e">
        <f t="shared" si="150"/>
        <v>#DIV/0!</v>
      </c>
      <c r="BL206" s="46" t="e">
        <f t="shared" si="150"/>
        <v>#DIV/0!</v>
      </c>
      <c r="BM206" s="46" t="e">
        <f t="shared" si="150"/>
        <v>#DIV/0!</v>
      </c>
      <c r="BN206" s="46" t="e">
        <f t="shared" si="150"/>
        <v>#DIV/0!</v>
      </c>
      <c r="BO206" s="46" t="e">
        <f t="shared" si="150"/>
        <v>#DIV/0!</v>
      </c>
      <c r="BP206" s="46" t="e">
        <f t="shared" si="150"/>
        <v>#DIV/0!</v>
      </c>
      <c r="BQ206" s="632"/>
      <c r="BR206" s="632"/>
      <c r="BS206" s="36"/>
      <c r="BT206" s="36"/>
      <c r="BU206" s="36"/>
      <c r="BV206" s="36"/>
      <c r="BW206" s="36"/>
      <c r="BX206" s="36"/>
      <c r="BY206" s="36"/>
      <c r="BZ206" s="36"/>
      <c r="CA206" s="36"/>
      <c r="CB206" s="36"/>
      <c r="CC206" s="36"/>
      <c r="CD206" s="36"/>
      <c r="CE206" s="36"/>
      <c r="CF206" s="36"/>
      <c r="CG206" s="36"/>
      <c r="CH206" s="36"/>
      <c r="CI206" s="515">
        <f t="shared" si="140"/>
        <v>39</v>
      </c>
      <c r="CJ206" s="36"/>
      <c r="CK206" s="36"/>
      <c r="CL206" s="36"/>
      <c r="CM206" s="36"/>
      <c r="CN206" s="36"/>
      <c r="CO206" s="36"/>
      <c r="CP206" s="36"/>
      <c r="CQ206" s="36"/>
      <c r="CR206" s="36"/>
      <c r="CS206" s="36"/>
      <c r="CT206" s="36"/>
      <c r="CU206" s="36"/>
      <c r="CV206" s="36"/>
      <c r="CW206" s="36"/>
      <c r="CX206" s="36"/>
      <c r="CY206" s="36"/>
      <c r="CZ206" s="36"/>
      <c r="DA206" s="36"/>
      <c r="DB206" s="36"/>
      <c r="DC206" s="36"/>
      <c r="DD206" s="36"/>
      <c r="DE206" s="36"/>
      <c r="DF206" s="36"/>
      <c r="DG206" s="36"/>
      <c r="DH206" s="36"/>
      <c r="DI206" s="36"/>
      <c r="DJ206" s="36"/>
      <c r="DK206" s="36"/>
      <c r="DL206" s="36"/>
      <c r="DM206" s="36"/>
      <c r="DN206" s="36"/>
      <c r="DO206" s="36"/>
      <c r="DP206" s="36"/>
      <c r="DQ206" s="36"/>
      <c r="DR206" s="36"/>
      <c r="DS206" s="36"/>
      <c r="DT206" s="36"/>
      <c r="DU206" s="36"/>
      <c r="DV206" s="36"/>
      <c r="DW206" s="36"/>
      <c r="DX206" s="36"/>
      <c r="DY206" s="36"/>
      <c r="DZ206" s="36"/>
      <c r="EA206" s="36"/>
      <c r="EB206" s="36"/>
      <c r="EC206" s="36"/>
      <c r="ED206" s="36"/>
      <c r="EE206" s="36"/>
      <c r="EF206" s="36"/>
      <c r="EG206" s="36"/>
      <c r="EH206" s="36"/>
      <c r="EI206" s="36"/>
      <c r="EJ206" s="36"/>
      <c r="EK206" s="36"/>
      <c r="EL206" s="36"/>
      <c r="EM206" s="36"/>
      <c r="EN206" s="36"/>
      <c r="EO206" s="36"/>
      <c r="EP206" s="36"/>
      <c r="EQ206" s="36"/>
      <c r="ER206" s="36"/>
      <c r="ES206" s="36"/>
      <c r="ET206" s="36"/>
      <c r="EU206" s="36"/>
      <c r="EV206" s="36"/>
      <c r="EW206" s="36"/>
      <c r="EX206" s="36"/>
      <c r="EY206" s="36"/>
      <c r="EZ206" s="36"/>
      <c r="FA206" s="36"/>
      <c r="FB206" s="36"/>
      <c r="FC206" s="36"/>
      <c r="FD206" s="36"/>
      <c r="FE206" s="36"/>
      <c r="FF206" s="36"/>
      <c r="FG206" s="36"/>
      <c r="FH206" s="36"/>
      <c r="FI206" s="36"/>
      <c r="FJ206" s="36"/>
      <c r="FK206" s="36"/>
      <c r="FL206" s="36"/>
      <c r="FM206" s="36"/>
      <c r="FN206" s="36"/>
      <c r="FO206" s="36"/>
      <c r="FP206" s="36"/>
      <c r="FQ206" s="36"/>
      <c r="FR206" s="36"/>
      <c r="FS206" s="36"/>
      <c r="FT206" s="36"/>
      <c r="FU206" s="36"/>
      <c r="FV206" s="36"/>
      <c r="FW206" s="36"/>
      <c r="FX206" s="36"/>
      <c r="FY206" s="36"/>
      <c r="FZ206" s="36"/>
      <c r="GA206" s="36"/>
      <c r="GB206" s="36"/>
      <c r="GC206" s="36"/>
      <c r="GD206" s="36"/>
      <c r="GE206" s="36"/>
      <c r="GF206" s="36"/>
      <c r="GG206" s="36"/>
      <c r="GH206" s="36"/>
      <c r="GI206" s="36"/>
      <c r="GJ206" s="36"/>
      <c r="GK206" s="36"/>
      <c r="GL206" s="36"/>
      <c r="GM206" s="36"/>
      <c r="GN206" s="36"/>
      <c r="GO206" s="36"/>
      <c r="GP206" s="36"/>
      <c r="GQ206" s="36"/>
      <c r="GR206" s="36"/>
      <c r="GS206" s="36"/>
      <c r="GT206" s="36"/>
      <c r="GU206" s="36"/>
      <c r="GV206" s="36"/>
      <c r="GW206" s="36"/>
      <c r="GX206" s="36"/>
      <c r="GY206" s="36"/>
      <c r="GZ206" s="36"/>
      <c r="HA206" s="36"/>
      <c r="HB206" s="36"/>
      <c r="HC206" s="36"/>
      <c r="HD206" s="36"/>
      <c r="HE206" s="36"/>
      <c r="HF206" s="36"/>
      <c r="HG206" s="36"/>
      <c r="HH206" s="36"/>
      <c r="HI206" s="36"/>
      <c r="HJ206" s="36"/>
      <c r="HK206" s="36"/>
      <c r="HL206" s="36"/>
      <c r="HM206" s="36"/>
      <c r="HN206" s="36"/>
      <c r="HO206" s="36"/>
      <c r="HP206" s="36"/>
      <c r="HQ206" s="36"/>
      <c r="HR206" s="36"/>
      <c r="HS206" s="36"/>
      <c r="HT206" s="36"/>
      <c r="HU206" s="36"/>
      <c r="HV206" s="36"/>
      <c r="HW206" s="36"/>
      <c r="HX206" s="36"/>
      <c r="HY206" s="36"/>
      <c r="HZ206" s="36"/>
      <c r="IA206" s="36"/>
      <c r="IB206" s="36"/>
      <c r="IC206" s="36"/>
      <c r="ID206" s="36"/>
      <c r="IE206" s="36"/>
      <c r="IF206" s="36"/>
      <c r="IG206" s="36"/>
      <c r="IH206" s="36"/>
      <c r="II206" s="36"/>
      <c r="IJ206" s="36"/>
      <c r="IK206" s="36"/>
      <c r="IL206" s="36"/>
      <c r="IM206" s="36"/>
      <c r="IN206" s="36"/>
      <c r="IO206" s="36"/>
      <c r="IP206" s="36"/>
      <c r="IQ206" s="36"/>
      <c r="IR206" s="36"/>
      <c r="IS206" s="36"/>
      <c r="IT206" s="36"/>
      <c r="IU206" s="36"/>
      <c r="IV206" s="36"/>
      <c r="IW206" s="36"/>
      <c r="IX206" s="36"/>
      <c r="IY206" s="36"/>
      <c r="IZ206" s="36"/>
      <c r="JA206" s="36"/>
      <c r="JB206" s="36"/>
      <c r="JC206" s="36"/>
      <c r="JD206" s="36"/>
      <c r="JF206" s="36"/>
      <c r="JG206" s="36"/>
      <c r="JH206" s="36"/>
      <c r="JI206" s="36"/>
      <c r="JJ206" s="36"/>
      <c r="JK206" s="36"/>
      <c r="JL206" s="36"/>
      <c r="JM206" s="36"/>
      <c r="JN206" s="36"/>
      <c r="JO206" s="36"/>
      <c r="JP206" s="36"/>
      <c r="JQ206" s="36"/>
      <c r="JR206" s="36"/>
      <c r="JS206" s="36"/>
      <c r="JT206" s="36"/>
      <c r="JU206" s="36"/>
      <c r="JV206" s="36"/>
      <c r="JW206" s="36"/>
      <c r="JX206" s="36"/>
      <c r="JY206" s="36"/>
      <c r="JZ206" s="36"/>
      <c r="KA206" s="45"/>
    </row>
    <row r="207" spans="1:287">
      <c r="A207" s="508"/>
      <c r="B207" s="508"/>
      <c r="C207" s="628"/>
      <c r="D207" s="46"/>
      <c r="BQ207" s="632"/>
      <c r="BR207" s="632"/>
      <c r="BS207" s="36">
        <f>SUMIF($D$3:$BP$3,BS$3,$D207:$BP207)</f>
        <v>0</v>
      </c>
      <c r="BT207" s="36">
        <f>SUMIF($D$3:$BP$3,BT$3,$D207:$BP207)</f>
        <v>0</v>
      </c>
      <c r="BU207" s="36">
        <f t="shared" ref="BU207:CH214" si="151">SUMIF($D$3:$BP$3,BU$3,$D207:$BP207)</f>
        <v>0</v>
      </c>
      <c r="BV207" s="36">
        <f t="shared" si="151"/>
        <v>0</v>
      </c>
      <c r="BW207" s="36">
        <f t="shared" si="151"/>
        <v>0</v>
      </c>
      <c r="BX207" s="36">
        <f t="shared" si="151"/>
        <v>0</v>
      </c>
      <c r="BY207" s="36">
        <f t="shared" si="151"/>
        <v>0</v>
      </c>
      <c r="BZ207" s="36">
        <f t="shared" si="151"/>
        <v>0</v>
      </c>
      <c r="CA207" s="36">
        <f t="shared" si="151"/>
        <v>0</v>
      </c>
      <c r="CB207" s="36">
        <f t="shared" si="151"/>
        <v>0</v>
      </c>
      <c r="CC207" s="36">
        <f t="shared" si="151"/>
        <v>0</v>
      </c>
      <c r="CD207" s="36">
        <f t="shared" si="151"/>
        <v>0</v>
      </c>
      <c r="CE207" s="36">
        <f t="shared" si="151"/>
        <v>0</v>
      </c>
      <c r="CF207" s="36">
        <f t="shared" si="151"/>
        <v>0</v>
      </c>
      <c r="CG207" s="36">
        <f t="shared" si="151"/>
        <v>0</v>
      </c>
      <c r="CH207" s="36">
        <f t="shared" si="151"/>
        <v>0</v>
      </c>
      <c r="CI207" s="515">
        <f t="shared" si="140"/>
        <v>40</v>
      </c>
      <c r="CJ207" s="36"/>
      <c r="CK207" s="36"/>
      <c r="CL207" s="36"/>
      <c r="CM207" s="36"/>
      <c r="CN207" s="36"/>
      <c r="CO207" s="36"/>
      <c r="CP207" s="36"/>
      <c r="CQ207" s="36"/>
      <c r="CR207" s="36"/>
      <c r="CS207" s="36"/>
      <c r="CT207" s="36"/>
      <c r="CU207" s="36"/>
      <c r="CV207" s="36"/>
      <c r="CW207" s="36"/>
      <c r="CX207" s="36"/>
      <c r="CY207" s="36"/>
      <c r="CZ207" s="36"/>
      <c r="DA207" s="36"/>
      <c r="DB207" s="36"/>
      <c r="DC207" s="36"/>
      <c r="DD207" s="36"/>
      <c r="DE207" s="36"/>
      <c r="DF207" s="36"/>
      <c r="DG207" s="36"/>
      <c r="DH207" s="36"/>
      <c r="DI207" s="36"/>
      <c r="DJ207" s="36"/>
      <c r="DK207" s="36"/>
      <c r="DL207" s="36"/>
      <c r="DM207" s="36"/>
      <c r="DN207" s="36"/>
      <c r="DO207" s="36"/>
      <c r="DP207" s="36"/>
      <c r="DQ207" s="36"/>
      <c r="DR207" s="36"/>
      <c r="DS207" s="36"/>
      <c r="DT207" s="36"/>
      <c r="DU207" s="36"/>
      <c r="DV207" s="36"/>
      <c r="DW207" s="36"/>
      <c r="DX207" s="36"/>
      <c r="DY207" s="36"/>
      <c r="DZ207" s="36"/>
      <c r="EA207" s="36"/>
      <c r="EB207" s="36"/>
      <c r="EC207" s="36"/>
      <c r="ED207" s="36"/>
      <c r="EE207" s="36"/>
      <c r="EF207" s="36"/>
      <c r="EG207" s="36"/>
      <c r="EH207" s="36"/>
      <c r="EI207" s="36"/>
      <c r="EJ207" s="36"/>
      <c r="EK207" s="36"/>
      <c r="EL207" s="36"/>
      <c r="EM207" s="36"/>
      <c r="EN207" s="36"/>
      <c r="EO207" s="36"/>
      <c r="EP207" s="36"/>
      <c r="EQ207" s="36"/>
      <c r="ER207" s="36"/>
      <c r="ES207" s="36"/>
      <c r="ET207" s="36"/>
      <c r="EU207" s="36"/>
      <c r="EV207" s="36"/>
      <c r="EW207" s="36"/>
      <c r="EX207" s="36"/>
      <c r="EY207" s="36"/>
      <c r="EZ207" s="36"/>
      <c r="FA207" s="36"/>
      <c r="FB207" s="36"/>
      <c r="FC207" s="36"/>
      <c r="FD207" s="36"/>
      <c r="FE207" s="36"/>
      <c r="FF207" s="36"/>
      <c r="FG207" s="36"/>
      <c r="FH207" s="36"/>
      <c r="FI207" s="36"/>
      <c r="FJ207" s="36"/>
      <c r="FK207" s="36"/>
      <c r="FL207" s="36"/>
      <c r="FM207" s="36"/>
      <c r="FN207" s="36"/>
      <c r="FO207" s="36"/>
      <c r="FP207" s="36"/>
      <c r="FQ207" s="36"/>
      <c r="FR207" s="36"/>
      <c r="FS207" s="36"/>
      <c r="FT207" s="36"/>
      <c r="FU207" s="36"/>
      <c r="FV207" s="36"/>
      <c r="FW207" s="36"/>
      <c r="FX207" s="36"/>
      <c r="FY207" s="36"/>
      <c r="FZ207" s="36"/>
      <c r="GA207" s="36"/>
      <c r="GB207" s="36"/>
      <c r="GC207" s="36"/>
      <c r="GD207" s="36"/>
      <c r="GE207" s="36"/>
      <c r="GF207" s="36"/>
      <c r="GG207" s="36"/>
      <c r="GH207" s="36"/>
      <c r="GI207" s="36"/>
      <c r="GJ207" s="36"/>
      <c r="GK207" s="36"/>
      <c r="GL207" s="36"/>
      <c r="GM207" s="36"/>
      <c r="GN207" s="36"/>
      <c r="GO207" s="36"/>
      <c r="GP207" s="36"/>
      <c r="GQ207" s="36"/>
      <c r="GR207" s="36"/>
      <c r="GS207" s="36"/>
      <c r="GT207" s="36"/>
      <c r="GU207" s="36"/>
      <c r="GV207" s="36"/>
      <c r="GW207" s="36"/>
      <c r="GX207" s="36"/>
      <c r="GY207" s="36"/>
      <c r="GZ207" s="36"/>
      <c r="HA207" s="36"/>
      <c r="HB207" s="36"/>
      <c r="HC207" s="36"/>
      <c r="HD207" s="36"/>
      <c r="HE207" s="36"/>
      <c r="HF207" s="36"/>
      <c r="HG207" s="36"/>
      <c r="HH207" s="36"/>
      <c r="HI207" s="36"/>
      <c r="HJ207" s="36"/>
      <c r="HK207" s="36"/>
      <c r="HL207" s="36"/>
      <c r="HM207" s="36"/>
      <c r="HN207" s="36"/>
      <c r="HO207" s="36"/>
      <c r="HP207" s="36"/>
      <c r="HQ207" s="36"/>
      <c r="HR207" s="36"/>
      <c r="HS207" s="36"/>
      <c r="HT207" s="36"/>
      <c r="HU207" s="36"/>
      <c r="HV207" s="36"/>
      <c r="HW207" s="36"/>
      <c r="HX207" s="36"/>
      <c r="HY207" s="36"/>
      <c r="HZ207" s="36"/>
      <c r="IA207" s="36"/>
      <c r="IB207" s="36"/>
      <c r="IC207" s="36"/>
      <c r="ID207" s="36"/>
      <c r="IE207" s="36"/>
      <c r="IF207" s="36"/>
      <c r="IG207" s="36"/>
      <c r="IH207" s="36"/>
      <c r="II207" s="36"/>
      <c r="IJ207" s="36"/>
      <c r="IK207" s="36"/>
      <c r="IL207" s="36"/>
      <c r="IM207" s="36"/>
      <c r="IN207" s="36"/>
      <c r="IO207" s="36"/>
      <c r="IP207" s="36"/>
      <c r="IQ207" s="36"/>
      <c r="IR207" s="36"/>
      <c r="IS207" s="36"/>
      <c r="IT207" s="36"/>
      <c r="IU207" s="36"/>
      <c r="IV207" s="36"/>
      <c r="IW207" s="36"/>
      <c r="IX207" s="36"/>
      <c r="IY207" s="36"/>
      <c r="IZ207" s="36"/>
      <c r="JA207" s="36"/>
      <c r="JB207" s="36"/>
      <c r="JC207" s="36"/>
      <c r="JD207" s="36"/>
      <c r="JF207" s="36"/>
      <c r="JG207" s="36"/>
      <c r="JH207" s="36"/>
      <c r="JI207" s="36"/>
      <c r="JJ207" s="36"/>
      <c r="JK207" s="36"/>
      <c r="JL207" s="36"/>
      <c r="JM207" s="36"/>
      <c r="JN207" s="36"/>
      <c r="JO207" s="36"/>
      <c r="JP207" s="36"/>
      <c r="JQ207" s="36"/>
      <c r="JR207" s="36"/>
      <c r="JS207" s="36"/>
      <c r="JT207" s="36"/>
      <c r="JU207" s="36"/>
      <c r="JV207" s="36"/>
      <c r="JW207" s="36"/>
      <c r="JX207" s="36"/>
      <c r="JY207" s="36"/>
      <c r="JZ207" s="36"/>
      <c r="KA207" s="45"/>
    </row>
    <row r="208" spans="1:287">
      <c r="A208" s="507" t="s">
        <v>24</v>
      </c>
      <c r="B208" s="507"/>
      <c r="C208" s="511"/>
      <c r="D208" s="511"/>
      <c r="E208" s="511"/>
      <c r="F208" s="511"/>
      <c r="G208" s="511"/>
      <c r="H208" s="511"/>
      <c r="I208" s="511"/>
      <c r="J208" s="511"/>
      <c r="K208" s="511"/>
      <c r="L208" s="511"/>
      <c r="M208" s="511"/>
      <c r="N208" s="511"/>
      <c r="O208" s="511"/>
      <c r="P208" s="511"/>
      <c r="Q208" s="511"/>
      <c r="R208" s="511"/>
      <c r="S208" s="511"/>
      <c r="T208" s="511"/>
      <c r="U208" s="511"/>
      <c r="V208" s="511"/>
      <c r="W208" s="511"/>
      <c r="X208" s="511"/>
      <c r="Y208" s="511"/>
      <c r="Z208" s="511"/>
      <c r="AA208" s="511"/>
      <c r="AB208" s="511"/>
      <c r="AC208" s="511"/>
      <c r="AD208" s="511"/>
      <c r="AE208" s="511"/>
      <c r="AF208" s="511"/>
      <c r="AG208" s="511"/>
      <c r="AH208" s="511"/>
      <c r="AI208" s="511"/>
      <c r="AJ208" s="511"/>
      <c r="AK208" s="511"/>
      <c r="AL208" s="511"/>
      <c r="AM208" s="511"/>
      <c r="AN208" s="511"/>
      <c r="AO208" s="511"/>
      <c r="AP208" s="511"/>
      <c r="AQ208" s="511"/>
      <c r="AR208" s="511"/>
      <c r="AS208" s="511"/>
      <c r="AT208" s="511"/>
      <c r="AU208" s="511"/>
      <c r="AV208" s="511"/>
      <c r="AW208" s="511"/>
      <c r="AX208" s="511"/>
      <c r="AY208" s="511"/>
      <c r="AZ208" s="511"/>
      <c r="BA208" s="511"/>
      <c r="BB208" s="511"/>
      <c r="BC208" s="511"/>
      <c r="BD208" s="511"/>
      <c r="BE208" s="511"/>
      <c r="BF208" s="511"/>
      <c r="BG208" s="511"/>
      <c r="BH208" s="511"/>
      <c r="BI208" s="511"/>
      <c r="BJ208" s="511"/>
      <c r="BK208" s="511"/>
      <c r="BL208" s="511"/>
      <c r="BM208" s="511"/>
      <c r="BN208" s="511"/>
      <c r="BO208" s="511"/>
      <c r="BP208" s="511"/>
      <c r="BQ208" s="927"/>
      <c r="BR208" s="927"/>
      <c r="BS208" s="511"/>
      <c r="BT208" s="511"/>
      <c r="BU208" s="511"/>
      <c r="BV208" s="511"/>
      <c r="BW208" s="511"/>
      <c r="BX208" s="511"/>
      <c r="BY208" s="511"/>
      <c r="BZ208" s="511"/>
      <c r="CA208" s="511"/>
      <c r="CB208" s="511"/>
      <c r="CC208" s="511"/>
      <c r="CD208" s="511"/>
      <c r="CE208" s="511"/>
      <c r="CF208" s="511"/>
      <c r="CG208" s="511"/>
      <c r="CH208" s="511"/>
      <c r="CI208" s="515">
        <f t="shared" si="140"/>
        <v>41</v>
      </c>
      <c r="CJ208" s="36"/>
      <c r="CK208" s="36"/>
      <c r="CL208" s="36"/>
      <c r="CM208" s="36"/>
      <c r="CN208" s="36"/>
      <c r="CO208" s="36"/>
      <c r="CP208" s="36"/>
      <c r="CQ208" s="36"/>
      <c r="CR208" s="36"/>
      <c r="CS208" s="36"/>
      <c r="CT208" s="36"/>
      <c r="CU208" s="36"/>
      <c r="CV208" s="36"/>
      <c r="CW208" s="36"/>
      <c r="CX208" s="36"/>
      <c r="CY208" s="36"/>
      <c r="CZ208" s="36"/>
      <c r="DA208" s="36"/>
      <c r="DB208" s="36"/>
      <c r="DC208" s="36"/>
      <c r="DD208" s="36"/>
      <c r="DE208" s="36"/>
      <c r="DF208" s="36"/>
      <c r="DG208" s="36"/>
      <c r="DH208" s="36"/>
      <c r="DI208" s="36"/>
      <c r="DJ208" s="36"/>
      <c r="DK208" s="36"/>
      <c r="DL208" s="36"/>
      <c r="DM208" s="36"/>
      <c r="DN208" s="36"/>
      <c r="DO208" s="36"/>
      <c r="DP208" s="36"/>
      <c r="DQ208" s="36"/>
      <c r="DR208" s="36"/>
      <c r="DS208" s="36"/>
      <c r="DT208" s="36"/>
      <c r="DU208" s="36"/>
      <c r="DV208" s="36"/>
      <c r="DW208" s="36"/>
      <c r="DX208" s="36"/>
      <c r="DY208" s="36"/>
      <c r="DZ208" s="36"/>
      <c r="EA208" s="36"/>
      <c r="EB208" s="36"/>
      <c r="EC208" s="36"/>
      <c r="ED208" s="36"/>
      <c r="EE208" s="36"/>
      <c r="EF208" s="36"/>
      <c r="EG208" s="36"/>
      <c r="EH208" s="36"/>
      <c r="EI208" s="36"/>
      <c r="EJ208" s="36"/>
      <c r="EK208" s="36"/>
      <c r="EL208" s="36"/>
      <c r="EM208" s="36"/>
      <c r="EN208" s="36"/>
      <c r="EO208" s="36"/>
      <c r="EP208" s="36"/>
      <c r="EQ208" s="36"/>
      <c r="ER208" s="36"/>
      <c r="ES208" s="36"/>
      <c r="ET208" s="36"/>
      <c r="EU208" s="36"/>
      <c r="EV208" s="36"/>
      <c r="EW208" s="36"/>
      <c r="EX208" s="36"/>
      <c r="EY208" s="36"/>
      <c r="EZ208" s="36"/>
      <c r="FA208" s="36"/>
      <c r="FB208" s="36"/>
      <c r="FC208" s="36"/>
      <c r="FD208" s="36"/>
      <c r="FE208" s="36"/>
      <c r="FF208" s="36"/>
      <c r="FG208" s="36"/>
      <c r="FH208" s="36"/>
      <c r="FI208" s="36"/>
      <c r="FJ208" s="36"/>
      <c r="FK208" s="36"/>
      <c r="FL208" s="36"/>
      <c r="FM208" s="36"/>
      <c r="FN208" s="36"/>
      <c r="FO208" s="36"/>
      <c r="FP208" s="36"/>
      <c r="FQ208" s="36"/>
      <c r="FR208" s="36"/>
      <c r="FS208" s="36"/>
      <c r="FT208" s="36"/>
      <c r="FU208" s="36"/>
      <c r="FV208" s="36"/>
      <c r="FW208" s="36"/>
      <c r="FX208" s="36"/>
      <c r="FY208" s="36"/>
      <c r="FZ208" s="36"/>
      <c r="GA208" s="36"/>
      <c r="GB208" s="36"/>
      <c r="GC208" s="36"/>
      <c r="GD208" s="36"/>
      <c r="GE208" s="36"/>
      <c r="GF208" s="36"/>
      <c r="GG208" s="36"/>
      <c r="GH208" s="36"/>
      <c r="GI208" s="36"/>
      <c r="GJ208" s="36"/>
      <c r="GK208" s="36"/>
      <c r="GL208" s="36"/>
      <c r="GM208" s="36"/>
      <c r="GN208" s="36"/>
      <c r="GO208" s="36"/>
      <c r="GP208" s="36"/>
      <c r="GQ208" s="36"/>
      <c r="GR208" s="36"/>
      <c r="GS208" s="36"/>
      <c r="GT208" s="36"/>
      <c r="GU208" s="36"/>
      <c r="GV208" s="36"/>
      <c r="GW208" s="36"/>
      <c r="GX208" s="36"/>
      <c r="GY208" s="36"/>
      <c r="GZ208" s="36"/>
      <c r="HA208" s="36"/>
      <c r="HB208" s="36"/>
      <c r="HC208" s="36"/>
      <c r="HD208" s="36"/>
      <c r="HE208" s="36"/>
      <c r="HF208" s="36"/>
      <c r="HG208" s="36"/>
      <c r="HH208" s="36"/>
      <c r="HI208" s="36"/>
      <c r="HJ208" s="36"/>
      <c r="HK208" s="36"/>
      <c r="HL208" s="36"/>
      <c r="HM208" s="36"/>
      <c r="HN208" s="36"/>
      <c r="HO208" s="36"/>
      <c r="HP208" s="36"/>
      <c r="HQ208" s="36"/>
      <c r="HR208" s="36"/>
      <c r="HS208" s="36"/>
      <c r="HT208" s="36"/>
      <c r="HU208" s="36"/>
      <c r="HV208" s="36"/>
      <c r="HW208" s="36"/>
      <c r="HX208" s="36"/>
      <c r="HY208" s="36"/>
      <c r="HZ208" s="36"/>
      <c r="IA208" s="36"/>
      <c r="IB208" s="36"/>
      <c r="IC208" s="36"/>
      <c r="ID208" s="36"/>
      <c r="IE208" s="36"/>
      <c r="IF208" s="36"/>
      <c r="IG208" s="36"/>
      <c r="IH208" s="36"/>
      <c r="II208" s="36"/>
      <c r="IJ208" s="36"/>
      <c r="IK208" s="36"/>
      <c r="IL208" s="36"/>
      <c r="IM208" s="36"/>
      <c r="IN208" s="36"/>
      <c r="IO208" s="36"/>
      <c r="IP208" s="36"/>
      <c r="IQ208" s="36"/>
      <c r="IR208" s="36"/>
      <c r="IS208" s="36"/>
      <c r="IT208" s="36"/>
      <c r="IU208" s="36"/>
      <c r="IV208" s="36"/>
      <c r="IW208" s="36"/>
      <c r="IX208" s="36"/>
      <c r="IY208" s="36"/>
      <c r="IZ208" s="36"/>
      <c r="JA208" s="36"/>
      <c r="JB208" s="36"/>
      <c r="JC208" s="36"/>
      <c r="JD208" s="36"/>
      <c r="JF208" s="36"/>
      <c r="JG208" s="36"/>
      <c r="JH208" s="36"/>
      <c r="JI208" s="36"/>
      <c r="JJ208" s="36"/>
      <c r="JK208" s="36"/>
      <c r="JL208" s="36"/>
      <c r="JM208" s="36"/>
      <c r="JN208" s="36"/>
      <c r="JO208" s="36"/>
      <c r="JP208" s="36"/>
      <c r="JQ208" s="36"/>
      <c r="JR208" s="36"/>
      <c r="JS208" s="36"/>
      <c r="JT208" s="36"/>
      <c r="JU208" s="36"/>
      <c r="JV208" s="36"/>
      <c r="JW208" s="36"/>
      <c r="JX208" s="36"/>
      <c r="JY208" s="36"/>
      <c r="JZ208" s="36"/>
      <c r="KA208" s="45"/>
    </row>
    <row r="209" spans="1:287">
      <c r="A209" s="508" t="s">
        <v>15</v>
      </c>
      <c r="B209" s="508"/>
      <c r="C209" s="628" t="s">
        <v>76</v>
      </c>
      <c r="D209" s="46"/>
      <c r="E209" s="46">
        <f t="shared" ref="E209:AI209" si="152">E129+E169+E187</f>
        <v>0</v>
      </c>
      <c r="F209" s="46">
        <f t="shared" si="152"/>
        <v>0</v>
      </c>
      <c r="G209" s="46">
        <f t="shared" si="152"/>
        <v>0</v>
      </c>
      <c r="H209" s="46">
        <f t="shared" si="152"/>
        <v>0</v>
      </c>
      <c r="I209" s="46">
        <f t="shared" si="152"/>
        <v>0</v>
      </c>
      <c r="J209" s="46">
        <f t="shared" si="152"/>
        <v>0</v>
      </c>
      <c r="K209" s="46">
        <f t="shared" si="152"/>
        <v>0</v>
      </c>
      <c r="L209" s="46">
        <f t="shared" si="152"/>
        <v>0</v>
      </c>
      <c r="M209" s="46">
        <f t="shared" si="152"/>
        <v>0</v>
      </c>
      <c r="N209" s="46">
        <f t="shared" si="152"/>
        <v>0</v>
      </c>
      <c r="O209" s="46">
        <f t="shared" si="152"/>
        <v>0</v>
      </c>
      <c r="P209" s="46">
        <f t="shared" si="152"/>
        <v>0</v>
      </c>
      <c r="Q209" s="46">
        <f t="shared" si="152"/>
        <v>0</v>
      </c>
      <c r="R209" s="46">
        <f t="shared" si="152"/>
        <v>0</v>
      </c>
      <c r="S209" s="46">
        <f t="shared" si="152"/>
        <v>0</v>
      </c>
      <c r="T209" s="46">
        <f t="shared" si="152"/>
        <v>0</v>
      </c>
      <c r="U209" s="46">
        <f t="shared" si="152"/>
        <v>0</v>
      </c>
      <c r="V209" s="46">
        <f t="shared" si="152"/>
        <v>0</v>
      </c>
      <c r="W209" s="46">
        <f t="shared" si="152"/>
        <v>0</v>
      </c>
      <c r="X209" s="46">
        <f t="shared" si="152"/>
        <v>0</v>
      </c>
      <c r="Y209" s="46">
        <f t="shared" si="152"/>
        <v>0</v>
      </c>
      <c r="Z209" s="46">
        <f t="shared" si="152"/>
        <v>0</v>
      </c>
      <c r="AA209" s="46">
        <f t="shared" si="152"/>
        <v>0</v>
      </c>
      <c r="AB209" s="46">
        <f t="shared" si="152"/>
        <v>0</v>
      </c>
      <c r="AC209" s="46">
        <f t="shared" si="152"/>
        <v>0</v>
      </c>
      <c r="AD209" s="46">
        <f t="shared" si="152"/>
        <v>0</v>
      </c>
      <c r="AE209" s="46">
        <f t="shared" si="152"/>
        <v>0</v>
      </c>
      <c r="AF209" s="46">
        <f t="shared" si="152"/>
        <v>0</v>
      </c>
      <c r="AG209" s="46">
        <f t="shared" si="152"/>
        <v>0</v>
      </c>
      <c r="AH209" s="46">
        <f t="shared" si="152"/>
        <v>0</v>
      </c>
      <c r="AI209" s="46">
        <f t="shared" si="152"/>
        <v>0</v>
      </c>
      <c r="AJ209" s="46">
        <f t="shared" ref="AJ209:BP209" si="153">AJ129+AJ169+AJ187</f>
        <v>0</v>
      </c>
      <c r="AK209" s="46">
        <f t="shared" si="153"/>
        <v>0</v>
      </c>
      <c r="AL209" s="46">
        <f t="shared" si="153"/>
        <v>0</v>
      </c>
      <c r="AM209" s="46">
        <f t="shared" si="153"/>
        <v>0</v>
      </c>
      <c r="AN209" s="46">
        <f t="shared" si="153"/>
        <v>0</v>
      </c>
      <c r="AO209" s="46">
        <f t="shared" si="153"/>
        <v>0</v>
      </c>
      <c r="AP209" s="46">
        <f t="shared" si="153"/>
        <v>0</v>
      </c>
      <c r="AQ209" s="46">
        <f t="shared" si="153"/>
        <v>0</v>
      </c>
      <c r="AR209" s="46">
        <f t="shared" si="153"/>
        <v>0</v>
      </c>
      <c r="AS209" s="46">
        <f t="shared" si="153"/>
        <v>0</v>
      </c>
      <c r="AT209" s="46">
        <f t="shared" si="153"/>
        <v>0</v>
      </c>
      <c r="AU209" s="46">
        <f t="shared" si="153"/>
        <v>0</v>
      </c>
      <c r="AV209" s="46">
        <f t="shared" si="153"/>
        <v>0</v>
      </c>
      <c r="AW209" s="46">
        <f t="shared" si="153"/>
        <v>0</v>
      </c>
      <c r="AX209" s="46">
        <f t="shared" si="153"/>
        <v>0</v>
      </c>
      <c r="AY209" s="46">
        <f t="shared" si="153"/>
        <v>0</v>
      </c>
      <c r="AZ209" s="46">
        <f t="shared" si="153"/>
        <v>0</v>
      </c>
      <c r="BA209" s="46">
        <f t="shared" si="153"/>
        <v>0</v>
      </c>
      <c r="BB209" s="46">
        <f t="shared" si="153"/>
        <v>0</v>
      </c>
      <c r="BC209" s="46">
        <f t="shared" si="153"/>
        <v>0</v>
      </c>
      <c r="BD209" s="46">
        <f t="shared" si="153"/>
        <v>0</v>
      </c>
      <c r="BE209" s="46">
        <f t="shared" si="153"/>
        <v>0</v>
      </c>
      <c r="BF209" s="46">
        <f t="shared" si="153"/>
        <v>0</v>
      </c>
      <c r="BG209" s="46">
        <f t="shared" si="153"/>
        <v>0</v>
      </c>
      <c r="BH209" s="46">
        <f t="shared" si="153"/>
        <v>0</v>
      </c>
      <c r="BI209" s="46">
        <f t="shared" si="153"/>
        <v>0</v>
      </c>
      <c r="BJ209" s="46">
        <f t="shared" si="153"/>
        <v>0</v>
      </c>
      <c r="BK209" s="46">
        <f t="shared" si="153"/>
        <v>0</v>
      </c>
      <c r="BL209" s="46">
        <f t="shared" si="153"/>
        <v>0</v>
      </c>
      <c r="BM209" s="46">
        <f t="shared" si="153"/>
        <v>0</v>
      </c>
      <c r="BN209" s="46">
        <f t="shared" si="153"/>
        <v>0</v>
      </c>
      <c r="BO209" s="46">
        <f t="shared" si="153"/>
        <v>0</v>
      </c>
      <c r="BP209" s="46">
        <f t="shared" si="153"/>
        <v>0</v>
      </c>
      <c r="BQ209" s="632"/>
      <c r="BR209" s="632"/>
      <c r="BS209" s="36">
        <f t="shared" ref="BS209:BT214" si="154">SUMIF($D$3:$BP$3,BS$3,$D209:$BP209)</f>
        <v>0</v>
      </c>
      <c r="BT209" s="36">
        <f t="shared" si="154"/>
        <v>0</v>
      </c>
      <c r="BU209" s="36">
        <f t="shared" si="151"/>
        <v>0</v>
      </c>
      <c r="BV209" s="36">
        <f t="shared" si="151"/>
        <v>0</v>
      </c>
      <c r="BW209" s="36">
        <f t="shared" si="151"/>
        <v>0</v>
      </c>
      <c r="BX209" s="36">
        <f t="shared" si="151"/>
        <v>0</v>
      </c>
      <c r="BY209" s="36">
        <f t="shared" si="151"/>
        <v>0</v>
      </c>
      <c r="BZ209" s="36">
        <f t="shared" si="151"/>
        <v>0</v>
      </c>
      <c r="CA209" s="36">
        <f t="shared" si="151"/>
        <v>0</v>
      </c>
      <c r="CB209" s="36">
        <f t="shared" si="151"/>
        <v>0</v>
      </c>
      <c r="CC209" s="36">
        <f t="shared" si="151"/>
        <v>0</v>
      </c>
      <c r="CD209" s="36">
        <f t="shared" si="151"/>
        <v>0</v>
      </c>
      <c r="CE209" s="36">
        <f t="shared" si="151"/>
        <v>0</v>
      </c>
      <c r="CF209" s="36">
        <f t="shared" si="151"/>
        <v>0</v>
      </c>
      <c r="CG209" s="36">
        <f t="shared" si="151"/>
        <v>0</v>
      </c>
      <c r="CH209" s="36">
        <f t="shared" si="151"/>
        <v>0</v>
      </c>
      <c r="CI209" s="515">
        <f t="shared" si="140"/>
        <v>42</v>
      </c>
      <c r="CJ209" s="36"/>
      <c r="CK209" s="36"/>
      <c r="CL209" s="36"/>
      <c r="CM209" s="36"/>
      <c r="CN209" s="36"/>
      <c r="CO209" s="36"/>
      <c r="CP209" s="36"/>
      <c r="CQ209" s="36"/>
      <c r="CR209" s="36"/>
      <c r="CS209" s="36"/>
      <c r="CT209" s="36"/>
      <c r="CU209" s="36"/>
      <c r="CV209" s="36"/>
      <c r="CW209" s="36"/>
      <c r="CX209" s="36"/>
      <c r="CY209" s="36"/>
      <c r="CZ209" s="36"/>
      <c r="DA209" s="36"/>
      <c r="DB209" s="36"/>
      <c r="DC209" s="36"/>
      <c r="DD209" s="36"/>
      <c r="DE209" s="36"/>
      <c r="DF209" s="36"/>
      <c r="DG209" s="36"/>
      <c r="DH209" s="36"/>
      <c r="DI209" s="36"/>
      <c r="DJ209" s="36"/>
      <c r="DK209" s="36"/>
      <c r="DL209" s="36"/>
      <c r="DM209" s="36"/>
      <c r="DN209" s="36"/>
      <c r="DO209" s="36"/>
      <c r="DP209" s="36"/>
      <c r="DQ209" s="36"/>
      <c r="DR209" s="36"/>
      <c r="DS209" s="36"/>
      <c r="DT209" s="36"/>
      <c r="DU209" s="36"/>
      <c r="DV209" s="36"/>
      <c r="DW209" s="36"/>
      <c r="DX209" s="36"/>
      <c r="DY209" s="36"/>
      <c r="DZ209" s="36"/>
      <c r="EA209" s="36"/>
      <c r="EB209" s="36"/>
      <c r="EC209" s="36"/>
      <c r="ED209" s="36"/>
      <c r="EE209" s="36"/>
      <c r="EF209" s="36"/>
      <c r="EG209" s="36"/>
      <c r="EH209" s="36"/>
      <c r="EI209" s="36"/>
      <c r="EJ209" s="36"/>
      <c r="EK209" s="36"/>
      <c r="EL209" s="36"/>
      <c r="EM209" s="36"/>
      <c r="EN209" s="36"/>
      <c r="EO209" s="36"/>
      <c r="EP209" s="36"/>
      <c r="EQ209" s="36"/>
      <c r="ER209" s="36"/>
      <c r="ES209" s="36"/>
      <c r="ET209" s="36"/>
      <c r="EU209" s="36"/>
      <c r="EV209" s="36"/>
      <c r="EW209" s="36"/>
      <c r="EX209" s="36"/>
      <c r="EY209" s="36"/>
      <c r="EZ209" s="36"/>
      <c r="FA209" s="36"/>
      <c r="FB209" s="36"/>
      <c r="FC209" s="36"/>
      <c r="FD209" s="36"/>
      <c r="FE209" s="36"/>
      <c r="FF209" s="36"/>
      <c r="FG209" s="36"/>
      <c r="FH209" s="36"/>
      <c r="FI209" s="36"/>
      <c r="FJ209" s="36"/>
      <c r="FK209" s="36"/>
      <c r="FL209" s="36"/>
      <c r="FM209" s="36"/>
      <c r="FN209" s="36"/>
      <c r="FO209" s="36"/>
      <c r="FP209" s="36"/>
      <c r="FQ209" s="36"/>
      <c r="FR209" s="36"/>
      <c r="FS209" s="36"/>
      <c r="FT209" s="36"/>
      <c r="FU209" s="36"/>
      <c r="FV209" s="36"/>
      <c r="FW209" s="36"/>
      <c r="FX209" s="36"/>
      <c r="FY209" s="36"/>
      <c r="FZ209" s="36"/>
      <c r="GA209" s="36"/>
      <c r="GB209" s="36"/>
      <c r="GC209" s="36"/>
      <c r="GD209" s="36"/>
      <c r="GE209" s="36"/>
      <c r="GF209" s="36"/>
      <c r="GG209" s="36"/>
      <c r="GH209" s="36"/>
      <c r="GI209" s="36"/>
      <c r="GJ209" s="36"/>
      <c r="GK209" s="36"/>
      <c r="GL209" s="36"/>
      <c r="GM209" s="36"/>
      <c r="GN209" s="36"/>
      <c r="GO209" s="36"/>
      <c r="GP209" s="36"/>
      <c r="GQ209" s="36"/>
      <c r="GR209" s="36"/>
      <c r="GS209" s="36"/>
      <c r="GT209" s="36"/>
      <c r="GU209" s="36"/>
      <c r="GV209" s="36"/>
      <c r="GW209" s="36"/>
      <c r="GX209" s="36"/>
      <c r="GY209" s="36"/>
      <c r="GZ209" s="36"/>
      <c r="HA209" s="36"/>
      <c r="HB209" s="36"/>
      <c r="HC209" s="36"/>
      <c r="HD209" s="36"/>
      <c r="HE209" s="36"/>
      <c r="HF209" s="36"/>
      <c r="HG209" s="36"/>
      <c r="HH209" s="36"/>
      <c r="HI209" s="36"/>
      <c r="HJ209" s="36"/>
      <c r="HK209" s="36"/>
      <c r="HL209" s="36"/>
      <c r="HM209" s="36"/>
      <c r="HN209" s="36"/>
      <c r="HO209" s="36"/>
      <c r="HP209" s="36"/>
      <c r="HQ209" s="36"/>
      <c r="HR209" s="36"/>
      <c r="HS209" s="36"/>
      <c r="HT209" s="36"/>
      <c r="HU209" s="36"/>
      <c r="HV209" s="36"/>
      <c r="HW209" s="36"/>
      <c r="HX209" s="36"/>
      <c r="HY209" s="36"/>
      <c r="HZ209" s="36"/>
      <c r="IA209" s="36"/>
      <c r="IB209" s="36"/>
      <c r="IC209" s="36"/>
      <c r="ID209" s="36"/>
      <c r="IE209" s="36"/>
      <c r="IF209" s="36"/>
      <c r="IG209" s="36"/>
      <c r="IH209" s="36"/>
      <c r="II209" s="36"/>
      <c r="IJ209" s="36"/>
      <c r="IK209" s="36"/>
      <c r="IL209" s="36"/>
      <c r="IM209" s="36"/>
      <c r="IN209" s="36"/>
      <c r="IO209" s="36"/>
      <c r="IP209" s="36"/>
      <c r="IQ209" s="36"/>
      <c r="IR209" s="36"/>
      <c r="IS209" s="36"/>
      <c r="IT209" s="36"/>
      <c r="IU209" s="36"/>
      <c r="IV209" s="36"/>
      <c r="IW209" s="36"/>
      <c r="IX209" s="36"/>
      <c r="IY209" s="36"/>
      <c r="IZ209" s="36"/>
      <c r="JA209" s="36"/>
      <c r="JB209" s="36"/>
      <c r="JC209" s="36"/>
      <c r="JD209" s="36"/>
      <c r="JF209" s="36"/>
      <c r="JG209" s="36"/>
      <c r="JH209" s="36"/>
      <c r="JI209" s="36"/>
      <c r="JJ209" s="36"/>
      <c r="JK209" s="36"/>
      <c r="JL209" s="36"/>
      <c r="JM209" s="36"/>
      <c r="JN209" s="36"/>
      <c r="JO209" s="36"/>
      <c r="JP209" s="36"/>
      <c r="JQ209" s="36"/>
      <c r="JR209" s="36"/>
      <c r="JS209" s="36"/>
      <c r="JT209" s="36"/>
      <c r="JU209" s="36"/>
      <c r="JV209" s="36"/>
      <c r="JW209" s="36"/>
      <c r="JX209" s="36"/>
      <c r="JY209" s="36"/>
      <c r="JZ209" s="36"/>
      <c r="KA209" s="36"/>
    </row>
    <row r="210" spans="1:287">
      <c r="A210" s="508" t="s">
        <v>16</v>
      </c>
      <c r="B210" s="508"/>
      <c r="C210" s="628" t="s">
        <v>76</v>
      </c>
      <c r="D210" s="47"/>
      <c r="E210" s="47">
        <f t="shared" ref="E210:AI210" si="155">E132+E170+E188</f>
        <v>0</v>
      </c>
      <c r="F210" s="47">
        <f t="shared" si="155"/>
        <v>0</v>
      </c>
      <c r="G210" s="47">
        <f t="shared" si="155"/>
        <v>0</v>
      </c>
      <c r="H210" s="47">
        <f t="shared" si="155"/>
        <v>0</v>
      </c>
      <c r="I210" s="47">
        <f t="shared" si="155"/>
        <v>0</v>
      </c>
      <c r="J210" s="47">
        <f t="shared" si="155"/>
        <v>0</v>
      </c>
      <c r="K210" s="47">
        <f t="shared" si="155"/>
        <v>0</v>
      </c>
      <c r="L210" s="47">
        <f t="shared" si="155"/>
        <v>0</v>
      </c>
      <c r="M210" s="47">
        <f t="shared" si="155"/>
        <v>0</v>
      </c>
      <c r="N210" s="47">
        <f t="shared" si="155"/>
        <v>0</v>
      </c>
      <c r="O210" s="47">
        <f t="shared" si="155"/>
        <v>0</v>
      </c>
      <c r="P210" s="47">
        <f t="shared" si="155"/>
        <v>0</v>
      </c>
      <c r="Q210" s="47">
        <f t="shared" si="155"/>
        <v>0</v>
      </c>
      <c r="R210" s="47">
        <f t="shared" si="155"/>
        <v>0</v>
      </c>
      <c r="S210" s="47">
        <f t="shared" si="155"/>
        <v>0</v>
      </c>
      <c r="T210" s="47">
        <f t="shared" si="155"/>
        <v>0</v>
      </c>
      <c r="U210" s="47">
        <f t="shared" si="155"/>
        <v>0</v>
      </c>
      <c r="V210" s="47">
        <f t="shared" si="155"/>
        <v>0</v>
      </c>
      <c r="W210" s="47">
        <f t="shared" si="155"/>
        <v>0</v>
      </c>
      <c r="X210" s="47">
        <f t="shared" si="155"/>
        <v>0</v>
      </c>
      <c r="Y210" s="47">
        <f t="shared" si="155"/>
        <v>0</v>
      </c>
      <c r="Z210" s="47">
        <f t="shared" si="155"/>
        <v>0</v>
      </c>
      <c r="AA210" s="47">
        <f t="shared" si="155"/>
        <v>0</v>
      </c>
      <c r="AB210" s="47">
        <f t="shared" si="155"/>
        <v>0</v>
      </c>
      <c r="AC210" s="47">
        <f t="shared" si="155"/>
        <v>0</v>
      </c>
      <c r="AD210" s="47">
        <f t="shared" si="155"/>
        <v>0</v>
      </c>
      <c r="AE210" s="47">
        <f t="shared" si="155"/>
        <v>0</v>
      </c>
      <c r="AF210" s="47">
        <f t="shared" si="155"/>
        <v>0</v>
      </c>
      <c r="AG210" s="47">
        <f t="shared" si="155"/>
        <v>0</v>
      </c>
      <c r="AH210" s="47">
        <f t="shared" si="155"/>
        <v>0</v>
      </c>
      <c r="AI210" s="47">
        <f t="shared" si="155"/>
        <v>0</v>
      </c>
      <c r="AJ210" s="47">
        <f t="shared" ref="AJ210:BP210" si="156">AJ132+AJ170+AJ188</f>
        <v>0</v>
      </c>
      <c r="AK210" s="47">
        <f t="shared" si="156"/>
        <v>0</v>
      </c>
      <c r="AL210" s="47">
        <f t="shared" si="156"/>
        <v>0</v>
      </c>
      <c r="AM210" s="47">
        <f t="shared" si="156"/>
        <v>0</v>
      </c>
      <c r="AN210" s="47">
        <f t="shared" si="156"/>
        <v>0</v>
      </c>
      <c r="AO210" s="47">
        <f t="shared" si="156"/>
        <v>0</v>
      </c>
      <c r="AP210" s="47">
        <f t="shared" si="156"/>
        <v>0</v>
      </c>
      <c r="AQ210" s="47">
        <f t="shared" si="156"/>
        <v>0</v>
      </c>
      <c r="AR210" s="47">
        <f t="shared" si="156"/>
        <v>0</v>
      </c>
      <c r="AS210" s="47">
        <f t="shared" si="156"/>
        <v>0</v>
      </c>
      <c r="AT210" s="47">
        <f t="shared" si="156"/>
        <v>0</v>
      </c>
      <c r="AU210" s="47">
        <f t="shared" si="156"/>
        <v>0</v>
      </c>
      <c r="AV210" s="47">
        <f t="shared" si="156"/>
        <v>0</v>
      </c>
      <c r="AW210" s="47">
        <f t="shared" si="156"/>
        <v>0</v>
      </c>
      <c r="AX210" s="47">
        <f t="shared" si="156"/>
        <v>0</v>
      </c>
      <c r="AY210" s="47">
        <f t="shared" si="156"/>
        <v>0</v>
      </c>
      <c r="AZ210" s="47">
        <f t="shared" si="156"/>
        <v>0</v>
      </c>
      <c r="BA210" s="47">
        <f t="shared" si="156"/>
        <v>0</v>
      </c>
      <c r="BB210" s="47">
        <f t="shared" si="156"/>
        <v>0</v>
      </c>
      <c r="BC210" s="47">
        <f t="shared" si="156"/>
        <v>0</v>
      </c>
      <c r="BD210" s="47">
        <f t="shared" si="156"/>
        <v>0</v>
      </c>
      <c r="BE210" s="47">
        <f t="shared" si="156"/>
        <v>0</v>
      </c>
      <c r="BF210" s="47">
        <f t="shared" si="156"/>
        <v>0</v>
      </c>
      <c r="BG210" s="47">
        <f t="shared" si="156"/>
        <v>0</v>
      </c>
      <c r="BH210" s="47">
        <f t="shared" si="156"/>
        <v>0</v>
      </c>
      <c r="BI210" s="47">
        <f t="shared" si="156"/>
        <v>0</v>
      </c>
      <c r="BJ210" s="47">
        <f t="shared" si="156"/>
        <v>0</v>
      </c>
      <c r="BK210" s="47">
        <f t="shared" si="156"/>
        <v>0</v>
      </c>
      <c r="BL210" s="47">
        <f t="shared" si="156"/>
        <v>0</v>
      </c>
      <c r="BM210" s="47">
        <f t="shared" si="156"/>
        <v>0</v>
      </c>
      <c r="BN210" s="47">
        <f t="shared" si="156"/>
        <v>0</v>
      </c>
      <c r="BO210" s="47">
        <f t="shared" si="156"/>
        <v>0</v>
      </c>
      <c r="BP210" s="47">
        <f t="shared" si="156"/>
        <v>0</v>
      </c>
      <c r="BQ210" s="632"/>
      <c r="BR210" s="632"/>
      <c r="BS210" s="45">
        <f t="shared" si="154"/>
        <v>0</v>
      </c>
      <c r="BT210" s="45">
        <f t="shared" si="154"/>
        <v>0</v>
      </c>
      <c r="BU210" s="45">
        <f t="shared" si="151"/>
        <v>0</v>
      </c>
      <c r="BV210" s="45">
        <f t="shared" si="151"/>
        <v>0</v>
      </c>
      <c r="BW210" s="45">
        <f t="shared" si="151"/>
        <v>0</v>
      </c>
      <c r="BX210" s="45">
        <f t="shared" si="151"/>
        <v>0</v>
      </c>
      <c r="BY210" s="45">
        <f t="shared" si="151"/>
        <v>0</v>
      </c>
      <c r="BZ210" s="45">
        <f t="shared" si="151"/>
        <v>0</v>
      </c>
      <c r="CA210" s="45">
        <f t="shared" si="151"/>
        <v>0</v>
      </c>
      <c r="CB210" s="45">
        <f t="shared" si="151"/>
        <v>0</v>
      </c>
      <c r="CC210" s="45">
        <f t="shared" si="151"/>
        <v>0</v>
      </c>
      <c r="CD210" s="45">
        <f t="shared" si="151"/>
        <v>0</v>
      </c>
      <c r="CE210" s="45">
        <f t="shared" si="151"/>
        <v>0</v>
      </c>
      <c r="CF210" s="45">
        <f t="shared" si="151"/>
        <v>0</v>
      </c>
      <c r="CG210" s="45">
        <f t="shared" si="151"/>
        <v>0</v>
      </c>
      <c r="CH210" s="45">
        <f t="shared" si="151"/>
        <v>0</v>
      </c>
      <c r="CI210" s="515">
        <f t="shared" si="140"/>
        <v>43</v>
      </c>
      <c r="CJ210" s="45"/>
      <c r="CK210" s="45"/>
      <c r="CL210" s="45"/>
      <c r="CM210" s="45"/>
      <c r="CN210" s="45"/>
      <c r="CO210" s="45"/>
      <c r="CP210" s="45"/>
      <c r="CQ210" s="45"/>
      <c r="CR210" s="45"/>
      <c r="CS210" s="45"/>
      <c r="CT210" s="45"/>
      <c r="CU210" s="45"/>
      <c r="CV210" s="45"/>
      <c r="CW210" s="45"/>
      <c r="CX210" s="45"/>
      <c r="CY210" s="45"/>
      <c r="CZ210" s="45"/>
      <c r="DA210" s="45"/>
      <c r="DB210" s="45"/>
      <c r="DC210" s="45"/>
      <c r="DD210" s="45"/>
      <c r="DE210" s="45"/>
      <c r="DF210" s="45"/>
      <c r="DG210" s="45"/>
      <c r="DH210" s="45"/>
      <c r="DI210" s="45"/>
      <c r="DJ210" s="45"/>
      <c r="DK210" s="45"/>
      <c r="DL210" s="45"/>
      <c r="DM210" s="45"/>
      <c r="DN210" s="45"/>
      <c r="DO210" s="45"/>
      <c r="DP210" s="45"/>
      <c r="DQ210" s="45"/>
      <c r="DR210" s="45"/>
      <c r="DS210" s="45"/>
      <c r="DT210" s="45"/>
      <c r="DU210" s="45"/>
      <c r="DV210" s="45"/>
      <c r="DW210" s="45"/>
      <c r="DX210" s="45"/>
      <c r="DY210" s="45"/>
      <c r="DZ210" s="45"/>
      <c r="EA210" s="45"/>
      <c r="EB210" s="45"/>
      <c r="EC210" s="45"/>
      <c r="ED210" s="45"/>
      <c r="EE210" s="45"/>
      <c r="EF210" s="45"/>
      <c r="EG210" s="45"/>
      <c r="EH210" s="45"/>
      <c r="EI210" s="45"/>
      <c r="EJ210" s="45"/>
      <c r="EK210" s="45"/>
      <c r="EL210" s="45"/>
      <c r="EM210" s="45"/>
      <c r="EN210" s="45"/>
      <c r="EO210" s="45"/>
      <c r="EP210" s="45"/>
      <c r="EQ210" s="45"/>
      <c r="ER210" s="45"/>
      <c r="ES210" s="45"/>
      <c r="ET210" s="45"/>
      <c r="EU210" s="45"/>
      <c r="EV210" s="45"/>
      <c r="EW210" s="45"/>
      <c r="EX210" s="45"/>
      <c r="EY210" s="45"/>
      <c r="EZ210" s="45"/>
      <c r="FA210" s="45"/>
      <c r="FB210" s="45"/>
      <c r="FC210" s="45"/>
      <c r="FD210" s="45"/>
      <c r="FE210" s="45"/>
      <c r="FF210" s="45"/>
      <c r="FG210" s="45"/>
      <c r="FH210" s="45"/>
      <c r="FI210" s="45"/>
      <c r="FJ210" s="45"/>
      <c r="FK210" s="45"/>
      <c r="FL210" s="45"/>
      <c r="FM210" s="45"/>
      <c r="FN210" s="45"/>
      <c r="FO210" s="45"/>
      <c r="FP210" s="45"/>
      <c r="FQ210" s="45"/>
      <c r="FR210" s="45"/>
      <c r="FS210" s="45"/>
      <c r="FT210" s="45"/>
      <c r="FU210" s="45"/>
      <c r="FV210" s="45"/>
      <c r="FW210" s="45"/>
      <c r="FX210" s="45"/>
      <c r="FY210" s="45"/>
      <c r="FZ210" s="45"/>
      <c r="GA210" s="45"/>
      <c r="GB210" s="45"/>
      <c r="GC210" s="45"/>
      <c r="GD210" s="45"/>
      <c r="GE210" s="45"/>
      <c r="GF210" s="45"/>
      <c r="GG210" s="45"/>
      <c r="GH210" s="45"/>
      <c r="GI210" s="45"/>
      <c r="GJ210" s="45"/>
      <c r="GK210" s="45"/>
      <c r="GL210" s="45"/>
      <c r="GM210" s="45"/>
      <c r="GN210" s="45"/>
      <c r="GO210" s="45"/>
      <c r="GP210" s="45"/>
      <c r="GQ210" s="45"/>
      <c r="GR210" s="45"/>
      <c r="GS210" s="45"/>
      <c r="GT210" s="45"/>
      <c r="GU210" s="45"/>
      <c r="GV210" s="45"/>
      <c r="GW210" s="45"/>
      <c r="GX210" s="45"/>
      <c r="GY210" s="45"/>
      <c r="GZ210" s="45"/>
      <c r="HA210" s="45"/>
      <c r="HB210" s="45"/>
      <c r="HC210" s="45"/>
      <c r="HD210" s="45"/>
      <c r="HE210" s="45"/>
      <c r="HF210" s="45"/>
      <c r="HG210" s="45"/>
      <c r="HH210" s="45"/>
      <c r="HI210" s="45"/>
      <c r="HJ210" s="45"/>
      <c r="HK210" s="45"/>
      <c r="HL210" s="45"/>
      <c r="HM210" s="45"/>
      <c r="HN210" s="45"/>
      <c r="HO210" s="45"/>
      <c r="HP210" s="45"/>
      <c r="HQ210" s="45"/>
      <c r="HR210" s="45"/>
      <c r="HS210" s="45"/>
      <c r="HT210" s="45"/>
      <c r="HU210" s="45"/>
      <c r="HV210" s="45"/>
      <c r="HW210" s="45"/>
      <c r="HX210" s="45"/>
      <c r="HY210" s="45"/>
      <c r="HZ210" s="45"/>
      <c r="IA210" s="45"/>
      <c r="IB210" s="45"/>
      <c r="IC210" s="45"/>
      <c r="ID210" s="45"/>
      <c r="IE210" s="45"/>
      <c r="IF210" s="45"/>
      <c r="IG210" s="45"/>
      <c r="IH210" s="45"/>
      <c r="II210" s="45"/>
      <c r="IJ210" s="45"/>
      <c r="IK210" s="45"/>
      <c r="IL210" s="45"/>
      <c r="IM210" s="45"/>
      <c r="IN210" s="45"/>
      <c r="IO210" s="45"/>
      <c r="IP210" s="45"/>
      <c r="IQ210" s="45"/>
      <c r="IR210" s="45"/>
      <c r="IS210" s="45"/>
      <c r="IT210" s="45"/>
      <c r="IU210" s="45"/>
      <c r="IV210" s="45"/>
      <c r="IW210" s="45"/>
      <c r="IX210" s="45"/>
      <c r="IY210" s="45"/>
      <c r="IZ210" s="45"/>
      <c r="JA210" s="45"/>
      <c r="JB210" s="45"/>
      <c r="JC210" s="45"/>
      <c r="JD210" s="45"/>
      <c r="JF210" s="45"/>
      <c r="JG210" s="45"/>
      <c r="JH210" s="45"/>
      <c r="JI210" s="45"/>
      <c r="JJ210" s="45"/>
      <c r="JK210" s="45"/>
      <c r="JL210" s="45"/>
      <c r="JM210" s="45"/>
      <c r="JN210" s="45"/>
      <c r="JO210" s="45"/>
      <c r="JP210" s="45"/>
      <c r="JQ210" s="45"/>
      <c r="JR210" s="45"/>
      <c r="JS210" s="45"/>
      <c r="JT210" s="45"/>
      <c r="JU210" s="45"/>
      <c r="JV210" s="45"/>
      <c r="JW210" s="45"/>
      <c r="JX210" s="45"/>
      <c r="JY210" s="45"/>
      <c r="JZ210" s="45"/>
      <c r="KA210" s="45"/>
    </row>
    <row r="211" spans="1:287">
      <c r="A211" s="508" t="s">
        <v>17</v>
      </c>
      <c r="B211" s="508"/>
      <c r="C211" s="628" t="s">
        <v>76</v>
      </c>
      <c r="D211" s="65"/>
      <c r="E211" s="65">
        <f t="shared" ref="E211:AJ211" si="157">E69+E149</f>
        <v>0</v>
      </c>
      <c r="F211" s="65">
        <f t="shared" si="157"/>
        <v>0</v>
      </c>
      <c r="G211" s="65">
        <f t="shared" si="157"/>
        <v>0</v>
      </c>
      <c r="H211" s="65" t="e">
        <f t="shared" si="157"/>
        <v>#DIV/0!</v>
      </c>
      <c r="I211" s="65" t="e">
        <f t="shared" si="157"/>
        <v>#DIV/0!</v>
      </c>
      <c r="J211" s="65" t="e">
        <f t="shared" si="157"/>
        <v>#DIV/0!</v>
      </c>
      <c r="K211" s="65" t="e">
        <f t="shared" si="157"/>
        <v>#DIV/0!</v>
      </c>
      <c r="L211" s="65" t="e">
        <f t="shared" si="157"/>
        <v>#DIV/0!</v>
      </c>
      <c r="M211" s="65" t="e">
        <f t="shared" si="157"/>
        <v>#DIV/0!</v>
      </c>
      <c r="N211" s="65" t="e">
        <f t="shared" si="157"/>
        <v>#DIV/0!</v>
      </c>
      <c r="O211" s="65" t="e">
        <f t="shared" si="157"/>
        <v>#DIV/0!</v>
      </c>
      <c r="P211" s="65" t="e">
        <f t="shared" si="157"/>
        <v>#DIV/0!</v>
      </c>
      <c r="Q211" s="65" t="e">
        <f t="shared" si="157"/>
        <v>#DIV/0!</v>
      </c>
      <c r="R211" s="65" t="e">
        <f t="shared" si="157"/>
        <v>#DIV/0!</v>
      </c>
      <c r="S211" s="65" t="e">
        <f t="shared" si="157"/>
        <v>#DIV/0!</v>
      </c>
      <c r="T211" s="65" t="e">
        <f t="shared" si="157"/>
        <v>#DIV/0!</v>
      </c>
      <c r="U211" s="65" t="e">
        <f t="shared" si="157"/>
        <v>#DIV/0!</v>
      </c>
      <c r="V211" s="65" t="e">
        <f t="shared" si="157"/>
        <v>#DIV/0!</v>
      </c>
      <c r="W211" s="65" t="e">
        <f t="shared" si="157"/>
        <v>#DIV/0!</v>
      </c>
      <c r="X211" s="65" t="e">
        <f t="shared" si="157"/>
        <v>#DIV/0!</v>
      </c>
      <c r="Y211" s="65" t="e">
        <f t="shared" si="157"/>
        <v>#DIV/0!</v>
      </c>
      <c r="Z211" s="65" t="e">
        <f t="shared" si="157"/>
        <v>#DIV/0!</v>
      </c>
      <c r="AA211" s="65" t="e">
        <f t="shared" si="157"/>
        <v>#DIV/0!</v>
      </c>
      <c r="AB211" s="65" t="e">
        <f t="shared" si="157"/>
        <v>#DIV/0!</v>
      </c>
      <c r="AC211" s="65" t="e">
        <f t="shared" si="157"/>
        <v>#DIV/0!</v>
      </c>
      <c r="AD211" s="65" t="e">
        <f t="shared" si="157"/>
        <v>#DIV/0!</v>
      </c>
      <c r="AE211" s="65" t="e">
        <f t="shared" si="157"/>
        <v>#DIV/0!</v>
      </c>
      <c r="AF211" s="65" t="e">
        <f t="shared" si="157"/>
        <v>#DIV/0!</v>
      </c>
      <c r="AG211" s="65" t="e">
        <f t="shared" si="157"/>
        <v>#DIV/0!</v>
      </c>
      <c r="AH211" s="65" t="e">
        <f t="shared" si="157"/>
        <v>#DIV/0!</v>
      </c>
      <c r="AI211" s="65" t="e">
        <f t="shared" si="157"/>
        <v>#DIV/0!</v>
      </c>
      <c r="AJ211" s="65" t="e">
        <f t="shared" si="157"/>
        <v>#DIV/0!</v>
      </c>
      <c r="AK211" s="65" t="e">
        <f t="shared" ref="AK211:BP211" si="158">AK69+AK149</f>
        <v>#DIV/0!</v>
      </c>
      <c r="AL211" s="65" t="e">
        <f t="shared" si="158"/>
        <v>#DIV/0!</v>
      </c>
      <c r="AM211" s="65" t="e">
        <f t="shared" si="158"/>
        <v>#DIV/0!</v>
      </c>
      <c r="AN211" s="65" t="e">
        <f t="shared" si="158"/>
        <v>#DIV/0!</v>
      </c>
      <c r="AO211" s="65" t="e">
        <f t="shared" si="158"/>
        <v>#DIV/0!</v>
      </c>
      <c r="AP211" s="65" t="e">
        <f t="shared" si="158"/>
        <v>#DIV/0!</v>
      </c>
      <c r="AQ211" s="65" t="e">
        <f t="shared" si="158"/>
        <v>#DIV/0!</v>
      </c>
      <c r="AR211" s="65" t="e">
        <f t="shared" si="158"/>
        <v>#DIV/0!</v>
      </c>
      <c r="AS211" s="65" t="e">
        <f t="shared" si="158"/>
        <v>#DIV/0!</v>
      </c>
      <c r="AT211" s="65" t="e">
        <f t="shared" si="158"/>
        <v>#DIV/0!</v>
      </c>
      <c r="AU211" s="65" t="e">
        <f t="shared" si="158"/>
        <v>#DIV/0!</v>
      </c>
      <c r="AV211" s="65" t="e">
        <f t="shared" si="158"/>
        <v>#DIV/0!</v>
      </c>
      <c r="AW211" s="65" t="e">
        <f t="shared" si="158"/>
        <v>#DIV/0!</v>
      </c>
      <c r="AX211" s="65" t="e">
        <f t="shared" si="158"/>
        <v>#DIV/0!</v>
      </c>
      <c r="AY211" s="65" t="e">
        <f t="shared" si="158"/>
        <v>#DIV/0!</v>
      </c>
      <c r="AZ211" s="65" t="e">
        <f t="shared" si="158"/>
        <v>#DIV/0!</v>
      </c>
      <c r="BA211" s="65" t="e">
        <f t="shared" si="158"/>
        <v>#DIV/0!</v>
      </c>
      <c r="BB211" s="65" t="e">
        <f t="shared" si="158"/>
        <v>#DIV/0!</v>
      </c>
      <c r="BC211" s="65" t="e">
        <f t="shared" si="158"/>
        <v>#DIV/0!</v>
      </c>
      <c r="BD211" s="65" t="e">
        <f t="shared" si="158"/>
        <v>#DIV/0!</v>
      </c>
      <c r="BE211" s="65" t="e">
        <f t="shared" si="158"/>
        <v>#DIV/0!</v>
      </c>
      <c r="BF211" s="65" t="e">
        <f t="shared" si="158"/>
        <v>#DIV/0!</v>
      </c>
      <c r="BG211" s="65" t="e">
        <f t="shared" si="158"/>
        <v>#DIV/0!</v>
      </c>
      <c r="BH211" s="65" t="e">
        <f t="shared" si="158"/>
        <v>#DIV/0!</v>
      </c>
      <c r="BI211" s="65" t="e">
        <f t="shared" si="158"/>
        <v>#DIV/0!</v>
      </c>
      <c r="BJ211" s="65" t="e">
        <f t="shared" si="158"/>
        <v>#DIV/0!</v>
      </c>
      <c r="BK211" s="65" t="e">
        <f t="shared" si="158"/>
        <v>#DIV/0!</v>
      </c>
      <c r="BL211" s="65" t="e">
        <f t="shared" si="158"/>
        <v>#DIV/0!</v>
      </c>
      <c r="BM211" s="65" t="e">
        <f t="shared" si="158"/>
        <v>#DIV/0!</v>
      </c>
      <c r="BN211" s="65" t="e">
        <f t="shared" si="158"/>
        <v>#DIV/0!</v>
      </c>
      <c r="BO211" s="65" t="e">
        <f t="shared" si="158"/>
        <v>#DIV/0!</v>
      </c>
      <c r="BP211" s="65" t="e">
        <f t="shared" si="158"/>
        <v>#DIV/0!</v>
      </c>
      <c r="BQ211" s="632"/>
      <c r="BR211" s="632"/>
      <c r="BS211" s="36">
        <f t="shared" si="154"/>
        <v>0</v>
      </c>
      <c r="BT211" s="36" t="e">
        <f t="shared" si="154"/>
        <v>#DIV/0!</v>
      </c>
      <c r="BU211" s="36" t="e">
        <f t="shared" si="151"/>
        <v>#DIV/0!</v>
      </c>
      <c r="BV211" s="36" t="e">
        <f t="shared" si="151"/>
        <v>#DIV/0!</v>
      </c>
      <c r="BW211" s="36" t="e">
        <f t="shared" si="151"/>
        <v>#DIV/0!</v>
      </c>
      <c r="BX211" s="36" t="e">
        <f t="shared" si="151"/>
        <v>#DIV/0!</v>
      </c>
      <c r="BY211" s="36" t="e">
        <f t="shared" si="151"/>
        <v>#DIV/0!</v>
      </c>
      <c r="BZ211" s="36" t="e">
        <f t="shared" si="151"/>
        <v>#DIV/0!</v>
      </c>
      <c r="CA211" s="36" t="e">
        <f t="shared" si="151"/>
        <v>#DIV/0!</v>
      </c>
      <c r="CB211" s="36" t="e">
        <f t="shared" si="151"/>
        <v>#DIV/0!</v>
      </c>
      <c r="CC211" s="36" t="e">
        <f t="shared" si="151"/>
        <v>#DIV/0!</v>
      </c>
      <c r="CD211" s="36" t="e">
        <f t="shared" si="151"/>
        <v>#DIV/0!</v>
      </c>
      <c r="CE211" s="36" t="e">
        <f t="shared" si="151"/>
        <v>#DIV/0!</v>
      </c>
      <c r="CF211" s="36" t="e">
        <f t="shared" si="151"/>
        <v>#DIV/0!</v>
      </c>
      <c r="CG211" s="36" t="e">
        <f t="shared" si="151"/>
        <v>#DIV/0!</v>
      </c>
      <c r="CH211" s="36" t="e">
        <f t="shared" si="151"/>
        <v>#DIV/0!</v>
      </c>
      <c r="CI211" s="515">
        <f t="shared" si="140"/>
        <v>44</v>
      </c>
    </row>
    <row r="212" spans="1:287">
      <c r="A212" s="508" t="s">
        <v>19</v>
      </c>
      <c r="B212" s="508"/>
      <c r="C212" s="628" t="s">
        <v>76</v>
      </c>
      <c r="D212" s="65"/>
      <c r="E212" s="65" t="e">
        <f t="shared" ref="E212:M212" si="159">E145</f>
        <v>#DIV/0!</v>
      </c>
      <c r="F212" s="65" t="e">
        <f t="shared" si="159"/>
        <v>#DIV/0!</v>
      </c>
      <c r="G212" s="65" t="e">
        <f t="shared" si="159"/>
        <v>#DIV/0!</v>
      </c>
      <c r="H212" s="65" t="e">
        <f t="shared" si="159"/>
        <v>#DIV/0!</v>
      </c>
      <c r="I212" s="65" t="e">
        <f t="shared" si="159"/>
        <v>#DIV/0!</v>
      </c>
      <c r="J212" s="65" t="e">
        <f t="shared" si="159"/>
        <v>#DIV/0!</v>
      </c>
      <c r="K212" s="65" t="e">
        <f t="shared" si="159"/>
        <v>#DIV/0!</v>
      </c>
      <c r="L212" s="65" t="e">
        <f t="shared" si="159"/>
        <v>#DIV/0!</v>
      </c>
      <c r="M212" s="65" t="e">
        <f t="shared" si="159"/>
        <v>#DIV/0!</v>
      </c>
      <c r="N212" s="65" t="e">
        <f>N145</f>
        <v>#DIV/0!</v>
      </c>
      <c r="O212" s="65" t="e">
        <f t="shared" ref="O212:AD212" si="160">O145</f>
        <v>#DIV/0!</v>
      </c>
      <c r="P212" s="65" t="e">
        <f t="shared" si="160"/>
        <v>#DIV/0!</v>
      </c>
      <c r="Q212" s="65" t="e">
        <f t="shared" si="160"/>
        <v>#DIV/0!</v>
      </c>
      <c r="R212" s="65" t="e">
        <f t="shared" si="160"/>
        <v>#DIV/0!</v>
      </c>
      <c r="S212" s="65" t="e">
        <f t="shared" si="160"/>
        <v>#DIV/0!</v>
      </c>
      <c r="T212" s="65" t="e">
        <f t="shared" si="160"/>
        <v>#DIV/0!</v>
      </c>
      <c r="U212" s="65" t="e">
        <f t="shared" si="160"/>
        <v>#DIV/0!</v>
      </c>
      <c r="V212" s="65" t="e">
        <f t="shared" si="160"/>
        <v>#DIV/0!</v>
      </c>
      <c r="W212" s="65" t="e">
        <f t="shared" si="160"/>
        <v>#DIV/0!</v>
      </c>
      <c r="X212" s="65" t="e">
        <f t="shared" si="160"/>
        <v>#DIV/0!</v>
      </c>
      <c r="Y212" s="65" t="e">
        <f t="shared" si="160"/>
        <v>#DIV/0!</v>
      </c>
      <c r="Z212" s="65" t="e">
        <f t="shared" si="160"/>
        <v>#DIV/0!</v>
      </c>
      <c r="AA212" s="65" t="e">
        <f t="shared" si="160"/>
        <v>#DIV/0!</v>
      </c>
      <c r="AB212" s="65" t="e">
        <f t="shared" si="160"/>
        <v>#DIV/0!</v>
      </c>
      <c r="AC212" s="65" t="e">
        <f t="shared" si="160"/>
        <v>#DIV/0!</v>
      </c>
      <c r="AD212" s="65" t="e">
        <f t="shared" si="160"/>
        <v>#DIV/0!</v>
      </c>
      <c r="AE212" s="65" t="e">
        <f t="shared" ref="AE212:BP212" si="161">AE145</f>
        <v>#DIV/0!</v>
      </c>
      <c r="AF212" s="65" t="e">
        <f t="shared" si="161"/>
        <v>#DIV/0!</v>
      </c>
      <c r="AG212" s="65" t="e">
        <f t="shared" si="161"/>
        <v>#DIV/0!</v>
      </c>
      <c r="AH212" s="65" t="e">
        <f t="shared" si="161"/>
        <v>#DIV/0!</v>
      </c>
      <c r="AI212" s="65" t="e">
        <f t="shared" si="161"/>
        <v>#DIV/0!</v>
      </c>
      <c r="AJ212" s="65" t="e">
        <f t="shared" si="161"/>
        <v>#DIV/0!</v>
      </c>
      <c r="AK212" s="65" t="e">
        <f t="shared" si="161"/>
        <v>#DIV/0!</v>
      </c>
      <c r="AL212" s="65" t="e">
        <f t="shared" si="161"/>
        <v>#DIV/0!</v>
      </c>
      <c r="AM212" s="65" t="e">
        <f t="shared" si="161"/>
        <v>#DIV/0!</v>
      </c>
      <c r="AN212" s="65" t="e">
        <f t="shared" si="161"/>
        <v>#DIV/0!</v>
      </c>
      <c r="AO212" s="65" t="e">
        <f t="shared" si="161"/>
        <v>#DIV/0!</v>
      </c>
      <c r="AP212" s="65" t="e">
        <f t="shared" si="161"/>
        <v>#DIV/0!</v>
      </c>
      <c r="AQ212" s="65" t="e">
        <f t="shared" si="161"/>
        <v>#DIV/0!</v>
      </c>
      <c r="AR212" s="65" t="e">
        <f t="shared" si="161"/>
        <v>#DIV/0!</v>
      </c>
      <c r="AS212" s="65" t="e">
        <f t="shared" si="161"/>
        <v>#DIV/0!</v>
      </c>
      <c r="AT212" s="65" t="e">
        <f t="shared" si="161"/>
        <v>#DIV/0!</v>
      </c>
      <c r="AU212" s="65" t="e">
        <f t="shared" si="161"/>
        <v>#DIV/0!</v>
      </c>
      <c r="AV212" s="65" t="e">
        <f t="shared" si="161"/>
        <v>#DIV/0!</v>
      </c>
      <c r="AW212" s="65" t="e">
        <f t="shared" si="161"/>
        <v>#DIV/0!</v>
      </c>
      <c r="AX212" s="65" t="e">
        <f t="shared" si="161"/>
        <v>#DIV/0!</v>
      </c>
      <c r="AY212" s="65" t="e">
        <f t="shared" si="161"/>
        <v>#DIV/0!</v>
      </c>
      <c r="AZ212" s="65" t="e">
        <f t="shared" si="161"/>
        <v>#DIV/0!</v>
      </c>
      <c r="BA212" s="65" t="e">
        <f t="shared" si="161"/>
        <v>#DIV/0!</v>
      </c>
      <c r="BB212" s="65" t="e">
        <f t="shared" si="161"/>
        <v>#DIV/0!</v>
      </c>
      <c r="BC212" s="65" t="e">
        <f t="shared" si="161"/>
        <v>#DIV/0!</v>
      </c>
      <c r="BD212" s="65" t="e">
        <f t="shared" si="161"/>
        <v>#DIV/0!</v>
      </c>
      <c r="BE212" s="65" t="e">
        <f t="shared" si="161"/>
        <v>#DIV/0!</v>
      </c>
      <c r="BF212" s="65" t="e">
        <f t="shared" si="161"/>
        <v>#DIV/0!</v>
      </c>
      <c r="BG212" s="65" t="e">
        <f t="shared" si="161"/>
        <v>#DIV/0!</v>
      </c>
      <c r="BH212" s="65" t="e">
        <f t="shared" si="161"/>
        <v>#DIV/0!</v>
      </c>
      <c r="BI212" s="65" t="e">
        <f t="shared" si="161"/>
        <v>#DIV/0!</v>
      </c>
      <c r="BJ212" s="65" t="e">
        <f t="shared" si="161"/>
        <v>#DIV/0!</v>
      </c>
      <c r="BK212" s="65" t="e">
        <f t="shared" si="161"/>
        <v>#DIV/0!</v>
      </c>
      <c r="BL212" s="65" t="e">
        <f t="shared" si="161"/>
        <v>#DIV/0!</v>
      </c>
      <c r="BM212" s="65" t="e">
        <f t="shared" si="161"/>
        <v>#DIV/0!</v>
      </c>
      <c r="BN212" s="65" t="e">
        <f t="shared" si="161"/>
        <v>#DIV/0!</v>
      </c>
      <c r="BO212" s="65" t="e">
        <f t="shared" si="161"/>
        <v>#DIV/0!</v>
      </c>
      <c r="BP212" s="65" t="e">
        <f t="shared" si="161"/>
        <v>#DIV/0!</v>
      </c>
      <c r="BQ212" s="632"/>
      <c r="BR212" s="632"/>
      <c r="BS212" s="36" t="e">
        <f t="shared" si="154"/>
        <v>#DIV/0!</v>
      </c>
      <c r="BT212" s="36" t="e">
        <f t="shared" si="154"/>
        <v>#DIV/0!</v>
      </c>
      <c r="BU212" s="36" t="e">
        <f t="shared" si="151"/>
        <v>#DIV/0!</v>
      </c>
      <c r="BV212" s="36" t="e">
        <f t="shared" si="151"/>
        <v>#DIV/0!</v>
      </c>
      <c r="BW212" s="36" t="e">
        <f t="shared" si="151"/>
        <v>#DIV/0!</v>
      </c>
      <c r="BX212" s="36" t="e">
        <f t="shared" si="151"/>
        <v>#DIV/0!</v>
      </c>
      <c r="BY212" s="36" t="e">
        <f t="shared" si="151"/>
        <v>#DIV/0!</v>
      </c>
      <c r="BZ212" s="36" t="e">
        <f t="shared" si="151"/>
        <v>#DIV/0!</v>
      </c>
      <c r="CA212" s="36" t="e">
        <f t="shared" si="151"/>
        <v>#DIV/0!</v>
      </c>
      <c r="CB212" s="36" t="e">
        <f t="shared" si="151"/>
        <v>#DIV/0!</v>
      </c>
      <c r="CC212" s="36" t="e">
        <f t="shared" si="151"/>
        <v>#DIV/0!</v>
      </c>
      <c r="CD212" s="36" t="e">
        <f t="shared" si="151"/>
        <v>#DIV/0!</v>
      </c>
      <c r="CE212" s="36" t="e">
        <f t="shared" si="151"/>
        <v>#DIV/0!</v>
      </c>
      <c r="CF212" s="36" t="e">
        <f t="shared" si="151"/>
        <v>#DIV/0!</v>
      </c>
      <c r="CG212" s="36" t="e">
        <f t="shared" si="151"/>
        <v>#DIV/0!</v>
      </c>
      <c r="CH212" s="36" t="e">
        <f t="shared" si="151"/>
        <v>#DIV/0!</v>
      </c>
      <c r="CI212" s="515">
        <f t="shared" si="140"/>
        <v>45</v>
      </c>
    </row>
    <row r="213" spans="1:287">
      <c r="A213" s="508" t="s">
        <v>18</v>
      </c>
      <c r="B213" s="508"/>
      <c r="C213" s="628" t="s">
        <v>76</v>
      </c>
      <c r="D213" s="65"/>
      <c r="E213" s="65" t="e">
        <f t="shared" ref="E213:BP213" si="162">E147+E150+E197+E179+E162+E198</f>
        <v>#DIV/0!</v>
      </c>
      <c r="F213" s="65" t="e">
        <f t="shared" si="162"/>
        <v>#DIV/0!</v>
      </c>
      <c r="G213" s="65" t="e">
        <f t="shared" si="162"/>
        <v>#DIV/0!</v>
      </c>
      <c r="H213" s="65" t="e">
        <f t="shared" si="162"/>
        <v>#DIV/0!</v>
      </c>
      <c r="I213" s="65" t="e">
        <f t="shared" si="162"/>
        <v>#DIV/0!</v>
      </c>
      <c r="J213" s="65" t="e">
        <f t="shared" si="162"/>
        <v>#DIV/0!</v>
      </c>
      <c r="K213" s="65" t="e">
        <f t="shared" si="162"/>
        <v>#DIV/0!</v>
      </c>
      <c r="L213" s="65" t="e">
        <f t="shared" si="162"/>
        <v>#DIV/0!</v>
      </c>
      <c r="M213" s="65" t="e">
        <f t="shared" si="162"/>
        <v>#DIV/0!</v>
      </c>
      <c r="N213" s="65" t="e">
        <f t="shared" si="162"/>
        <v>#DIV/0!</v>
      </c>
      <c r="O213" s="65" t="e">
        <f t="shared" si="162"/>
        <v>#DIV/0!</v>
      </c>
      <c r="P213" s="65" t="e">
        <f t="shared" si="162"/>
        <v>#DIV/0!</v>
      </c>
      <c r="Q213" s="65" t="e">
        <f t="shared" si="162"/>
        <v>#DIV/0!</v>
      </c>
      <c r="R213" s="65" t="e">
        <f t="shared" si="162"/>
        <v>#DIV/0!</v>
      </c>
      <c r="S213" s="65" t="e">
        <f t="shared" si="162"/>
        <v>#DIV/0!</v>
      </c>
      <c r="T213" s="65" t="e">
        <f t="shared" si="162"/>
        <v>#DIV/0!</v>
      </c>
      <c r="U213" s="65" t="e">
        <f t="shared" si="162"/>
        <v>#DIV/0!</v>
      </c>
      <c r="V213" s="65" t="e">
        <f t="shared" si="162"/>
        <v>#DIV/0!</v>
      </c>
      <c r="W213" s="65" t="e">
        <f t="shared" si="162"/>
        <v>#DIV/0!</v>
      </c>
      <c r="X213" s="65" t="e">
        <f t="shared" si="162"/>
        <v>#DIV/0!</v>
      </c>
      <c r="Y213" s="65" t="e">
        <f t="shared" si="162"/>
        <v>#DIV/0!</v>
      </c>
      <c r="Z213" s="65" t="e">
        <f t="shared" si="162"/>
        <v>#DIV/0!</v>
      </c>
      <c r="AA213" s="65" t="e">
        <f t="shared" si="162"/>
        <v>#DIV/0!</v>
      </c>
      <c r="AB213" s="65" t="e">
        <f t="shared" si="162"/>
        <v>#DIV/0!</v>
      </c>
      <c r="AC213" s="65" t="e">
        <f t="shared" si="162"/>
        <v>#DIV/0!</v>
      </c>
      <c r="AD213" s="65" t="e">
        <f t="shared" si="162"/>
        <v>#DIV/0!</v>
      </c>
      <c r="AE213" s="65" t="e">
        <f t="shared" si="162"/>
        <v>#DIV/0!</v>
      </c>
      <c r="AF213" s="65" t="e">
        <f t="shared" si="162"/>
        <v>#DIV/0!</v>
      </c>
      <c r="AG213" s="65" t="e">
        <f t="shared" si="162"/>
        <v>#DIV/0!</v>
      </c>
      <c r="AH213" s="65" t="e">
        <f t="shared" si="162"/>
        <v>#DIV/0!</v>
      </c>
      <c r="AI213" s="65" t="e">
        <f t="shared" si="162"/>
        <v>#DIV/0!</v>
      </c>
      <c r="AJ213" s="65" t="e">
        <f t="shared" si="162"/>
        <v>#DIV/0!</v>
      </c>
      <c r="AK213" s="65" t="e">
        <f t="shared" si="162"/>
        <v>#DIV/0!</v>
      </c>
      <c r="AL213" s="65" t="e">
        <f t="shared" si="162"/>
        <v>#DIV/0!</v>
      </c>
      <c r="AM213" s="65" t="e">
        <f t="shared" si="162"/>
        <v>#DIV/0!</v>
      </c>
      <c r="AN213" s="65" t="e">
        <f t="shared" si="162"/>
        <v>#DIV/0!</v>
      </c>
      <c r="AO213" s="65" t="e">
        <f t="shared" si="162"/>
        <v>#DIV/0!</v>
      </c>
      <c r="AP213" s="65" t="e">
        <f t="shared" si="162"/>
        <v>#DIV/0!</v>
      </c>
      <c r="AQ213" s="65" t="e">
        <f t="shared" si="162"/>
        <v>#DIV/0!</v>
      </c>
      <c r="AR213" s="65" t="e">
        <f t="shared" si="162"/>
        <v>#DIV/0!</v>
      </c>
      <c r="AS213" s="65" t="e">
        <f t="shared" si="162"/>
        <v>#DIV/0!</v>
      </c>
      <c r="AT213" s="65" t="e">
        <f t="shared" si="162"/>
        <v>#DIV/0!</v>
      </c>
      <c r="AU213" s="65" t="e">
        <f t="shared" si="162"/>
        <v>#DIV/0!</v>
      </c>
      <c r="AV213" s="65" t="e">
        <f t="shared" si="162"/>
        <v>#DIV/0!</v>
      </c>
      <c r="AW213" s="65" t="e">
        <f t="shared" si="162"/>
        <v>#DIV/0!</v>
      </c>
      <c r="AX213" s="65" t="e">
        <f t="shared" si="162"/>
        <v>#DIV/0!</v>
      </c>
      <c r="AY213" s="65" t="e">
        <f t="shared" si="162"/>
        <v>#DIV/0!</v>
      </c>
      <c r="AZ213" s="65" t="e">
        <f t="shared" si="162"/>
        <v>#DIV/0!</v>
      </c>
      <c r="BA213" s="65" t="e">
        <f t="shared" si="162"/>
        <v>#DIV/0!</v>
      </c>
      <c r="BB213" s="65" t="e">
        <f t="shared" si="162"/>
        <v>#DIV/0!</v>
      </c>
      <c r="BC213" s="65" t="e">
        <f t="shared" si="162"/>
        <v>#DIV/0!</v>
      </c>
      <c r="BD213" s="65" t="e">
        <f t="shared" si="162"/>
        <v>#DIV/0!</v>
      </c>
      <c r="BE213" s="65" t="e">
        <f t="shared" si="162"/>
        <v>#DIV/0!</v>
      </c>
      <c r="BF213" s="65" t="e">
        <f t="shared" si="162"/>
        <v>#DIV/0!</v>
      </c>
      <c r="BG213" s="65" t="e">
        <f t="shared" si="162"/>
        <v>#DIV/0!</v>
      </c>
      <c r="BH213" s="65" t="e">
        <f t="shared" si="162"/>
        <v>#DIV/0!</v>
      </c>
      <c r="BI213" s="65" t="e">
        <f t="shared" si="162"/>
        <v>#DIV/0!</v>
      </c>
      <c r="BJ213" s="65" t="e">
        <f t="shared" si="162"/>
        <v>#DIV/0!</v>
      </c>
      <c r="BK213" s="65" t="e">
        <f t="shared" si="162"/>
        <v>#DIV/0!</v>
      </c>
      <c r="BL213" s="65" t="e">
        <f t="shared" si="162"/>
        <v>#DIV/0!</v>
      </c>
      <c r="BM213" s="65" t="e">
        <f t="shared" si="162"/>
        <v>#DIV/0!</v>
      </c>
      <c r="BN213" s="65" t="e">
        <f t="shared" si="162"/>
        <v>#DIV/0!</v>
      </c>
      <c r="BO213" s="65" t="e">
        <f t="shared" si="162"/>
        <v>#DIV/0!</v>
      </c>
      <c r="BP213" s="65" t="e">
        <f t="shared" si="162"/>
        <v>#DIV/0!</v>
      </c>
      <c r="BQ213" s="632"/>
      <c r="BR213" s="632"/>
      <c r="BS213" s="36" t="e">
        <f t="shared" si="154"/>
        <v>#DIV/0!</v>
      </c>
      <c r="BT213" s="36" t="e">
        <f t="shared" si="154"/>
        <v>#DIV/0!</v>
      </c>
      <c r="BU213" s="36" t="e">
        <f t="shared" si="151"/>
        <v>#DIV/0!</v>
      </c>
      <c r="BV213" s="36" t="e">
        <f t="shared" si="151"/>
        <v>#DIV/0!</v>
      </c>
      <c r="BW213" s="36" t="e">
        <f t="shared" si="151"/>
        <v>#DIV/0!</v>
      </c>
      <c r="BX213" s="36" t="e">
        <f t="shared" si="151"/>
        <v>#DIV/0!</v>
      </c>
      <c r="BY213" s="36" t="e">
        <f t="shared" si="151"/>
        <v>#DIV/0!</v>
      </c>
      <c r="BZ213" s="36" t="e">
        <f t="shared" si="151"/>
        <v>#DIV/0!</v>
      </c>
      <c r="CA213" s="36" t="e">
        <f t="shared" si="151"/>
        <v>#DIV/0!</v>
      </c>
      <c r="CB213" s="36" t="e">
        <f t="shared" si="151"/>
        <v>#DIV/0!</v>
      </c>
      <c r="CC213" s="36" t="e">
        <f t="shared" si="151"/>
        <v>#DIV/0!</v>
      </c>
      <c r="CD213" s="36" t="e">
        <f t="shared" si="151"/>
        <v>#DIV/0!</v>
      </c>
      <c r="CE213" s="36" t="e">
        <f t="shared" si="151"/>
        <v>#DIV/0!</v>
      </c>
      <c r="CF213" s="36" t="e">
        <f t="shared" si="151"/>
        <v>#DIV/0!</v>
      </c>
      <c r="CG213" s="36" t="e">
        <f t="shared" si="151"/>
        <v>#DIV/0!</v>
      </c>
      <c r="CH213" s="36" t="e">
        <f t="shared" si="151"/>
        <v>#DIV/0!</v>
      </c>
      <c r="CI213" s="515">
        <f t="shared" si="140"/>
        <v>46</v>
      </c>
    </row>
    <row r="214" spans="1:287">
      <c r="A214" s="500" t="s">
        <v>11</v>
      </c>
      <c r="B214" s="500"/>
      <c r="C214" s="624" t="s">
        <v>76</v>
      </c>
      <c r="D214" s="105"/>
      <c r="E214" s="105" t="e">
        <f t="shared" ref="E214:M214" si="163">SUM(E209:E213)</f>
        <v>#DIV/0!</v>
      </c>
      <c r="F214" s="105" t="e">
        <f t="shared" si="163"/>
        <v>#DIV/0!</v>
      </c>
      <c r="G214" s="105" t="e">
        <f t="shared" si="163"/>
        <v>#DIV/0!</v>
      </c>
      <c r="H214" s="105" t="e">
        <f t="shared" si="163"/>
        <v>#DIV/0!</v>
      </c>
      <c r="I214" s="105" t="e">
        <f t="shared" si="163"/>
        <v>#DIV/0!</v>
      </c>
      <c r="J214" s="105" t="e">
        <f t="shared" si="163"/>
        <v>#DIV/0!</v>
      </c>
      <c r="K214" s="105" t="e">
        <f t="shared" si="163"/>
        <v>#DIV/0!</v>
      </c>
      <c r="L214" s="105" t="e">
        <f t="shared" si="163"/>
        <v>#DIV/0!</v>
      </c>
      <c r="M214" s="105" t="e">
        <f t="shared" si="163"/>
        <v>#DIV/0!</v>
      </c>
      <c r="N214" s="105" t="e">
        <f t="shared" ref="N214:AS214" si="164">SUM(N209:N213)</f>
        <v>#DIV/0!</v>
      </c>
      <c r="O214" s="105" t="e">
        <f t="shared" si="164"/>
        <v>#DIV/0!</v>
      </c>
      <c r="P214" s="105" t="e">
        <f t="shared" si="164"/>
        <v>#DIV/0!</v>
      </c>
      <c r="Q214" s="105" t="e">
        <f t="shared" si="164"/>
        <v>#DIV/0!</v>
      </c>
      <c r="R214" s="105" t="e">
        <f t="shared" si="164"/>
        <v>#DIV/0!</v>
      </c>
      <c r="S214" s="105" t="e">
        <f t="shared" si="164"/>
        <v>#DIV/0!</v>
      </c>
      <c r="T214" s="105" t="e">
        <f t="shared" si="164"/>
        <v>#DIV/0!</v>
      </c>
      <c r="U214" s="105" t="e">
        <f t="shared" si="164"/>
        <v>#DIV/0!</v>
      </c>
      <c r="V214" s="105" t="e">
        <f t="shared" si="164"/>
        <v>#DIV/0!</v>
      </c>
      <c r="W214" s="105" t="e">
        <f t="shared" si="164"/>
        <v>#DIV/0!</v>
      </c>
      <c r="X214" s="105" t="e">
        <f t="shared" si="164"/>
        <v>#DIV/0!</v>
      </c>
      <c r="Y214" s="105" t="e">
        <f t="shared" si="164"/>
        <v>#DIV/0!</v>
      </c>
      <c r="Z214" s="105" t="e">
        <f t="shared" si="164"/>
        <v>#DIV/0!</v>
      </c>
      <c r="AA214" s="105" t="e">
        <f t="shared" si="164"/>
        <v>#DIV/0!</v>
      </c>
      <c r="AB214" s="105" t="e">
        <f t="shared" si="164"/>
        <v>#DIV/0!</v>
      </c>
      <c r="AC214" s="105" t="e">
        <f t="shared" si="164"/>
        <v>#DIV/0!</v>
      </c>
      <c r="AD214" s="105" t="e">
        <f t="shared" si="164"/>
        <v>#DIV/0!</v>
      </c>
      <c r="AE214" s="105" t="e">
        <f t="shared" si="164"/>
        <v>#DIV/0!</v>
      </c>
      <c r="AF214" s="105" t="e">
        <f t="shared" si="164"/>
        <v>#DIV/0!</v>
      </c>
      <c r="AG214" s="105" t="e">
        <f t="shared" si="164"/>
        <v>#DIV/0!</v>
      </c>
      <c r="AH214" s="105" t="e">
        <f t="shared" si="164"/>
        <v>#DIV/0!</v>
      </c>
      <c r="AI214" s="105" t="e">
        <f t="shared" si="164"/>
        <v>#DIV/0!</v>
      </c>
      <c r="AJ214" s="105" t="e">
        <f t="shared" si="164"/>
        <v>#DIV/0!</v>
      </c>
      <c r="AK214" s="105" t="e">
        <f t="shared" si="164"/>
        <v>#DIV/0!</v>
      </c>
      <c r="AL214" s="105" t="e">
        <f t="shared" si="164"/>
        <v>#DIV/0!</v>
      </c>
      <c r="AM214" s="105" t="e">
        <f t="shared" si="164"/>
        <v>#DIV/0!</v>
      </c>
      <c r="AN214" s="105" t="e">
        <f t="shared" si="164"/>
        <v>#DIV/0!</v>
      </c>
      <c r="AO214" s="105" t="e">
        <f t="shared" si="164"/>
        <v>#DIV/0!</v>
      </c>
      <c r="AP214" s="105" t="e">
        <f t="shared" si="164"/>
        <v>#DIV/0!</v>
      </c>
      <c r="AQ214" s="105" t="e">
        <f t="shared" si="164"/>
        <v>#DIV/0!</v>
      </c>
      <c r="AR214" s="105" t="e">
        <f t="shared" si="164"/>
        <v>#DIV/0!</v>
      </c>
      <c r="AS214" s="105" t="e">
        <f t="shared" si="164"/>
        <v>#DIV/0!</v>
      </c>
      <c r="AT214" s="105" t="e">
        <f t="shared" ref="AT214:BP214" si="165">SUM(AT209:AT213)</f>
        <v>#DIV/0!</v>
      </c>
      <c r="AU214" s="105" t="e">
        <f t="shared" si="165"/>
        <v>#DIV/0!</v>
      </c>
      <c r="AV214" s="105" t="e">
        <f t="shared" si="165"/>
        <v>#DIV/0!</v>
      </c>
      <c r="AW214" s="105" t="e">
        <f t="shared" si="165"/>
        <v>#DIV/0!</v>
      </c>
      <c r="AX214" s="105" t="e">
        <f t="shared" si="165"/>
        <v>#DIV/0!</v>
      </c>
      <c r="AY214" s="105" t="e">
        <f t="shared" si="165"/>
        <v>#DIV/0!</v>
      </c>
      <c r="AZ214" s="105" t="e">
        <f t="shared" si="165"/>
        <v>#DIV/0!</v>
      </c>
      <c r="BA214" s="105" t="e">
        <f t="shared" si="165"/>
        <v>#DIV/0!</v>
      </c>
      <c r="BB214" s="105" t="e">
        <f t="shared" si="165"/>
        <v>#DIV/0!</v>
      </c>
      <c r="BC214" s="105" t="e">
        <f t="shared" si="165"/>
        <v>#DIV/0!</v>
      </c>
      <c r="BD214" s="105" t="e">
        <f t="shared" si="165"/>
        <v>#DIV/0!</v>
      </c>
      <c r="BE214" s="105" t="e">
        <f t="shared" si="165"/>
        <v>#DIV/0!</v>
      </c>
      <c r="BF214" s="105" t="e">
        <f t="shared" si="165"/>
        <v>#DIV/0!</v>
      </c>
      <c r="BG214" s="105" t="e">
        <f t="shared" si="165"/>
        <v>#DIV/0!</v>
      </c>
      <c r="BH214" s="105" t="e">
        <f t="shared" si="165"/>
        <v>#DIV/0!</v>
      </c>
      <c r="BI214" s="105" t="e">
        <f t="shared" si="165"/>
        <v>#DIV/0!</v>
      </c>
      <c r="BJ214" s="105" t="e">
        <f t="shared" si="165"/>
        <v>#DIV/0!</v>
      </c>
      <c r="BK214" s="105" t="e">
        <f t="shared" si="165"/>
        <v>#DIV/0!</v>
      </c>
      <c r="BL214" s="105" t="e">
        <f t="shared" si="165"/>
        <v>#DIV/0!</v>
      </c>
      <c r="BM214" s="105" t="e">
        <f t="shared" si="165"/>
        <v>#DIV/0!</v>
      </c>
      <c r="BN214" s="105" t="e">
        <f t="shared" si="165"/>
        <v>#DIV/0!</v>
      </c>
      <c r="BO214" s="105" t="e">
        <f t="shared" si="165"/>
        <v>#DIV/0!</v>
      </c>
      <c r="BP214" s="105" t="e">
        <f t="shared" si="165"/>
        <v>#DIV/0!</v>
      </c>
      <c r="BQ214" s="632"/>
      <c r="BR214" s="632"/>
      <c r="BS214" s="45" t="e">
        <f t="shared" si="154"/>
        <v>#DIV/0!</v>
      </c>
      <c r="BT214" s="45" t="e">
        <f t="shared" si="154"/>
        <v>#DIV/0!</v>
      </c>
      <c r="BU214" s="45" t="e">
        <f t="shared" si="151"/>
        <v>#DIV/0!</v>
      </c>
      <c r="BV214" s="45" t="e">
        <f t="shared" si="151"/>
        <v>#DIV/0!</v>
      </c>
      <c r="BW214" s="45" t="e">
        <f t="shared" si="151"/>
        <v>#DIV/0!</v>
      </c>
      <c r="BX214" s="45" t="e">
        <f t="shared" si="151"/>
        <v>#DIV/0!</v>
      </c>
      <c r="BY214" s="45" t="e">
        <f t="shared" si="151"/>
        <v>#DIV/0!</v>
      </c>
      <c r="BZ214" s="45" t="e">
        <f t="shared" si="151"/>
        <v>#DIV/0!</v>
      </c>
      <c r="CA214" s="45" t="e">
        <f t="shared" si="151"/>
        <v>#DIV/0!</v>
      </c>
      <c r="CB214" s="45" t="e">
        <f t="shared" si="151"/>
        <v>#DIV/0!</v>
      </c>
      <c r="CC214" s="45" t="e">
        <f t="shared" si="151"/>
        <v>#DIV/0!</v>
      </c>
      <c r="CD214" s="45" t="e">
        <f t="shared" si="151"/>
        <v>#DIV/0!</v>
      </c>
      <c r="CE214" s="45" t="e">
        <f t="shared" si="151"/>
        <v>#DIV/0!</v>
      </c>
      <c r="CF214" s="45" t="e">
        <f t="shared" si="151"/>
        <v>#DIV/0!</v>
      </c>
      <c r="CG214" s="45" t="e">
        <f t="shared" si="151"/>
        <v>#DIV/0!</v>
      </c>
      <c r="CH214" s="45" t="e">
        <f t="shared" si="151"/>
        <v>#DIV/0!</v>
      </c>
      <c r="CI214" s="515">
        <f t="shared" si="140"/>
        <v>47</v>
      </c>
    </row>
    <row r="215" spans="1:287">
      <c r="A215" s="500"/>
      <c r="B215" s="500"/>
      <c r="C215" s="628"/>
      <c r="BQ215" s="632"/>
      <c r="BR215" s="632"/>
      <c r="BS215" s="36"/>
      <c r="BT215" s="36"/>
      <c r="BU215" s="36"/>
      <c r="BV215" s="36"/>
      <c r="BW215" s="36"/>
      <c r="BX215" s="36"/>
      <c r="BY215" s="36"/>
      <c r="BZ215" s="36"/>
      <c r="CA215" s="36"/>
      <c r="CB215" s="36"/>
      <c r="CC215" s="36"/>
      <c r="CD215" s="36"/>
      <c r="CE215" s="36"/>
      <c r="CF215" s="36"/>
      <c r="CG215" s="36"/>
      <c r="CH215" s="36"/>
      <c r="CI215" s="515">
        <f t="shared" si="140"/>
        <v>48</v>
      </c>
    </row>
    <row r="216" spans="1:287">
      <c r="A216" s="507" t="s">
        <v>25</v>
      </c>
      <c r="B216" s="507"/>
      <c r="C216" s="511"/>
      <c r="D216" s="511"/>
      <c r="E216" s="511"/>
      <c r="F216" s="511"/>
      <c r="G216" s="511"/>
      <c r="H216" s="511"/>
      <c r="I216" s="511"/>
      <c r="J216" s="511"/>
      <c r="K216" s="511"/>
      <c r="L216" s="511"/>
      <c r="M216" s="511"/>
      <c r="N216" s="511"/>
      <c r="O216" s="511"/>
      <c r="P216" s="511"/>
      <c r="Q216" s="511"/>
      <c r="R216" s="511"/>
      <c r="S216" s="511"/>
      <c r="T216" s="511"/>
      <c r="U216" s="511"/>
      <c r="V216" s="511"/>
      <c r="W216" s="511"/>
      <c r="X216" s="511"/>
      <c r="Y216" s="511"/>
      <c r="Z216" s="511"/>
      <c r="AA216" s="511"/>
      <c r="AB216" s="511"/>
      <c r="AC216" s="511"/>
      <c r="AD216" s="511"/>
      <c r="AE216" s="511"/>
      <c r="AF216" s="511"/>
      <c r="AG216" s="511"/>
      <c r="AH216" s="511"/>
      <c r="AI216" s="511"/>
      <c r="AJ216" s="511"/>
      <c r="AK216" s="511"/>
      <c r="AL216" s="511"/>
      <c r="AM216" s="511"/>
      <c r="AN216" s="511"/>
      <c r="AO216" s="511"/>
      <c r="AP216" s="511"/>
      <c r="AQ216" s="511"/>
      <c r="AR216" s="511"/>
      <c r="AS216" s="511"/>
      <c r="AT216" s="511"/>
      <c r="AU216" s="511"/>
      <c r="AV216" s="511"/>
      <c r="AW216" s="511"/>
      <c r="AX216" s="511"/>
      <c r="AY216" s="511"/>
      <c r="AZ216" s="511"/>
      <c r="BA216" s="511"/>
      <c r="BB216" s="511"/>
      <c r="BC216" s="511"/>
      <c r="BD216" s="511"/>
      <c r="BE216" s="511"/>
      <c r="BF216" s="511"/>
      <c r="BG216" s="511"/>
      <c r="BH216" s="511"/>
      <c r="BI216" s="511"/>
      <c r="BJ216" s="511"/>
      <c r="BK216" s="511"/>
      <c r="BL216" s="511"/>
      <c r="BM216" s="511"/>
      <c r="BN216" s="511"/>
      <c r="BO216" s="511"/>
      <c r="BP216" s="511"/>
      <c r="BQ216" s="927"/>
      <c r="BR216" s="927"/>
      <c r="BS216" s="511"/>
      <c r="BT216" s="511"/>
      <c r="BU216" s="511"/>
      <c r="BV216" s="511"/>
      <c r="BW216" s="511"/>
      <c r="BX216" s="511"/>
      <c r="BY216" s="511"/>
      <c r="BZ216" s="511"/>
      <c r="CA216" s="511"/>
      <c r="CB216" s="511"/>
      <c r="CC216" s="511"/>
      <c r="CD216" s="511"/>
      <c r="CE216" s="511"/>
      <c r="CF216" s="511"/>
      <c r="CG216" s="511"/>
      <c r="CH216" s="511"/>
      <c r="CI216" s="515">
        <f t="shared" si="140"/>
        <v>49</v>
      </c>
    </row>
    <row r="217" spans="1:287">
      <c r="A217" s="508" t="s">
        <v>15</v>
      </c>
      <c r="B217" s="508"/>
      <c r="C217" s="628" t="s">
        <v>76</v>
      </c>
      <c r="D217" s="127"/>
      <c r="E217" s="127">
        <f t="shared" ref="E217:Q217" si="166">IFERROR(E209/E$214,0)</f>
        <v>0</v>
      </c>
      <c r="F217" s="127">
        <f t="shared" si="166"/>
        <v>0</v>
      </c>
      <c r="G217" s="127">
        <f t="shared" si="166"/>
        <v>0</v>
      </c>
      <c r="H217" s="127">
        <f t="shared" si="166"/>
        <v>0</v>
      </c>
      <c r="I217" s="127">
        <f t="shared" si="166"/>
        <v>0</v>
      </c>
      <c r="J217" s="127">
        <f t="shared" si="166"/>
        <v>0</v>
      </c>
      <c r="K217" s="127">
        <f t="shared" si="166"/>
        <v>0</v>
      </c>
      <c r="L217" s="127">
        <f t="shared" si="166"/>
        <v>0</v>
      </c>
      <c r="M217" s="127">
        <f t="shared" si="166"/>
        <v>0</v>
      </c>
      <c r="N217" s="127">
        <f t="shared" si="166"/>
        <v>0</v>
      </c>
      <c r="O217" s="127">
        <f t="shared" si="166"/>
        <v>0</v>
      </c>
      <c r="P217" s="127">
        <f t="shared" si="166"/>
        <v>0</v>
      </c>
      <c r="Q217" s="127">
        <f t="shared" si="166"/>
        <v>0</v>
      </c>
      <c r="R217" s="127">
        <f t="shared" ref="R217:BP217" si="167">IFERROR(R209/R$214,0)</f>
        <v>0</v>
      </c>
      <c r="S217" s="127">
        <f t="shared" si="167"/>
        <v>0</v>
      </c>
      <c r="T217" s="127">
        <f t="shared" si="167"/>
        <v>0</v>
      </c>
      <c r="U217" s="127">
        <f t="shared" si="167"/>
        <v>0</v>
      </c>
      <c r="V217" s="127">
        <f t="shared" si="167"/>
        <v>0</v>
      </c>
      <c r="W217" s="127">
        <f t="shared" si="167"/>
        <v>0</v>
      </c>
      <c r="X217" s="127">
        <f t="shared" si="167"/>
        <v>0</v>
      </c>
      <c r="Y217" s="127">
        <f t="shared" si="167"/>
        <v>0</v>
      </c>
      <c r="Z217" s="127">
        <f t="shared" si="167"/>
        <v>0</v>
      </c>
      <c r="AA217" s="127">
        <f t="shared" si="167"/>
        <v>0</v>
      </c>
      <c r="AB217" s="127">
        <f t="shared" si="167"/>
        <v>0</v>
      </c>
      <c r="AC217" s="127">
        <f t="shared" si="167"/>
        <v>0</v>
      </c>
      <c r="AD217" s="127">
        <f t="shared" si="167"/>
        <v>0</v>
      </c>
      <c r="AE217" s="127">
        <f t="shared" si="167"/>
        <v>0</v>
      </c>
      <c r="AF217" s="127">
        <f t="shared" si="167"/>
        <v>0</v>
      </c>
      <c r="AG217" s="127">
        <f t="shared" si="167"/>
        <v>0</v>
      </c>
      <c r="AH217" s="127">
        <f t="shared" si="167"/>
        <v>0</v>
      </c>
      <c r="AI217" s="127">
        <f t="shared" si="167"/>
        <v>0</v>
      </c>
      <c r="AJ217" s="127">
        <f t="shared" si="167"/>
        <v>0</v>
      </c>
      <c r="AK217" s="127">
        <f t="shared" si="167"/>
        <v>0</v>
      </c>
      <c r="AL217" s="127">
        <f t="shared" si="167"/>
        <v>0</v>
      </c>
      <c r="AM217" s="127">
        <f t="shared" si="167"/>
        <v>0</v>
      </c>
      <c r="AN217" s="127">
        <f t="shared" si="167"/>
        <v>0</v>
      </c>
      <c r="AO217" s="127">
        <f t="shared" si="167"/>
        <v>0</v>
      </c>
      <c r="AP217" s="127">
        <f t="shared" si="167"/>
        <v>0</v>
      </c>
      <c r="AQ217" s="127">
        <f t="shared" si="167"/>
        <v>0</v>
      </c>
      <c r="AR217" s="127">
        <f t="shared" si="167"/>
        <v>0</v>
      </c>
      <c r="AS217" s="127">
        <f t="shared" si="167"/>
        <v>0</v>
      </c>
      <c r="AT217" s="127">
        <f t="shared" si="167"/>
        <v>0</v>
      </c>
      <c r="AU217" s="127">
        <f t="shared" si="167"/>
        <v>0</v>
      </c>
      <c r="AV217" s="127">
        <f t="shared" si="167"/>
        <v>0</v>
      </c>
      <c r="AW217" s="127">
        <f t="shared" si="167"/>
        <v>0</v>
      </c>
      <c r="AX217" s="127">
        <f t="shared" si="167"/>
        <v>0</v>
      </c>
      <c r="AY217" s="127">
        <f t="shared" si="167"/>
        <v>0</v>
      </c>
      <c r="AZ217" s="127">
        <f t="shared" si="167"/>
        <v>0</v>
      </c>
      <c r="BA217" s="127">
        <f t="shared" si="167"/>
        <v>0</v>
      </c>
      <c r="BB217" s="127">
        <f t="shared" si="167"/>
        <v>0</v>
      </c>
      <c r="BC217" s="127">
        <f t="shared" si="167"/>
        <v>0</v>
      </c>
      <c r="BD217" s="127">
        <f t="shared" si="167"/>
        <v>0</v>
      </c>
      <c r="BE217" s="127">
        <f t="shared" si="167"/>
        <v>0</v>
      </c>
      <c r="BF217" s="127">
        <f t="shared" si="167"/>
        <v>0</v>
      </c>
      <c r="BG217" s="127">
        <f t="shared" si="167"/>
        <v>0</v>
      </c>
      <c r="BH217" s="127">
        <f t="shared" si="167"/>
        <v>0</v>
      </c>
      <c r="BI217" s="127">
        <f t="shared" si="167"/>
        <v>0</v>
      </c>
      <c r="BJ217" s="127">
        <f t="shared" si="167"/>
        <v>0</v>
      </c>
      <c r="BK217" s="127">
        <f t="shared" si="167"/>
        <v>0</v>
      </c>
      <c r="BL217" s="127">
        <f t="shared" si="167"/>
        <v>0</v>
      </c>
      <c r="BM217" s="127">
        <f t="shared" si="167"/>
        <v>0</v>
      </c>
      <c r="BN217" s="127">
        <f t="shared" si="167"/>
        <v>0</v>
      </c>
      <c r="BO217" s="127">
        <f t="shared" si="167"/>
        <v>0</v>
      </c>
      <c r="BP217" s="127">
        <f t="shared" si="167"/>
        <v>0</v>
      </c>
      <c r="BQ217" s="928"/>
      <c r="BR217" s="928"/>
      <c r="BS217" s="127">
        <f t="shared" ref="BS217:CH217" si="168">IFERROR(BS209/BS$214,0)</f>
        <v>0</v>
      </c>
      <c r="BT217" s="127">
        <f t="shared" si="168"/>
        <v>0</v>
      </c>
      <c r="BU217" s="127">
        <f t="shared" si="168"/>
        <v>0</v>
      </c>
      <c r="BV217" s="127">
        <f t="shared" si="168"/>
        <v>0</v>
      </c>
      <c r="BW217" s="127">
        <f t="shared" si="168"/>
        <v>0</v>
      </c>
      <c r="BX217" s="127">
        <f t="shared" si="168"/>
        <v>0</v>
      </c>
      <c r="BY217" s="127">
        <f t="shared" si="168"/>
        <v>0</v>
      </c>
      <c r="BZ217" s="127">
        <f t="shared" si="168"/>
        <v>0</v>
      </c>
      <c r="CA217" s="127">
        <f t="shared" si="168"/>
        <v>0</v>
      </c>
      <c r="CB217" s="127">
        <f t="shared" si="168"/>
        <v>0</v>
      </c>
      <c r="CC217" s="127">
        <f t="shared" si="168"/>
        <v>0</v>
      </c>
      <c r="CD217" s="127">
        <f t="shared" si="168"/>
        <v>0</v>
      </c>
      <c r="CE217" s="127">
        <f t="shared" si="168"/>
        <v>0</v>
      </c>
      <c r="CF217" s="127">
        <f t="shared" si="168"/>
        <v>0</v>
      </c>
      <c r="CG217" s="127">
        <f t="shared" si="168"/>
        <v>0</v>
      </c>
      <c r="CH217" s="127">
        <f t="shared" si="168"/>
        <v>0</v>
      </c>
      <c r="CI217" s="515">
        <f t="shared" si="140"/>
        <v>50</v>
      </c>
    </row>
    <row r="218" spans="1:287">
      <c r="A218" s="508" t="s">
        <v>16</v>
      </c>
      <c r="B218" s="508"/>
      <c r="C218" s="628" t="s">
        <v>76</v>
      </c>
      <c r="D218" s="127"/>
      <c r="E218" s="127">
        <f t="shared" ref="E218:P222" si="169">IFERROR(E210/E$214,0)</f>
        <v>0</v>
      </c>
      <c r="F218" s="127">
        <f t="shared" si="169"/>
        <v>0</v>
      </c>
      <c r="G218" s="127">
        <f t="shared" si="169"/>
        <v>0</v>
      </c>
      <c r="H218" s="127">
        <f t="shared" si="169"/>
        <v>0</v>
      </c>
      <c r="I218" s="127">
        <f t="shared" si="169"/>
        <v>0</v>
      </c>
      <c r="J218" s="127">
        <f t="shared" si="169"/>
        <v>0</v>
      </c>
      <c r="K218" s="127">
        <f t="shared" si="169"/>
        <v>0</v>
      </c>
      <c r="L218" s="127">
        <f t="shared" si="169"/>
        <v>0</v>
      </c>
      <c r="M218" s="127">
        <f t="shared" si="169"/>
        <v>0</v>
      </c>
      <c r="N218" s="127">
        <f t="shared" si="169"/>
        <v>0</v>
      </c>
      <c r="O218" s="127">
        <f t="shared" si="169"/>
        <v>0</v>
      </c>
      <c r="P218" s="127">
        <f t="shared" si="169"/>
        <v>0</v>
      </c>
      <c r="Q218" s="127">
        <f t="shared" ref="Q218:BP218" si="170">IFERROR(Q210/Q$214,0)</f>
        <v>0</v>
      </c>
      <c r="R218" s="127">
        <f t="shared" si="170"/>
        <v>0</v>
      </c>
      <c r="S218" s="127">
        <f t="shared" si="170"/>
        <v>0</v>
      </c>
      <c r="T218" s="127">
        <f t="shared" si="170"/>
        <v>0</v>
      </c>
      <c r="U218" s="127">
        <f t="shared" si="170"/>
        <v>0</v>
      </c>
      <c r="V218" s="127">
        <f t="shared" si="170"/>
        <v>0</v>
      </c>
      <c r="W218" s="127">
        <f t="shared" si="170"/>
        <v>0</v>
      </c>
      <c r="X218" s="127">
        <f t="shared" si="170"/>
        <v>0</v>
      </c>
      <c r="Y218" s="127">
        <f t="shared" si="170"/>
        <v>0</v>
      </c>
      <c r="Z218" s="127">
        <f t="shared" si="170"/>
        <v>0</v>
      </c>
      <c r="AA218" s="127">
        <f t="shared" si="170"/>
        <v>0</v>
      </c>
      <c r="AB218" s="127">
        <f t="shared" si="170"/>
        <v>0</v>
      </c>
      <c r="AC218" s="127">
        <f t="shared" si="170"/>
        <v>0</v>
      </c>
      <c r="AD218" s="127">
        <f t="shared" si="170"/>
        <v>0</v>
      </c>
      <c r="AE218" s="127">
        <f t="shared" si="170"/>
        <v>0</v>
      </c>
      <c r="AF218" s="127">
        <f t="shared" si="170"/>
        <v>0</v>
      </c>
      <c r="AG218" s="127">
        <f t="shared" si="170"/>
        <v>0</v>
      </c>
      <c r="AH218" s="127">
        <f t="shared" si="170"/>
        <v>0</v>
      </c>
      <c r="AI218" s="127">
        <f t="shared" si="170"/>
        <v>0</v>
      </c>
      <c r="AJ218" s="127">
        <f t="shared" si="170"/>
        <v>0</v>
      </c>
      <c r="AK218" s="127">
        <f t="shared" si="170"/>
        <v>0</v>
      </c>
      <c r="AL218" s="127">
        <f t="shared" si="170"/>
        <v>0</v>
      </c>
      <c r="AM218" s="127">
        <f t="shared" si="170"/>
        <v>0</v>
      </c>
      <c r="AN218" s="127">
        <f t="shared" si="170"/>
        <v>0</v>
      </c>
      <c r="AO218" s="127">
        <f t="shared" si="170"/>
        <v>0</v>
      </c>
      <c r="AP218" s="127">
        <f t="shared" si="170"/>
        <v>0</v>
      </c>
      <c r="AQ218" s="127">
        <f t="shared" si="170"/>
        <v>0</v>
      </c>
      <c r="AR218" s="127">
        <f t="shared" si="170"/>
        <v>0</v>
      </c>
      <c r="AS218" s="127">
        <f t="shared" si="170"/>
        <v>0</v>
      </c>
      <c r="AT218" s="127">
        <f t="shared" si="170"/>
        <v>0</v>
      </c>
      <c r="AU218" s="127">
        <f t="shared" si="170"/>
        <v>0</v>
      </c>
      <c r="AV218" s="127">
        <f t="shared" si="170"/>
        <v>0</v>
      </c>
      <c r="AW218" s="127">
        <f t="shared" si="170"/>
        <v>0</v>
      </c>
      <c r="AX218" s="127">
        <f t="shared" si="170"/>
        <v>0</v>
      </c>
      <c r="AY218" s="127">
        <f t="shared" si="170"/>
        <v>0</v>
      </c>
      <c r="AZ218" s="127">
        <f t="shared" si="170"/>
        <v>0</v>
      </c>
      <c r="BA218" s="127">
        <f t="shared" si="170"/>
        <v>0</v>
      </c>
      <c r="BB218" s="127">
        <f t="shared" si="170"/>
        <v>0</v>
      </c>
      <c r="BC218" s="127">
        <f t="shared" si="170"/>
        <v>0</v>
      </c>
      <c r="BD218" s="127">
        <f t="shared" si="170"/>
        <v>0</v>
      </c>
      <c r="BE218" s="127">
        <f t="shared" si="170"/>
        <v>0</v>
      </c>
      <c r="BF218" s="127">
        <f t="shared" si="170"/>
        <v>0</v>
      </c>
      <c r="BG218" s="127">
        <f t="shared" si="170"/>
        <v>0</v>
      </c>
      <c r="BH218" s="127">
        <f t="shared" si="170"/>
        <v>0</v>
      </c>
      <c r="BI218" s="127">
        <f t="shared" si="170"/>
        <v>0</v>
      </c>
      <c r="BJ218" s="127">
        <f t="shared" si="170"/>
        <v>0</v>
      </c>
      <c r="BK218" s="127">
        <f t="shared" si="170"/>
        <v>0</v>
      </c>
      <c r="BL218" s="127">
        <f t="shared" si="170"/>
        <v>0</v>
      </c>
      <c r="BM218" s="127">
        <f t="shared" si="170"/>
        <v>0</v>
      </c>
      <c r="BN218" s="127">
        <f t="shared" si="170"/>
        <v>0</v>
      </c>
      <c r="BO218" s="127">
        <f t="shared" si="170"/>
        <v>0</v>
      </c>
      <c r="BP218" s="127">
        <f t="shared" si="170"/>
        <v>0</v>
      </c>
      <c r="BQ218" s="928"/>
      <c r="BR218" s="928"/>
      <c r="BS218" s="127">
        <f t="shared" ref="BS218:CH218" si="171">IFERROR(BS210/BS$214,0)</f>
        <v>0</v>
      </c>
      <c r="BT218" s="127">
        <f t="shared" si="171"/>
        <v>0</v>
      </c>
      <c r="BU218" s="127">
        <f t="shared" si="171"/>
        <v>0</v>
      </c>
      <c r="BV218" s="127">
        <f t="shared" si="171"/>
        <v>0</v>
      </c>
      <c r="BW218" s="127">
        <f t="shared" si="171"/>
        <v>0</v>
      </c>
      <c r="BX218" s="127">
        <f t="shared" si="171"/>
        <v>0</v>
      </c>
      <c r="BY218" s="127">
        <f t="shared" si="171"/>
        <v>0</v>
      </c>
      <c r="BZ218" s="127">
        <f t="shared" si="171"/>
        <v>0</v>
      </c>
      <c r="CA218" s="127">
        <f t="shared" si="171"/>
        <v>0</v>
      </c>
      <c r="CB218" s="127">
        <f t="shared" si="171"/>
        <v>0</v>
      </c>
      <c r="CC218" s="127">
        <f t="shared" si="171"/>
        <v>0</v>
      </c>
      <c r="CD218" s="127">
        <f t="shared" si="171"/>
        <v>0</v>
      </c>
      <c r="CE218" s="127">
        <f t="shared" si="171"/>
        <v>0</v>
      </c>
      <c r="CF218" s="127">
        <f t="shared" si="171"/>
        <v>0</v>
      </c>
      <c r="CG218" s="127">
        <f t="shared" si="171"/>
        <v>0</v>
      </c>
      <c r="CH218" s="127">
        <f t="shared" si="171"/>
        <v>0</v>
      </c>
      <c r="CI218" s="515">
        <f t="shared" si="140"/>
        <v>51</v>
      </c>
    </row>
    <row r="219" spans="1:287">
      <c r="A219" s="508" t="s">
        <v>17</v>
      </c>
      <c r="B219" s="508"/>
      <c r="C219" s="628" t="s">
        <v>76</v>
      </c>
      <c r="D219" s="127"/>
      <c r="E219" s="127">
        <f t="shared" si="169"/>
        <v>0</v>
      </c>
      <c r="F219" s="127">
        <f t="shared" si="169"/>
        <v>0</v>
      </c>
      <c r="G219" s="127">
        <f t="shared" si="169"/>
        <v>0</v>
      </c>
      <c r="H219" s="127">
        <f t="shared" si="169"/>
        <v>0</v>
      </c>
      <c r="I219" s="127">
        <f t="shared" si="169"/>
        <v>0</v>
      </c>
      <c r="J219" s="127">
        <f t="shared" si="169"/>
        <v>0</v>
      </c>
      <c r="K219" s="127">
        <f t="shared" si="169"/>
        <v>0</v>
      </c>
      <c r="L219" s="127">
        <f t="shared" si="169"/>
        <v>0</v>
      </c>
      <c r="M219" s="127">
        <f t="shared" si="169"/>
        <v>0</v>
      </c>
      <c r="N219" s="127">
        <f t="shared" si="169"/>
        <v>0</v>
      </c>
      <c r="O219" s="127">
        <f t="shared" si="169"/>
        <v>0</v>
      </c>
      <c r="P219" s="127">
        <f t="shared" si="169"/>
        <v>0</v>
      </c>
      <c r="Q219" s="127">
        <f t="shared" ref="Q219:BP219" si="172">IFERROR(Q211/Q$214,0)</f>
        <v>0</v>
      </c>
      <c r="R219" s="127">
        <f t="shared" si="172"/>
        <v>0</v>
      </c>
      <c r="S219" s="127">
        <f t="shared" si="172"/>
        <v>0</v>
      </c>
      <c r="T219" s="127">
        <f t="shared" si="172"/>
        <v>0</v>
      </c>
      <c r="U219" s="127">
        <f t="shared" si="172"/>
        <v>0</v>
      </c>
      <c r="V219" s="127">
        <f t="shared" si="172"/>
        <v>0</v>
      </c>
      <c r="W219" s="127">
        <f t="shared" si="172"/>
        <v>0</v>
      </c>
      <c r="X219" s="127">
        <f t="shared" si="172"/>
        <v>0</v>
      </c>
      <c r="Y219" s="127">
        <f t="shared" si="172"/>
        <v>0</v>
      </c>
      <c r="Z219" s="127">
        <f t="shared" si="172"/>
        <v>0</v>
      </c>
      <c r="AA219" s="127">
        <f t="shared" si="172"/>
        <v>0</v>
      </c>
      <c r="AB219" s="127">
        <f t="shared" si="172"/>
        <v>0</v>
      </c>
      <c r="AC219" s="127">
        <f t="shared" si="172"/>
        <v>0</v>
      </c>
      <c r="AD219" s="127">
        <f t="shared" si="172"/>
        <v>0</v>
      </c>
      <c r="AE219" s="127">
        <f t="shared" si="172"/>
        <v>0</v>
      </c>
      <c r="AF219" s="127">
        <f t="shared" si="172"/>
        <v>0</v>
      </c>
      <c r="AG219" s="127">
        <f t="shared" si="172"/>
        <v>0</v>
      </c>
      <c r="AH219" s="127">
        <f t="shared" si="172"/>
        <v>0</v>
      </c>
      <c r="AI219" s="127">
        <f t="shared" si="172"/>
        <v>0</v>
      </c>
      <c r="AJ219" s="127">
        <f t="shared" si="172"/>
        <v>0</v>
      </c>
      <c r="AK219" s="127">
        <f t="shared" si="172"/>
        <v>0</v>
      </c>
      <c r="AL219" s="127">
        <f t="shared" si="172"/>
        <v>0</v>
      </c>
      <c r="AM219" s="127">
        <f t="shared" si="172"/>
        <v>0</v>
      </c>
      <c r="AN219" s="127">
        <f t="shared" si="172"/>
        <v>0</v>
      </c>
      <c r="AO219" s="127">
        <f t="shared" si="172"/>
        <v>0</v>
      </c>
      <c r="AP219" s="127">
        <f t="shared" si="172"/>
        <v>0</v>
      </c>
      <c r="AQ219" s="127">
        <f t="shared" si="172"/>
        <v>0</v>
      </c>
      <c r="AR219" s="127">
        <f t="shared" si="172"/>
        <v>0</v>
      </c>
      <c r="AS219" s="127">
        <f t="shared" si="172"/>
        <v>0</v>
      </c>
      <c r="AT219" s="127">
        <f t="shared" si="172"/>
        <v>0</v>
      </c>
      <c r="AU219" s="127">
        <f t="shared" si="172"/>
        <v>0</v>
      </c>
      <c r="AV219" s="127">
        <f t="shared" si="172"/>
        <v>0</v>
      </c>
      <c r="AW219" s="127">
        <f t="shared" si="172"/>
        <v>0</v>
      </c>
      <c r="AX219" s="127">
        <f t="shared" si="172"/>
        <v>0</v>
      </c>
      <c r="AY219" s="127">
        <f t="shared" si="172"/>
        <v>0</v>
      </c>
      <c r="AZ219" s="127">
        <f t="shared" si="172"/>
        <v>0</v>
      </c>
      <c r="BA219" s="127">
        <f t="shared" si="172"/>
        <v>0</v>
      </c>
      <c r="BB219" s="127">
        <f t="shared" si="172"/>
        <v>0</v>
      </c>
      <c r="BC219" s="127">
        <f t="shared" si="172"/>
        <v>0</v>
      </c>
      <c r="BD219" s="127">
        <f t="shared" si="172"/>
        <v>0</v>
      </c>
      <c r="BE219" s="127">
        <f t="shared" si="172"/>
        <v>0</v>
      </c>
      <c r="BF219" s="127">
        <f t="shared" si="172"/>
        <v>0</v>
      </c>
      <c r="BG219" s="127">
        <f t="shared" si="172"/>
        <v>0</v>
      </c>
      <c r="BH219" s="127">
        <f t="shared" si="172"/>
        <v>0</v>
      </c>
      <c r="BI219" s="127">
        <f t="shared" si="172"/>
        <v>0</v>
      </c>
      <c r="BJ219" s="127">
        <f t="shared" si="172"/>
        <v>0</v>
      </c>
      <c r="BK219" s="127">
        <f t="shared" si="172"/>
        <v>0</v>
      </c>
      <c r="BL219" s="127">
        <f t="shared" si="172"/>
        <v>0</v>
      </c>
      <c r="BM219" s="127">
        <f t="shared" si="172"/>
        <v>0</v>
      </c>
      <c r="BN219" s="127">
        <f t="shared" si="172"/>
        <v>0</v>
      </c>
      <c r="BO219" s="127">
        <f t="shared" si="172"/>
        <v>0</v>
      </c>
      <c r="BP219" s="127">
        <f t="shared" si="172"/>
        <v>0</v>
      </c>
      <c r="BQ219" s="928"/>
      <c r="BR219" s="928"/>
      <c r="BS219" s="127">
        <f t="shared" ref="BS219:CH219" si="173">IFERROR(BS211/BS$214,0)</f>
        <v>0</v>
      </c>
      <c r="BT219" s="127">
        <f t="shared" si="173"/>
        <v>0</v>
      </c>
      <c r="BU219" s="127">
        <f t="shared" si="173"/>
        <v>0</v>
      </c>
      <c r="BV219" s="127">
        <f t="shared" si="173"/>
        <v>0</v>
      </c>
      <c r="BW219" s="127">
        <f t="shared" si="173"/>
        <v>0</v>
      </c>
      <c r="BX219" s="127">
        <f t="shared" si="173"/>
        <v>0</v>
      </c>
      <c r="BY219" s="127">
        <f t="shared" si="173"/>
        <v>0</v>
      </c>
      <c r="BZ219" s="127">
        <f t="shared" si="173"/>
        <v>0</v>
      </c>
      <c r="CA219" s="127">
        <f t="shared" si="173"/>
        <v>0</v>
      </c>
      <c r="CB219" s="127">
        <f t="shared" si="173"/>
        <v>0</v>
      </c>
      <c r="CC219" s="127">
        <f t="shared" si="173"/>
        <v>0</v>
      </c>
      <c r="CD219" s="127">
        <f t="shared" si="173"/>
        <v>0</v>
      </c>
      <c r="CE219" s="127">
        <f t="shared" si="173"/>
        <v>0</v>
      </c>
      <c r="CF219" s="127">
        <f t="shared" si="173"/>
        <v>0</v>
      </c>
      <c r="CG219" s="127">
        <f t="shared" si="173"/>
        <v>0</v>
      </c>
      <c r="CH219" s="127">
        <f t="shared" si="173"/>
        <v>0</v>
      </c>
      <c r="CI219" s="515">
        <f t="shared" si="140"/>
        <v>52</v>
      </c>
    </row>
    <row r="220" spans="1:287">
      <c r="A220" s="508" t="s">
        <v>19</v>
      </c>
      <c r="B220" s="508"/>
      <c r="C220" s="628" t="s">
        <v>76</v>
      </c>
      <c r="D220" s="127"/>
      <c r="E220" s="127">
        <f t="shared" si="169"/>
        <v>0</v>
      </c>
      <c r="F220" s="127">
        <f t="shared" si="169"/>
        <v>0</v>
      </c>
      <c r="G220" s="127">
        <f t="shared" si="169"/>
        <v>0</v>
      </c>
      <c r="H220" s="127">
        <f t="shared" si="169"/>
        <v>0</v>
      </c>
      <c r="I220" s="127">
        <f t="shared" si="169"/>
        <v>0</v>
      </c>
      <c r="J220" s="127">
        <f t="shared" si="169"/>
        <v>0</v>
      </c>
      <c r="K220" s="127">
        <f t="shared" si="169"/>
        <v>0</v>
      </c>
      <c r="L220" s="127">
        <f t="shared" si="169"/>
        <v>0</v>
      </c>
      <c r="M220" s="127">
        <f t="shared" si="169"/>
        <v>0</v>
      </c>
      <c r="N220" s="127">
        <f t="shared" si="169"/>
        <v>0</v>
      </c>
      <c r="O220" s="127">
        <f t="shared" si="169"/>
        <v>0</v>
      </c>
      <c r="P220" s="127">
        <f t="shared" si="169"/>
        <v>0</v>
      </c>
      <c r="Q220" s="127">
        <f t="shared" ref="Q220:BP220" si="174">IFERROR(Q212/Q$214,0)</f>
        <v>0</v>
      </c>
      <c r="R220" s="127">
        <f t="shared" si="174"/>
        <v>0</v>
      </c>
      <c r="S220" s="127">
        <f t="shared" si="174"/>
        <v>0</v>
      </c>
      <c r="T220" s="127">
        <f t="shared" si="174"/>
        <v>0</v>
      </c>
      <c r="U220" s="127">
        <f t="shared" si="174"/>
        <v>0</v>
      </c>
      <c r="V220" s="127">
        <f t="shared" si="174"/>
        <v>0</v>
      </c>
      <c r="W220" s="127">
        <f t="shared" si="174"/>
        <v>0</v>
      </c>
      <c r="X220" s="127">
        <f t="shared" si="174"/>
        <v>0</v>
      </c>
      <c r="Y220" s="127">
        <f t="shared" si="174"/>
        <v>0</v>
      </c>
      <c r="Z220" s="127">
        <f t="shared" si="174"/>
        <v>0</v>
      </c>
      <c r="AA220" s="127">
        <f t="shared" si="174"/>
        <v>0</v>
      </c>
      <c r="AB220" s="127">
        <f t="shared" si="174"/>
        <v>0</v>
      </c>
      <c r="AC220" s="127">
        <f t="shared" si="174"/>
        <v>0</v>
      </c>
      <c r="AD220" s="127">
        <f t="shared" si="174"/>
        <v>0</v>
      </c>
      <c r="AE220" s="127">
        <f t="shared" si="174"/>
        <v>0</v>
      </c>
      <c r="AF220" s="127">
        <f t="shared" si="174"/>
        <v>0</v>
      </c>
      <c r="AG220" s="127">
        <f t="shared" si="174"/>
        <v>0</v>
      </c>
      <c r="AH220" s="127">
        <f t="shared" si="174"/>
        <v>0</v>
      </c>
      <c r="AI220" s="127">
        <f t="shared" si="174"/>
        <v>0</v>
      </c>
      <c r="AJ220" s="127">
        <f t="shared" si="174"/>
        <v>0</v>
      </c>
      <c r="AK220" s="127">
        <f t="shared" si="174"/>
        <v>0</v>
      </c>
      <c r="AL220" s="127">
        <f t="shared" si="174"/>
        <v>0</v>
      </c>
      <c r="AM220" s="127">
        <f t="shared" si="174"/>
        <v>0</v>
      </c>
      <c r="AN220" s="127">
        <f t="shared" si="174"/>
        <v>0</v>
      </c>
      <c r="AO220" s="127">
        <f t="shared" si="174"/>
        <v>0</v>
      </c>
      <c r="AP220" s="127">
        <f t="shared" si="174"/>
        <v>0</v>
      </c>
      <c r="AQ220" s="127">
        <f t="shared" si="174"/>
        <v>0</v>
      </c>
      <c r="AR220" s="127">
        <f t="shared" si="174"/>
        <v>0</v>
      </c>
      <c r="AS220" s="127">
        <f t="shared" si="174"/>
        <v>0</v>
      </c>
      <c r="AT220" s="127">
        <f t="shared" si="174"/>
        <v>0</v>
      </c>
      <c r="AU220" s="127">
        <f t="shared" si="174"/>
        <v>0</v>
      </c>
      <c r="AV220" s="127">
        <f t="shared" si="174"/>
        <v>0</v>
      </c>
      <c r="AW220" s="127">
        <f t="shared" si="174"/>
        <v>0</v>
      </c>
      <c r="AX220" s="127">
        <f t="shared" si="174"/>
        <v>0</v>
      </c>
      <c r="AY220" s="127">
        <f t="shared" si="174"/>
        <v>0</v>
      </c>
      <c r="AZ220" s="127">
        <f t="shared" si="174"/>
        <v>0</v>
      </c>
      <c r="BA220" s="127">
        <f t="shared" si="174"/>
        <v>0</v>
      </c>
      <c r="BB220" s="127">
        <f t="shared" si="174"/>
        <v>0</v>
      </c>
      <c r="BC220" s="127">
        <f t="shared" si="174"/>
        <v>0</v>
      </c>
      <c r="BD220" s="127">
        <f t="shared" si="174"/>
        <v>0</v>
      </c>
      <c r="BE220" s="127">
        <f t="shared" si="174"/>
        <v>0</v>
      </c>
      <c r="BF220" s="127">
        <f t="shared" si="174"/>
        <v>0</v>
      </c>
      <c r="BG220" s="127">
        <f t="shared" si="174"/>
        <v>0</v>
      </c>
      <c r="BH220" s="127">
        <f t="shared" si="174"/>
        <v>0</v>
      </c>
      <c r="BI220" s="127">
        <f t="shared" si="174"/>
        <v>0</v>
      </c>
      <c r="BJ220" s="127">
        <f t="shared" si="174"/>
        <v>0</v>
      </c>
      <c r="BK220" s="127">
        <f t="shared" si="174"/>
        <v>0</v>
      </c>
      <c r="BL220" s="127">
        <f t="shared" si="174"/>
        <v>0</v>
      </c>
      <c r="BM220" s="127">
        <f t="shared" si="174"/>
        <v>0</v>
      </c>
      <c r="BN220" s="127">
        <f t="shared" si="174"/>
        <v>0</v>
      </c>
      <c r="BO220" s="127">
        <f t="shared" si="174"/>
        <v>0</v>
      </c>
      <c r="BP220" s="127">
        <f t="shared" si="174"/>
        <v>0</v>
      </c>
      <c r="BQ220" s="928"/>
      <c r="BR220" s="928"/>
      <c r="BS220" s="127">
        <f t="shared" ref="BS220:CH220" si="175">IFERROR(BS212/BS$214,0)</f>
        <v>0</v>
      </c>
      <c r="BT220" s="127">
        <f t="shared" si="175"/>
        <v>0</v>
      </c>
      <c r="BU220" s="127">
        <f t="shared" si="175"/>
        <v>0</v>
      </c>
      <c r="BV220" s="127">
        <f t="shared" si="175"/>
        <v>0</v>
      </c>
      <c r="BW220" s="127">
        <f t="shared" si="175"/>
        <v>0</v>
      </c>
      <c r="BX220" s="127">
        <f t="shared" si="175"/>
        <v>0</v>
      </c>
      <c r="BY220" s="127">
        <f t="shared" si="175"/>
        <v>0</v>
      </c>
      <c r="BZ220" s="127">
        <f t="shared" si="175"/>
        <v>0</v>
      </c>
      <c r="CA220" s="127">
        <f t="shared" si="175"/>
        <v>0</v>
      </c>
      <c r="CB220" s="127">
        <f t="shared" si="175"/>
        <v>0</v>
      </c>
      <c r="CC220" s="127">
        <f t="shared" si="175"/>
        <v>0</v>
      </c>
      <c r="CD220" s="127">
        <f t="shared" si="175"/>
        <v>0</v>
      </c>
      <c r="CE220" s="127">
        <f t="shared" si="175"/>
        <v>0</v>
      </c>
      <c r="CF220" s="127">
        <f t="shared" si="175"/>
        <v>0</v>
      </c>
      <c r="CG220" s="127">
        <f t="shared" si="175"/>
        <v>0</v>
      </c>
      <c r="CH220" s="127">
        <f t="shared" si="175"/>
        <v>0</v>
      </c>
      <c r="CI220" s="515">
        <f t="shared" si="140"/>
        <v>53</v>
      </c>
    </row>
    <row r="221" spans="1:287">
      <c r="A221" s="508" t="s">
        <v>18</v>
      </c>
      <c r="B221" s="508"/>
      <c r="C221" s="628" t="s">
        <v>76</v>
      </c>
      <c r="D221" s="127"/>
      <c r="E221" s="127">
        <f t="shared" si="169"/>
        <v>0</v>
      </c>
      <c r="F221" s="127">
        <f t="shared" si="169"/>
        <v>0</v>
      </c>
      <c r="G221" s="127">
        <f t="shared" si="169"/>
        <v>0</v>
      </c>
      <c r="H221" s="127">
        <f t="shared" si="169"/>
        <v>0</v>
      </c>
      <c r="I221" s="127">
        <f t="shared" si="169"/>
        <v>0</v>
      </c>
      <c r="J221" s="127">
        <f t="shared" si="169"/>
        <v>0</v>
      </c>
      <c r="K221" s="127">
        <f t="shared" si="169"/>
        <v>0</v>
      </c>
      <c r="L221" s="127">
        <f t="shared" si="169"/>
        <v>0</v>
      </c>
      <c r="M221" s="127">
        <f t="shared" si="169"/>
        <v>0</v>
      </c>
      <c r="N221" s="127">
        <f t="shared" si="169"/>
        <v>0</v>
      </c>
      <c r="O221" s="127">
        <f t="shared" si="169"/>
        <v>0</v>
      </c>
      <c r="P221" s="127">
        <f t="shared" si="169"/>
        <v>0</v>
      </c>
      <c r="Q221" s="127">
        <f t="shared" ref="Q221:BP221" si="176">IFERROR(Q213/Q$214,0)</f>
        <v>0</v>
      </c>
      <c r="R221" s="127">
        <f t="shared" si="176"/>
        <v>0</v>
      </c>
      <c r="S221" s="127">
        <f t="shared" si="176"/>
        <v>0</v>
      </c>
      <c r="T221" s="127">
        <f t="shared" si="176"/>
        <v>0</v>
      </c>
      <c r="U221" s="127">
        <f t="shared" si="176"/>
        <v>0</v>
      </c>
      <c r="V221" s="127">
        <f t="shared" si="176"/>
        <v>0</v>
      </c>
      <c r="W221" s="127">
        <f t="shared" si="176"/>
        <v>0</v>
      </c>
      <c r="X221" s="127">
        <f t="shared" si="176"/>
        <v>0</v>
      </c>
      <c r="Y221" s="127">
        <f t="shared" si="176"/>
        <v>0</v>
      </c>
      <c r="Z221" s="127">
        <f t="shared" si="176"/>
        <v>0</v>
      </c>
      <c r="AA221" s="127">
        <f t="shared" si="176"/>
        <v>0</v>
      </c>
      <c r="AB221" s="127">
        <f t="shared" si="176"/>
        <v>0</v>
      </c>
      <c r="AC221" s="127">
        <f t="shared" si="176"/>
        <v>0</v>
      </c>
      <c r="AD221" s="127">
        <f t="shared" si="176"/>
        <v>0</v>
      </c>
      <c r="AE221" s="127">
        <f t="shared" si="176"/>
        <v>0</v>
      </c>
      <c r="AF221" s="127">
        <f t="shared" si="176"/>
        <v>0</v>
      </c>
      <c r="AG221" s="127">
        <f t="shared" si="176"/>
        <v>0</v>
      </c>
      <c r="AH221" s="127">
        <f t="shared" si="176"/>
        <v>0</v>
      </c>
      <c r="AI221" s="127">
        <f t="shared" si="176"/>
        <v>0</v>
      </c>
      <c r="AJ221" s="127">
        <f t="shared" si="176"/>
        <v>0</v>
      </c>
      <c r="AK221" s="127">
        <f t="shared" si="176"/>
        <v>0</v>
      </c>
      <c r="AL221" s="127">
        <f t="shared" si="176"/>
        <v>0</v>
      </c>
      <c r="AM221" s="127">
        <f t="shared" si="176"/>
        <v>0</v>
      </c>
      <c r="AN221" s="127">
        <f t="shared" si="176"/>
        <v>0</v>
      </c>
      <c r="AO221" s="127">
        <f t="shared" si="176"/>
        <v>0</v>
      </c>
      <c r="AP221" s="127">
        <f t="shared" si="176"/>
        <v>0</v>
      </c>
      <c r="AQ221" s="127">
        <f t="shared" si="176"/>
        <v>0</v>
      </c>
      <c r="AR221" s="127">
        <f t="shared" si="176"/>
        <v>0</v>
      </c>
      <c r="AS221" s="127">
        <f t="shared" si="176"/>
        <v>0</v>
      </c>
      <c r="AT221" s="127">
        <f t="shared" si="176"/>
        <v>0</v>
      </c>
      <c r="AU221" s="127">
        <f t="shared" si="176"/>
        <v>0</v>
      </c>
      <c r="AV221" s="127">
        <f t="shared" si="176"/>
        <v>0</v>
      </c>
      <c r="AW221" s="127">
        <f t="shared" si="176"/>
        <v>0</v>
      </c>
      <c r="AX221" s="127">
        <f t="shared" si="176"/>
        <v>0</v>
      </c>
      <c r="AY221" s="127">
        <f t="shared" si="176"/>
        <v>0</v>
      </c>
      <c r="AZ221" s="127">
        <f t="shared" si="176"/>
        <v>0</v>
      </c>
      <c r="BA221" s="127">
        <f t="shared" si="176"/>
        <v>0</v>
      </c>
      <c r="BB221" s="127">
        <f t="shared" si="176"/>
        <v>0</v>
      </c>
      <c r="BC221" s="127">
        <f t="shared" si="176"/>
        <v>0</v>
      </c>
      <c r="BD221" s="127">
        <f t="shared" si="176"/>
        <v>0</v>
      </c>
      <c r="BE221" s="127">
        <f t="shared" si="176"/>
        <v>0</v>
      </c>
      <c r="BF221" s="127">
        <f t="shared" si="176"/>
        <v>0</v>
      </c>
      <c r="BG221" s="127">
        <f t="shared" si="176"/>
        <v>0</v>
      </c>
      <c r="BH221" s="127">
        <f t="shared" si="176"/>
        <v>0</v>
      </c>
      <c r="BI221" s="127">
        <f t="shared" si="176"/>
        <v>0</v>
      </c>
      <c r="BJ221" s="127">
        <f t="shared" si="176"/>
        <v>0</v>
      </c>
      <c r="BK221" s="127">
        <f t="shared" si="176"/>
        <v>0</v>
      </c>
      <c r="BL221" s="127">
        <f t="shared" si="176"/>
        <v>0</v>
      </c>
      <c r="BM221" s="127">
        <f t="shared" si="176"/>
        <v>0</v>
      </c>
      <c r="BN221" s="127">
        <f t="shared" si="176"/>
        <v>0</v>
      </c>
      <c r="BO221" s="127">
        <f t="shared" si="176"/>
        <v>0</v>
      </c>
      <c r="BP221" s="127">
        <f t="shared" si="176"/>
        <v>0</v>
      </c>
      <c r="BQ221" s="928"/>
      <c r="BR221" s="928"/>
      <c r="BS221" s="127">
        <f t="shared" ref="BS221:CH221" si="177">IFERROR(BS213/BS$214,0)</f>
        <v>0</v>
      </c>
      <c r="BT221" s="127">
        <f t="shared" si="177"/>
        <v>0</v>
      </c>
      <c r="BU221" s="127">
        <f t="shared" si="177"/>
        <v>0</v>
      </c>
      <c r="BV221" s="127">
        <f t="shared" si="177"/>
        <v>0</v>
      </c>
      <c r="BW221" s="127">
        <f t="shared" si="177"/>
        <v>0</v>
      </c>
      <c r="BX221" s="127">
        <f t="shared" si="177"/>
        <v>0</v>
      </c>
      <c r="BY221" s="127">
        <f t="shared" si="177"/>
        <v>0</v>
      </c>
      <c r="BZ221" s="127">
        <f t="shared" si="177"/>
        <v>0</v>
      </c>
      <c r="CA221" s="127">
        <f t="shared" si="177"/>
        <v>0</v>
      </c>
      <c r="CB221" s="127">
        <f t="shared" si="177"/>
        <v>0</v>
      </c>
      <c r="CC221" s="127">
        <f t="shared" si="177"/>
        <v>0</v>
      </c>
      <c r="CD221" s="127">
        <f t="shared" si="177"/>
        <v>0</v>
      </c>
      <c r="CE221" s="127">
        <f t="shared" si="177"/>
        <v>0</v>
      </c>
      <c r="CF221" s="127">
        <f t="shared" si="177"/>
        <v>0</v>
      </c>
      <c r="CG221" s="127">
        <f t="shared" si="177"/>
        <v>0</v>
      </c>
      <c r="CH221" s="127">
        <f t="shared" si="177"/>
        <v>0</v>
      </c>
      <c r="CI221" s="515">
        <f t="shared" si="140"/>
        <v>54</v>
      </c>
    </row>
    <row r="222" spans="1:287" s="44" customFormat="1">
      <c r="A222" s="500" t="s">
        <v>11</v>
      </c>
      <c r="B222" s="500"/>
      <c r="C222" s="624" t="s">
        <v>76</v>
      </c>
      <c r="D222" s="127"/>
      <c r="E222" s="554">
        <f t="shared" si="169"/>
        <v>0</v>
      </c>
      <c r="F222" s="554">
        <f t="shared" si="169"/>
        <v>0</v>
      </c>
      <c r="G222" s="554">
        <f t="shared" si="169"/>
        <v>0</v>
      </c>
      <c r="H222" s="554">
        <f t="shared" si="169"/>
        <v>0</v>
      </c>
      <c r="I222" s="554">
        <f t="shared" si="169"/>
        <v>0</v>
      </c>
      <c r="J222" s="554">
        <f t="shared" si="169"/>
        <v>0</v>
      </c>
      <c r="K222" s="554">
        <f t="shared" si="169"/>
        <v>0</v>
      </c>
      <c r="L222" s="554">
        <f t="shared" si="169"/>
        <v>0</v>
      </c>
      <c r="M222" s="554">
        <f t="shared" si="169"/>
        <v>0</v>
      </c>
      <c r="N222" s="554">
        <f t="shared" si="169"/>
        <v>0</v>
      </c>
      <c r="O222" s="554">
        <f t="shared" si="169"/>
        <v>0</v>
      </c>
      <c r="P222" s="554">
        <f t="shared" si="169"/>
        <v>0</v>
      </c>
      <c r="Q222" s="554">
        <f t="shared" ref="Q222:BP222" si="178">IFERROR(Q214/Q$214,0)</f>
        <v>0</v>
      </c>
      <c r="R222" s="554">
        <f t="shared" si="178"/>
        <v>0</v>
      </c>
      <c r="S222" s="554">
        <f t="shared" si="178"/>
        <v>0</v>
      </c>
      <c r="T222" s="554">
        <f t="shared" si="178"/>
        <v>0</v>
      </c>
      <c r="U222" s="554">
        <f t="shared" si="178"/>
        <v>0</v>
      </c>
      <c r="V222" s="554">
        <f t="shared" si="178"/>
        <v>0</v>
      </c>
      <c r="W222" s="554">
        <f t="shared" si="178"/>
        <v>0</v>
      </c>
      <c r="X222" s="554">
        <f t="shared" si="178"/>
        <v>0</v>
      </c>
      <c r="Y222" s="554">
        <f t="shared" si="178"/>
        <v>0</v>
      </c>
      <c r="Z222" s="554">
        <f t="shared" si="178"/>
        <v>0</v>
      </c>
      <c r="AA222" s="554">
        <f t="shared" si="178"/>
        <v>0</v>
      </c>
      <c r="AB222" s="554">
        <f t="shared" si="178"/>
        <v>0</v>
      </c>
      <c r="AC222" s="554">
        <f t="shared" si="178"/>
        <v>0</v>
      </c>
      <c r="AD222" s="554">
        <f t="shared" si="178"/>
        <v>0</v>
      </c>
      <c r="AE222" s="554">
        <f t="shared" si="178"/>
        <v>0</v>
      </c>
      <c r="AF222" s="554">
        <f t="shared" si="178"/>
        <v>0</v>
      </c>
      <c r="AG222" s="554">
        <f t="shared" si="178"/>
        <v>0</v>
      </c>
      <c r="AH222" s="554">
        <f t="shared" si="178"/>
        <v>0</v>
      </c>
      <c r="AI222" s="554">
        <f t="shared" si="178"/>
        <v>0</v>
      </c>
      <c r="AJ222" s="554">
        <f t="shared" si="178"/>
        <v>0</v>
      </c>
      <c r="AK222" s="554">
        <f t="shared" si="178"/>
        <v>0</v>
      </c>
      <c r="AL222" s="554">
        <f t="shared" si="178"/>
        <v>0</v>
      </c>
      <c r="AM222" s="554">
        <f t="shared" si="178"/>
        <v>0</v>
      </c>
      <c r="AN222" s="554">
        <f t="shared" si="178"/>
        <v>0</v>
      </c>
      <c r="AO222" s="554">
        <f t="shared" si="178"/>
        <v>0</v>
      </c>
      <c r="AP222" s="554">
        <f t="shared" si="178"/>
        <v>0</v>
      </c>
      <c r="AQ222" s="554">
        <f t="shared" si="178"/>
        <v>0</v>
      </c>
      <c r="AR222" s="554">
        <f t="shared" si="178"/>
        <v>0</v>
      </c>
      <c r="AS222" s="554">
        <f t="shared" si="178"/>
        <v>0</v>
      </c>
      <c r="AT222" s="554">
        <f t="shared" si="178"/>
        <v>0</v>
      </c>
      <c r="AU222" s="554">
        <f t="shared" si="178"/>
        <v>0</v>
      </c>
      <c r="AV222" s="554">
        <f t="shared" si="178"/>
        <v>0</v>
      </c>
      <c r="AW222" s="554">
        <f t="shared" si="178"/>
        <v>0</v>
      </c>
      <c r="AX222" s="554">
        <f t="shared" si="178"/>
        <v>0</v>
      </c>
      <c r="AY222" s="554">
        <f t="shared" si="178"/>
        <v>0</v>
      </c>
      <c r="AZ222" s="554">
        <f t="shared" si="178"/>
        <v>0</v>
      </c>
      <c r="BA222" s="554">
        <f t="shared" si="178"/>
        <v>0</v>
      </c>
      <c r="BB222" s="554">
        <f t="shared" si="178"/>
        <v>0</v>
      </c>
      <c r="BC222" s="554">
        <f t="shared" si="178"/>
        <v>0</v>
      </c>
      <c r="BD222" s="554">
        <f t="shared" si="178"/>
        <v>0</v>
      </c>
      <c r="BE222" s="554">
        <f t="shared" si="178"/>
        <v>0</v>
      </c>
      <c r="BF222" s="554">
        <f t="shared" si="178"/>
        <v>0</v>
      </c>
      <c r="BG222" s="554">
        <f t="shared" si="178"/>
        <v>0</v>
      </c>
      <c r="BH222" s="554">
        <f t="shared" si="178"/>
        <v>0</v>
      </c>
      <c r="BI222" s="554">
        <f t="shared" si="178"/>
        <v>0</v>
      </c>
      <c r="BJ222" s="554">
        <f t="shared" si="178"/>
        <v>0</v>
      </c>
      <c r="BK222" s="554">
        <f t="shared" si="178"/>
        <v>0</v>
      </c>
      <c r="BL222" s="554">
        <f t="shared" si="178"/>
        <v>0</v>
      </c>
      <c r="BM222" s="554">
        <f t="shared" si="178"/>
        <v>0</v>
      </c>
      <c r="BN222" s="554">
        <f t="shared" si="178"/>
        <v>0</v>
      </c>
      <c r="BO222" s="554">
        <f t="shared" si="178"/>
        <v>0</v>
      </c>
      <c r="BP222" s="554">
        <f t="shared" si="178"/>
        <v>0</v>
      </c>
      <c r="BQ222" s="929"/>
      <c r="BR222" s="929"/>
      <c r="BS222" s="554">
        <f t="shared" ref="BS222:CH222" si="179">IFERROR(BS214/BS$214,0)</f>
        <v>0</v>
      </c>
      <c r="BT222" s="554">
        <f t="shared" si="179"/>
        <v>0</v>
      </c>
      <c r="BU222" s="554">
        <f t="shared" si="179"/>
        <v>0</v>
      </c>
      <c r="BV222" s="554">
        <f t="shared" si="179"/>
        <v>0</v>
      </c>
      <c r="BW222" s="554">
        <f t="shared" si="179"/>
        <v>0</v>
      </c>
      <c r="BX222" s="554">
        <f t="shared" si="179"/>
        <v>0</v>
      </c>
      <c r="BY222" s="554">
        <f t="shared" si="179"/>
        <v>0</v>
      </c>
      <c r="BZ222" s="554">
        <f t="shared" si="179"/>
        <v>0</v>
      </c>
      <c r="CA222" s="554">
        <f t="shared" si="179"/>
        <v>0</v>
      </c>
      <c r="CB222" s="554">
        <f t="shared" si="179"/>
        <v>0</v>
      </c>
      <c r="CC222" s="554">
        <f t="shared" si="179"/>
        <v>0</v>
      </c>
      <c r="CD222" s="554">
        <f t="shared" si="179"/>
        <v>0</v>
      </c>
      <c r="CE222" s="554">
        <f t="shared" si="179"/>
        <v>0</v>
      </c>
      <c r="CF222" s="554">
        <f t="shared" si="179"/>
        <v>0</v>
      </c>
      <c r="CG222" s="554">
        <f t="shared" si="179"/>
        <v>0</v>
      </c>
      <c r="CH222" s="554">
        <f t="shared" si="179"/>
        <v>0</v>
      </c>
      <c r="CI222" s="515">
        <f t="shared" si="140"/>
        <v>55</v>
      </c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  <c r="FO222" s="14"/>
      <c r="FP222" s="14"/>
      <c r="FQ222" s="14"/>
      <c r="FR222" s="14"/>
      <c r="FS222" s="14"/>
      <c r="FT222" s="14"/>
      <c r="FU222" s="14"/>
      <c r="FV222" s="14"/>
      <c r="FW222" s="14"/>
      <c r="FX222" s="14"/>
      <c r="FY222" s="14"/>
      <c r="FZ222" s="14"/>
      <c r="GA222" s="14"/>
      <c r="GB222" s="14"/>
      <c r="GC222" s="14"/>
      <c r="GD222" s="14"/>
      <c r="GE222" s="14"/>
      <c r="GF222" s="14"/>
      <c r="GG222" s="14"/>
      <c r="GH222" s="14"/>
      <c r="GI222" s="14"/>
      <c r="GJ222" s="14"/>
      <c r="GK222" s="14"/>
      <c r="GL222" s="14"/>
      <c r="GM222" s="14"/>
      <c r="GN222" s="14"/>
      <c r="GO222" s="14"/>
      <c r="GP222" s="14"/>
      <c r="GQ222" s="14"/>
      <c r="GR222" s="14"/>
      <c r="GS222" s="14"/>
      <c r="GT222" s="14"/>
      <c r="GU222" s="14"/>
      <c r="GV222" s="14"/>
      <c r="GW222" s="14"/>
      <c r="GX222" s="14"/>
      <c r="GY222" s="14"/>
      <c r="GZ222" s="14"/>
      <c r="HA222" s="14"/>
      <c r="HB222" s="14"/>
      <c r="HC222" s="14"/>
      <c r="HD222" s="14"/>
      <c r="HE222" s="14"/>
      <c r="HF222" s="14"/>
      <c r="HG222" s="14"/>
      <c r="HH222" s="14"/>
      <c r="HI222" s="14"/>
      <c r="HJ222" s="14"/>
      <c r="HK222" s="14"/>
      <c r="HL222" s="14"/>
      <c r="HM222" s="14"/>
      <c r="HN222" s="14"/>
      <c r="HO222" s="14"/>
      <c r="HP222" s="14"/>
      <c r="HQ222" s="14"/>
      <c r="HR222" s="14"/>
      <c r="HS222" s="14"/>
      <c r="HT222" s="14"/>
      <c r="HU222" s="14"/>
      <c r="HV222" s="14"/>
      <c r="HW222" s="14"/>
      <c r="HX222" s="14"/>
      <c r="HY222" s="14"/>
      <c r="HZ222" s="14"/>
      <c r="IA222" s="14"/>
      <c r="IB222" s="14"/>
      <c r="IC222" s="14"/>
      <c r="ID222" s="14"/>
      <c r="IE222" s="14"/>
      <c r="IF222" s="14"/>
      <c r="IG222" s="14"/>
      <c r="IH222" s="14"/>
      <c r="II222" s="14"/>
      <c r="IJ222" s="14"/>
      <c r="IK222" s="14"/>
      <c r="IL222" s="14"/>
      <c r="IM222" s="14"/>
      <c r="IN222" s="14"/>
      <c r="IO222" s="14"/>
      <c r="IP222" s="14"/>
      <c r="IQ222" s="14"/>
      <c r="IR222" s="14"/>
      <c r="IS222" s="14"/>
      <c r="IT222" s="14"/>
      <c r="IU222" s="14"/>
      <c r="IV222" s="14"/>
      <c r="IW222" s="14"/>
      <c r="IX222" s="14"/>
      <c r="IY222" s="14"/>
      <c r="IZ222" s="14"/>
      <c r="JA222" s="14"/>
      <c r="JB222" s="14"/>
      <c r="JC222" s="14"/>
      <c r="JD222" s="14"/>
      <c r="JE222" s="14"/>
      <c r="JF222" s="14"/>
      <c r="JG222" s="14"/>
      <c r="JH222" s="14"/>
      <c r="JI222" s="14"/>
      <c r="JJ222" s="14"/>
      <c r="JK222" s="14"/>
      <c r="JL222" s="14"/>
      <c r="JM222" s="14"/>
      <c r="JN222" s="14"/>
      <c r="JO222" s="14"/>
      <c r="JP222" s="14"/>
      <c r="JQ222" s="14"/>
      <c r="JR222" s="14"/>
      <c r="JS222" s="14"/>
      <c r="JT222" s="14"/>
      <c r="JU222" s="14"/>
      <c r="JV222" s="14"/>
      <c r="JW222" s="14"/>
      <c r="JX222" s="14"/>
      <c r="JY222" s="14"/>
      <c r="JZ222" s="14"/>
      <c r="KA222" s="23"/>
    </row>
    <row r="223" spans="1:287">
      <c r="BQ223" s="632"/>
      <c r="BR223" s="632"/>
      <c r="BS223" s="36"/>
      <c r="BT223" s="36"/>
      <c r="BU223" s="36"/>
      <c r="BV223" s="36"/>
      <c r="BW223" s="36"/>
      <c r="BX223" s="36"/>
      <c r="BY223" s="36"/>
      <c r="BZ223" s="36"/>
      <c r="CA223" s="36"/>
      <c r="CB223" s="36"/>
      <c r="CC223" s="36"/>
      <c r="CD223" s="36"/>
      <c r="CE223" s="36"/>
      <c r="CF223" s="36"/>
      <c r="CG223" s="36"/>
      <c r="CH223" s="36"/>
      <c r="CI223" s="515">
        <f t="shared" si="140"/>
        <v>56</v>
      </c>
    </row>
    <row r="224" spans="1:287">
      <c r="A224" s="507" t="s">
        <v>528</v>
      </c>
      <c r="B224" s="507"/>
      <c r="C224" s="507"/>
      <c r="D224" s="507"/>
      <c r="E224" s="507"/>
      <c r="F224" s="507"/>
      <c r="G224" s="507"/>
      <c r="H224" s="507"/>
      <c r="I224" s="507"/>
      <c r="J224" s="507"/>
      <c r="K224" s="507"/>
      <c r="L224" s="507"/>
      <c r="M224" s="507"/>
      <c r="N224" s="507"/>
      <c r="O224" s="507"/>
      <c r="P224" s="507"/>
      <c r="Q224" s="507"/>
      <c r="R224" s="507"/>
      <c r="S224" s="507"/>
      <c r="T224" s="507"/>
      <c r="U224" s="507"/>
      <c r="V224" s="507"/>
      <c r="W224" s="507"/>
      <c r="X224" s="507"/>
      <c r="Y224" s="507"/>
      <c r="Z224" s="507"/>
      <c r="AA224" s="507"/>
      <c r="AB224" s="507"/>
      <c r="AC224" s="507"/>
      <c r="AD224" s="507"/>
      <c r="AE224" s="507"/>
      <c r="AF224" s="507"/>
      <c r="AG224" s="507"/>
      <c r="AH224" s="507"/>
      <c r="AI224" s="507"/>
      <c r="AJ224" s="507"/>
      <c r="AK224" s="507"/>
      <c r="AL224" s="507"/>
      <c r="AM224" s="507"/>
      <c r="AN224" s="507"/>
      <c r="AO224" s="507"/>
      <c r="AP224" s="507"/>
      <c r="AQ224" s="507"/>
      <c r="AR224" s="507"/>
      <c r="AS224" s="507"/>
      <c r="AT224" s="507"/>
      <c r="AU224" s="507"/>
      <c r="AV224" s="507"/>
      <c r="AW224" s="507"/>
      <c r="AX224" s="507"/>
      <c r="AY224" s="507"/>
      <c r="AZ224" s="507"/>
      <c r="BA224" s="507"/>
      <c r="BB224" s="507"/>
      <c r="BC224" s="507"/>
      <c r="BD224" s="507"/>
      <c r="BE224" s="507"/>
      <c r="BF224" s="507"/>
      <c r="BG224" s="507"/>
      <c r="BH224" s="507"/>
      <c r="BI224" s="507"/>
      <c r="BJ224" s="507"/>
      <c r="BK224" s="507"/>
      <c r="BL224" s="507"/>
      <c r="BM224" s="507"/>
      <c r="BN224" s="507"/>
      <c r="BO224" s="507"/>
      <c r="BP224" s="507"/>
      <c r="BQ224" s="926"/>
      <c r="BR224" s="926"/>
      <c r="BS224" s="507"/>
      <c r="BT224" s="507"/>
      <c r="BU224" s="507"/>
      <c r="BV224" s="507"/>
      <c r="BW224" s="507"/>
      <c r="BX224" s="507"/>
      <c r="BY224" s="507"/>
      <c r="BZ224" s="507"/>
      <c r="CA224" s="507"/>
      <c r="CB224" s="507"/>
      <c r="CC224" s="507"/>
      <c r="CD224" s="507"/>
      <c r="CE224" s="507"/>
      <c r="CF224" s="507"/>
      <c r="CG224" s="507"/>
      <c r="CH224" s="507"/>
      <c r="CI224" s="515">
        <f t="shared" si="140"/>
        <v>57</v>
      </c>
    </row>
    <row r="225" spans="1:287" ht="13.5" customHeight="1">
      <c r="A225" s="277" t="s">
        <v>670</v>
      </c>
      <c r="B225" s="279"/>
      <c r="C225" s="208" t="s">
        <v>520</v>
      </c>
      <c r="D225" s="36"/>
      <c r="E225" s="36"/>
      <c r="F225" s="36"/>
      <c r="G225" s="36"/>
      <c r="H225" s="36"/>
      <c r="I225" s="36"/>
      <c r="J225" s="36"/>
      <c r="K225" s="29" t="e">
        <f>K151/K10</f>
        <v>#DIV/0!</v>
      </c>
      <c r="L225" s="29" t="e">
        <f t="shared" ref="L225:BP225" si="180">L151/L10</f>
        <v>#DIV/0!</v>
      </c>
      <c r="M225" s="29" t="e">
        <f t="shared" si="180"/>
        <v>#DIV/0!</v>
      </c>
      <c r="N225" s="29" t="e">
        <f t="shared" si="180"/>
        <v>#DIV/0!</v>
      </c>
      <c r="O225" s="29" t="e">
        <f t="shared" si="180"/>
        <v>#DIV/0!</v>
      </c>
      <c r="P225" s="29" t="e">
        <f t="shared" si="180"/>
        <v>#DIV/0!</v>
      </c>
      <c r="Q225" s="29" t="e">
        <f t="shared" si="180"/>
        <v>#DIV/0!</v>
      </c>
      <c r="R225" s="29" t="e">
        <f t="shared" si="180"/>
        <v>#DIV/0!</v>
      </c>
      <c r="S225" s="29" t="e">
        <f t="shared" si="180"/>
        <v>#DIV/0!</v>
      </c>
      <c r="T225" s="29" t="e">
        <f t="shared" si="180"/>
        <v>#DIV/0!</v>
      </c>
      <c r="U225" s="29" t="e">
        <f t="shared" si="180"/>
        <v>#DIV/0!</v>
      </c>
      <c r="V225" s="29" t="e">
        <f t="shared" si="180"/>
        <v>#DIV/0!</v>
      </c>
      <c r="W225" s="29" t="e">
        <f t="shared" si="180"/>
        <v>#DIV/0!</v>
      </c>
      <c r="X225" s="29" t="e">
        <f t="shared" si="180"/>
        <v>#DIV/0!</v>
      </c>
      <c r="Y225" s="29" t="e">
        <f t="shared" si="180"/>
        <v>#DIV/0!</v>
      </c>
      <c r="Z225" s="29" t="e">
        <f t="shared" si="180"/>
        <v>#DIV/0!</v>
      </c>
      <c r="AA225" s="29" t="e">
        <f t="shared" si="180"/>
        <v>#DIV/0!</v>
      </c>
      <c r="AB225" s="29" t="e">
        <f t="shared" si="180"/>
        <v>#DIV/0!</v>
      </c>
      <c r="AC225" s="29" t="e">
        <f t="shared" si="180"/>
        <v>#DIV/0!</v>
      </c>
      <c r="AD225" s="29" t="e">
        <f t="shared" si="180"/>
        <v>#DIV/0!</v>
      </c>
      <c r="AE225" s="29" t="e">
        <f t="shared" si="180"/>
        <v>#DIV/0!</v>
      </c>
      <c r="AF225" s="29" t="e">
        <f t="shared" si="180"/>
        <v>#DIV/0!</v>
      </c>
      <c r="AG225" s="29" t="e">
        <f t="shared" si="180"/>
        <v>#DIV/0!</v>
      </c>
      <c r="AH225" s="29" t="e">
        <f t="shared" si="180"/>
        <v>#DIV/0!</v>
      </c>
      <c r="AI225" s="29" t="e">
        <f t="shared" si="180"/>
        <v>#DIV/0!</v>
      </c>
      <c r="AJ225" s="29" t="e">
        <f t="shared" si="180"/>
        <v>#DIV/0!</v>
      </c>
      <c r="AK225" s="29" t="e">
        <f t="shared" si="180"/>
        <v>#DIV/0!</v>
      </c>
      <c r="AL225" s="29" t="e">
        <f t="shared" si="180"/>
        <v>#DIV/0!</v>
      </c>
      <c r="AM225" s="29" t="e">
        <f t="shared" si="180"/>
        <v>#DIV/0!</v>
      </c>
      <c r="AN225" s="29" t="e">
        <f t="shared" si="180"/>
        <v>#DIV/0!</v>
      </c>
      <c r="AO225" s="29" t="e">
        <f t="shared" si="180"/>
        <v>#DIV/0!</v>
      </c>
      <c r="AP225" s="29" t="e">
        <f t="shared" si="180"/>
        <v>#DIV/0!</v>
      </c>
      <c r="AQ225" s="29" t="e">
        <f t="shared" si="180"/>
        <v>#DIV/0!</v>
      </c>
      <c r="AR225" s="29" t="e">
        <f t="shared" si="180"/>
        <v>#DIV/0!</v>
      </c>
      <c r="AS225" s="29" t="e">
        <f t="shared" si="180"/>
        <v>#DIV/0!</v>
      </c>
      <c r="AT225" s="29" t="e">
        <f t="shared" si="180"/>
        <v>#DIV/0!</v>
      </c>
      <c r="AU225" s="29" t="e">
        <f t="shared" si="180"/>
        <v>#DIV/0!</v>
      </c>
      <c r="AV225" s="29" t="e">
        <f t="shared" si="180"/>
        <v>#DIV/0!</v>
      </c>
      <c r="AW225" s="29" t="e">
        <f t="shared" si="180"/>
        <v>#DIV/0!</v>
      </c>
      <c r="AX225" s="29" t="e">
        <f t="shared" si="180"/>
        <v>#DIV/0!</v>
      </c>
      <c r="AY225" s="29" t="e">
        <f t="shared" si="180"/>
        <v>#DIV/0!</v>
      </c>
      <c r="AZ225" s="29" t="e">
        <f t="shared" si="180"/>
        <v>#DIV/0!</v>
      </c>
      <c r="BA225" s="29" t="e">
        <f t="shared" si="180"/>
        <v>#DIV/0!</v>
      </c>
      <c r="BB225" s="29" t="e">
        <f t="shared" si="180"/>
        <v>#DIV/0!</v>
      </c>
      <c r="BC225" s="29" t="e">
        <f t="shared" si="180"/>
        <v>#DIV/0!</v>
      </c>
      <c r="BD225" s="29" t="e">
        <f t="shared" si="180"/>
        <v>#DIV/0!</v>
      </c>
      <c r="BE225" s="29" t="e">
        <f t="shared" si="180"/>
        <v>#DIV/0!</v>
      </c>
      <c r="BF225" s="29" t="e">
        <f t="shared" si="180"/>
        <v>#DIV/0!</v>
      </c>
      <c r="BG225" s="29" t="e">
        <f t="shared" si="180"/>
        <v>#DIV/0!</v>
      </c>
      <c r="BH225" s="29" t="e">
        <f t="shared" si="180"/>
        <v>#DIV/0!</v>
      </c>
      <c r="BI225" s="29" t="e">
        <f t="shared" si="180"/>
        <v>#DIV/0!</v>
      </c>
      <c r="BJ225" s="29" t="e">
        <f t="shared" si="180"/>
        <v>#DIV/0!</v>
      </c>
      <c r="BK225" s="29" t="e">
        <f t="shared" si="180"/>
        <v>#DIV/0!</v>
      </c>
      <c r="BL225" s="29" t="e">
        <f t="shared" si="180"/>
        <v>#DIV/0!</v>
      </c>
      <c r="BM225" s="29" t="e">
        <f t="shared" si="180"/>
        <v>#DIV/0!</v>
      </c>
      <c r="BN225" s="29" t="e">
        <f t="shared" si="180"/>
        <v>#DIV/0!</v>
      </c>
      <c r="BO225" s="29" t="e">
        <f t="shared" si="180"/>
        <v>#DIV/0!</v>
      </c>
      <c r="BP225" s="29" t="e">
        <f t="shared" si="180"/>
        <v>#DIV/0!</v>
      </c>
      <c r="BQ225" s="632"/>
      <c r="BR225" s="632"/>
      <c r="BS225" s="36"/>
      <c r="BT225" s="36"/>
      <c r="BU225" s="36"/>
      <c r="BV225" s="36"/>
      <c r="BW225" s="36"/>
      <c r="BX225" s="36"/>
      <c r="BY225" s="36"/>
      <c r="BZ225" s="36"/>
      <c r="CA225" s="36"/>
      <c r="CB225" s="36"/>
      <c r="CC225" s="36"/>
      <c r="CD225" s="36"/>
      <c r="CE225" s="36"/>
      <c r="CF225" s="36"/>
      <c r="CG225" s="36"/>
      <c r="CH225" s="36"/>
      <c r="CI225" s="515">
        <f t="shared" si="140"/>
        <v>58</v>
      </c>
      <c r="CJ225" s="36"/>
      <c r="CK225" s="36"/>
      <c r="CL225" s="36"/>
      <c r="CM225" s="36"/>
      <c r="CN225" s="36"/>
      <c r="CO225" s="36"/>
      <c r="CP225" s="36"/>
      <c r="CQ225" s="36"/>
      <c r="CR225" s="36"/>
      <c r="CS225" s="36"/>
      <c r="CT225" s="36"/>
      <c r="CU225" s="36"/>
      <c r="CV225" s="36"/>
      <c r="CW225" s="36"/>
      <c r="CX225" s="36"/>
      <c r="CY225" s="36"/>
      <c r="CZ225" s="36"/>
      <c r="DA225" s="36"/>
      <c r="DB225" s="36"/>
      <c r="DC225" s="36"/>
      <c r="DD225" s="36"/>
      <c r="DE225" s="36"/>
      <c r="DF225" s="36"/>
      <c r="DG225" s="36"/>
      <c r="DH225" s="36"/>
      <c r="DI225" s="36"/>
      <c r="DJ225" s="36"/>
      <c r="DK225" s="36"/>
      <c r="DL225" s="36"/>
      <c r="DM225" s="36"/>
      <c r="DN225" s="36"/>
      <c r="DO225" s="36"/>
      <c r="DP225" s="36"/>
      <c r="DQ225" s="36"/>
      <c r="DR225" s="36"/>
      <c r="DS225" s="36"/>
      <c r="DT225" s="36"/>
      <c r="DU225" s="36"/>
      <c r="DV225" s="36"/>
      <c r="DW225" s="36"/>
      <c r="DX225" s="36"/>
      <c r="DY225" s="36"/>
      <c r="DZ225" s="36"/>
      <c r="EA225" s="36"/>
      <c r="EB225" s="36"/>
      <c r="EC225" s="36"/>
      <c r="ED225" s="36"/>
      <c r="EE225" s="36"/>
      <c r="EF225" s="36"/>
      <c r="EG225" s="36"/>
      <c r="EH225" s="36"/>
      <c r="EI225" s="36"/>
      <c r="EJ225" s="36"/>
      <c r="EK225" s="36"/>
      <c r="EL225" s="36"/>
      <c r="EM225" s="36"/>
      <c r="EN225" s="36"/>
      <c r="EO225" s="36"/>
      <c r="EP225" s="36"/>
      <c r="EQ225" s="36"/>
      <c r="ER225" s="36"/>
      <c r="ES225" s="36"/>
      <c r="ET225" s="36"/>
      <c r="EU225" s="36"/>
      <c r="EV225" s="36"/>
      <c r="EW225" s="36"/>
      <c r="EX225" s="36"/>
      <c r="EY225" s="36"/>
      <c r="EZ225" s="36"/>
      <c r="FA225" s="36"/>
      <c r="FB225" s="36"/>
      <c r="FC225" s="36"/>
      <c r="FD225" s="36"/>
      <c r="FE225" s="36"/>
      <c r="FF225" s="36"/>
      <c r="FG225" s="36"/>
      <c r="FH225" s="36"/>
      <c r="FI225" s="36"/>
      <c r="FJ225" s="36"/>
      <c r="FK225" s="36"/>
      <c r="FL225" s="36"/>
      <c r="FM225" s="36"/>
      <c r="FN225" s="36"/>
      <c r="FO225" s="36"/>
      <c r="FP225" s="36"/>
      <c r="FQ225" s="36"/>
      <c r="FR225" s="36"/>
      <c r="FS225" s="36"/>
      <c r="FT225" s="36"/>
      <c r="FU225" s="36"/>
      <c r="FV225" s="36"/>
      <c r="FW225" s="36"/>
      <c r="FX225" s="36"/>
      <c r="FY225" s="36"/>
      <c r="FZ225" s="36"/>
      <c r="GA225" s="36"/>
      <c r="GB225" s="36"/>
      <c r="GC225" s="36"/>
      <c r="GD225" s="36"/>
      <c r="GE225" s="36"/>
      <c r="GF225" s="36"/>
      <c r="GG225" s="36"/>
      <c r="GH225" s="36"/>
      <c r="GI225" s="36"/>
      <c r="GJ225" s="36"/>
      <c r="GK225" s="36"/>
      <c r="GL225" s="36"/>
      <c r="GM225" s="36"/>
      <c r="GN225" s="36"/>
      <c r="GO225" s="36"/>
      <c r="GP225" s="36"/>
      <c r="GQ225" s="36"/>
      <c r="GR225" s="36"/>
      <c r="GS225" s="36"/>
      <c r="GT225" s="36"/>
      <c r="GU225" s="36"/>
      <c r="GV225" s="36"/>
      <c r="GW225" s="36"/>
      <c r="GX225" s="36"/>
      <c r="GY225" s="36"/>
      <c r="GZ225" s="36"/>
      <c r="HA225" s="36"/>
      <c r="HB225" s="36"/>
      <c r="HC225" s="36"/>
      <c r="HD225" s="36"/>
      <c r="HE225" s="36"/>
      <c r="HF225" s="36"/>
      <c r="HG225" s="36"/>
      <c r="HH225" s="36"/>
      <c r="HI225" s="36"/>
      <c r="HJ225" s="36"/>
      <c r="HK225" s="36"/>
      <c r="HL225" s="36"/>
      <c r="HM225" s="36"/>
      <c r="HN225" s="36"/>
      <c r="HO225" s="36"/>
      <c r="HP225" s="36"/>
      <c r="HQ225" s="36"/>
      <c r="HR225" s="36"/>
      <c r="HS225" s="36"/>
      <c r="HT225" s="36"/>
      <c r="HU225" s="36"/>
      <c r="HV225" s="36"/>
      <c r="HW225" s="36"/>
      <c r="HX225" s="36"/>
      <c r="HY225" s="36"/>
      <c r="HZ225" s="36"/>
      <c r="IA225" s="36"/>
      <c r="IB225" s="36"/>
      <c r="IC225" s="36"/>
      <c r="ID225" s="36"/>
      <c r="IE225" s="36"/>
      <c r="IF225" s="36"/>
      <c r="IG225" s="36"/>
      <c r="IH225" s="36"/>
      <c r="II225" s="36"/>
      <c r="IJ225" s="36"/>
      <c r="IK225" s="36"/>
      <c r="IL225" s="36"/>
      <c r="IM225" s="36"/>
      <c r="IN225" s="36"/>
      <c r="IO225" s="36"/>
      <c r="IP225" s="36"/>
      <c r="IQ225" s="36"/>
      <c r="IR225" s="36"/>
      <c r="IS225" s="36"/>
      <c r="IT225" s="36"/>
      <c r="IU225" s="36"/>
      <c r="IV225" s="36"/>
      <c r="IW225" s="36"/>
      <c r="IX225" s="36"/>
      <c r="IY225" s="36"/>
      <c r="IZ225" s="36"/>
      <c r="JA225" s="36"/>
      <c r="JB225" s="36"/>
      <c r="JC225" s="36"/>
      <c r="JD225" s="36"/>
      <c r="JE225" s="36"/>
      <c r="JF225" s="36"/>
      <c r="JG225" s="36"/>
      <c r="JH225" s="36"/>
      <c r="JI225" s="36"/>
      <c r="JJ225" s="36"/>
      <c r="JK225" s="36"/>
      <c r="JL225" s="36"/>
      <c r="JM225" s="36"/>
      <c r="JN225" s="36"/>
      <c r="JO225" s="36"/>
      <c r="JP225" s="36"/>
      <c r="JQ225" s="36"/>
      <c r="JR225" s="36"/>
      <c r="JS225" s="36"/>
      <c r="JT225" s="36"/>
      <c r="JU225" s="36"/>
      <c r="JV225" s="36"/>
      <c r="JW225" s="36"/>
      <c r="JX225" s="36"/>
      <c r="JY225" s="36"/>
      <c r="JZ225" s="36"/>
      <c r="KA225" s="45"/>
    </row>
    <row r="226" spans="1:287" ht="13.5" customHeight="1">
      <c r="A226" s="277" t="s">
        <v>671</v>
      </c>
      <c r="B226" s="279"/>
      <c r="C226" s="208" t="s">
        <v>508</v>
      </c>
      <c r="D226" s="36"/>
      <c r="E226" s="36"/>
      <c r="F226" s="36"/>
      <c r="G226" s="36"/>
      <c r="H226" s="36"/>
      <c r="I226" s="36"/>
      <c r="J226" s="36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  <c r="AA226" s="29"/>
      <c r="AB226" s="29"/>
      <c r="AC226" s="29"/>
      <c r="AD226" s="29"/>
      <c r="AE226" s="29"/>
      <c r="AF226" s="29"/>
      <c r="AG226" s="29"/>
      <c r="AH226" s="29"/>
      <c r="AI226" s="29"/>
      <c r="AJ226" s="29"/>
      <c r="AK226" s="29"/>
      <c r="AL226" s="29"/>
      <c r="AM226" s="29"/>
      <c r="AN226" s="29"/>
      <c r="AO226" s="29"/>
      <c r="AP226" s="29"/>
      <c r="AQ226" s="29"/>
      <c r="AR226" s="29"/>
      <c r="AS226" s="29"/>
      <c r="AT226" s="29"/>
      <c r="AU226" s="29"/>
      <c r="AV226" s="29"/>
      <c r="AW226" s="29"/>
      <c r="AX226" s="29"/>
      <c r="AY226" s="29"/>
      <c r="AZ226" s="29"/>
      <c r="BA226" s="29"/>
      <c r="BB226" s="29"/>
      <c r="BC226" s="29"/>
      <c r="BD226" s="29"/>
      <c r="BE226" s="29"/>
      <c r="BF226" s="29"/>
      <c r="BG226" s="29"/>
      <c r="BH226" s="29"/>
      <c r="BI226" s="29"/>
      <c r="BJ226" s="29"/>
      <c r="BK226" s="29"/>
      <c r="BL226" s="29"/>
      <c r="BM226" s="29"/>
      <c r="BN226" s="29"/>
      <c r="BO226" s="29"/>
      <c r="BP226" s="29"/>
      <c r="BQ226" s="632"/>
      <c r="BR226" s="632"/>
      <c r="BS226" s="36"/>
      <c r="BT226" s="36"/>
      <c r="BU226" s="36"/>
      <c r="BV226" s="36"/>
      <c r="BW226" s="36"/>
      <c r="BX226" s="36"/>
      <c r="BY226" s="36"/>
      <c r="BZ226" s="36"/>
      <c r="CA226" s="36"/>
      <c r="CB226" s="36"/>
      <c r="CC226" s="36"/>
      <c r="CD226" s="36"/>
      <c r="CE226" s="36"/>
      <c r="CF226" s="36"/>
      <c r="CG226" s="36"/>
      <c r="CH226" s="36"/>
      <c r="CI226" s="515">
        <f t="shared" si="140"/>
        <v>59</v>
      </c>
      <c r="CJ226" s="36"/>
      <c r="CK226" s="36"/>
      <c r="CL226" s="36"/>
      <c r="CM226" s="36"/>
      <c r="CN226" s="36"/>
      <c r="CO226" s="36"/>
      <c r="CP226" s="36"/>
      <c r="CQ226" s="36"/>
      <c r="CR226" s="36"/>
      <c r="CS226" s="36"/>
      <c r="CT226" s="36"/>
      <c r="CU226" s="36"/>
      <c r="CV226" s="36"/>
      <c r="CW226" s="36"/>
      <c r="CX226" s="36"/>
      <c r="CY226" s="36"/>
      <c r="CZ226" s="36"/>
      <c r="DA226" s="36"/>
      <c r="DB226" s="36"/>
      <c r="DC226" s="36"/>
      <c r="DD226" s="36"/>
      <c r="DE226" s="36"/>
      <c r="DF226" s="36"/>
      <c r="DG226" s="36"/>
      <c r="DH226" s="36"/>
      <c r="DI226" s="36"/>
      <c r="DJ226" s="36"/>
      <c r="DK226" s="36"/>
      <c r="DL226" s="36"/>
      <c r="DM226" s="36"/>
      <c r="DN226" s="36"/>
      <c r="DO226" s="36"/>
      <c r="DP226" s="36"/>
      <c r="DQ226" s="36"/>
      <c r="DR226" s="36"/>
      <c r="DS226" s="36"/>
      <c r="DT226" s="36"/>
      <c r="DU226" s="36"/>
      <c r="DV226" s="36"/>
      <c r="DW226" s="36"/>
      <c r="DX226" s="36"/>
      <c r="DY226" s="36"/>
      <c r="DZ226" s="36"/>
      <c r="EA226" s="36"/>
      <c r="EB226" s="36"/>
      <c r="EC226" s="36"/>
      <c r="ED226" s="36"/>
      <c r="EE226" s="36"/>
      <c r="EF226" s="36"/>
      <c r="EG226" s="36"/>
      <c r="EH226" s="36"/>
      <c r="EI226" s="36"/>
      <c r="EJ226" s="36"/>
      <c r="EK226" s="36"/>
      <c r="EL226" s="36"/>
      <c r="EM226" s="36"/>
      <c r="EN226" s="36"/>
      <c r="EO226" s="36"/>
      <c r="EP226" s="36"/>
      <c r="EQ226" s="36"/>
      <c r="ER226" s="36"/>
      <c r="ES226" s="36"/>
      <c r="ET226" s="36"/>
      <c r="EU226" s="36"/>
      <c r="EV226" s="36"/>
      <c r="EW226" s="36"/>
      <c r="EX226" s="36"/>
      <c r="EY226" s="36"/>
      <c r="EZ226" s="36"/>
      <c r="FA226" s="36"/>
      <c r="FB226" s="36"/>
      <c r="FC226" s="36"/>
      <c r="FD226" s="36"/>
      <c r="FE226" s="36"/>
      <c r="FF226" s="36"/>
      <c r="FG226" s="36"/>
      <c r="FH226" s="36"/>
      <c r="FI226" s="36"/>
      <c r="FJ226" s="36"/>
      <c r="FK226" s="36"/>
      <c r="FL226" s="36"/>
      <c r="FM226" s="36"/>
      <c r="FN226" s="36"/>
      <c r="FO226" s="36"/>
      <c r="FP226" s="36"/>
      <c r="FQ226" s="36"/>
      <c r="FR226" s="36"/>
      <c r="FS226" s="36"/>
      <c r="FT226" s="36"/>
      <c r="FU226" s="36"/>
      <c r="FV226" s="36"/>
      <c r="FW226" s="36"/>
      <c r="FX226" s="36"/>
      <c r="FY226" s="36"/>
      <c r="FZ226" s="36"/>
      <c r="GA226" s="36"/>
      <c r="GB226" s="36"/>
      <c r="GC226" s="36"/>
      <c r="GD226" s="36"/>
      <c r="GE226" s="36"/>
      <c r="GF226" s="36"/>
      <c r="GG226" s="36"/>
      <c r="GH226" s="36"/>
      <c r="GI226" s="36"/>
      <c r="GJ226" s="36"/>
      <c r="GK226" s="36"/>
      <c r="GL226" s="36"/>
      <c r="GM226" s="36"/>
      <c r="GN226" s="36"/>
      <c r="GO226" s="36"/>
      <c r="GP226" s="36"/>
      <c r="GQ226" s="36"/>
      <c r="GR226" s="36"/>
      <c r="GS226" s="36"/>
      <c r="GT226" s="36"/>
      <c r="GU226" s="36"/>
      <c r="GV226" s="36"/>
      <c r="GW226" s="36"/>
      <c r="GX226" s="36"/>
      <c r="GY226" s="36"/>
      <c r="GZ226" s="36"/>
      <c r="HA226" s="36"/>
      <c r="HB226" s="36"/>
      <c r="HC226" s="36"/>
      <c r="HD226" s="36"/>
      <c r="HE226" s="36"/>
      <c r="HF226" s="36"/>
      <c r="HG226" s="36"/>
      <c r="HH226" s="36"/>
      <c r="HI226" s="36"/>
      <c r="HJ226" s="36"/>
      <c r="HK226" s="36"/>
      <c r="HL226" s="36"/>
      <c r="HM226" s="36"/>
      <c r="HN226" s="36"/>
      <c r="HO226" s="36"/>
      <c r="HP226" s="36"/>
      <c r="HQ226" s="36"/>
      <c r="HR226" s="36"/>
      <c r="HS226" s="36"/>
      <c r="HT226" s="36"/>
      <c r="HU226" s="36"/>
      <c r="HV226" s="36"/>
      <c r="HW226" s="36"/>
      <c r="HX226" s="36"/>
      <c r="HY226" s="36"/>
      <c r="HZ226" s="36"/>
      <c r="IA226" s="36"/>
      <c r="IB226" s="36"/>
      <c r="IC226" s="36"/>
      <c r="ID226" s="36"/>
      <c r="IE226" s="36"/>
      <c r="IF226" s="36"/>
      <c r="IG226" s="36"/>
      <c r="IH226" s="36"/>
      <c r="II226" s="36"/>
      <c r="IJ226" s="36"/>
      <c r="IK226" s="36"/>
      <c r="IL226" s="36"/>
      <c r="IM226" s="36"/>
      <c r="IN226" s="36"/>
      <c r="IO226" s="36"/>
      <c r="IP226" s="36"/>
      <c r="IQ226" s="36"/>
      <c r="IR226" s="36"/>
      <c r="IS226" s="36"/>
      <c r="IT226" s="36"/>
      <c r="IU226" s="36"/>
      <c r="IV226" s="36"/>
      <c r="IW226" s="36"/>
      <c r="IX226" s="36"/>
      <c r="IY226" s="36"/>
      <c r="IZ226" s="36"/>
      <c r="JA226" s="36"/>
      <c r="JB226" s="36"/>
      <c r="JC226" s="36"/>
      <c r="JD226" s="36"/>
      <c r="JE226" s="36"/>
      <c r="JF226" s="36"/>
      <c r="JG226" s="36"/>
      <c r="JH226" s="36"/>
      <c r="JI226" s="36"/>
      <c r="JJ226" s="36"/>
      <c r="JK226" s="36"/>
      <c r="JL226" s="36"/>
      <c r="JM226" s="36"/>
      <c r="JN226" s="36"/>
      <c r="JO226" s="36"/>
      <c r="JP226" s="36"/>
      <c r="JQ226" s="36"/>
      <c r="JR226" s="36"/>
      <c r="JS226" s="36"/>
      <c r="JT226" s="36"/>
      <c r="JU226" s="36"/>
      <c r="JV226" s="36"/>
      <c r="JW226" s="36"/>
      <c r="JX226" s="36"/>
      <c r="JY226" s="36"/>
      <c r="JZ226" s="36"/>
      <c r="KA226" s="45"/>
    </row>
    <row r="227" spans="1:287" ht="13.5" customHeight="1">
      <c r="A227" s="277"/>
      <c r="B227" s="279"/>
      <c r="C227" s="208"/>
      <c r="D227" s="36"/>
      <c r="E227" s="36"/>
      <c r="F227" s="36"/>
      <c r="G227" s="36"/>
      <c r="H227" s="36"/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  <c r="Y227" s="36"/>
      <c r="Z227" s="36"/>
      <c r="AA227" s="36"/>
      <c r="AB227" s="36"/>
      <c r="AC227" s="36"/>
      <c r="AD227" s="36"/>
      <c r="AE227" s="36"/>
      <c r="AF227" s="36"/>
      <c r="AG227" s="36"/>
      <c r="AH227" s="36"/>
      <c r="AI227" s="36"/>
      <c r="AJ227" s="36"/>
      <c r="AK227" s="36"/>
      <c r="AL227" s="36"/>
      <c r="AM227" s="36"/>
      <c r="AN227" s="36"/>
      <c r="AO227" s="36"/>
      <c r="AP227" s="36"/>
      <c r="AQ227" s="36"/>
      <c r="AR227" s="36"/>
      <c r="AS227" s="36"/>
      <c r="AT227" s="36"/>
      <c r="AU227" s="36"/>
      <c r="AV227" s="36"/>
      <c r="AW227" s="36"/>
      <c r="AX227" s="36"/>
      <c r="AY227" s="36"/>
      <c r="AZ227" s="36"/>
      <c r="BA227" s="36"/>
      <c r="BB227" s="36"/>
      <c r="BC227" s="36"/>
      <c r="BD227" s="36"/>
      <c r="BE227" s="36"/>
      <c r="BF227" s="36"/>
      <c r="BG227" s="36"/>
      <c r="BH227" s="36"/>
      <c r="BI227" s="36"/>
      <c r="BJ227" s="36"/>
      <c r="BK227" s="36"/>
      <c r="BL227" s="36"/>
      <c r="BM227" s="36"/>
      <c r="BN227" s="36"/>
      <c r="BO227" s="36"/>
      <c r="BP227" s="36"/>
      <c r="BQ227" s="632"/>
      <c r="BR227" s="632"/>
      <c r="BS227" s="36"/>
      <c r="BT227" s="36"/>
      <c r="BU227" s="36"/>
      <c r="BV227" s="36"/>
      <c r="BW227" s="36"/>
      <c r="BX227" s="36"/>
      <c r="BY227" s="36"/>
      <c r="BZ227" s="36"/>
      <c r="CA227" s="36"/>
      <c r="CB227" s="36"/>
      <c r="CC227" s="36"/>
      <c r="CD227" s="36"/>
      <c r="CE227" s="36"/>
      <c r="CF227" s="36"/>
      <c r="CG227" s="36"/>
      <c r="CH227" s="36"/>
      <c r="CI227" s="515">
        <f t="shared" si="140"/>
        <v>60</v>
      </c>
      <c r="CJ227" s="36"/>
      <c r="CK227" s="36"/>
      <c r="CL227" s="36"/>
      <c r="CM227" s="36"/>
      <c r="CN227" s="36"/>
      <c r="CO227" s="36"/>
      <c r="CP227" s="36"/>
      <c r="CQ227" s="36"/>
      <c r="CR227" s="36"/>
      <c r="CS227" s="36"/>
      <c r="CT227" s="36"/>
      <c r="CU227" s="36"/>
      <c r="CV227" s="36"/>
      <c r="CW227" s="36"/>
      <c r="CX227" s="36"/>
      <c r="CY227" s="36"/>
      <c r="CZ227" s="36"/>
      <c r="DA227" s="36"/>
      <c r="DB227" s="36"/>
      <c r="DC227" s="36"/>
      <c r="DD227" s="36"/>
      <c r="DE227" s="36"/>
      <c r="DF227" s="36"/>
      <c r="DG227" s="36"/>
      <c r="DH227" s="36"/>
      <c r="DI227" s="36"/>
      <c r="DJ227" s="36"/>
      <c r="DK227" s="36"/>
      <c r="DL227" s="36"/>
      <c r="DM227" s="36"/>
      <c r="DN227" s="36"/>
      <c r="DO227" s="36"/>
      <c r="DP227" s="36"/>
      <c r="DQ227" s="36"/>
      <c r="DR227" s="36"/>
      <c r="DS227" s="36"/>
      <c r="DT227" s="36"/>
      <c r="DU227" s="36"/>
      <c r="DV227" s="36"/>
      <c r="DW227" s="36"/>
      <c r="DX227" s="36"/>
      <c r="DY227" s="36"/>
      <c r="DZ227" s="36"/>
      <c r="EA227" s="36"/>
      <c r="EB227" s="36"/>
      <c r="EC227" s="36"/>
      <c r="ED227" s="36"/>
      <c r="EE227" s="36"/>
      <c r="EF227" s="36"/>
      <c r="EG227" s="36"/>
      <c r="EH227" s="36"/>
      <c r="EI227" s="36"/>
      <c r="EJ227" s="36"/>
      <c r="EK227" s="36"/>
      <c r="EL227" s="36"/>
      <c r="EM227" s="36"/>
      <c r="EN227" s="36"/>
      <c r="EO227" s="36"/>
      <c r="EP227" s="36"/>
      <c r="EQ227" s="36"/>
      <c r="ER227" s="36"/>
      <c r="ES227" s="36"/>
      <c r="ET227" s="36"/>
      <c r="EU227" s="36"/>
      <c r="EV227" s="36"/>
      <c r="EW227" s="36"/>
      <c r="EX227" s="36"/>
      <c r="EY227" s="36"/>
      <c r="EZ227" s="36"/>
      <c r="FA227" s="36"/>
      <c r="FB227" s="36"/>
      <c r="FC227" s="36"/>
      <c r="FD227" s="36"/>
      <c r="FE227" s="36"/>
      <c r="FF227" s="36"/>
      <c r="FG227" s="36"/>
      <c r="FH227" s="36"/>
      <c r="FI227" s="36"/>
      <c r="FJ227" s="36"/>
      <c r="FK227" s="36"/>
      <c r="FL227" s="36"/>
      <c r="FM227" s="36"/>
      <c r="FN227" s="36"/>
      <c r="FO227" s="36"/>
      <c r="FP227" s="36"/>
      <c r="FQ227" s="36"/>
      <c r="FR227" s="36"/>
      <c r="FS227" s="36"/>
      <c r="FT227" s="36"/>
      <c r="FU227" s="36"/>
      <c r="FV227" s="36"/>
      <c r="FW227" s="36"/>
      <c r="FX227" s="36"/>
      <c r="FY227" s="36"/>
      <c r="FZ227" s="36"/>
      <c r="GA227" s="36"/>
      <c r="GB227" s="36"/>
      <c r="GC227" s="36"/>
      <c r="GD227" s="36"/>
      <c r="GE227" s="36"/>
      <c r="GF227" s="36"/>
      <c r="GG227" s="36"/>
      <c r="GH227" s="36"/>
      <c r="GI227" s="36"/>
      <c r="GJ227" s="36"/>
      <c r="GK227" s="36"/>
      <c r="GL227" s="36"/>
      <c r="GM227" s="36"/>
      <c r="GN227" s="36"/>
      <c r="GO227" s="36"/>
      <c r="GP227" s="36"/>
      <c r="GQ227" s="36"/>
      <c r="GR227" s="36"/>
      <c r="GS227" s="36"/>
      <c r="GT227" s="36"/>
      <c r="GU227" s="36"/>
      <c r="GV227" s="36"/>
      <c r="GW227" s="36"/>
      <c r="GX227" s="36"/>
      <c r="GY227" s="36"/>
      <c r="GZ227" s="36"/>
      <c r="HA227" s="36"/>
      <c r="HB227" s="36"/>
      <c r="HC227" s="36"/>
      <c r="HD227" s="36"/>
      <c r="HE227" s="36"/>
      <c r="HF227" s="36"/>
      <c r="HG227" s="36"/>
      <c r="HH227" s="36"/>
      <c r="HI227" s="36"/>
      <c r="HJ227" s="36"/>
      <c r="HK227" s="36"/>
      <c r="HL227" s="36"/>
      <c r="HM227" s="36"/>
      <c r="HN227" s="36"/>
      <c r="HO227" s="36"/>
      <c r="HP227" s="36"/>
      <c r="HQ227" s="36"/>
      <c r="HR227" s="36"/>
      <c r="HS227" s="36"/>
      <c r="HT227" s="36"/>
      <c r="HU227" s="36"/>
      <c r="HV227" s="36"/>
      <c r="HW227" s="36"/>
      <c r="HX227" s="36"/>
      <c r="HY227" s="36"/>
      <c r="HZ227" s="36"/>
      <c r="IA227" s="36"/>
      <c r="IB227" s="36"/>
      <c r="IC227" s="36"/>
      <c r="ID227" s="36"/>
      <c r="IE227" s="36"/>
      <c r="IF227" s="36"/>
      <c r="IG227" s="36"/>
      <c r="IH227" s="36"/>
      <c r="II227" s="36"/>
      <c r="IJ227" s="36"/>
      <c r="IK227" s="36"/>
      <c r="IL227" s="36"/>
      <c r="IM227" s="36"/>
      <c r="IN227" s="36"/>
      <c r="IO227" s="36"/>
      <c r="IP227" s="36"/>
      <c r="IQ227" s="36"/>
      <c r="IR227" s="36"/>
      <c r="IS227" s="36"/>
      <c r="IT227" s="36"/>
      <c r="IU227" s="36"/>
      <c r="IV227" s="36"/>
      <c r="IW227" s="36"/>
      <c r="IX227" s="36"/>
      <c r="IY227" s="36"/>
      <c r="IZ227" s="36"/>
      <c r="JA227" s="36"/>
      <c r="JB227" s="36"/>
      <c r="JC227" s="36"/>
      <c r="JD227" s="36"/>
      <c r="JE227" s="36"/>
      <c r="JF227" s="36"/>
      <c r="JG227" s="36"/>
      <c r="JH227" s="36"/>
      <c r="JI227" s="36"/>
      <c r="JJ227" s="36"/>
      <c r="JK227" s="36"/>
      <c r="JL227" s="36"/>
      <c r="JM227" s="36"/>
      <c r="JN227" s="36"/>
      <c r="JO227" s="36"/>
      <c r="JP227" s="36"/>
      <c r="JQ227" s="36"/>
      <c r="JR227" s="36"/>
      <c r="JS227" s="36"/>
      <c r="JT227" s="36"/>
      <c r="JU227" s="36"/>
      <c r="JV227" s="36"/>
      <c r="JW227" s="36"/>
      <c r="JX227" s="36"/>
      <c r="JY227" s="36"/>
      <c r="JZ227" s="36"/>
      <c r="KA227" s="45"/>
    </row>
    <row r="228" spans="1:287" s="44" customFormat="1" ht="13.5" customHeight="1">
      <c r="A228" s="213" t="s">
        <v>590</v>
      </c>
      <c r="B228" s="560"/>
      <c r="C228" s="550" t="s">
        <v>76</v>
      </c>
      <c r="D228" s="45"/>
      <c r="E228" s="45"/>
      <c r="F228" s="45"/>
      <c r="G228" s="45"/>
      <c r="H228" s="45"/>
      <c r="I228" s="45"/>
      <c r="J228" s="45"/>
      <c r="K228" s="45" t="e">
        <f t="shared" ref="K228:AP228" si="181">K17*J225+K18*K225</f>
        <v>#DIV/0!</v>
      </c>
      <c r="L228" s="45" t="e">
        <f t="shared" si="181"/>
        <v>#DIV/0!</v>
      </c>
      <c r="M228" s="45" t="e">
        <f t="shared" si="181"/>
        <v>#DIV/0!</v>
      </c>
      <c r="N228" s="45" t="e">
        <f t="shared" si="181"/>
        <v>#DIV/0!</v>
      </c>
      <c r="O228" s="45" t="e">
        <f t="shared" si="181"/>
        <v>#DIV/0!</v>
      </c>
      <c r="P228" s="45" t="e">
        <f t="shared" si="181"/>
        <v>#DIV/0!</v>
      </c>
      <c r="Q228" s="45" t="e">
        <f t="shared" si="181"/>
        <v>#DIV/0!</v>
      </c>
      <c r="R228" s="45" t="e">
        <f t="shared" si="181"/>
        <v>#DIV/0!</v>
      </c>
      <c r="S228" s="45" t="e">
        <f t="shared" si="181"/>
        <v>#DIV/0!</v>
      </c>
      <c r="T228" s="45" t="e">
        <f t="shared" si="181"/>
        <v>#DIV/0!</v>
      </c>
      <c r="U228" s="45" t="e">
        <f t="shared" si="181"/>
        <v>#DIV/0!</v>
      </c>
      <c r="V228" s="45" t="e">
        <f t="shared" si="181"/>
        <v>#DIV/0!</v>
      </c>
      <c r="W228" s="45" t="e">
        <f t="shared" si="181"/>
        <v>#DIV/0!</v>
      </c>
      <c r="X228" s="45" t="e">
        <f t="shared" si="181"/>
        <v>#DIV/0!</v>
      </c>
      <c r="Y228" s="45" t="e">
        <f t="shared" si="181"/>
        <v>#DIV/0!</v>
      </c>
      <c r="Z228" s="45" t="e">
        <f t="shared" si="181"/>
        <v>#DIV/0!</v>
      </c>
      <c r="AA228" s="45" t="e">
        <f t="shared" si="181"/>
        <v>#DIV/0!</v>
      </c>
      <c r="AB228" s="45" t="e">
        <f t="shared" si="181"/>
        <v>#DIV/0!</v>
      </c>
      <c r="AC228" s="45" t="e">
        <f t="shared" si="181"/>
        <v>#DIV/0!</v>
      </c>
      <c r="AD228" s="45" t="e">
        <f t="shared" si="181"/>
        <v>#DIV/0!</v>
      </c>
      <c r="AE228" s="45" t="e">
        <f t="shared" si="181"/>
        <v>#DIV/0!</v>
      </c>
      <c r="AF228" s="45" t="e">
        <f t="shared" si="181"/>
        <v>#DIV/0!</v>
      </c>
      <c r="AG228" s="45" t="e">
        <f t="shared" si="181"/>
        <v>#DIV/0!</v>
      </c>
      <c r="AH228" s="45" t="e">
        <f t="shared" si="181"/>
        <v>#DIV/0!</v>
      </c>
      <c r="AI228" s="45" t="e">
        <f t="shared" si="181"/>
        <v>#DIV/0!</v>
      </c>
      <c r="AJ228" s="45" t="e">
        <f t="shared" si="181"/>
        <v>#DIV/0!</v>
      </c>
      <c r="AK228" s="45" t="e">
        <f t="shared" si="181"/>
        <v>#DIV/0!</v>
      </c>
      <c r="AL228" s="45" t="e">
        <f t="shared" si="181"/>
        <v>#DIV/0!</v>
      </c>
      <c r="AM228" s="45" t="e">
        <f t="shared" si="181"/>
        <v>#DIV/0!</v>
      </c>
      <c r="AN228" s="45" t="e">
        <f t="shared" si="181"/>
        <v>#DIV/0!</v>
      </c>
      <c r="AO228" s="45" t="e">
        <f t="shared" si="181"/>
        <v>#DIV/0!</v>
      </c>
      <c r="AP228" s="45" t="e">
        <f t="shared" si="181"/>
        <v>#DIV/0!</v>
      </c>
      <c r="AQ228" s="45" t="e">
        <f t="shared" ref="AQ228:BP228" si="182">AQ17*AP225+AQ18*AQ225</f>
        <v>#DIV/0!</v>
      </c>
      <c r="AR228" s="45" t="e">
        <f t="shared" si="182"/>
        <v>#DIV/0!</v>
      </c>
      <c r="AS228" s="45" t="e">
        <f t="shared" si="182"/>
        <v>#DIV/0!</v>
      </c>
      <c r="AT228" s="45" t="e">
        <f t="shared" si="182"/>
        <v>#DIV/0!</v>
      </c>
      <c r="AU228" s="45" t="e">
        <f t="shared" si="182"/>
        <v>#DIV/0!</v>
      </c>
      <c r="AV228" s="45" t="e">
        <f t="shared" si="182"/>
        <v>#DIV/0!</v>
      </c>
      <c r="AW228" s="45" t="e">
        <f t="shared" si="182"/>
        <v>#DIV/0!</v>
      </c>
      <c r="AX228" s="45" t="e">
        <f t="shared" si="182"/>
        <v>#DIV/0!</v>
      </c>
      <c r="AY228" s="45" t="e">
        <f t="shared" si="182"/>
        <v>#DIV/0!</v>
      </c>
      <c r="AZ228" s="45" t="e">
        <f t="shared" si="182"/>
        <v>#DIV/0!</v>
      </c>
      <c r="BA228" s="45" t="e">
        <f t="shared" si="182"/>
        <v>#DIV/0!</v>
      </c>
      <c r="BB228" s="45" t="e">
        <f t="shared" si="182"/>
        <v>#DIV/0!</v>
      </c>
      <c r="BC228" s="45" t="e">
        <f t="shared" si="182"/>
        <v>#DIV/0!</v>
      </c>
      <c r="BD228" s="45" t="e">
        <f t="shared" si="182"/>
        <v>#DIV/0!</v>
      </c>
      <c r="BE228" s="45" t="e">
        <f t="shared" si="182"/>
        <v>#DIV/0!</v>
      </c>
      <c r="BF228" s="45" t="e">
        <f t="shared" si="182"/>
        <v>#DIV/0!</v>
      </c>
      <c r="BG228" s="45" t="e">
        <f t="shared" si="182"/>
        <v>#DIV/0!</v>
      </c>
      <c r="BH228" s="45" t="e">
        <f t="shared" si="182"/>
        <v>#DIV/0!</v>
      </c>
      <c r="BI228" s="45" t="e">
        <f t="shared" si="182"/>
        <v>#DIV/0!</v>
      </c>
      <c r="BJ228" s="45" t="e">
        <f t="shared" si="182"/>
        <v>#DIV/0!</v>
      </c>
      <c r="BK228" s="45" t="e">
        <f t="shared" si="182"/>
        <v>#DIV/0!</v>
      </c>
      <c r="BL228" s="45" t="e">
        <f t="shared" si="182"/>
        <v>#DIV/0!</v>
      </c>
      <c r="BM228" s="45" t="e">
        <f t="shared" si="182"/>
        <v>#DIV/0!</v>
      </c>
      <c r="BN228" s="45" t="e">
        <f t="shared" si="182"/>
        <v>#DIV/0!</v>
      </c>
      <c r="BO228" s="45" t="e">
        <f t="shared" si="182"/>
        <v>#DIV/0!</v>
      </c>
      <c r="BP228" s="45" t="e">
        <f t="shared" si="182"/>
        <v>#DIV/0!</v>
      </c>
      <c r="BQ228" s="632"/>
      <c r="BR228" s="632"/>
      <c r="BS228" s="45">
        <f t="shared" ref="BS228:BT231" si="183">SUMIF($D$3:$BP$3,BS$3,$D228:$BP228)</f>
        <v>0</v>
      </c>
      <c r="BT228" s="45">
        <f t="shared" si="183"/>
        <v>0</v>
      </c>
      <c r="BU228" s="45" t="e">
        <f t="shared" ref="BU228:CH231" si="184">SUMIF($D$3:$BP$3,BU$3,$D228:$BP228)</f>
        <v>#DIV/0!</v>
      </c>
      <c r="BV228" s="45" t="e">
        <f t="shared" si="184"/>
        <v>#DIV/0!</v>
      </c>
      <c r="BW228" s="45" t="e">
        <f t="shared" si="184"/>
        <v>#DIV/0!</v>
      </c>
      <c r="BX228" s="45" t="e">
        <f t="shared" si="184"/>
        <v>#DIV/0!</v>
      </c>
      <c r="BY228" s="45" t="e">
        <f t="shared" si="184"/>
        <v>#DIV/0!</v>
      </c>
      <c r="BZ228" s="45" t="e">
        <f t="shared" si="184"/>
        <v>#DIV/0!</v>
      </c>
      <c r="CA228" s="45" t="e">
        <f t="shared" si="184"/>
        <v>#DIV/0!</v>
      </c>
      <c r="CB228" s="45" t="e">
        <f t="shared" si="184"/>
        <v>#DIV/0!</v>
      </c>
      <c r="CC228" s="45" t="e">
        <f t="shared" si="184"/>
        <v>#DIV/0!</v>
      </c>
      <c r="CD228" s="45" t="e">
        <f t="shared" si="184"/>
        <v>#DIV/0!</v>
      </c>
      <c r="CE228" s="45" t="e">
        <f t="shared" si="184"/>
        <v>#DIV/0!</v>
      </c>
      <c r="CF228" s="45" t="e">
        <f t="shared" si="184"/>
        <v>#DIV/0!</v>
      </c>
      <c r="CG228" s="45" t="e">
        <f t="shared" si="184"/>
        <v>#DIV/0!</v>
      </c>
      <c r="CH228" s="45" t="e">
        <f t="shared" si="184"/>
        <v>#DIV/0!</v>
      </c>
      <c r="CI228" s="515">
        <f t="shared" si="140"/>
        <v>61</v>
      </c>
      <c r="CJ228" s="45"/>
      <c r="CK228" s="45"/>
      <c r="CL228" s="45"/>
      <c r="CM228" s="45"/>
      <c r="CN228" s="45"/>
      <c r="CO228" s="45"/>
      <c r="CP228" s="45"/>
      <c r="CQ228" s="45"/>
      <c r="CR228" s="45"/>
      <c r="CS228" s="45"/>
      <c r="CT228" s="45"/>
      <c r="CU228" s="45"/>
      <c r="CV228" s="45"/>
      <c r="CW228" s="45"/>
      <c r="CX228" s="45"/>
      <c r="CY228" s="45"/>
      <c r="CZ228" s="45"/>
      <c r="DA228" s="45"/>
      <c r="DB228" s="45"/>
      <c r="DC228" s="45"/>
      <c r="DD228" s="45"/>
      <c r="DE228" s="45"/>
      <c r="DF228" s="45"/>
      <c r="DG228" s="45"/>
      <c r="DH228" s="45"/>
      <c r="DI228" s="45"/>
      <c r="DJ228" s="45"/>
      <c r="DK228" s="45"/>
      <c r="DL228" s="45"/>
      <c r="DM228" s="45"/>
      <c r="DN228" s="45"/>
      <c r="DO228" s="45"/>
      <c r="DP228" s="45"/>
      <c r="DQ228" s="45"/>
      <c r="DR228" s="45"/>
      <c r="DS228" s="45"/>
      <c r="DT228" s="45"/>
      <c r="DU228" s="45"/>
      <c r="DV228" s="45"/>
      <c r="DW228" s="45"/>
      <c r="DX228" s="45"/>
      <c r="DY228" s="45"/>
      <c r="DZ228" s="45"/>
      <c r="EA228" s="45"/>
      <c r="EB228" s="45"/>
      <c r="EC228" s="45"/>
      <c r="ED228" s="45"/>
      <c r="EE228" s="45"/>
      <c r="EF228" s="45"/>
      <c r="EG228" s="45"/>
      <c r="EH228" s="45"/>
      <c r="EI228" s="45"/>
      <c r="EJ228" s="45"/>
      <c r="EK228" s="45"/>
      <c r="EL228" s="45"/>
      <c r="EM228" s="45"/>
      <c r="EN228" s="45"/>
      <c r="EO228" s="45"/>
      <c r="EP228" s="45"/>
      <c r="EQ228" s="45"/>
      <c r="ER228" s="45"/>
      <c r="ES228" s="45"/>
      <c r="ET228" s="45"/>
      <c r="EU228" s="45"/>
      <c r="EV228" s="45"/>
      <c r="EW228" s="45"/>
      <c r="EX228" s="45"/>
      <c r="EY228" s="45"/>
      <c r="EZ228" s="45"/>
      <c r="FA228" s="45"/>
      <c r="FB228" s="45"/>
      <c r="FC228" s="45"/>
      <c r="FD228" s="45"/>
      <c r="FE228" s="45"/>
      <c r="FF228" s="45"/>
      <c r="FG228" s="45"/>
      <c r="FH228" s="45"/>
      <c r="FI228" s="45"/>
      <c r="FJ228" s="45"/>
      <c r="FK228" s="45"/>
      <c r="FL228" s="45"/>
      <c r="FM228" s="45"/>
      <c r="FN228" s="45"/>
      <c r="FO228" s="45"/>
      <c r="FP228" s="45"/>
      <c r="FQ228" s="45"/>
      <c r="FR228" s="45"/>
      <c r="FS228" s="45"/>
      <c r="FT228" s="45"/>
      <c r="FU228" s="45"/>
      <c r="FV228" s="45"/>
      <c r="FW228" s="45"/>
      <c r="FX228" s="45"/>
      <c r="FY228" s="45"/>
      <c r="FZ228" s="45"/>
      <c r="GA228" s="45"/>
      <c r="GB228" s="45"/>
      <c r="GC228" s="45"/>
      <c r="GD228" s="45"/>
      <c r="GE228" s="45"/>
      <c r="GF228" s="45"/>
      <c r="GG228" s="45"/>
      <c r="GH228" s="45"/>
      <c r="GI228" s="45"/>
      <c r="GJ228" s="45"/>
      <c r="GK228" s="45"/>
      <c r="GL228" s="45"/>
      <c r="GM228" s="45"/>
      <c r="GN228" s="45"/>
      <c r="GO228" s="45"/>
      <c r="GP228" s="45"/>
      <c r="GQ228" s="45"/>
      <c r="GR228" s="45"/>
      <c r="GS228" s="45"/>
      <c r="GT228" s="45"/>
      <c r="GU228" s="45"/>
      <c r="GV228" s="45"/>
      <c r="GW228" s="45"/>
      <c r="GX228" s="45"/>
      <c r="GY228" s="45"/>
      <c r="GZ228" s="45"/>
      <c r="HA228" s="45"/>
      <c r="HB228" s="45"/>
      <c r="HC228" s="45"/>
      <c r="HD228" s="45"/>
      <c r="HE228" s="45"/>
      <c r="HF228" s="45"/>
      <c r="HG228" s="45"/>
      <c r="HH228" s="45"/>
      <c r="HI228" s="45"/>
      <c r="HJ228" s="45"/>
      <c r="HK228" s="45"/>
      <c r="HL228" s="45"/>
      <c r="HM228" s="45"/>
      <c r="HN228" s="45"/>
      <c r="HO228" s="45"/>
      <c r="HP228" s="45"/>
      <c r="HQ228" s="45"/>
      <c r="HR228" s="45"/>
      <c r="HS228" s="45"/>
      <c r="HT228" s="45"/>
      <c r="HU228" s="45"/>
      <c r="HV228" s="45"/>
      <c r="HW228" s="45"/>
      <c r="HX228" s="45"/>
      <c r="HY228" s="45"/>
      <c r="HZ228" s="45"/>
      <c r="IA228" s="45"/>
      <c r="IB228" s="45"/>
      <c r="IC228" s="45"/>
      <c r="ID228" s="45"/>
      <c r="IE228" s="45"/>
      <c r="IF228" s="45"/>
      <c r="IG228" s="45"/>
      <c r="IH228" s="45"/>
      <c r="II228" s="45"/>
      <c r="IJ228" s="45"/>
      <c r="IK228" s="45"/>
      <c r="IL228" s="45"/>
      <c r="IM228" s="45"/>
      <c r="IN228" s="45"/>
      <c r="IO228" s="45"/>
      <c r="IP228" s="45"/>
      <c r="IQ228" s="45"/>
      <c r="IR228" s="45"/>
      <c r="IS228" s="45"/>
      <c r="IT228" s="45"/>
      <c r="IU228" s="45"/>
      <c r="IV228" s="45"/>
      <c r="IW228" s="45"/>
      <c r="IX228" s="45"/>
      <c r="IY228" s="45"/>
      <c r="IZ228" s="45"/>
      <c r="JA228" s="45"/>
      <c r="JB228" s="45"/>
      <c r="JC228" s="45"/>
      <c r="JD228" s="45"/>
      <c r="JE228" s="45"/>
      <c r="JF228" s="45"/>
      <c r="JG228" s="45"/>
      <c r="JH228" s="45"/>
      <c r="JI228" s="45"/>
      <c r="JJ228" s="45"/>
      <c r="JK228" s="45"/>
      <c r="JL228" s="45"/>
      <c r="JM228" s="45"/>
      <c r="JN228" s="45"/>
      <c r="JO228" s="45"/>
      <c r="JP228" s="45"/>
      <c r="JQ228" s="45"/>
      <c r="JR228" s="45"/>
      <c r="JS228" s="45"/>
      <c r="JT228" s="45"/>
      <c r="JU228" s="45"/>
      <c r="JV228" s="45"/>
      <c r="JW228" s="45"/>
      <c r="JX228" s="45"/>
      <c r="JY228" s="45"/>
      <c r="JZ228" s="45"/>
      <c r="KA228" s="45"/>
    </row>
    <row r="229" spans="1:287" ht="13.5" customHeight="1">
      <c r="A229" s="277" t="s">
        <v>605</v>
      </c>
      <c r="B229" s="279"/>
      <c r="C229" s="208" t="s">
        <v>76</v>
      </c>
      <c r="D229" s="36"/>
      <c r="E229" s="36"/>
      <c r="F229" s="36"/>
      <c r="G229" s="36"/>
      <c r="H229" s="36"/>
      <c r="I229" s="36"/>
      <c r="J229" s="36"/>
      <c r="K229" s="36" t="e">
        <f t="shared" ref="K229:AJ229" si="185">K225*K19</f>
        <v>#DIV/0!</v>
      </c>
      <c r="L229" s="36" t="e">
        <f t="shared" si="185"/>
        <v>#DIV/0!</v>
      </c>
      <c r="M229" s="36" t="e">
        <f t="shared" si="185"/>
        <v>#DIV/0!</v>
      </c>
      <c r="N229" s="36" t="e">
        <f t="shared" si="185"/>
        <v>#DIV/0!</v>
      </c>
      <c r="O229" s="36" t="e">
        <f t="shared" si="185"/>
        <v>#DIV/0!</v>
      </c>
      <c r="P229" s="36" t="e">
        <f t="shared" si="185"/>
        <v>#DIV/0!</v>
      </c>
      <c r="Q229" s="36" t="e">
        <f t="shared" si="185"/>
        <v>#DIV/0!</v>
      </c>
      <c r="R229" s="36" t="e">
        <f t="shared" si="185"/>
        <v>#DIV/0!</v>
      </c>
      <c r="S229" s="36" t="e">
        <f t="shared" si="185"/>
        <v>#DIV/0!</v>
      </c>
      <c r="T229" s="36" t="e">
        <f t="shared" si="185"/>
        <v>#DIV/0!</v>
      </c>
      <c r="U229" s="36" t="e">
        <f t="shared" si="185"/>
        <v>#DIV/0!</v>
      </c>
      <c r="V229" s="36" t="e">
        <f t="shared" si="185"/>
        <v>#DIV/0!</v>
      </c>
      <c r="W229" s="36" t="e">
        <f t="shared" si="185"/>
        <v>#DIV/0!</v>
      </c>
      <c r="X229" s="36" t="e">
        <f t="shared" si="185"/>
        <v>#DIV/0!</v>
      </c>
      <c r="Y229" s="36" t="e">
        <f t="shared" si="185"/>
        <v>#DIV/0!</v>
      </c>
      <c r="Z229" s="36" t="e">
        <f t="shared" si="185"/>
        <v>#DIV/0!</v>
      </c>
      <c r="AA229" s="36" t="e">
        <f t="shared" si="185"/>
        <v>#DIV/0!</v>
      </c>
      <c r="AB229" s="36" t="e">
        <f t="shared" si="185"/>
        <v>#DIV/0!</v>
      </c>
      <c r="AC229" s="36" t="e">
        <f t="shared" si="185"/>
        <v>#DIV/0!</v>
      </c>
      <c r="AD229" s="36" t="e">
        <f t="shared" si="185"/>
        <v>#DIV/0!</v>
      </c>
      <c r="AE229" s="36" t="e">
        <f t="shared" si="185"/>
        <v>#DIV/0!</v>
      </c>
      <c r="AF229" s="36" t="e">
        <f t="shared" si="185"/>
        <v>#DIV/0!</v>
      </c>
      <c r="AG229" s="36" t="e">
        <f t="shared" si="185"/>
        <v>#DIV/0!</v>
      </c>
      <c r="AH229" s="36" t="e">
        <f t="shared" si="185"/>
        <v>#DIV/0!</v>
      </c>
      <c r="AI229" s="36" t="e">
        <f t="shared" si="185"/>
        <v>#DIV/0!</v>
      </c>
      <c r="AJ229" s="36" t="e">
        <f t="shared" si="185"/>
        <v>#DIV/0!</v>
      </c>
      <c r="AK229" s="36" t="e">
        <f t="shared" ref="AK229:BP229" si="186">AK225*AK19</f>
        <v>#DIV/0!</v>
      </c>
      <c r="AL229" s="36" t="e">
        <f t="shared" si="186"/>
        <v>#DIV/0!</v>
      </c>
      <c r="AM229" s="36" t="e">
        <f t="shared" si="186"/>
        <v>#DIV/0!</v>
      </c>
      <c r="AN229" s="36" t="e">
        <f t="shared" si="186"/>
        <v>#DIV/0!</v>
      </c>
      <c r="AO229" s="36" t="e">
        <f t="shared" si="186"/>
        <v>#DIV/0!</v>
      </c>
      <c r="AP229" s="36" t="e">
        <f t="shared" si="186"/>
        <v>#DIV/0!</v>
      </c>
      <c r="AQ229" s="36" t="e">
        <f t="shared" si="186"/>
        <v>#DIV/0!</v>
      </c>
      <c r="AR229" s="36" t="e">
        <f t="shared" si="186"/>
        <v>#DIV/0!</v>
      </c>
      <c r="AS229" s="36" t="e">
        <f t="shared" si="186"/>
        <v>#DIV/0!</v>
      </c>
      <c r="AT229" s="36" t="e">
        <f t="shared" si="186"/>
        <v>#DIV/0!</v>
      </c>
      <c r="AU229" s="36" t="e">
        <f t="shared" si="186"/>
        <v>#DIV/0!</v>
      </c>
      <c r="AV229" s="36" t="e">
        <f t="shared" si="186"/>
        <v>#DIV/0!</v>
      </c>
      <c r="AW229" s="36" t="e">
        <f t="shared" si="186"/>
        <v>#DIV/0!</v>
      </c>
      <c r="AX229" s="36" t="e">
        <f t="shared" si="186"/>
        <v>#DIV/0!</v>
      </c>
      <c r="AY229" s="36" t="e">
        <f t="shared" si="186"/>
        <v>#DIV/0!</v>
      </c>
      <c r="AZ229" s="36" t="e">
        <f t="shared" si="186"/>
        <v>#DIV/0!</v>
      </c>
      <c r="BA229" s="36" t="e">
        <f t="shared" si="186"/>
        <v>#DIV/0!</v>
      </c>
      <c r="BB229" s="36" t="e">
        <f t="shared" si="186"/>
        <v>#DIV/0!</v>
      </c>
      <c r="BC229" s="36" t="e">
        <f t="shared" si="186"/>
        <v>#DIV/0!</v>
      </c>
      <c r="BD229" s="36" t="e">
        <f t="shared" si="186"/>
        <v>#DIV/0!</v>
      </c>
      <c r="BE229" s="36" t="e">
        <f t="shared" si="186"/>
        <v>#DIV/0!</v>
      </c>
      <c r="BF229" s="36" t="e">
        <f t="shared" si="186"/>
        <v>#DIV/0!</v>
      </c>
      <c r="BG229" s="36" t="e">
        <f t="shared" si="186"/>
        <v>#DIV/0!</v>
      </c>
      <c r="BH229" s="36" t="e">
        <f t="shared" si="186"/>
        <v>#DIV/0!</v>
      </c>
      <c r="BI229" s="36" t="e">
        <f t="shared" si="186"/>
        <v>#DIV/0!</v>
      </c>
      <c r="BJ229" s="36" t="e">
        <f t="shared" si="186"/>
        <v>#DIV/0!</v>
      </c>
      <c r="BK229" s="36" t="e">
        <f t="shared" si="186"/>
        <v>#DIV/0!</v>
      </c>
      <c r="BL229" s="36" t="e">
        <f t="shared" si="186"/>
        <v>#DIV/0!</v>
      </c>
      <c r="BM229" s="36" t="e">
        <f t="shared" si="186"/>
        <v>#DIV/0!</v>
      </c>
      <c r="BN229" s="36" t="e">
        <f t="shared" si="186"/>
        <v>#DIV/0!</v>
      </c>
      <c r="BO229" s="36" t="e">
        <f t="shared" si="186"/>
        <v>#DIV/0!</v>
      </c>
      <c r="BP229" s="36" t="e">
        <f t="shared" si="186"/>
        <v>#DIV/0!</v>
      </c>
      <c r="BQ229" s="632"/>
      <c r="BR229" s="632"/>
      <c r="BS229" s="36">
        <f t="shared" si="183"/>
        <v>0</v>
      </c>
      <c r="BT229" s="36">
        <f t="shared" si="183"/>
        <v>0</v>
      </c>
      <c r="BU229" s="36" t="e">
        <f t="shared" si="184"/>
        <v>#DIV/0!</v>
      </c>
      <c r="BV229" s="36" t="e">
        <f t="shared" si="184"/>
        <v>#DIV/0!</v>
      </c>
      <c r="BW229" s="36" t="e">
        <f t="shared" si="184"/>
        <v>#DIV/0!</v>
      </c>
      <c r="BX229" s="36" t="e">
        <f t="shared" si="184"/>
        <v>#DIV/0!</v>
      </c>
      <c r="BY229" s="36" t="e">
        <f t="shared" si="184"/>
        <v>#DIV/0!</v>
      </c>
      <c r="BZ229" s="36" t="e">
        <f t="shared" si="184"/>
        <v>#DIV/0!</v>
      </c>
      <c r="CA229" s="36" t="e">
        <f t="shared" si="184"/>
        <v>#DIV/0!</v>
      </c>
      <c r="CB229" s="36" t="e">
        <f t="shared" si="184"/>
        <v>#DIV/0!</v>
      </c>
      <c r="CC229" s="36" t="e">
        <f t="shared" si="184"/>
        <v>#DIV/0!</v>
      </c>
      <c r="CD229" s="36" t="e">
        <f t="shared" si="184"/>
        <v>#DIV/0!</v>
      </c>
      <c r="CE229" s="36" t="e">
        <f t="shared" si="184"/>
        <v>#DIV/0!</v>
      </c>
      <c r="CF229" s="36" t="e">
        <f t="shared" si="184"/>
        <v>#DIV/0!</v>
      </c>
      <c r="CG229" s="36" t="e">
        <f t="shared" si="184"/>
        <v>#DIV/0!</v>
      </c>
      <c r="CH229" s="36" t="e">
        <f t="shared" si="184"/>
        <v>#DIV/0!</v>
      </c>
      <c r="CI229" s="515">
        <f t="shared" si="140"/>
        <v>62</v>
      </c>
      <c r="CJ229" s="36"/>
      <c r="CK229" s="36"/>
      <c r="CL229" s="36"/>
      <c r="CM229" s="36"/>
      <c r="CN229" s="36"/>
      <c r="CO229" s="36"/>
      <c r="CP229" s="36"/>
      <c r="CQ229" s="36"/>
      <c r="CR229" s="36"/>
      <c r="CS229" s="36"/>
      <c r="CT229" s="36"/>
      <c r="CU229" s="36"/>
      <c r="CV229" s="36"/>
      <c r="CW229" s="36"/>
      <c r="CX229" s="36"/>
      <c r="CY229" s="36"/>
      <c r="CZ229" s="36"/>
      <c r="DA229" s="36"/>
      <c r="DB229" s="36"/>
      <c r="DC229" s="36"/>
      <c r="DD229" s="36"/>
      <c r="DE229" s="36"/>
      <c r="DF229" s="36"/>
      <c r="DG229" s="36"/>
      <c r="DH229" s="36"/>
      <c r="DI229" s="36"/>
      <c r="DJ229" s="36"/>
      <c r="DK229" s="36"/>
      <c r="DL229" s="36"/>
      <c r="DM229" s="36"/>
      <c r="DN229" s="36"/>
      <c r="DO229" s="36"/>
      <c r="DP229" s="36"/>
      <c r="DQ229" s="36"/>
      <c r="DR229" s="36"/>
      <c r="DS229" s="36"/>
      <c r="DT229" s="36"/>
      <c r="DU229" s="36"/>
      <c r="DV229" s="36"/>
      <c r="DW229" s="36"/>
      <c r="DX229" s="36"/>
      <c r="DY229" s="36"/>
      <c r="DZ229" s="36"/>
      <c r="EA229" s="36"/>
      <c r="EB229" s="36"/>
      <c r="EC229" s="36"/>
      <c r="ED229" s="36"/>
      <c r="EE229" s="36"/>
      <c r="EF229" s="36"/>
      <c r="EG229" s="36"/>
      <c r="EH229" s="36"/>
      <c r="EI229" s="36"/>
      <c r="EJ229" s="36"/>
      <c r="EK229" s="36"/>
      <c r="EL229" s="36"/>
      <c r="EM229" s="36"/>
      <c r="EN229" s="36"/>
      <c r="EO229" s="36"/>
      <c r="EP229" s="36"/>
      <c r="EQ229" s="36"/>
      <c r="ER229" s="36"/>
      <c r="ES229" s="36"/>
      <c r="ET229" s="36"/>
      <c r="EU229" s="36"/>
      <c r="EV229" s="36"/>
      <c r="EW229" s="36"/>
      <c r="EX229" s="36"/>
      <c r="EY229" s="36"/>
      <c r="EZ229" s="36"/>
      <c r="FA229" s="36"/>
      <c r="FB229" s="36"/>
      <c r="FC229" s="36"/>
      <c r="FD229" s="36"/>
      <c r="FE229" s="36"/>
      <c r="FF229" s="36"/>
      <c r="FG229" s="36"/>
      <c r="FH229" s="36"/>
      <c r="FI229" s="36"/>
      <c r="FJ229" s="36"/>
      <c r="FK229" s="36"/>
      <c r="FL229" s="36"/>
      <c r="FM229" s="36"/>
      <c r="FN229" s="36"/>
      <c r="FO229" s="36"/>
      <c r="FP229" s="36"/>
      <c r="FQ229" s="36"/>
      <c r="FR229" s="36"/>
      <c r="FS229" s="36"/>
      <c r="FT229" s="36"/>
      <c r="FU229" s="36"/>
      <c r="FV229" s="36"/>
      <c r="FW229" s="36"/>
      <c r="FX229" s="36"/>
      <c r="FY229" s="36"/>
      <c r="FZ229" s="36"/>
      <c r="GA229" s="36"/>
      <c r="GB229" s="36"/>
      <c r="GC229" s="36"/>
      <c r="GD229" s="36"/>
      <c r="GE229" s="36"/>
      <c r="GF229" s="36"/>
      <c r="GG229" s="36"/>
      <c r="GH229" s="36"/>
      <c r="GI229" s="36"/>
      <c r="GJ229" s="36"/>
      <c r="GK229" s="36"/>
      <c r="GL229" s="36"/>
      <c r="GM229" s="36"/>
      <c r="GN229" s="36"/>
      <c r="GO229" s="36"/>
      <c r="GP229" s="36"/>
      <c r="GQ229" s="36"/>
      <c r="GR229" s="36"/>
      <c r="GS229" s="36"/>
      <c r="GT229" s="36"/>
      <c r="GU229" s="36"/>
      <c r="GV229" s="36"/>
      <c r="GW229" s="36"/>
      <c r="GX229" s="36"/>
      <c r="GY229" s="36"/>
      <c r="GZ229" s="36"/>
      <c r="HA229" s="36"/>
      <c r="HB229" s="36"/>
      <c r="HC229" s="36"/>
      <c r="HD229" s="36"/>
      <c r="HE229" s="36"/>
      <c r="HF229" s="36"/>
      <c r="HG229" s="36"/>
      <c r="HH229" s="36"/>
      <c r="HI229" s="36"/>
      <c r="HJ229" s="36"/>
      <c r="HK229" s="36"/>
      <c r="HL229" s="36"/>
      <c r="HM229" s="36"/>
      <c r="HN229" s="36"/>
      <c r="HO229" s="36"/>
      <c r="HP229" s="36"/>
      <c r="HQ229" s="36"/>
      <c r="HR229" s="36"/>
      <c r="HS229" s="36"/>
      <c r="HT229" s="36"/>
      <c r="HU229" s="36"/>
      <c r="HV229" s="36"/>
      <c r="HW229" s="36"/>
      <c r="HX229" s="36"/>
      <c r="HY229" s="36"/>
      <c r="HZ229" s="36"/>
      <c r="IA229" s="36"/>
      <c r="IB229" s="36"/>
      <c r="IC229" s="36"/>
      <c r="ID229" s="36"/>
      <c r="IE229" s="36"/>
      <c r="IF229" s="36"/>
      <c r="IG229" s="36"/>
      <c r="IH229" s="36"/>
      <c r="II229" s="36"/>
      <c r="IJ229" s="36"/>
      <c r="IK229" s="36"/>
      <c r="IL229" s="36"/>
      <c r="IM229" s="36"/>
      <c r="IN229" s="36"/>
      <c r="IO229" s="36"/>
      <c r="IP229" s="36"/>
      <c r="IQ229" s="36"/>
      <c r="IR229" s="36"/>
      <c r="IS229" s="36"/>
      <c r="IT229" s="36"/>
      <c r="IU229" s="36"/>
      <c r="IV229" s="36"/>
      <c r="IW229" s="36"/>
      <c r="IX229" s="36"/>
      <c r="IY229" s="36"/>
      <c r="IZ229" s="36"/>
      <c r="JA229" s="36"/>
      <c r="JB229" s="36"/>
      <c r="JC229" s="36"/>
      <c r="JD229" s="36"/>
      <c r="JE229" s="36"/>
      <c r="JF229" s="36"/>
      <c r="JG229" s="36"/>
      <c r="JH229" s="36"/>
      <c r="JI229" s="36"/>
      <c r="JJ229" s="36"/>
      <c r="JK229" s="36"/>
      <c r="JL229" s="36"/>
      <c r="JM229" s="36"/>
      <c r="JN229" s="36"/>
      <c r="JO229" s="36"/>
      <c r="JP229" s="36"/>
      <c r="JQ229" s="36"/>
      <c r="JR229" s="36"/>
      <c r="JS229" s="36"/>
      <c r="JT229" s="36"/>
      <c r="JU229" s="36"/>
      <c r="JV229" s="36"/>
      <c r="JW229" s="36"/>
      <c r="JX229" s="36"/>
      <c r="JY229" s="36"/>
      <c r="JZ229" s="36"/>
      <c r="KA229" s="45"/>
    </row>
    <row r="230" spans="1:287" ht="13.5" customHeight="1">
      <c r="A230" s="277" t="s">
        <v>672</v>
      </c>
      <c r="B230" s="279"/>
      <c r="C230" s="208" t="s">
        <v>76</v>
      </c>
      <c r="D230" s="36"/>
      <c r="E230" s="36"/>
      <c r="F230" s="36"/>
      <c r="G230" s="36"/>
      <c r="H230" s="36"/>
      <c r="I230" s="36"/>
      <c r="J230" s="36"/>
      <c r="K230" s="36">
        <f>J231</f>
        <v>0</v>
      </c>
      <c r="L230" s="36" t="e">
        <f>K231</f>
        <v>#DIV/0!</v>
      </c>
      <c r="M230" s="36" t="e">
        <f t="shared" ref="M230:BP230" si="187">L231</f>
        <v>#DIV/0!</v>
      </c>
      <c r="N230" s="36" t="e">
        <f t="shared" si="187"/>
        <v>#DIV/0!</v>
      </c>
      <c r="O230" s="36" t="e">
        <f t="shared" si="187"/>
        <v>#DIV/0!</v>
      </c>
      <c r="P230" s="36" t="e">
        <f t="shared" si="187"/>
        <v>#DIV/0!</v>
      </c>
      <c r="Q230" s="36" t="e">
        <f t="shared" si="187"/>
        <v>#DIV/0!</v>
      </c>
      <c r="R230" s="36" t="e">
        <f t="shared" si="187"/>
        <v>#DIV/0!</v>
      </c>
      <c r="S230" s="36" t="e">
        <f t="shared" si="187"/>
        <v>#DIV/0!</v>
      </c>
      <c r="T230" s="36" t="e">
        <f t="shared" si="187"/>
        <v>#DIV/0!</v>
      </c>
      <c r="U230" s="36" t="e">
        <f t="shared" si="187"/>
        <v>#DIV/0!</v>
      </c>
      <c r="V230" s="36" t="e">
        <f t="shared" si="187"/>
        <v>#DIV/0!</v>
      </c>
      <c r="W230" s="36" t="e">
        <f t="shared" si="187"/>
        <v>#DIV/0!</v>
      </c>
      <c r="X230" s="36" t="e">
        <f t="shared" si="187"/>
        <v>#DIV/0!</v>
      </c>
      <c r="Y230" s="36" t="e">
        <f t="shared" si="187"/>
        <v>#DIV/0!</v>
      </c>
      <c r="Z230" s="36" t="e">
        <f t="shared" si="187"/>
        <v>#DIV/0!</v>
      </c>
      <c r="AA230" s="36" t="e">
        <f t="shared" si="187"/>
        <v>#DIV/0!</v>
      </c>
      <c r="AB230" s="36" t="e">
        <f t="shared" si="187"/>
        <v>#DIV/0!</v>
      </c>
      <c r="AC230" s="36" t="e">
        <f t="shared" si="187"/>
        <v>#DIV/0!</v>
      </c>
      <c r="AD230" s="36" t="e">
        <f t="shared" si="187"/>
        <v>#DIV/0!</v>
      </c>
      <c r="AE230" s="36" t="e">
        <f t="shared" si="187"/>
        <v>#DIV/0!</v>
      </c>
      <c r="AF230" s="36" t="e">
        <f t="shared" si="187"/>
        <v>#DIV/0!</v>
      </c>
      <c r="AG230" s="36" t="e">
        <f t="shared" si="187"/>
        <v>#DIV/0!</v>
      </c>
      <c r="AH230" s="36" t="e">
        <f t="shared" si="187"/>
        <v>#DIV/0!</v>
      </c>
      <c r="AI230" s="36" t="e">
        <f t="shared" si="187"/>
        <v>#DIV/0!</v>
      </c>
      <c r="AJ230" s="36" t="e">
        <f t="shared" si="187"/>
        <v>#DIV/0!</v>
      </c>
      <c r="AK230" s="36" t="e">
        <f t="shared" si="187"/>
        <v>#DIV/0!</v>
      </c>
      <c r="AL230" s="36" t="e">
        <f t="shared" si="187"/>
        <v>#DIV/0!</v>
      </c>
      <c r="AM230" s="36" t="e">
        <f t="shared" si="187"/>
        <v>#DIV/0!</v>
      </c>
      <c r="AN230" s="36" t="e">
        <f t="shared" si="187"/>
        <v>#DIV/0!</v>
      </c>
      <c r="AO230" s="36" t="e">
        <f t="shared" si="187"/>
        <v>#DIV/0!</v>
      </c>
      <c r="AP230" s="36" t="e">
        <f t="shared" si="187"/>
        <v>#DIV/0!</v>
      </c>
      <c r="AQ230" s="36" t="e">
        <f t="shared" si="187"/>
        <v>#DIV/0!</v>
      </c>
      <c r="AR230" s="36" t="e">
        <f t="shared" si="187"/>
        <v>#DIV/0!</v>
      </c>
      <c r="AS230" s="36" t="e">
        <f t="shared" si="187"/>
        <v>#DIV/0!</v>
      </c>
      <c r="AT230" s="36" t="e">
        <f t="shared" si="187"/>
        <v>#DIV/0!</v>
      </c>
      <c r="AU230" s="36" t="e">
        <f t="shared" si="187"/>
        <v>#DIV/0!</v>
      </c>
      <c r="AV230" s="36" t="e">
        <f t="shared" si="187"/>
        <v>#DIV/0!</v>
      </c>
      <c r="AW230" s="36" t="e">
        <f t="shared" si="187"/>
        <v>#DIV/0!</v>
      </c>
      <c r="AX230" s="36" t="e">
        <f t="shared" si="187"/>
        <v>#DIV/0!</v>
      </c>
      <c r="AY230" s="36" t="e">
        <f t="shared" si="187"/>
        <v>#DIV/0!</v>
      </c>
      <c r="AZ230" s="36" t="e">
        <f t="shared" si="187"/>
        <v>#DIV/0!</v>
      </c>
      <c r="BA230" s="36" t="e">
        <f t="shared" si="187"/>
        <v>#DIV/0!</v>
      </c>
      <c r="BB230" s="36" t="e">
        <f t="shared" si="187"/>
        <v>#DIV/0!</v>
      </c>
      <c r="BC230" s="36" t="e">
        <f t="shared" si="187"/>
        <v>#DIV/0!</v>
      </c>
      <c r="BD230" s="36" t="e">
        <f t="shared" si="187"/>
        <v>#DIV/0!</v>
      </c>
      <c r="BE230" s="36" t="e">
        <f t="shared" si="187"/>
        <v>#DIV/0!</v>
      </c>
      <c r="BF230" s="36" t="e">
        <f t="shared" si="187"/>
        <v>#DIV/0!</v>
      </c>
      <c r="BG230" s="36" t="e">
        <f t="shared" si="187"/>
        <v>#DIV/0!</v>
      </c>
      <c r="BH230" s="36" t="e">
        <f t="shared" si="187"/>
        <v>#DIV/0!</v>
      </c>
      <c r="BI230" s="36" t="e">
        <f t="shared" si="187"/>
        <v>#DIV/0!</v>
      </c>
      <c r="BJ230" s="36" t="e">
        <f t="shared" si="187"/>
        <v>#DIV/0!</v>
      </c>
      <c r="BK230" s="36" t="e">
        <f t="shared" si="187"/>
        <v>#DIV/0!</v>
      </c>
      <c r="BL230" s="36" t="e">
        <f t="shared" si="187"/>
        <v>#DIV/0!</v>
      </c>
      <c r="BM230" s="36" t="e">
        <f t="shared" si="187"/>
        <v>#DIV/0!</v>
      </c>
      <c r="BN230" s="36" t="e">
        <f t="shared" si="187"/>
        <v>#DIV/0!</v>
      </c>
      <c r="BO230" s="36" t="e">
        <f t="shared" si="187"/>
        <v>#DIV/0!</v>
      </c>
      <c r="BP230" s="36" t="e">
        <f t="shared" si="187"/>
        <v>#DIV/0!</v>
      </c>
      <c r="BQ230" s="632"/>
      <c r="BR230" s="632"/>
      <c r="BS230" s="36">
        <f t="shared" si="183"/>
        <v>0</v>
      </c>
      <c r="BT230" s="36">
        <f t="shared" si="183"/>
        <v>0</v>
      </c>
      <c r="BU230" s="36" t="e">
        <f t="shared" si="184"/>
        <v>#DIV/0!</v>
      </c>
      <c r="BV230" s="36" t="e">
        <f t="shared" si="184"/>
        <v>#DIV/0!</v>
      </c>
      <c r="BW230" s="36" t="e">
        <f t="shared" si="184"/>
        <v>#DIV/0!</v>
      </c>
      <c r="BX230" s="36" t="e">
        <f t="shared" si="184"/>
        <v>#DIV/0!</v>
      </c>
      <c r="BY230" s="36" t="e">
        <f t="shared" si="184"/>
        <v>#DIV/0!</v>
      </c>
      <c r="BZ230" s="36" t="e">
        <f t="shared" si="184"/>
        <v>#DIV/0!</v>
      </c>
      <c r="CA230" s="36" t="e">
        <f t="shared" si="184"/>
        <v>#DIV/0!</v>
      </c>
      <c r="CB230" s="36" t="e">
        <f t="shared" si="184"/>
        <v>#DIV/0!</v>
      </c>
      <c r="CC230" s="36" t="e">
        <f t="shared" si="184"/>
        <v>#DIV/0!</v>
      </c>
      <c r="CD230" s="36" t="e">
        <f t="shared" si="184"/>
        <v>#DIV/0!</v>
      </c>
      <c r="CE230" s="36" t="e">
        <f t="shared" si="184"/>
        <v>#DIV/0!</v>
      </c>
      <c r="CF230" s="36" t="e">
        <f t="shared" si="184"/>
        <v>#DIV/0!</v>
      </c>
      <c r="CG230" s="36" t="e">
        <f t="shared" si="184"/>
        <v>#DIV/0!</v>
      </c>
      <c r="CH230" s="36" t="e">
        <f t="shared" si="184"/>
        <v>#DIV/0!</v>
      </c>
      <c r="CI230" s="515">
        <f t="shared" si="140"/>
        <v>63</v>
      </c>
      <c r="CJ230" s="36"/>
      <c r="CK230" s="36"/>
      <c r="CL230" s="36"/>
      <c r="CM230" s="36"/>
      <c r="CN230" s="36"/>
      <c r="CO230" s="36"/>
      <c r="CP230" s="36"/>
      <c r="CQ230" s="36"/>
      <c r="CR230" s="36"/>
      <c r="CS230" s="36"/>
      <c r="CT230" s="36"/>
      <c r="CU230" s="36"/>
      <c r="CV230" s="36"/>
      <c r="CW230" s="36"/>
      <c r="CX230" s="36"/>
      <c r="CY230" s="36"/>
      <c r="CZ230" s="36"/>
      <c r="DA230" s="36"/>
      <c r="DB230" s="36"/>
      <c r="DC230" s="36"/>
      <c r="DD230" s="36"/>
      <c r="DE230" s="36"/>
      <c r="DF230" s="36"/>
      <c r="DG230" s="36"/>
      <c r="DH230" s="36"/>
      <c r="DI230" s="36"/>
      <c r="DJ230" s="36"/>
      <c r="DK230" s="36"/>
      <c r="DL230" s="36"/>
      <c r="DM230" s="36"/>
      <c r="DN230" s="36"/>
      <c r="DO230" s="36"/>
      <c r="DP230" s="36"/>
      <c r="DQ230" s="36"/>
      <c r="DR230" s="36"/>
      <c r="DS230" s="36"/>
      <c r="DT230" s="36"/>
      <c r="DU230" s="36"/>
      <c r="DV230" s="36"/>
      <c r="DW230" s="36"/>
      <c r="DX230" s="36"/>
      <c r="DY230" s="36"/>
      <c r="DZ230" s="36"/>
      <c r="EA230" s="36"/>
      <c r="EB230" s="36"/>
      <c r="EC230" s="36"/>
      <c r="ED230" s="36"/>
      <c r="EE230" s="36"/>
      <c r="EF230" s="36"/>
      <c r="EG230" s="36"/>
      <c r="EH230" s="36"/>
      <c r="EI230" s="36"/>
      <c r="EJ230" s="36"/>
      <c r="EK230" s="36"/>
      <c r="EL230" s="36"/>
      <c r="EM230" s="36"/>
      <c r="EN230" s="36"/>
      <c r="EO230" s="36"/>
      <c r="EP230" s="36"/>
      <c r="EQ230" s="36"/>
      <c r="ER230" s="36"/>
      <c r="ES230" s="36"/>
      <c r="ET230" s="36"/>
      <c r="EU230" s="36"/>
      <c r="EV230" s="36"/>
      <c r="EW230" s="36"/>
      <c r="EX230" s="36"/>
      <c r="EY230" s="36"/>
      <c r="EZ230" s="36"/>
      <c r="FA230" s="36"/>
      <c r="FB230" s="36"/>
      <c r="FC230" s="36"/>
      <c r="FD230" s="36"/>
      <c r="FE230" s="36"/>
      <c r="FF230" s="36"/>
      <c r="FG230" s="36"/>
      <c r="FH230" s="36"/>
      <c r="FI230" s="36"/>
      <c r="FJ230" s="36"/>
      <c r="FK230" s="36"/>
      <c r="FL230" s="36"/>
      <c r="FM230" s="36"/>
      <c r="FN230" s="36"/>
      <c r="FO230" s="36"/>
      <c r="FP230" s="36"/>
      <c r="FQ230" s="36"/>
      <c r="FR230" s="36"/>
      <c r="FS230" s="36"/>
      <c r="FT230" s="36"/>
      <c r="FU230" s="36"/>
      <c r="FV230" s="36"/>
      <c r="FW230" s="36"/>
      <c r="FX230" s="36"/>
      <c r="FY230" s="36"/>
      <c r="FZ230" s="36"/>
      <c r="GA230" s="36"/>
      <c r="GB230" s="36"/>
      <c r="GC230" s="36"/>
      <c r="GD230" s="36"/>
      <c r="GE230" s="36"/>
      <c r="GF230" s="36"/>
      <c r="GG230" s="36"/>
      <c r="GH230" s="36"/>
      <c r="GI230" s="36"/>
      <c r="GJ230" s="36"/>
      <c r="GK230" s="36"/>
      <c r="GL230" s="36"/>
      <c r="GM230" s="36"/>
      <c r="GN230" s="36"/>
      <c r="GO230" s="36"/>
      <c r="GP230" s="36"/>
      <c r="GQ230" s="36"/>
      <c r="GR230" s="36"/>
      <c r="GS230" s="36"/>
      <c r="GT230" s="36"/>
      <c r="GU230" s="36"/>
      <c r="GV230" s="36"/>
      <c r="GW230" s="36"/>
      <c r="GX230" s="36"/>
      <c r="GY230" s="36"/>
      <c r="GZ230" s="36"/>
      <c r="HA230" s="36"/>
      <c r="HB230" s="36"/>
      <c r="HC230" s="36"/>
      <c r="HD230" s="36"/>
      <c r="HE230" s="36"/>
      <c r="HF230" s="36"/>
      <c r="HG230" s="36"/>
      <c r="HH230" s="36"/>
      <c r="HI230" s="36"/>
      <c r="HJ230" s="36"/>
      <c r="HK230" s="36"/>
      <c r="HL230" s="36"/>
      <c r="HM230" s="36"/>
      <c r="HN230" s="36"/>
      <c r="HO230" s="36"/>
      <c r="HP230" s="36"/>
      <c r="HQ230" s="36"/>
      <c r="HR230" s="36"/>
      <c r="HS230" s="36"/>
      <c r="HT230" s="36"/>
      <c r="HU230" s="36"/>
      <c r="HV230" s="36"/>
      <c r="HW230" s="36"/>
      <c r="HX230" s="36"/>
      <c r="HY230" s="36"/>
      <c r="HZ230" s="36"/>
      <c r="IA230" s="36"/>
      <c r="IB230" s="36"/>
      <c r="IC230" s="36"/>
      <c r="ID230" s="36"/>
      <c r="IE230" s="36"/>
      <c r="IF230" s="36"/>
      <c r="IG230" s="36"/>
      <c r="IH230" s="36"/>
      <c r="II230" s="36"/>
      <c r="IJ230" s="36"/>
      <c r="IK230" s="36"/>
      <c r="IL230" s="36"/>
      <c r="IM230" s="36"/>
      <c r="IN230" s="36"/>
      <c r="IO230" s="36"/>
      <c r="IP230" s="36"/>
      <c r="IQ230" s="36"/>
      <c r="IR230" s="36"/>
      <c r="IS230" s="36"/>
      <c r="IT230" s="36"/>
      <c r="IU230" s="36"/>
      <c r="IV230" s="36"/>
      <c r="IW230" s="36"/>
      <c r="IX230" s="36"/>
      <c r="IY230" s="36"/>
      <c r="IZ230" s="36"/>
      <c r="JA230" s="36"/>
      <c r="JB230" s="36"/>
      <c r="JC230" s="36"/>
      <c r="JD230" s="36"/>
      <c r="JE230" s="36"/>
      <c r="JF230" s="36"/>
      <c r="JG230" s="36"/>
      <c r="JH230" s="36"/>
      <c r="JI230" s="36"/>
      <c r="JJ230" s="36"/>
      <c r="JK230" s="36"/>
      <c r="JL230" s="36"/>
      <c r="JM230" s="36"/>
      <c r="JN230" s="36"/>
      <c r="JO230" s="36"/>
      <c r="JP230" s="36"/>
      <c r="JQ230" s="36"/>
      <c r="JR230" s="36"/>
      <c r="JS230" s="36"/>
      <c r="JT230" s="36"/>
      <c r="JU230" s="36"/>
      <c r="JV230" s="36"/>
      <c r="JW230" s="36"/>
      <c r="JX230" s="36"/>
      <c r="JY230" s="36"/>
      <c r="JZ230" s="36"/>
      <c r="KA230" s="45"/>
    </row>
    <row r="231" spans="1:287" ht="13.5" customHeight="1">
      <c r="A231" s="277" t="s">
        <v>606</v>
      </c>
      <c r="B231" s="279"/>
      <c r="C231" s="208" t="s">
        <v>76</v>
      </c>
      <c r="D231" s="36"/>
      <c r="E231" s="36"/>
      <c r="F231" s="36"/>
      <c r="G231" s="36"/>
      <c r="H231" s="36"/>
      <c r="I231" s="36"/>
      <c r="J231" s="36"/>
      <c r="K231" s="36" t="e">
        <f>K229</f>
        <v>#DIV/0!</v>
      </c>
      <c r="L231" s="36" t="e">
        <f>L229</f>
        <v>#DIV/0!</v>
      </c>
      <c r="M231" s="36" t="e">
        <f t="shared" ref="M231:BP231" si="188">M229</f>
        <v>#DIV/0!</v>
      </c>
      <c r="N231" s="36" t="e">
        <f t="shared" si="188"/>
        <v>#DIV/0!</v>
      </c>
      <c r="O231" s="36" t="e">
        <f t="shared" si="188"/>
        <v>#DIV/0!</v>
      </c>
      <c r="P231" s="36" t="e">
        <f t="shared" si="188"/>
        <v>#DIV/0!</v>
      </c>
      <c r="Q231" s="36" t="e">
        <f t="shared" si="188"/>
        <v>#DIV/0!</v>
      </c>
      <c r="R231" s="36" t="e">
        <f t="shared" si="188"/>
        <v>#DIV/0!</v>
      </c>
      <c r="S231" s="36" t="e">
        <f t="shared" si="188"/>
        <v>#DIV/0!</v>
      </c>
      <c r="T231" s="36" t="e">
        <f t="shared" si="188"/>
        <v>#DIV/0!</v>
      </c>
      <c r="U231" s="36" t="e">
        <f t="shared" si="188"/>
        <v>#DIV/0!</v>
      </c>
      <c r="V231" s="36" t="e">
        <f t="shared" si="188"/>
        <v>#DIV/0!</v>
      </c>
      <c r="W231" s="36" t="e">
        <f t="shared" si="188"/>
        <v>#DIV/0!</v>
      </c>
      <c r="X231" s="36" t="e">
        <f t="shared" si="188"/>
        <v>#DIV/0!</v>
      </c>
      <c r="Y231" s="36" t="e">
        <f t="shared" si="188"/>
        <v>#DIV/0!</v>
      </c>
      <c r="Z231" s="36" t="e">
        <f t="shared" si="188"/>
        <v>#DIV/0!</v>
      </c>
      <c r="AA231" s="36" t="e">
        <f t="shared" si="188"/>
        <v>#DIV/0!</v>
      </c>
      <c r="AB231" s="36" t="e">
        <f t="shared" si="188"/>
        <v>#DIV/0!</v>
      </c>
      <c r="AC231" s="36" t="e">
        <f t="shared" si="188"/>
        <v>#DIV/0!</v>
      </c>
      <c r="AD231" s="36" t="e">
        <f t="shared" si="188"/>
        <v>#DIV/0!</v>
      </c>
      <c r="AE231" s="36" t="e">
        <f t="shared" si="188"/>
        <v>#DIV/0!</v>
      </c>
      <c r="AF231" s="36" t="e">
        <f t="shared" si="188"/>
        <v>#DIV/0!</v>
      </c>
      <c r="AG231" s="36" t="e">
        <f t="shared" si="188"/>
        <v>#DIV/0!</v>
      </c>
      <c r="AH231" s="36" t="e">
        <f t="shared" si="188"/>
        <v>#DIV/0!</v>
      </c>
      <c r="AI231" s="36" t="e">
        <f t="shared" si="188"/>
        <v>#DIV/0!</v>
      </c>
      <c r="AJ231" s="36" t="e">
        <f t="shared" si="188"/>
        <v>#DIV/0!</v>
      </c>
      <c r="AK231" s="36" t="e">
        <f t="shared" si="188"/>
        <v>#DIV/0!</v>
      </c>
      <c r="AL231" s="36" t="e">
        <f t="shared" si="188"/>
        <v>#DIV/0!</v>
      </c>
      <c r="AM231" s="36" t="e">
        <f t="shared" si="188"/>
        <v>#DIV/0!</v>
      </c>
      <c r="AN231" s="36" t="e">
        <f t="shared" si="188"/>
        <v>#DIV/0!</v>
      </c>
      <c r="AO231" s="36" t="e">
        <f t="shared" si="188"/>
        <v>#DIV/0!</v>
      </c>
      <c r="AP231" s="36" t="e">
        <f t="shared" si="188"/>
        <v>#DIV/0!</v>
      </c>
      <c r="AQ231" s="36" t="e">
        <f t="shared" si="188"/>
        <v>#DIV/0!</v>
      </c>
      <c r="AR231" s="36" t="e">
        <f t="shared" si="188"/>
        <v>#DIV/0!</v>
      </c>
      <c r="AS231" s="36" t="e">
        <f t="shared" si="188"/>
        <v>#DIV/0!</v>
      </c>
      <c r="AT231" s="36" t="e">
        <f t="shared" si="188"/>
        <v>#DIV/0!</v>
      </c>
      <c r="AU231" s="36" t="e">
        <f t="shared" si="188"/>
        <v>#DIV/0!</v>
      </c>
      <c r="AV231" s="36" t="e">
        <f t="shared" si="188"/>
        <v>#DIV/0!</v>
      </c>
      <c r="AW231" s="36" t="e">
        <f t="shared" si="188"/>
        <v>#DIV/0!</v>
      </c>
      <c r="AX231" s="36" t="e">
        <f t="shared" si="188"/>
        <v>#DIV/0!</v>
      </c>
      <c r="AY231" s="36" t="e">
        <f t="shared" si="188"/>
        <v>#DIV/0!</v>
      </c>
      <c r="AZ231" s="36" t="e">
        <f t="shared" si="188"/>
        <v>#DIV/0!</v>
      </c>
      <c r="BA231" s="36" t="e">
        <f t="shared" si="188"/>
        <v>#DIV/0!</v>
      </c>
      <c r="BB231" s="36" t="e">
        <f t="shared" si="188"/>
        <v>#DIV/0!</v>
      </c>
      <c r="BC231" s="36" t="e">
        <f t="shared" si="188"/>
        <v>#DIV/0!</v>
      </c>
      <c r="BD231" s="36" t="e">
        <f t="shared" si="188"/>
        <v>#DIV/0!</v>
      </c>
      <c r="BE231" s="36" t="e">
        <f t="shared" si="188"/>
        <v>#DIV/0!</v>
      </c>
      <c r="BF231" s="36" t="e">
        <f t="shared" si="188"/>
        <v>#DIV/0!</v>
      </c>
      <c r="BG231" s="36" t="e">
        <f t="shared" si="188"/>
        <v>#DIV/0!</v>
      </c>
      <c r="BH231" s="36" t="e">
        <f t="shared" si="188"/>
        <v>#DIV/0!</v>
      </c>
      <c r="BI231" s="36" t="e">
        <f t="shared" si="188"/>
        <v>#DIV/0!</v>
      </c>
      <c r="BJ231" s="36" t="e">
        <f t="shared" si="188"/>
        <v>#DIV/0!</v>
      </c>
      <c r="BK231" s="36" t="e">
        <f t="shared" si="188"/>
        <v>#DIV/0!</v>
      </c>
      <c r="BL231" s="36" t="e">
        <f t="shared" si="188"/>
        <v>#DIV/0!</v>
      </c>
      <c r="BM231" s="36" t="e">
        <f t="shared" si="188"/>
        <v>#DIV/0!</v>
      </c>
      <c r="BN231" s="36" t="e">
        <f t="shared" si="188"/>
        <v>#DIV/0!</v>
      </c>
      <c r="BO231" s="36" t="e">
        <f t="shared" si="188"/>
        <v>#DIV/0!</v>
      </c>
      <c r="BP231" s="36" t="e">
        <f t="shared" si="188"/>
        <v>#DIV/0!</v>
      </c>
      <c r="BQ231" s="632"/>
      <c r="BR231" s="632"/>
      <c r="BS231" s="36">
        <f t="shared" si="183"/>
        <v>0</v>
      </c>
      <c r="BT231" s="36">
        <f t="shared" si="183"/>
        <v>0</v>
      </c>
      <c r="BU231" s="36" t="e">
        <f t="shared" si="184"/>
        <v>#DIV/0!</v>
      </c>
      <c r="BV231" s="36" t="e">
        <f t="shared" si="184"/>
        <v>#DIV/0!</v>
      </c>
      <c r="BW231" s="36" t="e">
        <f t="shared" si="184"/>
        <v>#DIV/0!</v>
      </c>
      <c r="BX231" s="36" t="e">
        <f t="shared" si="184"/>
        <v>#DIV/0!</v>
      </c>
      <c r="BY231" s="36" t="e">
        <f t="shared" si="184"/>
        <v>#DIV/0!</v>
      </c>
      <c r="BZ231" s="36" t="e">
        <f t="shared" si="184"/>
        <v>#DIV/0!</v>
      </c>
      <c r="CA231" s="36" t="e">
        <f t="shared" si="184"/>
        <v>#DIV/0!</v>
      </c>
      <c r="CB231" s="36" t="e">
        <f t="shared" si="184"/>
        <v>#DIV/0!</v>
      </c>
      <c r="CC231" s="36" t="e">
        <f t="shared" si="184"/>
        <v>#DIV/0!</v>
      </c>
      <c r="CD231" s="36" t="e">
        <f t="shared" si="184"/>
        <v>#DIV/0!</v>
      </c>
      <c r="CE231" s="36" t="e">
        <f t="shared" si="184"/>
        <v>#DIV/0!</v>
      </c>
      <c r="CF231" s="36" t="e">
        <f t="shared" si="184"/>
        <v>#DIV/0!</v>
      </c>
      <c r="CG231" s="36" t="e">
        <f t="shared" si="184"/>
        <v>#DIV/0!</v>
      </c>
      <c r="CH231" s="36" t="e">
        <f t="shared" si="184"/>
        <v>#DIV/0!</v>
      </c>
      <c r="CI231" s="515">
        <f t="shared" si="140"/>
        <v>64</v>
      </c>
      <c r="CJ231" s="36"/>
      <c r="CK231" s="36"/>
      <c r="CL231" s="36"/>
      <c r="CM231" s="36"/>
      <c r="CN231" s="36"/>
      <c r="CO231" s="36"/>
      <c r="CP231" s="36"/>
      <c r="CQ231" s="36"/>
      <c r="CR231" s="36"/>
      <c r="CS231" s="36"/>
      <c r="CT231" s="36"/>
      <c r="CU231" s="36"/>
      <c r="CV231" s="36"/>
      <c r="CW231" s="36"/>
      <c r="CX231" s="36"/>
      <c r="CY231" s="36"/>
      <c r="CZ231" s="36"/>
      <c r="DA231" s="36"/>
      <c r="DB231" s="36"/>
      <c r="DC231" s="36"/>
      <c r="DD231" s="36"/>
      <c r="DE231" s="36"/>
      <c r="DF231" s="36"/>
      <c r="DG231" s="36"/>
      <c r="DH231" s="36"/>
      <c r="DI231" s="36"/>
      <c r="DJ231" s="36"/>
      <c r="DK231" s="36"/>
      <c r="DL231" s="36"/>
      <c r="DM231" s="36"/>
      <c r="DN231" s="36"/>
      <c r="DO231" s="36"/>
      <c r="DP231" s="36"/>
      <c r="DQ231" s="36"/>
      <c r="DR231" s="36"/>
      <c r="DS231" s="36"/>
      <c r="DT231" s="36"/>
      <c r="DU231" s="36"/>
      <c r="DV231" s="36"/>
      <c r="DW231" s="36"/>
      <c r="DX231" s="36"/>
      <c r="DY231" s="36"/>
      <c r="DZ231" s="36"/>
      <c r="EA231" s="36"/>
      <c r="EB231" s="36"/>
      <c r="EC231" s="36"/>
      <c r="ED231" s="36"/>
      <c r="EE231" s="36"/>
      <c r="EF231" s="36"/>
      <c r="EG231" s="36"/>
      <c r="EH231" s="36"/>
      <c r="EI231" s="36"/>
      <c r="EJ231" s="36"/>
      <c r="EK231" s="36"/>
      <c r="EL231" s="36"/>
      <c r="EM231" s="36"/>
      <c r="EN231" s="36"/>
      <c r="EO231" s="36"/>
      <c r="EP231" s="36"/>
      <c r="EQ231" s="36"/>
      <c r="ER231" s="36"/>
      <c r="ES231" s="36"/>
      <c r="ET231" s="36"/>
      <c r="EU231" s="36"/>
      <c r="EV231" s="36"/>
      <c r="EW231" s="36"/>
      <c r="EX231" s="36"/>
      <c r="EY231" s="36"/>
      <c r="EZ231" s="36"/>
      <c r="FA231" s="36"/>
      <c r="FB231" s="36"/>
      <c r="FC231" s="36"/>
      <c r="FD231" s="36"/>
      <c r="FE231" s="36"/>
      <c r="FF231" s="36"/>
      <c r="FG231" s="36"/>
      <c r="FH231" s="36"/>
      <c r="FI231" s="36"/>
      <c r="FJ231" s="36"/>
      <c r="FK231" s="36"/>
      <c r="FL231" s="36"/>
      <c r="FM231" s="36"/>
      <c r="FN231" s="36"/>
      <c r="FO231" s="36"/>
      <c r="FP231" s="36"/>
      <c r="FQ231" s="36"/>
      <c r="FR231" s="36"/>
      <c r="FS231" s="36"/>
      <c r="FT231" s="36"/>
      <c r="FU231" s="36"/>
      <c r="FV231" s="36"/>
      <c r="FW231" s="36"/>
      <c r="FX231" s="36"/>
      <c r="FY231" s="36"/>
      <c r="FZ231" s="36"/>
      <c r="GA231" s="36"/>
      <c r="GB231" s="36"/>
      <c r="GC231" s="36"/>
      <c r="GD231" s="36"/>
      <c r="GE231" s="36"/>
      <c r="GF231" s="36"/>
      <c r="GG231" s="36"/>
      <c r="GH231" s="36"/>
      <c r="GI231" s="36"/>
      <c r="GJ231" s="36"/>
      <c r="GK231" s="36"/>
      <c r="GL231" s="36"/>
      <c r="GM231" s="36"/>
      <c r="GN231" s="36"/>
      <c r="GO231" s="36"/>
      <c r="GP231" s="36"/>
      <c r="GQ231" s="36"/>
      <c r="GR231" s="36"/>
      <c r="GS231" s="36"/>
      <c r="GT231" s="36"/>
      <c r="GU231" s="36"/>
      <c r="GV231" s="36"/>
      <c r="GW231" s="36"/>
      <c r="GX231" s="36"/>
      <c r="GY231" s="36"/>
      <c r="GZ231" s="36"/>
      <c r="HA231" s="36"/>
      <c r="HB231" s="36"/>
      <c r="HC231" s="36"/>
      <c r="HD231" s="36"/>
      <c r="HE231" s="36"/>
      <c r="HF231" s="36"/>
      <c r="HG231" s="36"/>
      <c r="HH231" s="36"/>
      <c r="HI231" s="36"/>
      <c r="HJ231" s="36"/>
      <c r="HK231" s="36"/>
      <c r="HL231" s="36"/>
      <c r="HM231" s="36"/>
      <c r="HN231" s="36"/>
      <c r="HO231" s="36"/>
      <c r="HP231" s="36"/>
      <c r="HQ231" s="36"/>
      <c r="HR231" s="36"/>
      <c r="HS231" s="36"/>
      <c r="HT231" s="36"/>
      <c r="HU231" s="36"/>
      <c r="HV231" s="36"/>
      <c r="HW231" s="36"/>
      <c r="HX231" s="36"/>
      <c r="HY231" s="36"/>
      <c r="HZ231" s="36"/>
      <c r="IA231" s="36"/>
      <c r="IB231" s="36"/>
      <c r="IC231" s="36"/>
      <c r="ID231" s="36"/>
      <c r="IE231" s="36"/>
      <c r="IF231" s="36"/>
      <c r="IG231" s="36"/>
      <c r="IH231" s="36"/>
      <c r="II231" s="36"/>
      <c r="IJ231" s="36"/>
      <c r="IK231" s="36"/>
      <c r="IL231" s="36"/>
      <c r="IM231" s="36"/>
      <c r="IN231" s="36"/>
      <c r="IO231" s="36"/>
      <c r="IP231" s="36"/>
      <c r="IQ231" s="36"/>
      <c r="IR231" s="36"/>
      <c r="IS231" s="36"/>
      <c r="IT231" s="36"/>
      <c r="IU231" s="36"/>
      <c r="IV231" s="36"/>
      <c r="IW231" s="36"/>
      <c r="IX231" s="36"/>
      <c r="IY231" s="36"/>
      <c r="IZ231" s="36"/>
      <c r="JA231" s="36"/>
      <c r="JB231" s="36"/>
      <c r="JC231" s="36"/>
      <c r="JD231" s="36"/>
      <c r="JE231" s="36"/>
      <c r="JF231" s="36"/>
      <c r="JG231" s="36"/>
      <c r="JH231" s="36"/>
      <c r="JI231" s="36"/>
      <c r="JJ231" s="36"/>
      <c r="JK231" s="36"/>
      <c r="JL231" s="36"/>
      <c r="JM231" s="36"/>
      <c r="JN231" s="36"/>
      <c r="JO231" s="36"/>
      <c r="JP231" s="36"/>
      <c r="JQ231" s="36"/>
      <c r="JR231" s="36"/>
      <c r="JS231" s="36"/>
      <c r="JT231" s="36"/>
      <c r="JU231" s="36"/>
      <c r="JV231" s="36"/>
      <c r="JW231" s="36"/>
      <c r="JX231" s="36"/>
      <c r="JY231" s="36"/>
      <c r="JZ231" s="36"/>
      <c r="KA231" s="45"/>
    </row>
    <row r="232" spans="1:287" s="44" customFormat="1" ht="13.5" customHeight="1">
      <c r="A232" s="213"/>
      <c r="B232" s="560"/>
      <c r="C232" s="550"/>
      <c r="D232" s="45"/>
      <c r="E232" s="45"/>
      <c r="F232" s="45"/>
      <c r="G232" s="45"/>
      <c r="H232" s="45"/>
      <c r="I232" s="45"/>
      <c r="J232" s="45"/>
      <c r="K232" s="45"/>
      <c r="L232" s="45"/>
      <c r="M232" s="45"/>
      <c r="N232" s="45"/>
      <c r="O232" s="45"/>
      <c r="P232" s="45"/>
      <c r="Q232" s="45"/>
      <c r="R232" s="45"/>
      <c r="S232" s="45"/>
      <c r="T232" s="45"/>
      <c r="U232" s="45"/>
      <c r="V232" s="45"/>
      <c r="W232" s="45"/>
      <c r="X232" s="45"/>
      <c r="Y232" s="45"/>
      <c r="Z232" s="45"/>
      <c r="AA232" s="45"/>
      <c r="AB232" s="45"/>
      <c r="AC232" s="45"/>
      <c r="AD232" s="45"/>
      <c r="AE232" s="45"/>
      <c r="AF232" s="45"/>
      <c r="AG232" s="45"/>
      <c r="AH232" s="45"/>
      <c r="AI232" s="45"/>
      <c r="AJ232" s="45"/>
      <c r="AK232" s="45"/>
      <c r="AL232" s="45"/>
      <c r="AM232" s="45"/>
      <c r="AN232" s="45"/>
      <c r="AO232" s="45"/>
      <c r="AP232" s="45"/>
      <c r="AQ232" s="45"/>
      <c r="AR232" s="45"/>
      <c r="AS232" s="45"/>
      <c r="AT232" s="45"/>
      <c r="AU232" s="45"/>
      <c r="AV232" s="45"/>
      <c r="AW232" s="45"/>
      <c r="AX232" s="45"/>
      <c r="AY232" s="45"/>
      <c r="AZ232" s="45"/>
      <c r="BA232" s="45"/>
      <c r="BB232" s="45"/>
      <c r="BC232" s="45"/>
      <c r="BD232" s="45"/>
      <c r="BE232" s="45"/>
      <c r="BF232" s="45"/>
      <c r="BG232" s="45"/>
      <c r="BH232" s="45"/>
      <c r="BI232" s="45"/>
      <c r="BJ232" s="45"/>
      <c r="BK232" s="45"/>
      <c r="BL232" s="45"/>
      <c r="BM232" s="45"/>
      <c r="BN232" s="45"/>
      <c r="BO232" s="45"/>
      <c r="BP232" s="45"/>
      <c r="BQ232" s="632"/>
      <c r="BR232" s="632"/>
      <c r="BS232" s="45"/>
      <c r="BT232" s="45"/>
      <c r="BU232" s="45"/>
      <c r="BV232" s="45"/>
      <c r="BW232" s="45"/>
      <c r="BX232" s="45"/>
      <c r="BY232" s="45"/>
      <c r="BZ232" s="45"/>
      <c r="CA232" s="45"/>
      <c r="CB232" s="45"/>
      <c r="CC232" s="45"/>
      <c r="CD232" s="45"/>
      <c r="CE232" s="45"/>
      <c r="CF232" s="45"/>
      <c r="CG232" s="45"/>
      <c r="CH232" s="45"/>
      <c r="CI232" s="515"/>
      <c r="CJ232" s="45"/>
      <c r="CK232" s="45"/>
      <c r="CL232" s="45"/>
      <c r="CM232" s="45"/>
      <c r="CN232" s="45"/>
      <c r="CO232" s="45"/>
      <c r="CP232" s="45"/>
      <c r="CQ232" s="45"/>
      <c r="CR232" s="45"/>
      <c r="CS232" s="45"/>
      <c r="CT232" s="45"/>
      <c r="CU232" s="45"/>
      <c r="CV232" s="45"/>
      <c r="CW232" s="45"/>
      <c r="CX232" s="45"/>
      <c r="CY232" s="45"/>
      <c r="CZ232" s="45"/>
      <c r="DA232" s="45"/>
      <c r="DB232" s="45"/>
      <c r="DC232" s="45"/>
      <c r="DD232" s="45"/>
      <c r="DE232" s="45"/>
      <c r="DF232" s="45"/>
      <c r="DG232" s="45"/>
      <c r="DH232" s="45"/>
      <c r="DI232" s="45"/>
      <c r="DJ232" s="45"/>
      <c r="DK232" s="45"/>
      <c r="DL232" s="45"/>
      <c r="DM232" s="45"/>
      <c r="DN232" s="45"/>
      <c r="DO232" s="45"/>
      <c r="DP232" s="45"/>
      <c r="DQ232" s="45"/>
      <c r="DR232" s="45"/>
      <c r="DS232" s="45"/>
      <c r="DT232" s="45"/>
      <c r="DU232" s="45"/>
      <c r="DV232" s="45"/>
      <c r="DW232" s="45"/>
      <c r="DX232" s="45"/>
      <c r="DY232" s="45"/>
      <c r="DZ232" s="45"/>
      <c r="EA232" s="45"/>
      <c r="EB232" s="45"/>
      <c r="EC232" s="45"/>
      <c r="ED232" s="45"/>
      <c r="EE232" s="45"/>
      <c r="EF232" s="45"/>
      <c r="EG232" s="45"/>
      <c r="EH232" s="45"/>
      <c r="EI232" s="45"/>
      <c r="EJ232" s="45"/>
      <c r="EK232" s="45"/>
      <c r="EL232" s="45"/>
      <c r="EM232" s="45"/>
      <c r="EN232" s="45"/>
      <c r="EO232" s="45"/>
      <c r="EP232" s="45"/>
      <c r="EQ232" s="45"/>
      <c r="ER232" s="45"/>
      <c r="ES232" s="45"/>
      <c r="ET232" s="45"/>
      <c r="EU232" s="45"/>
      <c r="EV232" s="45"/>
      <c r="EW232" s="45"/>
      <c r="EX232" s="45"/>
      <c r="EY232" s="45"/>
      <c r="EZ232" s="45"/>
      <c r="FA232" s="45"/>
      <c r="FB232" s="45"/>
      <c r="FC232" s="45"/>
      <c r="FD232" s="45"/>
      <c r="FE232" s="45"/>
      <c r="FF232" s="45"/>
      <c r="FG232" s="45"/>
      <c r="FH232" s="45"/>
      <c r="FI232" s="45"/>
      <c r="FJ232" s="45"/>
      <c r="FK232" s="45"/>
      <c r="FL232" s="45"/>
      <c r="FM232" s="45"/>
      <c r="FN232" s="45"/>
      <c r="FO232" s="45"/>
      <c r="FP232" s="45"/>
      <c r="FQ232" s="45"/>
      <c r="FR232" s="45"/>
      <c r="FS232" s="45"/>
      <c r="FT232" s="45"/>
      <c r="FU232" s="45"/>
      <c r="FV232" s="45"/>
      <c r="FW232" s="45"/>
      <c r="FX232" s="45"/>
      <c r="FY232" s="45"/>
      <c r="FZ232" s="45"/>
      <c r="GA232" s="45"/>
      <c r="GB232" s="45"/>
      <c r="GC232" s="45"/>
      <c r="GD232" s="45"/>
      <c r="GE232" s="45"/>
      <c r="GF232" s="45"/>
      <c r="GG232" s="45"/>
      <c r="GH232" s="45"/>
      <c r="GI232" s="45"/>
      <c r="GJ232" s="45"/>
      <c r="GK232" s="45"/>
      <c r="GL232" s="45"/>
      <c r="GM232" s="45"/>
      <c r="GN232" s="45"/>
      <c r="GO232" s="45"/>
      <c r="GP232" s="45"/>
      <c r="GQ232" s="45"/>
      <c r="GR232" s="45"/>
      <c r="GS232" s="45"/>
      <c r="GT232" s="45"/>
      <c r="GU232" s="45"/>
      <c r="GV232" s="45"/>
      <c r="GW232" s="45"/>
      <c r="GX232" s="45"/>
      <c r="GY232" s="45"/>
      <c r="GZ232" s="45"/>
      <c r="HA232" s="45"/>
      <c r="HB232" s="45"/>
      <c r="HC232" s="45"/>
      <c r="HD232" s="45"/>
      <c r="HE232" s="45"/>
      <c r="HF232" s="45"/>
      <c r="HG232" s="45"/>
      <c r="HH232" s="45"/>
      <c r="HI232" s="45"/>
      <c r="HJ232" s="45"/>
      <c r="HK232" s="45"/>
      <c r="HL232" s="45"/>
      <c r="HM232" s="45"/>
      <c r="HN232" s="45"/>
      <c r="HO232" s="45"/>
      <c r="HP232" s="45"/>
      <c r="HQ232" s="45"/>
      <c r="HR232" s="45"/>
      <c r="HS232" s="45"/>
      <c r="HT232" s="45"/>
      <c r="HU232" s="45"/>
      <c r="HV232" s="45"/>
      <c r="HW232" s="45"/>
      <c r="HX232" s="45"/>
      <c r="HY232" s="45"/>
      <c r="HZ232" s="45"/>
      <c r="IA232" s="45"/>
      <c r="IB232" s="45"/>
      <c r="IC232" s="45"/>
      <c r="ID232" s="45"/>
      <c r="IE232" s="45"/>
      <c r="IF232" s="45"/>
      <c r="IG232" s="45"/>
      <c r="IH232" s="45"/>
      <c r="II232" s="45"/>
      <c r="IJ232" s="45"/>
      <c r="IK232" s="45"/>
      <c r="IL232" s="45"/>
      <c r="IM232" s="45"/>
      <c r="IN232" s="45"/>
      <c r="IO232" s="45"/>
      <c r="IP232" s="45"/>
      <c r="IQ232" s="45"/>
      <c r="IR232" s="45"/>
      <c r="IS232" s="45"/>
      <c r="IT232" s="45"/>
      <c r="IU232" s="45"/>
      <c r="IV232" s="45"/>
      <c r="IW232" s="45"/>
      <c r="IX232" s="45"/>
      <c r="IY232" s="45"/>
      <c r="IZ232" s="45"/>
      <c r="JA232" s="45"/>
      <c r="JB232" s="45"/>
      <c r="JC232" s="45"/>
      <c r="JD232" s="45"/>
      <c r="JE232" s="45"/>
      <c r="JF232" s="45"/>
      <c r="JG232" s="45"/>
      <c r="JH232" s="45"/>
      <c r="JI232" s="45"/>
      <c r="JJ232" s="45"/>
      <c r="JK232" s="45"/>
      <c r="JL232" s="45"/>
      <c r="JM232" s="45"/>
      <c r="JN232" s="45"/>
      <c r="JO232" s="45"/>
      <c r="JP232" s="45"/>
      <c r="JQ232" s="45"/>
      <c r="JR232" s="45"/>
      <c r="JS232" s="45"/>
      <c r="JT232" s="45"/>
      <c r="JU232" s="45"/>
      <c r="JV232" s="45"/>
      <c r="JW232" s="45"/>
      <c r="JX232" s="45"/>
      <c r="JY232" s="45"/>
      <c r="JZ232" s="45"/>
      <c r="KA232" s="45"/>
    </row>
    <row r="233" spans="1:287" ht="13.5" customHeight="1">
      <c r="A233" s="277"/>
      <c r="B233" s="279"/>
      <c r="C233" s="208"/>
      <c r="D233" s="36"/>
      <c r="E233" s="36"/>
      <c r="F233" s="36"/>
      <c r="G233" s="36"/>
      <c r="H233" s="36"/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  <c r="Y233" s="36"/>
      <c r="Z233" s="36"/>
      <c r="AA233" s="36"/>
      <c r="AB233" s="36"/>
      <c r="AC233" s="36"/>
      <c r="AD233" s="36"/>
      <c r="AE233" s="36"/>
      <c r="AF233" s="36"/>
      <c r="AG233" s="36"/>
      <c r="AH233" s="36"/>
      <c r="AI233" s="36"/>
      <c r="AJ233" s="36"/>
      <c r="AK233" s="36"/>
      <c r="AL233" s="36"/>
      <c r="AM233" s="36"/>
      <c r="AN233" s="36"/>
      <c r="AO233" s="36"/>
      <c r="AP233" s="36"/>
      <c r="AQ233" s="36"/>
      <c r="AR233" s="36"/>
      <c r="AS233" s="36"/>
      <c r="AT233" s="36"/>
      <c r="AU233" s="36"/>
      <c r="AV233" s="36"/>
      <c r="AW233" s="36"/>
      <c r="AX233" s="36"/>
      <c r="AY233" s="36"/>
      <c r="AZ233" s="36"/>
      <c r="BA233" s="36"/>
      <c r="BB233" s="36"/>
      <c r="BC233" s="36"/>
      <c r="BD233" s="36"/>
      <c r="BE233" s="36"/>
      <c r="BF233" s="36"/>
      <c r="BG233" s="36"/>
      <c r="BH233" s="36"/>
      <c r="BI233" s="36"/>
      <c r="BJ233" s="36"/>
      <c r="BK233" s="36"/>
      <c r="BL233" s="36"/>
      <c r="BM233" s="36"/>
      <c r="BN233" s="36"/>
      <c r="BO233" s="36"/>
      <c r="BP233" s="36"/>
      <c r="BQ233" s="632"/>
      <c r="BR233" s="632"/>
      <c r="BS233" s="36"/>
      <c r="BT233" s="36"/>
      <c r="BU233" s="36"/>
      <c r="BV233" s="36"/>
      <c r="BW233" s="36"/>
      <c r="BX233" s="36"/>
      <c r="BY233" s="36"/>
      <c r="BZ233" s="36"/>
      <c r="CA233" s="36"/>
      <c r="CB233" s="36"/>
      <c r="CC233" s="36"/>
      <c r="CD233" s="36"/>
      <c r="CE233" s="36"/>
      <c r="CF233" s="36"/>
      <c r="CG233" s="36"/>
      <c r="CH233" s="36"/>
      <c r="CI233" s="515"/>
      <c r="CJ233" s="36"/>
      <c r="CK233" s="36"/>
      <c r="CL233" s="36"/>
      <c r="CM233" s="36"/>
      <c r="CN233" s="36"/>
      <c r="CO233" s="36"/>
      <c r="CP233" s="36"/>
      <c r="CQ233" s="36"/>
      <c r="CR233" s="36"/>
      <c r="CS233" s="36"/>
      <c r="CT233" s="36"/>
      <c r="CU233" s="36"/>
      <c r="CV233" s="36"/>
      <c r="CW233" s="36"/>
      <c r="CX233" s="36"/>
      <c r="CY233" s="36"/>
      <c r="CZ233" s="36"/>
      <c r="DA233" s="36"/>
      <c r="DB233" s="36"/>
      <c r="DC233" s="36"/>
      <c r="DD233" s="36"/>
      <c r="DE233" s="36"/>
      <c r="DF233" s="36"/>
      <c r="DG233" s="36"/>
      <c r="DH233" s="36"/>
      <c r="DI233" s="36"/>
      <c r="DJ233" s="36"/>
      <c r="DK233" s="36"/>
      <c r="DL233" s="36"/>
      <c r="DM233" s="36"/>
      <c r="DN233" s="36"/>
      <c r="DO233" s="36"/>
      <c r="DP233" s="36"/>
      <c r="DQ233" s="36"/>
      <c r="DR233" s="36"/>
      <c r="DS233" s="36"/>
      <c r="DT233" s="36"/>
      <c r="DU233" s="36"/>
      <c r="DV233" s="36"/>
      <c r="DW233" s="36"/>
      <c r="DX233" s="36"/>
      <c r="DY233" s="36"/>
      <c r="DZ233" s="36"/>
      <c r="EA233" s="36"/>
      <c r="EB233" s="36"/>
      <c r="EC233" s="36"/>
      <c r="ED233" s="36"/>
      <c r="EE233" s="36"/>
      <c r="EF233" s="36"/>
      <c r="EG233" s="36"/>
      <c r="EH233" s="36"/>
      <c r="EI233" s="36"/>
      <c r="EJ233" s="36"/>
      <c r="EK233" s="36"/>
      <c r="EL233" s="36"/>
      <c r="EM233" s="36"/>
      <c r="EN233" s="36"/>
      <c r="EO233" s="36"/>
      <c r="EP233" s="36"/>
      <c r="EQ233" s="36"/>
      <c r="ER233" s="36"/>
      <c r="ES233" s="36"/>
      <c r="ET233" s="36"/>
      <c r="EU233" s="36"/>
      <c r="EV233" s="36"/>
      <c r="EW233" s="36"/>
      <c r="EX233" s="36"/>
      <c r="EY233" s="36"/>
      <c r="EZ233" s="36"/>
      <c r="FA233" s="36"/>
      <c r="FB233" s="36"/>
      <c r="FC233" s="36"/>
      <c r="FD233" s="36"/>
      <c r="FE233" s="36"/>
      <c r="FF233" s="36"/>
      <c r="FG233" s="36"/>
      <c r="FH233" s="36"/>
      <c r="FI233" s="36"/>
      <c r="FJ233" s="36"/>
      <c r="FK233" s="36"/>
      <c r="FL233" s="36"/>
      <c r="FM233" s="36"/>
      <c r="FN233" s="36"/>
      <c r="FO233" s="36"/>
      <c r="FP233" s="36"/>
      <c r="FQ233" s="36"/>
      <c r="FR233" s="36"/>
      <c r="FS233" s="36"/>
      <c r="FT233" s="36"/>
      <c r="FU233" s="36"/>
      <c r="FV233" s="36"/>
      <c r="FW233" s="36"/>
      <c r="FX233" s="36"/>
      <c r="FY233" s="36"/>
      <c r="FZ233" s="36"/>
      <c r="GA233" s="36"/>
      <c r="GB233" s="36"/>
      <c r="GC233" s="36"/>
      <c r="GD233" s="36"/>
      <c r="GE233" s="36"/>
      <c r="GF233" s="36"/>
      <c r="GG233" s="36"/>
      <c r="GH233" s="36"/>
      <c r="GI233" s="36"/>
      <c r="GJ233" s="36"/>
      <c r="GK233" s="36"/>
      <c r="GL233" s="36"/>
      <c r="GM233" s="36"/>
      <c r="GN233" s="36"/>
      <c r="GO233" s="36"/>
      <c r="GP233" s="36"/>
      <c r="GQ233" s="36"/>
      <c r="GR233" s="36"/>
      <c r="GS233" s="36"/>
      <c r="GT233" s="36"/>
      <c r="GU233" s="36"/>
      <c r="GV233" s="36"/>
      <c r="GW233" s="36"/>
      <c r="GX233" s="36"/>
      <c r="GY233" s="36"/>
      <c r="GZ233" s="36"/>
      <c r="HA233" s="36"/>
      <c r="HB233" s="36"/>
      <c r="HC233" s="36"/>
      <c r="HD233" s="36"/>
      <c r="HE233" s="36"/>
      <c r="HF233" s="36"/>
      <c r="HG233" s="36"/>
      <c r="HH233" s="36"/>
      <c r="HI233" s="36"/>
      <c r="HJ233" s="36"/>
      <c r="HK233" s="36"/>
      <c r="HL233" s="36"/>
      <c r="HM233" s="36"/>
      <c r="HN233" s="36"/>
      <c r="HO233" s="36"/>
      <c r="HP233" s="36"/>
      <c r="HQ233" s="36"/>
      <c r="HR233" s="36"/>
      <c r="HS233" s="36"/>
      <c r="HT233" s="36"/>
      <c r="HU233" s="36"/>
      <c r="HV233" s="36"/>
      <c r="HW233" s="36"/>
      <c r="HX233" s="36"/>
      <c r="HY233" s="36"/>
      <c r="HZ233" s="36"/>
      <c r="IA233" s="36"/>
      <c r="IB233" s="36"/>
      <c r="IC233" s="36"/>
      <c r="ID233" s="36"/>
      <c r="IE233" s="36"/>
      <c r="IF233" s="36"/>
      <c r="IG233" s="36"/>
      <c r="IH233" s="36"/>
      <c r="II233" s="36"/>
      <c r="IJ233" s="36"/>
      <c r="IK233" s="36"/>
      <c r="IL233" s="36"/>
      <c r="IM233" s="36"/>
      <c r="IN233" s="36"/>
      <c r="IO233" s="36"/>
      <c r="IP233" s="36"/>
      <c r="IQ233" s="36"/>
      <c r="IR233" s="36"/>
      <c r="IS233" s="36"/>
      <c r="IT233" s="36"/>
      <c r="IU233" s="36"/>
      <c r="IV233" s="36"/>
      <c r="IW233" s="36"/>
      <c r="IX233" s="36"/>
      <c r="IY233" s="36"/>
      <c r="IZ233" s="36"/>
      <c r="JA233" s="36"/>
      <c r="JB233" s="36"/>
      <c r="JC233" s="36"/>
      <c r="JD233" s="36"/>
      <c r="JE233" s="36"/>
      <c r="JF233" s="36"/>
      <c r="JG233" s="36"/>
      <c r="JH233" s="36"/>
      <c r="JI233" s="36"/>
      <c r="JJ233" s="36"/>
      <c r="JK233" s="36"/>
      <c r="JL233" s="36"/>
      <c r="JM233" s="36"/>
      <c r="JN233" s="36"/>
      <c r="JO233" s="36"/>
      <c r="JP233" s="36"/>
      <c r="JQ233" s="36"/>
      <c r="JR233" s="36"/>
      <c r="JS233" s="36"/>
      <c r="JT233" s="36"/>
      <c r="JU233" s="36"/>
      <c r="JV233" s="36"/>
      <c r="JW233" s="36"/>
      <c r="JX233" s="36"/>
      <c r="JY233" s="36"/>
      <c r="JZ233" s="36"/>
      <c r="KA233" s="45"/>
    </row>
    <row r="234" spans="1:287" ht="13.5" customHeight="1">
      <c r="A234" s="277"/>
      <c r="B234" s="279"/>
      <c r="C234" s="208"/>
      <c r="D234" s="36"/>
      <c r="E234" s="36"/>
      <c r="F234" s="36"/>
      <c r="G234" s="36"/>
      <c r="H234" s="36"/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  <c r="Y234" s="36"/>
      <c r="Z234" s="36"/>
      <c r="AA234" s="36"/>
      <c r="AB234" s="36"/>
      <c r="AC234" s="36"/>
      <c r="AD234" s="36"/>
      <c r="AE234" s="36"/>
      <c r="AF234" s="36"/>
      <c r="AG234" s="36"/>
      <c r="AH234" s="36"/>
      <c r="AI234" s="36"/>
      <c r="AJ234" s="36"/>
      <c r="AK234" s="36"/>
      <c r="AL234" s="36"/>
      <c r="AM234" s="36"/>
      <c r="AN234" s="36"/>
      <c r="AO234" s="36"/>
      <c r="AP234" s="36"/>
      <c r="AQ234" s="36"/>
      <c r="AR234" s="36"/>
      <c r="AS234" s="36"/>
      <c r="AT234" s="36"/>
      <c r="AU234" s="36"/>
      <c r="AV234" s="36"/>
      <c r="AW234" s="36"/>
      <c r="AX234" s="36"/>
      <c r="AY234" s="36"/>
      <c r="AZ234" s="36"/>
      <c r="BA234" s="36"/>
      <c r="BB234" s="36"/>
      <c r="BC234" s="36"/>
      <c r="BD234" s="36"/>
      <c r="BE234" s="36"/>
      <c r="BF234" s="36"/>
      <c r="BG234" s="36"/>
      <c r="BH234" s="36"/>
      <c r="BI234" s="36"/>
      <c r="BJ234" s="36"/>
      <c r="BK234" s="36"/>
      <c r="BL234" s="36"/>
      <c r="BM234" s="36"/>
      <c r="BN234" s="36"/>
      <c r="BO234" s="36"/>
      <c r="BP234" s="36"/>
      <c r="BQ234" s="632"/>
      <c r="BR234" s="632"/>
      <c r="BS234" s="36"/>
      <c r="BT234" s="36"/>
      <c r="BU234" s="36"/>
      <c r="BV234" s="36"/>
      <c r="BW234" s="36"/>
      <c r="BX234" s="36"/>
      <c r="BY234" s="36"/>
      <c r="BZ234" s="36"/>
      <c r="CA234" s="36"/>
      <c r="CB234" s="36"/>
      <c r="CC234" s="36"/>
      <c r="CD234" s="36"/>
      <c r="CE234" s="36"/>
      <c r="CF234" s="36"/>
      <c r="CG234" s="36"/>
      <c r="CH234" s="36"/>
      <c r="CI234" s="515"/>
      <c r="CJ234" s="36"/>
      <c r="CK234" s="36"/>
      <c r="CL234" s="36"/>
      <c r="CM234" s="36"/>
      <c r="CN234" s="36"/>
      <c r="CO234" s="36"/>
      <c r="CP234" s="36"/>
      <c r="CQ234" s="36"/>
      <c r="CR234" s="36"/>
      <c r="CS234" s="36"/>
      <c r="CT234" s="36"/>
      <c r="CU234" s="36"/>
      <c r="CV234" s="36"/>
      <c r="CW234" s="36"/>
      <c r="CX234" s="36"/>
      <c r="CY234" s="36"/>
      <c r="CZ234" s="36"/>
      <c r="DA234" s="36"/>
      <c r="DB234" s="36"/>
      <c r="DC234" s="36"/>
      <c r="DD234" s="36"/>
      <c r="DE234" s="36"/>
      <c r="DF234" s="36"/>
      <c r="DG234" s="36"/>
      <c r="DH234" s="36"/>
      <c r="DI234" s="36"/>
      <c r="DJ234" s="36"/>
      <c r="DK234" s="36"/>
      <c r="DL234" s="36"/>
      <c r="DM234" s="36"/>
      <c r="DN234" s="36"/>
      <c r="DO234" s="36"/>
      <c r="DP234" s="36"/>
      <c r="DQ234" s="36"/>
      <c r="DR234" s="36"/>
      <c r="DS234" s="36"/>
      <c r="DT234" s="36"/>
      <c r="DU234" s="36"/>
      <c r="DV234" s="36"/>
      <c r="DW234" s="36"/>
      <c r="DX234" s="36"/>
      <c r="DY234" s="36"/>
      <c r="DZ234" s="36"/>
      <c r="EA234" s="36"/>
      <c r="EB234" s="36"/>
      <c r="EC234" s="36"/>
      <c r="ED234" s="36"/>
      <c r="EE234" s="36"/>
      <c r="EF234" s="36"/>
      <c r="EG234" s="36"/>
      <c r="EH234" s="36"/>
      <c r="EI234" s="36"/>
      <c r="EJ234" s="36"/>
      <c r="EK234" s="36"/>
      <c r="EL234" s="36"/>
      <c r="EM234" s="36"/>
      <c r="EN234" s="36"/>
      <c r="EO234" s="36"/>
      <c r="EP234" s="36"/>
      <c r="EQ234" s="36"/>
      <c r="ER234" s="36"/>
      <c r="ES234" s="36"/>
      <c r="ET234" s="36"/>
      <c r="EU234" s="36"/>
      <c r="EV234" s="36"/>
      <c r="EW234" s="36"/>
      <c r="EX234" s="36"/>
      <c r="EY234" s="36"/>
      <c r="EZ234" s="36"/>
      <c r="FA234" s="36"/>
      <c r="FB234" s="36"/>
      <c r="FC234" s="36"/>
      <c r="FD234" s="36"/>
      <c r="FE234" s="36"/>
      <c r="FF234" s="36"/>
      <c r="FG234" s="36"/>
      <c r="FH234" s="36"/>
      <c r="FI234" s="36"/>
      <c r="FJ234" s="36"/>
      <c r="FK234" s="36"/>
      <c r="FL234" s="36"/>
      <c r="FM234" s="36"/>
      <c r="FN234" s="36"/>
      <c r="FO234" s="36"/>
      <c r="FP234" s="36"/>
      <c r="FQ234" s="36"/>
      <c r="FR234" s="36"/>
      <c r="FS234" s="36"/>
      <c r="FT234" s="36"/>
      <c r="FU234" s="36"/>
      <c r="FV234" s="36"/>
      <c r="FW234" s="36"/>
      <c r="FX234" s="36"/>
      <c r="FY234" s="36"/>
      <c r="FZ234" s="36"/>
      <c r="GA234" s="36"/>
      <c r="GB234" s="36"/>
      <c r="GC234" s="36"/>
      <c r="GD234" s="36"/>
      <c r="GE234" s="36"/>
      <c r="GF234" s="36"/>
      <c r="GG234" s="36"/>
      <c r="GH234" s="36"/>
      <c r="GI234" s="36"/>
      <c r="GJ234" s="36"/>
      <c r="GK234" s="36"/>
      <c r="GL234" s="36"/>
      <c r="GM234" s="36"/>
      <c r="GN234" s="36"/>
      <c r="GO234" s="36"/>
      <c r="GP234" s="36"/>
      <c r="GQ234" s="36"/>
      <c r="GR234" s="36"/>
      <c r="GS234" s="36"/>
      <c r="GT234" s="36"/>
      <c r="GU234" s="36"/>
      <c r="GV234" s="36"/>
      <c r="GW234" s="36"/>
      <c r="GX234" s="36"/>
      <c r="GY234" s="36"/>
      <c r="GZ234" s="36"/>
      <c r="HA234" s="36"/>
      <c r="HB234" s="36"/>
      <c r="HC234" s="36"/>
      <c r="HD234" s="36"/>
      <c r="HE234" s="36"/>
      <c r="HF234" s="36"/>
      <c r="HG234" s="36"/>
      <c r="HH234" s="36"/>
      <c r="HI234" s="36"/>
      <c r="HJ234" s="36"/>
      <c r="HK234" s="36"/>
      <c r="HL234" s="36"/>
      <c r="HM234" s="36"/>
      <c r="HN234" s="36"/>
      <c r="HO234" s="36"/>
      <c r="HP234" s="36"/>
      <c r="HQ234" s="36"/>
      <c r="HR234" s="36"/>
      <c r="HS234" s="36"/>
      <c r="HT234" s="36"/>
      <c r="HU234" s="36"/>
      <c r="HV234" s="36"/>
      <c r="HW234" s="36"/>
      <c r="HX234" s="36"/>
      <c r="HY234" s="36"/>
      <c r="HZ234" s="36"/>
      <c r="IA234" s="36"/>
      <c r="IB234" s="36"/>
      <c r="IC234" s="36"/>
      <c r="ID234" s="36"/>
      <c r="IE234" s="36"/>
      <c r="IF234" s="36"/>
      <c r="IG234" s="36"/>
      <c r="IH234" s="36"/>
      <c r="II234" s="36"/>
      <c r="IJ234" s="36"/>
      <c r="IK234" s="36"/>
      <c r="IL234" s="36"/>
      <c r="IM234" s="36"/>
      <c r="IN234" s="36"/>
      <c r="IO234" s="36"/>
      <c r="IP234" s="36"/>
      <c r="IQ234" s="36"/>
      <c r="IR234" s="36"/>
      <c r="IS234" s="36"/>
      <c r="IT234" s="36"/>
      <c r="IU234" s="36"/>
      <c r="IV234" s="36"/>
      <c r="IW234" s="36"/>
      <c r="IX234" s="36"/>
      <c r="IY234" s="36"/>
      <c r="IZ234" s="36"/>
      <c r="JA234" s="36"/>
      <c r="JB234" s="36"/>
      <c r="JC234" s="36"/>
      <c r="JD234" s="36"/>
      <c r="JE234" s="36"/>
      <c r="JF234" s="36"/>
      <c r="JG234" s="36"/>
      <c r="JH234" s="36"/>
      <c r="JI234" s="36"/>
      <c r="JJ234" s="36"/>
      <c r="JK234" s="36"/>
      <c r="JL234" s="36"/>
      <c r="JM234" s="36"/>
      <c r="JN234" s="36"/>
      <c r="JO234" s="36"/>
      <c r="JP234" s="36"/>
      <c r="JQ234" s="36"/>
      <c r="JR234" s="36"/>
      <c r="JS234" s="36"/>
      <c r="JT234" s="36"/>
      <c r="JU234" s="36"/>
      <c r="JV234" s="36"/>
      <c r="JW234" s="36"/>
      <c r="JX234" s="36"/>
      <c r="JY234" s="36"/>
      <c r="JZ234" s="36"/>
      <c r="KA234" s="45"/>
    </row>
    <row r="235" spans="1:287" ht="13.5" customHeight="1">
      <c r="A235" s="277"/>
      <c r="B235" s="279"/>
      <c r="C235" s="208"/>
      <c r="D235" s="36"/>
      <c r="E235" s="36"/>
      <c r="F235" s="36"/>
      <c r="G235" s="36"/>
      <c r="H235" s="36"/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  <c r="Y235" s="36"/>
      <c r="Z235" s="36"/>
      <c r="AA235" s="36"/>
      <c r="AB235" s="36"/>
      <c r="AC235" s="36"/>
      <c r="AD235" s="36"/>
      <c r="AE235" s="36"/>
      <c r="AF235" s="36"/>
      <c r="AG235" s="36"/>
      <c r="AH235" s="36"/>
      <c r="AI235" s="36"/>
      <c r="AJ235" s="36"/>
      <c r="AK235" s="36"/>
      <c r="AL235" s="36"/>
      <c r="AM235" s="36"/>
      <c r="AN235" s="36"/>
      <c r="AO235" s="36"/>
      <c r="AP235" s="36"/>
      <c r="AQ235" s="36"/>
      <c r="AR235" s="36"/>
      <c r="AS235" s="36"/>
      <c r="AT235" s="36"/>
      <c r="AU235" s="36"/>
      <c r="AV235" s="36"/>
      <c r="AW235" s="36"/>
      <c r="AX235" s="36"/>
      <c r="AY235" s="36"/>
      <c r="AZ235" s="36"/>
      <c r="BA235" s="36"/>
      <c r="BB235" s="36"/>
      <c r="BC235" s="36"/>
      <c r="BD235" s="36"/>
      <c r="BE235" s="36"/>
      <c r="BF235" s="36"/>
      <c r="BG235" s="36"/>
      <c r="BH235" s="36"/>
      <c r="BI235" s="36"/>
      <c r="BJ235" s="36"/>
      <c r="BK235" s="36"/>
      <c r="BL235" s="36"/>
      <c r="BM235" s="36"/>
      <c r="BN235" s="36"/>
      <c r="BO235" s="36"/>
      <c r="BP235" s="36"/>
      <c r="BQ235" s="632"/>
      <c r="BR235" s="632"/>
      <c r="BS235" s="36"/>
      <c r="BT235" s="36"/>
      <c r="BU235" s="36"/>
      <c r="BV235" s="36"/>
      <c r="BW235" s="36"/>
      <c r="BX235" s="36"/>
      <c r="BY235" s="36"/>
      <c r="BZ235" s="36"/>
      <c r="CA235" s="36"/>
      <c r="CB235" s="36"/>
      <c r="CC235" s="36"/>
      <c r="CD235" s="36"/>
      <c r="CE235" s="36"/>
      <c r="CF235" s="36"/>
      <c r="CG235" s="36"/>
      <c r="CH235" s="36"/>
      <c r="CI235" s="515"/>
      <c r="CJ235" s="36"/>
      <c r="CK235" s="36"/>
      <c r="CL235" s="36"/>
      <c r="CM235" s="36"/>
      <c r="CN235" s="36"/>
      <c r="CO235" s="36"/>
      <c r="CP235" s="36"/>
      <c r="CQ235" s="36"/>
      <c r="CR235" s="36"/>
      <c r="CS235" s="36"/>
      <c r="CT235" s="36"/>
      <c r="CU235" s="36"/>
      <c r="CV235" s="36"/>
      <c r="CW235" s="36"/>
      <c r="CX235" s="36"/>
      <c r="CY235" s="36"/>
      <c r="CZ235" s="36"/>
      <c r="DA235" s="36"/>
      <c r="DB235" s="36"/>
      <c r="DC235" s="36"/>
      <c r="DD235" s="36"/>
      <c r="DE235" s="36"/>
      <c r="DF235" s="36"/>
      <c r="DG235" s="36"/>
      <c r="DH235" s="36"/>
      <c r="DI235" s="36"/>
      <c r="DJ235" s="36"/>
      <c r="DK235" s="36"/>
      <c r="DL235" s="36"/>
      <c r="DM235" s="36"/>
      <c r="DN235" s="36"/>
      <c r="DO235" s="36"/>
      <c r="DP235" s="36"/>
      <c r="DQ235" s="36"/>
      <c r="DR235" s="36"/>
      <c r="DS235" s="36"/>
      <c r="DT235" s="36"/>
      <c r="DU235" s="36"/>
      <c r="DV235" s="36"/>
      <c r="DW235" s="36"/>
      <c r="DX235" s="36"/>
      <c r="DY235" s="36"/>
      <c r="DZ235" s="36"/>
      <c r="EA235" s="36"/>
      <c r="EB235" s="36"/>
      <c r="EC235" s="36"/>
      <c r="ED235" s="36"/>
      <c r="EE235" s="36"/>
      <c r="EF235" s="36"/>
      <c r="EG235" s="36"/>
      <c r="EH235" s="36"/>
      <c r="EI235" s="36"/>
      <c r="EJ235" s="36"/>
      <c r="EK235" s="36"/>
      <c r="EL235" s="36"/>
      <c r="EM235" s="36"/>
      <c r="EN235" s="36"/>
      <c r="EO235" s="36"/>
      <c r="EP235" s="36"/>
      <c r="EQ235" s="36"/>
      <c r="ER235" s="36"/>
      <c r="ES235" s="36"/>
      <c r="ET235" s="36"/>
      <c r="EU235" s="36"/>
      <c r="EV235" s="36"/>
      <c r="EW235" s="36"/>
      <c r="EX235" s="36"/>
      <c r="EY235" s="36"/>
      <c r="EZ235" s="36"/>
      <c r="FA235" s="36"/>
      <c r="FB235" s="36"/>
      <c r="FC235" s="36"/>
      <c r="FD235" s="36"/>
      <c r="FE235" s="36"/>
      <c r="FF235" s="36"/>
      <c r="FG235" s="36"/>
      <c r="FH235" s="36"/>
      <c r="FI235" s="36"/>
      <c r="FJ235" s="36"/>
      <c r="FK235" s="36"/>
      <c r="FL235" s="36"/>
      <c r="FM235" s="36"/>
      <c r="FN235" s="36"/>
      <c r="FO235" s="36"/>
      <c r="FP235" s="36"/>
      <c r="FQ235" s="36"/>
      <c r="FR235" s="36"/>
      <c r="FS235" s="36"/>
      <c r="FT235" s="36"/>
      <c r="FU235" s="36"/>
      <c r="FV235" s="36"/>
      <c r="FW235" s="36"/>
      <c r="FX235" s="36"/>
      <c r="FY235" s="36"/>
      <c r="FZ235" s="36"/>
      <c r="GA235" s="36"/>
      <c r="GB235" s="36"/>
      <c r="GC235" s="36"/>
      <c r="GD235" s="36"/>
      <c r="GE235" s="36"/>
      <c r="GF235" s="36"/>
      <c r="GG235" s="36"/>
      <c r="GH235" s="36"/>
      <c r="GI235" s="36"/>
      <c r="GJ235" s="36"/>
      <c r="GK235" s="36"/>
      <c r="GL235" s="36"/>
      <c r="GM235" s="36"/>
      <c r="GN235" s="36"/>
      <c r="GO235" s="36"/>
      <c r="GP235" s="36"/>
      <c r="GQ235" s="36"/>
      <c r="GR235" s="36"/>
      <c r="GS235" s="36"/>
      <c r="GT235" s="36"/>
      <c r="GU235" s="36"/>
      <c r="GV235" s="36"/>
      <c r="GW235" s="36"/>
      <c r="GX235" s="36"/>
      <c r="GY235" s="36"/>
      <c r="GZ235" s="36"/>
      <c r="HA235" s="36"/>
      <c r="HB235" s="36"/>
      <c r="HC235" s="36"/>
      <c r="HD235" s="36"/>
      <c r="HE235" s="36"/>
      <c r="HF235" s="36"/>
      <c r="HG235" s="36"/>
      <c r="HH235" s="36"/>
      <c r="HI235" s="36"/>
      <c r="HJ235" s="36"/>
      <c r="HK235" s="36"/>
      <c r="HL235" s="36"/>
      <c r="HM235" s="36"/>
      <c r="HN235" s="36"/>
      <c r="HO235" s="36"/>
      <c r="HP235" s="36"/>
      <c r="HQ235" s="36"/>
      <c r="HR235" s="36"/>
      <c r="HS235" s="36"/>
      <c r="HT235" s="36"/>
      <c r="HU235" s="36"/>
      <c r="HV235" s="36"/>
      <c r="HW235" s="36"/>
      <c r="HX235" s="36"/>
      <c r="HY235" s="36"/>
      <c r="HZ235" s="36"/>
      <c r="IA235" s="36"/>
      <c r="IB235" s="36"/>
      <c r="IC235" s="36"/>
      <c r="ID235" s="36"/>
      <c r="IE235" s="36"/>
      <c r="IF235" s="36"/>
      <c r="IG235" s="36"/>
      <c r="IH235" s="36"/>
      <c r="II235" s="36"/>
      <c r="IJ235" s="36"/>
      <c r="IK235" s="36"/>
      <c r="IL235" s="36"/>
      <c r="IM235" s="36"/>
      <c r="IN235" s="36"/>
      <c r="IO235" s="36"/>
      <c r="IP235" s="36"/>
      <c r="IQ235" s="36"/>
      <c r="IR235" s="36"/>
      <c r="IS235" s="36"/>
      <c r="IT235" s="36"/>
      <c r="IU235" s="36"/>
      <c r="IV235" s="36"/>
      <c r="IW235" s="36"/>
      <c r="IX235" s="36"/>
      <c r="IY235" s="36"/>
      <c r="IZ235" s="36"/>
      <c r="JA235" s="36"/>
      <c r="JB235" s="36"/>
      <c r="JC235" s="36"/>
      <c r="JD235" s="36"/>
      <c r="JE235" s="36"/>
      <c r="JF235" s="36"/>
      <c r="JG235" s="36"/>
      <c r="JH235" s="36"/>
      <c r="JI235" s="36"/>
      <c r="JJ235" s="36"/>
      <c r="JK235" s="36"/>
      <c r="JL235" s="36"/>
      <c r="JM235" s="36"/>
      <c r="JN235" s="36"/>
      <c r="JO235" s="36"/>
      <c r="JP235" s="36"/>
      <c r="JQ235" s="36"/>
      <c r="JR235" s="36"/>
      <c r="JS235" s="36"/>
      <c r="JT235" s="36"/>
      <c r="JU235" s="36"/>
      <c r="JV235" s="36"/>
      <c r="JW235" s="36"/>
      <c r="JX235" s="36"/>
      <c r="JY235" s="36"/>
      <c r="JZ235" s="36"/>
      <c r="KA235" s="45"/>
    </row>
    <row r="236" spans="1:287" s="564" customFormat="1">
      <c r="A236" s="562" t="s">
        <v>531</v>
      </c>
      <c r="B236" s="562"/>
      <c r="C236" s="562"/>
      <c r="D236" s="563"/>
      <c r="E236" s="563"/>
      <c r="F236" s="563"/>
      <c r="G236" s="563"/>
      <c r="H236" s="563"/>
      <c r="I236" s="563"/>
      <c r="J236" s="563"/>
      <c r="K236" s="563" t="e">
        <f t="shared" ref="K236:AP236" si="189">K151-K228-K231-K232-K235+J231+J235</f>
        <v>#DIV/0!</v>
      </c>
      <c r="L236" s="563" t="e">
        <f>L151-L228-L231-L232-L235+K231+K235</f>
        <v>#DIV/0!</v>
      </c>
      <c r="M236" s="563" t="e">
        <f t="shared" si="189"/>
        <v>#DIV/0!</v>
      </c>
      <c r="N236" s="563" t="e">
        <f t="shared" si="189"/>
        <v>#DIV/0!</v>
      </c>
      <c r="O236" s="563" t="e">
        <f t="shared" si="189"/>
        <v>#DIV/0!</v>
      </c>
      <c r="P236" s="563" t="e">
        <f t="shared" si="189"/>
        <v>#DIV/0!</v>
      </c>
      <c r="Q236" s="563" t="e">
        <f t="shared" si="189"/>
        <v>#DIV/0!</v>
      </c>
      <c r="R236" s="563" t="e">
        <f t="shared" si="189"/>
        <v>#DIV/0!</v>
      </c>
      <c r="S236" s="563" t="e">
        <f t="shared" si="189"/>
        <v>#DIV/0!</v>
      </c>
      <c r="T236" s="563" t="e">
        <f t="shared" si="189"/>
        <v>#DIV/0!</v>
      </c>
      <c r="U236" s="563" t="e">
        <f t="shared" si="189"/>
        <v>#DIV/0!</v>
      </c>
      <c r="V236" s="563" t="e">
        <f t="shared" si="189"/>
        <v>#DIV/0!</v>
      </c>
      <c r="W236" s="563" t="e">
        <f t="shared" si="189"/>
        <v>#DIV/0!</v>
      </c>
      <c r="X236" s="563" t="e">
        <f t="shared" si="189"/>
        <v>#DIV/0!</v>
      </c>
      <c r="Y236" s="563" t="e">
        <f t="shared" si="189"/>
        <v>#DIV/0!</v>
      </c>
      <c r="Z236" s="563" t="e">
        <f t="shared" si="189"/>
        <v>#DIV/0!</v>
      </c>
      <c r="AA236" s="563" t="e">
        <f t="shared" si="189"/>
        <v>#DIV/0!</v>
      </c>
      <c r="AB236" s="563" t="e">
        <f t="shared" si="189"/>
        <v>#DIV/0!</v>
      </c>
      <c r="AC236" s="563" t="e">
        <f t="shared" si="189"/>
        <v>#DIV/0!</v>
      </c>
      <c r="AD236" s="563" t="e">
        <f t="shared" si="189"/>
        <v>#DIV/0!</v>
      </c>
      <c r="AE236" s="563" t="e">
        <f t="shared" si="189"/>
        <v>#DIV/0!</v>
      </c>
      <c r="AF236" s="563" t="e">
        <f t="shared" si="189"/>
        <v>#DIV/0!</v>
      </c>
      <c r="AG236" s="563" t="e">
        <f t="shared" si="189"/>
        <v>#DIV/0!</v>
      </c>
      <c r="AH236" s="563" t="e">
        <f t="shared" si="189"/>
        <v>#DIV/0!</v>
      </c>
      <c r="AI236" s="563" t="e">
        <f t="shared" si="189"/>
        <v>#DIV/0!</v>
      </c>
      <c r="AJ236" s="563" t="e">
        <f t="shared" si="189"/>
        <v>#DIV/0!</v>
      </c>
      <c r="AK236" s="563" t="e">
        <f t="shared" si="189"/>
        <v>#DIV/0!</v>
      </c>
      <c r="AL236" s="563" t="e">
        <f t="shared" si="189"/>
        <v>#DIV/0!</v>
      </c>
      <c r="AM236" s="563" t="e">
        <f t="shared" si="189"/>
        <v>#DIV/0!</v>
      </c>
      <c r="AN236" s="563" t="e">
        <f t="shared" si="189"/>
        <v>#DIV/0!</v>
      </c>
      <c r="AO236" s="563" t="e">
        <f t="shared" si="189"/>
        <v>#DIV/0!</v>
      </c>
      <c r="AP236" s="563" t="e">
        <f t="shared" si="189"/>
        <v>#DIV/0!</v>
      </c>
      <c r="AQ236" s="563" t="e">
        <f t="shared" ref="AQ236:BP236" si="190">AQ151-AQ228-AQ231-AQ232-AQ235+AP231+AP235</f>
        <v>#DIV/0!</v>
      </c>
      <c r="AR236" s="563" t="e">
        <f t="shared" si="190"/>
        <v>#DIV/0!</v>
      </c>
      <c r="AS236" s="563" t="e">
        <f t="shared" si="190"/>
        <v>#DIV/0!</v>
      </c>
      <c r="AT236" s="563" t="e">
        <f t="shared" si="190"/>
        <v>#DIV/0!</v>
      </c>
      <c r="AU236" s="563" t="e">
        <f t="shared" si="190"/>
        <v>#DIV/0!</v>
      </c>
      <c r="AV236" s="563" t="e">
        <f t="shared" si="190"/>
        <v>#DIV/0!</v>
      </c>
      <c r="AW236" s="563" t="e">
        <f t="shared" si="190"/>
        <v>#DIV/0!</v>
      </c>
      <c r="AX236" s="563" t="e">
        <f t="shared" si="190"/>
        <v>#DIV/0!</v>
      </c>
      <c r="AY236" s="563" t="e">
        <f t="shared" si="190"/>
        <v>#DIV/0!</v>
      </c>
      <c r="AZ236" s="563" t="e">
        <f t="shared" si="190"/>
        <v>#DIV/0!</v>
      </c>
      <c r="BA236" s="563" t="e">
        <f t="shared" si="190"/>
        <v>#DIV/0!</v>
      </c>
      <c r="BB236" s="563" t="e">
        <f t="shared" si="190"/>
        <v>#DIV/0!</v>
      </c>
      <c r="BC236" s="563" t="e">
        <f t="shared" si="190"/>
        <v>#DIV/0!</v>
      </c>
      <c r="BD236" s="563" t="e">
        <f t="shared" si="190"/>
        <v>#DIV/0!</v>
      </c>
      <c r="BE236" s="563" t="e">
        <f t="shared" si="190"/>
        <v>#DIV/0!</v>
      </c>
      <c r="BF236" s="563" t="e">
        <f t="shared" si="190"/>
        <v>#DIV/0!</v>
      </c>
      <c r="BG236" s="563" t="e">
        <f t="shared" si="190"/>
        <v>#DIV/0!</v>
      </c>
      <c r="BH236" s="563" t="e">
        <f t="shared" si="190"/>
        <v>#DIV/0!</v>
      </c>
      <c r="BI236" s="563" t="e">
        <f t="shared" si="190"/>
        <v>#DIV/0!</v>
      </c>
      <c r="BJ236" s="563" t="e">
        <f t="shared" si="190"/>
        <v>#DIV/0!</v>
      </c>
      <c r="BK236" s="563" t="e">
        <f t="shared" si="190"/>
        <v>#DIV/0!</v>
      </c>
      <c r="BL236" s="563" t="e">
        <f t="shared" si="190"/>
        <v>#DIV/0!</v>
      </c>
      <c r="BM236" s="563" t="e">
        <f t="shared" si="190"/>
        <v>#DIV/0!</v>
      </c>
      <c r="BN236" s="563" t="e">
        <f t="shared" si="190"/>
        <v>#DIV/0!</v>
      </c>
      <c r="BO236" s="563" t="e">
        <f t="shared" si="190"/>
        <v>#DIV/0!</v>
      </c>
      <c r="BP236" s="563" t="e">
        <f t="shared" si="190"/>
        <v>#DIV/0!</v>
      </c>
      <c r="BQ236" s="930"/>
      <c r="BR236" s="930"/>
      <c r="KA236" s="565"/>
    </row>
    <row r="238" spans="1:287">
      <c r="N238" s="65"/>
      <c r="O238" s="65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XEA78"/>
  <sheetViews>
    <sheetView showGridLines="0" zoomScale="85" zoomScaleNormal="85" workbookViewId="0">
      <pane xSplit="2" ySplit="3" topLeftCell="C28" activePane="bottomRight" state="frozen"/>
      <selection activeCell="A65" sqref="A65"/>
      <selection pane="topRight" activeCell="A65" sqref="A65"/>
      <selection pane="bottomLeft" activeCell="A65" sqref="A65"/>
      <selection pane="bottomRight" activeCell="A70" sqref="A70"/>
    </sheetView>
  </sheetViews>
  <sheetFormatPr defaultColWidth="9.140625" defaultRowHeight="12.75"/>
  <cols>
    <col min="1" max="1" width="50.140625" style="7" bestFit="1" customWidth="1"/>
    <col min="2" max="3" width="17" style="7" customWidth="1"/>
    <col min="4" max="7" width="10.28515625" style="7" bestFit="1" customWidth="1"/>
    <col min="8" max="8" width="10" style="7" bestFit="1" customWidth="1"/>
    <col min="9" max="13" width="10.5703125" style="7" bestFit="1" customWidth="1"/>
    <col min="14" max="20" width="11" style="7" bestFit="1" customWidth="1"/>
    <col min="21" max="25" width="10.5703125" style="7" bestFit="1" customWidth="1"/>
    <col min="26" max="47" width="10" style="7" bestFit="1" customWidth="1"/>
    <col min="48" max="48" width="10.5703125" style="7" bestFit="1" customWidth="1"/>
    <col min="49" max="51" width="10" style="7" bestFit="1" customWidth="1"/>
    <col min="52" max="52" width="10.5703125" style="7" bestFit="1" customWidth="1"/>
    <col min="53" max="55" width="10" style="7" bestFit="1" customWidth="1"/>
    <col min="56" max="56" width="10.5703125" style="7" bestFit="1" customWidth="1"/>
    <col min="57" max="67" width="10" style="7" customWidth="1"/>
    <col min="68" max="68" width="10.28515625" style="7" bestFit="1" customWidth="1"/>
    <col min="69" max="69" width="9" style="51" bestFit="1" customWidth="1"/>
    <col min="70" max="70" width="9.140625" style="7" bestFit="1" customWidth="1"/>
    <col min="71" max="75" width="10" style="7" bestFit="1" customWidth="1"/>
    <col min="76" max="77" width="11" style="7" customWidth="1"/>
    <col min="78" max="78" width="11" style="7" bestFit="1" customWidth="1"/>
    <col min="79" max="79" width="10" style="7" bestFit="1" customWidth="1"/>
    <col min="80" max="80" width="10.5703125" style="7" customWidth="1"/>
    <col min="81" max="82" width="10.5703125" style="7" bestFit="1" customWidth="1"/>
    <col min="83" max="84" width="10" style="7" bestFit="1" customWidth="1"/>
    <col min="85" max="86" width="9.140625" style="7" customWidth="1"/>
    <col min="87" max="285" width="9.140625" style="51" customWidth="1"/>
    <col min="286" max="16384" width="9.140625" style="901"/>
  </cols>
  <sheetData>
    <row r="1" spans="1:16355">
      <c r="A1" s="895" t="s">
        <v>37</v>
      </c>
      <c r="D1" s="561"/>
      <c r="E1" s="561">
        <f>Предпосылки!D3</f>
        <v>42277</v>
      </c>
      <c r="F1" s="561">
        <f>Предпосылки!E3</f>
        <v>42369</v>
      </c>
      <c r="G1" s="561">
        <f>Предпосылки!F3</f>
        <v>42460</v>
      </c>
      <c r="H1" s="561">
        <f>Предпосылки!G3</f>
        <v>42551</v>
      </c>
      <c r="I1" s="561">
        <f>Предпосылки!H3</f>
        <v>42643</v>
      </c>
      <c r="J1" s="561">
        <f>Предпосылки!I3</f>
        <v>42735</v>
      </c>
      <c r="K1" s="561">
        <f>Предпосылки!J3</f>
        <v>42825</v>
      </c>
      <c r="L1" s="561">
        <f>Предпосылки!K3</f>
        <v>42916</v>
      </c>
      <c r="M1" s="561">
        <f>Предпосылки!L3</f>
        <v>43008</v>
      </c>
      <c r="N1" s="561">
        <f>Предпосылки!M3</f>
        <v>43100</v>
      </c>
      <c r="O1" s="561">
        <f>Предпосылки!N3</f>
        <v>43190</v>
      </c>
      <c r="P1" s="561">
        <f>Предпосылки!O3</f>
        <v>43281</v>
      </c>
      <c r="Q1" s="561">
        <f>Предпосылки!P3</f>
        <v>43373</v>
      </c>
      <c r="R1" s="561">
        <f>Предпосылки!Q3</f>
        <v>43465</v>
      </c>
      <c r="S1" s="561">
        <f>Предпосылки!R3</f>
        <v>43555</v>
      </c>
      <c r="T1" s="561">
        <f>Предпосылки!S3</f>
        <v>43646</v>
      </c>
      <c r="U1" s="561">
        <f>Предпосылки!T3</f>
        <v>43738</v>
      </c>
      <c r="V1" s="561">
        <f>Предпосылки!U3</f>
        <v>43830</v>
      </c>
      <c r="W1" s="561">
        <f>Предпосылки!V3</f>
        <v>43921</v>
      </c>
      <c r="X1" s="561">
        <f>Предпосылки!W3</f>
        <v>44012</v>
      </c>
      <c r="Y1" s="561">
        <f>Предпосылки!X3</f>
        <v>44104</v>
      </c>
      <c r="Z1" s="561">
        <f>Предпосылки!Y3</f>
        <v>44196</v>
      </c>
      <c r="AA1" s="561">
        <f>Предпосылки!Z3</f>
        <v>44286</v>
      </c>
      <c r="AB1" s="561">
        <f>Предпосылки!AA3</f>
        <v>44377</v>
      </c>
      <c r="AC1" s="561">
        <f>Предпосылки!AB3</f>
        <v>44469</v>
      </c>
      <c r="AD1" s="561">
        <f>Предпосылки!AC3</f>
        <v>44561</v>
      </c>
      <c r="AE1" s="561">
        <f>Предпосылки!AD3</f>
        <v>44651</v>
      </c>
      <c r="AF1" s="561">
        <f>Предпосылки!AE3</f>
        <v>44742</v>
      </c>
      <c r="AG1" s="561">
        <f>Предпосылки!AF3</f>
        <v>44834</v>
      </c>
      <c r="AH1" s="561">
        <f>Предпосылки!AG3</f>
        <v>44926</v>
      </c>
      <c r="AI1" s="561">
        <f>Предпосылки!AH3</f>
        <v>45016</v>
      </c>
      <c r="AJ1" s="561">
        <f>Предпосылки!AI3</f>
        <v>45107</v>
      </c>
      <c r="AK1" s="561">
        <f>Предпосылки!AJ3</f>
        <v>45199</v>
      </c>
      <c r="AL1" s="561">
        <f>Предпосылки!AK3</f>
        <v>45291</v>
      </c>
      <c r="AM1" s="561">
        <f>Предпосылки!AL3</f>
        <v>45382</v>
      </c>
      <c r="AN1" s="561">
        <f>Предпосылки!AM3</f>
        <v>45473</v>
      </c>
      <c r="AO1" s="561">
        <f>Предпосылки!AN3</f>
        <v>45565</v>
      </c>
      <c r="AP1" s="561">
        <f>Предпосылки!AO3</f>
        <v>45657</v>
      </c>
      <c r="AQ1" s="561">
        <f>Предпосылки!AP3</f>
        <v>45747</v>
      </c>
      <c r="AR1" s="561">
        <f>Предпосылки!AQ3</f>
        <v>45838</v>
      </c>
      <c r="AS1" s="561">
        <f>Предпосылки!AR3</f>
        <v>45930</v>
      </c>
      <c r="AT1" s="561">
        <f>Предпосылки!AS3</f>
        <v>46022</v>
      </c>
      <c r="AU1" s="561">
        <f>Предпосылки!AT3</f>
        <v>46112</v>
      </c>
      <c r="AV1" s="561">
        <f>Предпосылки!AU3</f>
        <v>46203</v>
      </c>
      <c r="AW1" s="561">
        <f>Предпосылки!AV3</f>
        <v>46295</v>
      </c>
      <c r="AX1" s="561">
        <f>Предпосылки!AW3</f>
        <v>46387</v>
      </c>
      <c r="AY1" s="561">
        <f>Предпосылки!AX3</f>
        <v>46477</v>
      </c>
      <c r="AZ1" s="561">
        <f>Предпосылки!AY3</f>
        <v>46568</v>
      </c>
      <c r="BA1" s="561">
        <f>Предпосылки!AZ3</f>
        <v>46660</v>
      </c>
      <c r="BB1" s="561">
        <f>Предпосылки!BA3</f>
        <v>46752</v>
      </c>
      <c r="BC1" s="561">
        <f>Предпосылки!BB3</f>
        <v>46843</v>
      </c>
      <c r="BD1" s="561">
        <f>Предпосылки!BC3</f>
        <v>46934</v>
      </c>
      <c r="BE1" s="561">
        <f>Предпосылки!BD3</f>
        <v>47026</v>
      </c>
      <c r="BF1" s="561">
        <f>Предпосылки!BE3</f>
        <v>47118</v>
      </c>
      <c r="BG1" s="561">
        <f>Предпосылки!BF3</f>
        <v>47208</v>
      </c>
      <c r="BH1" s="561">
        <f>Предпосылки!BG3</f>
        <v>47299</v>
      </c>
      <c r="BI1" s="561">
        <f>Предпосылки!BH3</f>
        <v>47391</v>
      </c>
      <c r="BJ1" s="561">
        <f>Предпосылки!BI3</f>
        <v>47483</v>
      </c>
      <c r="BK1" s="561">
        <f>Предпосылки!BJ3</f>
        <v>47573</v>
      </c>
      <c r="BL1" s="561">
        <f>Предпосылки!BK3</f>
        <v>47664</v>
      </c>
      <c r="BM1" s="561">
        <f>Предпосылки!BL3</f>
        <v>47756</v>
      </c>
      <c r="BN1" s="561">
        <f>Предпосылки!BM3</f>
        <v>47848</v>
      </c>
      <c r="BO1" s="561">
        <f>Предпосылки!BN3</f>
        <v>47938</v>
      </c>
      <c r="BP1" s="561">
        <f>Предпосылки!BO3</f>
        <v>48029</v>
      </c>
    </row>
    <row r="2" spans="1:16355">
      <c r="A2" s="847" t="s">
        <v>27</v>
      </c>
      <c r="B2" s="847"/>
      <c r="C2" s="847"/>
      <c r="D2" s="849"/>
      <c r="E2" s="849">
        <f>Предпосылки!D1</f>
        <v>2015</v>
      </c>
      <c r="F2" s="849">
        <f>Предпосылки!E1</f>
        <v>2015</v>
      </c>
      <c r="G2" s="849">
        <f>Предпосылки!F1</f>
        <v>2016</v>
      </c>
      <c r="H2" s="849">
        <f>Предпосылки!G1</f>
        <v>2016</v>
      </c>
      <c r="I2" s="849">
        <f>Предпосылки!H1</f>
        <v>2016</v>
      </c>
      <c r="J2" s="849">
        <f>Предпосылки!I1</f>
        <v>2016</v>
      </c>
      <c r="K2" s="849">
        <f>Предпосылки!J1</f>
        <v>2017</v>
      </c>
      <c r="L2" s="849">
        <f>Предпосылки!K1</f>
        <v>2017</v>
      </c>
      <c r="M2" s="849">
        <f>Предпосылки!L1</f>
        <v>2017</v>
      </c>
      <c r="N2" s="849">
        <f>Предпосылки!M1</f>
        <v>2017</v>
      </c>
      <c r="O2" s="849">
        <f>Предпосылки!N1</f>
        <v>2018</v>
      </c>
      <c r="P2" s="849">
        <f>Предпосылки!O1</f>
        <v>2018</v>
      </c>
      <c r="Q2" s="849">
        <f>Предпосылки!P1</f>
        <v>2018</v>
      </c>
      <c r="R2" s="849">
        <f>Предпосылки!Q1</f>
        <v>2018</v>
      </c>
      <c r="S2" s="849">
        <f>Предпосылки!R1</f>
        <v>2019</v>
      </c>
      <c r="T2" s="849">
        <f>Предпосылки!S1</f>
        <v>2019</v>
      </c>
      <c r="U2" s="849">
        <f>Предпосылки!T1</f>
        <v>2019</v>
      </c>
      <c r="V2" s="849">
        <f>Предпосылки!U1</f>
        <v>2019</v>
      </c>
      <c r="W2" s="849">
        <f>Предпосылки!V1</f>
        <v>2020</v>
      </c>
      <c r="X2" s="849">
        <f>Предпосылки!W1</f>
        <v>2020</v>
      </c>
      <c r="Y2" s="849">
        <f>Предпосылки!X1</f>
        <v>2020</v>
      </c>
      <c r="Z2" s="849">
        <f>Предпосылки!Y1</f>
        <v>2020</v>
      </c>
      <c r="AA2" s="849">
        <f>Предпосылки!Z1</f>
        <v>2021</v>
      </c>
      <c r="AB2" s="849">
        <f>Предпосылки!AA1</f>
        <v>2021</v>
      </c>
      <c r="AC2" s="849">
        <f>Предпосылки!AB1</f>
        <v>2021</v>
      </c>
      <c r="AD2" s="849">
        <f>Предпосылки!AC1</f>
        <v>2021</v>
      </c>
      <c r="AE2" s="849">
        <f>Предпосылки!AD1</f>
        <v>2022</v>
      </c>
      <c r="AF2" s="849">
        <f>Предпосылки!AE1</f>
        <v>2022</v>
      </c>
      <c r="AG2" s="849">
        <f>Предпосылки!AF1</f>
        <v>2022</v>
      </c>
      <c r="AH2" s="849">
        <f>Предпосылки!AG1</f>
        <v>2022</v>
      </c>
      <c r="AI2" s="849">
        <f>Предпосылки!AH1</f>
        <v>2023</v>
      </c>
      <c r="AJ2" s="849">
        <f>Предпосылки!AI1</f>
        <v>2023</v>
      </c>
      <c r="AK2" s="849">
        <f>Предпосылки!AJ1</f>
        <v>2023</v>
      </c>
      <c r="AL2" s="849">
        <f>Предпосылки!AK1</f>
        <v>2023</v>
      </c>
      <c r="AM2" s="849">
        <f>Предпосылки!AL1</f>
        <v>2024</v>
      </c>
      <c r="AN2" s="849">
        <f>Предпосылки!AM1</f>
        <v>2024</v>
      </c>
      <c r="AO2" s="849">
        <f>Предпосылки!AN1</f>
        <v>2024</v>
      </c>
      <c r="AP2" s="849">
        <f>Предпосылки!AO1</f>
        <v>2024</v>
      </c>
      <c r="AQ2" s="849">
        <f>Предпосылки!AP1</f>
        <v>2025</v>
      </c>
      <c r="AR2" s="849">
        <f>Предпосылки!AQ1</f>
        <v>2025</v>
      </c>
      <c r="AS2" s="849">
        <f>Предпосылки!AR1</f>
        <v>2025</v>
      </c>
      <c r="AT2" s="849">
        <f>Предпосылки!AS1</f>
        <v>2025</v>
      </c>
      <c r="AU2" s="849">
        <f>Предпосылки!AT1</f>
        <v>2026</v>
      </c>
      <c r="AV2" s="849">
        <f>Предпосылки!AU1</f>
        <v>2026</v>
      </c>
      <c r="AW2" s="849">
        <f>Предпосылки!AV1</f>
        <v>2026</v>
      </c>
      <c r="AX2" s="849">
        <f>Предпосылки!AW1</f>
        <v>2026</v>
      </c>
      <c r="AY2" s="849">
        <f>Предпосылки!AX1</f>
        <v>2027</v>
      </c>
      <c r="AZ2" s="849">
        <f>Предпосылки!AY1</f>
        <v>2027</v>
      </c>
      <c r="BA2" s="849">
        <f>Предпосылки!AZ1</f>
        <v>2027</v>
      </c>
      <c r="BB2" s="849">
        <f>Предпосылки!BA1</f>
        <v>2027</v>
      </c>
      <c r="BC2" s="849">
        <f>Предпосылки!BB1</f>
        <v>2028</v>
      </c>
      <c r="BD2" s="849">
        <f>Предпосылки!BC1</f>
        <v>2028</v>
      </c>
      <c r="BE2" s="849">
        <f>Предпосылки!BD1</f>
        <v>2028</v>
      </c>
      <c r="BF2" s="849">
        <f>Предпосылки!BE1</f>
        <v>2028</v>
      </c>
      <c r="BG2" s="849">
        <f>Предпосылки!BF1</f>
        <v>2029</v>
      </c>
      <c r="BH2" s="849">
        <f>Предпосылки!BG1</f>
        <v>2029</v>
      </c>
      <c r="BI2" s="849">
        <f>Предпосылки!BH1</f>
        <v>2029</v>
      </c>
      <c r="BJ2" s="849">
        <f>Предпосылки!BI1</f>
        <v>2029</v>
      </c>
      <c r="BK2" s="849">
        <f>Предпосылки!BJ1</f>
        <v>2030</v>
      </c>
      <c r="BL2" s="849">
        <f>Предпосылки!BK1</f>
        <v>2030</v>
      </c>
      <c r="BM2" s="849">
        <f>Предпосылки!BL1</f>
        <v>2030</v>
      </c>
      <c r="BN2" s="849">
        <f>Предпосылки!BM1</f>
        <v>2030</v>
      </c>
      <c r="BO2" s="849">
        <f>Предпосылки!BN1</f>
        <v>2031</v>
      </c>
      <c r="BP2" s="849">
        <f>Предпосылки!BO1</f>
        <v>2031</v>
      </c>
      <c r="BQ2" s="859"/>
      <c r="BR2" s="849">
        <v>2014</v>
      </c>
      <c r="BS2" s="849">
        <v>2015</v>
      </c>
      <c r="BT2" s="849">
        <v>2016</v>
      </c>
      <c r="BU2" s="849">
        <v>2017</v>
      </c>
      <c r="BV2" s="849">
        <v>2018</v>
      </c>
      <c r="BW2" s="849">
        <v>2019</v>
      </c>
      <c r="BX2" s="849">
        <v>2020</v>
      </c>
      <c r="BY2" s="849">
        <v>2021</v>
      </c>
      <c r="BZ2" s="849">
        <v>2022</v>
      </c>
      <c r="CA2" s="849">
        <v>2023</v>
      </c>
      <c r="CB2" s="849">
        <v>2024</v>
      </c>
      <c r="CC2" s="849">
        <v>2025</v>
      </c>
      <c r="CD2" s="849">
        <v>2026</v>
      </c>
      <c r="CE2" s="849">
        <v>2027</v>
      </c>
      <c r="CF2" s="849">
        <v>2028</v>
      </c>
      <c r="CG2" s="849">
        <v>2029</v>
      </c>
      <c r="CH2" s="849">
        <v>2030</v>
      </c>
      <c r="CI2" s="887"/>
      <c r="CJ2" s="887"/>
      <c r="CK2" s="887"/>
      <c r="CL2" s="887"/>
      <c r="CM2" s="887"/>
      <c r="CN2" s="887"/>
      <c r="CO2" s="887"/>
      <c r="CP2" s="887"/>
      <c r="CQ2" s="887"/>
      <c r="CR2" s="887"/>
      <c r="CS2" s="887"/>
      <c r="CT2" s="887"/>
      <c r="CU2" s="887"/>
      <c r="CV2" s="887"/>
      <c r="CW2" s="887"/>
      <c r="CX2" s="887"/>
      <c r="CY2" s="887"/>
      <c r="CZ2" s="887"/>
      <c r="DA2" s="887"/>
      <c r="DB2" s="887"/>
      <c r="DC2" s="887"/>
      <c r="DD2" s="887"/>
      <c r="DE2" s="887"/>
      <c r="DF2" s="887"/>
      <c r="DG2" s="887"/>
      <c r="DH2" s="887"/>
      <c r="DI2" s="887"/>
      <c r="DJ2" s="887"/>
      <c r="DK2" s="887"/>
      <c r="DL2" s="887"/>
      <c r="DM2" s="887"/>
      <c r="DN2" s="887"/>
      <c r="DO2" s="887"/>
      <c r="DP2" s="887"/>
      <c r="DQ2" s="887"/>
      <c r="DR2" s="887"/>
      <c r="DS2" s="887"/>
      <c r="DT2" s="887"/>
      <c r="DU2" s="887"/>
      <c r="DV2" s="887"/>
      <c r="DW2" s="887"/>
      <c r="DX2" s="887"/>
      <c r="DY2" s="887"/>
      <c r="DZ2" s="887"/>
      <c r="EA2" s="887"/>
      <c r="EB2" s="887"/>
      <c r="EC2" s="887"/>
      <c r="ED2" s="887"/>
      <c r="EE2" s="887"/>
      <c r="EF2" s="887"/>
      <c r="EG2" s="887"/>
      <c r="EH2" s="887"/>
      <c r="EI2" s="887"/>
      <c r="EJ2" s="887"/>
      <c r="EK2" s="887"/>
      <c r="EL2" s="887"/>
      <c r="EM2" s="887"/>
      <c r="EN2" s="887"/>
      <c r="EO2" s="887"/>
      <c r="EP2" s="887"/>
      <c r="EQ2" s="887"/>
      <c r="ER2" s="887"/>
      <c r="ES2" s="887"/>
      <c r="ET2" s="887"/>
      <c r="EU2" s="887"/>
      <c r="EV2" s="887"/>
      <c r="EW2" s="887"/>
      <c r="EX2" s="887"/>
      <c r="EY2" s="887"/>
      <c r="EZ2" s="887"/>
      <c r="FA2" s="887"/>
      <c r="FB2" s="887"/>
      <c r="FC2" s="887"/>
      <c r="FD2" s="887"/>
      <c r="FE2" s="887"/>
      <c r="FF2" s="887"/>
      <c r="FG2" s="887"/>
      <c r="FH2" s="887"/>
      <c r="FI2" s="887"/>
      <c r="FJ2" s="887"/>
      <c r="FK2" s="887"/>
      <c r="FL2" s="887"/>
      <c r="FM2" s="887"/>
      <c r="FN2" s="887"/>
      <c r="FO2" s="887"/>
      <c r="FP2" s="887"/>
      <c r="FQ2" s="887"/>
      <c r="FR2" s="887"/>
      <c r="FS2" s="887"/>
      <c r="FT2" s="887"/>
      <c r="FU2" s="887"/>
      <c r="FV2" s="887"/>
      <c r="FW2" s="887"/>
      <c r="FX2" s="887"/>
      <c r="FY2" s="887"/>
      <c r="FZ2" s="887"/>
      <c r="GA2" s="887"/>
      <c r="GB2" s="887"/>
      <c r="GC2" s="887"/>
      <c r="GD2" s="887"/>
      <c r="GE2" s="887"/>
      <c r="GF2" s="887"/>
      <c r="GG2" s="887"/>
      <c r="GH2" s="887"/>
      <c r="GI2" s="887"/>
      <c r="GJ2" s="887"/>
      <c r="GK2" s="887"/>
      <c r="GL2" s="887"/>
      <c r="GM2" s="887"/>
      <c r="GN2" s="887"/>
      <c r="GO2" s="887"/>
      <c r="GP2" s="887"/>
      <c r="GQ2" s="887"/>
      <c r="GR2" s="887"/>
      <c r="GS2" s="887"/>
      <c r="GT2" s="887"/>
      <c r="GU2" s="887"/>
      <c r="GV2" s="887"/>
      <c r="GW2" s="887"/>
      <c r="GX2" s="887"/>
      <c r="GY2" s="887"/>
      <c r="GZ2" s="887"/>
      <c r="HA2" s="887"/>
      <c r="HB2" s="887"/>
      <c r="HC2" s="887"/>
      <c r="HD2" s="887"/>
      <c r="HE2" s="887"/>
      <c r="HF2" s="887"/>
      <c r="HG2" s="887"/>
      <c r="HH2" s="887"/>
      <c r="HI2" s="887"/>
      <c r="HJ2" s="887"/>
      <c r="HK2" s="887"/>
      <c r="HL2" s="887"/>
      <c r="HM2" s="887"/>
      <c r="HN2" s="887"/>
      <c r="HO2" s="887"/>
      <c r="HP2" s="887"/>
      <c r="HQ2" s="887"/>
      <c r="HR2" s="887"/>
      <c r="HS2" s="887"/>
      <c r="HT2" s="887"/>
      <c r="HU2" s="887"/>
      <c r="HV2" s="887"/>
      <c r="HW2" s="887"/>
      <c r="HX2" s="887"/>
      <c r="HY2" s="887"/>
      <c r="HZ2" s="887"/>
      <c r="IA2" s="887"/>
      <c r="IB2" s="887"/>
      <c r="IC2" s="887"/>
      <c r="ID2" s="887"/>
      <c r="IE2" s="887"/>
      <c r="IF2" s="887"/>
      <c r="IG2" s="887"/>
      <c r="IH2" s="887"/>
      <c r="II2" s="887"/>
      <c r="IJ2" s="887"/>
      <c r="IK2" s="887"/>
      <c r="IL2" s="887"/>
      <c r="IM2" s="887"/>
      <c r="IN2" s="887"/>
      <c r="IO2" s="887"/>
      <c r="IP2" s="887"/>
      <c r="IQ2" s="887"/>
      <c r="IR2" s="887"/>
      <c r="IS2" s="887"/>
      <c r="IT2" s="887"/>
      <c r="IU2" s="887"/>
      <c r="IV2" s="887"/>
      <c r="IW2" s="887"/>
      <c r="IX2" s="887"/>
      <c r="IY2" s="887"/>
      <c r="IZ2" s="887"/>
      <c r="JA2" s="887"/>
      <c r="JB2" s="887"/>
      <c r="JC2" s="887"/>
      <c r="JD2" s="937"/>
      <c r="JE2" s="866"/>
      <c r="JF2" s="866"/>
      <c r="JG2" s="866"/>
      <c r="JH2" s="866"/>
      <c r="JI2" s="866"/>
      <c r="JJ2" s="866"/>
      <c r="JK2" s="866"/>
      <c r="JL2" s="866"/>
      <c r="JM2" s="866"/>
      <c r="JN2" s="866"/>
      <c r="JO2" s="866"/>
      <c r="JP2" s="866"/>
      <c r="JQ2" s="866"/>
      <c r="JR2" s="866"/>
      <c r="JS2" s="866"/>
      <c r="JT2" s="866"/>
      <c r="JU2" s="866"/>
      <c r="JV2" s="866"/>
      <c r="JW2" s="866"/>
      <c r="JX2" s="866"/>
      <c r="JY2" s="866"/>
    </row>
    <row r="3" spans="1:16355">
      <c r="A3" s="847"/>
      <c r="B3" s="847"/>
      <c r="C3" s="847"/>
      <c r="D3" s="849"/>
      <c r="E3" s="849" t="str">
        <f>Предпосылки!D2</f>
        <v>3 кв. 2015</v>
      </c>
      <c r="F3" s="849" t="str">
        <f>Предпосылки!E2</f>
        <v>4 кв. 2015</v>
      </c>
      <c r="G3" s="849" t="str">
        <f>Предпосылки!F2</f>
        <v>1 кв. 2016</v>
      </c>
      <c r="H3" s="849" t="str">
        <f>Предпосылки!G2</f>
        <v>2 кв. 2016</v>
      </c>
      <c r="I3" s="849" t="str">
        <f>Предпосылки!H2</f>
        <v>3 кв. 2016</v>
      </c>
      <c r="J3" s="849" t="str">
        <f>Предпосылки!I2</f>
        <v>4 кв. 2016</v>
      </c>
      <c r="K3" s="849" t="str">
        <f>Предпосылки!J2</f>
        <v>1 кв. 2017</v>
      </c>
      <c r="L3" s="849" t="str">
        <f>Предпосылки!K2</f>
        <v>2 кв. 2017</v>
      </c>
      <c r="M3" s="849" t="str">
        <f>Предпосылки!L2</f>
        <v>3 кв. 2017</v>
      </c>
      <c r="N3" s="849" t="str">
        <f>Предпосылки!M2</f>
        <v>4 кв. 2017</v>
      </c>
      <c r="O3" s="849" t="str">
        <f>Предпосылки!N2</f>
        <v>1 кв. 2018</v>
      </c>
      <c r="P3" s="849" t="str">
        <f>Предпосылки!O2</f>
        <v>2 кв. 2018</v>
      </c>
      <c r="Q3" s="849" t="str">
        <f>Предпосылки!P2</f>
        <v>3 кв. 2018</v>
      </c>
      <c r="R3" s="849" t="str">
        <f>Предпосылки!Q2</f>
        <v>4 кв. 2018</v>
      </c>
      <c r="S3" s="849" t="str">
        <f>Предпосылки!R2</f>
        <v>1 кв. 2019</v>
      </c>
      <c r="T3" s="849" t="str">
        <f>Предпосылки!S2</f>
        <v>2 кв. 2019</v>
      </c>
      <c r="U3" s="849" t="str">
        <f>Предпосылки!T2</f>
        <v>3 кв. 2019</v>
      </c>
      <c r="V3" s="849" t="str">
        <f>Предпосылки!U2</f>
        <v>4 кв. 2019</v>
      </c>
      <c r="W3" s="849" t="str">
        <f>Предпосылки!V2</f>
        <v>1 кв. 2020</v>
      </c>
      <c r="X3" s="849" t="str">
        <f>Предпосылки!W2</f>
        <v>2 кв. 2020</v>
      </c>
      <c r="Y3" s="849" t="str">
        <f>Предпосылки!X2</f>
        <v>3 кв. 2020</v>
      </c>
      <c r="Z3" s="849" t="str">
        <f>Предпосылки!Y2</f>
        <v>4 кв. 2020</v>
      </c>
      <c r="AA3" s="849" t="str">
        <f>Предпосылки!Z2</f>
        <v>1 кв. 2021</v>
      </c>
      <c r="AB3" s="849" t="str">
        <f>Предпосылки!AA2</f>
        <v>2 кв. 2021</v>
      </c>
      <c r="AC3" s="849" t="str">
        <f>Предпосылки!AB2</f>
        <v>3 кв. 2021</v>
      </c>
      <c r="AD3" s="849" t="str">
        <f>Предпосылки!AC2</f>
        <v>4 кв. 2021</v>
      </c>
      <c r="AE3" s="849" t="str">
        <f>Предпосылки!AD2</f>
        <v>1 кв. 2022</v>
      </c>
      <c r="AF3" s="849" t="str">
        <f>Предпосылки!AE2</f>
        <v>2 кв. 2022</v>
      </c>
      <c r="AG3" s="849" t="str">
        <f>Предпосылки!AF2</f>
        <v>3 кв. 2022</v>
      </c>
      <c r="AH3" s="849" t="str">
        <f>Предпосылки!AG2</f>
        <v>4 кв. 2022</v>
      </c>
      <c r="AI3" s="849" t="str">
        <f>Предпосылки!AH2</f>
        <v>1 кв. 2023</v>
      </c>
      <c r="AJ3" s="849" t="str">
        <f>Предпосылки!AI2</f>
        <v>2 кв. 2023</v>
      </c>
      <c r="AK3" s="849" t="str">
        <f>Предпосылки!AJ2</f>
        <v>3 кв. 2023</v>
      </c>
      <c r="AL3" s="849" t="str">
        <f>Предпосылки!AK2</f>
        <v>4 кв. 2023</v>
      </c>
      <c r="AM3" s="849" t="str">
        <f>Предпосылки!AL2</f>
        <v>1 кв. 2024</v>
      </c>
      <c r="AN3" s="849" t="str">
        <f>Предпосылки!AM2</f>
        <v>2 кв. 2024</v>
      </c>
      <c r="AO3" s="849" t="str">
        <f>Предпосылки!AN2</f>
        <v>3 кв. 2024</v>
      </c>
      <c r="AP3" s="849" t="str">
        <f>Предпосылки!AO2</f>
        <v>4 кв. 2024</v>
      </c>
      <c r="AQ3" s="849" t="str">
        <f>Предпосылки!AP2</f>
        <v>1 кв. 2025</v>
      </c>
      <c r="AR3" s="849" t="str">
        <f>Предпосылки!AQ2</f>
        <v>2 кв. 2025</v>
      </c>
      <c r="AS3" s="849" t="str">
        <f>Предпосылки!AR2</f>
        <v>3 кв. 2025</v>
      </c>
      <c r="AT3" s="849" t="str">
        <f>Предпосылки!AS2</f>
        <v>4 кв. 2025</v>
      </c>
      <c r="AU3" s="849" t="str">
        <f>Предпосылки!AT2</f>
        <v>1 кв. 2026</v>
      </c>
      <c r="AV3" s="849" t="str">
        <f>Предпосылки!AU2</f>
        <v>2 кв. 2026</v>
      </c>
      <c r="AW3" s="849" t="str">
        <f>Предпосылки!AV2</f>
        <v>3 кв. 2026</v>
      </c>
      <c r="AX3" s="849" t="str">
        <f>Предпосылки!AW2</f>
        <v>4 кв. 2026</v>
      </c>
      <c r="AY3" s="849" t="str">
        <f>Предпосылки!AX2</f>
        <v>1 кв. 2027</v>
      </c>
      <c r="AZ3" s="849" t="str">
        <f>Предпосылки!AY2</f>
        <v>2 кв. 2027</v>
      </c>
      <c r="BA3" s="849" t="str">
        <f>Предпосылки!AZ2</f>
        <v>3 кв. 2027</v>
      </c>
      <c r="BB3" s="849" t="str">
        <f>Предпосылки!BA2</f>
        <v>4 кв. 2027</v>
      </c>
      <c r="BC3" s="849" t="str">
        <f>Предпосылки!BB2</f>
        <v>1 кв. 2028</v>
      </c>
      <c r="BD3" s="849" t="str">
        <f>Предпосылки!BC2</f>
        <v>2 кв. 2028</v>
      </c>
      <c r="BE3" s="849" t="str">
        <f>Предпосылки!BD2</f>
        <v>3 кв. 2028</v>
      </c>
      <c r="BF3" s="849" t="str">
        <f>Предпосылки!BE2</f>
        <v>4 кв. 2028</v>
      </c>
      <c r="BG3" s="849" t="str">
        <f>Предпосылки!BF2</f>
        <v>1 кв. 2029</v>
      </c>
      <c r="BH3" s="849" t="str">
        <f>Предпосылки!BG2</f>
        <v>2 кв. 2029</v>
      </c>
      <c r="BI3" s="849" t="str">
        <f>Предпосылки!BH2</f>
        <v>3 кв. 2029</v>
      </c>
      <c r="BJ3" s="849" t="str">
        <f>Предпосылки!BI2</f>
        <v>4 кв. 2029</v>
      </c>
      <c r="BK3" s="849" t="str">
        <f>Предпосылки!BJ2</f>
        <v>1 кв. 2030</v>
      </c>
      <c r="BL3" s="849" t="str">
        <f>Предпосылки!BK2</f>
        <v>2 кв. 2030</v>
      </c>
      <c r="BM3" s="849" t="str">
        <f>Предпосылки!BL2</f>
        <v>3 кв. 2030</v>
      </c>
      <c r="BN3" s="849" t="str">
        <f>Предпосылки!BM2</f>
        <v>4 кв. 2030</v>
      </c>
      <c r="BO3" s="849" t="str">
        <f>Предпосылки!BN2</f>
        <v>1 кв. 2031</v>
      </c>
      <c r="BP3" s="849" t="str">
        <f>Предпосылки!BO2</f>
        <v>2 кв. 2031</v>
      </c>
      <c r="BQ3" s="859"/>
      <c r="BR3" s="849" t="s">
        <v>362</v>
      </c>
      <c r="BS3" s="849" t="s">
        <v>295</v>
      </c>
      <c r="BT3" s="849" t="s">
        <v>298</v>
      </c>
      <c r="BU3" s="849" t="s">
        <v>302</v>
      </c>
      <c r="BV3" s="849" t="s">
        <v>306</v>
      </c>
      <c r="BW3" s="849" t="s">
        <v>310</v>
      </c>
      <c r="BX3" s="849" t="s">
        <v>321</v>
      </c>
      <c r="BY3" s="849" t="s">
        <v>325</v>
      </c>
      <c r="BZ3" s="849" t="s">
        <v>329</v>
      </c>
      <c r="CA3" s="849" t="s">
        <v>333</v>
      </c>
      <c r="CB3" s="849" t="s">
        <v>337</v>
      </c>
      <c r="CC3" s="849" t="s">
        <v>341</v>
      </c>
      <c r="CD3" s="849" t="s">
        <v>345</v>
      </c>
      <c r="CE3" s="849" t="s">
        <v>349</v>
      </c>
      <c r="CF3" s="849" t="s">
        <v>363</v>
      </c>
      <c r="CG3" s="849" t="s">
        <v>367</v>
      </c>
      <c r="CH3" s="849" t="s">
        <v>371</v>
      </c>
      <c r="CI3" s="866"/>
      <c r="CJ3" s="866"/>
      <c r="CK3" s="866"/>
      <c r="CL3" s="866"/>
      <c r="CM3" s="866"/>
      <c r="CN3" s="866"/>
      <c r="CO3" s="866"/>
      <c r="CP3" s="866"/>
      <c r="CQ3" s="866"/>
      <c r="CR3" s="866"/>
      <c r="CS3" s="866"/>
      <c r="CT3" s="866"/>
      <c r="CU3" s="866"/>
      <c r="CV3" s="866"/>
      <c r="CW3" s="866"/>
      <c r="CX3" s="866"/>
      <c r="CY3" s="866"/>
      <c r="CZ3" s="866"/>
      <c r="DA3" s="866"/>
      <c r="DB3" s="866"/>
      <c r="DC3" s="866"/>
      <c r="DD3" s="866"/>
      <c r="DE3" s="866"/>
      <c r="DF3" s="866"/>
      <c r="DG3" s="866"/>
      <c r="DH3" s="866"/>
      <c r="DI3" s="866"/>
      <c r="DJ3" s="866"/>
      <c r="DK3" s="866"/>
      <c r="DL3" s="866"/>
      <c r="DM3" s="866"/>
      <c r="DN3" s="866"/>
      <c r="DO3" s="866"/>
      <c r="DP3" s="866"/>
      <c r="DQ3" s="866"/>
      <c r="DR3" s="866"/>
      <c r="DS3" s="866"/>
      <c r="DT3" s="866"/>
      <c r="DU3" s="866"/>
      <c r="DV3" s="866"/>
      <c r="DW3" s="866"/>
      <c r="DX3" s="866"/>
      <c r="DY3" s="866"/>
      <c r="DZ3" s="866"/>
      <c r="EA3" s="866"/>
      <c r="EB3" s="866"/>
      <c r="EC3" s="866"/>
      <c r="ED3" s="866"/>
      <c r="EE3" s="866"/>
      <c r="EF3" s="866"/>
      <c r="EG3" s="866"/>
      <c r="EH3" s="866"/>
      <c r="EI3" s="866"/>
      <c r="EJ3" s="866"/>
      <c r="EK3" s="866"/>
      <c r="EL3" s="866"/>
      <c r="EM3" s="866"/>
      <c r="EN3" s="866"/>
      <c r="EO3" s="866"/>
      <c r="EP3" s="866"/>
      <c r="EQ3" s="866"/>
      <c r="ER3" s="866"/>
      <c r="ES3" s="866"/>
      <c r="ET3" s="866"/>
      <c r="EU3" s="866"/>
      <c r="EV3" s="866"/>
      <c r="EW3" s="866"/>
      <c r="EX3" s="866"/>
      <c r="EY3" s="866"/>
      <c r="EZ3" s="866"/>
      <c r="FA3" s="866"/>
      <c r="FB3" s="866"/>
      <c r="FC3" s="866"/>
      <c r="FD3" s="866"/>
      <c r="FE3" s="866"/>
      <c r="FF3" s="866"/>
      <c r="FG3" s="866"/>
      <c r="FH3" s="866"/>
      <c r="FI3" s="866"/>
      <c r="FJ3" s="866"/>
      <c r="FK3" s="866"/>
      <c r="FL3" s="866"/>
      <c r="FM3" s="866"/>
      <c r="FN3" s="866"/>
      <c r="FO3" s="866"/>
      <c r="FP3" s="866"/>
      <c r="FQ3" s="866"/>
      <c r="FR3" s="866"/>
      <c r="FS3" s="866"/>
      <c r="FT3" s="866"/>
      <c r="FU3" s="866"/>
      <c r="FV3" s="866"/>
      <c r="FW3" s="866"/>
      <c r="FX3" s="866"/>
      <c r="FY3" s="866"/>
      <c r="FZ3" s="866"/>
      <c r="GA3" s="866"/>
      <c r="GB3" s="866"/>
      <c r="GC3" s="866"/>
      <c r="GD3" s="866"/>
      <c r="GE3" s="866"/>
      <c r="GF3" s="866"/>
      <c r="GG3" s="866"/>
      <c r="GH3" s="866"/>
      <c r="GI3" s="866"/>
      <c r="GJ3" s="866"/>
      <c r="GK3" s="866"/>
      <c r="GL3" s="866"/>
      <c r="GM3" s="866"/>
      <c r="GN3" s="866"/>
      <c r="GO3" s="866"/>
      <c r="GP3" s="866"/>
      <c r="GQ3" s="866"/>
      <c r="GR3" s="866"/>
      <c r="GS3" s="866"/>
      <c r="GT3" s="866"/>
      <c r="GU3" s="866"/>
      <c r="GV3" s="866"/>
      <c r="GW3" s="866"/>
      <c r="GX3" s="866"/>
      <c r="GY3" s="866"/>
      <c r="GZ3" s="866"/>
      <c r="HA3" s="866"/>
      <c r="HB3" s="866"/>
      <c r="HC3" s="866"/>
      <c r="HD3" s="866"/>
      <c r="HE3" s="866"/>
      <c r="HF3" s="866"/>
      <c r="HG3" s="866"/>
      <c r="HH3" s="866"/>
      <c r="HI3" s="866"/>
      <c r="HJ3" s="866"/>
      <c r="HK3" s="866"/>
      <c r="HL3" s="866"/>
      <c r="HM3" s="866"/>
      <c r="HN3" s="866"/>
      <c r="HO3" s="866"/>
      <c r="HP3" s="866"/>
      <c r="HQ3" s="866"/>
      <c r="HR3" s="866"/>
      <c r="HS3" s="866"/>
      <c r="HT3" s="866"/>
      <c r="HU3" s="866"/>
      <c r="HV3" s="866"/>
      <c r="HW3" s="866"/>
      <c r="HX3" s="866"/>
      <c r="HY3" s="866"/>
      <c r="HZ3" s="866"/>
      <c r="IA3" s="866"/>
      <c r="IB3" s="866"/>
      <c r="IC3" s="866"/>
      <c r="ID3" s="866"/>
      <c r="IE3" s="866"/>
      <c r="IF3" s="866"/>
      <c r="IG3" s="866"/>
      <c r="IH3" s="866"/>
      <c r="II3" s="866"/>
      <c r="IJ3" s="866"/>
      <c r="IK3" s="866"/>
      <c r="IL3" s="866"/>
      <c r="IM3" s="866"/>
      <c r="IN3" s="866"/>
      <c r="IO3" s="866"/>
      <c r="IP3" s="866"/>
      <c r="IQ3" s="866"/>
      <c r="IR3" s="866"/>
      <c r="IS3" s="866"/>
      <c r="IT3" s="866"/>
      <c r="IU3" s="866"/>
      <c r="IV3" s="866"/>
      <c r="IW3" s="866"/>
      <c r="IX3" s="866"/>
      <c r="IY3" s="866"/>
      <c r="IZ3" s="866"/>
      <c r="JA3" s="866"/>
      <c r="JB3" s="866"/>
      <c r="JC3" s="866"/>
      <c r="JD3" s="937"/>
      <c r="JE3" s="866"/>
      <c r="JF3" s="866"/>
      <c r="JG3" s="866"/>
      <c r="JH3" s="866"/>
      <c r="JI3" s="866"/>
      <c r="JJ3" s="866"/>
      <c r="JK3" s="866"/>
      <c r="JL3" s="866"/>
      <c r="JM3" s="866"/>
      <c r="JN3" s="866"/>
      <c r="JO3" s="866"/>
      <c r="JP3" s="866"/>
      <c r="JQ3" s="866"/>
      <c r="JR3" s="866"/>
      <c r="JS3" s="866"/>
      <c r="JT3" s="866"/>
      <c r="JU3" s="866"/>
      <c r="JV3" s="866"/>
      <c r="JW3" s="866"/>
      <c r="JX3" s="866"/>
      <c r="JY3" s="866"/>
    </row>
    <row r="4" spans="1:16355">
      <c r="A4" s="206" t="s">
        <v>529</v>
      </c>
      <c r="B4" s="77"/>
      <c r="C4" s="77"/>
      <c r="D4" s="369"/>
      <c r="E4" s="369">
        <f>MONTH(E1)</f>
        <v>9</v>
      </c>
      <c r="F4" s="369">
        <f>MONTH(F1)</f>
        <v>12</v>
      </c>
      <c r="G4" s="369">
        <f>MONTH(G1)</f>
        <v>3</v>
      </c>
      <c r="H4" s="369">
        <f>MONTH(H1)</f>
        <v>6</v>
      </c>
      <c r="I4" s="369">
        <f t="shared" ref="I4:BP4" si="0">MONTH(I1)</f>
        <v>9</v>
      </c>
      <c r="J4" s="369">
        <f t="shared" si="0"/>
        <v>12</v>
      </c>
      <c r="K4" s="369">
        <f t="shared" si="0"/>
        <v>3</v>
      </c>
      <c r="L4" s="369">
        <f t="shared" si="0"/>
        <v>6</v>
      </c>
      <c r="M4" s="369">
        <f t="shared" si="0"/>
        <v>9</v>
      </c>
      <c r="N4" s="369">
        <f t="shared" si="0"/>
        <v>12</v>
      </c>
      <c r="O4" s="369">
        <f t="shared" si="0"/>
        <v>3</v>
      </c>
      <c r="P4" s="369">
        <f t="shared" si="0"/>
        <v>6</v>
      </c>
      <c r="Q4" s="369">
        <f t="shared" si="0"/>
        <v>9</v>
      </c>
      <c r="R4" s="369">
        <f t="shared" si="0"/>
        <v>12</v>
      </c>
      <c r="S4" s="369">
        <f t="shared" si="0"/>
        <v>3</v>
      </c>
      <c r="T4" s="369">
        <f t="shared" si="0"/>
        <v>6</v>
      </c>
      <c r="U4" s="369">
        <f t="shared" si="0"/>
        <v>9</v>
      </c>
      <c r="V4" s="369">
        <f t="shared" si="0"/>
        <v>12</v>
      </c>
      <c r="W4" s="369">
        <f t="shared" si="0"/>
        <v>3</v>
      </c>
      <c r="X4" s="369">
        <f t="shared" si="0"/>
        <v>6</v>
      </c>
      <c r="Y4" s="369">
        <f t="shared" si="0"/>
        <v>9</v>
      </c>
      <c r="Z4" s="369">
        <f t="shared" si="0"/>
        <v>12</v>
      </c>
      <c r="AA4" s="369">
        <f t="shared" si="0"/>
        <v>3</v>
      </c>
      <c r="AB4" s="369">
        <f t="shared" si="0"/>
        <v>6</v>
      </c>
      <c r="AC4" s="369">
        <f t="shared" si="0"/>
        <v>9</v>
      </c>
      <c r="AD4" s="369">
        <f t="shared" si="0"/>
        <v>12</v>
      </c>
      <c r="AE4" s="369">
        <f t="shared" si="0"/>
        <v>3</v>
      </c>
      <c r="AF4" s="369">
        <f t="shared" si="0"/>
        <v>6</v>
      </c>
      <c r="AG4" s="369">
        <f t="shared" si="0"/>
        <v>9</v>
      </c>
      <c r="AH4" s="369">
        <f t="shared" si="0"/>
        <v>12</v>
      </c>
      <c r="AI4" s="369">
        <f t="shared" si="0"/>
        <v>3</v>
      </c>
      <c r="AJ4" s="369">
        <f t="shared" si="0"/>
        <v>6</v>
      </c>
      <c r="AK4" s="369">
        <f t="shared" si="0"/>
        <v>9</v>
      </c>
      <c r="AL4" s="369">
        <f t="shared" si="0"/>
        <v>12</v>
      </c>
      <c r="AM4" s="369">
        <f t="shared" si="0"/>
        <v>3</v>
      </c>
      <c r="AN4" s="369">
        <f t="shared" si="0"/>
        <v>6</v>
      </c>
      <c r="AO4" s="369">
        <f t="shared" si="0"/>
        <v>9</v>
      </c>
      <c r="AP4" s="369">
        <f t="shared" si="0"/>
        <v>12</v>
      </c>
      <c r="AQ4" s="369">
        <f t="shared" si="0"/>
        <v>3</v>
      </c>
      <c r="AR4" s="369">
        <f t="shared" si="0"/>
        <v>6</v>
      </c>
      <c r="AS4" s="369">
        <f t="shared" si="0"/>
        <v>9</v>
      </c>
      <c r="AT4" s="369">
        <f t="shared" si="0"/>
        <v>12</v>
      </c>
      <c r="AU4" s="369">
        <f t="shared" si="0"/>
        <v>3</v>
      </c>
      <c r="AV4" s="369">
        <f t="shared" si="0"/>
        <v>6</v>
      </c>
      <c r="AW4" s="369">
        <f t="shared" si="0"/>
        <v>9</v>
      </c>
      <c r="AX4" s="369">
        <f t="shared" si="0"/>
        <v>12</v>
      </c>
      <c r="AY4" s="369">
        <f t="shared" si="0"/>
        <v>3</v>
      </c>
      <c r="AZ4" s="369">
        <f t="shared" si="0"/>
        <v>6</v>
      </c>
      <c r="BA4" s="369">
        <f t="shared" si="0"/>
        <v>9</v>
      </c>
      <c r="BB4" s="369">
        <f t="shared" si="0"/>
        <v>12</v>
      </c>
      <c r="BC4" s="369">
        <f t="shared" si="0"/>
        <v>3</v>
      </c>
      <c r="BD4" s="369">
        <f t="shared" si="0"/>
        <v>6</v>
      </c>
      <c r="BE4" s="369">
        <f t="shared" si="0"/>
        <v>9</v>
      </c>
      <c r="BF4" s="369">
        <f t="shared" si="0"/>
        <v>12</v>
      </c>
      <c r="BG4" s="369">
        <f t="shared" si="0"/>
        <v>3</v>
      </c>
      <c r="BH4" s="369">
        <f t="shared" si="0"/>
        <v>6</v>
      </c>
      <c r="BI4" s="369">
        <f t="shared" si="0"/>
        <v>9</v>
      </c>
      <c r="BJ4" s="369">
        <f t="shared" si="0"/>
        <v>12</v>
      </c>
      <c r="BK4" s="369">
        <f t="shared" si="0"/>
        <v>3</v>
      </c>
      <c r="BL4" s="369">
        <f t="shared" si="0"/>
        <v>6</v>
      </c>
      <c r="BM4" s="369">
        <f t="shared" si="0"/>
        <v>9</v>
      </c>
      <c r="BN4" s="369">
        <f t="shared" si="0"/>
        <v>12</v>
      </c>
      <c r="BO4" s="369">
        <f t="shared" si="0"/>
        <v>3</v>
      </c>
      <c r="BP4" s="369">
        <f t="shared" si="0"/>
        <v>6</v>
      </c>
      <c r="BQ4" s="931"/>
      <c r="BR4" s="369"/>
      <c r="BS4" s="369"/>
      <c r="BT4" s="369"/>
      <c r="BU4" s="369"/>
      <c r="BV4" s="369"/>
      <c r="BW4" s="369"/>
      <c r="BX4" s="369"/>
      <c r="BY4" s="369"/>
      <c r="BZ4" s="369"/>
      <c r="CA4" s="369"/>
      <c r="CB4" s="77"/>
      <c r="CC4" s="77"/>
      <c r="CD4" s="77"/>
      <c r="CE4" s="77"/>
      <c r="CF4" s="77"/>
      <c r="CG4" s="77"/>
      <c r="CH4" s="77"/>
      <c r="CI4" s="932"/>
      <c r="CJ4" s="932"/>
      <c r="CK4" s="932"/>
      <c r="CL4" s="932"/>
      <c r="CM4" s="932"/>
      <c r="CN4" s="932"/>
      <c r="CO4" s="932"/>
      <c r="CP4" s="932"/>
      <c r="CQ4" s="932"/>
      <c r="CR4" s="932"/>
      <c r="CS4" s="932"/>
      <c r="CT4" s="932"/>
      <c r="CU4" s="932"/>
      <c r="CV4" s="932"/>
      <c r="CW4" s="932"/>
      <c r="CX4" s="932"/>
      <c r="CY4" s="932"/>
      <c r="CZ4" s="932"/>
      <c r="DA4" s="932"/>
      <c r="DB4" s="932"/>
      <c r="DC4" s="932"/>
      <c r="DD4" s="932"/>
      <c r="DE4" s="932"/>
      <c r="DF4" s="932"/>
      <c r="DG4" s="932"/>
      <c r="DH4" s="932"/>
      <c r="DI4" s="932"/>
      <c r="DJ4" s="932"/>
      <c r="DK4" s="932"/>
      <c r="DL4" s="932"/>
      <c r="DM4" s="932"/>
      <c r="DN4" s="932"/>
      <c r="DO4" s="932"/>
      <c r="DP4" s="932"/>
      <c r="DQ4" s="932"/>
      <c r="DR4" s="932"/>
      <c r="DS4" s="932"/>
      <c r="DT4" s="932"/>
      <c r="DU4" s="932"/>
      <c r="DV4" s="932"/>
      <c r="DW4" s="932"/>
      <c r="DX4" s="932"/>
      <c r="DY4" s="932"/>
      <c r="DZ4" s="932"/>
      <c r="EA4" s="932"/>
      <c r="EB4" s="932"/>
      <c r="EC4" s="932"/>
      <c r="ED4" s="932"/>
      <c r="EE4" s="932"/>
      <c r="EF4" s="932"/>
      <c r="EG4" s="932"/>
      <c r="EH4" s="932"/>
      <c r="EI4" s="932"/>
      <c r="EJ4" s="932"/>
      <c r="EK4" s="932"/>
      <c r="EL4" s="932"/>
      <c r="EM4" s="932"/>
      <c r="EN4" s="932"/>
      <c r="EO4" s="932"/>
      <c r="EP4" s="932"/>
      <c r="EQ4" s="932"/>
      <c r="ER4" s="932"/>
      <c r="ES4" s="932"/>
      <c r="ET4" s="932"/>
      <c r="EU4" s="932"/>
      <c r="EV4" s="932"/>
      <c r="EW4" s="932"/>
      <c r="EX4" s="932"/>
      <c r="EY4" s="932"/>
      <c r="EZ4" s="932"/>
      <c r="FA4" s="932"/>
      <c r="FB4" s="932"/>
      <c r="FC4" s="932"/>
      <c r="FD4" s="932"/>
      <c r="FE4" s="932"/>
      <c r="FF4" s="932"/>
      <c r="FG4" s="932"/>
      <c r="FH4" s="932"/>
      <c r="FI4" s="932"/>
      <c r="FJ4" s="932"/>
      <c r="FK4" s="932"/>
      <c r="FL4" s="932"/>
      <c r="FM4" s="932"/>
      <c r="FN4" s="932"/>
      <c r="FO4" s="932"/>
      <c r="FP4" s="932"/>
      <c r="FQ4" s="932"/>
      <c r="FR4" s="932"/>
      <c r="FS4" s="932"/>
      <c r="FT4" s="932"/>
      <c r="FU4" s="932"/>
      <c r="FV4" s="932"/>
      <c r="FW4" s="932"/>
      <c r="FX4" s="932"/>
      <c r="FY4" s="932"/>
      <c r="FZ4" s="932"/>
      <c r="GA4" s="932"/>
      <c r="GB4" s="932"/>
      <c r="GC4" s="932"/>
      <c r="GD4" s="932"/>
      <c r="GE4" s="932"/>
      <c r="GF4" s="932"/>
      <c r="GG4" s="932"/>
      <c r="GH4" s="932"/>
      <c r="GI4" s="932"/>
      <c r="GJ4" s="932"/>
      <c r="GK4" s="932"/>
      <c r="GL4" s="932"/>
      <c r="GM4" s="932"/>
      <c r="GN4" s="932"/>
      <c r="GO4" s="932"/>
      <c r="GP4" s="932"/>
      <c r="GQ4" s="932"/>
      <c r="GR4" s="932"/>
      <c r="GS4" s="932"/>
      <c r="GT4" s="932"/>
      <c r="GU4" s="932"/>
      <c r="GV4" s="932"/>
      <c r="GW4" s="932"/>
      <c r="GX4" s="932"/>
      <c r="GY4" s="932"/>
      <c r="GZ4" s="932"/>
      <c r="HA4" s="932"/>
      <c r="HB4" s="932"/>
      <c r="HC4" s="932"/>
      <c r="HD4" s="932"/>
      <c r="HE4" s="932"/>
      <c r="HF4" s="932"/>
      <c r="HG4" s="932"/>
      <c r="HH4" s="932"/>
      <c r="HI4" s="932"/>
      <c r="HJ4" s="932"/>
      <c r="HK4" s="932"/>
      <c r="HL4" s="932"/>
      <c r="HM4" s="932"/>
      <c r="HN4" s="932"/>
      <c r="HO4" s="932"/>
      <c r="HP4" s="932"/>
      <c r="HQ4" s="932"/>
      <c r="HR4" s="932"/>
      <c r="HS4" s="932"/>
      <c r="HT4" s="932"/>
      <c r="HU4" s="932"/>
      <c r="HV4" s="932"/>
      <c r="HW4" s="932"/>
      <c r="HX4" s="932"/>
      <c r="HY4" s="932"/>
      <c r="HZ4" s="932"/>
      <c r="IA4" s="932"/>
      <c r="IB4" s="932"/>
      <c r="IC4" s="932"/>
      <c r="ID4" s="932"/>
      <c r="IE4" s="932"/>
      <c r="IF4" s="932"/>
      <c r="IG4" s="932"/>
      <c r="IH4" s="932"/>
      <c r="II4" s="932"/>
      <c r="IJ4" s="932"/>
      <c r="IK4" s="932"/>
      <c r="IL4" s="932"/>
      <c r="IM4" s="932"/>
      <c r="IN4" s="932"/>
      <c r="IO4" s="932"/>
      <c r="IP4" s="932"/>
      <c r="IQ4" s="932"/>
      <c r="IR4" s="932"/>
      <c r="IS4" s="932"/>
      <c r="IT4" s="932"/>
      <c r="IU4" s="932"/>
      <c r="IV4" s="932"/>
      <c r="IW4" s="932"/>
      <c r="IX4" s="932"/>
      <c r="IY4" s="932"/>
      <c r="IZ4" s="932"/>
      <c r="JA4" s="932"/>
      <c r="JB4" s="932"/>
      <c r="JC4" s="932"/>
      <c r="JD4" s="932"/>
      <c r="JE4" s="932"/>
      <c r="JF4" s="932"/>
      <c r="JG4" s="932"/>
      <c r="JH4" s="932"/>
      <c r="JI4" s="932"/>
      <c r="JJ4" s="932"/>
      <c r="JK4" s="932"/>
      <c r="JL4" s="932"/>
      <c r="JM4" s="932"/>
      <c r="JN4" s="932"/>
      <c r="JO4" s="932"/>
      <c r="JP4" s="932"/>
      <c r="JQ4" s="932"/>
      <c r="JR4" s="932"/>
      <c r="JS4" s="932"/>
      <c r="JT4" s="932"/>
      <c r="JU4" s="932"/>
      <c r="JV4" s="932"/>
      <c r="JW4" s="932"/>
      <c r="JX4" s="932"/>
      <c r="JY4" s="932"/>
      <c r="JZ4" s="932"/>
      <c r="KA4" s="932"/>
      <c r="KB4" s="932"/>
      <c r="KC4" s="932"/>
      <c r="KD4" s="932"/>
      <c r="KE4" s="932"/>
      <c r="KF4" s="932"/>
      <c r="KG4" s="932"/>
      <c r="KH4" s="932"/>
      <c r="KI4" s="932"/>
      <c r="KJ4" s="932"/>
      <c r="KK4" s="932"/>
      <c r="KL4" s="932"/>
      <c r="KM4" s="932"/>
      <c r="KN4" s="932"/>
      <c r="KO4" s="932"/>
      <c r="KP4" s="932"/>
      <c r="KQ4" s="932"/>
      <c r="KR4" s="932"/>
      <c r="KS4" s="932"/>
      <c r="KT4" s="932"/>
      <c r="KU4" s="932"/>
      <c r="KV4" s="932"/>
      <c r="KW4" s="932"/>
      <c r="KX4" s="932"/>
      <c r="KY4" s="932"/>
      <c r="KZ4" s="932"/>
      <c r="LA4" s="932"/>
      <c r="LB4" s="932"/>
      <c r="LC4" s="932"/>
      <c r="LD4" s="932"/>
      <c r="LE4" s="932"/>
      <c r="LF4" s="932"/>
      <c r="LG4" s="932"/>
      <c r="LH4" s="932"/>
      <c r="LI4" s="932"/>
      <c r="LJ4" s="932"/>
      <c r="LK4" s="932"/>
      <c r="LL4" s="932"/>
      <c r="LM4" s="932"/>
      <c r="LN4" s="932"/>
      <c r="LO4" s="932"/>
      <c r="LP4" s="932"/>
      <c r="LQ4" s="932"/>
      <c r="LR4" s="932"/>
      <c r="LS4" s="932"/>
      <c r="LT4" s="932"/>
      <c r="LU4" s="932"/>
      <c r="LV4" s="932"/>
      <c r="LW4" s="932"/>
      <c r="LX4" s="932"/>
      <c r="LY4" s="932"/>
      <c r="LZ4" s="932"/>
      <c r="MA4" s="932"/>
      <c r="MB4" s="932"/>
      <c r="MC4" s="932"/>
      <c r="MD4" s="932"/>
      <c r="ME4" s="932"/>
      <c r="MF4" s="932"/>
      <c r="MG4" s="932"/>
      <c r="MH4" s="932"/>
      <c r="MI4" s="932"/>
      <c r="MJ4" s="932"/>
      <c r="MK4" s="932"/>
      <c r="ML4" s="932"/>
      <c r="MM4" s="932"/>
      <c r="MN4" s="932"/>
      <c r="MO4" s="932"/>
      <c r="MP4" s="932"/>
      <c r="MQ4" s="932"/>
      <c r="MR4" s="932"/>
      <c r="MS4" s="932"/>
      <c r="MT4" s="932"/>
      <c r="MU4" s="932"/>
      <c r="MV4" s="932"/>
      <c r="MW4" s="932"/>
      <c r="MX4" s="932"/>
      <c r="MY4" s="932"/>
      <c r="MZ4" s="932"/>
      <c r="NA4" s="932"/>
      <c r="NB4" s="932"/>
      <c r="NC4" s="932"/>
      <c r="ND4" s="932"/>
      <c r="NE4" s="932"/>
      <c r="NF4" s="932"/>
      <c r="NG4" s="932"/>
      <c r="NH4" s="932"/>
      <c r="NI4" s="932"/>
      <c r="NJ4" s="932"/>
      <c r="NK4" s="932"/>
      <c r="NL4" s="932"/>
      <c r="NM4" s="932"/>
      <c r="NN4" s="932"/>
      <c r="NO4" s="932"/>
      <c r="NP4" s="932"/>
      <c r="NQ4" s="932"/>
      <c r="NR4" s="932"/>
      <c r="NS4" s="932"/>
      <c r="NT4" s="932"/>
      <c r="NU4" s="932"/>
      <c r="NV4" s="932"/>
      <c r="NW4" s="932"/>
      <c r="NX4" s="932"/>
      <c r="NY4" s="932"/>
      <c r="NZ4" s="932"/>
      <c r="OA4" s="932"/>
      <c r="OB4" s="932"/>
      <c r="OC4" s="932"/>
      <c r="OD4" s="932"/>
      <c r="OE4" s="932"/>
      <c r="OF4" s="932"/>
      <c r="OG4" s="932"/>
      <c r="OH4" s="932"/>
      <c r="OI4" s="932"/>
      <c r="OJ4" s="932"/>
      <c r="OK4" s="932"/>
      <c r="OL4" s="932"/>
      <c r="OM4" s="932"/>
      <c r="ON4" s="932"/>
      <c r="OO4" s="932"/>
      <c r="OP4" s="932"/>
      <c r="OQ4" s="932"/>
      <c r="OR4" s="932"/>
      <c r="OS4" s="932"/>
      <c r="OT4" s="932"/>
      <c r="OU4" s="932"/>
      <c r="OV4" s="932"/>
      <c r="OW4" s="932"/>
      <c r="OX4" s="932"/>
      <c r="OY4" s="932"/>
      <c r="OZ4" s="932"/>
      <c r="PA4" s="932"/>
      <c r="PB4" s="932"/>
      <c r="PC4" s="932"/>
      <c r="PD4" s="932"/>
      <c r="PE4" s="932"/>
      <c r="PF4" s="932"/>
      <c r="PG4" s="932"/>
      <c r="PH4" s="932"/>
      <c r="PI4" s="932"/>
      <c r="PJ4" s="932"/>
      <c r="PK4" s="932"/>
      <c r="PL4" s="932"/>
      <c r="PM4" s="932"/>
      <c r="PN4" s="932"/>
      <c r="PO4" s="932"/>
      <c r="PP4" s="932"/>
      <c r="PQ4" s="932"/>
      <c r="PR4" s="932"/>
      <c r="PS4" s="932"/>
      <c r="PT4" s="932"/>
      <c r="PU4" s="932"/>
      <c r="PV4" s="932"/>
      <c r="PW4" s="932"/>
      <c r="PX4" s="932"/>
      <c r="PY4" s="932"/>
      <c r="PZ4" s="932"/>
      <c r="QA4" s="932"/>
      <c r="QB4" s="932"/>
      <c r="QC4" s="932"/>
      <c r="QD4" s="932"/>
      <c r="QE4" s="932"/>
      <c r="QF4" s="932"/>
      <c r="QG4" s="932"/>
      <c r="QH4" s="932"/>
      <c r="QI4" s="932"/>
      <c r="QJ4" s="932"/>
      <c r="QK4" s="932"/>
      <c r="QL4" s="932"/>
      <c r="QM4" s="932"/>
      <c r="QN4" s="932"/>
      <c r="QO4" s="932"/>
      <c r="QP4" s="932"/>
      <c r="QQ4" s="932"/>
      <c r="QR4" s="932"/>
      <c r="QS4" s="932"/>
      <c r="QT4" s="932"/>
      <c r="QU4" s="932"/>
      <c r="QV4" s="932"/>
      <c r="QW4" s="932"/>
      <c r="QX4" s="932"/>
      <c r="QY4" s="932"/>
      <c r="QZ4" s="932"/>
      <c r="RA4" s="932"/>
      <c r="RB4" s="932"/>
      <c r="RC4" s="932"/>
      <c r="RD4" s="932"/>
      <c r="RE4" s="932"/>
      <c r="RF4" s="932"/>
      <c r="RG4" s="932"/>
      <c r="RH4" s="932"/>
      <c r="RI4" s="932"/>
      <c r="RJ4" s="932"/>
      <c r="RK4" s="932"/>
      <c r="RL4" s="932"/>
      <c r="RM4" s="932"/>
      <c r="RN4" s="932"/>
      <c r="RO4" s="932"/>
      <c r="RP4" s="932"/>
      <c r="RQ4" s="932"/>
      <c r="RR4" s="932"/>
      <c r="RS4" s="932"/>
      <c r="RT4" s="932"/>
      <c r="RU4" s="932"/>
      <c r="RV4" s="932"/>
      <c r="RW4" s="932"/>
      <c r="RX4" s="932"/>
      <c r="RY4" s="932"/>
      <c r="RZ4" s="932"/>
      <c r="SA4" s="932"/>
      <c r="SB4" s="932"/>
      <c r="SC4" s="932"/>
      <c r="SD4" s="932"/>
      <c r="SE4" s="932"/>
      <c r="SF4" s="932"/>
      <c r="SG4" s="932"/>
      <c r="SH4" s="932"/>
      <c r="SI4" s="932"/>
      <c r="SJ4" s="932"/>
      <c r="SK4" s="932"/>
      <c r="SL4" s="932"/>
      <c r="SM4" s="932"/>
      <c r="SN4" s="932"/>
      <c r="SO4" s="932"/>
      <c r="SP4" s="932"/>
      <c r="SQ4" s="932"/>
      <c r="SR4" s="932"/>
      <c r="SS4" s="932"/>
      <c r="ST4" s="932"/>
      <c r="SU4" s="932"/>
      <c r="SV4" s="932"/>
      <c r="SW4" s="932"/>
      <c r="SX4" s="932"/>
      <c r="SY4" s="932"/>
      <c r="SZ4" s="932"/>
      <c r="TA4" s="932"/>
      <c r="TB4" s="932"/>
      <c r="TC4" s="932"/>
      <c r="TD4" s="932"/>
      <c r="TE4" s="932"/>
      <c r="TF4" s="932"/>
      <c r="TG4" s="932"/>
      <c r="TH4" s="932"/>
      <c r="TI4" s="932"/>
      <c r="TJ4" s="932"/>
      <c r="TK4" s="932"/>
      <c r="TL4" s="932"/>
      <c r="TM4" s="932"/>
      <c r="TN4" s="932"/>
      <c r="TO4" s="932"/>
      <c r="TP4" s="932"/>
      <c r="TQ4" s="932"/>
      <c r="TR4" s="932"/>
      <c r="TS4" s="932"/>
      <c r="TT4" s="932"/>
      <c r="TU4" s="932"/>
      <c r="TV4" s="932"/>
      <c r="TW4" s="932"/>
      <c r="TX4" s="932"/>
      <c r="TY4" s="932"/>
      <c r="TZ4" s="932"/>
      <c r="UA4" s="932"/>
      <c r="UB4" s="932"/>
      <c r="UC4" s="932"/>
      <c r="UD4" s="932"/>
      <c r="UE4" s="932"/>
      <c r="UF4" s="932"/>
      <c r="UG4" s="932"/>
      <c r="UH4" s="932"/>
      <c r="UI4" s="932"/>
      <c r="UJ4" s="932"/>
      <c r="UK4" s="932"/>
      <c r="UL4" s="932"/>
      <c r="UM4" s="932"/>
      <c r="UN4" s="932"/>
      <c r="UO4" s="932"/>
      <c r="UP4" s="932"/>
      <c r="UQ4" s="932"/>
      <c r="UR4" s="932"/>
      <c r="US4" s="932"/>
      <c r="UT4" s="932"/>
      <c r="UU4" s="932"/>
      <c r="UV4" s="932"/>
      <c r="UW4" s="932"/>
      <c r="UX4" s="932"/>
      <c r="UY4" s="932"/>
      <c r="UZ4" s="932"/>
      <c r="VA4" s="932"/>
      <c r="VB4" s="932"/>
      <c r="VC4" s="932"/>
      <c r="VD4" s="932"/>
      <c r="VE4" s="932"/>
      <c r="VF4" s="932"/>
      <c r="VG4" s="932"/>
      <c r="VH4" s="932"/>
      <c r="VI4" s="932"/>
      <c r="VJ4" s="932"/>
      <c r="VK4" s="932"/>
      <c r="VL4" s="932"/>
      <c r="VM4" s="932"/>
      <c r="VN4" s="932"/>
      <c r="VO4" s="932"/>
      <c r="VP4" s="932"/>
      <c r="VQ4" s="932"/>
      <c r="VR4" s="932"/>
      <c r="VS4" s="932"/>
      <c r="VT4" s="932"/>
      <c r="VU4" s="932"/>
      <c r="VV4" s="932"/>
      <c r="VW4" s="932"/>
      <c r="VX4" s="932"/>
      <c r="VY4" s="932"/>
      <c r="VZ4" s="932"/>
      <c r="WA4" s="932"/>
      <c r="WB4" s="932"/>
      <c r="WC4" s="932"/>
      <c r="WD4" s="932"/>
      <c r="WE4" s="932"/>
      <c r="WF4" s="932"/>
      <c r="WG4" s="932"/>
      <c r="WH4" s="932"/>
      <c r="WI4" s="932"/>
      <c r="WJ4" s="932"/>
      <c r="WK4" s="932"/>
      <c r="WL4" s="932"/>
      <c r="WM4" s="932"/>
      <c r="WN4" s="932"/>
      <c r="WO4" s="932"/>
      <c r="WP4" s="932"/>
      <c r="WQ4" s="932"/>
      <c r="WR4" s="932"/>
      <c r="WS4" s="932"/>
      <c r="WT4" s="932"/>
      <c r="WU4" s="932"/>
      <c r="WV4" s="932"/>
      <c r="WW4" s="932"/>
      <c r="WX4" s="932"/>
      <c r="WY4" s="932"/>
      <c r="WZ4" s="932"/>
      <c r="XA4" s="932"/>
      <c r="XB4" s="932"/>
      <c r="XC4" s="932"/>
      <c r="XD4" s="932"/>
      <c r="XE4" s="932"/>
      <c r="XF4" s="932"/>
      <c r="XG4" s="932"/>
      <c r="XH4" s="932"/>
      <c r="XI4" s="932"/>
      <c r="XJ4" s="932"/>
      <c r="XK4" s="932"/>
      <c r="XL4" s="932"/>
      <c r="XM4" s="932"/>
      <c r="XN4" s="932"/>
      <c r="XO4" s="932"/>
      <c r="XP4" s="932"/>
      <c r="XQ4" s="932"/>
      <c r="XR4" s="932"/>
      <c r="XS4" s="932"/>
      <c r="XT4" s="932"/>
      <c r="XU4" s="932"/>
      <c r="XV4" s="932"/>
      <c r="XW4" s="932"/>
      <c r="XX4" s="932"/>
      <c r="XY4" s="932"/>
      <c r="XZ4" s="932"/>
      <c r="YA4" s="932"/>
      <c r="YB4" s="932"/>
      <c r="YC4" s="932"/>
      <c r="YD4" s="932"/>
      <c r="YE4" s="932"/>
      <c r="YF4" s="932"/>
      <c r="YG4" s="932"/>
      <c r="YH4" s="932"/>
      <c r="YI4" s="932"/>
      <c r="YJ4" s="932"/>
      <c r="YK4" s="932"/>
      <c r="YL4" s="932"/>
      <c r="YM4" s="932"/>
      <c r="YN4" s="932"/>
      <c r="YO4" s="932"/>
      <c r="YP4" s="932"/>
      <c r="YQ4" s="932"/>
      <c r="YR4" s="932"/>
      <c r="YS4" s="932"/>
      <c r="YT4" s="932"/>
      <c r="YU4" s="932"/>
      <c r="YV4" s="932"/>
      <c r="YW4" s="932"/>
      <c r="YX4" s="932"/>
      <c r="YY4" s="932"/>
      <c r="YZ4" s="932"/>
      <c r="ZA4" s="932"/>
      <c r="ZB4" s="932"/>
      <c r="ZC4" s="932"/>
      <c r="ZD4" s="932"/>
      <c r="ZE4" s="932"/>
      <c r="ZF4" s="932"/>
      <c r="ZG4" s="932"/>
      <c r="ZH4" s="932"/>
      <c r="ZI4" s="932"/>
      <c r="ZJ4" s="932"/>
      <c r="ZK4" s="932"/>
      <c r="ZL4" s="932"/>
      <c r="ZM4" s="932"/>
      <c r="ZN4" s="932"/>
      <c r="ZO4" s="932"/>
      <c r="ZP4" s="932"/>
      <c r="ZQ4" s="932"/>
      <c r="ZR4" s="932"/>
      <c r="ZS4" s="932"/>
      <c r="ZT4" s="932"/>
      <c r="ZU4" s="932"/>
      <c r="ZV4" s="932"/>
      <c r="ZW4" s="932"/>
      <c r="ZX4" s="932"/>
      <c r="ZY4" s="932"/>
      <c r="ZZ4" s="932"/>
      <c r="AAA4" s="932"/>
      <c r="AAB4" s="932"/>
      <c r="AAC4" s="932"/>
      <c r="AAD4" s="932"/>
      <c r="AAE4" s="932"/>
      <c r="AAF4" s="932"/>
      <c r="AAG4" s="932"/>
      <c r="AAH4" s="932"/>
      <c r="AAI4" s="932"/>
      <c r="AAJ4" s="932"/>
      <c r="AAK4" s="932"/>
      <c r="AAL4" s="932"/>
      <c r="AAM4" s="932"/>
      <c r="AAN4" s="932"/>
      <c r="AAO4" s="932"/>
      <c r="AAP4" s="932"/>
      <c r="AAQ4" s="932"/>
      <c r="AAR4" s="932"/>
      <c r="AAS4" s="932"/>
      <c r="AAT4" s="932"/>
      <c r="AAU4" s="932"/>
      <c r="AAV4" s="932"/>
      <c r="AAW4" s="932"/>
      <c r="AAX4" s="932"/>
      <c r="AAY4" s="932"/>
      <c r="AAZ4" s="932"/>
      <c r="ABA4" s="932"/>
      <c r="ABB4" s="932"/>
      <c r="ABC4" s="932"/>
      <c r="ABD4" s="932"/>
      <c r="ABE4" s="932"/>
      <c r="ABF4" s="932"/>
      <c r="ABG4" s="932"/>
      <c r="ABH4" s="932"/>
      <c r="ABI4" s="932"/>
      <c r="ABJ4" s="932"/>
      <c r="ABK4" s="932"/>
      <c r="ABL4" s="932"/>
      <c r="ABM4" s="932"/>
      <c r="ABN4" s="932"/>
      <c r="ABO4" s="932"/>
      <c r="ABP4" s="932"/>
      <c r="ABQ4" s="932"/>
      <c r="ABR4" s="932"/>
      <c r="ABS4" s="932"/>
      <c r="ABT4" s="932"/>
      <c r="ABU4" s="932"/>
      <c r="ABV4" s="932"/>
      <c r="ABW4" s="932"/>
      <c r="ABX4" s="932"/>
      <c r="ABY4" s="932"/>
      <c r="ABZ4" s="932"/>
      <c r="ACA4" s="932"/>
      <c r="ACB4" s="932"/>
      <c r="ACC4" s="932"/>
      <c r="ACD4" s="932"/>
      <c r="ACE4" s="932"/>
      <c r="ACF4" s="932"/>
      <c r="ACG4" s="932"/>
      <c r="ACH4" s="932"/>
      <c r="ACI4" s="932"/>
      <c r="ACJ4" s="932"/>
      <c r="ACK4" s="932"/>
      <c r="ACL4" s="932"/>
      <c r="ACM4" s="932"/>
      <c r="ACN4" s="932"/>
      <c r="ACO4" s="932"/>
      <c r="ACP4" s="932"/>
      <c r="ACQ4" s="932"/>
      <c r="ACR4" s="932"/>
      <c r="ACS4" s="932"/>
      <c r="ACT4" s="932"/>
      <c r="ACU4" s="932"/>
      <c r="ACV4" s="932"/>
      <c r="ACW4" s="932"/>
      <c r="ACX4" s="932"/>
      <c r="ACY4" s="932"/>
      <c r="ACZ4" s="932"/>
      <c r="ADA4" s="932"/>
      <c r="ADB4" s="932"/>
      <c r="ADC4" s="932"/>
      <c r="ADD4" s="932"/>
      <c r="ADE4" s="932"/>
      <c r="ADF4" s="932"/>
      <c r="ADG4" s="932"/>
      <c r="ADH4" s="932"/>
      <c r="ADI4" s="932"/>
      <c r="ADJ4" s="932"/>
      <c r="ADK4" s="932"/>
      <c r="ADL4" s="932"/>
      <c r="ADM4" s="932"/>
      <c r="ADN4" s="932"/>
      <c r="ADO4" s="932"/>
      <c r="ADP4" s="932"/>
      <c r="ADQ4" s="932"/>
      <c r="ADR4" s="932"/>
      <c r="ADS4" s="932"/>
      <c r="ADT4" s="932"/>
      <c r="ADU4" s="932"/>
      <c r="ADV4" s="932"/>
      <c r="ADW4" s="932"/>
      <c r="ADX4" s="932"/>
      <c r="ADY4" s="932"/>
      <c r="ADZ4" s="932"/>
      <c r="AEA4" s="932"/>
      <c r="AEB4" s="932"/>
      <c r="AEC4" s="932"/>
      <c r="AED4" s="932"/>
      <c r="AEE4" s="932"/>
      <c r="AEF4" s="932"/>
      <c r="AEG4" s="932"/>
      <c r="AEH4" s="932"/>
      <c r="AEI4" s="932"/>
      <c r="AEJ4" s="932"/>
      <c r="AEK4" s="932"/>
      <c r="AEL4" s="932"/>
      <c r="AEM4" s="932"/>
      <c r="AEN4" s="932"/>
      <c r="AEO4" s="932"/>
      <c r="AEP4" s="932"/>
      <c r="AEQ4" s="932"/>
      <c r="AER4" s="932"/>
      <c r="AES4" s="932"/>
      <c r="AET4" s="932"/>
      <c r="AEU4" s="932"/>
      <c r="AEV4" s="932"/>
      <c r="AEW4" s="932"/>
      <c r="AEX4" s="932"/>
      <c r="AEY4" s="932"/>
      <c r="AEZ4" s="932"/>
      <c r="AFA4" s="932"/>
      <c r="AFB4" s="932"/>
      <c r="AFC4" s="932"/>
      <c r="AFD4" s="932"/>
      <c r="AFE4" s="932"/>
      <c r="AFF4" s="932"/>
      <c r="AFG4" s="932"/>
      <c r="AFH4" s="932"/>
      <c r="AFI4" s="932"/>
      <c r="AFJ4" s="932"/>
      <c r="AFK4" s="932"/>
      <c r="AFL4" s="932"/>
      <c r="AFM4" s="932"/>
      <c r="AFN4" s="932"/>
      <c r="AFO4" s="932"/>
      <c r="AFP4" s="932"/>
      <c r="AFQ4" s="932"/>
      <c r="AFR4" s="932"/>
      <c r="AFS4" s="932"/>
      <c r="AFT4" s="932"/>
      <c r="AFU4" s="932"/>
      <c r="AFV4" s="932"/>
      <c r="AFW4" s="932"/>
      <c r="AFX4" s="932"/>
      <c r="AFY4" s="932"/>
      <c r="AFZ4" s="932"/>
      <c r="AGA4" s="932"/>
      <c r="AGB4" s="932"/>
      <c r="AGC4" s="932"/>
      <c r="AGD4" s="932"/>
      <c r="AGE4" s="932"/>
      <c r="AGF4" s="932"/>
      <c r="AGG4" s="932"/>
      <c r="AGH4" s="932"/>
      <c r="AGI4" s="932"/>
      <c r="AGJ4" s="932"/>
      <c r="AGK4" s="932"/>
      <c r="AGL4" s="932"/>
      <c r="AGM4" s="932"/>
      <c r="AGN4" s="932"/>
      <c r="AGO4" s="932"/>
      <c r="AGP4" s="932"/>
      <c r="AGQ4" s="932"/>
      <c r="AGR4" s="932"/>
      <c r="AGS4" s="932"/>
      <c r="AGT4" s="932"/>
      <c r="AGU4" s="932"/>
      <c r="AGV4" s="932"/>
      <c r="AGW4" s="932"/>
      <c r="AGX4" s="932"/>
      <c r="AGY4" s="932"/>
      <c r="AGZ4" s="932"/>
      <c r="AHA4" s="932"/>
      <c r="AHB4" s="932"/>
      <c r="AHC4" s="932"/>
      <c r="AHD4" s="932"/>
      <c r="AHE4" s="932"/>
      <c r="AHF4" s="932"/>
      <c r="AHG4" s="932"/>
      <c r="AHH4" s="932"/>
      <c r="AHI4" s="932"/>
      <c r="AHJ4" s="932"/>
      <c r="AHK4" s="932"/>
      <c r="AHL4" s="932"/>
      <c r="AHM4" s="932"/>
      <c r="AHN4" s="932"/>
      <c r="AHO4" s="932"/>
      <c r="AHP4" s="932"/>
      <c r="AHQ4" s="932"/>
      <c r="AHR4" s="932"/>
      <c r="AHS4" s="932"/>
      <c r="AHT4" s="932"/>
      <c r="AHU4" s="932"/>
      <c r="AHV4" s="932"/>
      <c r="AHW4" s="932"/>
      <c r="AHX4" s="932"/>
      <c r="AHY4" s="932"/>
      <c r="AHZ4" s="932"/>
      <c r="AIA4" s="932"/>
      <c r="AIB4" s="932"/>
      <c r="AIC4" s="932"/>
      <c r="AID4" s="932"/>
      <c r="AIE4" s="932"/>
      <c r="AIF4" s="932"/>
      <c r="AIG4" s="932"/>
      <c r="AIH4" s="932"/>
      <c r="AII4" s="932"/>
      <c r="AIJ4" s="932"/>
      <c r="AIK4" s="932"/>
      <c r="AIL4" s="932"/>
      <c r="AIM4" s="932"/>
      <c r="AIN4" s="932"/>
      <c r="AIO4" s="932"/>
      <c r="AIP4" s="932"/>
      <c r="AIQ4" s="932"/>
      <c r="AIR4" s="932"/>
      <c r="AIS4" s="932"/>
      <c r="AIT4" s="932"/>
      <c r="AIU4" s="932"/>
      <c r="AIV4" s="932"/>
      <c r="AIW4" s="932"/>
      <c r="AIX4" s="932"/>
      <c r="AIY4" s="932"/>
      <c r="AIZ4" s="932"/>
      <c r="AJA4" s="932"/>
      <c r="AJB4" s="932"/>
      <c r="AJC4" s="932"/>
      <c r="AJD4" s="932"/>
      <c r="AJE4" s="932"/>
      <c r="AJF4" s="932"/>
      <c r="AJG4" s="932"/>
      <c r="AJH4" s="932"/>
      <c r="AJI4" s="932"/>
      <c r="AJJ4" s="932"/>
      <c r="AJK4" s="932"/>
      <c r="AJL4" s="932"/>
      <c r="AJM4" s="932"/>
      <c r="AJN4" s="932"/>
      <c r="AJO4" s="932"/>
      <c r="AJP4" s="932"/>
      <c r="AJQ4" s="932"/>
      <c r="AJR4" s="932"/>
      <c r="AJS4" s="932"/>
      <c r="AJT4" s="932"/>
      <c r="AJU4" s="932"/>
      <c r="AJV4" s="932"/>
      <c r="AJW4" s="932"/>
      <c r="AJX4" s="932"/>
      <c r="AJY4" s="932"/>
      <c r="AJZ4" s="932"/>
      <c r="AKA4" s="932"/>
      <c r="AKB4" s="932"/>
      <c r="AKC4" s="932"/>
      <c r="AKD4" s="932"/>
      <c r="AKE4" s="932"/>
      <c r="AKF4" s="932"/>
      <c r="AKG4" s="932"/>
      <c r="AKH4" s="932"/>
      <c r="AKI4" s="932"/>
      <c r="AKJ4" s="932"/>
      <c r="AKK4" s="932"/>
      <c r="AKL4" s="932"/>
      <c r="AKM4" s="932"/>
      <c r="AKN4" s="932"/>
      <c r="AKO4" s="932"/>
      <c r="AKP4" s="932"/>
      <c r="AKQ4" s="932"/>
      <c r="AKR4" s="932"/>
      <c r="AKS4" s="932"/>
      <c r="AKT4" s="932"/>
      <c r="AKU4" s="932"/>
      <c r="AKV4" s="932"/>
      <c r="AKW4" s="932"/>
      <c r="AKX4" s="932"/>
      <c r="AKY4" s="932"/>
      <c r="AKZ4" s="932"/>
      <c r="ALA4" s="932"/>
      <c r="ALB4" s="932"/>
      <c r="ALC4" s="932"/>
      <c r="ALD4" s="932"/>
      <c r="ALE4" s="932"/>
      <c r="ALF4" s="932"/>
      <c r="ALG4" s="932"/>
      <c r="ALH4" s="932"/>
      <c r="ALI4" s="932"/>
      <c r="ALJ4" s="932"/>
      <c r="ALK4" s="932"/>
      <c r="ALL4" s="932"/>
      <c r="ALM4" s="932"/>
      <c r="ALN4" s="932"/>
      <c r="ALO4" s="932"/>
      <c r="ALP4" s="932"/>
      <c r="ALQ4" s="932"/>
      <c r="ALR4" s="932"/>
      <c r="ALS4" s="932"/>
      <c r="ALT4" s="932"/>
      <c r="ALU4" s="932"/>
      <c r="ALV4" s="932"/>
      <c r="ALW4" s="932"/>
      <c r="ALX4" s="932"/>
      <c r="ALY4" s="932"/>
      <c r="ALZ4" s="932"/>
      <c r="AMA4" s="932"/>
      <c r="AMB4" s="932"/>
      <c r="AMC4" s="932"/>
      <c r="AMD4" s="932"/>
      <c r="AME4" s="932"/>
      <c r="AMF4" s="932"/>
      <c r="AMG4" s="932"/>
      <c r="AMH4" s="932"/>
      <c r="AMI4" s="932"/>
      <c r="AMJ4" s="932"/>
      <c r="AMK4" s="932"/>
      <c r="AML4" s="932"/>
      <c r="AMM4" s="932"/>
      <c r="AMN4" s="932"/>
      <c r="AMO4" s="932"/>
      <c r="AMP4" s="932"/>
      <c r="AMQ4" s="932"/>
      <c r="AMR4" s="932"/>
      <c r="AMS4" s="932"/>
      <c r="AMT4" s="932"/>
      <c r="AMU4" s="932"/>
      <c r="AMV4" s="932"/>
      <c r="AMW4" s="932"/>
      <c r="AMX4" s="932"/>
      <c r="AMY4" s="932"/>
      <c r="AMZ4" s="932"/>
      <c r="ANA4" s="932"/>
      <c r="ANB4" s="932"/>
      <c r="ANC4" s="932"/>
      <c r="AND4" s="932"/>
      <c r="ANE4" s="932"/>
      <c r="ANF4" s="932"/>
      <c r="ANG4" s="932"/>
      <c r="ANH4" s="932"/>
      <c r="ANI4" s="932"/>
      <c r="ANJ4" s="932"/>
      <c r="ANK4" s="932"/>
      <c r="ANL4" s="932"/>
      <c r="ANM4" s="932"/>
      <c r="ANN4" s="932"/>
      <c r="ANO4" s="932"/>
      <c r="ANP4" s="932"/>
      <c r="ANQ4" s="932"/>
      <c r="ANR4" s="932"/>
      <c r="ANS4" s="932"/>
      <c r="ANT4" s="932"/>
      <c r="ANU4" s="932"/>
      <c r="ANV4" s="932"/>
      <c r="ANW4" s="932"/>
      <c r="ANX4" s="932"/>
      <c r="ANY4" s="932"/>
      <c r="ANZ4" s="932"/>
      <c r="AOA4" s="932"/>
      <c r="AOB4" s="932"/>
      <c r="AOC4" s="932"/>
      <c r="AOD4" s="932"/>
      <c r="AOE4" s="932"/>
      <c r="AOF4" s="932"/>
      <c r="AOG4" s="932"/>
      <c r="AOH4" s="932"/>
      <c r="AOI4" s="932"/>
      <c r="AOJ4" s="932"/>
      <c r="AOK4" s="932"/>
      <c r="AOL4" s="932"/>
      <c r="AOM4" s="932"/>
      <c r="AON4" s="932"/>
      <c r="AOO4" s="932"/>
      <c r="AOP4" s="932"/>
      <c r="AOQ4" s="932"/>
      <c r="AOR4" s="932"/>
      <c r="AOS4" s="932"/>
      <c r="AOT4" s="932"/>
      <c r="AOU4" s="932"/>
      <c r="AOV4" s="932"/>
      <c r="AOW4" s="932"/>
      <c r="AOX4" s="932"/>
      <c r="AOY4" s="932"/>
      <c r="AOZ4" s="932"/>
      <c r="APA4" s="932"/>
      <c r="APB4" s="932"/>
      <c r="APC4" s="932"/>
      <c r="APD4" s="932"/>
      <c r="APE4" s="932"/>
      <c r="APF4" s="932"/>
      <c r="APG4" s="932"/>
      <c r="APH4" s="932"/>
      <c r="API4" s="932"/>
      <c r="APJ4" s="932"/>
      <c r="APK4" s="932"/>
      <c r="APL4" s="932"/>
      <c r="APM4" s="932"/>
      <c r="APN4" s="932"/>
      <c r="APO4" s="932"/>
      <c r="APP4" s="932"/>
      <c r="APQ4" s="932"/>
      <c r="APR4" s="932"/>
      <c r="APS4" s="932"/>
      <c r="APT4" s="932"/>
      <c r="APU4" s="932"/>
      <c r="APV4" s="932"/>
      <c r="APW4" s="932"/>
      <c r="APX4" s="932"/>
      <c r="APY4" s="932"/>
      <c r="APZ4" s="932"/>
      <c r="AQA4" s="932"/>
      <c r="AQB4" s="932"/>
      <c r="AQC4" s="932"/>
      <c r="AQD4" s="932"/>
      <c r="AQE4" s="932"/>
      <c r="AQF4" s="932"/>
      <c r="AQG4" s="932"/>
      <c r="AQH4" s="932"/>
      <c r="AQI4" s="932"/>
      <c r="AQJ4" s="932"/>
      <c r="AQK4" s="932"/>
      <c r="AQL4" s="932"/>
      <c r="AQM4" s="932"/>
      <c r="AQN4" s="932"/>
      <c r="AQO4" s="932"/>
      <c r="AQP4" s="932"/>
      <c r="AQQ4" s="932"/>
      <c r="AQR4" s="932"/>
      <c r="AQS4" s="932"/>
      <c r="AQT4" s="932"/>
      <c r="AQU4" s="932"/>
      <c r="AQV4" s="932"/>
      <c r="AQW4" s="932"/>
      <c r="AQX4" s="932"/>
      <c r="AQY4" s="932"/>
      <c r="AQZ4" s="932"/>
      <c r="ARA4" s="932"/>
      <c r="ARB4" s="932"/>
      <c r="ARC4" s="932"/>
      <c r="ARD4" s="932"/>
      <c r="ARE4" s="932"/>
      <c r="ARF4" s="932"/>
      <c r="ARG4" s="932"/>
      <c r="ARH4" s="932"/>
      <c r="ARI4" s="932"/>
      <c r="ARJ4" s="932"/>
      <c r="ARK4" s="932"/>
      <c r="ARL4" s="932"/>
      <c r="ARM4" s="932"/>
      <c r="ARN4" s="932"/>
      <c r="ARO4" s="932"/>
      <c r="ARP4" s="932"/>
      <c r="ARQ4" s="932"/>
      <c r="ARR4" s="932"/>
      <c r="ARS4" s="932"/>
      <c r="ART4" s="932"/>
      <c r="ARU4" s="932"/>
      <c r="ARV4" s="932"/>
      <c r="ARW4" s="932"/>
      <c r="ARX4" s="932"/>
      <c r="ARY4" s="932"/>
      <c r="ARZ4" s="932"/>
      <c r="ASA4" s="932"/>
      <c r="ASB4" s="932"/>
      <c r="ASC4" s="932"/>
      <c r="ASD4" s="932"/>
      <c r="ASE4" s="932"/>
      <c r="ASF4" s="932"/>
      <c r="ASG4" s="932"/>
      <c r="ASH4" s="932"/>
      <c r="ASI4" s="932"/>
      <c r="ASJ4" s="932"/>
      <c r="ASK4" s="932"/>
      <c r="ASL4" s="932"/>
      <c r="ASM4" s="932"/>
      <c r="ASN4" s="932"/>
      <c r="ASO4" s="932"/>
      <c r="ASP4" s="932"/>
      <c r="ASQ4" s="932"/>
      <c r="ASR4" s="932"/>
      <c r="ASS4" s="932"/>
      <c r="AST4" s="932"/>
      <c r="ASU4" s="932"/>
      <c r="ASV4" s="932"/>
      <c r="ASW4" s="932"/>
      <c r="ASX4" s="932"/>
      <c r="ASY4" s="932"/>
      <c r="ASZ4" s="932"/>
      <c r="ATA4" s="932"/>
      <c r="ATB4" s="932"/>
      <c r="ATC4" s="932"/>
      <c r="ATD4" s="932"/>
      <c r="ATE4" s="932"/>
      <c r="ATF4" s="932"/>
      <c r="ATG4" s="932"/>
      <c r="ATH4" s="932"/>
      <c r="ATI4" s="932"/>
      <c r="ATJ4" s="932"/>
      <c r="ATK4" s="932"/>
      <c r="ATL4" s="932"/>
      <c r="ATM4" s="932"/>
      <c r="ATN4" s="932"/>
      <c r="ATO4" s="932"/>
      <c r="ATP4" s="932"/>
      <c r="ATQ4" s="932"/>
      <c r="ATR4" s="932"/>
      <c r="ATS4" s="932"/>
      <c r="ATT4" s="932"/>
      <c r="ATU4" s="932"/>
      <c r="ATV4" s="932"/>
      <c r="ATW4" s="932"/>
      <c r="ATX4" s="932"/>
      <c r="ATY4" s="932"/>
      <c r="ATZ4" s="932"/>
      <c r="AUA4" s="932"/>
      <c r="AUB4" s="932"/>
      <c r="AUC4" s="932"/>
      <c r="AUD4" s="932"/>
      <c r="AUE4" s="932"/>
      <c r="AUF4" s="932"/>
      <c r="AUG4" s="932"/>
      <c r="AUH4" s="932"/>
      <c r="AUI4" s="932"/>
      <c r="AUJ4" s="932"/>
      <c r="AUK4" s="932"/>
      <c r="AUL4" s="932"/>
      <c r="AUM4" s="932"/>
      <c r="AUN4" s="932"/>
      <c r="AUO4" s="932"/>
      <c r="AUP4" s="932"/>
      <c r="AUQ4" s="932"/>
      <c r="AUR4" s="932"/>
      <c r="AUS4" s="932"/>
      <c r="AUT4" s="932"/>
      <c r="AUU4" s="932"/>
      <c r="AUV4" s="932"/>
      <c r="AUW4" s="932"/>
      <c r="AUX4" s="932"/>
      <c r="AUY4" s="932"/>
      <c r="AUZ4" s="932"/>
      <c r="AVA4" s="932"/>
      <c r="AVB4" s="932"/>
      <c r="AVC4" s="932"/>
      <c r="AVD4" s="932"/>
      <c r="AVE4" s="932"/>
      <c r="AVF4" s="932"/>
      <c r="AVG4" s="932"/>
      <c r="AVH4" s="932"/>
      <c r="AVI4" s="932"/>
      <c r="AVJ4" s="932"/>
      <c r="AVK4" s="932"/>
      <c r="AVL4" s="932"/>
      <c r="AVM4" s="932"/>
      <c r="AVN4" s="932"/>
      <c r="AVO4" s="932"/>
      <c r="AVP4" s="932"/>
      <c r="AVQ4" s="932"/>
      <c r="AVR4" s="932"/>
      <c r="AVS4" s="932"/>
      <c r="AVT4" s="932"/>
      <c r="AVU4" s="932"/>
      <c r="AVV4" s="932"/>
      <c r="AVW4" s="932"/>
      <c r="AVX4" s="932"/>
      <c r="AVY4" s="932"/>
      <c r="AVZ4" s="932"/>
      <c r="AWA4" s="932"/>
      <c r="AWB4" s="932"/>
      <c r="AWC4" s="932"/>
      <c r="AWD4" s="932"/>
      <c r="AWE4" s="932"/>
      <c r="AWF4" s="932"/>
      <c r="AWG4" s="932"/>
      <c r="AWH4" s="932"/>
      <c r="AWI4" s="932"/>
      <c r="AWJ4" s="932"/>
      <c r="AWK4" s="932"/>
      <c r="AWL4" s="932"/>
      <c r="AWM4" s="932"/>
      <c r="AWN4" s="932"/>
      <c r="AWO4" s="932"/>
      <c r="AWP4" s="932"/>
      <c r="AWQ4" s="932"/>
      <c r="AWR4" s="932"/>
      <c r="AWS4" s="932"/>
      <c r="AWT4" s="932"/>
      <c r="AWU4" s="932"/>
      <c r="AWV4" s="932"/>
      <c r="AWW4" s="932"/>
      <c r="AWX4" s="932"/>
      <c r="AWY4" s="932"/>
      <c r="AWZ4" s="932"/>
      <c r="AXA4" s="932"/>
      <c r="AXB4" s="932"/>
      <c r="AXC4" s="932"/>
      <c r="AXD4" s="932"/>
      <c r="AXE4" s="932"/>
      <c r="AXF4" s="932"/>
      <c r="AXG4" s="932"/>
      <c r="AXH4" s="932"/>
      <c r="AXI4" s="932"/>
      <c r="AXJ4" s="932"/>
      <c r="AXK4" s="932"/>
      <c r="AXL4" s="932"/>
      <c r="AXM4" s="932"/>
      <c r="AXN4" s="932"/>
      <c r="AXO4" s="932"/>
      <c r="AXP4" s="932"/>
      <c r="AXQ4" s="932"/>
      <c r="AXR4" s="932"/>
      <c r="AXS4" s="932"/>
      <c r="AXT4" s="932"/>
      <c r="AXU4" s="932"/>
      <c r="AXV4" s="932"/>
      <c r="AXW4" s="932"/>
      <c r="AXX4" s="932"/>
      <c r="AXY4" s="932"/>
      <c r="AXZ4" s="932"/>
      <c r="AYA4" s="932"/>
      <c r="AYB4" s="932"/>
      <c r="AYC4" s="932"/>
      <c r="AYD4" s="932"/>
      <c r="AYE4" s="932"/>
      <c r="AYF4" s="932"/>
      <c r="AYG4" s="932"/>
      <c r="AYH4" s="932"/>
      <c r="AYI4" s="932"/>
      <c r="AYJ4" s="932"/>
      <c r="AYK4" s="932"/>
      <c r="AYL4" s="932"/>
      <c r="AYM4" s="932"/>
      <c r="AYN4" s="932"/>
      <c r="AYO4" s="932"/>
      <c r="AYP4" s="932"/>
      <c r="AYQ4" s="932"/>
      <c r="AYR4" s="932"/>
      <c r="AYS4" s="932"/>
      <c r="AYT4" s="932"/>
      <c r="AYU4" s="932"/>
      <c r="AYV4" s="932"/>
      <c r="AYW4" s="932"/>
      <c r="AYX4" s="932"/>
      <c r="AYY4" s="932"/>
      <c r="AYZ4" s="932"/>
      <c r="AZA4" s="932"/>
      <c r="AZB4" s="932"/>
      <c r="AZC4" s="932"/>
      <c r="AZD4" s="932"/>
      <c r="AZE4" s="932"/>
      <c r="AZF4" s="932"/>
      <c r="AZG4" s="932"/>
      <c r="AZH4" s="932"/>
      <c r="AZI4" s="932"/>
      <c r="AZJ4" s="932"/>
      <c r="AZK4" s="932"/>
      <c r="AZL4" s="932"/>
      <c r="AZM4" s="932"/>
      <c r="AZN4" s="932"/>
      <c r="AZO4" s="932"/>
      <c r="AZP4" s="932"/>
      <c r="AZQ4" s="932"/>
      <c r="AZR4" s="932"/>
      <c r="AZS4" s="932"/>
      <c r="AZT4" s="932"/>
      <c r="AZU4" s="932"/>
      <c r="AZV4" s="932"/>
      <c r="AZW4" s="932"/>
      <c r="AZX4" s="932"/>
      <c r="AZY4" s="932"/>
      <c r="AZZ4" s="932"/>
      <c r="BAA4" s="932"/>
      <c r="BAB4" s="932"/>
      <c r="BAC4" s="932"/>
      <c r="BAD4" s="932"/>
      <c r="BAE4" s="932"/>
      <c r="BAF4" s="932"/>
      <c r="BAG4" s="932"/>
      <c r="BAH4" s="932"/>
      <c r="BAI4" s="932"/>
      <c r="BAJ4" s="932"/>
      <c r="BAK4" s="932"/>
      <c r="BAL4" s="932"/>
      <c r="BAM4" s="932"/>
      <c r="BAN4" s="932"/>
      <c r="BAO4" s="932"/>
      <c r="BAP4" s="932"/>
      <c r="BAQ4" s="932"/>
      <c r="BAR4" s="932"/>
      <c r="BAS4" s="932"/>
      <c r="BAT4" s="932"/>
      <c r="BAU4" s="932"/>
      <c r="BAV4" s="932"/>
      <c r="BAW4" s="932"/>
      <c r="BAX4" s="932"/>
      <c r="BAY4" s="932"/>
      <c r="BAZ4" s="932"/>
      <c r="BBA4" s="932"/>
      <c r="BBB4" s="932"/>
      <c r="BBC4" s="932"/>
      <c r="BBD4" s="932"/>
      <c r="BBE4" s="932"/>
      <c r="BBF4" s="932"/>
      <c r="BBG4" s="932"/>
      <c r="BBH4" s="932"/>
      <c r="BBI4" s="932"/>
      <c r="BBJ4" s="932"/>
      <c r="BBK4" s="932"/>
      <c r="BBL4" s="932"/>
      <c r="BBM4" s="932"/>
      <c r="BBN4" s="932"/>
      <c r="BBO4" s="932"/>
      <c r="BBP4" s="932"/>
      <c r="BBQ4" s="932"/>
      <c r="BBR4" s="932"/>
      <c r="BBS4" s="932"/>
      <c r="BBT4" s="932"/>
      <c r="BBU4" s="932"/>
      <c r="BBV4" s="932"/>
      <c r="BBW4" s="932"/>
      <c r="BBX4" s="932"/>
      <c r="BBY4" s="932"/>
      <c r="BBZ4" s="932"/>
      <c r="BCA4" s="932"/>
      <c r="BCB4" s="932"/>
      <c r="BCC4" s="932"/>
      <c r="BCD4" s="932"/>
      <c r="BCE4" s="932"/>
      <c r="BCF4" s="932"/>
      <c r="BCG4" s="932"/>
      <c r="BCH4" s="932"/>
      <c r="BCI4" s="932"/>
      <c r="BCJ4" s="932"/>
      <c r="BCK4" s="932"/>
      <c r="BCL4" s="932"/>
      <c r="BCM4" s="932"/>
      <c r="BCN4" s="932"/>
      <c r="BCO4" s="932"/>
      <c r="BCP4" s="932"/>
      <c r="BCQ4" s="932"/>
      <c r="BCR4" s="932"/>
      <c r="BCS4" s="932"/>
      <c r="BCT4" s="932"/>
      <c r="BCU4" s="932"/>
      <c r="BCV4" s="932"/>
      <c r="BCW4" s="932"/>
      <c r="BCX4" s="932"/>
      <c r="BCY4" s="932"/>
      <c r="BCZ4" s="932"/>
      <c r="BDA4" s="932"/>
      <c r="BDB4" s="932"/>
      <c r="BDC4" s="932"/>
      <c r="BDD4" s="932"/>
      <c r="BDE4" s="932"/>
      <c r="BDF4" s="932"/>
      <c r="BDG4" s="932"/>
      <c r="BDH4" s="932"/>
      <c r="BDI4" s="932"/>
      <c r="BDJ4" s="932"/>
      <c r="BDK4" s="932"/>
      <c r="BDL4" s="932"/>
      <c r="BDM4" s="932"/>
      <c r="BDN4" s="932"/>
      <c r="BDO4" s="932"/>
      <c r="BDP4" s="932"/>
      <c r="BDQ4" s="932"/>
      <c r="BDR4" s="932"/>
      <c r="BDS4" s="932"/>
      <c r="BDT4" s="932"/>
      <c r="BDU4" s="932"/>
      <c r="BDV4" s="932"/>
      <c r="BDW4" s="932"/>
      <c r="BDX4" s="932"/>
      <c r="BDY4" s="932"/>
      <c r="BDZ4" s="932"/>
      <c r="BEA4" s="932"/>
      <c r="BEB4" s="932"/>
      <c r="BEC4" s="932"/>
      <c r="BED4" s="932"/>
      <c r="BEE4" s="932"/>
      <c r="BEF4" s="932"/>
      <c r="BEG4" s="932"/>
      <c r="BEH4" s="932"/>
      <c r="BEI4" s="932"/>
      <c r="BEJ4" s="932"/>
      <c r="BEK4" s="932"/>
      <c r="BEL4" s="932"/>
      <c r="BEM4" s="932"/>
      <c r="BEN4" s="932"/>
      <c r="BEO4" s="932"/>
      <c r="BEP4" s="932"/>
      <c r="BEQ4" s="932"/>
      <c r="BER4" s="932"/>
      <c r="BES4" s="932"/>
      <c r="BET4" s="932"/>
      <c r="BEU4" s="932"/>
      <c r="BEV4" s="932"/>
      <c r="BEW4" s="932"/>
      <c r="BEX4" s="932"/>
      <c r="BEY4" s="932"/>
      <c r="BEZ4" s="932"/>
      <c r="BFA4" s="932"/>
      <c r="BFB4" s="932"/>
      <c r="BFC4" s="932"/>
      <c r="BFD4" s="932"/>
      <c r="BFE4" s="932"/>
      <c r="BFF4" s="932"/>
      <c r="BFG4" s="932"/>
      <c r="BFH4" s="932"/>
      <c r="BFI4" s="932"/>
      <c r="BFJ4" s="932"/>
      <c r="BFK4" s="932"/>
      <c r="BFL4" s="932"/>
      <c r="BFM4" s="932"/>
      <c r="BFN4" s="932"/>
      <c r="BFO4" s="932"/>
      <c r="BFP4" s="932"/>
      <c r="BFQ4" s="932"/>
      <c r="BFR4" s="932"/>
      <c r="BFS4" s="932"/>
      <c r="BFT4" s="932"/>
      <c r="BFU4" s="932"/>
      <c r="BFV4" s="932"/>
      <c r="BFW4" s="932"/>
      <c r="BFX4" s="932"/>
      <c r="BFY4" s="932"/>
      <c r="BFZ4" s="932"/>
      <c r="BGA4" s="932"/>
      <c r="BGB4" s="932"/>
      <c r="BGC4" s="932"/>
      <c r="BGD4" s="932"/>
      <c r="BGE4" s="932"/>
      <c r="BGF4" s="932"/>
      <c r="BGG4" s="932"/>
      <c r="BGH4" s="932"/>
      <c r="BGI4" s="932"/>
      <c r="BGJ4" s="932"/>
      <c r="BGK4" s="932"/>
      <c r="BGL4" s="932"/>
      <c r="BGM4" s="932"/>
      <c r="BGN4" s="932"/>
      <c r="BGO4" s="932"/>
      <c r="BGP4" s="932"/>
      <c r="BGQ4" s="932"/>
      <c r="BGR4" s="932"/>
      <c r="BGS4" s="932"/>
      <c r="BGT4" s="932"/>
      <c r="BGU4" s="932"/>
      <c r="BGV4" s="932"/>
      <c r="BGW4" s="932"/>
      <c r="BGX4" s="932"/>
      <c r="BGY4" s="932"/>
      <c r="BGZ4" s="932"/>
      <c r="BHA4" s="932"/>
      <c r="BHB4" s="932"/>
      <c r="BHC4" s="932"/>
      <c r="BHD4" s="932"/>
      <c r="BHE4" s="932"/>
      <c r="BHF4" s="932"/>
      <c r="BHG4" s="932"/>
      <c r="BHH4" s="932"/>
      <c r="BHI4" s="932"/>
      <c r="BHJ4" s="932"/>
      <c r="BHK4" s="932"/>
      <c r="BHL4" s="932"/>
      <c r="BHM4" s="932"/>
      <c r="BHN4" s="932"/>
      <c r="BHO4" s="932"/>
      <c r="BHP4" s="932"/>
      <c r="BHQ4" s="932"/>
      <c r="BHR4" s="932"/>
      <c r="BHS4" s="932"/>
      <c r="BHT4" s="932"/>
      <c r="BHU4" s="932"/>
      <c r="BHV4" s="932"/>
      <c r="BHW4" s="932"/>
      <c r="BHX4" s="932"/>
      <c r="BHY4" s="932"/>
      <c r="BHZ4" s="932"/>
      <c r="BIA4" s="932"/>
      <c r="BIB4" s="932"/>
      <c r="BIC4" s="932"/>
      <c r="BID4" s="932"/>
      <c r="BIE4" s="932"/>
      <c r="BIF4" s="932"/>
      <c r="BIG4" s="932"/>
      <c r="BIH4" s="932"/>
      <c r="BII4" s="932"/>
      <c r="BIJ4" s="932"/>
      <c r="BIK4" s="932"/>
      <c r="BIL4" s="932"/>
      <c r="BIM4" s="932"/>
      <c r="BIN4" s="932"/>
      <c r="BIO4" s="932"/>
      <c r="BIP4" s="932"/>
      <c r="BIQ4" s="932"/>
      <c r="BIR4" s="932"/>
      <c r="BIS4" s="932"/>
      <c r="BIT4" s="932"/>
      <c r="BIU4" s="932"/>
      <c r="BIV4" s="932"/>
      <c r="BIW4" s="932"/>
      <c r="BIX4" s="932"/>
      <c r="BIY4" s="932"/>
      <c r="BIZ4" s="932"/>
      <c r="BJA4" s="932"/>
      <c r="BJB4" s="932"/>
      <c r="BJC4" s="932"/>
      <c r="BJD4" s="932"/>
      <c r="BJE4" s="932"/>
      <c r="BJF4" s="932"/>
      <c r="BJG4" s="932"/>
      <c r="BJH4" s="932"/>
      <c r="BJI4" s="932"/>
      <c r="BJJ4" s="932"/>
      <c r="BJK4" s="932"/>
      <c r="BJL4" s="932"/>
      <c r="BJM4" s="932"/>
      <c r="BJN4" s="932"/>
      <c r="BJO4" s="932"/>
      <c r="BJP4" s="932"/>
      <c r="BJQ4" s="932"/>
      <c r="BJR4" s="932"/>
      <c r="BJS4" s="932"/>
      <c r="BJT4" s="932"/>
      <c r="BJU4" s="932"/>
      <c r="BJV4" s="932"/>
      <c r="BJW4" s="932"/>
      <c r="BJX4" s="932"/>
      <c r="BJY4" s="932"/>
      <c r="BJZ4" s="932"/>
      <c r="BKA4" s="932"/>
      <c r="BKB4" s="932"/>
      <c r="BKC4" s="932"/>
      <c r="BKD4" s="932"/>
      <c r="BKE4" s="932"/>
      <c r="BKF4" s="932"/>
      <c r="BKG4" s="932"/>
      <c r="BKH4" s="932"/>
      <c r="BKI4" s="932"/>
      <c r="BKJ4" s="932"/>
      <c r="BKK4" s="932"/>
      <c r="BKL4" s="932"/>
      <c r="BKM4" s="932"/>
      <c r="BKN4" s="932"/>
      <c r="BKO4" s="932"/>
      <c r="BKP4" s="932"/>
      <c r="BKQ4" s="932"/>
      <c r="BKR4" s="932"/>
      <c r="BKS4" s="932"/>
      <c r="BKT4" s="932"/>
      <c r="BKU4" s="932"/>
      <c r="BKV4" s="932"/>
      <c r="BKW4" s="932"/>
      <c r="BKX4" s="932"/>
      <c r="BKY4" s="932"/>
      <c r="BKZ4" s="932"/>
      <c r="BLA4" s="932"/>
      <c r="BLB4" s="932"/>
      <c r="BLC4" s="932"/>
      <c r="BLD4" s="932"/>
      <c r="BLE4" s="932"/>
      <c r="BLF4" s="932"/>
      <c r="BLG4" s="932"/>
      <c r="BLH4" s="932"/>
      <c r="BLI4" s="932"/>
      <c r="BLJ4" s="932"/>
      <c r="BLK4" s="932"/>
      <c r="BLL4" s="932"/>
      <c r="BLM4" s="932"/>
      <c r="BLN4" s="932"/>
      <c r="BLO4" s="932"/>
      <c r="BLP4" s="932"/>
      <c r="BLQ4" s="932"/>
      <c r="BLR4" s="932"/>
      <c r="BLS4" s="932"/>
      <c r="BLT4" s="932"/>
      <c r="BLU4" s="932"/>
      <c r="BLV4" s="932"/>
      <c r="BLW4" s="932"/>
      <c r="BLX4" s="932"/>
      <c r="BLY4" s="932"/>
      <c r="BLZ4" s="932"/>
      <c r="BMA4" s="932"/>
      <c r="BMB4" s="932"/>
      <c r="BMC4" s="932"/>
      <c r="BMD4" s="932"/>
      <c r="BME4" s="932"/>
      <c r="BMF4" s="932"/>
      <c r="BMG4" s="932"/>
      <c r="BMH4" s="932"/>
      <c r="BMI4" s="932"/>
      <c r="BMJ4" s="932"/>
      <c r="BMK4" s="932"/>
      <c r="BML4" s="932"/>
      <c r="BMM4" s="932"/>
      <c r="BMN4" s="932"/>
      <c r="BMO4" s="932"/>
      <c r="BMP4" s="932"/>
      <c r="BMQ4" s="932"/>
      <c r="BMR4" s="932"/>
      <c r="BMS4" s="932"/>
      <c r="BMT4" s="932"/>
      <c r="BMU4" s="932"/>
      <c r="BMV4" s="932"/>
      <c r="BMW4" s="932"/>
      <c r="BMX4" s="932"/>
      <c r="BMY4" s="932"/>
      <c r="BMZ4" s="932"/>
      <c r="BNA4" s="932"/>
      <c r="BNB4" s="932"/>
      <c r="BNC4" s="932"/>
      <c r="BND4" s="932"/>
      <c r="BNE4" s="932"/>
      <c r="BNF4" s="932"/>
      <c r="BNG4" s="932"/>
      <c r="BNH4" s="932"/>
      <c r="BNI4" s="932"/>
      <c r="BNJ4" s="932"/>
      <c r="BNK4" s="932"/>
      <c r="BNL4" s="932"/>
      <c r="BNM4" s="932"/>
      <c r="BNN4" s="932"/>
      <c r="BNO4" s="932"/>
      <c r="BNP4" s="932"/>
      <c r="BNQ4" s="932"/>
      <c r="BNR4" s="932"/>
      <c r="BNS4" s="932"/>
      <c r="BNT4" s="932"/>
      <c r="BNU4" s="932"/>
      <c r="BNV4" s="932"/>
      <c r="BNW4" s="932"/>
      <c r="BNX4" s="932"/>
      <c r="BNY4" s="932"/>
      <c r="BNZ4" s="932"/>
      <c r="BOA4" s="932"/>
      <c r="BOB4" s="932"/>
      <c r="BOC4" s="932"/>
      <c r="BOD4" s="932"/>
      <c r="BOE4" s="932"/>
      <c r="BOF4" s="932"/>
      <c r="BOG4" s="932"/>
      <c r="BOH4" s="932"/>
      <c r="BOI4" s="932"/>
      <c r="BOJ4" s="932"/>
      <c r="BOK4" s="932"/>
      <c r="BOL4" s="932"/>
      <c r="BOM4" s="932"/>
      <c r="BON4" s="932"/>
      <c r="BOO4" s="932"/>
      <c r="BOP4" s="932"/>
      <c r="BOQ4" s="932"/>
      <c r="BOR4" s="932"/>
      <c r="BOS4" s="932"/>
      <c r="BOT4" s="932"/>
      <c r="BOU4" s="932"/>
      <c r="BOV4" s="932"/>
      <c r="BOW4" s="932"/>
      <c r="BOX4" s="932"/>
      <c r="BOY4" s="932"/>
      <c r="BOZ4" s="932"/>
      <c r="BPA4" s="932"/>
      <c r="BPB4" s="932"/>
      <c r="BPC4" s="932"/>
      <c r="BPD4" s="932"/>
      <c r="BPE4" s="932"/>
      <c r="BPF4" s="932"/>
      <c r="BPG4" s="932"/>
      <c r="BPH4" s="932"/>
      <c r="BPI4" s="932"/>
      <c r="BPJ4" s="932"/>
      <c r="BPK4" s="932"/>
      <c r="BPL4" s="932"/>
      <c r="BPM4" s="932"/>
      <c r="BPN4" s="932"/>
      <c r="BPO4" s="932"/>
      <c r="BPP4" s="932"/>
      <c r="BPQ4" s="932"/>
      <c r="BPR4" s="932"/>
      <c r="BPS4" s="932"/>
      <c r="BPT4" s="932"/>
      <c r="BPU4" s="932"/>
      <c r="BPV4" s="932"/>
      <c r="BPW4" s="932"/>
      <c r="BPX4" s="932"/>
      <c r="BPY4" s="932"/>
      <c r="BPZ4" s="932"/>
      <c r="BQA4" s="932"/>
      <c r="BQB4" s="932"/>
      <c r="BQC4" s="932"/>
      <c r="BQD4" s="932"/>
      <c r="BQE4" s="932"/>
      <c r="BQF4" s="932"/>
      <c r="BQG4" s="932"/>
      <c r="BQH4" s="932"/>
      <c r="BQI4" s="932"/>
      <c r="BQJ4" s="932"/>
      <c r="BQK4" s="932"/>
      <c r="BQL4" s="932"/>
      <c r="BQM4" s="932"/>
      <c r="BQN4" s="932"/>
      <c r="BQO4" s="932"/>
      <c r="BQP4" s="932"/>
      <c r="BQQ4" s="932"/>
      <c r="BQR4" s="932"/>
      <c r="BQS4" s="932"/>
      <c r="BQT4" s="932"/>
      <c r="BQU4" s="932"/>
      <c r="BQV4" s="932"/>
      <c r="BQW4" s="932"/>
      <c r="BQX4" s="932"/>
      <c r="BQY4" s="932"/>
      <c r="BQZ4" s="932"/>
      <c r="BRA4" s="932"/>
      <c r="BRB4" s="932"/>
      <c r="BRC4" s="932"/>
      <c r="BRD4" s="932"/>
      <c r="BRE4" s="932"/>
      <c r="BRF4" s="932"/>
      <c r="BRG4" s="932"/>
      <c r="BRH4" s="932"/>
      <c r="BRI4" s="932"/>
      <c r="BRJ4" s="932"/>
      <c r="BRK4" s="932"/>
      <c r="BRL4" s="932"/>
      <c r="BRM4" s="932"/>
      <c r="BRN4" s="932"/>
      <c r="BRO4" s="932"/>
      <c r="BRP4" s="932"/>
      <c r="BRQ4" s="932"/>
      <c r="BRR4" s="932"/>
      <c r="BRS4" s="932"/>
      <c r="BRT4" s="932"/>
      <c r="BRU4" s="932"/>
      <c r="BRV4" s="932"/>
      <c r="BRW4" s="932"/>
      <c r="BRX4" s="932"/>
      <c r="BRY4" s="932"/>
      <c r="BRZ4" s="932"/>
      <c r="BSA4" s="932"/>
      <c r="BSB4" s="932"/>
      <c r="BSC4" s="932"/>
      <c r="BSD4" s="932"/>
      <c r="BSE4" s="932"/>
      <c r="BSF4" s="932"/>
      <c r="BSG4" s="932"/>
      <c r="BSH4" s="932"/>
      <c r="BSI4" s="932"/>
      <c r="BSJ4" s="932"/>
      <c r="BSK4" s="932"/>
      <c r="BSL4" s="932"/>
      <c r="BSM4" s="932"/>
      <c r="BSN4" s="932"/>
      <c r="BSO4" s="932"/>
      <c r="BSP4" s="932"/>
      <c r="BSQ4" s="932"/>
      <c r="BSR4" s="932"/>
      <c r="BSS4" s="932"/>
      <c r="BST4" s="932"/>
      <c r="BSU4" s="932"/>
      <c r="BSV4" s="932"/>
      <c r="BSW4" s="932"/>
      <c r="BSX4" s="932"/>
      <c r="BSY4" s="932"/>
      <c r="BSZ4" s="932"/>
      <c r="BTA4" s="932"/>
      <c r="BTB4" s="932"/>
      <c r="BTC4" s="932"/>
      <c r="BTD4" s="932"/>
      <c r="BTE4" s="932"/>
      <c r="BTF4" s="932"/>
      <c r="BTG4" s="932"/>
      <c r="BTH4" s="932"/>
      <c r="BTI4" s="932"/>
      <c r="BTJ4" s="932"/>
      <c r="BTK4" s="932"/>
      <c r="BTL4" s="932"/>
      <c r="BTM4" s="932"/>
      <c r="BTN4" s="932"/>
      <c r="BTO4" s="932"/>
      <c r="BTP4" s="932"/>
      <c r="BTQ4" s="932"/>
      <c r="BTR4" s="932"/>
      <c r="BTS4" s="932"/>
      <c r="BTT4" s="932"/>
      <c r="BTU4" s="932"/>
      <c r="BTV4" s="932"/>
      <c r="BTW4" s="932"/>
      <c r="BTX4" s="932"/>
      <c r="BTY4" s="932"/>
      <c r="BTZ4" s="932"/>
      <c r="BUA4" s="932"/>
      <c r="BUB4" s="932"/>
      <c r="BUC4" s="932"/>
      <c r="BUD4" s="932"/>
      <c r="BUE4" s="932"/>
      <c r="BUF4" s="932"/>
      <c r="BUG4" s="932"/>
      <c r="BUH4" s="932"/>
      <c r="BUI4" s="932"/>
      <c r="BUJ4" s="932"/>
      <c r="BUK4" s="932"/>
      <c r="BUL4" s="932"/>
      <c r="BUM4" s="932"/>
      <c r="BUN4" s="932"/>
      <c r="BUO4" s="932"/>
      <c r="BUP4" s="932"/>
      <c r="BUQ4" s="932"/>
      <c r="BUR4" s="932"/>
      <c r="BUS4" s="932"/>
      <c r="BUT4" s="932"/>
      <c r="BUU4" s="932"/>
      <c r="BUV4" s="932"/>
      <c r="BUW4" s="932"/>
      <c r="BUX4" s="932"/>
      <c r="BUY4" s="932"/>
      <c r="BUZ4" s="932"/>
      <c r="BVA4" s="932"/>
      <c r="BVB4" s="932"/>
      <c r="BVC4" s="932"/>
      <c r="BVD4" s="932"/>
      <c r="BVE4" s="932"/>
      <c r="BVF4" s="932"/>
      <c r="BVG4" s="932"/>
      <c r="BVH4" s="932"/>
      <c r="BVI4" s="932"/>
      <c r="BVJ4" s="932"/>
      <c r="BVK4" s="932"/>
      <c r="BVL4" s="932"/>
      <c r="BVM4" s="932"/>
      <c r="BVN4" s="932"/>
      <c r="BVO4" s="932"/>
      <c r="BVP4" s="932"/>
      <c r="BVQ4" s="932"/>
      <c r="BVR4" s="932"/>
      <c r="BVS4" s="932"/>
      <c r="BVT4" s="932"/>
      <c r="BVU4" s="932"/>
      <c r="BVV4" s="932"/>
      <c r="BVW4" s="932"/>
      <c r="BVX4" s="932"/>
      <c r="BVY4" s="932"/>
      <c r="BVZ4" s="932"/>
      <c r="BWA4" s="932"/>
      <c r="BWB4" s="932"/>
      <c r="BWC4" s="932"/>
      <c r="BWD4" s="932"/>
      <c r="BWE4" s="932"/>
      <c r="BWF4" s="932"/>
      <c r="BWG4" s="932"/>
      <c r="BWH4" s="932"/>
      <c r="BWI4" s="932"/>
      <c r="BWJ4" s="932"/>
      <c r="BWK4" s="932"/>
      <c r="BWL4" s="932"/>
      <c r="BWM4" s="932"/>
      <c r="BWN4" s="932"/>
      <c r="BWO4" s="932"/>
      <c r="BWP4" s="932"/>
      <c r="BWQ4" s="932"/>
      <c r="BWR4" s="932"/>
      <c r="BWS4" s="932"/>
      <c r="BWT4" s="932"/>
      <c r="BWU4" s="932"/>
      <c r="BWV4" s="932"/>
      <c r="BWW4" s="932"/>
      <c r="BWX4" s="932"/>
      <c r="BWY4" s="932"/>
      <c r="BWZ4" s="932"/>
      <c r="BXA4" s="932"/>
      <c r="BXB4" s="932"/>
      <c r="BXC4" s="932"/>
      <c r="BXD4" s="932"/>
      <c r="BXE4" s="932"/>
      <c r="BXF4" s="932"/>
      <c r="BXG4" s="932"/>
      <c r="BXH4" s="932"/>
      <c r="BXI4" s="932"/>
      <c r="BXJ4" s="932"/>
      <c r="BXK4" s="932"/>
      <c r="BXL4" s="932"/>
      <c r="BXM4" s="932"/>
      <c r="BXN4" s="932"/>
      <c r="BXO4" s="932"/>
      <c r="BXP4" s="932"/>
      <c r="BXQ4" s="932"/>
      <c r="BXR4" s="932"/>
      <c r="BXS4" s="932"/>
      <c r="BXT4" s="932"/>
      <c r="BXU4" s="932"/>
      <c r="BXV4" s="932"/>
      <c r="BXW4" s="932"/>
      <c r="BXX4" s="932"/>
      <c r="BXY4" s="932"/>
      <c r="BXZ4" s="932"/>
      <c r="BYA4" s="932"/>
      <c r="BYB4" s="932"/>
      <c r="BYC4" s="932"/>
      <c r="BYD4" s="932"/>
      <c r="BYE4" s="932"/>
      <c r="BYF4" s="932"/>
      <c r="BYG4" s="932"/>
      <c r="BYH4" s="932"/>
      <c r="BYI4" s="932"/>
      <c r="BYJ4" s="932"/>
      <c r="BYK4" s="932"/>
      <c r="BYL4" s="932"/>
      <c r="BYM4" s="932"/>
      <c r="BYN4" s="932"/>
      <c r="BYO4" s="932"/>
      <c r="BYP4" s="932"/>
      <c r="BYQ4" s="932"/>
      <c r="BYR4" s="932"/>
      <c r="BYS4" s="932"/>
      <c r="BYT4" s="932"/>
      <c r="BYU4" s="932"/>
      <c r="BYV4" s="932"/>
      <c r="BYW4" s="932"/>
      <c r="BYX4" s="932"/>
      <c r="BYY4" s="932"/>
      <c r="BYZ4" s="932"/>
      <c r="BZA4" s="932"/>
      <c r="BZB4" s="932"/>
      <c r="BZC4" s="932"/>
      <c r="BZD4" s="932"/>
      <c r="BZE4" s="932"/>
      <c r="BZF4" s="932"/>
      <c r="BZG4" s="932"/>
      <c r="BZH4" s="932"/>
      <c r="BZI4" s="932"/>
      <c r="BZJ4" s="932"/>
      <c r="BZK4" s="932"/>
      <c r="BZL4" s="932"/>
      <c r="BZM4" s="932"/>
      <c r="BZN4" s="932"/>
      <c r="BZO4" s="932"/>
      <c r="BZP4" s="932"/>
      <c r="BZQ4" s="932"/>
      <c r="BZR4" s="932"/>
      <c r="BZS4" s="932"/>
      <c r="BZT4" s="932"/>
      <c r="BZU4" s="932"/>
      <c r="BZV4" s="932"/>
      <c r="BZW4" s="932"/>
      <c r="BZX4" s="932"/>
      <c r="BZY4" s="932"/>
      <c r="BZZ4" s="932"/>
      <c r="CAA4" s="932"/>
      <c r="CAB4" s="932"/>
      <c r="CAC4" s="932"/>
      <c r="CAD4" s="932"/>
      <c r="CAE4" s="932"/>
      <c r="CAF4" s="932"/>
      <c r="CAG4" s="932"/>
      <c r="CAH4" s="932"/>
      <c r="CAI4" s="932"/>
      <c r="CAJ4" s="932"/>
      <c r="CAK4" s="932"/>
      <c r="CAL4" s="932"/>
      <c r="CAM4" s="932"/>
      <c r="CAN4" s="932"/>
      <c r="CAO4" s="932"/>
      <c r="CAP4" s="932"/>
      <c r="CAQ4" s="932"/>
      <c r="CAR4" s="932"/>
      <c r="CAS4" s="932"/>
      <c r="CAT4" s="932"/>
      <c r="CAU4" s="932"/>
      <c r="CAV4" s="932"/>
      <c r="CAW4" s="932"/>
      <c r="CAX4" s="932"/>
      <c r="CAY4" s="932"/>
      <c r="CAZ4" s="932"/>
      <c r="CBA4" s="932"/>
      <c r="CBB4" s="932"/>
      <c r="CBC4" s="932"/>
      <c r="CBD4" s="932"/>
      <c r="CBE4" s="932"/>
      <c r="CBF4" s="932"/>
      <c r="CBG4" s="932"/>
      <c r="CBH4" s="932"/>
      <c r="CBI4" s="932"/>
      <c r="CBJ4" s="932"/>
      <c r="CBK4" s="932"/>
      <c r="CBL4" s="932"/>
      <c r="CBM4" s="932"/>
      <c r="CBN4" s="932"/>
      <c r="CBO4" s="932"/>
      <c r="CBP4" s="932"/>
      <c r="CBQ4" s="932"/>
      <c r="CBR4" s="932"/>
      <c r="CBS4" s="932"/>
      <c r="CBT4" s="932"/>
      <c r="CBU4" s="932"/>
      <c r="CBV4" s="932"/>
      <c r="CBW4" s="932"/>
      <c r="CBX4" s="932"/>
      <c r="CBY4" s="932"/>
      <c r="CBZ4" s="932"/>
      <c r="CCA4" s="932"/>
      <c r="CCB4" s="932"/>
      <c r="CCC4" s="932"/>
      <c r="CCD4" s="932"/>
      <c r="CCE4" s="932"/>
      <c r="CCF4" s="932"/>
      <c r="CCG4" s="932"/>
      <c r="CCH4" s="932"/>
      <c r="CCI4" s="932"/>
      <c r="CCJ4" s="932"/>
      <c r="CCK4" s="932"/>
      <c r="CCL4" s="932"/>
      <c r="CCM4" s="932"/>
      <c r="CCN4" s="932"/>
      <c r="CCO4" s="932"/>
      <c r="CCP4" s="932"/>
      <c r="CCQ4" s="932"/>
      <c r="CCR4" s="932"/>
      <c r="CCS4" s="932"/>
      <c r="CCT4" s="932"/>
      <c r="CCU4" s="932"/>
      <c r="CCV4" s="932"/>
      <c r="CCW4" s="932"/>
      <c r="CCX4" s="932"/>
      <c r="CCY4" s="932"/>
      <c r="CCZ4" s="932"/>
      <c r="CDA4" s="932"/>
      <c r="CDB4" s="932"/>
      <c r="CDC4" s="932"/>
      <c r="CDD4" s="932"/>
      <c r="CDE4" s="932"/>
      <c r="CDF4" s="932"/>
      <c r="CDG4" s="932"/>
      <c r="CDH4" s="932"/>
      <c r="CDI4" s="932"/>
      <c r="CDJ4" s="932"/>
      <c r="CDK4" s="932"/>
      <c r="CDL4" s="932"/>
      <c r="CDM4" s="932"/>
      <c r="CDN4" s="932"/>
      <c r="CDO4" s="932"/>
      <c r="CDP4" s="932"/>
      <c r="CDQ4" s="932"/>
      <c r="CDR4" s="932"/>
      <c r="CDS4" s="932"/>
      <c r="CDT4" s="932"/>
      <c r="CDU4" s="932"/>
      <c r="CDV4" s="932"/>
      <c r="CDW4" s="932"/>
      <c r="CDX4" s="932"/>
      <c r="CDY4" s="932"/>
      <c r="CDZ4" s="932"/>
      <c r="CEA4" s="932"/>
      <c r="CEB4" s="932"/>
      <c r="CEC4" s="932"/>
      <c r="CED4" s="932"/>
      <c r="CEE4" s="932"/>
      <c r="CEF4" s="932"/>
      <c r="CEG4" s="932"/>
      <c r="CEH4" s="932"/>
      <c r="CEI4" s="932"/>
      <c r="CEJ4" s="932"/>
      <c r="CEK4" s="932"/>
      <c r="CEL4" s="932"/>
      <c r="CEM4" s="932"/>
      <c r="CEN4" s="932"/>
      <c r="CEO4" s="932"/>
      <c r="CEP4" s="932"/>
      <c r="CEQ4" s="932"/>
      <c r="CER4" s="932"/>
      <c r="CES4" s="932"/>
      <c r="CET4" s="932"/>
      <c r="CEU4" s="932"/>
      <c r="CEV4" s="932"/>
      <c r="CEW4" s="932"/>
      <c r="CEX4" s="932"/>
      <c r="CEY4" s="932"/>
      <c r="CEZ4" s="932"/>
      <c r="CFA4" s="932"/>
      <c r="CFB4" s="932"/>
      <c r="CFC4" s="932"/>
      <c r="CFD4" s="932"/>
      <c r="CFE4" s="932"/>
      <c r="CFF4" s="932"/>
      <c r="CFG4" s="932"/>
      <c r="CFH4" s="932"/>
      <c r="CFI4" s="932"/>
      <c r="CFJ4" s="932"/>
      <c r="CFK4" s="932"/>
      <c r="CFL4" s="932"/>
      <c r="CFM4" s="932"/>
      <c r="CFN4" s="932"/>
      <c r="CFO4" s="932"/>
      <c r="CFP4" s="932"/>
      <c r="CFQ4" s="932"/>
      <c r="CFR4" s="932"/>
      <c r="CFS4" s="932"/>
      <c r="CFT4" s="932"/>
      <c r="CFU4" s="932"/>
      <c r="CFV4" s="932"/>
      <c r="CFW4" s="932"/>
      <c r="CFX4" s="932"/>
      <c r="CFY4" s="932"/>
      <c r="CFZ4" s="932"/>
      <c r="CGA4" s="932"/>
      <c r="CGB4" s="932"/>
      <c r="CGC4" s="932"/>
      <c r="CGD4" s="932"/>
      <c r="CGE4" s="932"/>
      <c r="CGF4" s="932"/>
      <c r="CGG4" s="932"/>
      <c r="CGH4" s="932"/>
      <c r="CGI4" s="932"/>
      <c r="CGJ4" s="932"/>
      <c r="CGK4" s="932"/>
      <c r="CGL4" s="932"/>
      <c r="CGM4" s="932"/>
      <c r="CGN4" s="932"/>
      <c r="CGO4" s="932"/>
      <c r="CGP4" s="932"/>
      <c r="CGQ4" s="932"/>
      <c r="CGR4" s="932"/>
      <c r="CGS4" s="932"/>
      <c r="CGT4" s="932"/>
      <c r="CGU4" s="932"/>
      <c r="CGV4" s="932"/>
      <c r="CGW4" s="932"/>
      <c r="CGX4" s="932"/>
      <c r="CGY4" s="932"/>
      <c r="CGZ4" s="932"/>
      <c r="CHA4" s="932"/>
      <c r="CHB4" s="932"/>
      <c r="CHC4" s="932"/>
      <c r="CHD4" s="932"/>
      <c r="CHE4" s="932"/>
      <c r="CHF4" s="932"/>
      <c r="CHG4" s="932"/>
      <c r="CHH4" s="932"/>
      <c r="CHI4" s="932"/>
      <c r="CHJ4" s="932"/>
      <c r="CHK4" s="932"/>
      <c r="CHL4" s="932"/>
      <c r="CHM4" s="932"/>
      <c r="CHN4" s="932"/>
      <c r="CHO4" s="932"/>
      <c r="CHP4" s="932"/>
      <c r="CHQ4" s="932"/>
      <c r="CHR4" s="932"/>
      <c r="CHS4" s="932"/>
      <c r="CHT4" s="932"/>
      <c r="CHU4" s="932"/>
      <c r="CHV4" s="932"/>
      <c r="CHW4" s="932"/>
      <c r="CHX4" s="932"/>
      <c r="CHY4" s="932"/>
      <c r="CHZ4" s="932"/>
      <c r="CIA4" s="932"/>
      <c r="CIB4" s="932"/>
      <c r="CIC4" s="932"/>
      <c r="CID4" s="932"/>
      <c r="CIE4" s="932"/>
      <c r="CIF4" s="932"/>
      <c r="CIG4" s="932"/>
      <c r="CIH4" s="932"/>
      <c r="CII4" s="932"/>
      <c r="CIJ4" s="932"/>
      <c r="CIK4" s="932"/>
      <c r="CIL4" s="932"/>
      <c r="CIM4" s="932"/>
      <c r="CIN4" s="932"/>
      <c r="CIO4" s="932"/>
      <c r="CIP4" s="932"/>
      <c r="CIQ4" s="932"/>
      <c r="CIR4" s="932"/>
      <c r="CIS4" s="932"/>
      <c r="CIT4" s="932"/>
      <c r="CIU4" s="932"/>
      <c r="CIV4" s="932"/>
      <c r="CIW4" s="932"/>
      <c r="CIX4" s="932"/>
      <c r="CIY4" s="932"/>
      <c r="CIZ4" s="932"/>
      <c r="CJA4" s="932"/>
      <c r="CJB4" s="932"/>
      <c r="CJC4" s="932"/>
      <c r="CJD4" s="932"/>
      <c r="CJE4" s="932"/>
      <c r="CJF4" s="932"/>
      <c r="CJG4" s="932"/>
      <c r="CJH4" s="932"/>
      <c r="CJI4" s="932"/>
      <c r="CJJ4" s="932"/>
      <c r="CJK4" s="932"/>
      <c r="CJL4" s="932"/>
      <c r="CJM4" s="932"/>
      <c r="CJN4" s="932"/>
      <c r="CJO4" s="932"/>
      <c r="CJP4" s="932"/>
      <c r="CJQ4" s="932"/>
      <c r="CJR4" s="932"/>
      <c r="CJS4" s="932"/>
      <c r="CJT4" s="932"/>
      <c r="CJU4" s="932"/>
      <c r="CJV4" s="932"/>
      <c r="CJW4" s="932"/>
      <c r="CJX4" s="932"/>
      <c r="CJY4" s="932"/>
      <c r="CJZ4" s="932"/>
      <c r="CKA4" s="932"/>
      <c r="CKB4" s="932"/>
      <c r="CKC4" s="932"/>
      <c r="CKD4" s="932"/>
      <c r="CKE4" s="932"/>
      <c r="CKF4" s="932"/>
      <c r="CKG4" s="932"/>
      <c r="CKH4" s="932"/>
      <c r="CKI4" s="932"/>
      <c r="CKJ4" s="932"/>
      <c r="CKK4" s="932"/>
      <c r="CKL4" s="932"/>
      <c r="CKM4" s="932"/>
      <c r="CKN4" s="932"/>
      <c r="CKO4" s="932"/>
      <c r="CKP4" s="932"/>
      <c r="CKQ4" s="932"/>
      <c r="CKR4" s="932"/>
      <c r="CKS4" s="932"/>
      <c r="CKT4" s="932"/>
      <c r="CKU4" s="932"/>
      <c r="CKV4" s="932"/>
      <c r="CKW4" s="932"/>
      <c r="CKX4" s="932"/>
      <c r="CKY4" s="932"/>
      <c r="CKZ4" s="932"/>
      <c r="CLA4" s="932"/>
      <c r="CLB4" s="932"/>
      <c r="CLC4" s="932"/>
      <c r="CLD4" s="932"/>
      <c r="CLE4" s="932"/>
      <c r="CLF4" s="932"/>
      <c r="CLG4" s="932"/>
      <c r="CLH4" s="932"/>
      <c r="CLI4" s="932"/>
      <c r="CLJ4" s="932"/>
      <c r="CLK4" s="932"/>
      <c r="CLL4" s="932"/>
      <c r="CLM4" s="932"/>
      <c r="CLN4" s="932"/>
      <c r="CLO4" s="932"/>
      <c r="CLP4" s="932"/>
      <c r="CLQ4" s="932"/>
      <c r="CLR4" s="932"/>
      <c r="CLS4" s="932"/>
      <c r="CLT4" s="932"/>
      <c r="CLU4" s="932"/>
      <c r="CLV4" s="932"/>
      <c r="CLW4" s="932"/>
      <c r="CLX4" s="932"/>
      <c r="CLY4" s="932"/>
      <c r="CLZ4" s="932"/>
      <c r="CMA4" s="932"/>
      <c r="CMB4" s="932"/>
      <c r="CMC4" s="932"/>
      <c r="CMD4" s="932"/>
      <c r="CME4" s="932"/>
      <c r="CMF4" s="932"/>
      <c r="CMG4" s="932"/>
      <c r="CMH4" s="932"/>
      <c r="CMI4" s="932"/>
      <c r="CMJ4" s="932"/>
      <c r="CMK4" s="932"/>
      <c r="CML4" s="932"/>
      <c r="CMM4" s="932"/>
      <c r="CMN4" s="932"/>
      <c r="CMO4" s="932"/>
      <c r="CMP4" s="932"/>
      <c r="CMQ4" s="932"/>
      <c r="CMR4" s="932"/>
      <c r="CMS4" s="932"/>
      <c r="CMT4" s="932"/>
      <c r="CMU4" s="932"/>
      <c r="CMV4" s="932"/>
      <c r="CMW4" s="932"/>
      <c r="CMX4" s="932"/>
      <c r="CMY4" s="932"/>
      <c r="CMZ4" s="932"/>
      <c r="CNA4" s="932"/>
      <c r="CNB4" s="932"/>
      <c r="CNC4" s="932"/>
      <c r="CND4" s="932"/>
      <c r="CNE4" s="932"/>
      <c r="CNF4" s="932"/>
      <c r="CNG4" s="932"/>
      <c r="CNH4" s="932"/>
      <c r="CNI4" s="932"/>
      <c r="CNJ4" s="932"/>
      <c r="CNK4" s="932"/>
      <c r="CNL4" s="932"/>
      <c r="CNM4" s="932"/>
      <c r="CNN4" s="932"/>
      <c r="CNO4" s="932"/>
      <c r="CNP4" s="932"/>
      <c r="CNQ4" s="932"/>
      <c r="CNR4" s="932"/>
      <c r="CNS4" s="932"/>
      <c r="CNT4" s="932"/>
      <c r="CNU4" s="932"/>
      <c r="CNV4" s="932"/>
      <c r="CNW4" s="932"/>
      <c r="CNX4" s="932"/>
      <c r="CNY4" s="932"/>
      <c r="CNZ4" s="932"/>
      <c r="COA4" s="932"/>
      <c r="COB4" s="932"/>
      <c r="COC4" s="932"/>
      <c r="COD4" s="932"/>
      <c r="COE4" s="932"/>
      <c r="COF4" s="932"/>
      <c r="COG4" s="932"/>
      <c r="COH4" s="932"/>
      <c r="COI4" s="932"/>
      <c r="COJ4" s="932"/>
      <c r="COK4" s="932"/>
      <c r="COL4" s="932"/>
      <c r="COM4" s="932"/>
      <c r="CON4" s="932"/>
      <c r="COO4" s="932"/>
      <c r="COP4" s="932"/>
      <c r="COQ4" s="932"/>
      <c r="COR4" s="932"/>
      <c r="COS4" s="932"/>
      <c r="COT4" s="932"/>
      <c r="COU4" s="932"/>
      <c r="COV4" s="932"/>
      <c r="COW4" s="932"/>
      <c r="COX4" s="932"/>
      <c r="COY4" s="932"/>
      <c r="COZ4" s="932"/>
      <c r="CPA4" s="932"/>
      <c r="CPB4" s="932"/>
      <c r="CPC4" s="932"/>
      <c r="CPD4" s="932"/>
      <c r="CPE4" s="932"/>
      <c r="CPF4" s="932"/>
      <c r="CPG4" s="932"/>
      <c r="CPH4" s="932"/>
      <c r="CPI4" s="932"/>
      <c r="CPJ4" s="932"/>
      <c r="CPK4" s="932"/>
      <c r="CPL4" s="932"/>
      <c r="CPM4" s="932"/>
      <c r="CPN4" s="932"/>
      <c r="CPO4" s="932"/>
      <c r="CPP4" s="932"/>
      <c r="CPQ4" s="932"/>
      <c r="CPR4" s="932"/>
      <c r="CPS4" s="932"/>
      <c r="CPT4" s="932"/>
      <c r="CPU4" s="932"/>
      <c r="CPV4" s="932"/>
      <c r="CPW4" s="932"/>
      <c r="CPX4" s="932"/>
      <c r="CPY4" s="932"/>
      <c r="CPZ4" s="932"/>
      <c r="CQA4" s="932"/>
      <c r="CQB4" s="932"/>
      <c r="CQC4" s="932"/>
      <c r="CQD4" s="932"/>
      <c r="CQE4" s="932"/>
      <c r="CQF4" s="932"/>
      <c r="CQG4" s="932"/>
      <c r="CQH4" s="932"/>
      <c r="CQI4" s="932"/>
      <c r="CQJ4" s="932"/>
      <c r="CQK4" s="932"/>
      <c r="CQL4" s="932"/>
      <c r="CQM4" s="932"/>
      <c r="CQN4" s="932"/>
      <c r="CQO4" s="932"/>
      <c r="CQP4" s="932"/>
      <c r="CQQ4" s="932"/>
      <c r="CQR4" s="932"/>
      <c r="CQS4" s="932"/>
      <c r="CQT4" s="932"/>
      <c r="CQU4" s="932"/>
      <c r="CQV4" s="932"/>
      <c r="CQW4" s="932"/>
      <c r="CQX4" s="932"/>
      <c r="CQY4" s="932"/>
      <c r="CQZ4" s="932"/>
      <c r="CRA4" s="932"/>
      <c r="CRB4" s="932"/>
      <c r="CRC4" s="932"/>
      <c r="CRD4" s="932"/>
      <c r="CRE4" s="932"/>
      <c r="CRF4" s="932"/>
      <c r="CRG4" s="932"/>
      <c r="CRH4" s="932"/>
      <c r="CRI4" s="932"/>
      <c r="CRJ4" s="932"/>
      <c r="CRK4" s="932"/>
      <c r="CRL4" s="932"/>
      <c r="CRM4" s="932"/>
      <c r="CRN4" s="932"/>
      <c r="CRO4" s="932"/>
      <c r="CRP4" s="932"/>
      <c r="CRQ4" s="932"/>
      <c r="CRR4" s="932"/>
      <c r="CRS4" s="932"/>
      <c r="CRT4" s="932"/>
      <c r="CRU4" s="932"/>
      <c r="CRV4" s="932"/>
      <c r="CRW4" s="932"/>
      <c r="CRX4" s="932"/>
      <c r="CRY4" s="932"/>
      <c r="CRZ4" s="932"/>
      <c r="CSA4" s="932"/>
      <c r="CSB4" s="932"/>
      <c r="CSC4" s="932"/>
      <c r="CSD4" s="932"/>
      <c r="CSE4" s="932"/>
      <c r="CSF4" s="932"/>
      <c r="CSG4" s="932"/>
      <c r="CSH4" s="932"/>
      <c r="CSI4" s="932"/>
      <c r="CSJ4" s="932"/>
      <c r="CSK4" s="932"/>
      <c r="CSL4" s="932"/>
      <c r="CSM4" s="932"/>
      <c r="CSN4" s="932"/>
      <c r="CSO4" s="932"/>
      <c r="CSP4" s="932"/>
      <c r="CSQ4" s="932"/>
      <c r="CSR4" s="932"/>
      <c r="CSS4" s="932"/>
      <c r="CST4" s="932"/>
      <c r="CSU4" s="932"/>
      <c r="CSV4" s="932"/>
      <c r="CSW4" s="932"/>
      <c r="CSX4" s="932"/>
      <c r="CSY4" s="932"/>
      <c r="CSZ4" s="932"/>
      <c r="CTA4" s="932"/>
      <c r="CTB4" s="932"/>
      <c r="CTC4" s="932"/>
      <c r="CTD4" s="932"/>
      <c r="CTE4" s="932"/>
      <c r="CTF4" s="932"/>
      <c r="CTG4" s="932"/>
      <c r="CTH4" s="932"/>
      <c r="CTI4" s="932"/>
      <c r="CTJ4" s="932"/>
      <c r="CTK4" s="932"/>
      <c r="CTL4" s="932"/>
      <c r="CTM4" s="932"/>
      <c r="CTN4" s="932"/>
      <c r="CTO4" s="932"/>
      <c r="CTP4" s="932"/>
      <c r="CTQ4" s="932"/>
      <c r="CTR4" s="932"/>
      <c r="CTS4" s="932"/>
      <c r="CTT4" s="932"/>
      <c r="CTU4" s="932"/>
      <c r="CTV4" s="932"/>
      <c r="CTW4" s="932"/>
      <c r="CTX4" s="932"/>
      <c r="CTY4" s="932"/>
      <c r="CTZ4" s="932"/>
      <c r="CUA4" s="932"/>
      <c r="CUB4" s="932"/>
      <c r="CUC4" s="932"/>
      <c r="CUD4" s="932"/>
      <c r="CUE4" s="932"/>
      <c r="CUF4" s="932"/>
      <c r="CUG4" s="932"/>
      <c r="CUH4" s="932"/>
      <c r="CUI4" s="932"/>
      <c r="CUJ4" s="932"/>
      <c r="CUK4" s="932"/>
      <c r="CUL4" s="932"/>
      <c r="CUM4" s="932"/>
      <c r="CUN4" s="932"/>
      <c r="CUO4" s="932"/>
      <c r="CUP4" s="932"/>
      <c r="CUQ4" s="932"/>
      <c r="CUR4" s="932"/>
      <c r="CUS4" s="932"/>
      <c r="CUT4" s="932"/>
      <c r="CUU4" s="932"/>
      <c r="CUV4" s="932"/>
      <c r="CUW4" s="932"/>
      <c r="CUX4" s="932"/>
      <c r="CUY4" s="932"/>
      <c r="CUZ4" s="932"/>
      <c r="CVA4" s="932"/>
      <c r="CVB4" s="932"/>
      <c r="CVC4" s="932"/>
      <c r="CVD4" s="932"/>
      <c r="CVE4" s="932"/>
      <c r="CVF4" s="932"/>
      <c r="CVG4" s="932"/>
      <c r="CVH4" s="932"/>
      <c r="CVI4" s="932"/>
      <c r="CVJ4" s="932"/>
      <c r="CVK4" s="932"/>
      <c r="CVL4" s="932"/>
      <c r="CVM4" s="932"/>
      <c r="CVN4" s="932"/>
      <c r="CVO4" s="932"/>
      <c r="CVP4" s="932"/>
      <c r="CVQ4" s="932"/>
      <c r="CVR4" s="932"/>
      <c r="CVS4" s="932"/>
      <c r="CVT4" s="932"/>
      <c r="CVU4" s="932"/>
      <c r="CVV4" s="932"/>
      <c r="CVW4" s="932"/>
      <c r="CVX4" s="932"/>
      <c r="CVY4" s="932"/>
      <c r="CVZ4" s="932"/>
      <c r="CWA4" s="932"/>
      <c r="CWB4" s="932"/>
      <c r="CWC4" s="932"/>
      <c r="CWD4" s="932"/>
      <c r="CWE4" s="932"/>
      <c r="CWF4" s="932"/>
      <c r="CWG4" s="932"/>
      <c r="CWH4" s="932"/>
      <c r="CWI4" s="932"/>
      <c r="CWJ4" s="932"/>
      <c r="CWK4" s="932"/>
      <c r="CWL4" s="932"/>
      <c r="CWM4" s="932"/>
      <c r="CWN4" s="932"/>
      <c r="CWO4" s="932"/>
      <c r="CWP4" s="932"/>
      <c r="CWQ4" s="932"/>
      <c r="CWR4" s="932"/>
      <c r="CWS4" s="932"/>
      <c r="CWT4" s="932"/>
      <c r="CWU4" s="932"/>
      <c r="CWV4" s="932"/>
      <c r="CWW4" s="932"/>
      <c r="CWX4" s="932"/>
      <c r="CWY4" s="932"/>
      <c r="CWZ4" s="932"/>
      <c r="CXA4" s="932"/>
      <c r="CXB4" s="932"/>
      <c r="CXC4" s="932"/>
      <c r="CXD4" s="932"/>
      <c r="CXE4" s="932"/>
      <c r="CXF4" s="932"/>
      <c r="CXG4" s="932"/>
      <c r="CXH4" s="932"/>
      <c r="CXI4" s="932"/>
      <c r="CXJ4" s="932"/>
      <c r="CXK4" s="932"/>
      <c r="CXL4" s="932"/>
      <c r="CXM4" s="932"/>
      <c r="CXN4" s="932"/>
      <c r="CXO4" s="932"/>
      <c r="CXP4" s="932"/>
      <c r="CXQ4" s="932"/>
      <c r="CXR4" s="932"/>
      <c r="CXS4" s="932"/>
      <c r="CXT4" s="932"/>
      <c r="CXU4" s="932"/>
      <c r="CXV4" s="932"/>
      <c r="CXW4" s="932"/>
      <c r="CXX4" s="932"/>
      <c r="CXY4" s="932"/>
      <c r="CXZ4" s="932"/>
      <c r="CYA4" s="932"/>
      <c r="CYB4" s="932"/>
      <c r="CYC4" s="932"/>
      <c r="CYD4" s="932"/>
      <c r="CYE4" s="932"/>
      <c r="CYF4" s="932"/>
      <c r="CYG4" s="932"/>
      <c r="CYH4" s="932"/>
      <c r="CYI4" s="932"/>
      <c r="CYJ4" s="932"/>
      <c r="CYK4" s="932"/>
      <c r="CYL4" s="932"/>
      <c r="CYM4" s="932"/>
      <c r="CYN4" s="932"/>
      <c r="CYO4" s="932"/>
      <c r="CYP4" s="932"/>
      <c r="CYQ4" s="932"/>
      <c r="CYR4" s="932"/>
      <c r="CYS4" s="932"/>
      <c r="CYT4" s="932"/>
      <c r="CYU4" s="932"/>
      <c r="CYV4" s="932"/>
      <c r="CYW4" s="932"/>
      <c r="CYX4" s="932"/>
      <c r="CYY4" s="932"/>
      <c r="CYZ4" s="932"/>
      <c r="CZA4" s="932"/>
      <c r="CZB4" s="932"/>
      <c r="CZC4" s="932"/>
      <c r="CZD4" s="932"/>
      <c r="CZE4" s="932"/>
      <c r="CZF4" s="932"/>
      <c r="CZG4" s="932"/>
      <c r="CZH4" s="932"/>
      <c r="CZI4" s="932"/>
      <c r="CZJ4" s="932"/>
      <c r="CZK4" s="932"/>
      <c r="CZL4" s="932"/>
      <c r="CZM4" s="932"/>
      <c r="CZN4" s="932"/>
      <c r="CZO4" s="932"/>
      <c r="CZP4" s="932"/>
      <c r="CZQ4" s="932"/>
      <c r="CZR4" s="932"/>
      <c r="CZS4" s="932"/>
      <c r="CZT4" s="932"/>
      <c r="CZU4" s="932"/>
      <c r="CZV4" s="932"/>
      <c r="CZW4" s="932"/>
      <c r="CZX4" s="932"/>
      <c r="CZY4" s="932"/>
      <c r="CZZ4" s="932"/>
      <c r="DAA4" s="932"/>
      <c r="DAB4" s="932"/>
      <c r="DAC4" s="932"/>
      <c r="DAD4" s="932"/>
      <c r="DAE4" s="932"/>
      <c r="DAF4" s="932"/>
      <c r="DAG4" s="932"/>
      <c r="DAH4" s="932"/>
      <c r="DAI4" s="932"/>
      <c r="DAJ4" s="932"/>
      <c r="DAK4" s="932"/>
      <c r="DAL4" s="932"/>
      <c r="DAM4" s="932"/>
      <c r="DAN4" s="932"/>
      <c r="DAO4" s="932"/>
      <c r="DAP4" s="932"/>
      <c r="DAQ4" s="932"/>
      <c r="DAR4" s="932"/>
      <c r="DAS4" s="932"/>
      <c r="DAT4" s="932"/>
      <c r="DAU4" s="932"/>
      <c r="DAV4" s="932"/>
      <c r="DAW4" s="932"/>
      <c r="DAX4" s="932"/>
      <c r="DAY4" s="932"/>
      <c r="DAZ4" s="932"/>
      <c r="DBA4" s="932"/>
      <c r="DBB4" s="932"/>
      <c r="DBC4" s="932"/>
      <c r="DBD4" s="932"/>
      <c r="DBE4" s="932"/>
      <c r="DBF4" s="932"/>
      <c r="DBG4" s="932"/>
      <c r="DBH4" s="932"/>
      <c r="DBI4" s="932"/>
      <c r="DBJ4" s="932"/>
      <c r="DBK4" s="932"/>
      <c r="DBL4" s="932"/>
      <c r="DBM4" s="932"/>
      <c r="DBN4" s="932"/>
      <c r="DBO4" s="932"/>
      <c r="DBP4" s="932"/>
      <c r="DBQ4" s="932"/>
      <c r="DBR4" s="932"/>
      <c r="DBS4" s="932"/>
      <c r="DBT4" s="932"/>
      <c r="DBU4" s="932"/>
      <c r="DBV4" s="932"/>
      <c r="DBW4" s="932"/>
      <c r="DBX4" s="932"/>
      <c r="DBY4" s="932"/>
      <c r="DBZ4" s="932"/>
      <c r="DCA4" s="932"/>
      <c r="DCB4" s="932"/>
      <c r="DCC4" s="932"/>
      <c r="DCD4" s="932"/>
      <c r="DCE4" s="932"/>
      <c r="DCF4" s="932"/>
      <c r="DCG4" s="932"/>
      <c r="DCH4" s="932"/>
      <c r="DCI4" s="932"/>
      <c r="DCJ4" s="932"/>
      <c r="DCK4" s="932"/>
      <c r="DCL4" s="932"/>
      <c r="DCM4" s="932"/>
      <c r="DCN4" s="932"/>
      <c r="DCO4" s="932"/>
      <c r="DCP4" s="932"/>
      <c r="DCQ4" s="932"/>
      <c r="DCR4" s="932"/>
      <c r="DCS4" s="932"/>
      <c r="DCT4" s="932"/>
      <c r="DCU4" s="932"/>
      <c r="DCV4" s="932"/>
      <c r="DCW4" s="932"/>
      <c r="DCX4" s="932"/>
      <c r="DCY4" s="932"/>
      <c r="DCZ4" s="932"/>
      <c r="DDA4" s="932"/>
      <c r="DDB4" s="932"/>
      <c r="DDC4" s="932"/>
      <c r="DDD4" s="932"/>
      <c r="DDE4" s="932"/>
      <c r="DDF4" s="932"/>
      <c r="DDG4" s="932"/>
      <c r="DDH4" s="932"/>
      <c r="DDI4" s="932"/>
      <c r="DDJ4" s="932"/>
      <c r="DDK4" s="932"/>
      <c r="DDL4" s="932"/>
      <c r="DDM4" s="932"/>
      <c r="DDN4" s="932"/>
      <c r="DDO4" s="932"/>
      <c r="DDP4" s="932"/>
      <c r="DDQ4" s="932"/>
      <c r="DDR4" s="932"/>
      <c r="DDS4" s="932"/>
      <c r="DDT4" s="932"/>
      <c r="DDU4" s="932"/>
      <c r="DDV4" s="932"/>
      <c r="DDW4" s="932"/>
      <c r="DDX4" s="932"/>
      <c r="DDY4" s="932"/>
      <c r="DDZ4" s="932"/>
      <c r="DEA4" s="932"/>
      <c r="DEB4" s="932"/>
      <c r="DEC4" s="932"/>
      <c r="DED4" s="932"/>
      <c r="DEE4" s="932"/>
      <c r="DEF4" s="932"/>
      <c r="DEG4" s="932"/>
      <c r="DEH4" s="932"/>
      <c r="DEI4" s="932"/>
      <c r="DEJ4" s="932"/>
      <c r="DEK4" s="932"/>
      <c r="DEL4" s="932"/>
      <c r="DEM4" s="932"/>
      <c r="DEN4" s="932"/>
      <c r="DEO4" s="932"/>
      <c r="DEP4" s="932"/>
      <c r="DEQ4" s="932"/>
      <c r="DER4" s="932"/>
      <c r="DES4" s="932"/>
      <c r="DET4" s="932"/>
      <c r="DEU4" s="932"/>
      <c r="DEV4" s="932"/>
      <c r="DEW4" s="932"/>
      <c r="DEX4" s="932"/>
      <c r="DEY4" s="932"/>
      <c r="DEZ4" s="932"/>
      <c r="DFA4" s="932"/>
      <c r="DFB4" s="932"/>
      <c r="DFC4" s="932"/>
      <c r="DFD4" s="932"/>
      <c r="DFE4" s="932"/>
      <c r="DFF4" s="932"/>
      <c r="DFG4" s="932"/>
      <c r="DFH4" s="932"/>
      <c r="DFI4" s="932"/>
      <c r="DFJ4" s="932"/>
      <c r="DFK4" s="932"/>
      <c r="DFL4" s="932"/>
      <c r="DFM4" s="932"/>
      <c r="DFN4" s="932"/>
      <c r="DFO4" s="932"/>
      <c r="DFP4" s="932"/>
      <c r="DFQ4" s="932"/>
      <c r="DFR4" s="932"/>
      <c r="DFS4" s="932"/>
      <c r="DFT4" s="932"/>
      <c r="DFU4" s="932"/>
      <c r="DFV4" s="932"/>
      <c r="DFW4" s="932"/>
      <c r="DFX4" s="932"/>
      <c r="DFY4" s="932"/>
      <c r="DFZ4" s="932"/>
      <c r="DGA4" s="932"/>
      <c r="DGB4" s="932"/>
      <c r="DGC4" s="932"/>
      <c r="DGD4" s="932"/>
      <c r="DGE4" s="932"/>
      <c r="DGF4" s="932"/>
      <c r="DGG4" s="932"/>
      <c r="DGH4" s="932"/>
      <c r="DGI4" s="932"/>
      <c r="DGJ4" s="932"/>
      <c r="DGK4" s="932"/>
      <c r="DGL4" s="932"/>
      <c r="DGM4" s="932"/>
      <c r="DGN4" s="932"/>
      <c r="DGO4" s="932"/>
      <c r="DGP4" s="932"/>
      <c r="DGQ4" s="932"/>
      <c r="DGR4" s="932"/>
      <c r="DGS4" s="932"/>
      <c r="DGT4" s="932"/>
      <c r="DGU4" s="932"/>
      <c r="DGV4" s="932"/>
      <c r="DGW4" s="932"/>
      <c r="DGX4" s="932"/>
      <c r="DGY4" s="932"/>
      <c r="DGZ4" s="932"/>
      <c r="DHA4" s="932"/>
      <c r="DHB4" s="932"/>
      <c r="DHC4" s="932"/>
      <c r="DHD4" s="932"/>
      <c r="DHE4" s="932"/>
      <c r="DHF4" s="932"/>
      <c r="DHG4" s="932"/>
      <c r="DHH4" s="932"/>
      <c r="DHI4" s="932"/>
      <c r="DHJ4" s="932"/>
      <c r="DHK4" s="932"/>
      <c r="DHL4" s="932"/>
      <c r="DHM4" s="932"/>
      <c r="DHN4" s="932"/>
      <c r="DHO4" s="932"/>
      <c r="DHP4" s="932"/>
      <c r="DHQ4" s="932"/>
      <c r="DHR4" s="932"/>
      <c r="DHS4" s="932"/>
      <c r="DHT4" s="932"/>
      <c r="DHU4" s="932"/>
      <c r="DHV4" s="932"/>
      <c r="DHW4" s="932"/>
      <c r="DHX4" s="932"/>
      <c r="DHY4" s="932"/>
      <c r="DHZ4" s="932"/>
      <c r="DIA4" s="932"/>
      <c r="DIB4" s="932"/>
      <c r="DIC4" s="932"/>
      <c r="DID4" s="932"/>
      <c r="DIE4" s="932"/>
      <c r="DIF4" s="932"/>
      <c r="DIG4" s="932"/>
      <c r="DIH4" s="932"/>
      <c r="DII4" s="932"/>
      <c r="DIJ4" s="932"/>
      <c r="DIK4" s="932"/>
      <c r="DIL4" s="932"/>
      <c r="DIM4" s="932"/>
      <c r="DIN4" s="932"/>
      <c r="DIO4" s="932"/>
      <c r="DIP4" s="932"/>
      <c r="DIQ4" s="932"/>
      <c r="DIR4" s="932"/>
      <c r="DIS4" s="932"/>
      <c r="DIT4" s="932"/>
      <c r="DIU4" s="932"/>
      <c r="DIV4" s="932"/>
      <c r="DIW4" s="932"/>
      <c r="DIX4" s="932"/>
      <c r="DIY4" s="932"/>
      <c r="DIZ4" s="932"/>
      <c r="DJA4" s="932"/>
      <c r="DJB4" s="932"/>
      <c r="DJC4" s="932"/>
      <c r="DJD4" s="932"/>
      <c r="DJE4" s="932"/>
      <c r="DJF4" s="932"/>
      <c r="DJG4" s="932"/>
      <c r="DJH4" s="932"/>
      <c r="DJI4" s="932"/>
      <c r="DJJ4" s="932"/>
      <c r="DJK4" s="932"/>
      <c r="DJL4" s="932"/>
      <c r="DJM4" s="932"/>
      <c r="DJN4" s="932"/>
      <c r="DJO4" s="932"/>
      <c r="DJP4" s="932"/>
      <c r="DJQ4" s="932"/>
      <c r="DJR4" s="932"/>
      <c r="DJS4" s="932"/>
      <c r="DJT4" s="932"/>
      <c r="DJU4" s="932"/>
      <c r="DJV4" s="932"/>
      <c r="DJW4" s="932"/>
      <c r="DJX4" s="932"/>
      <c r="DJY4" s="932"/>
      <c r="DJZ4" s="932"/>
      <c r="DKA4" s="932"/>
      <c r="DKB4" s="932"/>
      <c r="DKC4" s="932"/>
      <c r="DKD4" s="932"/>
      <c r="DKE4" s="932"/>
      <c r="DKF4" s="932"/>
      <c r="DKG4" s="932"/>
      <c r="DKH4" s="932"/>
      <c r="DKI4" s="932"/>
      <c r="DKJ4" s="932"/>
      <c r="DKK4" s="932"/>
      <c r="DKL4" s="932"/>
      <c r="DKM4" s="932"/>
      <c r="DKN4" s="932"/>
      <c r="DKO4" s="932"/>
      <c r="DKP4" s="932"/>
      <c r="DKQ4" s="932"/>
      <c r="DKR4" s="932"/>
      <c r="DKS4" s="932"/>
      <c r="DKT4" s="932"/>
      <c r="DKU4" s="932"/>
      <c r="DKV4" s="932"/>
      <c r="DKW4" s="932"/>
      <c r="DKX4" s="932"/>
      <c r="DKY4" s="932"/>
      <c r="DKZ4" s="932"/>
      <c r="DLA4" s="932"/>
      <c r="DLB4" s="932"/>
      <c r="DLC4" s="932"/>
      <c r="DLD4" s="932"/>
      <c r="DLE4" s="932"/>
      <c r="DLF4" s="932"/>
      <c r="DLG4" s="932"/>
      <c r="DLH4" s="932"/>
      <c r="DLI4" s="932"/>
      <c r="DLJ4" s="932"/>
      <c r="DLK4" s="932"/>
      <c r="DLL4" s="932"/>
      <c r="DLM4" s="932"/>
      <c r="DLN4" s="932"/>
      <c r="DLO4" s="932"/>
      <c r="DLP4" s="932"/>
      <c r="DLQ4" s="932"/>
      <c r="DLR4" s="932"/>
      <c r="DLS4" s="932"/>
      <c r="DLT4" s="932"/>
      <c r="DLU4" s="932"/>
      <c r="DLV4" s="932"/>
      <c r="DLW4" s="932"/>
      <c r="DLX4" s="932"/>
      <c r="DLY4" s="932"/>
      <c r="DLZ4" s="932"/>
      <c r="DMA4" s="932"/>
      <c r="DMB4" s="932"/>
      <c r="DMC4" s="932"/>
      <c r="DMD4" s="932"/>
      <c r="DME4" s="932"/>
      <c r="DMF4" s="932"/>
      <c r="DMG4" s="932"/>
      <c r="DMH4" s="932"/>
      <c r="DMI4" s="932"/>
      <c r="DMJ4" s="932"/>
      <c r="DMK4" s="932"/>
      <c r="DML4" s="932"/>
      <c r="DMM4" s="932"/>
      <c r="DMN4" s="932"/>
      <c r="DMO4" s="932"/>
      <c r="DMP4" s="932"/>
      <c r="DMQ4" s="932"/>
      <c r="DMR4" s="932"/>
      <c r="DMS4" s="932"/>
      <c r="DMT4" s="932"/>
      <c r="DMU4" s="932"/>
      <c r="DMV4" s="932"/>
      <c r="DMW4" s="932"/>
      <c r="DMX4" s="932"/>
      <c r="DMY4" s="932"/>
      <c r="DMZ4" s="932"/>
      <c r="DNA4" s="932"/>
      <c r="DNB4" s="932"/>
      <c r="DNC4" s="932"/>
      <c r="DND4" s="932"/>
      <c r="DNE4" s="932"/>
      <c r="DNF4" s="932"/>
      <c r="DNG4" s="932"/>
      <c r="DNH4" s="932"/>
      <c r="DNI4" s="932"/>
      <c r="DNJ4" s="932"/>
      <c r="DNK4" s="932"/>
      <c r="DNL4" s="932"/>
      <c r="DNM4" s="932"/>
      <c r="DNN4" s="932"/>
      <c r="DNO4" s="932"/>
      <c r="DNP4" s="932"/>
      <c r="DNQ4" s="932"/>
      <c r="DNR4" s="932"/>
      <c r="DNS4" s="932"/>
      <c r="DNT4" s="932"/>
      <c r="DNU4" s="932"/>
      <c r="DNV4" s="932"/>
      <c r="DNW4" s="932"/>
      <c r="DNX4" s="932"/>
      <c r="DNY4" s="932"/>
      <c r="DNZ4" s="932"/>
      <c r="DOA4" s="932"/>
      <c r="DOB4" s="932"/>
      <c r="DOC4" s="932"/>
      <c r="DOD4" s="932"/>
      <c r="DOE4" s="932"/>
      <c r="DOF4" s="932"/>
      <c r="DOG4" s="932"/>
      <c r="DOH4" s="932"/>
      <c r="DOI4" s="932"/>
      <c r="DOJ4" s="932"/>
      <c r="DOK4" s="932"/>
      <c r="DOL4" s="932"/>
      <c r="DOM4" s="932"/>
      <c r="DON4" s="932"/>
      <c r="DOO4" s="932"/>
      <c r="DOP4" s="932"/>
      <c r="DOQ4" s="932"/>
      <c r="DOR4" s="932"/>
      <c r="DOS4" s="932"/>
      <c r="DOT4" s="932"/>
      <c r="DOU4" s="932"/>
      <c r="DOV4" s="932"/>
      <c r="DOW4" s="932"/>
      <c r="DOX4" s="932"/>
      <c r="DOY4" s="932"/>
      <c r="DOZ4" s="932"/>
      <c r="DPA4" s="932"/>
      <c r="DPB4" s="932"/>
      <c r="DPC4" s="932"/>
      <c r="DPD4" s="932"/>
      <c r="DPE4" s="932"/>
      <c r="DPF4" s="932"/>
      <c r="DPG4" s="932"/>
      <c r="DPH4" s="932"/>
      <c r="DPI4" s="932"/>
      <c r="DPJ4" s="932"/>
      <c r="DPK4" s="932"/>
      <c r="DPL4" s="932"/>
      <c r="DPM4" s="932"/>
      <c r="DPN4" s="932"/>
      <c r="DPO4" s="932"/>
      <c r="DPP4" s="932"/>
      <c r="DPQ4" s="932"/>
      <c r="DPR4" s="932"/>
      <c r="DPS4" s="932"/>
      <c r="DPT4" s="932"/>
      <c r="DPU4" s="932"/>
      <c r="DPV4" s="932"/>
      <c r="DPW4" s="932"/>
      <c r="DPX4" s="932"/>
      <c r="DPY4" s="932"/>
      <c r="DPZ4" s="932"/>
      <c r="DQA4" s="932"/>
      <c r="DQB4" s="932"/>
      <c r="DQC4" s="932"/>
      <c r="DQD4" s="932"/>
      <c r="DQE4" s="932"/>
      <c r="DQF4" s="932"/>
      <c r="DQG4" s="932"/>
      <c r="DQH4" s="932"/>
      <c r="DQI4" s="932"/>
      <c r="DQJ4" s="932"/>
      <c r="DQK4" s="932"/>
      <c r="DQL4" s="932"/>
      <c r="DQM4" s="932"/>
      <c r="DQN4" s="932"/>
      <c r="DQO4" s="932"/>
      <c r="DQP4" s="932"/>
      <c r="DQQ4" s="932"/>
      <c r="DQR4" s="932"/>
      <c r="DQS4" s="932"/>
      <c r="DQT4" s="932"/>
      <c r="DQU4" s="932"/>
      <c r="DQV4" s="932"/>
      <c r="DQW4" s="932"/>
      <c r="DQX4" s="932"/>
      <c r="DQY4" s="932"/>
      <c r="DQZ4" s="932"/>
      <c r="DRA4" s="932"/>
      <c r="DRB4" s="932"/>
      <c r="DRC4" s="932"/>
      <c r="DRD4" s="932"/>
      <c r="DRE4" s="932"/>
      <c r="DRF4" s="932"/>
      <c r="DRG4" s="932"/>
      <c r="DRH4" s="932"/>
      <c r="DRI4" s="932"/>
      <c r="DRJ4" s="932"/>
      <c r="DRK4" s="932"/>
      <c r="DRL4" s="932"/>
      <c r="DRM4" s="932"/>
      <c r="DRN4" s="932"/>
      <c r="DRO4" s="932"/>
      <c r="DRP4" s="932"/>
      <c r="DRQ4" s="932"/>
      <c r="DRR4" s="932"/>
      <c r="DRS4" s="932"/>
      <c r="DRT4" s="932"/>
      <c r="DRU4" s="932"/>
      <c r="DRV4" s="932"/>
      <c r="DRW4" s="932"/>
      <c r="DRX4" s="932"/>
      <c r="DRY4" s="932"/>
      <c r="DRZ4" s="932"/>
      <c r="DSA4" s="932"/>
      <c r="DSB4" s="932"/>
      <c r="DSC4" s="932"/>
      <c r="DSD4" s="932"/>
      <c r="DSE4" s="932"/>
      <c r="DSF4" s="932"/>
      <c r="DSG4" s="932"/>
      <c r="DSH4" s="932"/>
      <c r="DSI4" s="932"/>
      <c r="DSJ4" s="932"/>
      <c r="DSK4" s="932"/>
      <c r="DSL4" s="932"/>
      <c r="DSM4" s="932"/>
      <c r="DSN4" s="932"/>
      <c r="DSO4" s="932"/>
      <c r="DSP4" s="932"/>
      <c r="DSQ4" s="932"/>
      <c r="DSR4" s="932"/>
      <c r="DSS4" s="932"/>
      <c r="DST4" s="932"/>
      <c r="DSU4" s="932"/>
      <c r="DSV4" s="932"/>
      <c r="DSW4" s="932"/>
      <c r="DSX4" s="932"/>
      <c r="DSY4" s="932"/>
      <c r="DSZ4" s="932"/>
      <c r="DTA4" s="932"/>
      <c r="DTB4" s="932"/>
      <c r="DTC4" s="932"/>
      <c r="DTD4" s="932"/>
      <c r="DTE4" s="932"/>
      <c r="DTF4" s="932"/>
      <c r="DTG4" s="932"/>
      <c r="DTH4" s="932"/>
      <c r="DTI4" s="932"/>
      <c r="DTJ4" s="932"/>
      <c r="DTK4" s="932"/>
      <c r="DTL4" s="932"/>
      <c r="DTM4" s="932"/>
      <c r="DTN4" s="932"/>
      <c r="DTO4" s="932"/>
      <c r="DTP4" s="932"/>
      <c r="DTQ4" s="932"/>
      <c r="DTR4" s="932"/>
      <c r="DTS4" s="932"/>
      <c r="DTT4" s="932"/>
      <c r="DTU4" s="932"/>
      <c r="DTV4" s="932"/>
      <c r="DTW4" s="932"/>
      <c r="DTX4" s="932"/>
      <c r="DTY4" s="932"/>
      <c r="DTZ4" s="932"/>
      <c r="DUA4" s="932"/>
      <c r="DUB4" s="932"/>
      <c r="DUC4" s="932"/>
      <c r="DUD4" s="932"/>
      <c r="DUE4" s="932"/>
      <c r="DUF4" s="932"/>
      <c r="DUG4" s="932"/>
      <c r="DUH4" s="932"/>
      <c r="DUI4" s="932"/>
      <c r="DUJ4" s="932"/>
      <c r="DUK4" s="932"/>
      <c r="DUL4" s="932"/>
      <c r="DUM4" s="932"/>
      <c r="DUN4" s="932"/>
      <c r="DUO4" s="932"/>
      <c r="DUP4" s="932"/>
      <c r="DUQ4" s="932"/>
      <c r="DUR4" s="932"/>
      <c r="DUS4" s="932"/>
      <c r="DUT4" s="932"/>
      <c r="DUU4" s="932"/>
      <c r="DUV4" s="932"/>
      <c r="DUW4" s="932"/>
      <c r="DUX4" s="932"/>
      <c r="DUY4" s="932"/>
      <c r="DUZ4" s="932"/>
      <c r="DVA4" s="932"/>
      <c r="DVB4" s="932"/>
      <c r="DVC4" s="932"/>
      <c r="DVD4" s="932"/>
      <c r="DVE4" s="932"/>
      <c r="DVF4" s="932"/>
      <c r="DVG4" s="932"/>
      <c r="DVH4" s="932"/>
      <c r="DVI4" s="932"/>
      <c r="DVJ4" s="932"/>
      <c r="DVK4" s="932"/>
      <c r="DVL4" s="932"/>
      <c r="DVM4" s="932"/>
      <c r="DVN4" s="932"/>
      <c r="DVO4" s="932"/>
      <c r="DVP4" s="932"/>
      <c r="DVQ4" s="932"/>
      <c r="DVR4" s="932"/>
      <c r="DVS4" s="932"/>
      <c r="DVT4" s="932"/>
      <c r="DVU4" s="932"/>
      <c r="DVV4" s="932"/>
      <c r="DVW4" s="932"/>
      <c r="DVX4" s="932"/>
      <c r="DVY4" s="932"/>
      <c r="DVZ4" s="932"/>
      <c r="DWA4" s="932"/>
      <c r="DWB4" s="932"/>
      <c r="DWC4" s="932"/>
      <c r="DWD4" s="932"/>
      <c r="DWE4" s="932"/>
      <c r="DWF4" s="932"/>
      <c r="DWG4" s="932"/>
      <c r="DWH4" s="932"/>
      <c r="DWI4" s="932"/>
      <c r="DWJ4" s="932"/>
      <c r="DWK4" s="932"/>
      <c r="DWL4" s="932"/>
      <c r="DWM4" s="932"/>
      <c r="DWN4" s="932"/>
      <c r="DWO4" s="932"/>
      <c r="DWP4" s="932"/>
      <c r="DWQ4" s="932"/>
      <c r="DWR4" s="932"/>
      <c r="DWS4" s="932"/>
      <c r="DWT4" s="932"/>
      <c r="DWU4" s="932"/>
      <c r="DWV4" s="932"/>
      <c r="DWW4" s="932"/>
      <c r="DWX4" s="932"/>
      <c r="DWY4" s="932"/>
      <c r="DWZ4" s="932"/>
      <c r="DXA4" s="932"/>
      <c r="DXB4" s="932"/>
      <c r="DXC4" s="932"/>
      <c r="DXD4" s="932"/>
      <c r="DXE4" s="932"/>
      <c r="DXF4" s="932"/>
      <c r="DXG4" s="932"/>
      <c r="DXH4" s="932"/>
      <c r="DXI4" s="932"/>
      <c r="DXJ4" s="932"/>
      <c r="DXK4" s="932"/>
      <c r="DXL4" s="932"/>
      <c r="DXM4" s="932"/>
      <c r="DXN4" s="932"/>
      <c r="DXO4" s="932"/>
      <c r="DXP4" s="932"/>
      <c r="DXQ4" s="932"/>
      <c r="DXR4" s="932"/>
      <c r="DXS4" s="932"/>
      <c r="DXT4" s="932"/>
      <c r="DXU4" s="932"/>
      <c r="DXV4" s="932"/>
      <c r="DXW4" s="932"/>
      <c r="DXX4" s="932"/>
      <c r="DXY4" s="932"/>
      <c r="DXZ4" s="932"/>
      <c r="DYA4" s="932"/>
      <c r="DYB4" s="932"/>
      <c r="DYC4" s="932"/>
      <c r="DYD4" s="932"/>
      <c r="DYE4" s="932"/>
      <c r="DYF4" s="932"/>
      <c r="DYG4" s="932"/>
      <c r="DYH4" s="932"/>
      <c r="DYI4" s="932"/>
      <c r="DYJ4" s="932"/>
      <c r="DYK4" s="932"/>
      <c r="DYL4" s="932"/>
      <c r="DYM4" s="932"/>
      <c r="DYN4" s="932"/>
      <c r="DYO4" s="932"/>
      <c r="DYP4" s="932"/>
      <c r="DYQ4" s="932"/>
      <c r="DYR4" s="932"/>
      <c r="DYS4" s="932"/>
      <c r="DYT4" s="932"/>
      <c r="DYU4" s="932"/>
      <c r="DYV4" s="932"/>
      <c r="DYW4" s="932"/>
      <c r="DYX4" s="932"/>
      <c r="DYY4" s="932"/>
      <c r="DYZ4" s="932"/>
      <c r="DZA4" s="932"/>
      <c r="DZB4" s="932"/>
      <c r="DZC4" s="932"/>
      <c r="DZD4" s="932"/>
      <c r="DZE4" s="932"/>
      <c r="DZF4" s="932"/>
      <c r="DZG4" s="932"/>
      <c r="DZH4" s="932"/>
      <c r="DZI4" s="932"/>
      <c r="DZJ4" s="932"/>
      <c r="DZK4" s="932"/>
      <c r="DZL4" s="932"/>
      <c r="DZM4" s="932"/>
      <c r="DZN4" s="932"/>
      <c r="DZO4" s="932"/>
      <c r="DZP4" s="932"/>
      <c r="DZQ4" s="932"/>
      <c r="DZR4" s="932"/>
      <c r="DZS4" s="932"/>
      <c r="DZT4" s="932"/>
      <c r="DZU4" s="932"/>
      <c r="DZV4" s="932"/>
      <c r="DZW4" s="932"/>
      <c r="DZX4" s="932"/>
      <c r="DZY4" s="932"/>
      <c r="DZZ4" s="932"/>
      <c r="EAA4" s="932"/>
      <c r="EAB4" s="932"/>
      <c r="EAC4" s="932"/>
      <c r="EAD4" s="932"/>
      <c r="EAE4" s="932"/>
      <c r="EAF4" s="932"/>
      <c r="EAG4" s="932"/>
      <c r="EAH4" s="932"/>
      <c r="EAI4" s="932"/>
      <c r="EAJ4" s="932"/>
      <c r="EAK4" s="932"/>
      <c r="EAL4" s="932"/>
      <c r="EAM4" s="932"/>
      <c r="EAN4" s="932"/>
      <c r="EAO4" s="932"/>
      <c r="EAP4" s="932"/>
      <c r="EAQ4" s="932"/>
      <c r="EAR4" s="932"/>
      <c r="EAS4" s="932"/>
      <c r="EAT4" s="932"/>
      <c r="EAU4" s="932"/>
      <c r="EAV4" s="932"/>
      <c r="EAW4" s="932"/>
      <c r="EAX4" s="932"/>
      <c r="EAY4" s="932"/>
      <c r="EAZ4" s="932"/>
      <c r="EBA4" s="932"/>
      <c r="EBB4" s="932"/>
      <c r="EBC4" s="932"/>
      <c r="EBD4" s="932"/>
      <c r="EBE4" s="932"/>
      <c r="EBF4" s="932"/>
      <c r="EBG4" s="932"/>
      <c r="EBH4" s="932"/>
      <c r="EBI4" s="932"/>
      <c r="EBJ4" s="932"/>
      <c r="EBK4" s="932"/>
      <c r="EBL4" s="932"/>
      <c r="EBM4" s="932"/>
      <c r="EBN4" s="932"/>
      <c r="EBO4" s="932"/>
      <c r="EBP4" s="932"/>
      <c r="EBQ4" s="932"/>
      <c r="EBR4" s="932"/>
      <c r="EBS4" s="932"/>
      <c r="EBT4" s="932"/>
      <c r="EBU4" s="932"/>
      <c r="EBV4" s="932"/>
      <c r="EBW4" s="932"/>
      <c r="EBX4" s="932"/>
      <c r="EBY4" s="932"/>
      <c r="EBZ4" s="932"/>
      <c r="ECA4" s="932"/>
      <c r="ECB4" s="932"/>
      <c r="ECC4" s="932"/>
      <c r="ECD4" s="932"/>
      <c r="ECE4" s="932"/>
      <c r="ECF4" s="932"/>
      <c r="ECG4" s="932"/>
      <c r="ECH4" s="932"/>
      <c r="ECI4" s="932"/>
      <c r="ECJ4" s="932"/>
      <c r="ECK4" s="932"/>
      <c r="ECL4" s="932"/>
      <c r="ECM4" s="932"/>
      <c r="ECN4" s="932"/>
      <c r="ECO4" s="932"/>
      <c r="ECP4" s="932"/>
      <c r="ECQ4" s="932"/>
      <c r="ECR4" s="932"/>
      <c r="ECS4" s="932"/>
      <c r="ECT4" s="932"/>
      <c r="ECU4" s="932"/>
      <c r="ECV4" s="932"/>
      <c r="ECW4" s="932"/>
      <c r="ECX4" s="932"/>
      <c r="ECY4" s="932"/>
      <c r="ECZ4" s="932"/>
      <c r="EDA4" s="932"/>
      <c r="EDB4" s="932"/>
      <c r="EDC4" s="932"/>
      <c r="EDD4" s="932"/>
      <c r="EDE4" s="932"/>
      <c r="EDF4" s="932"/>
      <c r="EDG4" s="932"/>
      <c r="EDH4" s="932"/>
      <c r="EDI4" s="932"/>
      <c r="EDJ4" s="932"/>
      <c r="EDK4" s="932"/>
      <c r="EDL4" s="932"/>
      <c r="EDM4" s="932"/>
      <c r="EDN4" s="932"/>
      <c r="EDO4" s="932"/>
      <c r="EDP4" s="932"/>
      <c r="EDQ4" s="932"/>
      <c r="EDR4" s="932"/>
      <c r="EDS4" s="932"/>
      <c r="EDT4" s="932"/>
      <c r="EDU4" s="932"/>
      <c r="EDV4" s="932"/>
      <c r="EDW4" s="932"/>
      <c r="EDX4" s="932"/>
      <c r="EDY4" s="932"/>
      <c r="EDZ4" s="932"/>
      <c r="EEA4" s="932"/>
      <c r="EEB4" s="932"/>
      <c r="EEC4" s="932"/>
      <c r="EED4" s="932"/>
      <c r="EEE4" s="932"/>
      <c r="EEF4" s="932"/>
      <c r="EEG4" s="932"/>
      <c r="EEH4" s="932"/>
      <c r="EEI4" s="932"/>
      <c r="EEJ4" s="932"/>
      <c r="EEK4" s="932"/>
      <c r="EEL4" s="932"/>
      <c r="EEM4" s="932"/>
      <c r="EEN4" s="932"/>
      <c r="EEO4" s="932"/>
      <c r="EEP4" s="932"/>
      <c r="EEQ4" s="932"/>
      <c r="EER4" s="932"/>
      <c r="EES4" s="932"/>
      <c r="EET4" s="932"/>
      <c r="EEU4" s="932"/>
      <c r="EEV4" s="932"/>
      <c r="EEW4" s="932"/>
      <c r="EEX4" s="932"/>
      <c r="EEY4" s="932"/>
      <c r="EEZ4" s="932"/>
      <c r="EFA4" s="932"/>
      <c r="EFB4" s="932"/>
      <c r="EFC4" s="932"/>
      <c r="EFD4" s="932"/>
      <c r="EFE4" s="932"/>
      <c r="EFF4" s="932"/>
      <c r="EFG4" s="932"/>
      <c r="EFH4" s="932"/>
      <c r="EFI4" s="932"/>
      <c r="EFJ4" s="932"/>
      <c r="EFK4" s="932"/>
      <c r="EFL4" s="932"/>
      <c r="EFM4" s="932"/>
      <c r="EFN4" s="932"/>
      <c r="EFO4" s="932"/>
      <c r="EFP4" s="932"/>
      <c r="EFQ4" s="932"/>
      <c r="EFR4" s="932"/>
      <c r="EFS4" s="932"/>
      <c r="EFT4" s="932"/>
      <c r="EFU4" s="932"/>
      <c r="EFV4" s="932"/>
      <c r="EFW4" s="932"/>
      <c r="EFX4" s="932"/>
      <c r="EFY4" s="932"/>
      <c r="EFZ4" s="932"/>
      <c r="EGA4" s="932"/>
      <c r="EGB4" s="932"/>
      <c r="EGC4" s="932"/>
      <c r="EGD4" s="932"/>
      <c r="EGE4" s="932"/>
      <c r="EGF4" s="932"/>
      <c r="EGG4" s="932"/>
      <c r="EGH4" s="932"/>
      <c r="EGI4" s="932"/>
      <c r="EGJ4" s="932"/>
      <c r="EGK4" s="932"/>
      <c r="EGL4" s="932"/>
      <c r="EGM4" s="932"/>
      <c r="EGN4" s="932"/>
      <c r="EGO4" s="932"/>
      <c r="EGP4" s="932"/>
      <c r="EGQ4" s="932"/>
      <c r="EGR4" s="932"/>
      <c r="EGS4" s="932"/>
      <c r="EGT4" s="932"/>
      <c r="EGU4" s="932"/>
      <c r="EGV4" s="932"/>
      <c r="EGW4" s="932"/>
      <c r="EGX4" s="932"/>
      <c r="EGY4" s="932"/>
      <c r="EGZ4" s="932"/>
      <c r="EHA4" s="932"/>
      <c r="EHB4" s="932"/>
      <c r="EHC4" s="932"/>
      <c r="EHD4" s="932"/>
      <c r="EHE4" s="932"/>
      <c r="EHF4" s="932"/>
      <c r="EHG4" s="932"/>
      <c r="EHH4" s="932"/>
      <c r="EHI4" s="932"/>
      <c r="EHJ4" s="932"/>
      <c r="EHK4" s="932"/>
      <c r="EHL4" s="932"/>
      <c r="EHM4" s="932"/>
      <c r="EHN4" s="932"/>
      <c r="EHO4" s="932"/>
      <c r="EHP4" s="932"/>
      <c r="EHQ4" s="932"/>
      <c r="EHR4" s="932"/>
      <c r="EHS4" s="932"/>
      <c r="EHT4" s="932"/>
      <c r="EHU4" s="932"/>
      <c r="EHV4" s="932"/>
      <c r="EHW4" s="932"/>
      <c r="EHX4" s="932"/>
      <c r="EHY4" s="932"/>
      <c r="EHZ4" s="932"/>
      <c r="EIA4" s="932"/>
      <c r="EIB4" s="932"/>
      <c r="EIC4" s="932"/>
      <c r="EID4" s="932"/>
      <c r="EIE4" s="932"/>
      <c r="EIF4" s="932"/>
      <c r="EIG4" s="932"/>
      <c r="EIH4" s="932"/>
      <c r="EII4" s="932"/>
      <c r="EIJ4" s="932"/>
      <c r="EIK4" s="932"/>
      <c r="EIL4" s="932"/>
      <c r="EIM4" s="932"/>
      <c r="EIN4" s="932"/>
      <c r="EIO4" s="932"/>
      <c r="EIP4" s="932"/>
      <c r="EIQ4" s="932"/>
      <c r="EIR4" s="932"/>
      <c r="EIS4" s="932"/>
      <c r="EIT4" s="932"/>
      <c r="EIU4" s="932"/>
      <c r="EIV4" s="932"/>
      <c r="EIW4" s="932"/>
      <c r="EIX4" s="932"/>
      <c r="EIY4" s="932"/>
      <c r="EIZ4" s="932"/>
      <c r="EJA4" s="932"/>
      <c r="EJB4" s="932"/>
      <c r="EJC4" s="932"/>
      <c r="EJD4" s="932"/>
      <c r="EJE4" s="932"/>
      <c r="EJF4" s="932"/>
      <c r="EJG4" s="932"/>
      <c r="EJH4" s="932"/>
      <c r="EJI4" s="932"/>
      <c r="EJJ4" s="932"/>
      <c r="EJK4" s="932"/>
      <c r="EJL4" s="932"/>
      <c r="EJM4" s="932"/>
      <c r="EJN4" s="932"/>
      <c r="EJO4" s="932"/>
      <c r="EJP4" s="932"/>
      <c r="EJQ4" s="932"/>
      <c r="EJR4" s="932"/>
      <c r="EJS4" s="932"/>
      <c r="EJT4" s="932"/>
      <c r="EJU4" s="932"/>
      <c r="EJV4" s="932"/>
      <c r="EJW4" s="932"/>
      <c r="EJX4" s="932"/>
      <c r="EJY4" s="932"/>
      <c r="EJZ4" s="932"/>
      <c r="EKA4" s="932"/>
      <c r="EKB4" s="932"/>
      <c r="EKC4" s="932"/>
      <c r="EKD4" s="932"/>
      <c r="EKE4" s="932"/>
      <c r="EKF4" s="932"/>
      <c r="EKG4" s="932"/>
      <c r="EKH4" s="932"/>
      <c r="EKI4" s="932"/>
      <c r="EKJ4" s="932"/>
      <c r="EKK4" s="932"/>
      <c r="EKL4" s="932"/>
      <c r="EKM4" s="932"/>
      <c r="EKN4" s="932"/>
      <c r="EKO4" s="932"/>
      <c r="EKP4" s="932"/>
      <c r="EKQ4" s="932"/>
      <c r="EKR4" s="932"/>
      <c r="EKS4" s="932"/>
      <c r="EKT4" s="932"/>
      <c r="EKU4" s="932"/>
      <c r="EKV4" s="932"/>
      <c r="EKW4" s="932"/>
      <c r="EKX4" s="932"/>
      <c r="EKY4" s="932"/>
      <c r="EKZ4" s="932"/>
      <c r="ELA4" s="932"/>
      <c r="ELB4" s="932"/>
      <c r="ELC4" s="932"/>
      <c r="ELD4" s="932"/>
      <c r="ELE4" s="932"/>
      <c r="ELF4" s="932"/>
      <c r="ELG4" s="932"/>
      <c r="ELH4" s="932"/>
      <c r="ELI4" s="932"/>
      <c r="ELJ4" s="932"/>
      <c r="ELK4" s="932"/>
      <c r="ELL4" s="932"/>
      <c r="ELM4" s="932"/>
      <c r="ELN4" s="932"/>
      <c r="ELO4" s="932"/>
      <c r="ELP4" s="932"/>
      <c r="ELQ4" s="932"/>
      <c r="ELR4" s="932"/>
      <c r="ELS4" s="932"/>
      <c r="ELT4" s="932"/>
      <c r="ELU4" s="932"/>
      <c r="ELV4" s="932"/>
      <c r="ELW4" s="932"/>
      <c r="ELX4" s="932"/>
      <c r="ELY4" s="932"/>
      <c r="ELZ4" s="932"/>
      <c r="EMA4" s="932"/>
      <c r="EMB4" s="932"/>
      <c r="EMC4" s="932"/>
      <c r="EMD4" s="932"/>
      <c r="EME4" s="932"/>
      <c r="EMF4" s="932"/>
      <c r="EMG4" s="932"/>
      <c r="EMH4" s="932"/>
      <c r="EMI4" s="932"/>
      <c r="EMJ4" s="932"/>
      <c r="EMK4" s="932"/>
      <c r="EML4" s="932"/>
      <c r="EMM4" s="932"/>
      <c r="EMN4" s="932"/>
      <c r="EMO4" s="932"/>
      <c r="EMP4" s="932"/>
      <c r="EMQ4" s="932"/>
      <c r="EMR4" s="932"/>
      <c r="EMS4" s="932"/>
      <c r="EMT4" s="932"/>
      <c r="EMU4" s="932"/>
      <c r="EMV4" s="932"/>
      <c r="EMW4" s="932"/>
      <c r="EMX4" s="932"/>
      <c r="EMY4" s="932"/>
      <c r="EMZ4" s="932"/>
      <c r="ENA4" s="932"/>
      <c r="ENB4" s="932"/>
      <c r="ENC4" s="932"/>
      <c r="END4" s="932"/>
      <c r="ENE4" s="932"/>
      <c r="ENF4" s="932"/>
      <c r="ENG4" s="932"/>
      <c r="ENH4" s="932"/>
      <c r="ENI4" s="932"/>
      <c r="ENJ4" s="932"/>
      <c r="ENK4" s="932"/>
      <c r="ENL4" s="932"/>
      <c r="ENM4" s="932"/>
      <c r="ENN4" s="932"/>
      <c r="ENO4" s="932"/>
      <c r="ENP4" s="932"/>
      <c r="ENQ4" s="932"/>
      <c r="ENR4" s="932"/>
      <c r="ENS4" s="932"/>
      <c r="ENT4" s="932"/>
      <c r="ENU4" s="932"/>
      <c r="ENV4" s="932"/>
      <c r="ENW4" s="932"/>
      <c r="ENX4" s="932"/>
      <c r="ENY4" s="932"/>
      <c r="ENZ4" s="932"/>
      <c r="EOA4" s="932"/>
      <c r="EOB4" s="932"/>
      <c r="EOC4" s="932"/>
      <c r="EOD4" s="932"/>
      <c r="EOE4" s="932"/>
      <c r="EOF4" s="932"/>
      <c r="EOG4" s="932"/>
      <c r="EOH4" s="932"/>
      <c r="EOI4" s="932"/>
      <c r="EOJ4" s="932"/>
      <c r="EOK4" s="932"/>
      <c r="EOL4" s="932"/>
      <c r="EOM4" s="932"/>
      <c r="EON4" s="932"/>
      <c r="EOO4" s="932"/>
      <c r="EOP4" s="932"/>
      <c r="EOQ4" s="932"/>
      <c r="EOR4" s="932"/>
      <c r="EOS4" s="932"/>
      <c r="EOT4" s="932"/>
      <c r="EOU4" s="932"/>
      <c r="EOV4" s="932"/>
      <c r="EOW4" s="932"/>
      <c r="EOX4" s="932"/>
      <c r="EOY4" s="932"/>
      <c r="EOZ4" s="932"/>
      <c r="EPA4" s="932"/>
      <c r="EPB4" s="932"/>
      <c r="EPC4" s="932"/>
      <c r="EPD4" s="932"/>
      <c r="EPE4" s="932"/>
      <c r="EPF4" s="932"/>
      <c r="EPG4" s="932"/>
      <c r="EPH4" s="932"/>
      <c r="EPI4" s="932"/>
      <c r="EPJ4" s="932"/>
      <c r="EPK4" s="932"/>
      <c r="EPL4" s="932"/>
      <c r="EPM4" s="932"/>
      <c r="EPN4" s="932"/>
      <c r="EPO4" s="932"/>
      <c r="EPP4" s="932"/>
      <c r="EPQ4" s="932"/>
      <c r="EPR4" s="932"/>
      <c r="EPS4" s="932"/>
      <c r="EPT4" s="932"/>
      <c r="EPU4" s="932"/>
      <c r="EPV4" s="932"/>
      <c r="EPW4" s="932"/>
      <c r="EPX4" s="932"/>
      <c r="EPY4" s="932"/>
      <c r="EPZ4" s="932"/>
      <c r="EQA4" s="932"/>
      <c r="EQB4" s="932"/>
      <c r="EQC4" s="932"/>
      <c r="EQD4" s="932"/>
      <c r="EQE4" s="932"/>
      <c r="EQF4" s="932"/>
      <c r="EQG4" s="932"/>
      <c r="EQH4" s="932"/>
      <c r="EQI4" s="932"/>
      <c r="EQJ4" s="932"/>
      <c r="EQK4" s="932"/>
      <c r="EQL4" s="932"/>
      <c r="EQM4" s="932"/>
      <c r="EQN4" s="932"/>
      <c r="EQO4" s="932"/>
      <c r="EQP4" s="932"/>
      <c r="EQQ4" s="932"/>
      <c r="EQR4" s="932"/>
      <c r="EQS4" s="932"/>
      <c r="EQT4" s="932"/>
      <c r="EQU4" s="932"/>
      <c r="EQV4" s="932"/>
      <c r="EQW4" s="932"/>
      <c r="EQX4" s="932"/>
      <c r="EQY4" s="932"/>
      <c r="EQZ4" s="932"/>
      <c r="ERA4" s="932"/>
      <c r="ERB4" s="932"/>
      <c r="ERC4" s="932"/>
      <c r="ERD4" s="932"/>
      <c r="ERE4" s="932"/>
      <c r="ERF4" s="932"/>
      <c r="ERG4" s="932"/>
      <c r="ERH4" s="932"/>
      <c r="ERI4" s="932"/>
      <c r="ERJ4" s="932"/>
      <c r="ERK4" s="932"/>
      <c r="ERL4" s="932"/>
      <c r="ERM4" s="932"/>
      <c r="ERN4" s="932"/>
      <c r="ERO4" s="932"/>
      <c r="ERP4" s="932"/>
      <c r="ERQ4" s="932"/>
      <c r="ERR4" s="932"/>
      <c r="ERS4" s="932"/>
      <c r="ERT4" s="932"/>
      <c r="ERU4" s="932"/>
      <c r="ERV4" s="932"/>
      <c r="ERW4" s="932"/>
      <c r="ERX4" s="932"/>
      <c r="ERY4" s="932"/>
      <c r="ERZ4" s="932"/>
      <c r="ESA4" s="932"/>
      <c r="ESB4" s="932"/>
      <c r="ESC4" s="932"/>
      <c r="ESD4" s="932"/>
      <c r="ESE4" s="932"/>
      <c r="ESF4" s="932"/>
      <c r="ESG4" s="932"/>
      <c r="ESH4" s="932"/>
      <c r="ESI4" s="932"/>
      <c r="ESJ4" s="932"/>
      <c r="ESK4" s="932"/>
      <c r="ESL4" s="932"/>
      <c r="ESM4" s="932"/>
      <c r="ESN4" s="932"/>
      <c r="ESO4" s="932"/>
      <c r="ESP4" s="932"/>
      <c r="ESQ4" s="932"/>
      <c r="ESR4" s="932"/>
      <c r="ESS4" s="932"/>
      <c r="EST4" s="932"/>
      <c r="ESU4" s="932"/>
      <c r="ESV4" s="932"/>
      <c r="ESW4" s="932"/>
      <c r="ESX4" s="932"/>
      <c r="ESY4" s="932"/>
      <c r="ESZ4" s="932"/>
      <c r="ETA4" s="932"/>
      <c r="ETB4" s="932"/>
      <c r="ETC4" s="932"/>
      <c r="ETD4" s="932"/>
      <c r="ETE4" s="932"/>
      <c r="ETF4" s="932"/>
      <c r="ETG4" s="932"/>
      <c r="ETH4" s="932"/>
      <c r="ETI4" s="932"/>
      <c r="ETJ4" s="932"/>
      <c r="ETK4" s="932"/>
      <c r="ETL4" s="932"/>
      <c r="ETM4" s="932"/>
      <c r="ETN4" s="932"/>
      <c r="ETO4" s="932"/>
      <c r="ETP4" s="932"/>
      <c r="ETQ4" s="932"/>
      <c r="ETR4" s="932"/>
      <c r="ETS4" s="932"/>
      <c r="ETT4" s="932"/>
      <c r="ETU4" s="932"/>
      <c r="ETV4" s="932"/>
      <c r="ETW4" s="932"/>
      <c r="ETX4" s="932"/>
      <c r="ETY4" s="932"/>
      <c r="ETZ4" s="932"/>
      <c r="EUA4" s="932"/>
      <c r="EUB4" s="932"/>
      <c r="EUC4" s="932"/>
      <c r="EUD4" s="932"/>
      <c r="EUE4" s="932"/>
      <c r="EUF4" s="932"/>
      <c r="EUG4" s="932"/>
      <c r="EUH4" s="932"/>
      <c r="EUI4" s="932"/>
      <c r="EUJ4" s="932"/>
      <c r="EUK4" s="932"/>
      <c r="EUL4" s="932"/>
      <c r="EUM4" s="932"/>
      <c r="EUN4" s="932"/>
      <c r="EUO4" s="932"/>
      <c r="EUP4" s="932"/>
      <c r="EUQ4" s="932"/>
      <c r="EUR4" s="932"/>
      <c r="EUS4" s="932"/>
      <c r="EUT4" s="932"/>
      <c r="EUU4" s="932"/>
      <c r="EUV4" s="932"/>
      <c r="EUW4" s="932"/>
      <c r="EUX4" s="932"/>
      <c r="EUY4" s="932"/>
      <c r="EUZ4" s="932"/>
      <c r="EVA4" s="932"/>
      <c r="EVB4" s="932"/>
      <c r="EVC4" s="932"/>
      <c r="EVD4" s="932"/>
      <c r="EVE4" s="932"/>
      <c r="EVF4" s="932"/>
      <c r="EVG4" s="932"/>
      <c r="EVH4" s="932"/>
      <c r="EVI4" s="932"/>
      <c r="EVJ4" s="932"/>
      <c r="EVK4" s="932"/>
      <c r="EVL4" s="932"/>
      <c r="EVM4" s="932"/>
      <c r="EVN4" s="932"/>
      <c r="EVO4" s="932"/>
      <c r="EVP4" s="932"/>
      <c r="EVQ4" s="932"/>
      <c r="EVR4" s="932"/>
      <c r="EVS4" s="932"/>
      <c r="EVT4" s="932"/>
      <c r="EVU4" s="932"/>
      <c r="EVV4" s="932"/>
      <c r="EVW4" s="932"/>
      <c r="EVX4" s="932"/>
      <c r="EVY4" s="932"/>
      <c r="EVZ4" s="932"/>
      <c r="EWA4" s="932"/>
      <c r="EWB4" s="932"/>
      <c r="EWC4" s="932"/>
      <c r="EWD4" s="932"/>
      <c r="EWE4" s="932"/>
      <c r="EWF4" s="932"/>
      <c r="EWG4" s="932"/>
      <c r="EWH4" s="932"/>
      <c r="EWI4" s="932"/>
      <c r="EWJ4" s="932"/>
      <c r="EWK4" s="932"/>
      <c r="EWL4" s="932"/>
      <c r="EWM4" s="932"/>
      <c r="EWN4" s="932"/>
      <c r="EWO4" s="932"/>
      <c r="EWP4" s="932"/>
      <c r="EWQ4" s="932"/>
      <c r="EWR4" s="932"/>
      <c r="EWS4" s="932"/>
      <c r="EWT4" s="932"/>
      <c r="EWU4" s="932"/>
      <c r="EWV4" s="932"/>
      <c r="EWW4" s="932"/>
      <c r="EWX4" s="932"/>
      <c r="EWY4" s="932"/>
      <c r="EWZ4" s="932"/>
      <c r="EXA4" s="932"/>
      <c r="EXB4" s="932"/>
      <c r="EXC4" s="932"/>
      <c r="EXD4" s="932"/>
      <c r="EXE4" s="932"/>
      <c r="EXF4" s="932"/>
      <c r="EXG4" s="932"/>
      <c r="EXH4" s="932"/>
      <c r="EXI4" s="932"/>
      <c r="EXJ4" s="932"/>
      <c r="EXK4" s="932"/>
      <c r="EXL4" s="932"/>
      <c r="EXM4" s="932"/>
      <c r="EXN4" s="932"/>
      <c r="EXO4" s="932"/>
      <c r="EXP4" s="932"/>
      <c r="EXQ4" s="932"/>
      <c r="EXR4" s="932"/>
      <c r="EXS4" s="932"/>
      <c r="EXT4" s="932"/>
      <c r="EXU4" s="932"/>
      <c r="EXV4" s="932"/>
      <c r="EXW4" s="932"/>
      <c r="EXX4" s="932"/>
      <c r="EXY4" s="932"/>
      <c r="EXZ4" s="932"/>
      <c r="EYA4" s="932"/>
      <c r="EYB4" s="932"/>
      <c r="EYC4" s="932"/>
      <c r="EYD4" s="932"/>
      <c r="EYE4" s="932"/>
      <c r="EYF4" s="932"/>
      <c r="EYG4" s="932"/>
      <c r="EYH4" s="932"/>
      <c r="EYI4" s="932"/>
      <c r="EYJ4" s="932"/>
      <c r="EYK4" s="932"/>
      <c r="EYL4" s="932"/>
      <c r="EYM4" s="932"/>
      <c r="EYN4" s="932"/>
      <c r="EYO4" s="932"/>
      <c r="EYP4" s="932"/>
      <c r="EYQ4" s="932"/>
      <c r="EYR4" s="932"/>
      <c r="EYS4" s="932"/>
      <c r="EYT4" s="932"/>
      <c r="EYU4" s="932"/>
      <c r="EYV4" s="932"/>
      <c r="EYW4" s="932"/>
      <c r="EYX4" s="932"/>
      <c r="EYY4" s="932"/>
      <c r="EYZ4" s="932"/>
      <c r="EZA4" s="932"/>
      <c r="EZB4" s="932"/>
      <c r="EZC4" s="932"/>
      <c r="EZD4" s="932"/>
      <c r="EZE4" s="932"/>
      <c r="EZF4" s="932"/>
      <c r="EZG4" s="932"/>
      <c r="EZH4" s="932"/>
      <c r="EZI4" s="932"/>
      <c r="EZJ4" s="932"/>
      <c r="EZK4" s="932"/>
      <c r="EZL4" s="932"/>
      <c r="EZM4" s="932"/>
      <c r="EZN4" s="932"/>
      <c r="EZO4" s="932"/>
      <c r="EZP4" s="932"/>
      <c r="EZQ4" s="932"/>
      <c r="EZR4" s="932"/>
      <c r="EZS4" s="932"/>
      <c r="EZT4" s="932"/>
      <c r="EZU4" s="932"/>
      <c r="EZV4" s="932"/>
      <c r="EZW4" s="932"/>
      <c r="EZX4" s="932"/>
      <c r="EZY4" s="932"/>
      <c r="EZZ4" s="932"/>
      <c r="FAA4" s="932"/>
      <c r="FAB4" s="932"/>
      <c r="FAC4" s="932"/>
      <c r="FAD4" s="932"/>
      <c r="FAE4" s="932"/>
      <c r="FAF4" s="932"/>
      <c r="FAG4" s="932"/>
      <c r="FAH4" s="932"/>
      <c r="FAI4" s="932"/>
      <c r="FAJ4" s="932"/>
      <c r="FAK4" s="932"/>
      <c r="FAL4" s="932"/>
      <c r="FAM4" s="932"/>
      <c r="FAN4" s="932"/>
      <c r="FAO4" s="932"/>
      <c r="FAP4" s="932"/>
      <c r="FAQ4" s="932"/>
      <c r="FAR4" s="932"/>
      <c r="FAS4" s="932"/>
      <c r="FAT4" s="932"/>
      <c r="FAU4" s="932"/>
      <c r="FAV4" s="932"/>
      <c r="FAW4" s="932"/>
      <c r="FAX4" s="932"/>
      <c r="FAY4" s="932"/>
      <c r="FAZ4" s="932"/>
      <c r="FBA4" s="932"/>
      <c r="FBB4" s="932"/>
      <c r="FBC4" s="932"/>
      <c r="FBD4" s="932"/>
      <c r="FBE4" s="932"/>
      <c r="FBF4" s="932"/>
      <c r="FBG4" s="932"/>
      <c r="FBH4" s="932"/>
      <c r="FBI4" s="932"/>
      <c r="FBJ4" s="932"/>
      <c r="FBK4" s="932"/>
      <c r="FBL4" s="932"/>
      <c r="FBM4" s="932"/>
      <c r="FBN4" s="932"/>
      <c r="FBO4" s="932"/>
      <c r="FBP4" s="932"/>
      <c r="FBQ4" s="932"/>
      <c r="FBR4" s="932"/>
      <c r="FBS4" s="932"/>
      <c r="FBT4" s="932"/>
      <c r="FBU4" s="932"/>
      <c r="FBV4" s="932"/>
      <c r="FBW4" s="932"/>
      <c r="FBX4" s="932"/>
      <c r="FBY4" s="932"/>
      <c r="FBZ4" s="932"/>
      <c r="FCA4" s="932"/>
      <c r="FCB4" s="932"/>
      <c r="FCC4" s="932"/>
      <c r="FCD4" s="932"/>
      <c r="FCE4" s="932"/>
      <c r="FCF4" s="932"/>
      <c r="FCG4" s="932"/>
      <c r="FCH4" s="932"/>
      <c r="FCI4" s="932"/>
      <c r="FCJ4" s="932"/>
      <c r="FCK4" s="932"/>
      <c r="FCL4" s="932"/>
      <c r="FCM4" s="932"/>
      <c r="FCN4" s="932"/>
      <c r="FCO4" s="932"/>
      <c r="FCP4" s="932"/>
      <c r="FCQ4" s="932"/>
      <c r="FCR4" s="932"/>
      <c r="FCS4" s="932"/>
      <c r="FCT4" s="932"/>
      <c r="FCU4" s="932"/>
      <c r="FCV4" s="932"/>
      <c r="FCW4" s="932"/>
      <c r="FCX4" s="932"/>
      <c r="FCY4" s="932"/>
      <c r="FCZ4" s="932"/>
      <c r="FDA4" s="932"/>
      <c r="FDB4" s="932"/>
      <c r="FDC4" s="932"/>
      <c r="FDD4" s="932"/>
      <c r="FDE4" s="932"/>
      <c r="FDF4" s="932"/>
      <c r="FDG4" s="932"/>
      <c r="FDH4" s="932"/>
      <c r="FDI4" s="932"/>
      <c r="FDJ4" s="932"/>
      <c r="FDK4" s="932"/>
      <c r="FDL4" s="932"/>
      <c r="FDM4" s="932"/>
      <c r="FDN4" s="932"/>
      <c r="FDO4" s="932"/>
      <c r="FDP4" s="932"/>
      <c r="FDQ4" s="932"/>
      <c r="FDR4" s="932"/>
      <c r="FDS4" s="932"/>
      <c r="FDT4" s="932"/>
      <c r="FDU4" s="932"/>
      <c r="FDV4" s="932"/>
      <c r="FDW4" s="932"/>
      <c r="FDX4" s="932"/>
      <c r="FDY4" s="932"/>
      <c r="FDZ4" s="932"/>
      <c r="FEA4" s="932"/>
      <c r="FEB4" s="932"/>
      <c r="FEC4" s="932"/>
      <c r="FED4" s="932"/>
      <c r="FEE4" s="932"/>
      <c r="FEF4" s="932"/>
      <c r="FEG4" s="932"/>
      <c r="FEH4" s="932"/>
      <c r="FEI4" s="932"/>
      <c r="FEJ4" s="932"/>
      <c r="FEK4" s="932"/>
      <c r="FEL4" s="932"/>
      <c r="FEM4" s="932"/>
      <c r="FEN4" s="932"/>
      <c r="FEO4" s="932"/>
      <c r="FEP4" s="932"/>
      <c r="FEQ4" s="932"/>
      <c r="FER4" s="932"/>
      <c r="FES4" s="932"/>
      <c r="FET4" s="932"/>
      <c r="FEU4" s="932"/>
      <c r="FEV4" s="932"/>
      <c r="FEW4" s="932"/>
      <c r="FEX4" s="932"/>
      <c r="FEY4" s="932"/>
      <c r="FEZ4" s="932"/>
      <c r="FFA4" s="932"/>
      <c r="FFB4" s="932"/>
      <c r="FFC4" s="932"/>
      <c r="FFD4" s="932"/>
      <c r="FFE4" s="932"/>
      <c r="FFF4" s="932"/>
      <c r="FFG4" s="932"/>
      <c r="FFH4" s="932"/>
      <c r="FFI4" s="932"/>
      <c r="FFJ4" s="932"/>
      <c r="FFK4" s="932"/>
      <c r="FFL4" s="932"/>
      <c r="FFM4" s="932"/>
      <c r="FFN4" s="932"/>
      <c r="FFO4" s="932"/>
      <c r="FFP4" s="932"/>
      <c r="FFQ4" s="932"/>
      <c r="FFR4" s="932"/>
      <c r="FFS4" s="932"/>
      <c r="FFT4" s="932"/>
      <c r="FFU4" s="932"/>
      <c r="FFV4" s="932"/>
      <c r="FFW4" s="932"/>
      <c r="FFX4" s="932"/>
      <c r="FFY4" s="932"/>
      <c r="FFZ4" s="932"/>
      <c r="FGA4" s="932"/>
      <c r="FGB4" s="932"/>
      <c r="FGC4" s="932"/>
      <c r="FGD4" s="932"/>
      <c r="FGE4" s="932"/>
      <c r="FGF4" s="932"/>
      <c r="FGG4" s="932"/>
      <c r="FGH4" s="932"/>
      <c r="FGI4" s="932"/>
      <c r="FGJ4" s="932"/>
      <c r="FGK4" s="932"/>
      <c r="FGL4" s="932"/>
      <c r="FGM4" s="932"/>
      <c r="FGN4" s="932"/>
      <c r="FGO4" s="932"/>
      <c r="FGP4" s="932"/>
      <c r="FGQ4" s="932"/>
      <c r="FGR4" s="932"/>
      <c r="FGS4" s="932"/>
      <c r="FGT4" s="932"/>
      <c r="FGU4" s="932"/>
      <c r="FGV4" s="932"/>
      <c r="FGW4" s="932"/>
      <c r="FGX4" s="932"/>
      <c r="FGY4" s="932"/>
      <c r="FGZ4" s="932"/>
      <c r="FHA4" s="932"/>
      <c r="FHB4" s="932"/>
      <c r="FHC4" s="932"/>
      <c r="FHD4" s="932"/>
      <c r="FHE4" s="932"/>
      <c r="FHF4" s="932"/>
      <c r="FHG4" s="932"/>
      <c r="FHH4" s="932"/>
      <c r="FHI4" s="932"/>
      <c r="FHJ4" s="932"/>
      <c r="FHK4" s="932"/>
      <c r="FHL4" s="932"/>
      <c r="FHM4" s="932"/>
      <c r="FHN4" s="932"/>
      <c r="FHO4" s="932"/>
      <c r="FHP4" s="932"/>
      <c r="FHQ4" s="932"/>
      <c r="FHR4" s="932"/>
      <c r="FHS4" s="932"/>
      <c r="FHT4" s="932"/>
      <c r="FHU4" s="932"/>
      <c r="FHV4" s="932"/>
      <c r="FHW4" s="932"/>
      <c r="FHX4" s="932"/>
      <c r="FHY4" s="932"/>
      <c r="FHZ4" s="932"/>
      <c r="FIA4" s="932"/>
      <c r="FIB4" s="932"/>
      <c r="FIC4" s="932"/>
      <c r="FID4" s="932"/>
      <c r="FIE4" s="932"/>
      <c r="FIF4" s="932"/>
      <c r="FIG4" s="932"/>
      <c r="FIH4" s="932"/>
      <c r="FII4" s="932"/>
      <c r="FIJ4" s="932"/>
      <c r="FIK4" s="932"/>
      <c r="FIL4" s="932"/>
      <c r="FIM4" s="932"/>
      <c r="FIN4" s="932"/>
      <c r="FIO4" s="932"/>
      <c r="FIP4" s="932"/>
      <c r="FIQ4" s="932"/>
      <c r="FIR4" s="932"/>
      <c r="FIS4" s="932"/>
      <c r="FIT4" s="932"/>
      <c r="FIU4" s="932"/>
      <c r="FIV4" s="932"/>
      <c r="FIW4" s="932"/>
      <c r="FIX4" s="932"/>
      <c r="FIY4" s="932"/>
      <c r="FIZ4" s="932"/>
      <c r="FJA4" s="932"/>
      <c r="FJB4" s="932"/>
      <c r="FJC4" s="932"/>
      <c r="FJD4" s="932"/>
      <c r="FJE4" s="932"/>
      <c r="FJF4" s="932"/>
      <c r="FJG4" s="932"/>
      <c r="FJH4" s="932"/>
      <c r="FJI4" s="932"/>
      <c r="FJJ4" s="932"/>
      <c r="FJK4" s="932"/>
      <c r="FJL4" s="932"/>
      <c r="FJM4" s="932"/>
      <c r="FJN4" s="932"/>
      <c r="FJO4" s="932"/>
      <c r="FJP4" s="932"/>
      <c r="FJQ4" s="932"/>
      <c r="FJR4" s="932"/>
      <c r="FJS4" s="932"/>
      <c r="FJT4" s="932"/>
      <c r="FJU4" s="932"/>
      <c r="FJV4" s="932"/>
      <c r="FJW4" s="932"/>
      <c r="FJX4" s="932"/>
      <c r="FJY4" s="932"/>
      <c r="FJZ4" s="932"/>
      <c r="FKA4" s="932"/>
      <c r="FKB4" s="932"/>
      <c r="FKC4" s="932"/>
      <c r="FKD4" s="932"/>
      <c r="FKE4" s="932"/>
      <c r="FKF4" s="932"/>
      <c r="FKG4" s="932"/>
      <c r="FKH4" s="932"/>
      <c r="FKI4" s="932"/>
      <c r="FKJ4" s="932"/>
      <c r="FKK4" s="932"/>
      <c r="FKL4" s="932"/>
      <c r="FKM4" s="932"/>
      <c r="FKN4" s="932"/>
      <c r="FKO4" s="932"/>
      <c r="FKP4" s="932"/>
      <c r="FKQ4" s="932"/>
      <c r="FKR4" s="932"/>
      <c r="FKS4" s="932"/>
      <c r="FKT4" s="932"/>
      <c r="FKU4" s="932"/>
      <c r="FKV4" s="932"/>
      <c r="FKW4" s="932"/>
      <c r="FKX4" s="932"/>
      <c r="FKY4" s="932"/>
      <c r="FKZ4" s="932"/>
      <c r="FLA4" s="932"/>
      <c r="FLB4" s="932"/>
      <c r="FLC4" s="932"/>
      <c r="FLD4" s="932"/>
      <c r="FLE4" s="932"/>
      <c r="FLF4" s="932"/>
      <c r="FLG4" s="932"/>
      <c r="FLH4" s="932"/>
      <c r="FLI4" s="932"/>
      <c r="FLJ4" s="932"/>
      <c r="FLK4" s="932"/>
      <c r="FLL4" s="932"/>
      <c r="FLM4" s="932"/>
      <c r="FLN4" s="932"/>
      <c r="FLO4" s="932"/>
      <c r="FLP4" s="932"/>
      <c r="FLQ4" s="932"/>
      <c r="FLR4" s="932"/>
      <c r="FLS4" s="932"/>
      <c r="FLT4" s="932"/>
      <c r="FLU4" s="932"/>
      <c r="FLV4" s="932"/>
      <c r="FLW4" s="932"/>
      <c r="FLX4" s="932"/>
      <c r="FLY4" s="932"/>
      <c r="FLZ4" s="932"/>
      <c r="FMA4" s="932"/>
      <c r="FMB4" s="932"/>
      <c r="FMC4" s="932"/>
      <c r="FMD4" s="932"/>
      <c r="FME4" s="932"/>
      <c r="FMF4" s="932"/>
      <c r="FMG4" s="932"/>
      <c r="FMH4" s="932"/>
      <c r="FMI4" s="932"/>
      <c r="FMJ4" s="932"/>
      <c r="FMK4" s="932"/>
      <c r="FML4" s="932"/>
      <c r="FMM4" s="932"/>
      <c r="FMN4" s="932"/>
      <c r="FMO4" s="932"/>
      <c r="FMP4" s="932"/>
      <c r="FMQ4" s="932"/>
      <c r="FMR4" s="932"/>
      <c r="FMS4" s="932"/>
      <c r="FMT4" s="932"/>
      <c r="FMU4" s="932"/>
      <c r="FMV4" s="932"/>
      <c r="FMW4" s="932"/>
      <c r="FMX4" s="932"/>
      <c r="FMY4" s="932"/>
      <c r="FMZ4" s="932"/>
      <c r="FNA4" s="932"/>
      <c r="FNB4" s="932"/>
      <c r="FNC4" s="932"/>
      <c r="FND4" s="932"/>
      <c r="FNE4" s="932"/>
      <c r="FNF4" s="932"/>
      <c r="FNG4" s="932"/>
      <c r="FNH4" s="932"/>
      <c r="FNI4" s="932"/>
      <c r="FNJ4" s="932"/>
      <c r="FNK4" s="932"/>
      <c r="FNL4" s="932"/>
      <c r="FNM4" s="932"/>
      <c r="FNN4" s="932"/>
      <c r="FNO4" s="932"/>
      <c r="FNP4" s="932"/>
      <c r="FNQ4" s="932"/>
      <c r="FNR4" s="932"/>
      <c r="FNS4" s="932"/>
      <c r="FNT4" s="932"/>
      <c r="FNU4" s="932"/>
      <c r="FNV4" s="932"/>
      <c r="FNW4" s="932"/>
      <c r="FNX4" s="932"/>
      <c r="FNY4" s="932"/>
      <c r="FNZ4" s="932"/>
      <c r="FOA4" s="932"/>
      <c r="FOB4" s="932"/>
      <c r="FOC4" s="932"/>
      <c r="FOD4" s="932"/>
      <c r="FOE4" s="932"/>
      <c r="FOF4" s="932"/>
      <c r="FOG4" s="932"/>
      <c r="FOH4" s="932"/>
      <c r="FOI4" s="932"/>
      <c r="FOJ4" s="932"/>
      <c r="FOK4" s="932"/>
      <c r="FOL4" s="932"/>
      <c r="FOM4" s="932"/>
      <c r="FON4" s="932"/>
      <c r="FOO4" s="932"/>
      <c r="FOP4" s="932"/>
      <c r="FOQ4" s="932"/>
      <c r="FOR4" s="932"/>
      <c r="FOS4" s="932"/>
      <c r="FOT4" s="932"/>
      <c r="FOU4" s="932"/>
      <c r="FOV4" s="932"/>
      <c r="FOW4" s="932"/>
      <c r="FOX4" s="932"/>
      <c r="FOY4" s="932"/>
      <c r="FOZ4" s="932"/>
      <c r="FPA4" s="932"/>
      <c r="FPB4" s="932"/>
      <c r="FPC4" s="932"/>
      <c r="FPD4" s="932"/>
      <c r="FPE4" s="932"/>
      <c r="FPF4" s="932"/>
      <c r="FPG4" s="932"/>
      <c r="FPH4" s="932"/>
      <c r="FPI4" s="932"/>
      <c r="FPJ4" s="932"/>
      <c r="FPK4" s="932"/>
      <c r="FPL4" s="932"/>
      <c r="FPM4" s="932"/>
      <c r="FPN4" s="932"/>
      <c r="FPO4" s="932"/>
      <c r="FPP4" s="932"/>
      <c r="FPQ4" s="932"/>
      <c r="FPR4" s="932"/>
      <c r="FPS4" s="932"/>
      <c r="FPT4" s="932"/>
      <c r="FPU4" s="932"/>
      <c r="FPV4" s="932"/>
      <c r="FPW4" s="932"/>
      <c r="FPX4" s="932"/>
      <c r="FPY4" s="932"/>
      <c r="FPZ4" s="932"/>
      <c r="FQA4" s="932"/>
      <c r="FQB4" s="932"/>
      <c r="FQC4" s="932"/>
      <c r="FQD4" s="932"/>
      <c r="FQE4" s="932"/>
      <c r="FQF4" s="932"/>
      <c r="FQG4" s="932"/>
      <c r="FQH4" s="932"/>
      <c r="FQI4" s="932"/>
      <c r="FQJ4" s="932"/>
      <c r="FQK4" s="932"/>
      <c r="FQL4" s="932"/>
      <c r="FQM4" s="932"/>
      <c r="FQN4" s="932"/>
      <c r="FQO4" s="932"/>
      <c r="FQP4" s="932"/>
      <c r="FQQ4" s="932"/>
      <c r="FQR4" s="932"/>
      <c r="FQS4" s="932"/>
      <c r="FQT4" s="932"/>
      <c r="FQU4" s="932"/>
      <c r="FQV4" s="932"/>
      <c r="FQW4" s="932"/>
      <c r="FQX4" s="932"/>
      <c r="FQY4" s="932"/>
      <c r="FQZ4" s="932"/>
      <c r="FRA4" s="932"/>
      <c r="FRB4" s="932"/>
      <c r="FRC4" s="932"/>
      <c r="FRD4" s="932"/>
      <c r="FRE4" s="932"/>
      <c r="FRF4" s="932"/>
      <c r="FRG4" s="932"/>
      <c r="FRH4" s="932"/>
      <c r="FRI4" s="932"/>
      <c r="FRJ4" s="932"/>
      <c r="FRK4" s="932"/>
      <c r="FRL4" s="932"/>
      <c r="FRM4" s="932"/>
      <c r="FRN4" s="932"/>
      <c r="FRO4" s="932"/>
      <c r="FRP4" s="932"/>
      <c r="FRQ4" s="932"/>
      <c r="FRR4" s="932"/>
      <c r="FRS4" s="932"/>
      <c r="FRT4" s="932"/>
      <c r="FRU4" s="932"/>
      <c r="FRV4" s="932"/>
      <c r="FRW4" s="932"/>
      <c r="FRX4" s="932"/>
      <c r="FRY4" s="932"/>
      <c r="FRZ4" s="932"/>
      <c r="FSA4" s="932"/>
      <c r="FSB4" s="932"/>
      <c r="FSC4" s="932"/>
      <c r="FSD4" s="932"/>
      <c r="FSE4" s="932"/>
      <c r="FSF4" s="932"/>
      <c r="FSG4" s="932"/>
      <c r="FSH4" s="932"/>
      <c r="FSI4" s="932"/>
      <c r="FSJ4" s="932"/>
      <c r="FSK4" s="932"/>
      <c r="FSL4" s="932"/>
      <c r="FSM4" s="932"/>
      <c r="FSN4" s="932"/>
      <c r="FSO4" s="932"/>
      <c r="FSP4" s="932"/>
      <c r="FSQ4" s="932"/>
      <c r="FSR4" s="932"/>
      <c r="FSS4" s="932"/>
      <c r="FST4" s="932"/>
      <c r="FSU4" s="932"/>
      <c r="FSV4" s="932"/>
      <c r="FSW4" s="932"/>
      <c r="FSX4" s="932"/>
      <c r="FSY4" s="932"/>
      <c r="FSZ4" s="932"/>
      <c r="FTA4" s="932"/>
      <c r="FTB4" s="932"/>
      <c r="FTC4" s="932"/>
      <c r="FTD4" s="932"/>
      <c r="FTE4" s="932"/>
      <c r="FTF4" s="932"/>
      <c r="FTG4" s="932"/>
      <c r="FTH4" s="932"/>
      <c r="FTI4" s="932"/>
      <c r="FTJ4" s="932"/>
      <c r="FTK4" s="932"/>
      <c r="FTL4" s="932"/>
      <c r="FTM4" s="932"/>
      <c r="FTN4" s="932"/>
      <c r="FTO4" s="932"/>
      <c r="FTP4" s="932"/>
      <c r="FTQ4" s="932"/>
      <c r="FTR4" s="932"/>
      <c r="FTS4" s="932"/>
      <c r="FTT4" s="932"/>
      <c r="FTU4" s="932"/>
      <c r="FTV4" s="932"/>
      <c r="FTW4" s="932"/>
      <c r="FTX4" s="932"/>
      <c r="FTY4" s="932"/>
      <c r="FTZ4" s="932"/>
      <c r="FUA4" s="932"/>
      <c r="FUB4" s="932"/>
      <c r="FUC4" s="932"/>
      <c r="FUD4" s="932"/>
      <c r="FUE4" s="932"/>
      <c r="FUF4" s="932"/>
      <c r="FUG4" s="932"/>
      <c r="FUH4" s="932"/>
      <c r="FUI4" s="932"/>
      <c r="FUJ4" s="932"/>
      <c r="FUK4" s="932"/>
      <c r="FUL4" s="932"/>
      <c r="FUM4" s="932"/>
      <c r="FUN4" s="932"/>
      <c r="FUO4" s="932"/>
      <c r="FUP4" s="932"/>
      <c r="FUQ4" s="932"/>
      <c r="FUR4" s="932"/>
      <c r="FUS4" s="932"/>
      <c r="FUT4" s="932"/>
      <c r="FUU4" s="932"/>
      <c r="FUV4" s="932"/>
      <c r="FUW4" s="932"/>
      <c r="FUX4" s="932"/>
      <c r="FUY4" s="932"/>
      <c r="FUZ4" s="932"/>
      <c r="FVA4" s="932"/>
      <c r="FVB4" s="932"/>
      <c r="FVC4" s="932"/>
      <c r="FVD4" s="932"/>
      <c r="FVE4" s="932"/>
      <c r="FVF4" s="932"/>
      <c r="FVG4" s="932"/>
      <c r="FVH4" s="932"/>
      <c r="FVI4" s="932"/>
      <c r="FVJ4" s="932"/>
      <c r="FVK4" s="932"/>
      <c r="FVL4" s="932"/>
      <c r="FVM4" s="932"/>
      <c r="FVN4" s="932"/>
      <c r="FVO4" s="932"/>
      <c r="FVP4" s="932"/>
      <c r="FVQ4" s="932"/>
      <c r="FVR4" s="932"/>
      <c r="FVS4" s="932"/>
      <c r="FVT4" s="932"/>
      <c r="FVU4" s="932"/>
      <c r="FVV4" s="932"/>
      <c r="FVW4" s="932"/>
      <c r="FVX4" s="932"/>
      <c r="FVY4" s="932"/>
      <c r="FVZ4" s="932"/>
      <c r="FWA4" s="932"/>
      <c r="FWB4" s="932"/>
      <c r="FWC4" s="932"/>
      <c r="FWD4" s="932"/>
      <c r="FWE4" s="932"/>
      <c r="FWF4" s="932"/>
      <c r="FWG4" s="932"/>
      <c r="FWH4" s="932"/>
      <c r="FWI4" s="932"/>
      <c r="FWJ4" s="932"/>
      <c r="FWK4" s="932"/>
      <c r="FWL4" s="932"/>
      <c r="FWM4" s="932"/>
      <c r="FWN4" s="932"/>
      <c r="FWO4" s="932"/>
      <c r="FWP4" s="932"/>
      <c r="FWQ4" s="932"/>
      <c r="FWR4" s="932"/>
      <c r="FWS4" s="932"/>
      <c r="FWT4" s="932"/>
      <c r="FWU4" s="932"/>
      <c r="FWV4" s="932"/>
      <c r="FWW4" s="932"/>
      <c r="FWX4" s="932"/>
      <c r="FWY4" s="932"/>
      <c r="FWZ4" s="932"/>
      <c r="FXA4" s="932"/>
      <c r="FXB4" s="932"/>
      <c r="FXC4" s="932"/>
      <c r="FXD4" s="932"/>
      <c r="FXE4" s="932"/>
      <c r="FXF4" s="932"/>
      <c r="FXG4" s="932"/>
      <c r="FXH4" s="932"/>
      <c r="FXI4" s="932"/>
      <c r="FXJ4" s="932"/>
      <c r="FXK4" s="932"/>
      <c r="FXL4" s="932"/>
      <c r="FXM4" s="932"/>
      <c r="FXN4" s="932"/>
      <c r="FXO4" s="932"/>
      <c r="FXP4" s="932"/>
      <c r="FXQ4" s="932"/>
      <c r="FXR4" s="932"/>
      <c r="FXS4" s="932"/>
      <c r="FXT4" s="932"/>
      <c r="FXU4" s="932"/>
      <c r="FXV4" s="932"/>
      <c r="FXW4" s="932"/>
      <c r="FXX4" s="932"/>
      <c r="FXY4" s="932"/>
      <c r="FXZ4" s="932"/>
      <c r="FYA4" s="932"/>
      <c r="FYB4" s="932"/>
      <c r="FYC4" s="932"/>
      <c r="FYD4" s="932"/>
      <c r="FYE4" s="932"/>
      <c r="FYF4" s="932"/>
      <c r="FYG4" s="932"/>
      <c r="FYH4" s="932"/>
      <c r="FYI4" s="932"/>
      <c r="FYJ4" s="932"/>
      <c r="FYK4" s="932"/>
      <c r="FYL4" s="932"/>
      <c r="FYM4" s="932"/>
      <c r="FYN4" s="932"/>
      <c r="FYO4" s="932"/>
      <c r="FYP4" s="932"/>
      <c r="FYQ4" s="932"/>
      <c r="FYR4" s="932"/>
      <c r="FYS4" s="932"/>
      <c r="FYT4" s="932"/>
      <c r="FYU4" s="932"/>
      <c r="FYV4" s="932"/>
      <c r="FYW4" s="932"/>
      <c r="FYX4" s="932"/>
      <c r="FYY4" s="932"/>
      <c r="FYZ4" s="932"/>
      <c r="FZA4" s="932"/>
      <c r="FZB4" s="932"/>
      <c r="FZC4" s="932"/>
      <c r="FZD4" s="932"/>
      <c r="FZE4" s="932"/>
      <c r="FZF4" s="932"/>
      <c r="FZG4" s="932"/>
      <c r="FZH4" s="932"/>
      <c r="FZI4" s="932"/>
      <c r="FZJ4" s="932"/>
      <c r="FZK4" s="932"/>
      <c r="FZL4" s="932"/>
      <c r="FZM4" s="932"/>
      <c r="FZN4" s="932"/>
      <c r="FZO4" s="932"/>
      <c r="FZP4" s="932"/>
      <c r="FZQ4" s="932"/>
      <c r="FZR4" s="932"/>
      <c r="FZS4" s="932"/>
      <c r="FZT4" s="932"/>
      <c r="FZU4" s="932"/>
      <c r="FZV4" s="932"/>
      <c r="FZW4" s="932"/>
      <c r="FZX4" s="932"/>
      <c r="FZY4" s="932"/>
      <c r="FZZ4" s="932"/>
      <c r="GAA4" s="932"/>
      <c r="GAB4" s="932"/>
      <c r="GAC4" s="932"/>
      <c r="GAD4" s="932"/>
      <c r="GAE4" s="932"/>
      <c r="GAF4" s="932"/>
      <c r="GAG4" s="932"/>
      <c r="GAH4" s="932"/>
      <c r="GAI4" s="932"/>
      <c r="GAJ4" s="932"/>
      <c r="GAK4" s="932"/>
      <c r="GAL4" s="932"/>
      <c r="GAM4" s="932"/>
      <c r="GAN4" s="932"/>
      <c r="GAO4" s="932"/>
      <c r="GAP4" s="932"/>
      <c r="GAQ4" s="932"/>
      <c r="GAR4" s="932"/>
      <c r="GAS4" s="932"/>
      <c r="GAT4" s="932"/>
      <c r="GAU4" s="932"/>
      <c r="GAV4" s="932"/>
      <c r="GAW4" s="932"/>
      <c r="GAX4" s="932"/>
      <c r="GAY4" s="932"/>
      <c r="GAZ4" s="932"/>
      <c r="GBA4" s="932"/>
      <c r="GBB4" s="932"/>
      <c r="GBC4" s="932"/>
      <c r="GBD4" s="932"/>
      <c r="GBE4" s="932"/>
      <c r="GBF4" s="932"/>
      <c r="GBG4" s="932"/>
      <c r="GBH4" s="932"/>
      <c r="GBI4" s="932"/>
      <c r="GBJ4" s="932"/>
      <c r="GBK4" s="932"/>
      <c r="GBL4" s="932"/>
      <c r="GBM4" s="932"/>
      <c r="GBN4" s="932"/>
      <c r="GBO4" s="932"/>
      <c r="GBP4" s="932"/>
      <c r="GBQ4" s="932"/>
      <c r="GBR4" s="932"/>
      <c r="GBS4" s="932"/>
      <c r="GBT4" s="932"/>
      <c r="GBU4" s="932"/>
      <c r="GBV4" s="932"/>
      <c r="GBW4" s="932"/>
      <c r="GBX4" s="932"/>
      <c r="GBY4" s="932"/>
      <c r="GBZ4" s="932"/>
      <c r="GCA4" s="932"/>
      <c r="GCB4" s="932"/>
      <c r="GCC4" s="932"/>
      <c r="GCD4" s="932"/>
      <c r="GCE4" s="932"/>
      <c r="GCF4" s="932"/>
      <c r="GCG4" s="932"/>
      <c r="GCH4" s="932"/>
      <c r="GCI4" s="932"/>
      <c r="GCJ4" s="932"/>
      <c r="GCK4" s="932"/>
      <c r="GCL4" s="932"/>
      <c r="GCM4" s="932"/>
      <c r="GCN4" s="932"/>
      <c r="GCO4" s="932"/>
      <c r="GCP4" s="932"/>
      <c r="GCQ4" s="932"/>
      <c r="GCR4" s="932"/>
      <c r="GCS4" s="932"/>
      <c r="GCT4" s="932"/>
      <c r="GCU4" s="932"/>
      <c r="GCV4" s="932"/>
      <c r="GCW4" s="932"/>
      <c r="GCX4" s="932"/>
      <c r="GCY4" s="932"/>
      <c r="GCZ4" s="932"/>
      <c r="GDA4" s="932"/>
      <c r="GDB4" s="932"/>
      <c r="GDC4" s="932"/>
      <c r="GDD4" s="932"/>
      <c r="GDE4" s="932"/>
      <c r="GDF4" s="932"/>
      <c r="GDG4" s="932"/>
      <c r="GDH4" s="932"/>
      <c r="GDI4" s="932"/>
      <c r="GDJ4" s="932"/>
      <c r="GDK4" s="932"/>
      <c r="GDL4" s="932"/>
      <c r="GDM4" s="932"/>
      <c r="GDN4" s="932"/>
      <c r="GDO4" s="932"/>
      <c r="GDP4" s="932"/>
      <c r="GDQ4" s="932"/>
      <c r="GDR4" s="932"/>
      <c r="GDS4" s="932"/>
      <c r="GDT4" s="932"/>
      <c r="GDU4" s="932"/>
      <c r="GDV4" s="932"/>
      <c r="GDW4" s="932"/>
      <c r="GDX4" s="932"/>
      <c r="GDY4" s="932"/>
      <c r="GDZ4" s="932"/>
      <c r="GEA4" s="932"/>
      <c r="GEB4" s="932"/>
      <c r="GEC4" s="932"/>
      <c r="GED4" s="932"/>
      <c r="GEE4" s="932"/>
      <c r="GEF4" s="932"/>
      <c r="GEG4" s="932"/>
      <c r="GEH4" s="932"/>
      <c r="GEI4" s="932"/>
      <c r="GEJ4" s="932"/>
      <c r="GEK4" s="932"/>
      <c r="GEL4" s="932"/>
      <c r="GEM4" s="932"/>
      <c r="GEN4" s="932"/>
      <c r="GEO4" s="932"/>
      <c r="GEP4" s="932"/>
      <c r="GEQ4" s="932"/>
      <c r="GER4" s="932"/>
      <c r="GES4" s="932"/>
      <c r="GET4" s="932"/>
      <c r="GEU4" s="932"/>
      <c r="GEV4" s="932"/>
      <c r="GEW4" s="932"/>
      <c r="GEX4" s="932"/>
      <c r="GEY4" s="932"/>
      <c r="GEZ4" s="932"/>
      <c r="GFA4" s="932"/>
      <c r="GFB4" s="932"/>
      <c r="GFC4" s="932"/>
      <c r="GFD4" s="932"/>
      <c r="GFE4" s="932"/>
      <c r="GFF4" s="932"/>
      <c r="GFG4" s="932"/>
      <c r="GFH4" s="932"/>
      <c r="GFI4" s="932"/>
      <c r="GFJ4" s="932"/>
      <c r="GFK4" s="932"/>
      <c r="GFL4" s="932"/>
      <c r="GFM4" s="932"/>
      <c r="GFN4" s="932"/>
      <c r="GFO4" s="932"/>
      <c r="GFP4" s="932"/>
      <c r="GFQ4" s="932"/>
      <c r="GFR4" s="932"/>
      <c r="GFS4" s="932"/>
      <c r="GFT4" s="932"/>
      <c r="GFU4" s="932"/>
      <c r="GFV4" s="932"/>
      <c r="GFW4" s="932"/>
      <c r="GFX4" s="932"/>
      <c r="GFY4" s="932"/>
      <c r="GFZ4" s="932"/>
      <c r="GGA4" s="932"/>
      <c r="GGB4" s="932"/>
      <c r="GGC4" s="932"/>
      <c r="GGD4" s="932"/>
      <c r="GGE4" s="932"/>
      <c r="GGF4" s="932"/>
      <c r="GGG4" s="932"/>
      <c r="GGH4" s="932"/>
      <c r="GGI4" s="932"/>
      <c r="GGJ4" s="932"/>
      <c r="GGK4" s="932"/>
      <c r="GGL4" s="932"/>
      <c r="GGM4" s="932"/>
      <c r="GGN4" s="932"/>
      <c r="GGO4" s="932"/>
      <c r="GGP4" s="932"/>
      <c r="GGQ4" s="932"/>
      <c r="GGR4" s="932"/>
      <c r="GGS4" s="932"/>
      <c r="GGT4" s="932"/>
      <c r="GGU4" s="932"/>
      <c r="GGV4" s="932"/>
      <c r="GGW4" s="932"/>
      <c r="GGX4" s="932"/>
      <c r="GGY4" s="932"/>
      <c r="GGZ4" s="932"/>
      <c r="GHA4" s="932"/>
      <c r="GHB4" s="932"/>
      <c r="GHC4" s="932"/>
      <c r="GHD4" s="932"/>
      <c r="GHE4" s="932"/>
      <c r="GHF4" s="932"/>
      <c r="GHG4" s="932"/>
      <c r="GHH4" s="932"/>
      <c r="GHI4" s="932"/>
      <c r="GHJ4" s="932"/>
      <c r="GHK4" s="932"/>
      <c r="GHL4" s="932"/>
      <c r="GHM4" s="932"/>
      <c r="GHN4" s="932"/>
      <c r="GHO4" s="932"/>
      <c r="GHP4" s="932"/>
      <c r="GHQ4" s="932"/>
      <c r="GHR4" s="932"/>
      <c r="GHS4" s="932"/>
      <c r="GHT4" s="932"/>
      <c r="GHU4" s="932"/>
      <c r="GHV4" s="932"/>
      <c r="GHW4" s="932"/>
      <c r="GHX4" s="932"/>
      <c r="GHY4" s="932"/>
      <c r="GHZ4" s="932"/>
      <c r="GIA4" s="932"/>
      <c r="GIB4" s="932"/>
      <c r="GIC4" s="932"/>
      <c r="GID4" s="932"/>
      <c r="GIE4" s="932"/>
      <c r="GIF4" s="932"/>
      <c r="GIG4" s="932"/>
      <c r="GIH4" s="932"/>
      <c r="GII4" s="932"/>
      <c r="GIJ4" s="932"/>
      <c r="GIK4" s="932"/>
      <c r="GIL4" s="932"/>
      <c r="GIM4" s="932"/>
      <c r="GIN4" s="932"/>
      <c r="GIO4" s="932"/>
      <c r="GIP4" s="932"/>
      <c r="GIQ4" s="932"/>
      <c r="GIR4" s="932"/>
      <c r="GIS4" s="932"/>
      <c r="GIT4" s="932"/>
      <c r="GIU4" s="932"/>
      <c r="GIV4" s="932"/>
      <c r="GIW4" s="932"/>
      <c r="GIX4" s="932"/>
      <c r="GIY4" s="932"/>
      <c r="GIZ4" s="932"/>
      <c r="GJA4" s="932"/>
      <c r="GJB4" s="932"/>
      <c r="GJC4" s="932"/>
      <c r="GJD4" s="932"/>
      <c r="GJE4" s="932"/>
      <c r="GJF4" s="932"/>
      <c r="GJG4" s="932"/>
      <c r="GJH4" s="932"/>
      <c r="GJI4" s="932"/>
      <c r="GJJ4" s="932"/>
      <c r="GJK4" s="932"/>
      <c r="GJL4" s="932"/>
      <c r="GJM4" s="932"/>
      <c r="GJN4" s="932"/>
      <c r="GJO4" s="932"/>
      <c r="GJP4" s="932"/>
      <c r="GJQ4" s="932"/>
      <c r="GJR4" s="932"/>
      <c r="GJS4" s="932"/>
      <c r="GJT4" s="932"/>
      <c r="GJU4" s="932"/>
      <c r="GJV4" s="932"/>
      <c r="GJW4" s="932"/>
      <c r="GJX4" s="932"/>
      <c r="GJY4" s="932"/>
      <c r="GJZ4" s="932"/>
      <c r="GKA4" s="932"/>
      <c r="GKB4" s="932"/>
      <c r="GKC4" s="932"/>
      <c r="GKD4" s="932"/>
      <c r="GKE4" s="932"/>
      <c r="GKF4" s="932"/>
      <c r="GKG4" s="932"/>
      <c r="GKH4" s="932"/>
      <c r="GKI4" s="932"/>
      <c r="GKJ4" s="932"/>
      <c r="GKK4" s="932"/>
      <c r="GKL4" s="932"/>
      <c r="GKM4" s="932"/>
      <c r="GKN4" s="932"/>
      <c r="GKO4" s="932"/>
      <c r="GKP4" s="932"/>
      <c r="GKQ4" s="932"/>
      <c r="GKR4" s="932"/>
      <c r="GKS4" s="932"/>
      <c r="GKT4" s="932"/>
      <c r="GKU4" s="932"/>
      <c r="GKV4" s="932"/>
      <c r="GKW4" s="932"/>
      <c r="GKX4" s="932"/>
      <c r="GKY4" s="932"/>
      <c r="GKZ4" s="932"/>
      <c r="GLA4" s="932"/>
      <c r="GLB4" s="932"/>
      <c r="GLC4" s="932"/>
      <c r="GLD4" s="932"/>
      <c r="GLE4" s="932"/>
      <c r="GLF4" s="932"/>
      <c r="GLG4" s="932"/>
      <c r="GLH4" s="932"/>
      <c r="GLI4" s="932"/>
      <c r="GLJ4" s="932"/>
      <c r="GLK4" s="932"/>
      <c r="GLL4" s="932"/>
      <c r="GLM4" s="932"/>
      <c r="GLN4" s="932"/>
      <c r="GLO4" s="932"/>
      <c r="GLP4" s="932"/>
      <c r="GLQ4" s="932"/>
      <c r="GLR4" s="932"/>
      <c r="GLS4" s="932"/>
      <c r="GLT4" s="932"/>
      <c r="GLU4" s="932"/>
      <c r="GLV4" s="932"/>
      <c r="GLW4" s="932"/>
      <c r="GLX4" s="932"/>
      <c r="GLY4" s="932"/>
      <c r="GLZ4" s="932"/>
      <c r="GMA4" s="932"/>
      <c r="GMB4" s="932"/>
      <c r="GMC4" s="932"/>
      <c r="GMD4" s="932"/>
      <c r="GME4" s="932"/>
      <c r="GMF4" s="932"/>
      <c r="GMG4" s="932"/>
      <c r="GMH4" s="932"/>
      <c r="GMI4" s="932"/>
      <c r="GMJ4" s="932"/>
      <c r="GMK4" s="932"/>
      <c r="GML4" s="932"/>
      <c r="GMM4" s="932"/>
      <c r="GMN4" s="932"/>
      <c r="GMO4" s="932"/>
      <c r="GMP4" s="932"/>
      <c r="GMQ4" s="932"/>
      <c r="GMR4" s="932"/>
      <c r="GMS4" s="932"/>
      <c r="GMT4" s="932"/>
      <c r="GMU4" s="932"/>
      <c r="GMV4" s="932"/>
      <c r="GMW4" s="932"/>
      <c r="GMX4" s="932"/>
      <c r="GMY4" s="932"/>
      <c r="GMZ4" s="932"/>
      <c r="GNA4" s="932"/>
      <c r="GNB4" s="932"/>
      <c r="GNC4" s="932"/>
      <c r="GND4" s="932"/>
      <c r="GNE4" s="932"/>
      <c r="GNF4" s="932"/>
      <c r="GNG4" s="932"/>
      <c r="GNH4" s="932"/>
      <c r="GNI4" s="932"/>
      <c r="GNJ4" s="932"/>
      <c r="GNK4" s="932"/>
      <c r="GNL4" s="932"/>
      <c r="GNM4" s="932"/>
      <c r="GNN4" s="932"/>
      <c r="GNO4" s="932"/>
      <c r="GNP4" s="932"/>
      <c r="GNQ4" s="932"/>
      <c r="GNR4" s="932"/>
      <c r="GNS4" s="932"/>
      <c r="GNT4" s="932"/>
      <c r="GNU4" s="932"/>
      <c r="GNV4" s="932"/>
      <c r="GNW4" s="932"/>
      <c r="GNX4" s="932"/>
      <c r="GNY4" s="932"/>
      <c r="GNZ4" s="932"/>
      <c r="GOA4" s="932"/>
      <c r="GOB4" s="932"/>
      <c r="GOC4" s="932"/>
      <c r="GOD4" s="932"/>
      <c r="GOE4" s="932"/>
      <c r="GOF4" s="932"/>
      <c r="GOG4" s="932"/>
      <c r="GOH4" s="932"/>
      <c r="GOI4" s="932"/>
      <c r="GOJ4" s="932"/>
      <c r="GOK4" s="932"/>
      <c r="GOL4" s="932"/>
      <c r="GOM4" s="932"/>
      <c r="GON4" s="932"/>
      <c r="GOO4" s="932"/>
      <c r="GOP4" s="932"/>
      <c r="GOQ4" s="932"/>
      <c r="GOR4" s="932"/>
      <c r="GOS4" s="932"/>
      <c r="GOT4" s="932"/>
      <c r="GOU4" s="932"/>
      <c r="GOV4" s="932"/>
      <c r="GOW4" s="932"/>
      <c r="GOX4" s="932"/>
      <c r="GOY4" s="932"/>
      <c r="GOZ4" s="932"/>
      <c r="GPA4" s="932"/>
      <c r="GPB4" s="932"/>
      <c r="GPC4" s="932"/>
      <c r="GPD4" s="932"/>
      <c r="GPE4" s="932"/>
      <c r="GPF4" s="932"/>
      <c r="GPG4" s="932"/>
      <c r="GPH4" s="932"/>
      <c r="GPI4" s="932"/>
      <c r="GPJ4" s="932"/>
      <c r="GPK4" s="932"/>
      <c r="GPL4" s="932"/>
      <c r="GPM4" s="932"/>
      <c r="GPN4" s="932"/>
      <c r="GPO4" s="932"/>
      <c r="GPP4" s="932"/>
      <c r="GPQ4" s="932"/>
      <c r="GPR4" s="932"/>
      <c r="GPS4" s="932"/>
      <c r="GPT4" s="932"/>
      <c r="GPU4" s="932"/>
      <c r="GPV4" s="932"/>
      <c r="GPW4" s="932"/>
      <c r="GPX4" s="932"/>
      <c r="GPY4" s="932"/>
      <c r="GPZ4" s="932"/>
      <c r="GQA4" s="932"/>
      <c r="GQB4" s="932"/>
      <c r="GQC4" s="932"/>
      <c r="GQD4" s="932"/>
      <c r="GQE4" s="932"/>
      <c r="GQF4" s="932"/>
      <c r="GQG4" s="932"/>
      <c r="GQH4" s="932"/>
      <c r="GQI4" s="932"/>
      <c r="GQJ4" s="932"/>
      <c r="GQK4" s="932"/>
      <c r="GQL4" s="932"/>
      <c r="GQM4" s="932"/>
      <c r="GQN4" s="932"/>
      <c r="GQO4" s="932"/>
      <c r="GQP4" s="932"/>
      <c r="GQQ4" s="932"/>
      <c r="GQR4" s="932"/>
      <c r="GQS4" s="932"/>
      <c r="GQT4" s="932"/>
      <c r="GQU4" s="932"/>
      <c r="GQV4" s="932"/>
      <c r="GQW4" s="932"/>
      <c r="GQX4" s="932"/>
      <c r="GQY4" s="932"/>
      <c r="GQZ4" s="932"/>
      <c r="GRA4" s="932"/>
      <c r="GRB4" s="932"/>
      <c r="GRC4" s="932"/>
      <c r="GRD4" s="932"/>
      <c r="GRE4" s="932"/>
      <c r="GRF4" s="932"/>
      <c r="GRG4" s="932"/>
      <c r="GRH4" s="932"/>
      <c r="GRI4" s="932"/>
      <c r="GRJ4" s="932"/>
      <c r="GRK4" s="932"/>
      <c r="GRL4" s="932"/>
      <c r="GRM4" s="932"/>
      <c r="GRN4" s="932"/>
      <c r="GRO4" s="932"/>
      <c r="GRP4" s="932"/>
      <c r="GRQ4" s="932"/>
      <c r="GRR4" s="932"/>
      <c r="GRS4" s="932"/>
      <c r="GRT4" s="932"/>
      <c r="GRU4" s="932"/>
      <c r="GRV4" s="932"/>
      <c r="GRW4" s="932"/>
      <c r="GRX4" s="932"/>
      <c r="GRY4" s="932"/>
      <c r="GRZ4" s="932"/>
      <c r="GSA4" s="932"/>
      <c r="GSB4" s="932"/>
      <c r="GSC4" s="932"/>
      <c r="GSD4" s="932"/>
      <c r="GSE4" s="932"/>
      <c r="GSF4" s="932"/>
      <c r="GSG4" s="932"/>
      <c r="GSH4" s="932"/>
      <c r="GSI4" s="932"/>
      <c r="GSJ4" s="932"/>
      <c r="GSK4" s="932"/>
      <c r="GSL4" s="932"/>
      <c r="GSM4" s="932"/>
      <c r="GSN4" s="932"/>
      <c r="GSO4" s="932"/>
      <c r="GSP4" s="932"/>
      <c r="GSQ4" s="932"/>
      <c r="GSR4" s="932"/>
      <c r="GSS4" s="932"/>
      <c r="GST4" s="932"/>
      <c r="GSU4" s="932"/>
      <c r="GSV4" s="932"/>
      <c r="GSW4" s="932"/>
      <c r="GSX4" s="932"/>
      <c r="GSY4" s="932"/>
      <c r="GSZ4" s="932"/>
      <c r="GTA4" s="932"/>
      <c r="GTB4" s="932"/>
      <c r="GTC4" s="932"/>
      <c r="GTD4" s="932"/>
      <c r="GTE4" s="932"/>
      <c r="GTF4" s="932"/>
      <c r="GTG4" s="932"/>
      <c r="GTH4" s="932"/>
      <c r="GTI4" s="932"/>
      <c r="GTJ4" s="932"/>
      <c r="GTK4" s="932"/>
      <c r="GTL4" s="932"/>
      <c r="GTM4" s="932"/>
      <c r="GTN4" s="932"/>
      <c r="GTO4" s="932"/>
      <c r="GTP4" s="932"/>
      <c r="GTQ4" s="932"/>
      <c r="GTR4" s="932"/>
      <c r="GTS4" s="932"/>
      <c r="GTT4" s="932"/>
      <c r="GTU4" s="932"/>
      <c r="GTV4" s="932"/>
      <c r="GTW4" s="932"/>
      <c r="GTX4" s="932"/>
      <c r="GTY4" s="932"/>
      <c r="GTZ4" s="932"/>
      <c r="GUA4" s="932"/>
      <c r="GUB4" s="932"/>
      <c r="GUC4" s="932"/>
      <c r="GUD4" s="932"/>
      <c r="GUE4" s="932"/>
      <c r="GUF4" s="932"/>
      <c r="GUG4" s="932"/>
      <c r="GUH4" s="932"/>
      <c r="GUI4" s="932"/>
      <c r="GUJ4" s="932"/>
      <c r="GUK4" s="932"/>
      <c r="GUL4" s="932"/>
      <c r="GUM4" s="932"/>
      <c r="GUN4" s="932"/>
      <c r="GUO4" s="932"/>
      <c r="GUP4" s="932"/>
      <c r="GUQ4" s="932"/>
      <c r="GUR4" s="932"/>
      <c r="GUS4" s="932"/>
      <c r="GUT4" s="932"/>
      <c r="GUU4" s="932"/>
      <c r="GUV4" s="932"/>
      <c r="GUW4" s="932"/>
      <c r="GUX4" s="932"/>
      <c r="GUY4" s="932"/>
      <c r="GUZ4" s="932"/>
      <c r="GVA4" s="932"/>
      <c r="GVB4" s="932"/>
      <c r="GVC4" s="932"/>
      <c r="GVD4" s="932"/>
      <c r="GVE4" s="932"/>
      <c r="GVF4" s="932"/>
      <c r="GVG4" s="932"/>
      <c r="GVH4" s="932"/>
      <c r="GVI4" s="932"/>
      <c r="GVJ4" s="932"/>
      <c r="GVK4" s="932"/>
      <c r="GVL4" s="932"/>
      <c r="GVM4" s="932"/>
      <c r="GVN4" s="932"/>
      <c r="GVO4" s="932"/>
      <c r="GVP4" s="932"/>
      <c r="GVQ4" s="932"/>
      <c r="GVR4" s="932"/>
      <c r="GVS4" s="932"/>
      <c r="GVT4" s="932"/>
      <c r="GVU4" s="932"/>
      <c r="GVV4" s="932"/>
      <c r="GVW4" s="932"/>
      <c r="GVX4" s="932"/>
      <c r="GVY4" s="932"/>
      <c r="GVZ4" s="932"/>
      <c r="GWA4" s="932"/>
      <c r="GWB4" s="932"/>
      <c r="GWC4" s="932"/>
      <c r="GWD4" s="932"/>
      <c r="GWE4" s="932"/>
      <c r="GWF4" s="932"/>
      <c r="GWG4" s="932"/>
      <c r="GWH4" s="932"/>
      <c r="GWI4" s="932"/>
      <c r="GWJ4" s="932"/>
      <c r="GWK4" s="932"/>
      <c r="GWL4" s="932"/>
      <c r="GWM4" s="932"/>
      <c r="GWN4" s="932"/>
      <c r="GWO4" s="932"/>
      <c r="GWP4" s="932"/>
      <c r="GWQ4" s="932"/>
      <c r="GWR4" s="932"/>
      <c r="GWS4" s="932"/>
      <c r="GWT4" s="932"/>
      <c r="GWU4" s="932"/>
      <c r="GWV4" s="932"/>
      <c r="GWW4" s="932"/>
      <c r="GWX4" s="932"/>
      <c r="GWY4" s="932"/>
      <c r="GWZ4" s="932"/>
      <c r="GXA4" s="932"/>
      <c r="GXB4" s="932"/>
      <c r="GXC4" s="932"/>
      <c r="GXD4" s="932"/>
      <c r="GXE4" s="932"/>
      <c r="GXF4" s="932"/>
      <c r="GXG4" s="932"/>
      <c r="GXH4" s="932"/>
      <c r="GXI4" s="932"/>
      <c r="GXJ4" s="932"/>
      <c r="GXK4" s="932"/>
      <c r="GXL4" s="932"/>
      <c r="GXM4" s="932"/>
      <c r="GXN4" s="932"/>
      <c r="GXO4" s="932"/>
      <c r="GXP4" s="932"/>
      <c r="GXQ4" s="932"/>
      <c r="GXR4" s="932"/>
      <c r="GXS4" s="932"/>
      <c r="GXT4" s="932"/>
      <c r="GXU4" s="932"/>
      <c r="GXV4" s="932"/>
      <c r="GXW4" s="932"/>
      <c r="GXX4" s="932"/>
      <c r="GXY4" s="932"/>
      <c r="GXZ4" s="932"/>
      <c r="GYA4" s="932"/>
      <c r="GYB4" s="932"/>
      <c r="GYC4" s="932"/>
      <c r="GYD4" s="932"/>
      <c r="GYE4" s="932"/>
      <c r="GYF4" s="932"/>
      <c r="GYG4" s="932"/>
      <c r="GYH4" s="932"/>
      <c r="GYI4" s="932"/>
      <c r="GYJ4" s="932"/>
      <c r="GYK4" s="932"/>
      <c r="GYL4" s="932"/>
      <c r="GYM4" s="932"/>
      <c r="GYN4" s="932"/>
      <c r="GYO4" s="932"/>
      <c r="GYP4" s="932"/>
      <c r="GYQ4" s="932"/>
      <c r="GYR4" s="932"/>
      <c r="GYS4" s="932"/>
      <c r="GYT4" s="932"/>
      <c r="GYU4" s="932"/>
      <c r="GYV4" s="932"/>
      <c r="GYW4" s="932"/>
      <c r="GYX4" s="932"/>
      <c r="GYY4" s="932"/>
      <c r="GYZ4" s="932"/>
      <c r="GZA4" s="932"/>
      <c r="GZB4" s="932"/>
      <c r="GZC4" s="932"/>
      <c r="GZD4" s="932"/>
      <c r="GZE4" s="932"/>
      <c r="GZF4" s="932"/>
      <c r="GZG4" s="932"/>
      <c r="GZH4" s="932"/>
      <c r="GZI4" s="932"/>
      <c r="GZJ4" s="932"/>
      <c r="GZK4" s="932"/>
      <c r="GZL4" s="932"/>
      <c r="GZM4" s="932"/>
      <c r="GZN4" s="932"/>
      <c r="GZO4" s="932"/>
      <c r="GZP4" s="932"/>
      <c r="GZQ4" s="932"/>
      <c r="GZR4" s="932"/>
      <c r="GZS4" s="932"/>
      <c r="GZT4" s="932"/>
      <c r="GZU4" s="932"/>
      <c r="GZV4" s="932"/>
      <c r="GZW4" s="932"/>
      <c r="GZX4" s="932"/>
      <c r="GZY4" s="932"/>
      <c r="GZZ4" s="932"/>
      <c r="HAA4" s="932"/>
      <c r="HAB4" s="932"/>
      <c r="HAC4" s="932"/>
      <c r="HAD4" s="932"/>
      <c r="HAE4" s="932"/>
      <c r="HAF4" s="932"/>
      <c r="HAG4" s="932"/>
      <c r="HAH4" s="932"/>
      <c r="HAI4" s="932"/>
      <c r="HAJ4" s="932"/>
      <c r="HAK4" s="932"/>
      <c r="HAL4" s="932"/>
      <c r="HAM4" s="932"/>
      <c r="HAN4" s="932"/>
      <c r="HAO4" s="932"/>
      <c r="HAP4" s="932"/>
      <c r="HAQ4" s="932"/>
      <c r="HAR4" s="932"/>
      <c r="HAS4" s="932"/>
      <c r="HAT4" s="932"/>
      <c r="HAU4" s="932"/>
      <c r="HAV4" s="932"/>
      <c r="HAW4" s="932"/>
      <c r="HAX4" s="932"/>
      <c r="HAY4" s="932"/>
      <c r="HAZ4" s="932"/>
      <c r="HBA4" s="932"/>
      <c r="HBB4" s="932"/>
      <c r="HBC4" s="932"/>
      <c r="HBD4" s="932"/>
      <c r="HBE4" s="932"/>
      <c r="HBF4" s="932"/>
      <c r="HBG4" s="932"/>
      <c r="HBH4" s="932"/>
      <c r="HBI4" s="932"/>
      <c r="HBJ4" s="932"/>
      <c r="HBK4" s="932"/>
      <c r="HBL4" s="932"/>
      <c r="HBM4" s="932"/>
      <c r="HBN4" s="932"/>
      <c r="HBO4" s="932"/>
      <c r="HBP4" s="932"/>
      <c r="HBQ4" s="932"/>
      <c r="HBR4" s="932"/>
      <c r="HBS4" s="932"/>
      <c r="HBT4" s="932"/>
      <c r="HBU4" s="932"/>
      <c r="HBV4" s="932"/>
      <c r="HBW4" s="932"/>
      <c r="HBX4" s="932"/>
      <c r="HBY4" s="932"/>
      <c r="HBZ4" s="932"/>
      <c r="HCA4" s="932"/>
      <c r="HCB4" s="932"/>
      <c r="HCC4" s="932"/>
      <c r="HCD4" s="932"/>
      <c r="HCE4" s="932"/>
      <c r="HCF4" s="932"/>
      <c r="HCG4" s="932"/>
      <c r="HCH4" s="932"/>
      <c r="HCI4" s="932"/>
      <c r="HCJ4" s="932"/>
      <c r="HCK4" s="932"/>
      <c r="HCL4" s="932"/>
      <c r="HCM4" s="932"/>
      <c r="HCN4" s="932"/>
      <c r="HCO4" s="932"/>
      <c r="HCP4" s="932"/>
      <c r="HCQ4" s="932"/>
      <c r="HCR4" s="932"/>
      <c r="HCS4" s="932"/>
      <c r="HCT4" s="932"/>
      <c r="HCU4" s="932"/>
      <c r="HCV4" s="932"/>
      <c r="HCW4" s="932"/>
      <c r="HCX4" s="932"/>
      <c r="HCY4" s="932"/>
      <c r="HCZ4" s="932"/>
      <c r="HDA4" s="932"/>
      <c r="HDB4" s="932"/>
      <c r="HDC4" s="932"/>
      <c r="HDD4" s="932"/>
      <c r="HDE4" s="932"/>
      <c r="HDF4" s="932"/>
      <c r="HDG4" s="932"/>
      <c r="HDH4" s="932"/>
      <c r="HDI4" s="932"/>
      <c r="HDJ4" s="932"/>
      <c r="HDK4" s="932"/>
      <c r="HDL4" s="932"/>
      <c r="HDM4" s="932"/>
      <c r="HDN4" s="932"/>
      <c r="HDO4" s="932"/>
      <c r="HDP4" s="932"/>
      <c r="HDQ4" s="932"/>
      <c r="HDR4" s="932"/>
      <c r="HDS4" s="932"/>
      <c r="HDT4" s="932"/>
      <c r="HDU4" s="932"/>
      <c r="HDV4" s="932"/>
      <c r="HDW4" s="932"/>
      <c r="HDX4" s="932"/>
      <c r="HDY4" s="932"/>
      <c r="HDZ4" s="932"/>
      <c r="HEA4" s="932"/>
      <c r="HEB4" s="932"/>
      <c r="HEC4" s="932"/>
      <c r="HED4" s="932"/>
      <c r="HEE4" s="932"/>
      <c r="HEF4" s="932"/>
      <c r="HEG4" s="932"/>
      <c r="HEH4" s="932"/>
      <c r="HEI4" s="932"/>
      <c r="HEJ4" s="932"/>
      <c r="HEK4" s="932"/>
      <c r="HEL4" s="932"/>
      <c r="HEM4" s="932"/>
      <c r="HEN4" s="932"/>
      <c r="HEO4" s="932"/>
      <c r="HEP4" s="932"/>
      <c r="HEQ4" s="932"/>
      <c r="HER4" s="932"/>
      <c r="HES4" s="932"/>
      <c r="HET4" s="932"/>
      <c r="HEU4" s="932"/>
      <c r="HEV4" s="932"/>
      <c r="HEW4" s="932"/>
      <c r="HEX4" s="932"/>
      <c r="HEY4" s="932"/>
      <c r="HEZ4" s="932"/>
      <c r="HFA4" s="932"/>
      <c r="HFB4" s="932"/>
      <c r="HFC4" s="932"/>
      <c r="HFD4" s="932"/>
      <c r="HFE4" s="932"/>
      <c r="HFF4" s="932"/>
      <c r="HFG4" s="932"/>
      <c r="HFH4" s="932"/>
      <c r="HFI4" s="932"/>
      <c r="HFJ4" s="932"/>
      <c r="HFK4" s="932"/>
      <c r="HFL4" s="932"/>
      <c r="HFM4" s="932"/>
      <c r="HFN4" s="932"/>
      <c r="HFO4" s="932"/>
      <c r="HFP4" s="932"/>
      <c r="HFQ4" s="932"/>
      <c r="HFR4" s="932"/>
      <c r="HFS4" s="932"/>
      <c r="HFT4" s="932"/>
      <c r="HFU4" s="932"/>
      <c r="HFV4" s="932"/>
      <c r="HFW4" s="932"/>
      <c r="HFX4" s="932"/>
      <c r="HFY4" s="932"/>
      <c r="HFZ4" s="932"/>
      <c r="HGA4" s="932"/>
      <c r="HGB4" s="932"/>
      <c r="HGC4" s="932"/>
      <c r="HGD4" s="932"/>
      <c r="HGE4" s="932"/>
      <c r="HGF4" s="932"/>
      <c r="HGG4" s="932"/>
      <c r="HGH4" s="932"/>
      <c r="HGI4" s="932"/>
      <c r="HGJ4" s="932"/>
      <c r="HGK4" s="932"/>
      <c r="HGL4" s="932"/>
      <c r="HGM4" s="932"/>
      <c r="HGN4" s="932"/>
      <c r="HGO4" s="932"/>
      <c r="HGP4" s="932"/>
      <c r="HGQ4" s="932"/>
      <c r="HGR4" s="932"/>
      <c r="HGS4" s="932"/>
      <c r="HGT4" s="932"/>
      <c r="HGU4" s="932"/>
      <c r="HGV4" s="932"/>
      <c r="HGW4" s="932"/>
      <c r="HGX4" s="932"/>
      <c r="HGY4" s="932"/>
      <c r="HGZ4" s="932"/>
      <c r="HHA4" s="932"/>
      <c r="HHB4" s="932"/>
      <c r="HHC4" s="932"/>
      <c r="HHD4" s="932"/>
      <c r="HHE4" s="932"/>
      <c r="HHF4" s="932"/>
      <c r="HHG4" s="932"/>
      <c r="HHH4" s="932"/>
      <c r="HHI4" s="932"/>
      <c r="HHJ4" s="932"/>
      <c r="HHK4" s="932"/>
      <c r="HHL4" s="932"/>
      <c r="HHM4" s="932"/>
      <c r="HHN4" s="932"/>
      <c r="HHO4" s="932"/>
      <c r="HHP4" s="932"/>
      <c r="HHQ4" s="932"/>
      <c r="HHR4" s="932"/>
      <c r="HHS4" s="932"/>
      <c r="HHT4" s="932"/>
      <c r="HHU4" s="932"/>
      <c r="HHV4" s="932"/>
      <c r="HHW4" s="932"/>
      <c r="HHX4" s="932"/>
      <c r="HHY4" s="932"/>
      <c r="HHZ4" s="932"/>
      <c r="HIA4" s="932"/>
      <c r="HIB4" s="932"/>
      <c r="HIC4" s="932"/>
      <c r="HID4" s="932"/>
      <c r="HIE4" s="932"/>
      <c r="HIF4" s="932"/>
      <c r="HIG4" s="932"/>
      <c r="HIH4" s="932"/>
      <c r="HII4" s="932"/>
      <c r="HIJ4" s="932"/>
      <c r="HIK4" s="932"/>
      <c r="HIL4" s="932"/>
      <c r="HIM4" s="932"/>
      <c r="HIN4" s="932"/>
      <c r="HIO4" s="932"/>
      <c r="HIP4" s="932"/>
      <c r="HIQ4" s="932"/>
      <c r="HIR4" s="932"/>
      <c r="HIS4" s="932"/>
      <c r="HIT4" s="932"/>
      <c r="HIU4" s="932"/>
      <c r="HIV4" s="932"/>
      <c r="HIW4" s="932"/>
      <c r="HIX4" s="932"/>
      <c r="HIY4" s="932"/>
      <c r="HIZ4" s="932"/>
      <c r="HJA4" s="932"/>
      <c r="HJB4" s="932"/>
      <c r="HJC4" s="932"/>
      <c r="HJD4" s="932"/>
      <c r="HJE4" s="932"/>
      <c r="HJF4" s="932"/>
      <c r="HJG4" s="932"/>
      <c r="HJH4" s="932"/>
      <c r="HJI4" s="932"/>
      <c r="HJJ4" s="932"/>
      <c r="HJK4" s="932"/>
      <c r="HJL4" s="932"/>
      <c r="HJM4" s="932"/>
      <c r="HJN4" s="932"/>
      <c r="HJO4" s="932"/>
      <c r="HJP4" s="932"/>
      <c r="HJQ4" s="932"/>
      <c r="HJR4" s="932"/>
      <c r="HJS4" s="932"/>
      <c r="HJT4" s="932"/>
      <c r="HJU4" s="932"/>
      <c r="HJV4" s="932"/>
      <c r="HJW4" s="932"/>
      <c r="HJX4" s="932"/>
      <c r="HJY4" s="932"/>
      <c r="HJZ4" s="932"/>
      <c r="HKA4" s="932"/>
      <c r="HKB4" s="932"/>
      <c r="HKC4" s="932"/>
      <c r="HKD4" s="932"/>
      <c r="HKE4" s="932"/>
      <c r="HKF4" s="932"/>
      <c r="HKG4" s="932"/>
      <c r="HKH4" s="932"/>
      <c r="HKI4" s="932"/>
      <c r="HKJ4" s="932"/>
      <c r="HKK4" s="932"/>
      <c r="HKL4" s="932"/>
      <c r="HKM4" s="932"/>
      <c r="HKN4" s="932"/>
      <c r="HKO4" s="932"/>
      <c r="HKP4" s="932"/>
      <c r="HKQ4" s="932"/>
      <c r="HKR4" s="932"/>
      <c r="HKS4" s="932"/>
      <c r="HKT4" s="932"/>
      <c r="HKU4" s="932"/>
      <c r="HKV4" s="932"/>
      <c r="HKW4" s="932"/>
      <c r="HKX4" s="932"/>
      <c r="HKY4" s="932"/>
      <c r="HKZ4" s="932"/>
      <c r="HLA4" s="932"/>
      <c r="HLB4" s="932"/>
      <c r="HLC4" s="932"/>
      <c r="HLD4" s="932"/>
      <c r="HLE4" s="932"/>
      <c r="HLF4" s="932"/>
      <c r="HLG4" s="932"/>
      <c r="HLH4" s="932"/>
      <c r="HLI4" s="932"/>
      <c r="HLJ4" s="932"/>
      <c r="HLK4" s="932"/>
      <c r="HLL4" s="932"/>
      <c r="HLM4" s="932"/>
      <c r="HLN4" s="932"/>
      <c r="HLO4" s="932"/>
      <c r="HLP4" s="932"/>
      <c r="HLQ4" s="932"/>
      <c r="HLR4" s="932"/>
      <c r="HLS4" s="932"/>
      <c r="HLT4" s="932"/>
      <c r="HLU4" s="932"/>
      <c r="HLV4" s="932"/>
      <c r="HLW4" s="932"/>
      <c r="HLX4" s="932"/>
      <c r="HLY4" s="932"/>
      <c r="HLZ4" s="932"/>
      <c r="HMA4" s="932"/>
      <c r="HMB4" s="932"/>
      <c r="HMC4" s="932"/>
      <c r="HMD4" s="932"/>
      <c r="HME4" s="932"/>
      <c r="HMF4" s="932"/>
      <c r="HMG4" s="932"/>
      <c r="HMH4" s="932"/>
      <c r="HMI4" s="932"/>
      <c r="HMJ4" s="932"/>
      <c r="HMK4" s="932"/>
      <c r="HML4" s="932"/>
      <c r="HMM4" s="932"/>
      <c r="HMN4" s="932"/>
      <c r="HMO4" s="932"/>
      <c r="HMP4" s="932"/>
      <c r="HMQ4" s="932"/>
      <c r="HMR4" s="932"/>
      <c r="HMS4" s="932"/>
      <c r="HMT4" s="932"/>
      <c r="HMU4" s="932"/>
      <c r="HMV4" s="932"/>
      <c r="HMW4" s="932"/>
      <c r="HMX4" s="932"/>
      <c r="HMY4" s="932"/>
      <c r="HMZ4" s="932"/>
      <c r="HNA4" s="932"/>
      <c r="HNB4" s="932"/>
      <c r="HNC4" s="932"/>
      <c r="HND4" s="932"/>
      <c r="HNE4" s="932"/>
      <c r="HNF4" s="932"/>
      <c r="HNG4" s="932"/>
      <c r="HNH4" s="932"/>
      <c r="HNI4" s="932"/>
      <c r="HNJ4" s="932"/>
      <c r="HNK4" s="932"/>
      <c r="HNL4" s="932"/>
      <c r="HNM4" s="932"/>
      <c r="HNN4" s="932"/>
      <c r="HNO4" s="932"/>
      <c r="HNP4" s="932"/>
      <c r="HNQ4" s="932"/>
      <c r="HNR4" s="932"/>
      <c r="HNS4" s="932"/>
      <c r="HNT4" s="932"/>
      <c r="HNU4" s="932"/>
      <c r="HNV4" s="932"/>
      <c r="HNW4" s="932"/>
      <c r="HNX4" s="932"/>
      <c r="HNY4" s="932"/>
      <c r="HNZ4" s="932"/>
      <c r="HOA4" s="932"/>
      <c r="HOB4" s="932"/>
      <c r="HOC4" s="932"/>
      <c r="HOD4" s="932"/>
      <c r="HOE4" s="932"/>
      <c r="HOF4" s="932"/>
      <c r="HOG4" s="932"/>
      <c r="HOH4" s="932"/>
      <c r="HOI4" s="932"/>
      <c r="HOJ4" s="932"/>
      <c r="HOK4" s="932"/>
      <c r="HOL4" s="932"/>
      <c r="HOM4" s="932"/>
      <c r="HON4" s="932"/>
      <c r="HOO4" s="932"/>
      <c r="HOP4" s="932"/>
      <c r="HOQ4" s="932"/>
      <c r="HOR4" s="932"/>
      <c r="HOS4" s="932"/>
      <c r="HOT4" s="932"/>
      <c r="HOU4" s="932"/>
      <c r="HOV4" s="932"/>
      <c r="HOW4" s="932"/>
      <c r="HOX4" s="932"/>
      <c r="HOY4" s="932"/>
      <c r="HOZ4" s="932"/>
      <c r="HPA4" s="932"/>
      <c r="HPB4" s="932"/>
      <c r="HPC4" s="932"/>
      <c r="HPD4" s="932"/>
      <c r="HPE4" s="932"/>
      <c r="HPF4" s="932"/>
      <c r="HPG4" s="932"/>
      <c r="HPH4" s="932"/>
      <c r="HPI4" s="932"/>
      <c r="HPJ4" s="932"/>
      <c r="HPK4" s="932"/>
      <c r="HPL4" s="932"/>
      <c r="HPM4" s="932"/>
      <c r="HPN4" s="932"/>
      <c r="HPO4" s="932"/>
      <c r="HPP4" s="932"/>
      <c r="HPQ4" s="932"/>
      <c r="HPR4" s="932"/>
      <c r="HPS4" s="932"/>
      <c r="HPT4" s="932"/>
      <c r="HPU4" s="932"/>
      <c r="HPV4" s="932"/>
      <c r="HPW4" s="932"/>
      <c r="HPX4" s="932"/>
      <c r="HPY4" s="932"/>
      <c r="HPZ4" s="932"/>
      <c r="HQA4" s="932"/>
      <c r="HQB4" s="932"/>
      <c r="HQC4" s="932"/>
      <c r="HQD4" s="932"/>
      <c r="HQE4" s="932"/>
      <c r="HQF4" s="932"/>
      <c r="HQG4" s="932"/>
      <c r="HQH4" s="932"/>
      <c r="HQI4" s="932"/>
      <c r="HQJ4" s="932"/>
      <c r="HQK4" s="932"/>
      <c r="HQL4" s="932"/>
      <c r="HQM4" s="932"/>
      <c r="HQN4" s="932"/>
      <c r="HQO4" s="932"/>
      <c r="HQP4" s="932"/>
      <c r="HQQ4" s="932"/>
      <c r="HQR4" s="932"/>
      <c r="HQS4" s="932"/>
      <c r="HQT4" s="932"/>
      <c r="HQU4" s="932"/>
      <c r="HQV4" s="932"/>
      <c r="HQW4" s="932"/>
      <c r="HQX4" s="932"/>
      <c r="HQY4" s="932"/>
      <c r="HQZ4" s="932"/>
      <c r="HRA4" s="932"/>
      <c r="HRB4" s="932"/>
      <c r="HRC4" s="932"/>
      <c r="HRD4" s="932"/>
      <c r="HRE4" s="932"/>
      <c r="HRF4" s="932"/>
      <c r="HRG4" s="932"/>
      <c r="HRH4" s="932"/>
      <c r="HRI4" s="932"/>
      <c r="HRJ4" s="932"/>
      <c r="HRK4" s="932"/>
      <c r="HRL4" s="932"/>
      <c r="HRM4" s="932"/>
      <c r="HRN4" s="932"/>
      <c r="HRO4" s="932"/>
      <c r="HRP4" s="932"/>
      <c r="HRQ4" s="932"/>
      <c r="HRR4" s="932"/>
      <c r="HRS4" s="932"/>
      <c r="HRT4" s="932"/>
      <c r="HRU4" s="932"/>
      <c r="HRV4" s="932"/>
      <c r="HRW4" s="932"/>
      <c r="HRX4" s="932"/>
      <c r="HRY4" s="932"/>
      <c r="HRZ4" s="932"/>
      <c r="HSA4" s="932"/>
      <c r="HSB4" s="932"/>
      <c r="HSC4" s="932"/>
      <c r="HSD4" s="932"/>
      <c r="HSE4" s="932"/>
      <c r="HSF4" s="932"/>
      <c r="HSG4" s="932"/>
      <c r="HSH4" s="932"/>
      <c r="HSI4" s="932"/>
      <c r="HSJ4" s="932"/>
      <c r="HSK4" s="932"/>
      <c r="HSL4" s="932"/>
      <c r="HSM4" s="932"/>
      <c r="HSN4" s="932"/>
      <c r="HSO4" s="932"/>
      <c r="HSP4" s="932"/>
      <c r="HSQ4" s="932"/>
      <c r="HSR4" s="932"/>
      <c r="HSS4" s="932"/>
      <c r="HST4" s="932"/>
      <c r="HSU4" s="932"/>
      <c r="HSV4" s="932"/>
      <c r="HSW4" s="932"/>
      <c r="HSX4" s="932"/>
      <c r="HSY4" s="932"/>
      <c r="HSZ4" s="932"/>
      <c r="HTA4" s="932"/>
      <c r="HTB4" s="932"/>
      <c r="HTC4" s="932"/>
      <c r="HTD4" s="932"/>
      <c r="HTE4" s="932"/>
      <c r="HTF4" s="932"/>
      <c r="HTG4" s="932"/>
      <c r="HTH4" s="932"/>
      <c r="HTI4" s="932"/>
      <c r="HTJ4" s="932"/>
      <c r="HTK4" s="932"/>
      <c r="HTL4" s="932"/>
      <c r="HTM4" s="932"/>
      <c r="HTN4" s="932"/>
      <c r="HTO4" s="932"/>
      <c r="HTP4" s="932"/>
      <c r="HTQ4" s="932"/>
      <c r="HTR4" s="932"/>
      <c r="HTS4" s="932"/>
      <c r="HTT4" s="932"/>
      <c r="HTU4" s="932"/>
      <c r="HTV4" s="932"/>
      <c r="HTW4" s="932"/>
      <c r="HTX4" s="932"/>
      <c r="HTY4" s="932"/>
      <c r="HTZ4" s="932"/>
      <c r="HUA4" s="932"/>
      <c r="HUB4" s="932"/>
      <c r="HUC4" s="932"/>
      <c r="HUD4" s="932"/>
      <c r="HUE4" s="932"/>
      <c r="HUF4" s="932"/>
      <c r="HUG4" s="932"/>
      <c r="HUH4" s="932"/>
      <c r="HUI4" s="932"/>
      <c r="HUJ4" s="932"/>
      <c r="HUK4" s="932"/>
      <c r="HUL4" s="932"/>
      <c r="HUM4" s="932"/>
      <c r="HUN4" s="932"/>
      <c r="HUO4" s="932"/>
      <c r="HUP4" s="932"/>
      <c r="HUQ4" s="932"/>
      <c r="HUR4" s="932"/>
      <c r="HUS4" s="932"/>
      <c r="HUT4" s="932"/>
      <c r="HUU4" s="932"/>
      <c r="HUV4" s="932"/>
      <c r="HUW4" s="932"/>
      <c r="HUX4" s="932"/>
      <c r="HUY4" s="932"/>
      <c r="HUZ4" s="932"/>
      <c r="HVA4" s="932"/>
      <c r="HVB4" s="932"/>
      <c r="HVC4" s="932"/>
      <c r="HVD4" s="932"/>
      <c r="HVE4" s="932"/>
      <c r="HVF4" s="932"/>
      <c r="HVG4" s="932"/>
      <c r="HVH4" s="932"/>
      <c r="HVI4" s="932"/>
      <c r="HVJ4" s="932"/>
      <c r="HVK4" s="932"/>
      <c r="HVL4" s="932"/>
      <c r="HVM4" s="932"/>
      <c r="HVN4" s="932"/>
      <c r="HVO4" s="932"/>
      <c r="HVP4" s="932"/>
      <c r="HVQ4" s="932"/>
      <c r="HVR4" s="932"/>
      <c r="HVS4" s="932"/>
      <c r="HVT4" s="932"/>
      <c r="HVU4" s="932"/>
      <c r="HVV4" s="932"/>
      <c r="HVW4" s="932"/>
      <c r="HVX4" s="932"/>
      <c r="HVY4" s="932"/>
      <c r="HVZ4" s="932"/>
      <c r="HWA4" s="932"/>
      <c r="HWB4" s="932"/>
      <c r="HWC4" s="932"/>
      <c r="HWD4" s="932"/>
      <c r="HWE4" s="932"/>
      <c r="HWF4" s="932"/>
      <c r="HWG4" s="932"/>
      <c r="HWH4" s="932"/>
      <c r="HWI4" s="932"/>
      <c r="HWJ4" s="932"/>
      <c r="HWK4" s="932"/>
      <c r="HWL4" s="932"/>
      <c r="HWM4" s="932"/>
      <c r="HWN4" s="932"/>
      <c r="HWO4" s="932"/>
      <c r="HWP4" s="932"/>
      <c r="HWQ4" s="932"/>
      <c r="HWR4" s="932"/>
      <c r="HWS4" s="932"/>
      <c r="HWT4" s="932"/>
      <c r="HWU4" s="932"/>
      <c r="HWV4" s="932"/>
      <c r="HWW4" s="932"/>
      <c r="HWX4" s="932"/>
      <c r="HWY4" s="932"/>
      <c r="HWZ4" s="932"/>
      <c r="HXA4" s="932"/>
      <c r="HXB4" s="932"/>
      <c r="HXC4" s="932"/>
      <c r="HXD4" s="932"/>
      <c r="HXE4" s="932"/>
      <c r="HXF4" s="932"/>
      <c r="HXG4" s="932"/>
      <c r="HXH4" s="932"/>
      <c r="HXI4" s="932"/>
      <c r="HXJ4" s="932"/>
      <c r="HXK4" s="932"/>
      <c r="HXL4" s="932"/>
      <c r="HXM4" s="932"/>
      <c r="HXN4" s="932"/>
      <c r="HXO4" s="932"/>
      <c r="HXP4" s="932"/>
      <c r="HXQ4" s="932"/>
      <c r="HXR4" s="932"/>
      <c r="HXS4" s="932"/>
      <c r="HXT4" s="932"/>
      <c r="HXU4" s="932"/>
      <c r="HXV4" s="932"/>
      <c r="HXW4" s="932"/>
      <c r="HXX4" s="932"/>
      <c r="HXY4" s="932"/>
      <c r="HXZ4" s="932"/>
      <c r="HYA4" s="932"/>
      <c r="HYB4" s="932"/>
      <c r="HYC4" s="932"/>
      <c r="HYD4" s="932"/>
      <c r="HYE4" s="932"/>
      <c r="HYF4" s="932"/>
      <c r="HYG4" s="932"/>
      <c r="HYH4" s="932"/>
      <c r="HYI4" s="932"/>
      <c r="HYJ4" s="932"/>
      <c r="HYK4" s="932"/>
      <c r="HYL4" s="932"/>
      <c r="HYM4" s="932"/>
      <c r="HYN4" s="932"/>
      <c r="HYO4" s="932"/>
      <c r="HYP4" s="932"/>
      <c r="HYQ4" s="932"/>
      <c r="HYR4" s="932"/>
      <c r="HYS4" s="932"/>
      <c r="HYT4" s="932"/>
      <c r="HYU4" s="932"/>
      <c r="HYV4" s="932"/>
      <c r="HYW4" s="932"/>
      <c r="HYX4" s="932"/>
      <c r="HYY4" s="932"/>
      <c r="HYZ4" s="932"/>
      <c r="HZA4" s="932"/>
      <c r="HZB4" s="932"/>
      <c r="HZC4" s="932"/>
      <c r="HZD4" s="932"/>
      <c r="HZE4" s="932"/>
      <c r="HZF4" s="932"/>
      <c r="HZG4" s="932"/>
      <c r="HZH4" s="932"/>
      <c r="HZI4" s="932"/>
      <c r="HZJ4" s="932"/>
      <c r="HZK4" s="932"/>
      <c r="HZL4" s="932"/>
      <c r="HZM4" s="932"/>
      <c r="HZN4" s="932"/>
      <c r="HZO4" s="932"/>
      <c r="HZP4" s="932"/>
      <c r="HZQ4" s="932"/>
      <c r="HZR4" s="932"/>
      <c r="HZS4" s="932"/>
      <c r="HZT4" s="932"/>
      <c r="HZU4" s="932"/>
      <c r="HZV4" s="932"/>
      <c r="HZW4" s="932"/>
      <c r="HZX4" s="932"/>
      <c r="HZY4" s="932"/>
      <c r="HZZ4" s="932"/>
      <c r="IAA4" s="932"/>
      <c r="IAB4" s="932"/>
      <c r="IAC4" s="932"/>
      <c r="IAD4" s="932"/>
      <c r="IAE4" s="932"/>
      <c r="IAF4" s="932"/>
      <c r="IAG4" s="932"/>
      <c r="IAH4" s="932"/>
      <c r="IAI4" s="932"/>
      <c r="IAJ4" s="932"/>
      <c r="IAK4" s="932"/>
      <c r="IAL4" s="932"/>
      <c r="IAM4" s="932"/>
      <c r="IAN4" s="932"/>
      <c r="IAO4" s="932"/>
      <c r="IAP4" s="932"/>
      <c r="IAQ4" s="932"/>
      <c r="IAR4" s="932"/>
      <c r="IAS4" s="932"/>
      <c r="IAT4" s="932"/>
      <c r="IAU4" s="932"/>
      <c r="IAV4" s="932"/>
      <c r="IAW4" s="932"/>
      <c r="IAX4" s="932"/>
      <c r="IAY4" s="932"/>
      <c r="IAZ4" s="932"/>
      <c r="IBA4" s="932"/>
      <c r="IBB4" s="932"/>
      <c r="IBC4" s="932"/>
      <c r="IBD4" s="932"/>
      <c r="IBE4" s="932"/>
      <c r="IBF4" s="932"/>
      <c r="IBG4" s="932"/>
      <c r="IBH4" s="932"/>
      <c r="IBI4" s="932"/>
      <c r="IBJ4" s="932"/>
      <c r="IBK4" s="932"/>
      <c r="IBL4" s="932"/>
      <c r="IBM4" s="932"/>
      <c r="IBN4" s="932"/>
      <c r="IBO4" s="932"/>
      <c r="IBP4" s="932"/>
      <c r="IBQ4" s="932"/>
      <c r="IBR4" s="932"/>
      <c r="IBS4" s="932"/>
      <c r="IBT4" s="932"/>
      <c r="IBU4" s="932"/>
      <c r="IBV4" s="932"/>
      <c r="IBW4" s="932"/>
      <c r="IBX4" s="932"/>
      <c r="IBY4" s="932"/>
      <c r="IBZ4" s="932"/>
      <c r="ICA4" s="932"/>
      <c r="ICB4" s="932"/>
      <c r="ICC4" s="932"/>
      <c r="ICD4" s="932"/>
      <c r="ICE4" s="932"/>
      <c r="ICF4" s="932"/>
      <c r="ICG4" s="932"/>
      <c r="ICH4" s="932"/>
      <c r="ICI4" s="932"/>
      <c r="ICJ4" s="932"/>
      <c r="ICK4" s="932"/>
      <c r="ICL4" s="932"/>
      <c r="ICM4" s="932"/>
      <c r="ICN4" s="932"/>
      <c r="ICO4" s="932"/>
      <c r="ICP4" s="932"/>
      <c r="ICQ4" s="932"/>
      <c r="ICR4" s="932"/>
      <c r="ICS4" s="932"/>
      <c r="ICT4" s="932"/>
      <c r="ICU4" s="932"/>
      <c r="ICV4" s="932"/>
      <c r="ICW4" s="932"/>
      <c r="ICX4" s="932"/>
      <c r="ICY4" s="932"/>
      <c r="ICZ4" s="932"/>
      <c r="IDA4" s="932"/>
      <c r="IDB4" s="932"/>
      <c r="IDC4" s="932"/>
      <c r="IDD4" s="932"/>
      <c r="IDE4" s="932"/>
      <c r="IDF4" s="932"/>
      <c r="IDG4" s="932"/>
      <c r="IDH4" s="932"/>
      <c r="IDI4" s="932"/>
      <c r="IDJ4" s="932"/>
      <c r="IDK4" s="932"/>
      <c r="IDL4" s="932"/>
      <c r="IDM4" s="932"/>
      <c r="IDN4" s="932"/>
      <c r="IDO4" s="932"/>
      <c r="IDP4" s="932"/>
      <c r="IDQ4" s="932"/>
      <c r="IDR4" s="932"/>
      <c r="IDS4" s="932"/>
      <c r="IDT4" s="932"/>
      <c r="IDU4" s="932"/>
      <c r="IDV4" s="932"/>
      <c r="IDW4" s="932"/>
      <c r="IDX4" s="932"/>
      <c r="IDY4" s="932"/>
      <c r="IDZ4" s="932"/>
      <c r="IEA4" s="932"/>
      <c r="IEB4" s="932"/>
      <c r="IEC4" s="932"/>
      <c r="IED4" s="932"/>
      <c r="IEE4" s="932"/>
      <c r="IEF4" s="932"/>
      <c r="IEG4" s="932"/>
      <c r="IEH4" s="932"/>
      <c r="IEI4" s="932"/>
      <c r="IEJ4" s="932"/>
      <c r="IEK4" s="932"/>
      <c r="IEL4" s="932"/>
      <c r="IEM4" s="932"/>
      <c r="IEN4" s="932"/>
      <c r="IEO4" s="932"/>
      <c r="IEP4" s="932"/>
      <c r="IEQ4" s="932"/>
      <c r="IER4" s="932"/>
      <c r="IES4" s="932"/>
      <c r="IET4" s="932"/>
      <c r="IEU4" s="932"/>
      <c r="IEV4" s="932"/>
      <c r="IEW4" s="932"/>
      <c r="IEX4" s="932"/>
      <c r="IEY4" s="932"/>
      <c r="IEZ4" s="932"/>
      <c r="IFA4" s="932"/>
      <c r="IFB4" s="932"/>
      <c r="IFC4" s="932"/>
      <c r="IFD4" s="932"/>
      <c r="IFE4" s="932"/>
      <c r="IFF4" s="932"/>
      <c r="IFG4" s="932"/>
      <c r="IFH4" s="932"/>
      <c r="IFI4" s="932"/>
      <c r="IFJ4" s="932"/>
      <c r="IFK4" s="932"/>
      <c r="IFL4" s="932"/>
      <c r="IFM4" s="932"/>
      <c r="IFN4" s="932"/>
      <c r="IFO4" s="932"/>
      <c r="IFP4" s="932"/>
      <c r="IFQ4" s="932"/>
      <c r="IFR4" s="932"/>
      <c r="IFS4" s="932"/>
      <c r="IFT4" s="932"/>
      <c r="IFU4" s="932"/>
      <c r="IFV4" s="932"/>
      <c r="IFW4" s="932"/>
      <c r="IFX4" s="932"/>
      <c r="IFY4" s="932"/>
      <c r="IFZ4" s="932"/>
      <c r="IGA4" s="932"/>
      <c r="IGB4" s="932"/>
      <c r="IGC4" s="932"/>
      <c r="IGD4" s="932"/>
      <c r="IGE4" s="932"/>
      <c r="IGF4" s="932"/>
      <c r="IGG4" s="932"/>
      <c r="IGH4" s="932"/>
      <c r="IGI4" s="932"/>
      <c r="IGJ4" s="932"/>
      <c r="IGK4" s="932"/>
      <c r="IGL4" s="932"/>
      <c r="IGM4" s="932"/>
      <c r="IGN4" s="932"/>
      <c r="IGO4" s="932"/>
      <c r="IGP4" s="932"/>
      <c r="IGQ4" s="932"/>
      <c r="IGR4" s="932"/>
      <c r="IGS4" s="932"/>
      <c r="IGT4" s="932"/>
      <c r="IGU4" s="932"/>
      <c r="IGV4" s="932"/>
      <c r="IGW4" s="932"/>
      <c r="IGX4" s="932"/>
      <c r="IGY4" s="932"/>
      <c r="IGZ4" s="932"/>
      <c r="IHA4" s="932"/>
      <c r="IHB4" s="932"/>
      <c r="IHC4" s="932"/>
      <c r="IHD4" s="932"/>
      <c r="IHE4" s="932"/>
      <c r="IHF4" s="932"/>
      <c r="IHG4" s="932"/>
      <c r="IHH4" s="932"/>
      <c r="IHI4" s="932"/>
      <c r="IHJ4" s="932"/>
      <c r="IHK4" s="932"/>
      <c r="IHL4" s="932"/>
      <c r="IHM4" s="932"/>
      <c r="IHN4" s="932"/>
      <c r="IHO4" s="932"/>
      <c r="IHP4" s="932"/>
      <c r="IHQ4" s="932"/>
      <c r="IHR4" s="932"/>
      <c r="IHS4" s="932"/>
      <c r="IHT4" s="932"/>
      <c r="IHU4" s="932"/>
      <c r="IHV4" s="932"/>
      <c r="IHW4" s="932"/>
      <c r="IHX4" s="932"/>
      <c r="IHY4" s="932"/>
      <c r="IHZ4" s="932"/>
      <c r="IIA4" s="932"/>
      <c r="IIB4" s="932"/>
      <c r="IIC4" s="932"/>
      <c r="IID4" s="932"/>
      <c r="IIE4" s="932"/>
      <c r="IIF4" s="932"/>
      <c r="IIG4" s="932"/>
      <c r="IIH4" s="932"/>
      <c r="III4" s="932"/>
      <c r="IIJ4" s="932"/>
      <c r="IIK4" s="932"/>
      <c r="IIL4" s="932"/>
      <c r="IIM4" s="932"/>
      <c r="IIN4" s="932"/>
      <c r="IIO4" s="932"/>
      <c r="IIP4" s="932"/>
      <c r="IIQ4" s="932"/>
      <c r="IIR4" s="932"/>
      <c r="IIS4" s="932"/>
      <c r="IIT4" s="932"/>
      <c r="IIU4" s="932"/>
      <c r="IIV4" s="932"/>
      <c r="IIW4" s="932"/>
      <c r="IIX4" s="932"/>
      <c r="IIY4" s="932"/>
      <c r="IIZ4" s="932"/>
      <c r="IJA4" s="932"/>
      <c r="IJB4" s="932"/>
      <c r="IJC4" s="932"/>
      <c r="IJD4" s="932"/>
      <c r="IJE4" s="932"/>
      <c r="IJF4" s="932"/>
      <c r="IJG4" s="932"/>
      <c r="IJH4" s="932"/>
      <c r="IJI4" s="932"/>
      <c r="IJJ4" s="932"/>
      <c r="IJK4" s="932"/>
      <c r="IJL4" s="932"/>
      <c r="IJM4" s="932"/>
      <c r="IJN4" s="932"/>
      <c r="IJO4" s="932"/>
      <c r="IJP4" s="932"/>
      <c r="IJQ4" s="932"/>
      <c r="IJR4" s="932"/>
      <c r="IJS4" s="932"/>
      <c r="IJT4" s="932"/>
      <c r="IJU4" s="932"/>
      <c r="IJV4" s="932"/>
      <c r="IJW4" s="932"/>
      <c r="IJX4" s="932"/>
      <c r="IJY4" s="932"/>
      <c r="IJZ4" s="932"/>
      <c r="IKA4" s="932"/>
      <c r="IKB4" s="932"/>
      <c r="IKC4" s="932"/>
      <c r="IKD4" s="932"/>
      <c r="IKE4" s="932"/>
      <c r="IKF4" s="932"/>
      <c r="IKG4" s="932"/>
      <c r="IKH4" s="932"/>
      <c r="IKI4" s="932"/>
      <c r="IKJ4" s="932"/>
      <c r="IKK4" s="932"/>
      <c r="IKL4" s="932"/>
      <c r="IKM4" s="932"/>
      <c r="IKN4" s="932"/>
      <c r="IKO4" s="932"/>
      <c r="IKP4" s="932"/>
      <c r="IKQ4" s="932"/>
      <c r="IKR4" s="932"/>
      <c r="IKS4" s="932"/>
      <c r="IKT4" s="932"/>
      <c r="IKU4" s="932"/>
      <c r="IKV4" s="932"/>
      <c r="IKW4" s="932"/>
      <c r="IKX4" s="932"/>
      <c r="IKY4" s="932"/>
      <c r="IKZ4" s="932"/>
      <c r="ILA4" s="932"/>
      <c r="ILB4" s="932"/>
      <c r="ILC4" s="932"/>
      <c r="ILD4" s="932"/>
      <c r="ILE4" s="932"/>
      <c r="ILF4" s="932"/>
      <c r="ILG4" s="932"/>
      <c r="ILH4" s="932"/>
      <c r="ILI4" s="932"/>
      <c r="ILJ4" s="932"/>
      <c r="ILK4" s="932"/>
      <c r="ILL4" s="932"/>
      <c r="ILM4" s="932"/>
      <c r="ILN4" s="932"/>
      <c r="ILO4" s="932"/>
      <c r="ILP4" s="932"/>
      <c r="ILQ4" s="932"/>
      <c r="ILR4" s="932"/>
      <c r="ILS4" s="932"/>
      <c r="ILT4" s="932"/>
      <c r="ILU4" s="932"/>
      <c r="ILV4" s="932"/>
      <c r="ILW4" s="932"/>
      <c r="ILX4" s="932"/>
      <c r="ILY4" s="932"/>
      <c r="ILZ4" s="932"/>
      <c r="IMA4" s="932"/>
      <c r="IMB4" s="932"/>
      <c r="IMC4" s="932"/>
      <c r="IMD4" s="932"/>
      <c r="IME4" s="932"/>
      <c r="IMF4" s="932"/>
      <c r="IMG4" s="932"/>
      <c r="IMH4" s="932"/>
      <c r="IMI4" s="932"/>
      <c r="IMJ4" s="932"/>
      <c r="IMK4" s="932"/>
      <c r="IML4" s="932"/>
      <c r="IMM4" s="932"/>
      <c r="IMN4" s="932"/>
      <c r="IMO4" s="932"/>
      <c r="IMP4" s="932"/>
      <c r="IMQ4" s="932"/>
      <c r="IMR4" s="932"/>
      <c r="IMS4" s="932"/>
      <c r="IMT4" s="932"/>
      <c r="IMU4" s="932"/>
      <c r="IMV4" s="932"/>
      <c r="IMW4" s="932"/>
      <c r="IMX4" s="932"/>
      <c r="IMY4" s="932"/>
      <c r="IMZ4" s="932"/>
      <c r="INA4" s="932"/>
      <c r="INB4" s="932"/>
      <c r="INC4" s="932"/>
      <c r="IND4" s="932"/>
      <c r="INE4" s="932"/>
      <c r="INF4" s="932"/>
      <c r="ING4" s="932"/>
      <c r="INH4" s="932"/>
      <c r="INI4" s="932"/>
      <c r="INJ4" s="932"/>
      <c r="INK4" s="932"/>
      <c r="INL4" s="932"/>
      <c r="INM4" s="932"/>
      <c r="INN4" s="932"/>
      <c r="INO4" s="932"/>
      <c r="INP4" s="932"/>
      <c r="INQ4" s="932"/>
      <c r="INR4" s="932"/>
      <c r="INS4" s="932"/>
      <c r="INT4" s="932"/>
      <c r="INU4" s="932"/>
      <c r="INV4" s="932"/>
      <c r="INW4" s="932"/>
      <c r="INX4" s="932"/>
      <c r="INY4" s="932"/>
      <c r="INZ4" s="932"/>
      <c r="IOA4" s="932"/>
      <c r="IOB4" s="932"/>
      <c r="IOC4" s="932"/>
      <c r="IOD4" s="932"/>
      <c r="IOE4" s="932"/>
      <c r="IOF4" s="932"/>
      <c r="IOG4" s="932"/>
      <c r="IOH4" s="932"/>
      <c r="IOI4" s="932"/>
      <c r="IOJ4" s="932"/>
      <c r="IOK4" s="932"/>
      <c r="IOL4" s="932"/>
      <c r="IOM4" s="932"/>
      <c r="ION4" s="932"/>
      <c r="IOO4" s="932"/>
      <c r="IOP4" s="932"/>
      <c r="IOQ4" s="932"/>
      <c r="IOR4" s="932"/>
      <c r="IOS4" s="932"/>
      <c r="IOT4" s="932"/>
      <c r="IOU4" s="932"/>
      <c r="IOV4" s="932"/>
      <c r="IOW4" s="932"/>
      <c r="IOX4" s="932"/>
      <c r="IOY4" s="932"/>
      <c r="IOZ4" s="932"/>
      <c r="IPA4" s="932"/>
      <c r="IPB4" s="932"/>
      <c r="IPC4" s="932"/>
      <c r="IPD4" s="932"/>
      <c r="IPE4" s="932"/>
      <c r="IPF4" s="932"/>
      <c r="IPG4" s="932"/>
      <c r="IPH4" s="932"/>
      <c r="IPI4" s="932"/>
      <c r="IPJ4" s="932"/>
      <c r="IPK4" s="932"/>
      <c r="IPL4" s="932"/>
      <c r="IPM4" s="932"/>
      <c r="IPN4" s="932"/>
      <c r="IPO4" s="932"/>
      <c r="IPP4" s="932"/>
      <c r="IPQ4" s="932"/>
      <c r="IPR4" s="932"/>
      <c r="IPS4" s="932"/>
      <c r="IPT4" s="932"/>
      <c r="IPU4" s="932"/>
      <c r="IPV4" s="932"/>
      <c r="IPW4" s="932"/>
      <c r="IPX4" s="932"/>
      <c r="IPY4" s="932"/>
      <c r="IPZ4" s="932"/>
      <c r="IQA4" s="932"/>
      <c r="IQB4" s="932"/>
      <c r="IQC4" s="932"/>
      <c r="IQD4" s="932"/>
      <c r="IQE4" s="932"/>
      <c r="IQF4" s="932"/>
      <c r="IQG4" s="932"/>
      <c r="IQH4" s="932"/>
      <c r="IQI4" s="932"/>
      <c r="IQJ4" s="932"/>
      <c r="IQK4" s="932"/>
      <c r="IQL4" s="932"/>
      <c r="IQM4" s="932"/>
      <c r="IQN4" s="932"/>
      <c r="IQO4" s="932"/>
      <c r="IQP4" s="932"/>
      <c r="IQQ4" s="932"/>
      <c r="IQR4" s="932"/>
      <c r="IQS4" s="932"/>
      <c r="IQT4" s="932"/>
      <c r="IQU4" s="932"/>
      <c r="IQV4" s="932"/>
      <c r="IQW4" s="932"/>
      <c r="IQX4" s="932"/>
      <c r="IQY4" s="932"/>
      <c r="IQZ4" s="932"/>
      <c r="IRA4" s="932"/>
      <c r="IRB4" s="932"/>
      <c r="IRC4" s="932"/>
      <c r="IRD4" s="932"/>
      <c r="IRE4" s="932"/>
      <c r="IRF4" s="932"/>
      <c r="IRG4" s="932"/>
      <c r="IRH4" s="932"/>
      <c r="IRI4" s="932"/>
      <c r="IRJ4" s="932"/>
      <c r="IRK4" s="932"/>
      <c r="IRL4" s="932"/>
      <c r="IRM4" s="932"/>
      <c r="IRN4" s="932"/>
      <c r="IRO4" s="932"/>
      <c r="IRP4" s="932"/>
      <c r="IRQ4" s="932"/>
      <c r="IRR4" s="932"/>
      <c r="IRS4" s="932"/>
      <c r="IRT4" s="932"/>
      <c r="IRU4" s="932"/>
      <c r="IRV4" s="932"/>
      <c r="IRW4" s="932"/>
      <c r="IRX4" s="932"/>
      <c r="IRY4" s="932"/>
      <c r="IRZ4" s="932"/>
      <c r="ISA4" s="932"/>
      <c r="ISB4" s="932"/>
      <c r="ISC4" s="932"/>
      <c r="ISD4" s="932"/>
      <c r="ISE4" s="932"/>
      <c r="ISF4" s="932"/>
      <c r="ISG4" s="932"/>
      <c r="ISH4" s="932"/>
      <c r="ISI4" s="932"/>
      <c r="ISJ4" s="932"/>
      <c r="ISK4" s="932"/>
      <c r="ISL4" s="932"/>
      <c r="ISM4" s="932"/>
      <c r="ISN4" s="932"/>
      <c r="ISO4" s="932"/>
      <c r="ISP4" s="932"/>
      <c r="ISQ4" s="932"/>
      <c r="ISR4" s="932"/>
      <c r="ISS4" s="932"/>
      <c r="IST4" s="932"/>
      <c r="ISU4" s="932"/>
      <c r="ISV4" s="932"/>
      <c r="ISW4" s="932"/>
      <c r="ISX4" s="932"/>
      <c r="ISY4" s="932"/>
      <c r="ISZ4" s="932"/>
      <c r="ITA4" s="932"/>
      <c r="ITB4" s="932"/>
      <c r="ITC4" s="932"/>
      <c r="ITD4" s="932"/>
      <c r="ITE4" s="932"/>
      <c r="ITF4" s="932"/>
      <c r="ITG4" s="932"/>
      <c r="ITH4" s="932"/>
      <c r="ITI4" s="932"/>
      <c r="ITJ4" s="932"/>
      <c r="ITK4" s="932"/>
      <c r="ITL4" s="932"/>
      <c r="ITM4" s="932"/>
      <c r="ITN4" s="932"/>
      <c r="ITO4" s="932"/>
      <c r="ITP4" s="932"/>
      <c r="ITQ4" s="932"/>
      <c r="ITR4" s="932"/>
      <c r="ITS4" s="932"/>
      <c r="ITT4" s="932"/>
      <c r="ITU4" s="932"/>
      <c r="ITV4" s="932"/>
      <c r="ITW4" s="932"/>
      <c r="ITX4" s="932"/>
      <c r="ITY4" s="932"/>
      <c r="ITZ4" s="932"/>
      <c r="IUA4" s="932"/>
      <c r="IUB4" s="932"/>
      <c r="IUC4" s="932"/>
      <c r="IUD4" s="932"/>
      <c r="IUE4" s="932"/>
      <c r="IUF4" s="932"/>
      <c r="IUG4" s="932"/>
      <c r="IUH4" s="932"/>
      <c r="IUI4" s="932"/>
      <c r="IUJ4" s="932"/>
      <c r="IUK4" s="932"/>
      <c r="IUL4" s="932"/>
      <c r="IUM4" s="932"/>
      <c r="IUN4" s="932"/>
      <c r="IUO4" s="932"/>
      <c r="IUP4" s="932"/>
      <c r="IUQ4" s="932"/>
      <c r="IUR4" s="932"/>
      <c r="IUS4" s="932"/>
      <c r="IUT4" s="932"/>
      <c r="IUU4" s="932"/>
      <c r="IUV4" s="932"/>
      <c r="IUW4" s="932"/>
      <c r="IUX4" s="932"/>
      <c r="IUY4" s="932"/>
      <c r="IUZ4" s="932"/>
      <c r="IVA4" s="932"/>
      <c r="IVB4" s="932"/>
      <c r="IVC4" s="932"/>
      <c r="IVD4" s="932"/>
      <c r="IVE4" s="932"/>
      <c r="IVF4" s="932"/>
      <c r="IVG4" s="932"/>
      <c r="IVH4" s="932"/>
      <c r="IVI4" s="932"/>
      <c r="IVJ4" s="932"/>
      <c r="IVK4" s="932"/>
      <c r="IVL4" s="932"/>
      <c r="IVM4" s="932"/>
      <c r="IVN4" s="932"/>
      <c r="IVO4" s="932"/>
      <c r="IVP4" s="932"/>
      <c r="IVQ4" s="932"/>
      <c r="IVR4" s="932"/>
      <c r="IVS4" s="932"/>
      <c r="IVT4" s="932"/>
      <c r="IVU4" s="932"/>
      <c r="IVV4" s="932"/>
      <c r="IVW4" s="932"/>
      <c r="IVX4" s="932"/>
      <c r="IVY4" s="932"/>
      <c r="IVZ4" s="932"/>
      <c r="IWA4" s="932"/>
      <c r="IWB4" s="932"/>
      <c r="IWC4" s="932"/>
      <c r="IWD4" s="932"/>
      <c r="IWE4" s="932"/>
      <c r="IWF4" s="932"/>
      <c r="IWG4" s="932"/>
      <c r="IWH4" s="932"/>
      <c r="IWI4" s="932"/>
      <c r="IWJ4" s="932"/>
      <c r="IWK4" s="932"/>
      <c r="IWL4" s="932"/>
      <c r="IWM4" s="932"/>
      <c r="IWN4" s="932"/>
      <c r="IWO4" s="932"/>
      <c r="IWP4" s="932"/>
      <c r="IWQ4" s="932"/>
      <c r="IWR4" s="932"/>
      <c r="IWS4" s="932"/>
      <c r="IWT4" s="932"/>
      <c r="IWU4" s="932"/>
      <c r="IWV4" s="932"/>
      <c r="IWW4" s="932"/>
      <c r="IWX4" s="932"/>
      <c r="IWY4" s="932"/>
      <c r="IWZ4" s="932"/>
      <c r="IXA4" s="932"/>
      <c r="IXB4" s="932"/>
      <c r="IXC4" s="932"/>
      <c r="IXD4" s="932"/>
      <c r="IXE4" s="932"/>
      <c r="IXF4" s="932"/>
      <c r="IXG4" s="932"/>
      <c r="IXH4" s="932"/>
      <c r="IXI4" s="932"/>
      <c r="IXJ4" s="932"/>
      <c r="IXK4" s="932"/>
      <c r="IXL4" s="932"/>
      <c r="IXM4" s="932"/>
      <c r="IXN4" s="932"/>
      <c r="IXO4" s="932"/>
      <c r="IXP4" s="932"/>
      <c r="IXQ4" s="932"/>
      <c r="IXR4" s="932"/>
      <c r="IXS4" s="932"/>
      <c r="IXT4" s="932"/>
      <c r="IXU4" s="932"/>
      <c r="IXV4" s="932"/>
      <c r="IXW4" s="932"/>
      <c r="IXX4" s="932"/>
      <c r="IXY4" s="932"/>
      <c r="IXZ4" s="932"/>
      <c r="IYA4" s="932"/>
      <c r="IYB4" s="932"/>
      <c r="IYC4" s="932"/>
      <c r="IYD4" s="932"/>
      <c r="IYE4" s="932"/>
      <c r="IYF4" s="932"/>
      <c r="IYG4" s="932"/>
      <c r="IYH4" s="932"/>
      <c r="IYI4" s="932"/>
      <c r="IYJ4" s="932"/>
      <c r="IYK4" s="932"/>
      <c r="IYL4" s="932"/>
      <c r="IYM4" s="932"/>
      <c r="IYN4" s="932"/>
      <c r="IYO4" s="932"/>
      <c r="IYP4" s="932"/>
      <c r="IYQ4" s="932"/>
      <c r="IYR4" s="932"/>
      <c r="IYS4" s="932"/>
      <c r="IYT4" s="932"/>
      <c r="IYU4" s="932"/>
      <c r="IYV4" s="932"/>
      <c r="IYW4" s="932"/>
      <c r="IYX4" s="932"/>
      <c r="IYY4" s="932"/>
      <c r="IYZ4" s="932"/>
      <c r="IZA4" s="932"/>
      <c r="IZB4" s="932"/>
      <c r="IZC4" s="932"/>
      <c r="IZD4" s="932"/>
      <c r="IZE4" s="932"/>
      <c r="IZF4" s="932"/>
      <c r="IZG4" s="932"/>
      <c r="IZH4" s="932"/>
      <c r="IZI4" s="932"/>
      <c r="IZJ4" s="932"/>
      <c r="IZK4" s="932"/>
      <c r="IZL4" s="932"/>
      <c r="IZM4" s="932"/>
      <c r="IZN4" s="932"/>
      <c r="IZO4" s="932"/>
      <c r="IZP4" s="932"/>
      <c r="IZQ4" s="932"/>
      <c r="IZR4" s="932"/>
      <c r="IZS4" s="932"/>
      <c r="IZT4" s="932"/>
      <c r="IZU4" s="932"/>
      <c r="IZV4" s="932"/>
      <c r="IZW4" s="932"/>
      <c r="IZX4" s="932"/>
      <c r="IZY4" s="932"/>
      <c r="IZZ4" s="932"/>
      <c r="JAA4" s="932"/>
      <c r="JAB4" s="932"/>
      <c r="JAC4" s="932"/>
      <c r="JAD4" s="932"/>
      <c r="JAE4" s="932"/>
      <c r="JAF4" s="932"/>
      <c r="JAG4" s="932"/>
      <c r="JAH4" s="932"/>
      <c r="JAI4" s="932"/>
      <c r="JAJ4" s="932"/>
      <c r="JAK4" s="932"/>
      <c r="JAL4" s="932"/>
      <c r="JAM4" s="932"/>
      <c r="JAN4" s="932"/>
      <c r="JAO4" s="932"/>
      <c r="JAP4" s="932"/>
      <c r="JAQ4" s="932"/>
      <c r="JAR4" s="932"/>
      <c r="JAS4" s="932"/>
      <c r="JAT4" s="932"/>
      <c r="JAU4" s="932"/>
      <c r="JAV4" s="932"/>
      <c r="JAW4" s="932"/>
      <c r="JAX4" s="932"/>
      <c r="JAY4" s="932"/>
      <c r="JAZ4" s="932"/>
      <c r="JBA4" s="932"/>
      <c r="JBB4" s="932"/>
      <c r="JBC4" s="932"/>
      <c r="JBD4" s="932"/>
      <c r="JBE4" s="932"/>
      <c r="JBF4" s="932"/>
      <c r="JBG4" s="932"/>
      <c r="JBH4" s="932"/>
      <c r="JBI4" s="932"/>
      <c r="JBJ4" s="932"/>
      <c r="JBK4" s="932"/>
      <c r="JBL4" s="932"/>
      <c r="JBM4" s="932"/>
      <c r="JBN4" s="932"/>
      <c r="JBO4" s="932"/>
      <c r="JBP4" s="932"/>
      <c r="JBQ4" s="932"/>
      <c r="JBR4" s="932"/>
      <c r="JBS4" s="932"/>
      <c r="JBT4" s="932"/>
      <c r="JBU4" s="932"/>
      <c r="JBV4" s="932"/>
      <c r="JBW4" s="932"/>
      <c r="JBX4" s="932"/>
      <c r="JBY4" s="932"/>
      <c r="JBZ4" s="932"/>
      <c r="JCA4" s="932"/>
      <c r="JCB4" s="932"/>
      <c r="JCC4" s="932"/>
      <c r="JCD4" s="932"/>
      <c r="JCE4" s="932"/>
      <c r="JCF4" s="932"/>
      <c r="JCG4" s="932"/>
      <c r="JCH4" s="932"/>
      <c r="JCI4" s="932"/>
      <c r="JCJ4" s="932"/>
      <c r="JCK4" s="932"/>
      <c r="JCL4" s="932"/>
      <c r="JCM4" s="932"/>
      <c r="JCN4" s="932"/>
      <c r="JCO4" s="932"/>
      <c r="JCP4" s="932"/>
      <c r="JCQ4" s="932"/>
      <c r="JCR4" s="932"/>
      <c r="JCS4" s="932"/>
      <c r="JCT4" s="932"/>
      <c r="JCU4" s="932"/>
      <c r="JCV4" s="932"/>
      <c r="JCW4" s="932"/>
      <c r="JCX4" s="932"/>
      <c r="JCY4" s="932"/>
      <c r="JCZ4" s="932"/>
      <c r="JDA4" s="932"/>
      <c r="JDB4" s="932"/>
      <c r="JDC4" s="932"/>
      <c r="JDD4" s="932"/>
      <c r="JDE4" s="932"/>
      <c r="JDF4" s="932"/>
      <c r="JDG4" s="932"/>
      <c r="JDH4" s="932"/>
      <c r="JDI4" s="932"/>
      <c r="JDJ4" s="932"/>
      <c r="JDK4" s="932"/>
      <c r="JDL4" s="932"/>
      <c r="JDM4" s="932"/>
      <c r="JDN4" s="932"/>
      <c r="JDO4" s="932"/>
      <c r="JDP4" s="932"/>
      <c r="JDQ4" s="932"/>
      <c r="JDR4" s="932"/>
      <c r="JDS4" s="932"/>
      <c r="JDT4" s="932"/>
      <c r="JDU4" s="932"/>
      <c r="JDV4" s="932"/>
      <c r="JDW4" s="932"/>
      <c r="JDX4" s="932"/>
      <c r="JDY4" s="932"/>
      <c r="JDZ4" s="932"/>
      <c r="JEA4" s="932"/>
      <c r="JEB4" s="932"/>
      <c r="JEC4" s="932"/>
      <c r="JED4" s="932"/>
      <c r="JEE4" s="932"/>
      <c r="JEF4" s="932"/>
      <c r="JEG4" s="932"/>
      <c r="JEH4" s="932"/>
      <c r="JEI4" s="932"/>
      <c r="JEJ4" s="932"/>
      <c r="JEK4" s="932"/>
      <c r="JEL4" s="932"/>
      <c r="JEM4" s="932"/>
      <c r="JEN4" s="932"/>
      <c r="JEO4" s="932"/>
      <c r="JEP4" s="932"/>
      <c r="JEQ4" s="932"/>
      <c r="JER4" s="932"/>
      <c r="JES4" s="932"/>
      <c r="JET4" s="932"/>
      <c r="JEU4" s="932"/>
      <c r="JEV4" s="932"/>
      <c r="JEW4" s="932"/>
      <c r="JEX4" s="932"/>
      <c r="JEY4" s="932"/>
      <c r="JEZ4" s="932"/>
      <c r="JFA4" s="932"/>
      <c r="JFB4" s="932"/>
      <c r="JFC4" s="932"/>
      <c r="JFD4" s="932"/>
      <c r="JFE4" s="932"/>
      <c r="JFF4" s="932"/>
      <c r="JFG4" s="932"/>
      <c r="JFH4" s="932"/>
      <c r="JFI4" s="932"/>
      <c r="JFJ4" s="932"/>
      <c r="JFK4" s="932"/>
      <c r="JFL4" s="932"/>
      <c r="JFM4" s="932"/>
      <c r="JFN4" s="932"/>
      <c r="JFO4" s="932"/>
      <c r="JFP4" s="932"/>
      <c r="JFQ4" s="932"/>
      <c r="JFR4" s="932"/>
      <c r="JFS4" s="932"/>
      <c r="JFT4" s="932"/>
      <c r="JFU4" s="932"/>
      <c r="JFV4" s="932"/>
      <c r="JFW4" s="932"/>
      <c r="JFX4" s="932"/>
      <c r="JFY4" s="932"/>
      <c r="JFZ4" s="932"/>
      <c r="JGA4" s="932"/>
      <c r="JGB4" s="932"/>
      <c r="JGC4" s="932"/>
      <c r="JGD4" s="932"/>
      <c r="JGE4" s="932"/>
      <c r="JGF4" s="932"/>
      <c r="JGG4" s="932"/>
      <c r="JGH4" s="932"/>
      <c r="JGI4" s="932"/>
      <c r="JGJ4" s="932"/>
      <c r="JGK4" s="932"/>
      <c r="JGL4" s="932"/>
      <c r="JGM4" s="932"/>
      <c r="JGN4" s="932"/>
      <c r="JGO4" s="932"/>
      <c r="JGP4" s="932"/>
      <c r="JGQ4" s="932"/>
      <c r="JGR4" s="932"/>
      <c r="JGS4" s="932"/>
      <c r="JGT4" s="932"/>
      <c r="JGU4" s="932"/>
      <c r="JGV4" s="932"/>
      <c r="JGW4" s="932"/>
      <c r="JGX4" s="932"/>
      <c r="JGY4" s="932"/>
      <c r="JGZ4" s="932"/>
      <c r="JHA4" s="932"/>
      <c r="JHB4" s="932"/>
      <c r="JHC4" s="932"/>
      <c r="JHD4" s="932"/>
      <c r="JHE4" s="932"/>
      <c r="JHF4" s="932"/>
      <c r="JHG4" s="932"/>
      <c r="JHH4" s="932"/>
      <c r="JHI4" s="932"/>
      <c r="JHJ4" s="932"/>
      <c r="JHK4" s="932"/>
      <c r="JHL4" s="932"/>
      <c r="JHM4" s="932"/>
      <c r="JHN4" s="932"/>
      <c r="JHO4" s="932"/>
      <c r="JHP4" s="932"/>
      <c r="JHQ4" s="932"/>
      <c r="JHR4" s="932"/>
      <c r="JHS4" s="932"/>
      <c r="JHT4" s="932"/>
      <c r="JHU4" s="932"/>
      <c r="JHV4" s="932"/>
      <c r="JHW4" s="932"/>
      <c r="JHX4" s="932"/>
      <c r="JHY4" s="932"/>
      <c r="JHZ4" s="932"/>
      <c r="JIA4" s="932"/>
      <c r="JIB4" s="932"/>
      <c r="JIC4" s="932"/>
      <c r="JID4" s="932"/>
      <c r="JIE4" s="932"/>
      <c r="JIF4" s="932"/>
      <c r="JIG4" s="932"/>
      <c r="JIH4" s="932"/>
      <c r="JII4" s="932"/>
      <c r="JIJ4" s="932"/>
      <c r="JIK4" s="932"/>
      <c r="JIL4" s="932"/>
      <c r="JIM4" s="932"/>
      <c r="JIN4" s="932"/>
      <c r="JIO4" s="932"/>
      <c r="JIP4" s="932"/>
      <c r="JIQ4" s="932"/>
      <c r="JIR4" s="932"/>
      <c r="JIS4" s="932"/>
      <c r="JIT4" s="932"/>
      <c r="JIU4" s="932"/>
      <c r="JIV4" s="932"/>
      <c r="JIW4" s="932"/>
      <c r="JIX4" s="932"/>
      <c r="JIY4" s="932"/>
      <c r="JIZ4" s="932"/>
      <c r="JJA4" s="932"/>
      <c r="JJB4" s="932"/>
      <c r="JJC4" s="932"/>
      <c r="JJD4" s="932"/>
      <c r="JJE4" s="932"/>
      <c r="JJF4" s="932"/>
      <c r="JJG4" s="932"/>
      <c r="JJH4" s="932"/>
      <c r="JJI4" s="932"/>
      <c r="JJJ4" s="932"/>
      <c r="JJK4" s="932"/>
      <c r="JJL4" s="932"/>
      <c r="JJM4" s="932"/>
      <c r="JJN4" s="932"/>
      <c r="JJO4" s="932"/>
      <c r="JJP4" s="932"/>
      <c r="JJQ4" s="932"/>
      <c r="JJR4" s="932"/>
      <c r="JJS4" s="932"/>
      <c r="JJT4" s="932"/>
      <c r="JJU4" s="932"/>
      <c r="JJV4" s="932"/>
      <c r="JJW4" s="932"/>
      <c r="JJX4" s="932"/>
      <c r="JJY4" s="932"/>
      <c r="JJZ4" s="932"/>
      <c r="JKA4" s="932"/>
      <c r="JKB4" s="932"/>
      <c r="JKC4" s="932"/>
      <c r="JKD4" s="932"/>
      <c r="JKE4" s="932"/>
      <c r="JKF4" s="932"/>
      <c r="JKG4" s="932"/>
      <c r="JKH4" s="932"/>
      <c r="JKI4" s="932"/>
      <c r="JKJ4" s="932"/>
      <c r="JKK4" s="932"/>
      <c r="JKL4" s="932"/>
      <c r="JKM4" s="932"/>
      <c r="JKN4" s="932"/>
      <c r="JKO4" s="932"/>
      <c r="JKP4" s="932"/>
      <c r="JKQ4" s="932"/>
      <c r="JKR4" s="932"/>
      <c r="JKS4" s="932"/>
      <c r="JKT4" s="932"/>
      <c r="JKU4" s="932"/>
      <c r="JKV4" s="932"/>
      <c r="JKW4" s="932"/>
      <c r="JKX4" s="932"/>
      <c r="JKY4" s="932"/>
      <c r="JKZ4" s="932"/>
      <c r="JLA4" s="932"/>
      <c r="JLB4" s="932"/>
      <c r="JLC4" s="932"/>
      <c r="JLD4" s="932"/>
      <c r="JLE4" s="932"/>
      <c r="JLF4" s="932"/>
      <c r="JLG4" s="932"/>
      <c r="JLH4" s="932"/>
      <c r="JLI4" s="932"/>
      <c r="JLJ4" s="932"/>
      <c r="JLK4" s="932"/>
      <c r="JLL4" s="932"/>
      <c r="JLM4" s="932"/>
      <c r="JLN4" s="932"/>
      <c r="JLO4" s="932"/>
      <c r="JLP4" s="932"/>
      <c r="JLQ4" s="932"/>
      <c r="JLR4" s="932"/>
      <c r="JLS4" s="932"/>
      <c r="JLT4" s="932"/>
      <c r="JLU4" s="932"/>
      <c r="JLV4" s="932"/>
      <c r="JLW4" s="932"/>
      <c r="JLX4" s="932"/>
      <c r="JLY4" s="932"/>
      <c r="JLZ4" s="932"/>
      <c r="JMA4" s="932"/>
      <c r="JMB4" s="932"/>
      <c r="JMC4" s="932"/>
      <c r="JMD4" s="932"/>
      <c r="JME4" s="932"/>
      <c r="JMF4" s="932"/>
      <c r="JMG4" s="932"/>
      <c r="JMH4" s="932"/>
      <c r="JMI4" s="932"/>
      <c r="JMJ4" s="932"/>
      <c r="JMK4" s="932"/>
      <c r="JML4" s="932"/>
      <c r="JMM4" s="932"/>
      <c r="JMN4" s="932"/>
      <c r="JMO4" s="932"/>
      <c r="JMP4" s="932"/>
      <c r="JMQ4" s="932"/>
      <c r="JMR4" s="932"/>
      <c r="JMS4" s="932"/>
      <c r="JMT4" s="932"/>
      <c r="JMU4" s="932"/>
      <c r="JMV4" s="932"/>
      <c r="JMW4" s="932"/>
      <c r="JMX4" s="932"/>
      <c r="JMY4" s="932"/>
      <c r="JMZ4" s="932"/>
      <c r="JNA4" s="932"/>
      <c r="JNB4" s="932"/>
      <c r="JNC4" s="932"/>
      <c r="JND4" s="932"/>
      <c r="JNE4" s="932"/>
      <c r="JNF4" s="932"/>
      <c r="JNG4" s="932"/>
      <c r="JNH4" s="932"/>
      <c r="JNI4" s="932"/>
      <c r="JNJ4" s="932"/>
      <c r="JNK4" s="932"/>
      <c r="JNL4" s="932"/>
      <c r="JNM4" s="932"/>
      <c r="JNN4" s="932"/>
      <c r="JNO4" s="932"/>
      <c r="JNP4" s="932"/>
      <c r="JNQ4" s="932"/>
      <c r="JNR4" s="932"/>
      <c r="JNS4" s="932"/>
      <c r="JNT4" s="932"/>
      <c r="JNU4" s="932"/>
      <c r="JNV4" s="932"/>
      <c r="JNW4" s="932"/>
      <c r="JNX4" s="932"/>
      <c r="JNY4" s="932"/>
      <c r="JNZ4" s="932"/>
      <c r="JOA4" s="932"/>
      <c r="JOB4" s="932"/>
      <c r="JOC4" s="932"/>
      <c r="JOD4" s="932"/>
      <c r="JOE4" s="932"/>
      <c r="JOF4" s="932"/>
      <c r="JOG4" s="932"/>
      <c r="JOH4" s="932"/>
      <c r="JOI4" s="932"/>
      <c r="JOJ4" s="932"/>
      <c r="JOK4" s="932"/>
      <c r="JOL4" s="932"/>
      <c r="JOM4" s="932"/>
      <c r="JON4" s="932"/>
      <c r="JOO4" s="932"/>
      <c r="JOP4" s="932"/>
      <c r="JOQ4" s="932"/>
      <c r="JOR4" s="932"/>
      <c r="JOS4" s="932"/>
      <c r="JOT4" s="932"/>
      <c r="JOU4" s="932"/>
      <c r="JOV4" s="932"/>
      <c r="JOW4" s="932"/>
      <c r="JOX4" s="932"/>
      <c r="JOY4" s="932"/>
      <c r="JOZ4" s="932"/>
      <c r="JPA4" s="932"/>
      <c r="JPB4" s="932"/>
      <c r="JPC4" s="932"/>
      <c r="JPD4" s="932"/>
      <c r="JPE4" s="932"/>
      <c r="JPF4" s="932"/>
      <c r="JPG4" s="932"/>
      <c r="JPH4" s="932"/>
      <c r="JPI4" s="932"/>
      <c r="JPJ4" s="932"/>
      <c r="JPK4" s="932"/>
      <c r="JPL4" s="932"/>
      <c r="JPM4" s="932"/>
      <c r="JPN4" s="932"/>
      <c r="JPO4" s="932"/>
      <c r="JPP4" s="932"/>
      <c r="JPQ4" s="932"/>
      <c r="JPR4" s="932"/>
      <c r="JPS4" s="932"/>
      <c r="JPT4" s="932"/>
      <c r="JPU4" s="932"/>
      <c r="JPV4" s="932"/>
      <c r="JPW4" s="932"/>
      <c r="JPX4" s="932"/>
      <c r="JPY4" s="932"/>
      <c r="JPZ4" s="932"/>
      <c r="JQA4" s="932"/>
      <c r="JQB4" s="932"/>
      <c r="JQC4" s="932"/>
      <c r="JQD4" s="932"/>
      <c r="JQE4" s="932"/>
      <c r="JQF4" s="932"/>
      <c r="JQG4" s="932"/>
      <c r="JQH4" s="932"/>
      <c r="JQI4" s="932"/>
      <c r="JQJ4" s="932"/>
      <c r="JQK4" s="932"/>
      <c r="JQL4" s="932"/>
      <c r="JQM4" s="932"/>
      <c r="JQN4" s="932"/>
      <c r="JQO4" s="932"/>
      <c r="JQP4" s="932"/>
      <c r="JQQ4" s="932"/>
      <c r="JQR4" s="932"/>
      <c r="JQS4" s="932"/>
      <c r="JQT4" s="932"/>
      <c r="JQU4" s="932"/>
      <c r="JQV4" s="932"/>
      <c r="JQW4" s="932"/>
      <c r="JQX4" s="932"/>
      <c r="JQY4" s="932"/>
      <c r="JQZ4" s="932"/>
      <c r="JRA4" s="932"/>
      <c r="JRB4" s="932"/>
      <c r="JRC4" s="932"/>
      <c r="JRD4" s="932"/>
      <c r="JRE4" s="932"/>
      <c r="JRF4" s="932"/>
      <c r="JRG4" s="932"/>
      <c r="JRH4" s="932"/>
      <c r="JRI4" s="932"/>
      <c r="JRJ4" s="932"/>
      <c r="JRK4" s="932"/>
      <c r="JRL4" s="932"/>
      <c r="JRM4" s="932"/>
      <c r="JRN4" s="932"/>
      <c r="JRO4" s="932"/>
      <c r="JRP4" s="932"/>
      <c r="JRQ4" s="932"/>
      <c r="JRR4" s="932"/>
      <c r="JRS4" s="932"/>
      <c r="JRT4" s="932"/>
      <c r="JRU4" s="932"/>
      <c r="JRV4" s="932"/>
      <c r="JRW4" s="932"/>
      <c r="JRX4" s="932"/>
      <c r="JRY4" s="932"/>
      <c r="JRZ4" s="932"/>
      <c r="JSA4" s="932"/>
      <c r="JSB4" s="932"/>
      <c r="JSC4" s="932"/>
      <c r="JSD4" s="932"/>
      <c r="JSE4" s="932"/>
      <c r="JSF4" s="932"/>
      <c r="JSG4" s="932"/>
      <c r="JSH4" s="932"/>
      <c r="JSI4" s="932"/>
      <c r="JSJ4" s="932"/>
      <c r="JSK4" s="932"/>
      <c r="JSL4" s="932"/>
      <c r="JSM4" s="932"/>
      <c r="JSN4" s="932"/>
      <c r="JSO4" s="932"/>
      <c r="JSP4" s="932"/>
      <c r="JSQ4" s="932"/>
      <c r="JSR4" s="932"/>
      <c r="JSS4" s="932"/>
      <c r="JST4" s="932"/>
      <c r="JSU4" s="932"/>
      <c r="JSV4" s="932"/>
      <c r="JSW4" s="932"/>
      <c r="JSX4" s="932"/>
      <c r="JSY4" s="932"/>
      <c r="JSZ4" s="932"/>
      <c r="JTA4" s="932"/>
      <c r="JTB4" s="932"/>
      <c r="JTC4" s="932"/>
      <c r="JTD4" s="932"/>
      <c r="JTE4" s="932"/>
      <c r="JTF4" s="932"/>
      <c r="JTG4" s="932"/>
      <c r="JTH4" s="932"/>
      <c r="JTI4" s="932"/>
      <c r="JTJ4" s="932"/>
      <c r="JTK4" s="932"/>
      <c r="JTL4" s="932"/>
      <c r="JTM4" s="932"/>
      <c r="JTN4" s="932"/>
      <c r="JTO4" s="932"/>
      <c r="JTP4" s="932"/>
      <c r="JTQ4" s="932"/>
      <c r="JTR4" s="932"/>
      <c r="JTS4" s="932"/>
      <c r="JTT4" s="932"/>
      <c r="JTU4" s="932"/>
      <c r="JTV4" s="932"/>
      <c r="JTW4" s="932"/>
      <c r="JTX4" s="932"/>
      <c r="JTY4" s="932"/>
      <c r="JTZ4" s="932"/>
      <c r="JUA4" s="932"/>
      <c r="JUB4" s="932"/>
      <c r="JUC4" s="932"/>
      <c r="JUD4" s="932"/>
      <c r="JUE4" s="932"/>
      <c r="JUF4" s="932"/>
      <c r="JUG4" s="932"/>
      <c r="JUH4" s="932"/>
      <c r="JUI4" s="932"/>
      <c r="JUJ4" s="932"/>
      <c r="JUK4" s="932"/>
      <c r="JUL4" s="932"/>
      <c r="JUM4" s="932"/>
      <c r="JUN4" s="932"/>
      <c r="JUO4" s="932"/>
      <c r="JUP4" s="932"/>
      <c r="JUQ4" s="932"/>
      <c r="JUR4" s="932"/>
      <c r="JUS4" s="932"/>
      <c r="JUT4" s="932"/>
      <c r="JUU4" s="932"/>
      <c r="JUV4" s="932"/>
      <c r="JUW4" s="932"/>
      <c r="JUX4" s="932"/>
      <c r="JUY4" s="932"/>
      <c r="JUZ4" s="932"/>
      <c r="JVA4" s="932"/>
      <c r="JVB4" s="932"/>
      <c r="JVC4" s="932"/>
      <c r="JVD4" s="932"/>
      <c r="JVE4" s="932"/>
      <c r="JVF4" s="932"/>
      <c r="JVG4" s="932"/>
      <c r="JVH4" s="932"/>
      <c r="JVI4" s="932"/>
      <c r="JVJ4" s="932"/>
      <c r="JVK4" s="932"/>
      <c r="JVL4" s="932"/>
      <c r="JVM4" s="932"/>
      <c r="JVN4" s="932"/>
      <c r="JVO4" s="932"/>
      <c r="JVP4" s="932"/>
      <c r="JVQ4" s="932"/>
      <c r="JVR4" s="932"/>
      <c r="JVS4" s="932"/>
      <c r="JVT4" s="932"/>
      <c r="JVU4" s="932"/>
      <c r="JVV4" s="932"/>
      <c r="JVW4" s="932"/>
      <c r="JVX4" s="932"/>
      <c r="JVY4" s="932"/>
      <c r="JVZ4" s="932"/>
      <c r="JWA4" s="932"/>
      <c r="JWB4" s="932"/>
      <c r="JWC4" s="932"/>
      <c r="JWD4" s="932"/>
      <c r="JWE4" s="932"/>
      <c r="JWF4" s="932"/>
      <c r="JWG4" s="932"/>
      <c r="JWH4" s="932"/>
      <c r="JWI4" s="932"/>
      <c r="JWJ4" s="932"/>
      <c r="JWK4" s="932"/>
      <c r="JWL4" s="932"/>
      <c r="JWM4" s="932"/>
      <c r="JWN4" s="932"/>
      <c r="JWO4" s="932"/>
      <c r="JWP4" s="932"/>
      <c r="JWQ4" s="932"/>
      <c r="JWR4" s="932"/>
      <c r="JWS4" s="932"/>
      <c r="JWT4" s="932"/>
      <c r="JWU4" s="932"/>
      <c r="JWV4" s="932"/>
      <c r="JWW4" s="932"/>
      <c r="JWX4" s="932"/>
      <c r="JWY4" s="932"/>
      <c r="JWZ4" s="932"/>
      <c r="JXA4" s="932"/>
      <c r="JXB4" s="932"/>
      <c r="JXC4" s="932"/>
      <c r="JXD4" s="932"/>
      <c r="JXE4" s="932"/>
      <c r="JXF4" s="932"/>
      <c r="JXG4" s="932"/>
      <c r="JXH4" s="932"/>
      <c r="JXI4" s="932"/>
      <c r="JXJ4" s="932"/>
      <c r="JXK4" s="932"/>
      <c r="JXL4" s="932"/>
      <c r="JXM4" s="932"/>
      <c r="JXN4" s="932"/>
      <c r="JXO4" s="932"/>
      <c r="JXP4" s="932"/>
      <c r="JXQ4" s="932"/>
      <c r="JXR4" s="932"/>
      <c r="JXS4" s="932"/>
      <c r="JXT4" s="932"/>
      <c r="JXU4" s="932"/>
      <c r="JXV4" s="932"/>
      <c r="JXW4" s="932"/>
      <c r="JXX4" s="932"/>
      <c r="JXY4" s="932"/>
      <c r="JXZ4" s="932"/>
      <c r="JYA4" s="932"/>
      <c r="JYB4" s="932"/>
      <c r="JYC4" s="932"/>
      <c r="JYD4" s="932"/>
      <c r="JYE4" s="932"/>
      <c r="JYF4" s="932"/>
      <c r="JYG4" s="932"/>
      <c r="JYH4" s="932"/>
      <c r="JYI4" s="932"/>
      <c r="JYJ4" s="932"/>
      <c r="JYK4" s="932"/>
      <c r="JYL4" s="932"/>
      <c r="JYM4" s="932"/>
      <c r="JYN4" s="932"/>
      <c r="JYO4" s="932"/>
      <c r="JYP4" s="932"/>
      <c r="JYQ4" s="932"/>
      <c r="JYR4" s="932"/>
      <c r="JYS4" s="932"/>
      <c r="JYT4" s="932"/>
      <c r="JYU4" s="932"/>
      <c r="JYV4" s="932"/>
      <c r="JYW4" s="932"/>
      <c r="JYX4" s="932"/>
      <c r="JYY4" s="932"/>
      <c r="JYZ4" s="932"/>
      <c r="JZA4" s="932"/>
      <c r="JZB4" s="932"/>
      <c r="JZC4" s="932"/>
      <c r="JZD4" s="932"/>
      <c r="JZE4" s="932"/>
      <c r="JZF4" s="932"/>
      <c r="JZG4" s="932"/>
      <c r="JZH4" s="932"/>
      <c r="JZI4" s="932"/>
      <c r="JZJ4" s="932"/>
      <c r="JZK4" s="932"/>
      <c r="JZL4" s="932"/>
      <c r="JZM4" s="932"/>
      <c r="JZN4" s="932"/>
      <c r="JZO4" s="932"/>
      <c r="JZP4" s="932"/>
      <c r="JZQ4" s="932"/>
      <c r="JZR4" s="932"/>
      <c r="JZS4" s="932"/>
      <c r="JZT4" s="932"/>
      <c r="JZU4" s="932"/>
      <c r="JZV4" s="932"/>
      <c r="JZW4" s="932"/>
      <c r="JZX4" s="932"/>
      <c r="JZY4" s="932"/>
      <c r="JZZ4" s="932"/>
      <c r="KAA4" s="932"/>
      <c r="KAB4" s="932"/>
      <c r="KAC4" s="932"/>
      <c r="KAD4" s="932"/>
      <c r="KAE4" s="932"/>
      <c r="KAF4" s="932"/>
      <c r="KAG4" s="932"/>
      <c r="KAH4" s="932"/>
      <c r="KAI4" s="932"/>
      <c r="KAJ4" s="932"/>
      <c r="KAK4" s="932"/>
      <c r="KAL4" s="932"/>
      <c r="KAM4" s="932"/>
      <c r="KAN4" s="932"/>
      <c r="KAO4" s="932"/>
      <c r="KAP4" s="932"/>
      <c r="KAQ4" s="932"/>
      <c r="KAR4" s="932"/>
      <c r="KAS4" s="932"/>
      <c r="KAT4" s="932"/>
      <c r="KAU4" s="932"/>
      <c r="KAV4" s="932"/>
      <c r="KAW4" s="932"/>
      <c r="KAX4" s="932"/>
      <c r="KAY4" s="932"/>
      <c r="KAZ4" s="932"/>
      <c r="KBA4" s="932"/>
      <c r="KBB4" s="932"/>
      <c r="KBC4" s="932"/>
      <c r="KBD4" s="932"/>
      <c r="KBE4" s="932"/>
      <c r="KBF4" s="932"/>
      <c r="KBG4" s="932"/>
      <c r="KBH4" s="932"/>
      <c r="KBI4" s="932"/>
      <c r="KBJ4" s="932"/>
      <c r="KBK4" s="932"/>
      <c r="KBL4" s="932"/>
      <c r="KBM4" s="932"/>
      <c r="KBN4" s="932"/>
      <c r="KBO4" s="932"/>
      <c r="KBP4" s="932"/>
      <c r="KBQ4" s="932"/>
      <c r="KBR4" s="932"/>
      <c r="KBS4" s="932"/>
      <c r="KBT4" s="932"/>
      <c r="KBU4" s="932"/>
      <c r="KBV4" s="932"/>
      <c r="KBW4" s="932"/>
      <c r="KBX4" s="932"/>
      <c r="KBY4" s="932"/>
      <c r="KBZ4" s="932"/>
      <c r="KCA4" s="932"/>
      <c r="KCB4" s="932"/>
      <c r="KCC4" s="932"/>
      <c r="KCD4" s="932"/>
      <c r="KCE4" s="932"/>
      <c r="KCF4" s="932"/>
      <c r="KCG4" s="932"/>
      <c r="KCH4" s="932"/>
      <c r="KCI4" s="932"/>
      <c r="KCJ4" s="932"/>
      <c r="KCK4" s="932"/>
      <c r="KCL4" s="932"/>
      <c r="KCM4" s="932"/>
      <c r="KCN4" s="932"/>
      <c r="KCO4" s="932"/>
      <c r="KCP4" s="932"/>
      <c r="KCQ4" s="932"/>
      <c r="KCR4" s="932"/>
      <c r="KCS4" s="932"/>
      <c r="KCT4" s="932"/>
      <c r="KCU4" s="932"/>
      <c r="KCV4" s="932"/>
      <c r="KCW4" s="932"/>
      <c r="KCX4" s="932"/>
      <c r="KCY4" s="932"/>
      <c r="KCZ4" s="932"/>
      <c r="KDA4" s="932"/>
      <c r="KDB4" s="932"/>
      <c r="KDC4" s="932"/>
      <c r="KDD4" s="932"/>
      <c r="KDE4" s="932"/>
      <c r="KDF4" s="932"/>
      <c r="KDG4" s="932"/>
      <c r="KDH4" s="932"/>
      <c r="KDI4" s="932"/>
      <c r="KDJ4" s="932"/>
      <c r="KDK4" s="932"/>
      <c r="KDL4" s="932"/>
      <c r="KDM4" s="932"/>
      <c r="KDN4" s="932"/>
      <c r="KDO4" s="932"/>
      <c r="KDP4" s="932"/>
      <c r="KDQ4" s="932"/>
      <c r="KDR4" s="932"/>
      <c r="KDS4" s="932"/>
      <c r="KDT4" s="932"/>
      <c r="KDU4" s="932"/>
      <c r="KDV4" s="932"/>
      <c r="KDW4" s="932"/>
      <c r="KDX4" s="932"/>
      <c r="KDY4" s="932"/>
      <c r="KDZ4" s="932"/>
      <c r="KEA4" s="932"/>
      <c r="KEB4" s="932"/>
      <c r="KEC4" s="932"/>
      <c r="KED4" s="932"/>
      <c r="KEE4" s="932"/>
      <c r="KEF4" s="932"/>
      <c r="KEG4" s="932"/>
      <c r="KEH4" s="932"/>
      <c r="KEI4" s="932"/>
      <c r="KEJ4" s="932"/>
      <c r="KEK4" s="932"/>
      <c r="KEL4" s="932"/>
      <c r="KEM4" s="932"/>
      <c r="KEN4" s="932"/>
      <c r="KEO4" s="932"/>
      <c r="KEP4" s="932"/>
      <c r="KEQ4" s="932"/>
      <c r="KER4" s="932"/>
      <c r="KES4" s="932"/>
      <c r="KET4" s="932"/>
      <c r="KEU4" s="932"/>
      <c r="KEV4" s="932"/>
      <c r="KEW4" s="932"/>
      <c r="KEX4" s="932"/>
      <c r="KEY4" s="932"/>
      <c r="KEZ4" s="932"/>
      <c r="KFA4" s="932"/>
      <c r="KFB4" s="932"/>
      <c r="KFC4" s="932"/>
      <c r="KFD4" s="932"/>
      <c r="KFE4" s="932"/>
      <c r="KFF4" s="932"/>
      <c r="KFG4" s="932"/>
      <c r="KFH4" s="932"/>
      <c r="KFI4" s="932"/>
      <c r="KFJ4" s="932"/>
      <c r="KFK4" s="932"/>
      <c r="KFL4" s="932"/>
      <c r="KFM4" s="932"/>
      <c r="KFN4" s="932"/>
      <c r="KFO4" s="932"/>
      <c r="KFP4" s="932"/>
      <c r="KFQ4" s="932"/>
      <c r="KFR4" s="932"/>
      <c r="KFS4" s="932"/>
      <c r="KFT4" s="932"/>
      <c r="KFU4" s="932"/>
      <c r="KFV4" s="932"/>
      <c r="KFW4" s="932"/>
      <c r="KFX4" s="932"/>
      <c r="KFY4" s="932"/>
      <c r="KFZ4" s="932"/>
      <c r="KGA4" s="932"/>
      <c r="KGB4" s="932"/>
      <c r="KGC4" s="932"/>
      <c r="KGD4" s="932"/>
      <c r="KGE4" s="932"/>
      <c r="KGF4" s="932"/>
      <c r="KGG4" s="932"/>
      <c r="KGH4" s="932"/>
      <c r="KGI4" s="932"/>
      <c r="KGJ4" s="932"/>
      <c r="KGK4" s="932"/>
      <c r="KGL4" s="932"/>
      <c r="KGM4" s="932"/>
      <c r="KGN4" s="932"/>
      <c r="KGO4" s="932"/>
      <c r="KGP4" s="932"/>
      <c r="KGQ4" s="932"/>
      <c r="KGR4" s="932"/>
      <c r="KGS4" s="932"/>
      <c r="KGT4" s="932"/>
      <c r="KGU4" s="932"/>
      <c r="KGV4" s="932"/>
      <c r="KGW4" s="932"/>
      <c r="KGX4" s="932"/>
      <c r="KGY4" s="932"/>
      <c r="KGZ4" s="932"/>
      <c r="KHA4" s="932"/>
      <c r="KHB4" s="932"/>
      <c r="KHC4" s="932"/>
      <c r="KHD4" s="932"/>
      <c r="KHE4" s="932"/>
      <c r="KHF4" s="932"/>
      <c r="KHG4" s="932"/>
      <c r="KHH4" s="932"/>
      <c r="KHI4" s="932"/>
      <c r="KHJ4" s="932"/>
      <c r="KHK4" s="932"/>
      <c r="KHL4" s="932"/>
      <c r="KHM4" s="932"/>
      <c r="KHN4" s="932"/>
      <c r="KHO4" s="932"/>
      <c r="KHP4" s="932"/>
      <c r="KHQ4" s="932"/>
      <c r="KHR4" s="932"/>
      <c r="KHS4" s="932"/>
      <c r="KHT4" s="932"/>
      <c r="KHU4" s="932"/>
      <c r="KHV4" s="932"/>
      <c r="KHW4" s="932"/>
      <c r="KHX4" s="932"/>
      <c r="KHY4" s="932"/>
      <c r="KHZ4" s="932"/>
      <c r="KIA4" s="932"/>
      <c r="KIB4" s="932"/>
      <c r="KIC4" s="932"/>
      <c r="KID4" s="932"/>
      <c r="KIE4" s="932"/>
      <c r="KIF4" s="932"/>
      <c r="KIG4" s="932"/>
      <c r="KIH4" s="932"/>
      <c r="KII4" s="932"/>
      <c r="KIJ4" s="932"/>
      <c r="KIK4" s="932"/>
      <c r="KIL4" s="932"/>
      <c r="KIM4" s="932"/>
      <c r="KIN4" s="932"/>
      <c r="KIO4" s="932"/>
      <c r="KIP4" s="932"/>
      <c r="KIQ4" s="932"/>
      <c r="KIR4" s="932"/>
      <c r="KIS4" s="932"/>
      <c r="KIT4" s="932"/>
      <c r="KIU4" s="932"/>
      <c r="KIV4" s="932"/>
      <c r="KIW4" s="932"/>
      <c r="KIX4" s="932"/>
      <c r="KIY4" s="932"/>
      <c r="KIZ4" s="932"/>
      <c r="KJA4" s="932"/>
      <c r="KJB4" s="932"/>
      <c r="KJC4" s="932"/>
      <c r="KJD4" s="932"/>
      <c r="KJE4" s="932"/>
      <c r="KJF4" s="932"/>
      <c r="KJG4" s="932"/>
      <c r="KJH4" s="932"/>
      <c r="KJI4" s="932"/>
      <c r="KJJ4" s="932"/>
      <c r="KJK4" s="932"/>
      <c r="KJL4" s="932"/>
      <c r="KJM4" s="932"/>
      <c r="KJN4" s="932"/>
      <c r="KJO4" s="932"/>
      <c r="KJP4" s="932"/>
      <c r="KJQ4" s="932"/>
      <c r="KJR4" s="932"/>
      <c r="KJS4" s="932"/>
      <c r="KJT4" s="932"/>
      <c r="KJU4" s="932"/>
      <c r="KJV4" s="932"/>
      <c r="KJW4" s="932"/>
      <c r="KJX4" s="932"/>
      <c r="KJY4" s="932"/>
      <c r="KJZ4" s="932"/>
      <c r="KKA4" s="932"/>
      <c r="KKB4" s="932"/>
      <c r="KKC4" s="932"/>
      <c r="KKD4" s="932"/>
      <c r="KKE4" s="932"/>
      <c r="KKF4" s="932"/>
      <c r="KKG4" s="932"/>
      <c r="KKH4" s="932"/>
      <c r="KKI4" s="932"/>
      <c r="KKJ4" s="932"/>
      <c r="KKK4" s="932"/>
      <c r="KKL4" s="932"/>
      <c r="KKM4" s="932"/>
      <c r="KKN4" s="932"/>
      <c r="KKO4" s="932"/>
      <c r="KKP4" s="932"/>
      <c r="KKQ4" s="932"/>
      <c r="KKR4" s="932"/>
      <c r="KKS4" s="932"/>
      <c r="KKT4" s="932"/>
      <c r="KKU4" s="932"/>
      <c r="KKV4" s="932"/>
      <c r="KKW4" s="932"/>
      <c r="KKX4" s="932"/>
      <c r="KKY4" s="932"/>
      <c r="KKZ4" s="932"/>
      <c r="KLA4" s="932"/>
      <c r="KLB4" s="932"/>
      <c r="KLC4" s="932"/>
      <c r="KLD4" s="932"/>
      <c r="KLE4" s="932"/>
      <c r="KLF4" s="932"/>
      <c r="KLG4" s="932"/>
      <c r="KLH4" s="932"/>
      <c r="KLI4" s="932"/>
      <c r="KLJ4" s="932"/>
      <c r="KLK4" s="932"/>
      <c r="KLL4" s="932"/>
      <c r="KLM4" s="932"/>
      <c r="KLN4" s="932"/>
      <c r="KLO4" s="932"/>
      <c r="KLP4" s="932"/>
      <c r="KLQ4" s="932"/>
      <c r="KLR4" s="932"/>
      <c r="KLS4" s="932"/>
      <c r="KLT4" s="932"/>
      <c r="KLU4" s="932"/>
      <c r="KLV4" s="932"/>
      <c r="KLW4" s="932"/>
      <c r="KLX4" s="932"/>
      <c r="KLY4" s="932"/>
      <c r="KLZ4" s="932"/>
      <c r="KMA4" s="932"/>
      <c r="KMB4" s="932"/>
      <c r="KMC4" s="932"/>
      <c r="KMD4" s="932"/>
      <c r="KME4" s="932"/>
      <c r="KMF4" s="932"/>
      <c r="KMG4" s="932"/>
      <c r="KMH4" s="932"/>
      <c r="KMI4" s="932"/>
      <c r="KMJ4" s="932"/>
      <c r="KMK4" s="932"/>
      <c r="KML4" s="932"/>
      <c r="KMM4" s="932"/>
      <c r="KMN4" s="932"/>
      <c r="KMO4" s="932"/>
      <c r="KMP4" s="932"/>
      <c r="KMQ4" s="932"/>
      <c r="KMR4" s="932"/>
      <c r="KMS4" s="932"/>
      <c r="KMT4" s="932"/>
      <c r="KMU4" s="932"/>
      <c r="KMV4" s="932"/>
      <c r="KMW4" s="932"/>
      <c r="KMX4" s="932"/>
      <c r="KMY4" s="932"/>
      <c r="KMZ4" s="932"/>
      <c r="KNA4" s="932"/>
      <c r="KNB4" s="932"/>
      <c r="KNC4" s="932"/>
      <c r="KND4" s="932"/>
      <c r="KNE4" s="932"/>
      <c r="KNF4" s="932"/>
      <c r="KNG4" s="932"/>
      <c r="KNH4" s="932"/>
      <c r="KNI4" s="932"/>
      <c r="KNJ4" s="932"/>
      <c r="KNK4" s="932"/>
      <c r="KNL4" s="932"/>
      <c r="KNM4" s="932"/>
      <c r="KNN4" s="932"/>
      <c r="KNO4" s="932"/>
      <c r="KNP4" s="932"/>
      <c r="KNQ4" s="932"/>
      <c r="KNR4" s="932"/>
      <c r="KNS4" s="932"/>
      <c r="KNT4" s="932"/>
      <c r="KNU4" s="932"/>
      <c r="KNV4" s="932"/>
      <c r="KNW4" s="932"/>
      <c r="KNX4" s="932"/>
      <c r="KNY4" s="932"/>
      <c r="KNZ4" s="932"/>
      <c r="KOA4" s="932"/>
      <c r="KOB4" s="932"/>
      <c r="KOC4" s="932"/>
      <c r="KOD4" s="932"/>
      <c r="KOE4" s="932"/>
      <c r="KOF4" s="932"/>
      <c r="KOG4" s="932"/>
      <c r="KOH4" s="932"/>
      <c r="KOI4" s="932"/>
      <c r="KOJ4" s="932"/>
      <c r="KOK4" s="932"/>
      <c r="KOL4" s="932"/>
      <c r="KOM4" s="932"/>
      <c r="KON4" s="932"/>
      <c r="KOO4" s="932"/>
      <c r="KOP4" s="932"/>
      <c r="KOQ4" s="932"/>
      <c r="KOR4" s="932"/>
      <c r="KOS4" s="932"/>
      <c r="KOT4" s="932"/>
      <c r="KOU4" s="932"/>
      <c r="KOV4" s="932"/>
      <c r="KOW4" s="932"/>
      <c r="KOX4" s="932"/>
      <c r="KOY4" s="932"/>
      <c r="KOZ4" s="932"/>
      <c r="KPA4" s="932"/>
      <c r="KPB4" s="932"/>
      <c r="KPC4" s="932"/>
      <c r="KPD4" s="932"/>
      <c r="KPE4" s="932"/>
      <c r="KPF4" s="932"/>
      <c r="KPG4" s="932"/>
      <c r="KPH4" s="932"/>
      <c r="KPI4" s="932"/>
      <c r="KPJ4" s="932"/>
      <c r="KPK4" s="932"/>
      <c r="KPL4" s="932"/>
      <c r="KPM4" s="932"/>
      <c r="KPN4" s="932"/>
      <c r="KPO4" s="932"/>
      <c r="KPP4" s="932"/>
      <c r="KPQ4" s="932"/>
      <c r="KPR4" s="932"/>
      <c r="KPS4" s="932"/>
      <c r="KPT4" s="932"/>
      <c r="KPU4" s="932"/>
      <c r="KPV4" s="932"/>
      <c r="KPW4" s="932"/>
      <c r="KPX4" s="932"/>
      <c r="KPY4" s="932"/>
      <c r="KPZ4" s="932"/>
      <c r="KQA4" s="932"/>
      <c r="KQB4" s="932"/>
      <c r="KQC4" s="932"/>
      <c r="KQD4" s="932"/>
      <c r="KQE4" s="932"/>
      <c r="KQF4" s="932"/>
      <c r="KQG4" s="932"/>
      <c r="KQH4" s="932"/>
      <c r="KQI4" s="932"/>
      <c r="KQJ4" s="932"/>
      <c r="KQK4" s="932"/>
      <c r="KQL4" s="932"/>
      <c r="KQM4" s="932"/>
      <c r="KQN4" s="932"/>
      <c r="KQO4" s="932"/>
      <c r="KQP4" s="932"/>
      <c r="KQQ4" s="932"/>
      <c r="KQR4" s="932"/>
      <c r="KQS4" s="932"/>
      <c r="KQT4" s="932"/>
      <c r="KQU4" s="932"/>
      <c r="KQV4" s="932"/>
      <c r="KQW4" s="932"/>
      <c r="KQX4" s="932"/>
      <c r="KQY4" s="932"/>
      <c r="KQZ4" s="932"/>
      <c r="KRA4" s="932"/>
      <c r="KRB4" s="932"/>
      <c r="KRC4" s="932"/>
      <c r="KRD4" s="932"/>
      <c r="KRE4" s="932"/>
      <c r="KRF4" s="932"/>
      <c r="KRG4" s="932"/>
      <c r="KRH4" s="932"/>
      <c r="KRI4" s="932"/>
      <c r="KRJ4" s="932"/>
      <c r="KRK4" s="932"/>
      <c r="KRL4" s="932"/>
      <c r="KRM4" s="932"/>
      <c r="KRN4" s="932"/>
      <c r="KRO4" s="932"/>
      <c r="KRP4" s="932"/>
      <c r="KRQ4" s="932"/>
      <c r="KRR4" s="932"/>
      <c r="KRS4" s="932"/>
      <c r="KRT4" s="932"/>
      <c r="KRU4" s="932"/>
      <c r="KRV4" s="932"/>
      <c r="KRW4" s="932"/>
      <c r="KRX4" s="932"/>
      <c r="KRY4" s="932"/>
      <c r="KRZ4" s="932"/>
      <c r="KSA4" s="932"/>
      <c r="KSB4" s="932"/>
      <c r="KSC4" s="932"/>
      <c r="KSD4" s="932"/>
      <c r="KSE4" s="932"/>
      <c r="KSF4" s="932"/>
      <c r="KSG4" s="932"/>
      <c r="KSH4" s="932"/>
      <c r="KSI4" s="932"/>
      <c r="KSJ4" s="932"/>
      <c r="KSK4" s="932"/>
      <c r="KSL4" s="932"/>
      <c r="KSM4" s="932"/>
      <c r="KSN4" s="932"/>
      <c r="KSO4" s="932"/>
      <c r="KSP4" s="932"/>
      <c r="KSQ4" s="932"/>
      <c r="KSR4" s="932"/>
      <c r="KSS4" s="932"/>
      <c r="KST4" s="932"/>
      <c r="KSU4" s="932"/>
      <c r="KSV4" s="932"/>
      <c r="KSW4" s="932"/>
      <c r="KSX4" s="932"/>
      <c r="KSY4" s="932"/>
      <c r="KSZ4" s="932"/>
      <c r="KTA4" s="932"/>
      <c r="KTB4" s="932"/>
      <c r="KTC4" s="932"/>
      <c r="KTD4" s="932"/>
      <c r="KTE4" s="932"/>
      <c r="KTF4" s="932"/>
      <c r="KTG4" s="932"/>
      <c r="KTH4" s="932"/>
      <c r="KTI4" s="932"/>
      <c r="KTJ4" s="932"/>
      <c r="KTK4" s="932"/>
      <c r="KTL4" s="932"/>
      <c r="KTM4" s="932"/>
      <c r="KTN4" s="932"/>
      <c r="KTO4" s="932"/>
      <c r="KTP4" s="932"/>
      <c r="KTQ4" s="932"/>
      <c r="KTR4" s="932"/>
      <c r="KTS4" s="932"/>
      <c r="KTT4" s="932"/>
      <c r="KTU4" s="932"/>
      <c r="KTV4" s="932"/>
      <c r="KTW4" s="932"/>
      <c r="KTX4" s="932"/>
      <c r="KTY4" s="932"/>
      <c r="KTZ4" s="932"/>
      <c r="KUA4" s="932"/>
      <c r="KUB4" s="932"/>
      <c r="KUC4" s="932"/>
      <c r="KUD4" s="932"/>
      <c r="KUE4" s="932"/>
      <c r="KUF4" s="932"/>
      <c r="KUG4" s="932"/>
      <c r="KUH4" s="932"/>
      <c r="KUI4" s="932"/>
      <c r="KUJ4" s="932"/>
      <c r="KUK4" s="932"/>
      <c r="KUL4" s="932"/>
      <c r="KUM4" s="932"/>
      <c r="KUN4" s="932"/>
      <c r="KUO4" s="932"/>
      <c r="KUP4" s="932"/>
      <c r="KUQ4" s="932"/>
      <c r="KUR4" s="932"/>
      <c r="KUS4" s="932"/>
      <c r="KUT4" s="932"/>
      <c r="KUU4" s="932"/>
      <c r="KUV4" s="932"/>
      <c r="KUW4" s="932"/>
      <c r="KUX4" s="932"/>
      <c r="KUY4" s="932"/>
      <c r="KUZ4" s="932"/>
      <c r="KVA4" s="932"/>
      <c r="KVB4" s="932"/>
      <c r="KVC4" s="932"/>
      <c r="KVD4" s="932"/>
      <c r="KVE4" s="932"/>
      <c r="KVF4" s="932"/>
      <c r="KVG4" s="932"/>
      <c r="KVH4" s="932"/>
      <c r="KVI4" s="932"/>
      <c r="KVJ4" s="932"/>
      <c r="KVK4" s="932"/>
      <c r="KVL4" s="932"/>
      <c r="KVM4" s="932"/>
      <c r="KVN4" s="932"/>
      <c r="KVO4" s="932"/>
      <c r="KVP4" s="932"/>
      <c r="KVQ4" s="932"/>
      <c r="KVR4" s="932"/>
      <c r="KVS4" s="932"/>
      <c r="KVT4" s="932"/>
      <c r="KVU4" s="932"/>
      <c r="KVV4" s="932"/>
      <c r="KVW4" s="932"/>
      <c r="KVX4" s="932"/>
      <c r="KVY4" s="932"/>
      <c r="KVZ4" s="932"/>
      <c r="KWA4" s="932"/>
      <c r="KWB4" s="932"/>
      <c r="KWC4" s="932"/>
      <c r="KWD4" s="932"/>
      <c r="KWE4" s="932"/>
      <c r="KWF4" s="932"/>
      <c r="KWG4" s="932"/>
      <c r="KWH4" s="932"/>
      <c r="KWI4" s="932"/>
      <c r="KWJ4" s="932"/>
      <c r="KWK4" s="932"/>
      <c r="KWL4" s="932"/>
      <c r="KWM4" s="932"/>
      <c r="KWN4" s="932"/>
      <c r="KWO4" s="932"/>
      <c r="KWP4" s="932"/>
      <c r="KWQ4" s="932"/>
      <c r="KWR4" s="932"/>
      <c r="KWS4" s="932"/>
      <c r="KWT4" s="932"/>
      <c r="KWU4" s="932"/>
      <c r="KWV4" s="932"/>
      <c r="KWW4" s="932"/>
      <c r="KWX4" s="932"/>
      <c r="KWY4" s="932"/>
      <c r="KWZ4" s="932"/>
      <c r="KXA4" s="932"/>
      <c r="KXB4" s="932"/>
      <c r="KXC4" s="932"/>
      <c r="KXD4" s="932"/>
      <c r="KXE4" s="932"/>
      <c r="KXF4" s="932"/>
      <c r="KXG4" s="932"/>
      <c r="KXH4" s="932"/>
      <c r="KXI4" s="932"/>
      <c r="KXJ4" s="932"/>
      <c r="KXK4" s="932"/>
      <c r="KXL4" s="932"/>
      <c r="KXM4" s="932"/>
      <c r="KXN4" s="932"/>
      <c r="KXO4" s="932"/>
      <c r="KXP4" s="932"/>
      <c r="KXQ4" s="932"/>
      <c r="KXR4" s="932"/>
      <c r="KXS4" s="932"/>
      <c r="KXT4" s="932"/>
      <c r="KXU4" s="932"/>
      <c r="KXV4" s="932"/>
      <c r="KXW4" s="932"/>
      <c r="KXX4" s="932"/>
      <c r="KXY4" s="932"/>
      <c r="KXZ4" s="932"/>
      <c r="KYA4" s="932"/>
      <c r="KYB4" s="932"/>
      <c r="KYC4" s="932"/>
      <c r="KYD4" s="932"/>
      <c r="KYE4" s="932"/>
      <c r="KYF4" s="932"/>
      <c r="KYG4" s="932"/>
      <c r="KYH4" s="932"/>
      <c r="KYI4" s="932"/>
      <c r="KYJ4" s="932"/>
      <c r="KYK4" s="932"/>
      <c r="KYL4" s="932"/>
      <c r="KYM4" s="932"/>
      <c r="KYN4" s="932"/>
      <c r="KYO4" s="932"/>
      <c r="KYP4" s="932"/>
      <c r="KYQ4" s="932"/>
      <c r="KYR4" s="932"/>
      <c r="KYS4" s="932"/>
      <c r="KYT4" s="932"/>
      <c r="KYU4" s="932"/>
      <c r="KYV4" s="932"/>
      <c r="KYW4" s="932"/>
      <c r="KYX4" s="932"/>
      <c r="KYY4" s="932"/>
      <c r="KYZ4" s="932"/>
      <c r="KZA4" s="932"/>
      <c r="KZB4" s="932"/>
      <c r="KZC4" s="932"/>
      <c r="KZD4" s="932"/>
      <c r="KZE4" s="932"/>
      <c r="KZF4" s="932"/>
      <c r="KZG4" s="932"/>
      <c r="KZH4" s="932"/>
      <c r="KZI4" s="932"/>
      <c r="KZJ4" s="932"/>
      <c r="KZK4" s="932"/>
      <c r="KZL4" s="932"/>
      <c r="KZM4" s="932"/>
      <c r="KZN4" s="932"/>
      <c r="KZO4" s="932"/>
      <c r="KZP4" s="932"/>
      <c r="KZQ4" s="932"/>
      <c r="KZR4" s="932"/>
      <c r="KZS4" s="932"/>
      <c r="KZT4" s="932"/>
      <c r="KZU4" s="932"/>
      <c r="KZV4" s="932"/>
      <c r="KZW4" s="932"/>
      <c r="KZX4" s="932"/>
      <c r="KZY4" s="932"/>
      <c r="KZZ4" s="932"/>
      <c r="LAA4" s="932"/>
      <c r="LAB4" s="932"/>
      <c r="LAC4" s="932"/>
      <c r="LAD4" s="932"/>
      <c r="LAE4" s="932"/>
      <c r="LAF4" s="932"/>
      <c r="LAG4" s="932"/>
      <c r="LAH4" s="932"/>
      <c r="LAI4" s="932"/>
      <c r="LAJ4" s="932"/>
      <c r="LAK4" s="932"/>
      <c r="LAL4" s="932"/>
      <c r="LAM4" s="932"/>
      <c r="LAN4" s="932"/>
      <c r="LAO4" s="932"/>
      <c r="LAP4" s="932"/>
      <c r="LAQ4" s="932"/>
      <c r="LAR4" s="932"/>
      <c r="LAS4" s="932"/>
      <c r="LAT4" s="932"/>
      <c r="LAU4" s="932"/>
      <c r="LAV4" s="932"/>
      <c r="LAW4" s="932"/>
      <c r="LAX4" s="932"/>
      <c r="LAY4" s="932"/>
      <c r="LAZ4" s="932"/>
      <c r="LBA4" s="932"/>
      <c r="LBB4" s="932"/>
      <c r="LBC4" s="932"/>
      <c r="LBD4" s="932"/>
      <c r="LBE4" s="932"/>
      <c r="LBF4" s="932"/>
      <c r="LBG4" s="932"/>
      <c r="LBH4" s="932"/>
      <c r="LBI4" s="932"/>
      <c r="LBJ4" s="932"/>
      <c r="LBK4" s="932"/>
      <c r="LBL4" s="932"/>
      <c r="LBM4" s="932"/>
      <c r="LBN4" s="932"/>
      <c r="LBO4" s="932"/>
      <c r="LBP4" s="932"/>
      <c r="LBQ4" s="932"/>
      <c r="LBR4" s="932"/>
      <c r="LBS4" s="932"/>
      <c r="LBT4" s="932"/>
      <c r="LBU4" s="932"/>
      <c r="LBV4" s="932"/>
      <c r="LBW4" s="932"/>
      <c r="LBX4" s="932"/>
      <c r="LBY4" s="932"/>
      <c r="LBZ4" s="932"/>
      <c r="LCA4" s="932"/>
      <c r="LCB4" s="932"/>
      <c r="LCC4" s="932"/>
      <c r="LCD4" s="932"/>
      <c r="LCE4" s="932"/>
      <c r="LCF4" s="932"/>
      <c r="LCG4" s="932"/>
      <c r="LCH4" s="932"/>
      <c r="LCI4" s="932"/>
      <c r="LCJ4" s="932"/>
      <c r="LCK4" s="932"/>
      <c r="LCL4" s="932"/>
      <c r="LCM4" s="932"/>
      <c r="LCN4" s="932"/>
      <c r="LCO4" s="932"/>
      <c r="LCP4" s="932"/>
      <c r="LCQ4" s="932"/>
      <c r="LCR4" s="932"/>
      <c r="LCS4" s="932"/>
      <c r="LCT4" s="932"/>
      <c r="LCU4" s="932"/>
      <c r="LCV4" s="932"/>
      <c r="LCW4" s="932"/>
      <c r="LCX4" s="932"/>
      <c r="LCY4" s="932"/>
      <c r="LCZ4" s="932"/>
      <c r="LDA4" s="932"/>
      <c r="LDB4" s="932"/>
      <c r="LDC4" s="932"/>
      <c r="LDD4" s="932"/>
      <c r="LDE4" s="932"/>
      <c r="LDF4" s="932"/>
      <c r="LDG4" s="932"/>
      <c r="LDH4" s="932"/>
      <c r="LDI4" s="932"/>
      <c r="LDJ4" s="932"/>
      <c r="LDK4" s="932"/>
      <c r="LDL4" s="932"/>
      <c r="LDM4" s="932"/>
      <c r="LDN4" s="932"/>
      <c r="LDO4" s="932"/>
      <c r="LDP4" s="932"/>
      <c r="LDQ4" s="932"/>
      <c r="LDR4" s="932"/>
      <c r="LDS4" s="932"/>
      <c r="LDT4" s="932"/>
      <c r="LDU4" s="932"/>
      <c r="LDV4" s="932"/>
      <c r="LDW4" s="932"/>
      <c r="LDX4" s="932"/>
      <c r="LDY4" s="932"/>
      <c r="LDZ4" s="932"/>
      <c r="LEA4" s="932"/>
      <c r="LEB4" s="932"/>
      <c r="LEC4" s="932"/>
      <c r="LED4" s="932"/>
      <c r="LEE4" s="932"/>
      <c r="LEF4" s="932"/>
      <c r="LEG4" s="932"/>
      <c r="LEH4" s="932"/>
      <c r="LEI4" s="932"/>
      <c r="LEJ4" s="932"/>
      <c r="LEK4" s="932"/>
      <c r="LEL4" s="932"/>
      <c r="LEM4" s="932"/>
      <c r="LEN4" s="932"/>
      <c r="LEO4" s="932"/>
      <c r="LEP4" s="932"/>
      <c r="LEQ4" s="932"/>
      <c r="LER4" s="932"/>
      <c r="LES4" s="932"/>
      <c r="LET4" s="932"/>
      <c r="LEU4" s="932"/>
      <c r="LEV4" s="932"/>
      <c r="LEW4" s="932"/>
      <c r="LEX4" s="932"/>
      <c r="LEY4" s="932"/>
      <c r="LEZ4" s="932"/>
      <c r="LFA4" s="932"/>
      <c r="LFB4" s="932"/>
      <c r="LFC4" s="932"/>
      <c r="LFD4" s="932"/>
      <c r="LFE4" s="932"/>
      <c r="LFF4" s="932"/>
      <c r="LFG4" s="932"/>
      <c r="LFH4" s="932"/>
      <c r="LFI4" s="932"/>
      <c r="LFJ4" s="932"/>
      <c r="LFK4" s="932"/>
      <c r="LFL4" s="932"/>
      <c r="LFM4" s="932"/>
      <c r="LFN4" s="932"/>
      <c r="LFO4" s="932"/>
      <c r="LFP4" s="932"/>
      <c r="LFQ4" s="932"/>
      <c r="LFR4" s="932"/>
      <c r="LFS4" s="932"/>
      <c r="LFT4" s="932"/>
      <c r="LFU4" s="932"/>
      <c r="LFV4" s="932"/>
      <c r="LFW4" s="932"/>
      <c r="LFX4" s="932"/>
      <c r="LFY4" s="932"/>
      <c r="LFZ4" s="932"/>
      <c r="LGA4" s="932"/>
      <c r="LGB4" s="932"/>
      <c r="LGC4" s="932"/>
      <c r="LGD4" s="932"/>
      <c r="LGE4" s="932"/>
      <c r="LGF4" s="932"/>
      <c r="LGG4" s="932"/>
      <c r="LGH4" s="932"/>
      <c r="LGI4" s="932"/>
      <c r="LGJ4" s="932"/>
      <c r="LGK4" s="932"/>
      <c r="LGL4" s="932"/>
      <c r="LGM4" s="932"/>
      <c r="LGN4" s="932"/>
      <c r="LGO4" s="932"/>
      <c r="LGP4" s="932"/>
      <c r="LGQ4" s="932"/>
      <c r="LGR4" s="932"/>
      <c r="LGS4" s="932"/>
      <c r="LGT4" s="932"/>
      <c r="LGU4" s="932"/>
      <c r="LGV4" s="932"/>
      <c r="LGW4" s="932"/>
      <c r="LGX4" s="932"/>
      <c r="LGY4" s="932"/>
      <c r="LGZ4" s="932"/>
      <c r="LHA4" s="932"/>
      <c r="LHB4" s="932"/>
      <c r="LHC4" s="932"/>
      <c r="LHD4" s="932"/>
      <c r="LHE4" s="932"/>
      <c r="LHF4" s="932"/>
      <c r="LHG4" s="932"/>
      <c r="LHH4" s="932"/>
      <c r="LHI4" s="932"/>
      <c r="LHJ4" s="932"/>
      <c r="LHK4" s="932"/>
      <c r="LHL4" s="932"/>
      <c r="LHM4" s="932"/>
      <c r="LHN4" s="932"/>
      <c r="LHO4" s="932"/>
      <c r="LHP4" s="932"/>
      <c r="LHQ4" s="932"/>
      <c r="LHR4" s="932"/>
      <c r="LHS4" s="932"/>
      <c r="LHT4" s="932"/>
      <c r="LHU4" s="932"/>
      <c r="LHV4" s="932"/>
      <c r="LHW4" s="932"/>
      <c r="LHX4" s="932"/>
      <c r="LHY4" s="932"/>
      <c r="LHZ4" s="932"/>
      <c r="LIA4" s="932"/>
      <c r="LIB4" s="932"/>
      <c r="LIC4" s="932"/>
      <c r="LID4" s="932"/>
      <c r="LIE4" s="932"/>
      <c r="LIF4" s="932"/>
      <c r="LIG4" s="932"/>
      <c r="LIH4" s="932"/>
      <c r="LII4" s="932"/>
      <c r="LIJ4" s="932"/>
      <c r="LIK4" s="932"/>
      <c r="LIL4" s="932"/>
      <c r="LIM4" s="932"/>
      <c r="LIN4" s="932"/>
      <c r="LIO4" s="932"/>
      <c r="LIP4" s="932"/>
      <c r="LIQ4" s="932"/>
      <c r="LIR4" s="932"/>
      <c r="LIS4" s="932"/>
      <c r="LIT4" s="932"/>
      <c r="LIU4" s="932"/>
      <c r="LIV4" s="932"/>
      <c r="LIW4" s="932"/>
      <c r="LIX4" s="932"/>
      <c r="LIY4" s="932"/>
      <c r="LIZ4" s="932"/>
      <c r="LJA4" s="932"/>
      <c r="LJB4" s="932"/>
      <c r="LJC4" s="932"/>
      <c r="LJD4" s="932"/>
      <c r="LJE4" s="932"/>
      <c r="LJF4" s="932"/>
      <c r="LJG4" s="932"/>
      <c r="LJH4" s="932"/>
      <c r="LJI4" s="932"/>
      <c r="LJJ4" s="932"/>
      <c r="LJK4" s="932"/>
      <c r="LJL4" s="932"/>
      <c r="LJM4" s="932"/>
      <c r="LJN4" s="932"/>
      <c r="LJO4" s="932"/>
      <c r="LJP4" s="932"/>
      <c r="LJQ4" s="932"/>
      <c r="LJR4" s="932"/>
      <c r="LJS4" s="932"/>
      <c r="LJT4" s="932"/>
      <c r="LJU4" s="932"/>
      <c r="LJV4" s="932"/>
      <c r="LJW4" s="932"/>
      <c r="LJX4" s="932"/>
      <c r="LJY4" s="932"/>
      <c r="LJZ4" s="932"/>
      <c r="LKA4" s="932"/>
      <c r="LKB4" s="932"/>
      <c r="LKC4" s="932"/>
      <c r="LKD4" s="932"/>
      <c r="LKE4" s="932"/>
      <c r="LKF4" s="932"/>
      <c r="LKG4" s="932"/>
      <c r="LKH4" s="932"/>
      <c r="LKI4" s="932"/>
      <c r="LKJ4" s="932"/>
      <c r="LKK4" s="932"/>
      <c r="LKL4" s="932"/>
      <c r="LKM4" s="932"/>
      <c r="LKN4" s="932"/>
      <c r="LKO4" s="932"/>
      <c r="LKP4" s="932"/>
      <c r="LKQ4" s="932"/>
      <c r="LKR4" s="932"/>
      <c r="LKS4" s="932"/>
      <c r="LKT4" s="932"/>
      <c r="LKU4" s="932"/>
      <c r="LKV4" s="932"/>
      <c r="LKW4" s="932"/>
      <c r="LKX4" s="932"/>
      <c r="LKY4" s="932"/>
      <c r="LKZ4" s="932"/>
      <c r="LLA4" s="932"/>
      <c r="LLB4" s="932"/>
      <c r="LLC4" s="932"/>
      <c r="LLD4" s="932"/>
      <c r="LLE4" s="932"/>
      <c r="LLF4" s="932"/>
      <c r="LLG4" s="932"/>
      <c r="LLH4" s="932"/>
      <c r="LLI4" s="932"/>
      <c r="LLJ4" s="932"/>
      <c r="LLK4" s="932"/>
      <c r="LLL4" s="932"/>
      <c r="LLM4" s="932"/>
      <c r="LLN4" s="932"/>
      <c r="LLO4" s="932"/>
      <c r="LLP4" s="932"/>
      <c r="LLQ4" s="932"/>
      <c r="LLR4" s="932"/>
      <c r="LLS4" s="932"/>
      <c r="LLT4" s="932"/>
      <c r="LLU4" s="932"/>
      <c r="LLV4" s="932"/>
      <c r="LLW4" s="932"/>
      <c r="LLX4" s="932"/>
      <c r="LLY4" s="932"/>
      <c r="LLZ4" s="932"/>
      <c r="LMA4" s="932"/>
      <c r="LMB4" s="932"/>
      <c r="LMC4" s="932"/>
      <c r="LMD4" s="932"/>
      <c r="LME4" s="932"/>
      <c r="LMF4" s="932"/>
      <c r="LMG4" s="932"/>
      <c r="LMH4" s="932"/>
      <c r="LMI4" s="932"/>
      <c r="LMJ4" s="932"/>
      <c r="LMK4" s="932"/>
      <c r="LML4" s="932"/>
      <c r="LMM4" s="932"/>
      <c r="LMN4" s="932"/>
      <c r="LMO4" s="932"/>
      <c r="LMP4" s="932"/>
      <c r="LMQ4" s="932"/>
      <c r="LMR4" s="932"/>
      <c r="LMS4" s="932"/>
      <c r="LMT4" s="932"/>
      <c r="LMU4" s="932"/>
      <c r="LMV4" s="932"/>
      <c r="LMW4" s="932"/>
      <c r="LMX4" s="932"/>
      <c r="LMY4" s="932"/>
      <c r="LMZ4" s="932"/>
      <c r="LNA4" s="932"/>
      <c r="LNB4" s="932"/>
      <c r="LNC4" s="932"/>
      <c r="LND4" s="932"/>
      <c r="LNE4" s="932"/>
      <c r="LNF4" s="932"/>
      <c r="LNG4" s="932"/>
      <c r="LNH4" s="932"/>
      <c r="LNI4" s="932"/>
      <c r="LNJ4" s="932"/>
      <c r="LNK4" s="932"/>
      <c r="LNL4" s="932"/>
      <c r="LNM4" s="932"/>
      <c r="LNN4" s="932"/>
      <c r="LNO4" s="932"/>
      <c r="LNP4" s="932"/>
      <c r="LNQ4" s="932"/>
      <c r="LNR4" s="932"/>
      <c r="LNS4" s="932"/>
      <c r="LNT4" s="932"/>
      <c r="LNU4" s="932"/>
      <c r="LNV4" s="932"/>
      <c r="LNW4" s="932"/>
      <c r="LNX4" s="932"/>
      <c r="LNY4" s="932"/>
      <c r="LNZ4" s="932"/>
      <c r="LOA4" s="932"/>
      <c r="LOB4" s="932"/>
      <c r="LOC4" s="932"/>
      <c r="LOD4" s="932"/>
      <c r="LOE4" s="932"/>
      <c r="LOF4" s="932"/>
      <c r="LOG4" s="932"/>
      <c r="LOH4" s="932"/>
      <c r="LOI4" s="932"/>
      <c r="LOJ4" s="932"/>
      <c r="LOK4" s="932"/>
      <c r="LOL4" s="932"/>
      <c r="LOM4" s="932"/>
      <c r="LON4" s="932"/>
      <c r="LOO4" s="932"/>
      <c r="LOP4" s="932"/>
      <c r="LOQ4" s="932"/>
      <c r="LOR4" s="932"/>
      <c r="LOS4" s="932"/>
      <c r="LOT4" s="932"/>
      <c r="LOU4" s="932"/>
      <c r="LOV4" s="932"/>
      <c r="LOW4" s="932"/>
      <c r="LOX4" s="932"/>
      <c r="LOY4" s="932"/>
      <c r="LOZ4" s="932"/>
      <c r="LPA4" s="932"/>
      <c r="LPB4" s="932"/>
      <c r="LPC4" s="932"/>
      <c r="LPD4" s="932"/>
      <c r="LPE4" s="932"/>
      <c r="LPF4" s="932"/>
      <c r="LPG4" s="932"/>
      <c r="LPH4" s="932"/>
      <c r="LPI4" s="932"/>
      <c r="LPJ4" s="932"/>
      <c r="LPK4" s="932"/>
      <c r="LPL4" s="932"/>
      <c r="LPM4" s="932"/>
      <c r="LPN4" s="932"/>
      <c r="LPO4" s="932"/>
      <c r="LPP4" s="932"/>
      <c r="LPQ4" s="932"/>
      <c r="LPR4" s="932"/>
      <c r="LPS4" s="932"/>
      <c r="LPT4" s="932"/>
      <c r="LPU4" s="932"/>
      <c r="LPV4" s="932"/>
      <c r="LPW4" s="932"/>
      <c r="LPX4" s="932"/>
      <c r="LPY4" s="932"/>
      <c r="LPZ4" s="932"/>
      <c r="LQA4" s="932"/>
      <c r="LQB4" s="932"/>
      <c r="LQC4" s="932"/>
      <c r="LQD4" s="932"/>
      <c r="LQE4" s="932"/>
      <c r="LQF4" s="932"/>
      <c r="LQG4" s="932"/>
      <c r="LQH4" s="932"/>
      <c r="LQI4" s="932"/>
      <c r="LQJ4" s="932"/>
      <c r="LQK4" s="932"/>
      <c r="LQL4" s="932"/>
      <c r="LQM4" s="932"/>
      <c r="LQN4" s="932"/>
      <c r="LQO4" s="932"/>
      <c r="LQP4" s="932"/>
      <c r="LQQ4" s="932"/>
      <c r="LQR4" s="932"/>
      <c r="LQS4" s="932"/>
      <c r="LQT4" s="932"/>
      <c r="LQU4" s="932"/>
      <c r="LQV4" s="932"/>
      <c r="LQW4" s="932"/>
      <c r="LQX4" s="932"/>
      <c r="LQY4" s="932"/>
      <c r="LQZ4" s="932"/>
      <c r="LRA4" s="932"/>
      <c r="LRB4" s="932"/>
      <c r="LRC4" s="932"/>
      <c r="LRD4" s="932"/>
      <c r="LRE4" s="932"/>
      <c r="LRF4" s="932"/>
      <c r="LRG4" s="932"/>
      <c r="LRH4" s="932"/>
      <c r="LRI4" s="932"/>
      <c r="LRJ4" s="932"/>
      <c r="LRK4" s="932"/>
      <c r="LRL4" s="932"/>
      <c r="LRM4" s="932"/>
      <c r="LRN4" s="932"/>
      <c r="LRO4" s="932"/>
      <c r="LRP4" s="932"/>
      <c r="LRQ4" s="932"/>
      <c r="LRR4" s="932"/>
      <c r="LRS4" s="932"/>
      <c r="LRT4" s="932"/>
      <c r="LRU4" s="932"/>
      <c r="LRV4" s="932"/>
      <c r="LRW4" s="932"/>
      <c r="LRX4" s="932"/>
      <c r="LRY4" s="932"/>
      <c r="LRZ4" s="932"/>
      <c r="LSA4" s="932"/>
      <c r="LSB4" s="932"/>
      <c r="LSC4" s="932"/>
      <c r="LSD4" s="932"/>
      <c r="LSE4" s="932"/>
      <c r="LSF4" s="932"/>
      <c r="LSG4" s="932"/>
      <c r="LSH4" s="932"/>
      <c r="LSI4" s="932"/>
      <c r="LSJ4" s="932"/>
      <c r="LSK4" s="932"/>
      <c r="LSL4" s="932"/>
      <c r="LSM4" s="932"/>
      <c r="LSN4" s="932"/>
      <c r="LSO4" s="932"/>
      <c r="LSP4" s="932"/>
      <c r="LSQ4" s="932"/>
      <c r="LSR4" s="932"/>
      <c r="LSS4" s="932"/>
      <c r="LST4" s="932"/>
      <c r="LSU4" s="932"/>
      <c r="LSV4" s="932"/>
      <c r="LSW4" s="932"/>
      <c r="LSX4" s="932"/>
      <c r="LSY4" s="932"/>
      <c r="LSZ4" s="932"/>
      <c r="LTA4" s="932"/>
      <c r="LTB4" s="932"/>
      <c r="LTC4" s="932"/>
      <c r="LTD4" s="932"/>
      <c r="LTE4" s="932"/>
      <c r="LTF4" s="932"/>
      <c r="LTG4" s="932"/>
      <c r="LTH4" s="932"/>
      <c r="LTI4" s="932"/>
      <c r="LTJ4" s="932"/>
      <c r="LTK4" s="932"/>
      <c r="LTL4" s="932"/>
      <c r="LTM4" s="932"/>
      <c r="LTN4" s="932"/>
      <c r="LTO4" s="932"/>
      <c r="LTP4" s="932"/>
      <c r="LTQ4" s="932"/>
      <c r="LTR4" s="932"/>
      <c r="LTS4" s="932"/>
      <c r="LTT4" s="932"/>
      <c r="LTU4" s="932"/>
      <c r="LTV4" s="932"/>
      <c r="LTW4" s="932"/>
      <c r="LTX4" s="932"/>
      <c r="LTY4" s="932"/>
      <c r="LTZ4" s="932"/>
      <c r="LUA4" s="932"/>
      <c r="LUB4" s="932"/>
      <c r="LUC4" s="932"/>
      <c r="LUD4" s="932"/>
      <c r="LUE4" s="932"/>
      <c r="LUF4" s="932"/>
      <c r="LUG4" s="932"/>
      <c r="LUH4" s="932"/>
      <c r="LUI4" s="932"/>
      <c r="LUJ4" s="932"/>
      <c r="LUK4" s="932"/>
      <c r="LUL4" s="932"/>
      <c r="LUM4" s="932"/>
      <c r="LUN4" s="932"/>
      <c r="LUO4" s="932"/>
      <c r="LUP4" s="932"/>
      <c r="LUQ4" s="932"/>
      <c r="LUR4" s="932"/>
      <c r="LUS4" s="932"/>
      <c r="LUT4" s="932"/>
      <c r="LUU4" s="932"/>
      <c r="LUV4" s="932"/>
      <c r="LUW4" s="932"/>
      <c r="LUX4" s="932"/>
      <c r="LUY4" s="932"/>
      <c r="LUZ4" s="932"/>
      <c r="LVA4" s="932"/>
      <c r="LVB4" s="932"/>
      <c r="LVC4" s="932"/>
      <c r="LVD4" s="932"/>
      <c r="LVE4" s="932"/>
      <c r="LVF4" s="932"/>
      <c r="LVG4" s="932"/>
      <c r="LVH4" s="932"/>
      <c r="LVI4" s="932"/>
      <c r="LVJ4" s="932"/>
      <c r="LVK4" s="932"/>
      <c r="LVL4" s="932"/>
      <c r="LVM4" s="932"/>
      <c r="LVN4" s="932"/>
      <c r="LVO4" s="932"/>
      <c r="LVP4" s="932"/>
      <c r="LVQ4" s="932"/>
      <c r="LVR4" s="932"/>
      <c r="LVS4" s="932"/>
      <c r="LVT4" s="932"/>
      <c r="LVU4" s="932"/>
      <c r="LVV4" s="932"/>
      <c r="LVW4" s="932"/>
      <c r="LVX4" s="932"/>
      <c r="LVY4" s="932"/>
      <c r="LVZ4" s="932"/>
      <c r="LWA4" s="932"/>
      <c r="LWB4" s="932"/>
      <c r="LWC4" s="932"/>
      <c r="LWD4" s="932"/>
      <c r="LWE4" s="932"/>
      <c r="LWF4" s="932"/>
      <c r="LWG4" s="932"/>
      <c r="LWH4" s="932"/>
      <c r="LWI4" s="932"/>
      <c r="LWJ4" s="932"/>
      <c r="LWK4" s="932"/>
      <c r="LWL4" s="932"/>
      <c r="LWM4" s="932"/>
      <c r="LWN4" s="932"/>
      <c r="LWO4" s="932"/>
      <c r="LWP4" s="932"/>
      <c r="LWQ4" s="932"/>
      <c r="LWR4" s="932"/>
      <c r="LWS4" s="932"/>
      <c r="LWT4" s="932"/>
      <c r="LWU4" s="932"/>
      <c r="LWV4" s="932"/>
      <c r="LWW4" s="932"/>
      <c r="LWX4" s="932"/>
      <c r="LWY4" s="932"/>
      <c r="LWZ4" s="932"/>
      <c r="LXA4" s="932"/>
      <c r="LXB4" s="932"/>
      <c r="LXC4" s="932"/>
      <c r="LXD4" s="932"/>
      <c r="LXE4" s="932"/>
      <c r="LXF4" s="932"/>
      <c r="LXG4" s="932"/>
      <c r="LXH4" s="932"/>
      <c r="LXI4" s="932"/>
      <c r="LXJ4" s="932"/>
      <c r="LXK4" s="932"/>
      <c r="LXL4" s="932"/>
      <c r="LXM4" s="932"/>
      <c r="LXN4" s="932"/>
      <c r="LXO4" s="932"/>
      <c r="LXP4" s="932"/>
      <c r="LXQ4" s="932"/>
      <c r="LXR4" s="932"/>
      <c r="LXS4" s="932"/>
      <c r="LXT4" s="932"/>
      <c r="LXU4" s="932"/>
      <c r="LXV4" s="932"/>
      <c r="LXW4" s="932"/>
      <c r="LXX4" s="932"/>
      <c r="LXY4" s="932"/>
      <c r="LXZ4" s="932"/>
      <c r="LYA4" s="932"/>
      <c r="LYB4" s="932"/>
      <c r="LYC4" s="932"/>
      <c r="LYD4" s="932"/>
      <c r="LYE4" s="932"/>
      <c r="LYF4" s="932"/>
      <c r="LYG4" s="932"/>
      <c r="LYH4" s="932"/>
      <c r="LYI4" s="932"/>
      <c r="LYJ4" s="932"/>
      <c r="LYK4" s="932"/>
      <c r="LYL4" s="932"/>
      <c r="LYM4" s="932"/>
      <c r="LYN4" s="932"/>
      <c r="LYO4" s="932"/>
      <c r="LYP4" s="932"/>
      <c r="LYQ4" s="932"/>
      <c r="LYR4" s="932"/>
      <c r="LYS4" s="932"/>
      <c r="LYT4" s="932"/>
      <c r="LYU4" s="932"/>
      <c r="LYV4" s="932"/>
      <c r="LYW4" s="932"/>
      <c r="LYX4" s="932"/>
      <c r="LYY4" s="932"/>
      <c r="LYZ4" s="932"/>
      <c r="LZA4" s="932"/>
      <c r="LZB4" s="932"/>
      <c r="LZC4" s="932"/>
      <c r="LZD4" s="932"/>
      <c r="LZE4" s="932"/>
      <c r="LZF4" s="932"/>
      <c r="LZG4" s="932"/>
      <c r="LZH4" s="932"/>
      <c r="LZI4" s="932"/>
      <c r="LZJ4" s="932"/>
      <c r="LZK4" s="932"/>
      <c r="LZL4" s="932"/>
      <c r="LZM4" s="932"/>
      <c r="LZN4" s="932"/>
      <c r="LZO4" s="932"/>
      <c r="LZP4" s="932"/>
      <c r="LZQ4" s="932"/>
      <c r="LZR4" s="932"/>
      <c r="LZS4" s="932"/>
      <c r="LZT4" s="932"/>
      <c r="LZU4" s="932"/>
      <c r="LZV4" s="932"/>
      <c r="LZW4" s="932"/>
      <c r="LZX4" s="932"/>
      <c r="LZY4" s="932"/>
      <c r="LZZ4" s="932"/>
      <c r="MAA4" s="932"/>
      <c r="MAB4" s="932"/>
      <c r="MAC4" s="932"/>
      <c r="MAD4" s="932"/>
      <c r="MAE4" s="932"/>
      <c r="MAF4" s="932"/>
      <c r="MAG4" s="932"/>
      <c r="MAH4" s="932"/>
      <c r="MAI4" s="932"/>
      <c r="MAJ4" s="932"/>
      <c r="MAK4" s="932"/>
      <c r="MAL4" s="932"/>
      <c r="MAM4" s="932"/>
      <c r="MAN4" s="932"/>
      <c r="MAO4" s="932"/>
      <c r="MAP4" s="932"/>
      <c r="MAQ4" s="932"/>
      <c r="MAR4" s="932"/>
      <c r="MAS4" s="932"/>
      <c r="MAT4" s="932"/>
      <c r="MAU4" s="932"/>
      <c r="MAV4" s="932"/>
      <c r="MAW4" s="932"/>
      <c r="MAX4" s="932"/>
      <c r="MAY4" s="932"/>
      <c r="MAZ4" s="932"/>
      <c r="MBA4" s="932"/>
      <c r="MBB4" s="932"/>
      <c r="MBC4" s="932"/>
      <c r="MBD4" s="932"/>
      <c r="MBE4" s="932"/>
      <c r="MBF4" s="932"/>
      <c r="MBG4" s="932"/>
      <c r="MBH4" s="932"/>
      <c r="MBI4" s="932"/>
      <c r="MBJ4" s="932"/>
      <c r="MBK4" s="932"/>
      <c r="MBL4" s="932"/>
      <c r="MBM4" s="932"/>
      <c r="MBN4" s="932"/>
      <c r="MBO4" s="932"/>
      <c r="MBP4" s="932"/>
      <c r="MBQ4" s="932"/>
      <c r="MBR4" s="932"/>
      <c r="MBS4" s="932"/>
      <c r="MBT4" s="932"/>
      <c r="MBU4" s="932"/>
      <c r="MBV4" s="932"/>
      <c r="MBW4" s="932"/>
      <c r="MBX4" s="932"/>
      <c r="MBY4" s="932"/>
      <c r="MBZ4" s="932"/>
      <c r="MCA4" s="932"/>
      <c r="MCB4" s="932"/>
      <c r="MCC4" s="932"/>
      <c r="MCD4" s="932"/>
      <c r="MCE4" s="932"/>
      <c r="MCF4" s="932"/>
      <c r="MCG4" s="932"/>
      <c r="MCH4" s="932"/>
      <c r="MCI4" s="932"/>
      <c r="MCJ4" s="932"/>
      <c r="MCK4" s="932"/>
      <c r="MCL4" s="932"/>
      <c r="MCM4" s="932"/>
      <c r="MCN4" s="932"/>
      <c r="MCO4" s="932"/>
      <c r="MCP4" s="932"/>
      <c r="MCQ4" s="932"/>
      <c r="MCR4" s="932"/>
      <c r="MCS4" s="932"/>
      <c r="MCT4" s="932"/>
      <c r="MCU4" s="932"/>
      <c r="MCV4" s="932"/>
      <c r="MCW4" s="932"/>
      <c r="MCX4" s="932"/>
      <c r="MCY4" s="932"/>
      <c r="MCZ4" s="932"/>
      <c r="MDA4" s="932"/>
      <c r="MDB4" s="932"/>
      <c r="MDC4" s="932"/>
      <c r="MDD4" s="932"/>
      <c r="MDE4" s="932"/>
      <c r="MDF4" s="932"/>
      <c r="MDG4" s="932"/>
      <c r="MDH4" s="932"/>
      <c r="MDI4" s="932"/>
      <c r="MDJ4" s="932"/>
      <c r="MDK4" s="932"/>
      <c r="MDL4" s="932"/>
      <c r="MDM4" s="932"/>
      <c r="MDN4" s="932"/>
      <c r="MDO4" s="932"/>
      <c r="MDP4" s="932"/>
      <c r="MDQ4" s="932"/>
      <c r="MDR4" s="932"/>
      <c r="MDS4" s="932"/>
      <c r="MDT4" s="932"/>
      <c r="MDU4" s="932"/>
      <c r="MDV4" s="932"/>
      <c r="MDW4" s="932"/>
      <c r="MDX4" s="932"/>
      <c r="MDY4" s="932"/>
      <c r="MDZ4" s="932"/>
      <c r="MEA4" s="932"/>
      <c r="MEB4" s="932"/>
      <c r="MEC4" s="932"/>
      <c r="MED4" s="932"/>
      <c r="MEE4" s="932"/>
      <c r="MEF4" s="932"/>
      <c r="MEG4" s="932"/>
      <c r="MEH4" s="932"/>
      <c r="MEI4" s="932"/>
      <c r="MEJ4" s="932"/>
      <c r="MEK4" s="932"/>
      <c r="MEL4" s="932"/>
      <c r="MEM4" s="932"/>
      <c r="MEN4" s="932"/>
      <c r="MEO4" s="932"/>
      <c r="MEP4" s="932"/>
      <c r="MEQ4" s="932"/>
      <c r="MER4" s="932"/>
      <c r="MES4" s="932"/>
      <c r="MET4" s="932"/>
      <c r="MEU4" s="932"/>
      <c r="MEV4" s="932"/>
      <c r="MEW4" s="932"/>
      <c r="MEX4" s="932"/>
      <c r="MEY4" s="932"/>
      <c r="MEZ4" s="932"/>
      <c r="MFA4" s="932"/>
      <c r="MFB4" s="932"/>
      <c r="MFC4" s="932"/>
      <c r="MFD4" s="932"/>
      <c r="MFE4" s="932"/>
      <c r="MFF4" s="932"/>
      <c r="MFG4" s="932"/>
      <c r="MFH4" s="932"/>
      <c r="MFI4" s="932"/>
      <c r="MFJ4" s="932"/>
      <c r="MFK4" s="932"/>
      <c r="MFL4" s="932"/>
      <c r="MFM4" s="932"/>
      <c r="MFN4" s="932"/>
      <c r="MFO4" s="932"/>
      <c r="MFP4" s="932"/>
      <c r="MFQ4" s="932"/>
      <c r="MFR4" s="932"/>
      <c r="MFS4" s="932"/>
      <c r="MFT4" s="932"/>
      <c r="MFU4" s="932"/>
      <c r="MFV4" s="932"/>
      <c r="MFW4" s="932"/>
      <c r="MFX4" s="932"/>
      <c r="MFY4" s="932"/>
      <c r="MFZ4" s="932"/>
      <c r="MGA4" s="932"/>
      <c r="MGB4" s="932"/>
      <c r="MGC4" s="932"/>
      <c r="MGD4" s="932"/>
      <c r="MGE4" s="932"/>
      <c r="MGF4" s="932"/>
      <c r="MGG4" s="932"/>
      <c r="MGH4" s="932"/>
      <c r="MGI4" s="932"/>
      <c r="MGJ4" s="932"/>
      <c r="MGK4" s="932"/>
      <c r="MGL4" s="932"/>
      <c r="MGM4" s="932"/>
      <c r="MGN4" s="932"/>
      <c r="MGO4" s="932"/>
      <c r="MGP4" s="932"/>
      <c r="MGQ4" s="932"/>
      <c r="MGR4" s="932"/>
      <c r="MGS4" s="932"/>
      <c r="MGT4" s="932"/>
      <c r="MGU4" s="932"/>
      <c r="MGV4" s="932"/>
      <c r="MGW4" s="932"/>
      <c r="MGX4" s="932"/>
      <c r="MGY4" s="932"/>
      <c r="MGZ4" s="932"/>
      <c r="MHA4" s="932"/>
      <c r="MHB4" s="932"/>
      <c r="MHC4" s="932"/>
      <c r="MHD4" s="932"/>
      <c r="MHE4" s="932"/>
      <c r="MHF4" s="932"/>
      <c r="MHG4" s="932"/>
      <c r="MHH4" s="932"/>
      <c r="MHI4" s="932"/>
      <c r="MHJ4" s="932"/>
      <c r="MHK4" s="932"/>
      <c r="MHL4" s="932"/>
      <c r="MHM4" s="932"/>
      <c r="MHN4" s="932"/>
      <c r="MHO4" s="932"/>
      <c r="MHP4" s="932"/>
      <c r="MHQ4" s="932"/>
      <c r="MHR4" s="932"/>
      <c r="MHS4" s="932"/>
      <c r="MHT4" s="932"/>
      <c r="MHU4" s="932"/>
      <c r="MHV4" s="932"/>
      <c r="MHW4" s="932"/>
      <c r="MHX4" s="932"/>
      <c r="MHY4" s="932"/>
      <c r="MHZ4" s="932"/>
      <c r="MIA4" s="932"/>
      <c r="MIB4" s="932"/>
      <c r="MIC4" s="932"/>
      <c r="MID4" s="932"/>
      <c r="MIE4" s="932"/>
      <c r="MIF4" s="932"/>
      <c r="MIG4" s="932"/>
      <c r="MIH4" s="932"/>
      <c r="MII4" s="932"/>
      <c r="MIJ4" s="932"/>
      <c r="MIK4" s="932"/>
      <c r="MIL4" s="932"/>
      <c r="MIM4" s="932"/>
      <c r="MIN4" s="932"/>
      <c r="MIO4" s="932"/>
      <c r="MIP4" s="932"/>
      <c r="MIQ4" s="932"/>
      <c r="MIR4" s="932"/>
      <c r="MIS4" s="932"/>
      <c r="MIT4" s="932"/>
      <c r="MIU4" s="932"/>
      <c r="MIV4" s="932"/>
      <c r="MIW4" s="932"/>
      <c r="MIX4" s="932"/>
      <c r="MIY4" s="932"/>
      <c r="MIZ4" s="932"/>
      <c r="MJA4" s="932"/>
      <c r="MJB4" s="932"/>
      <c r="MJC4" s="932"/>
      <c r="MJD4" s="932"/>
      <c r="MJE4" s="932"/>
      <c r="MJF4" s="932"/>
      <c r="MJG4" s="932"/>
      <c r="MJH4" s="932"/>
      <c r="MJI4" s="932"/>
      <c r="MJJ4" s="932"/>
      <c r="MJK4" s="932"/>
      <c r="MJL4" s="932"/>
      <c r="MJM4" s="932"/>
      <c r="MJN4" s="932"/>
      <c r="MJO4" s="932"/>
      <c r="MJP4" s="932"/>
      <c r="MJQ4" s="932"/>
      <c r="MJR4" s="932"/>
      <c r="MJS4" s="932"/>
      <c r="MJT4" s="932"/>
      <c r="MJU4" s="932"/>
      <c r="MJV4" s="932"/>
      <c r="MJW4" s="932"/>
      <c r="MJX4" s="932"/>
      <c r="MJY4" s="932"/>
      <c r="MJZ4" s="932"/>
      <c r="MKA4" s="932"/>
      <c r="MKB4" s="932"/>
      <c r="MKC4" s="932"/>
      <c r="MKD4" s="932"/>
      <c r="MKE4" s="932"/>
      <c r="MKF4" s="932"/>
      <c r="MKG4" s="932"/>
      <c r="MKH4" s="932"/>
      <c r="MKI4" s="932"/>
      <c r="MKJ4" s="932"/>
      <c r="MKK4" s="932"/>
      <c r="MKL4" s="932"/>
      <c r="MKM4" s="932"/>
      <c r="MKN4" s="932"/>
      <c r="MKO4" s="932"/>
      <c r="MKP4" s="932"/>
      <c r="MKQ4" s="932"/>
      <c r="MKR4" s="932"/>
      <c r="MKS4" s="932"/>
      <c r="MKT4" s="932"/>
      <c r="MKU4" s="932"/>
      <c r="MKV4" s="932"/>
      <c r="MKW4" s="932"/>
      <c r="MKX4" s="932"/>
      <c r="MKY4" s="932"/>
      <c r="MKZ4" s="932"/>
      <c r="MLA4" s="932"/>
      <c r="MLB4" s="932"/>
      <c r="MLC4" s="932"/>
      <c r="MLD4" s="932"/>
      <c r="MLE4" s="932"/>
      <c r="MLF4" s="932"/>
      <c r="MLG4" s="932"/>
      <c r="MLH4" s="932"/>
      <c r="MLI4" s="932"/>
      <c r="MLJ4" s="932"/>
      <c r="MLK4" s="932"/>
      <c r="MLL4" s="932"/>
      <c r="MLM4" s="932"/>
      <c r="MLN4" s="932"/>
      <c r="MLO4" s="932"/>
      <c r="MLP4" s="932"/>
      <c r="MLQ4" s="932"/>
      <c r="MLR4" s="932"/>
      <c r="MLS4" s="932"/>
      <c r="MLT4" s="932"/>
      <c r="MLU4" s="932"/>
      <c r="MLV4" s="932"/>
      <c r="MLW4" s="932"/>
      <c r="MLX4" s="932"/>
      <c r="MLY4" s="932"/>
      <c r="MLZ4" s="932"/>
      <c r="MMA4" s="932"/>
      <c r="MMB4" s="932"/>
      <c r="MMC4" s="932"/>
      <c r="MMD4" s="932"/>
      <c r="MME4" s="932"/>
      <c r="MMF4" s="932"/>
      <c r="MMG4" s="932"/>
      <c r="MMH4" s="932"/>
      <c r="MMI4" s="932"/>
      <c r="MMJ4" s="932"/>
      <c r="MMK4" s="932"/>
      <c r="MML4" s="932"/>
      <c r="MMM4" s="932"/>
      <c r="MMN4" s="932"/>
      <c r="MMO4" s="932"/>
      <c r="MMP4" s="932"/>
      <c r="MMQ4" s="932"/>
      <c r="MMR4" s="932"/>
      <c r="MMS4" s="932"/>
      <c r="MMT4" s="932"/>
      <c r="MMU4" s="932"/>
      <c r="MMV4" s="932"/>
      <c r="MMW4" s="932"/>
      <c r="MMX4" s="932"/>
      <c r="MMY4" s="932"/>
      <c r="MMZ4" s="932"/>
      <c r="MNA4" s="932"/>
      <c r="MNB4" s="932"/>
      <c r="MNC4" s="932"/>
      <c r="MND4" s="932"/>
      <c r="MNE4" s="932"/>
      <c r="MNF4" s="932"/>
      <c r="MNG4" s="932"/>
      <c r="MNH4" s="932"/>
      <c r="MNI4" s="932"/>
      <c r="MNJ4" s="932"/>
      <c r="MNK4" s="932"/>
      <c r="MNL4" s="932"/>
      <c r="MNM4" s="932"/>
      <c r="MNN4" s="932"/>
      <c r="MNO4" s="932"/>
      <c r="MNP4" s="932"/>
      <c r="MNQ4" s="932"/>
      <c r="MNR4" s="932"/>
      <c r="MNS4" s="932"/>
      <c r="MNT4" s="932"/>
      <c r="MNU4" s="932"/>
      <c r="MNV4" s="932"/>
      <c r="MNW4" s="932"/>
      <c r="MNX4" s="932"/>
      <c r="MNY4" s="932"/>
      <c r="MNZ4" s="932"/>
      <c r="MOA4" s="932"/>
      <c r="MOB4" s="932"/>
      <c r="MOC4" s="932"/>
      <c r="MOD4" s="932"/>
      <c r="MOE4" s="932"/>
      <c r="MOF4" s="932"/>
      <c r="MOG4" s="932"/>
      <c r="MOH4" s="932"/>
      <c r="MOI4" s="932"/>
      <c r="MOJ4" s="932"/>
      <c r="MOK4" s="932"/>
      <c r="MOL4" s="932"/>
      <c r="MOM4" s="932"/>
      <c r="MON4" s="932"/>
      <c r="MOO4" s="932"/>
      <c r="MOP4" s="932"/>
      <c r="MOQ4" s="932"/>
      <c r="MOR4" s="932"/>
      <c r="MOS4" s="932"/>
      <c r="MOT4" s="932"/>
      <c r="MOU4" s="932"/>
      <c r="MOV4" s="932"/>
      <c r="MOW4" s="932"/>
      <c r="MOX4" s="932"/>
      <c r="MOY4" s="932"/>
      <c r="MOZ4" s="932"/>
      <c r="MPA4" s="932"/>
      <c r="MPB4" s="932"/>
      <c r="MPC4" s="932"/>
      <c r="MPD4" s="932"/>
      <c r="MPE4" s="932"/>
      <c r="MPF4" s="932"/>
      <c r="MPG4" s="932"/>
      <c r="MPH4" s="932"/>
      <c r="MPI4" s="932"/>
      <c r="MPJ4" s="932"/>
      <c r="MPK4" s="932"/>
      <c r="MPL4" s="932"/>
      <c r="MPM4" s="932"/>
      <c r="MPN4" s="932"/>
      <c r="MPO4" s="932"/>
      <c r="MPP4" s="932"/>
      <c r="MPQ4" s="932"/>
      <c r="MPR4" s="932"/>
      <c r="MPS4" s="932"/>
      <c r="MPT4" s="932"/>
      <c r="MPU4" s="932"/>
      <c r="MPV4" s="932"/>
      <c r="MPW4" s="932"/>
      <c r="MPX4" s="932"/>
      <c r="MPY4" s="932"/>
      <c r="MPZ4" s="932"/>
      <c r="MQA4" s="932"/>
      <c r="MQB4" s="932"/>
      <c r="MQC4" s="932"/>
      <c r="MQD4" s="932"/>
      <c r="MQE4" s="932"/>
      <c r="MQF4" s="932"/>
      <c r="MQG4" s="932"/>
      <c r="MQH4" s="932"/>
      <c r="MQI4" s="932"/>
      <c r="MQJ4" s="932"/>
      <c r="MQK4" s="932"/>
      <c r="MQL4" s="932"/>
      <c r="MQM4" s="932"/>
      <c r="MQN4" s="932"/>
      <c r="MQO4" s="932"/>
      <c r="MQP4" s="932"/>
      <c r="MQQ4" s="932"/>
      <c r="MQR4" s="932"/>
      <c r="MQS4" s="932"/>
      <c r="MQT4" s="932"/>
      <c r="MQU4" s="932"/>
      <c r="MQV4" s="932"/>
      <c r="MQW4" s="932"/>
      <c r="MQX4" s="932"/>
      <c r="MQY4" s="932"/>
      <c r="MQZ4" s="932"/>
      <c r="MRA4" s="932"/>
      <c r="MRB4" s="932"/>
      <c r="MRC4" s="932"/>
      <c r="MRD4" s="932"/>
      <c r="MRE4" s="932"/>
      <c r="MRF4" s="932"/>
      <c r="MRG4" s="932"/>
      <c r="MRH4" s="932"/>
      <c r="MRI4" s="932"/>
      <c r="MRJ4" s="932"/>
      <c r="MRK4" s="932"/>
      <c r="MRL4" s="932"/>
      <c r="MRM4" s="932"/>
      <c r="MRN4" s="932"/>
      <c r="MRO4" s="932"/>
      <c r="MRP4" s="932"/>
      <c r="MRQ4" s="932"/>
      <c r="MRR4" s="932"/>
      <c r="MRS4" s="932"/>
      <c r="MRT4" s="932"/>
      <c r="MRU4" s="932"/>
      <c r="MRV4" s="932"/>
      <c r="MRW4" s="932"/>
      <c r="MRX4" s="932"/>
      <c r="MRY4" s="932"/>
      <c r="MRZ4" s="932"/>
      <c r="MSA4" s="932"/>
      <c r="MSB4" s="932"/>
      <c r="MSC4" s="932"/>
      <c r="MSD4" s="932"/>
      <c r="MSE4" s="932"/>
      <c r="MSF4" s="932"/>
      <c r="MSG4" s="932"/>
      <c r="MSH4" s="932"/>
      <c r="MSI4" s="932"/>
      <c r="MSJ4" s="932"/>
      <c r="MSK4" s="932"/>
      <c r="MSL4" s="932"/>
      <c r="MSM4" s="932"/>
      <c r="MSN4" s="932"/>
      <c r="MSO4" s="932"/>
      <c r="MSP4" s="932"/>
      <c r="MSQ4" s="932"/>
      <c r="MSR4" s="932"/>
      <c r="MSS4" s="932"/>
      <c r="MST4" s="932"/>
      <c r="MSU4" s="932"/>
      <c r="MSV4" s="932"/>
      <c r="MSW4" s="932"/>
      <c r="MSX4" s="932"/>
      <c r="MSY4" s="932"/>
      <c r="MSZ4" s="932"/>
      <c r="MTA4" s="932"/>
      <c r="MTB4" s="932"/>
      <c r="MTC4" s="932"/>
      <c r="MTD4" s="932"/>
      <c r="MTE4" s="932"/>
      <c r="MTF4" s="932"/>
      <c r="MTG4" s="932"/>
      <c r="MTH4" s="932"/>
      <c r="MTI4" s="932"/>
      <c r="MTJ4" s="932"/>
      <c r="MTK4" s="932"/>
      <c r="MTL4" s="932"/>
      <c r="MTM4" s="932"/>
      <c r="MTN4" s="932"/>
      <c r="MTO4" s="932"/>
      <c r="MTP4" s="932"/>
      <c r="MTQ4" s="932"/>
      <c r="MTR4" s="932"/>
      <c r="MTS4" s="932"/>
      <c r="MTT4" s="932"/>
      <c r="MTU4" s="932"/>
      <c r="MTV4" s="932"/>
      <c r="MTW4" s="932"/>
      <c r="MTX4" s="932"/>
      <c r="MTY4" s="932"/>
      <c r="MTZ4" s="932"/>
      <c r="MUA4" s="932"/>
      <c r="MUB4" s="932"/>
      <c r="MUC4" s="932"/>
      <c r="MUD4" s="932"/>
      <c r="MUE4" s="932"/>
      <c r="MUF4" s="932"/>
      <c r="MUG4" s="932"/>
      <c r="MUH4" s="932"/>
      <c r="MUI4" s="932"/>
      <c r="MUJ4" s="932"/>
      <c r="MUK4" s="932"/>
      <c r="MUL4" s="932"/>
      <c r="MUM4" s="932"/>
      <c r="MUN4" s="932"/>
      <c r="MUO4" s="932"/>
      <c r="MUP4" s="932"/>
      <c r="MUQ4" s="932"/>
      <c r="MUR4" s="932"/>
      <c r="MUS4" s="932"/>
      <c r="MUT4" s="932"/>
      <c r="MUU4" s="932"/>
      <c r="MUV4" s="932"/>
      <c r="MUW4" s="932"/>
      <c r="MUX4" s="932"/>
      <c r="MUY4" s="932"/>
      <c r="MUZ4" s="932"/>
      <c r="MVA4" s="932"/>
      <c r="MVB4" s="932"/>
      <c r="MVC4" s="932"/>
      <c r="MVD4" s="932"/>
      <c r="MVE4" s="932"/>
      <c r="MVF4" s="932"/>
      <c r="MVG4" s="932"/>
      <c r="MVH4" s="932"/>
      <c r="MVI4" s="932"/>
      <c r="MVJ4" s="932"/>
      <c r="MVK4" s="932"/>
      <c r="MVL4" s="932"/>
      <c r="MVM4" s="932"/>
      <c r="MVN4" s="932"/>
      <c r="MVO4" s="932"/>
      <c r="MVP4" s="932"/>
      <c r="MVQ4" s="932"/>
      <c r="MVR4" s="932"/>
      <c r="MVS4" s="932"/>
      <c r="MVT4" s="932"/>
      <c r="MVU4" s="932"/>
      <c r="MVV4" s="932"/>
      <c r="MVW4" s="932"/>
      <c r="MVX4" s="932"/>
      <c r="MVY4" s="932"/>
      <c r="MVZ4" s="932"/>
      <c r="MWA4" s="932"/>
      <c r="MWB4" s="932"/>
      <c r="MWC4" s="932"/>
      <c r="MWD4" s="932"/>
      <c r="MWE4" s="932"/>
      <c r="MWF4" s="932"/>
      <c r="MWG4" s="932"/>
      <c r="MWH4" s="932"/>
      <c r="MWI4" s="932"/>
      <c r="MWJ4" s="932"/>
      <c r="MWK4" s="932"/>
      <c r="MWL4" s="932"/>
      <c r="MWM4" s="932"/>
      <c r="MWN4" s="932"/>
      <c r="MWO4" s="932"/>
      <c r="MWP4" s="932"/>
      <c r="MWQ4" s="932"/>
      <c r="MWR4" s="932"/>
      <c r="MWS4" s="932"/>
      <c r="MWT4" s="932"/>
      <c r="MWU4" s="932"/>
      <c r="MWV4" s="932"/>
      <c r="MWW4" s="932"/>
      <c r="MWX4" s="932"/>
      <c r="MWY4" s="932"/>
      <c r="MWZ4" s="932"/>
      <c r="MXA4" s="932"/>
      <c r="MXB4" s="932"/>
      <c r="MXC4" s="932"/>
      <c r="MXD4" s="932"/>
      <c r="MXE4" s="932"/>
      <c r="MXF4" s="932"/>
      <c r="MXG4" s="932"/>
      <c r="MXH4" s="932"/>
      <c r="MXI4" s="932"/>
      <c r="MXJ4" s="932"/>
      <c r="MXK4" s="932"/>
      <c r="MXL4" s="932"/>
      <c r="MXM4" s="932"/>
      <c r="MXN4" s="932"/>
      <c r="MXO4" s="932"/>
      <c r="MXP4" s="932"/>
      <c r="MXQ4" s="932"/>
      <c r="MXR4" s="932"/>
      <c r="MXS4" s="932"/>
      <c r="MXT4" s="932"/>
      <c r="MXU4" s="932"/>
      <c r="MXV4" s="932"/>
      <c r="MXW4" s="932"/>
      <c r="MXX4" s="932"/>
      <c r="MXY4" s="932"/>
      <c r="MXZ4" s="932"/>
      <c r="MYA4" s="932"/>
      <c r="MYB4" s="932"/>
      <c r="MYC4" s="932"/>
      <c r="MYD4" s="932"/>
      <c r="MYE4" s="932"/>
      <c r="MYF4" s="932"/>
      <c r="MYG4" s="932"/>
      <c r="MYH4" s="932"/>
      <c r="MYI4" s="932"/>
      <c r="MYJ4" s="932"/>
      <c r="MYK4" s="932"/>
      <c r="MYL4" s="932"/>
      <c r="MYM4" s="932"/>
      <c r="MYN4" s="932"/>
      <c r="MYO4" s="932"/>
      <c r="MYP4" s="932"/>
      <c r="MYQ4" s="932"/>
      <c r="MYR4" s="932"/>
      <c r="MYS4" s="932"/>
      <c r="MYT4" s="932"/>
      <c r="MYU4" s="932"/>
      <c r="MYV4" s="932"/>
      <c r="MYW4" s="932"/>
      <c r="MYX4" s="932"/>
      <c r="MYY4" s="932"/>
      <c r="MYZ4" s="932"/>
      <c r="MZA4" s="932"/>
      <c r="MZB4" s="932"/>
      <c r="MZC4" s="932"/>
      <c r="MZD4" s="932"/>
      <c r="MZE4" s="932"/>
      <c r="MZF4" s="932"/>
      <c r="MZG4" s="932"/>
      <c r="MZH4" s="932"/>
      <c r="MZI4" s="932"/>
      <c r="MZJ4" s="932"/>
      <c r="MZK4" s="932"/>
      <c r="MZL4" s="932"/>
      <c r="MZM4" s="932"/>
      <c r="MZN4" s="932"/>
      <c r="MZO4" s="932"/>
      <c r="MZP4" s="932"/>
      <c r="MZQ4" s="932"/>
      <c r="MZR4" s="932"/>
      <c r="MZS4" s="932"/>
      <c r="MZT4" s="932"/>
      <c r="MZU4" s="932"/>
      <c r="MZV4" s="932"/>
      <c r="MZW4" s="932"/>
      <c r="MZX4" s="932"/>
      <c r="MZY4" s="932"/>
      <c r="MZZ4" s="932"/>
      <c r="NAA4" s="932"/>
      <c r="NAB4" s="932"/>
      <c r="NAC4" s="932"/>
      <c r="NAD4" s="932"/>
      <c r="NAE4" s="932"/>
      <c r="NAF4" s="932"/>
      <c r="NAG4" s="932"/>
      <c r="NAH4" s="932"/>
      <c r="NAI4" s="932"/>
      <c r="NAJ4" s="932"/>
      <c r="NAK4" s="932"/>
      <c r="NAL4" s="932"/>
      <c r="NAM4" s="932"/>
      <c r="NAN4" s="932"/>
      <c r="NAO4" s="932"/>
      <c r="NAP4" s="932"/>
      <c r="NAQ4" s="932"/>
      <c r="NAR4" s="932"/>
      <c r="NAS4" s="932"/>
      <c r="NAT4" s="932"/>
      <c r="NAU4" s="932"/>
      <c r="NAV4" s="932"/>
      <c r="NAW4" s="932"/>
      <c r="NAX4" s="932"/>
      <c r="NAY4" s="932"/>
      <c r="NAZ4" s="932"/>
      <c r="NBA4" s="932"/>
      <c r="NBB4" s="932"/>
      <c r="NBC4" s="932"/>
      <c r="NBD4" s="932"/>
      <c r="NBE4" s="932"/>
      <c r="NBF4" s="932"/>
      <c r="NBG4" s="932"/>
      <c r="NBH4" s="932"/>
      <c r="NBI4" s="932"/>
      <c r="NBJ4" s="932"/>
      <c r="NBK4" s="932"/>
      <c r="NBL4" s="932"/>
      <c r="NBM4" s="932"/>
      <c r="NBN4" s="932"/>
      <c r="NBO4" s="932"/>
      <c r="NBP4" s="932"/>
      <c r="NBQ4" s="932"/>
      <c r="NBR4" s="932"/>
      <c r="NBS4" s="932"/>
      <c r="NBT4" s="932"/>
      <c r="NBU4" s="932"/>
      <c r="NBV4" s="932"/>
      <c r="NBW4" s="932"/>
      <c r="NBX4" s="932"/>
      <c r="NBY4" s="932"/>
      <c r="NBZ4" s="932"/>
      <c r="NCA4" s="932"/>
      <c r="NCB4" s="932"/>
      <c r="NCC4" s="932"/>
      <c r="NCD4" s="932"/>
      <c r="NCE4" s="932"/>
      <c r="NCF4" s="932"/>
      <c r="NCG4" s="932"/>
      <c r="NCH4" s="932"/>
      <c r="NCI4" s="932"/>
      <c r="NCJ4" s="932"/>
      <c r="NCK4" s="932"/>
      <c r="NCL4" s="932"/>
      <c r="NCM4" s="932"/>
      <c r="NCN4" s="932"/>
      <c r="NCO4" s="932"/>
      <c r="NCP4" s="932"/>
      <c r="NCQ4" s="932"/>
      <c r="NCR4" s="932"/>
      <c r="NCS4" s="932"/>
      <c r="NCT4" s="932"/>
      <c r="NCU4" s="932"/>
      <c r="NCV4" s="932"/>
      <c r="NCW4" s="932"/>
      <c r="NCX4" s="932"/>
      <c r="NCY4" s="932"/>
      <c r="NCZ4" s="932"/>
      <c r="NDA4" s="932"/>
      <c r="NDB4" s="932"/>
      <c r="NDC4" s="932"/>
      <c r="NDD4" s="932"/>
      <c r="NDE4" s="932"/>
      <c r="NDF4" s="932"/>
      <c r="NDG4" s="932"/>
      <c r="NDH4" s="932"/>
      <c r="NDI4" s="932"/>
      <c r="NDJ4" s="932"/>
      <c r="NDK4" s="932"/>
      <c r="NDL4" s="932"/>
      <c r="NDM4" s="932"/>
      <c r="NDN4" s="932"/>
      <c r="NDO4" s="932"/>
      <c r="NDP4" s="932"/>
      <c r="NDQ4" s="932"/>
      <c r="NDR4" s="932"/>
      <c r="NDS4" s="932"/>
      <c r="NDT4" s="932"/>
      <c r="NDU4" s="932"/>
      <c r="NDV4" s="932"/>
      <c r="NDW4" s="932"/>
      <c r="NDX4" s="932"/>
      <c r="NDY4" s="932"/>
      <c r="NDZ4" s="932"/>
      <c r="NEA4" s="932"/>
      <c r="NEB4" s="932"/>
      <c r="NEC4" s="932"/>
      <c r="NED4" s="932"/>
      <c r="NEE4" s="932"/>
      <c r="NEF4" s="932"/>
      <c r="NEG4" s="932"/>
      <c r="NEH4" s="932"/>
      <c r="NEI4" s="932"/>
      <c r="NEJ4" s="932"/>
      <c r="NEK4" s="932"/>
      <c r="NEL4" s="932"/>
      <c r="NEM4" s="932"/>
      <c r="NEN4" s="932"/>
      <c r="NEO4" s="932"/>
      <c r="NEP4" s="932"/>
      <c r="NEQ4" s="932"/>
      <c r="NER4" s="932"/>
      <c r="NES4" s="932"/>
      <c r="NET4" s="932"/>
      <c r="NEU4" s="932"/>
      <c r="NEV4" s="932"/>
      <c r="NEW4" s="932"/>
      <c r="NEX4" s="932"/>
      <c r="NEY4" s="932"/>
      <c r="NEZ4" s="932"/>
      <c r="NFA4" s="932"/>
      <c r="NFB4" s="932"/>
      <c r="NFC4" s="932"/>
      <c r="NFD4" s="932"/>
      <c r="NFE4" s="932"/>
      <c r="NFF4" s="932"/>
      <c r="NFG4" s="932"/>
      <c r="NFH4" s="932"/>
      <c r="NFI4" s="932"/>
      <c r="NFJ4" s="932"/>
      <c r="NFK4" s="932"/>
      <c r="NFL4" s="932"/>
      <c r="NFM4" s="932"/>
      <c r="NFN4" s="932"/>
      <c r="NFO4" s="932"/>
      <c r="NFP4" s="932"/>
      <c r="NFQ4" s="932"/>
      <c r="NFR4" s="932"/>
      <c r="NFS4" s="932"/>
      <c r="NFT4" s="932"/>
      <c r="NFU4" s="932"/>
      <c r="NFV4" s="932"/>
      <c r="NFW4" s="932"/>
      <c r="NFX4" s="932"/>
      <c r="NFY4" s="932"/>
      <c r="NFZ4" s="932"/>
      <c r="NGA4" s="932"/>
      <c r="NGB4" s="932"/>
      <c r="NGC4" s="932"/>
      <c r="NGD4" s="932"/>
      <c r="NGE4" s="932"/>
      <c r="NGF4" s="932"/>
      <c r="NGG4" s="932"/>
      <c r="NGH4" s="932"/>
      <c r="NGI4" s="932"/>
      <c r="NGJ4" s="932"/>
      <c r="NGK4" s="932"/>
      <c r="NGL4" s="932"/>
      <c r="NGM4" s="932"/>
      <c r="NGN4" s="932"/>
      <c r="NGO4" s="932"/>
      <c r="NGP4" s="932"/>
      <c r="NGQ4" s="932"/>
      <c r="NGR4" s="932"/>
      <c r="NGS4" s="932"/>
      <c r="NGT4" s="932"/>
      <c r="NGU4" s="932"/>
      <c r="NGV4" s="932"/>
      <c r="NGW4" s="932"/>
      <c r="NGX4" s="932"/>
      <c r="NGY4" s="932"/>
      <c r="NGZ4" s="932"/>
      <c r="NHA4" s="932"/>
      <c r="NHB4" s="932"/>
      <c r="NHC4" s="932"/>
      <c r="NHD4" s="932"/>
      <c r="NHE4" s="932"/>
      <c r="NHF4" s="932"/>
      <c r="NHG4" s="932"/>
      <c r="NHH4" s="932"/>
      <c r="NHI4" s="932"/>
      <c r="NHJ4" s="932"/>
      <c r="NHK4" s="932"/>
      <c r="NHL4" s="932"/>
      <c r="NHM4" s="932"/>
      <c r="NHN4" s="932"/>
      <c r="NHO4" s="932"/>
      <c r="NHP4" s="932"/>
      <c r="NHQ4" s="932"/>
      <c r="NHR4" s="932"/>
      <c r="NHS4" s="932"/>
      <c r="NHT4" s="932"/>
      <c r="NHU4" s="932"/>
      <c r="NHV4" s="932"/>
      <c r="NHW4" s="932"/>
      <c r="NHX4" s="932"/>
      <c r="NHY4" s="932"/>
      <c r="NHZ4" s="932"/>
      <c r="NIA4" s="932"/>
      <c r="NIB4" s="932"/>
      <c r="NIC4" s="932"/>
      <c r="NID4" s="932"/>
      <c r="NIE4" s="932"/>
      <c r="NIF4" s="932"/>
      <c r="NIG4" s="932"/>
      <c r="NIH4" s="932"/>
      <c r="NII4" s="932"/>
      <c r="NIJ4" s="932"/>
      <c r="NIK4" s="932"/>
      <c r="NIL4" s="932"/>
      <c r="NIM4" s="932"/>
      <c r="NIN4" s="932"/>
      <c r="NIO4" s="932"/>
      <c r="NIP4" s="932"/>
      <c r="NIQ4" s="932"/>
      <c r="NIR4" s="932"/>
      <c r="NIS4" s="932"/>
      <c r="NIT4" s="932"/>
      <c r="NIU4" s="932"/>
      <c r="NIV4" s="932"/>
      <c r="NIW4" s="932"/>
      <c r="NIX4" s="932"/>
      <c r="NIY4" s="932"/>
      <c r="NIZ4" s="932"/>
      <c r="NJA4" s="932"/>
      <c r="NJB4" s="932"/>
      <c r="NJC4" s="932"/>
      <c r="NJD4" s="932"/>
      <c r="NJE4" s="932"/>
      <c r="NJF4" s="932"/>
      <c r="NJG4" s="932"/>
      <c r="NJH4" s="932"/>
      <c r="NJI4" s="932"/>
      <c r="NJJ4" s="932"/>
      <c r="NJK4" s="932"/>
      <c r="NJL4" s="932"/>
      <c r="NJM4" s="932"/>
      <c r="NJN4" s="932"/>
      <c r="NJO4" s="932"/>
      <c r="NJP4" s="932"/>
      <c r="NJQ4" s="932"/>
      <c r="NJR4" s="932"/>
      <c r="NJS4" s="932"/>
      <c r="NJT4" s="932"/>
      <c r="NJU4" s="932"/>
      <c r="NJV4" s="932"/>
      <c r="NJW4" s="932"/>
      <c r="NJX4" s="932"/>
      <c r="NJY4" s="932"/>
      <c r="NJZ4" s="932"/>
      <c r="NKA4" s="932"/>
      <c r="NKB4" s="932"/>
      <c r="NKC4" s="932"/>
      <c r="NKD4" s="932"/>
      <c r="NKE4" s="932"/>
      <c r="NKF4" s="932"/>
      <c r="NKG4" s="932"/>
      <c r="NKH4" s="932"/>
      <c r="NKI4" s="932"/>
      <c r="NKJ4" s="932"/>
      <c r="NKK4" s="932"/>
      <c r="NKL4" s="932"/>
      <c r="NKM4" s="932"/>
      <c r="NKN4" s="932"/>
      <c r="NKO4" s="932"/>
      <c r="NKP4" s="932"/>
      <c r="NKQ4" s="932"/>
      <c r="NKR4" s="932"/>
      <c r="NKS4" s="932"/>
      <c r="NKT4" s="932"/>
      <c r="NKU4" s="932"/>
      <c r="NKV4" s="932"/>
      <c r="NKW4" s="932"/>
      <c r="NKX4" s="932"/>
      <c r="NKY4" s="932"/>
      <c r="NKZ4" s="932"/>
      <c r="NLA4" s="932"/>
      <c r="NLB4" s="932"/>
      <c r="NLC4" s="932"/>
      <c r="NLD4" s="932"/>
      <c r="NLE4" s="932"/>
      <c r="NLF4" s="932"/>
      <c r="NLG4" s="932"/>
      <c r="NLH4" s="932"/>
      <c r="NLI4" s="932"/>
      <c r="NLJ4" s="932"/>
      <c r="NLK4" s="932"/>
      <c r="NLL4" s="932"/>
      <c r="NLM4" s="932"/>
      <c r="NLN4" s="932"/>
      <c r="NLO4" s="932"/>
      <c r="NLP4" s="932"/>
      <c r="NLQ4" s="932"/>
      <c r="NLR4" s="932"/>
      <c r="NLS4" s="932"/>
      <c r="NLT4" s="932"/>
      <c r="NLU4" s="932"/>
      <c r="NLV4" s="932"/>
      <c r="NLW4" s="932"/>
      <c r="NLX4" s="932"/>
      <c r="NLY4" s="932"/>
      <c r="NLZ4" s="932"/>
      <c r="NMA4" s="932"/>
      <c r="NMB4" s="932"/>
      <c r="NMC4" s="932"/>
      <c r="NMD4" s="932"/>
      <c r="NME4" s="932"/>
      <c r="NMF4" s="932"/>
      <c r="NMG4" s="932"/>
      <c r="NMH4" s="932"/>
      <c r="NMI4" s="932"/>
      <c r="NMJ4" s="932"/>
      <c r="NMK4" s="932"/>
      <c r="NML4" s="932"/>
      <c r="NMM4" s="932"/>
      <c r="NMN4" s="932"/>
      <c r="NMO4" s="932"/>
      <c r="NMP4" s="932"/>
      <c r="NMQ4" s="932"/>
      <c r="NMR4" s="932"/>
      <c r="NMS4" s="932"/>
      <c r="NMT4" s="932"/>
      <c r="NMU4" s="932"/>
      <c r="NMV4" s="932"/>
      <c r="NMW4" s="932"/>
      <c r="NMX4" s="932"/>
      <c r="NMY4" s="932"/>
      <c r="NMZ4" s="932"/>
      <c r="NNA4" s="932"/>
      <c r="NNB4" s="932"/>
      <c r="NNC4" s="932"/>
      <c r="NND4" s="932"/>
      <c r="NNE4" s="932"/>
      <c r="NNF4" s="932"/>
      <c r="NNG4" s="932"/>
      <c r="NNH4" s="932"/>
      <c r="NNI4" s="932"/>
      <c r="NNJ4" s="932"/>
      <c r="NNK4" s="932"/>
      <c r="NNL4" s="932"/>
      <c r="NNM4" s="932"/>
      <c r="NNN4" s="932"/>
      <c r="NNO4" s="932"/>
      <c r="NNP4" s="932"/>
      <c r="NNQ4" s="932"/>
      <c r="NNR4" s="932"/>
      <c r="NNS4" s="932"/>
      <c r="NNT4" s="932"/>
      <c r="NNU4" s="932"/>
      <c r="NNV4" s="932"/>
      <c r="NNW4" s="932"/>
      <c r="NNX4" s="932"/>
      <c r="NNY4" s="932"/>
      <c r="NNZ4" s="932"/>
      <c r="NOA4" s="932"/>
      <c r="NOB4" s="932"/>
      <c r="NOC4" s="932"/>
      <c r="NOD4" s="932"/>
      <c r="NOE4" s="932"/>
      <c r="NOF4" s="932"/>
      <c r="NOG4" s="932"/>
      <c r="NOH4" s="932"/>
      <c r="NOI4" s="932"/>
      <c r="NOJ4" s="932"/>
      <c r="NOK4" s="932"/>
      <c r="NOL4" s="932"/>
      <c r="NOM4" s="932"/>
      <c r="NON4" s="932"/>
      <c r="NOO4" s="932"/>
      <c r="NOP4" s="932"/>
      <c r="NOQ4" s="932"/>
      <c r="NOR4" s="932"/>
      <c r="NOS4" s="932"/>
      <c r="NOT4" s="932"/>
      <c r="NOU4" s="932"/>
      <c r="NOV4" s="932"/>
      <c r="NOW4" s="932"/>
      <c r="NOX4" s="932"/>
      <c r="NOY4" s="932"/>
      <c r="NOZ4" s="932"/>
      <c r="NPA4" s="932"/>
      <c r="NPB4" s="932"/>
      <c r="NPC4" s="932"/>
      <c r="NPD4" s="932"/>
      <c r="NPE4" s="932"/>
      <c r="NPF4" s="932"/>
      <c r="NPG4" s="932"/>
      <c r="NPH4" s="932"/>
      <c r="NPI4" s="932"/>
      <c r="NPJ4" s="932"/>
      <c r="NPK4" s="932"/>
      <c r="NPL4" s="932"/>
      <c r="NPM4" s="932"/>
      <c r="NPN4" s="932"/>
      <c r="NPO4" s="932"/>
      <c r="NPP4" s="932"/>
      <c r="NPQ4" s="932"/>
      <c r="NPR4" s="932"/>
      <c r="NPS4" s="932"/>
      <c r="NPT4" s="932"/>
      <c r="NPU4" s="932"/>
      <c r="NPV4" s="932"/>
      <c r="NPW4" s="932"/>
      <c r="NPX4" s="932"/>
      <c r="NPY4" s="932"/>
      <c r="NPZ4" s="932"/>
      <c r="NQA4" s="932"/>
      <c r="NQB4" s="932"/>
      <c r="NQC4" s="932"/>
      <c r="NQD4" s="932"/>
      <c r="NQE4" s="932"/>
      <c r="NQF4" s="932"/>
      <c r="NQG4" s="932"/>
      <c r="NQH4" s="932"/>
      <c r="NQI4" s="932"/>
      <c r="NQJ4" s="932"/>
      <c r="NQK4" s="932"/>
      <c r="NQL4" s="932"/>
      <c r="NQM4" s="932"/>
      <c r="NQN4" s="932"/>
      <c r="NQO4" s="932"/>
      <c r="NQP4" s="932"/>
      <c r="NQQ4" s="932"/>
      <c r="NQR4" s="932"/>
      <c r="NQS4" s="932"/>
      <c r="NQT4" s="932"/>
      <c r="NQU4" s="932"/>
      <c r="NQV4" s="932"/>
      <c r="NQW4" s="932"/>
      <c r="NQX4" s="932"/>
      <c r="NQY4" s="932"/>
      <c r="NQZ4" s="932"/>
      <c r="NRA4" s="932"/>
      <c r="NRB4" s="932"/>
      <c r="NRC4" s="932"/>
      <c r="NRD4" s="932"/>
      <c r="NRE4" s="932"/>
      <c r="NRF4" s="932"/>
      <c r="NRG4" s="932"/>
      <c r="NRH4" s="932"/>
      <c r="NRI4" s="932"/>
      <c r="NRJ4" s="932"/>
      <c r="NRK4" s="932"/>
      <c r="NRL4" s="932"/>
      <c r="NRM4" s="932"/>
      <c r="NRN4" s="932"/>
      <c r="NRO4" s="932"/>
      <c r="NRP4" s="932"/>
      <c r="NRQ4" s="932"/>
      <c r="NRR4" s="932"/>
      <c r="NRS4" s="932"/>
      <c r="NRT4" s="932"/>
      <c r="NRU4" s="932"/>
      <c r="NRV4" s="932"/>
      <c r="NRW4" s="932"/>
      <c r="NRX4" s="932"/>
      <c r="NRY4" s="932"/>
      <c r="NRZ4" s="932"/>
      <c r="NSA4" s="932"/>
      <c r="NSB4" s="932"/>
      <c r="NSC4" s="932"/>
      <c r="NSD4" s="932"/>
      <c r="NSE4" s="932"/>
      <c r="NSF4" s="932"/>
      <c r="NSG4" s="932"/>
      <c r="NSH4" s="932"/>
      <c r="NSI4" s="932"/>
      <c r="NSJ4" s="932"/>
      <c r="NSK4" s="932"/>
      <c r="NSL4" s="932"/>
      <c r="NSM4" s="932"/>
      <c r="NSN4" s="932"/>
      <c r="NSO4" s="932"/>
      <c r="NSP4" s="932"/>
      <c r="NSQ4" s="932"/>
      <c r="NSR4" s="932"/>
      <c r="NSS4" s="932"/>
      <c r="NST4" s="932"/>
      <c r="NSU4" s="932"/>
      <c r="NSV4" s="932"/>
      <c r="NSW4" s="932"/>
      <c r="NSX4" s="932"/>
      <c r="NSY4" s="932"/>
      <c r="NSZ4" s="932"/>
      <c r="NTA4" s="932"/>
      <c r="NTB4" s="932"/>
      <c r="NTC4" s="932"/>
      <c r="NTD4" s="932"/>
      <c r="NTE4" s="932"/>
      <c r="NTF4" s="932"/>
      <c r="NTG4" s="932"/>
      <c r="NTH4" s="932"/>
      <c r="NTI4" s="932"/>
      <c r="NTJ4" s="932"/>
      <c r="NTK4" s="932"/>
      <c r="NTL4" s="932"/>
      <c r="NTM4" s="932"/>
      <c r="NTN4" s="932"/>
      <c r="NTO4" s="932"/>
      <c r="NTP4" s="932"/>
      <c r="NTQ4" s="932"/>
      <c r="NTR4" s="932"/>
      <c r="NTS4" s="932"/>
      <c r="NTT4" s="932"/>
      <c r="NTU4" s="932"/>
      <c r="NTV4" s="932"/>
      <c r="NTW4" s="932"/>
      <c r="NTX4" s="932"/>
      <c r="NTY4" s="932"/>
      <c r="NTZ4" s="932"/>
      <c r="NUA4" s="932"/>
      <c r="NUB4" s="932"/>
      <c r="NUC4" s="932"/>
      <c r="NUD4" s="932"/>
      <c r="NUE4" s="932"/>
      <c r="NUF4" s="932"/>
      <c r="NUG4" s="932"/>
      <c r="NUH4" s="932"/>
      <c r="NUI4" s="932"/>
      <c r="NUJ4" s="932"/>
      <c r="NUK4" s="932"/>
      <c r="NUL4" s="932"/>
      <c r="NUM4" s="932"/>
      <c r="NUN4" s="932"/>
      <c r="NUO4" s="932"/>
      <c r="NUP4" s="932"/>
      <c r="NUQ4" s="932"/>
      <c r="NUR4" s="932"/>
      <c r="NUS4" s="932"/>
      <c r="NUT4" s="932"/>
      <c r="NUU4" s="932"/>
      <c r="NUV4" s="932"/>
      <c r="NUW4" s="932"/>
      <c r="NUX4" s="932"/>
      <c r="NUY4" s="932"/>
      <c r="NUZ4" s="932"/>
      <c r="NVA4" s="932"/>
      <c r="NVB4" s="932"/>
      <c r="NVC4" s="932"/>
      <c r="NVD4" s="932"/>
      <c r="NVE4" s="932"/>
      <c r="NVF4" s="932"/>
      <c r="NVG4" s="932"/>
      <c r="NVH4" s="932"/>
      <c r="NVI4" s="932"/>
      <c r="NVJ4" s="932"/>
      <c r="NVK4" s="932"/>
      <c r="NVL4" s="932"/>
      <c r="NVM4" s="932"/>
      <c r="NVN4" s="932"/>
      <c r="NVO4" s="932"/>
      <c r="NVP4" s="932"/>
      <c r="NVQ4" s="932"/>
      <c r="NVR4" s="932"/>
      <c r="NVS4" s="932"/>
      <c r="NVT4" s="932"/>
      <c r="NVU4" s="932"/>
      <c r="NVV4" s="932"/>
      <c r="NVW4" s="932"/>
      <c r="NVX4" s="932"/>
      <c r="NVY4" s="932"/>
      <c r="NVZ4" s="932"/>
      <c r="NWA4" s="932"/>
      <c r="NWB4" s="932"/>
      <c r="NWC4" s="932"/>
      <c r="NWD4" s="932"/>
      <c r="NWE4" s="932"/>
      <c r="NWF4" s="932"/>
      <c r="NWG4" s="932"/>
      <c r="NWH4" s="932"/>
      <c r="NWI4" s="932"/>
      <c r="NWJ4" s="932"/>
      <c r="NWK4" s="932"/>
      <c r="NWL4" s="932"/>
      <c r="NWM4" s="932"/>
      <c r="NWN4" s="932"/>
      <c r="NWO4" s="932"/>
      <c r="NWP4" s="932"/>
      <c r="NWQ4" s="932"/>
      <c r="NWR4" s="932"/>
      <c r="NWS4" s="932"/>
      <c r="NWT4" s="932"/>
      <c r="NWU4" s="932"/>
      <c r="NWV4" s="932"/>
      <c r="NWW4" s="932"/>
      <c r="NWX4" s="932"/>
      <c r="NWY4" s="932"/>
      <c r="NWZ4" s="932"/>
      <c r="NXA4" s="932"/>
      <c r="NXB4" s="932"/>
      <c r="NXC4" s="932"/>
      <c r="NXD4" s="932"/>
      <c r="NXE4" s="932"/>
      <c r="NXF4" s="932"/>
      <c r="NXG4" s="932"/>
      <c r="NXH4" s="932"/>
      <c r="NXI4" s="932"/>
      <c r="NXJ4" s="932"/>
      <c r="NXK4" s="932"/>
      <c r="NXL4" s="932"/>
      <c r="NXM4" s="932"/>
      <c r="NXN4" s="932"/>
      <c r="NXO4" s="932"/>
      <c r="NXP4" s="932"/>
      <c r="NXQ4" s="932"/>
      <c r="NXR4" s="932"/>
      <c r="NXS4" s="932"/>
      <c r="NXT4" s="932"/>
      <c r="NXU4" s="932"/>
      <c r="NXV4" s="932"/>
      <c r="NXW4" s="932"/>
      <c r="NXX4" s="932"/>
      <c r="NXY4" s="932"/>
      <c r="NXZ4" s="932"/>
      <c r="NYA4" s="932"/>
      <c r="NYB4" s="932"/>
      <c r="NYC4" s="932"/>
      <c r="NYD4" s="932"/>
      <c r="NYE4" s="932"/>
      <c r="NYF4" s="932"/>
      <c r="NYG4" s="932"/>
      <c r="NYH4" s="932"/>
      <c r="NYI4" s="932"/>
      <c r="NYJ4" s="932"/>
      <c r="NYK4" s="932"/>
      <c r="NYL4" s="932"/>
      <c r="NYM4" s="932"/>
      <c r="NYN4" s="932"/>
      <c r="NYO4" s="932"/>
      <c r="NYP4" s="932"/>
      <c r="NYQ4" s="932"/>
      <c r="NYR4" s="932"/>
      <c r="NYS4" s="932"/>
      <c r="NYT4" s="932"/>
      <c r="NYU4" s="932"/>
      <c r="NYV4" s="932"/>
      <c r="NYW4" s="932"/>
      <c r="NYX4" s="932"/>
      <c r="NYY4" s="932"/>
      <c r="NYZ4" s="932"/>
      <c r="NZA4" s="932"/>
      <c r="NZB4" s="932"/>
      <c r="NZC4" s="932"/>
      <c r="NZD4" s="932"/>
      <c r="NZE4" s="932"/>
      <c r="NZF4" s="932"/>
      <c r="NZG4" s="932"/>
      <c r="NZH4" s="932"/>
      <c r="NZI4" s="932"/>
      <c r="NZJ4" s="932"/>
      <c r="NZK4" s="932"/>
      <c r="NZL4" s="932"/>
      <c r="NZM4" s="932"/>
      <c r="NZN4" s="932"/>
      <c r="NZO4" s="932"/>
      <c r="NZP4" s="932"/>
      <c r="NZQ4" s="932"/>
      <c r="NZR4" s="932"/>
      <c r="NZS4" s="932"/>
      <c r="NZT4" s="932"/>
      <c r="NZU4" s="932"/>
      <c r="NZV4" s="932"/>
      <c r="NZW4" s="932"/>
      <c r="NZX4" s="932"/>
      <c r="NZY4" s="932"/>
      <c r="NZZ4" s="932"/>
      <c r="OAA4" s="932"/>
      <c r="OAB4" s="932"/>
      <c r="OAC4" s="932"/>
      <c r="OAD4" s="932"/>
      <c r="OAE4" s="932"/>
      <c r="OAF4" s="932"/>
      <c r="OAG4" s="932"/>
      <c r="OAH4" s="932"/>
      <c r="OAI4" s="932"/>
      <c r="OAJ4" s="932"/>
      <c r="OAK4" s="932"/>
      <c r="OAL4" s="932"/>
      <c r="OAM4" s="932"/>
      <c r="OAN4" s="932"/>
      <c r="OAO4" s="932"/>
      <c r="OAP4" s="932"/>
      <c r="OAQ4" s="932"/>
      <c r="OAR4" s="932"/>
      <c r="OAS4" s="932"/>
      <c r="OAT4" s="932"/>
      <c r="OAU4" s="932"/>
      <c r="OAV4" s="932"/>
      <c r="OAW4" s="932"/>
      <c r="OAX4" s="932"/>
      <c r="OAY4" s="932"/>
      <c r="OAZ4" s="932"/>
      <c r="OBA4" s="932"/>
      <c r="OBB4" s="932"/>
      <c r="OBC4" s="932"/>
      <c r="OBD4" s="932"/>
      <c r="OBE4" s="932"/>
      <c r="OBF4" s="932"/>
      <c r="OBG4" s="932"/>
      <c r="OBH4" s="932"/>
      <c r="OBI4" s="932"/>
      <c r="OBJ4" s="932"/>
      <c r="OBK4" s="932"/>
      <c r="OBL4" s="932"/>
      <c r="OBM4" s="932"/>
      <c r="OBN4" s="932"/>
      <c r="OBO4" s="932"/>
      <c r="OBP4" s="932"/>
      <c r="OBQ4" s="932"/>
      <c r="OBR4" s="932"/>
      <c r="OBS4" s="932"/>
      <c r="OBT4" s="932"/>
      <c r="OBU4" s="932"/>
      <c r="OBV4" s="932"/>
      <c r="OBW4" s="932"/>
      <c r="OBX4" s="932"/>
      <c r="OBY4" s="932"/>
      <c r="OBZ4" s="932"/>
      <c r="OCA4" s="932"/>
      <c r="OCB4" s="932"/>
      <c r="OCC4" s="932"/>
      <c r="OCD4" s="932"/>
      <c r="OCE4" s="932"/>
      <c r="OCF4" s="932"/>
      <c r="OCG4" s="932"/>
      <c r="OCH4" s="932"/>
      <c r="OCI4" s="932"/>
      <c r="OCJ4" s="932"/>
      <c r="OCK4" s="932"/>
      <c r="OCL4" s="932"/>
      <c r="OCM4" s="932"/>
      <c r="OCN4" s="932"/>
      <c r="OCO4" s="932"/>
      <c r="OCP4" s="932"/>
      <c r="OCQ4" s="932"/>
      <c r="OCR4" s="932"/>
      <c r="OCS4" s="932"/>
      <c r="OCT4" s="932"/>
      <c r="OCU4" s="932"/>
      <c r="OCV4" s="932"/>
      <c r="OCW4" s="932"/>
      <c r="OCX4" s="932"/>
      <c r="OCY4" s="932"/>
      <c r="OCZ4" s="932"/>
      <c r="ODA4" s="932"/>
      <c r="ODB4" s="932"/>
      <c r="ODC4" s="932"/>
      <c r="ODD4" s="932"/>
      <c r="ODE4" s="932"/>
      <c r="ODF4" s="932"/>
      <c r="ODG4" s="932"/>
      <c r="ODH4" s="932"/>
      <c r="ODI4" s="932"/>
      <c r="ODJ4" s="932"/>
      <c r="ODK4" s="932"/>
      <c r="ODL4" s="932"/>
      <c r="ODM4" s="932"/>
      <c r="ODN4" s="932"/>
      <c r="ODO4" s="932"/>
      <c r="ODP4" s="932"/>
      <c r="ODQ4" s="932"/>
      <c r="ODR4" s="932"/>
      <c r="ODS4" s="932"/>
      <c r="ODT4" s="932"/>
      <c r="ODU4" s="932"/>
      <c r="ODV4" s="932"/>
      <c r="ODW4" s="932"/>
      <c r="ODX4" s="932"/>
      <c r="ODY4" s="932"/>
      <c r="ODZ4" s="932"/>
      <c r="OEA4" s="932"/>
      <c r="OEB4" s="932"/>
      <c r="OEC4" s="932"/>
      <c r="OED4" s="932"/>
      <c r="OEE4" s="932"/>
      <c r="OEF4" s="932"/>
      <c r="OEG4" s="932"/>
      <c r="OEH4" s="932"/>
      <c r="OEI4" s="932"/>
      <c r="OEJ4" s="932"/>
      <c r="OEK4" s="932"/>
      <c r="OEL4" s="932"/>
      <c r="OEM4" s="932"/>
      <c r="OEN4" s="932"/>
      <c r="OEO4" s="932"/>
      <c r="OEP4" s="932"/>
      <c r="OEQ4" s="932"/>
      <c r="OER4" s="932"/>
      <c r="OES4" s="932"/>
      <c r="OET4" s="932"/>
      <c r="OEU4" s="932"/>
      <c r="OEV4" s="932"/>
      <c r="OEW4" s="932"/>
      <c r="OEX4" s="932"/>
      <c r="OEY4" s="932"/>
      <c r="OEZ4" s="932"/>
      <c r="OFA4" s="932"/>
      <c r="OFB4" s="932"/>
      <c r="OFC4" s="932"/>
      <c r="OFD4" s="932"/>
      <c r="OFE4" s="932"/>
      <c r="OFF4" s="932"/>
      <c r="OFG4" s="932"/>
      <c r="OFH4" s="932"/>
      <c r="OFI4" s="932"/>
      <c r="OFJ4" s="932"/>
      <c r="OFK4" s="932"/>
      <c r="OFL4" s="932"/>
      <c r="OFM4" s="932"/>
      <c r="OFN4" s="932"/>
      <c r="OFO4" s="932"/>
      <c r="OFP4" s="932"/>
      <c r="OFQ4" s="932"/>
      <c r="OFR4" s="932"/>
      <c r="OFS4" s="932"/>
      <c r="OFT4" s="932"/>
      <c r="OFU4" s="932"/>
      <c r="OFV4" s="932"/>
      <c r="OFW4" s="932"/>
      <c r="OFX4" s="932"/>
      <c r="OFY4" s="932"/>
      <c r="OFZ4" s="932"/>
      <c r="OGA4" s="932"/>
      <c r="OGB4" s="932"/>
      <c r="OGC4" s="932"/>
      <c r="OGD4" s="932"/>
      <c r="OGE4" s="932"/>
      <c r="OGF4" s="932"/>
      <c r="OGG4" s="932"/>
      <c r="OGH4" s="932"/>
      <c r="OGI4" s="932"/>
      <c r="OGJ4" s="932"/>
      <c r="OGK4" s="932"/>
      <c r="OGL4" s="932"/>
      <c r="OGM4" s="932"/>
      <c r="OGN4" s="932"/>
      <c r="OGO4" s="932"/>
      <c r="OGP4" s="932"/>
      <c r="OGQ4" s="932"/>
      <c r="OGR4" s="932"/>
      <c r="OGS4" s="932"/>
      <c r="OGT4" s="932"/>
      <c r="OGU4" s="932"/>
      <c r="OGV4" s="932"/>
      <c r="OGW4" s="932"/>
      <c r="OGX4" s="932"/>
      <c r="OGY4" s="932"/>
      <c r="OGZ4" s="932"/>
      <c r="OHA4" s="932"/>
      <c r="OHB4" s="932"/>
      <c r="OHC4" s="932"/>
      <c r="OHD4" s="932"/>
      <c r="OHE4" s="932"/>
      <c r="OHF4" s="932"/>
      <c r="OHG4" s="932"/>
      <c r="OHH4" s="932"/>
      <c r="OHI4" s="932"/>
      <c r="OHJ4" s="932"/>
      <c r="OHK4" s="932"/>
      <c r="OHL4" s="932"/>
      <c r="OHM4" s="932"/>
      <c r="OHN4" s="932"/>
      <c r="OHO4" s="932"/>
      <c r="OHP4" s="932"/>
      <c r="OHQ4" s="932"/>
      <c r="OHR4" s="932"/>
      <c r="OHS4" s="932"/>
      <c r="OHT4" s="932"/>
      <c r="OHU4" s="932"/>
      <c r="OHV4" s="932"/>
      <c r="OHW4" s="932"/>
      <c r="OHX4" s="932"/>
      <c r="OHY4" s="932"/>
      <c r="OHZ4" s="932"/>
      <c r="OIA4" s="932"/>
      <c r="OIB4" s="932"/>
      <c r="OIC4" s="932"/>
      <c r="OID4" s="932"/>
      <c r="OIE4" s="932"/>
      <c r="OIF4" s="932"/>
      <c r="OIG4" s="932"/>
      <c r="OIH4" s="932"/>
      <c r="OII4" s="932"/>
      <c r="OIJ4" s="932"/>
      <c r="OIK4" s="932"/>
      <c r="OIL4" s="932"/>
      <c r="OIM4" s="932"/>
      <c r="OIN4" s="932"/>
      <c r="OIO4" s="932"/>
      <c r="OIP4" s="932"/>
      <c r="OIQ4" s="932"/>
      <c r="OIR4" s="932"/>
      <c r="OIS4" s="932"/>
      <c r="OIT4" s="932"/>
      <c r="OIU4" s="932"/>
      <c r="OIV4" s="932"/>
      <c r="OIW4" s="932"/>
      <c r="OIX4" s="932"/>
      <c r="OIY4" s="932"/>
      <c r="OIZ4" s="932"/>
      <c r="OJA4" s="932"/>
      <c r="OJB4" s="932"/>
      <c r="OJC4" s="932"/>
      <c r="OJD4" s="932"/>
      <c r="OJE4" s="932"/>
      <c r="OJF4" s="932"/>
      <c r="OJG4" s="932"/>
      <c r="OJH4" s="932"/>
      <c r="OJI4" s="932"/>
      <c r="OJJ4" s="932"/>
      <c r="OJK4" s="932"/>
      <c r="OJL4" s="932"/>
      <c r="OJM4" s="932"/>
      <c r="OJN4" s="932"/>
      <c r="OJO4" s="932"/>
      <c r="OJP4" s="932"/>
      <c r="OJQ4" s="932"/>
      <c r="OJR4" s="932"/>
      <c r="OJS4" s="932"/>
      <c r="OJT4" s="932"/>
      <c r="OJU4" s="932"/>
      <c r="OJV4" s="932"/>
      <c r="OJW4" s="932"/>
      <c r="OJX4" s="932"/>
      <c r="OJY4" s="932"/>
      <c r="OJZ4" s="932"/>
      <c r="OKA4" s="932"/>
      <c r="OKB4" s="932"/>
      <c r="OKC4" s="932"/>
      <c r="OKD4" s="932"/>
      <c r="OKE4" s="932"/>
      <c r="OKF4" s="932"/>
      <c r="OKG4" s="932"/>
      <c r="OKH4" s="932"/>
      <c r="OKI4" s="932"/>
      <c r="OKJ4" s="932"/>
      <c r="OKK4" s="932"/>
      <c r="OKL4" s="932"/>
      <c r="OKM4" s="932"/>
      <c r="OKN4" s="932"/>
      <c r="OKO4" s="932"/>
      <c r="OKP4" s="932"/>
      <c r="OKQ4" s="932"/>
      <c r="OKR4" s="932"/>
      <c r="OKS4" s="932"/>
      <c r="OKT4" s="932"/>
      <c r="OKU4" s="932"/>
      <c r="OKV4" s="932"/>
      <c r="OKW4" s="932"/>
      <c r="OKX4" s="932"/>
      <c r="OKY4" s="932"/>
      <c r="OKZ4" s="932"/>
      <c r="OLA4" s="932"/>
      <c r="OLB4" s="932"/>
      <c r="OLC4" s="932"/>
      <c r="OLD4" s="932"/>
      <c r="OLE4" s="932"/>
      <c r="OLF4" s="932"/>
      <c r="OLG4" s="932"/>
      <c r="OLH4" s="932"/>
      <c r="OLI4" s="932"/>
      <c r="OLJ4" s="932"/>
      <c r="OLK4" s="932"/>
      <c r="OLL4" s="932"/>
      <c r="OLM4" s="932"/>
      <c r="OLN4" s="932"/>
      <c r="OLO4" s="932"/>
      <c r="OLP4" s="932"/>
      <c r="OLQ4" s="932"/>
      <c r="OLR4" s="932"/>
      <c r="OLS4" s="932"/>
      <c r="OLT4" s="932"/>
      <c r="OLU4" s="932"/>
      <c r="OLV4" s="932"/>
      <c r="OLW4" s="932"/>
      <c r="OLX4" s="932"/>
      <c r="OLY4" s="932"/>
      <c r="OLZ4" s="932"/>
      <c r="OMA4" s="932"/>
      <c r="OMB4" s="932"/>
      <c r="OMC4" s="932"/>
      <c r="OMD4" s="932"/>
      <c r="OME4" s="932"/>
      <c r="OMF4" s="932"/>
      <c r="OMG4" s="932"/>
      <c r="OMH4" s="932"/>
      <c r="OMI4" s="932"/>
      <c r="OMJ4" s="932"/>
      <c r="OMK4" s="932"/>
      <c r="OML4" s="932"/>
      <c r="OMM4" s="932"/>
      <c r="OMN4" s="932"/>
      <c r="OMO4" s="932"/>
      <c r="OMP4" s="932"/>
      <c r="OMQ4" s="932"/>
      <c r="OMR4" s="932"/>
      <c r="OMS4" s="932"/>
      <c r="OMT4" s="932"/>
      <c r="OMU4" s="932"/>
      <c r="OMV4" s="932"/>
      <c r="OMW4" s="932"/>
      <c r="OMX4" s="932"/>
      <c r="OMY4" s="932"/>
      <c r="OMZ4" s="932"/>
      <c r="ONA4" s="932"/>
      <c r="ONB4" s="932"/>
      <c r="ONC4" s="932"/>
      <c r="OND4" s="932"/>
      <c r="ONE4" s="932"/>
      <c r="ONF4" s="932"/>
      <c r="ONG4" s="932"/>
      <c r="ONH4" s="932"/>
      <c r="ONI4" s="932"/>
      <c r="ONJ4" s="932"/>
      <c r="ONK4" s="932"/>
      <c r="ONL4" s="932"/>
      <c r="ONM4" s="932"/>
      <c r="ONN4" s="932"/>
      <c r="ONO4" s="932"/>
      <c r="ONP4" s="932"/>
      <c r="ONQ4" s="932"/>
      <c r="ONR4" s="932"/>
      <c r="ONS4" s="932"/>
      <c r="ONT4" s="932"/>
      <c r="ONU4" s="932"/>
      <c r="ONV4" s="932"/>
      <c r="ONW4" s="932"/>
      <c r="ONX4" s="932"/>
      <c r="ONY4" s="932"/>
      <c r="ONZ4" s="932"/>
      <c r="OOA4" s="932"/>
      <c r="OOB4" s="932"/>
      <c r="OOC4" s="932"/>
      <c r="OOD4" s="932"/>
      <c r="OOE4" s="932"/>
      <c r="OOF4" s="932"/>
      <c r="OOG4" s="932"/>
      <c r="OOH4" s="932"/>
      <c r="OOI4" s="932"/>
      <c r="OOJ4" s="932"/>
      <c r="OOK4" s="932"/>
      <c r="OOL4" s="932"/>
      <c r="OOM4" s="932"/>
      <c r="OON4" s="932"/>
      <c r="OOO4" s="932"/>
      <c r="OOP4" s="932"/>
      <c r="OOQ4" s="932"/>
      <c r="OOR4" s="932"/>
      <c r="OOS4" s="932"/>
      <c r="OOT4" s="932"/>
      <c r="OOU4" s="932"/>
      <c r="OOV4" s="932"/>
      <c r="OOW4" s="932"/>
      <c r="OOX4" s="932"/>
      <c r="OOY4" s="932"/>
      <c r="OOZ4" s="932"/>
      <c r="OPA4" s="932"/>
      <c r="OPB4" s="932"/>
      <c r="OPC4" s="932"/>
      <c r="OPD4" s="932"/>
      <c r="OPE4" s="932"/>
      <c r="OPF4" s="932"/>
      <c r="OPG4" s="932"/>
      <c r="OPH4" s="932"/>
      <c r="OPI4" s="932"/>
      <c r="OPJ4" s="932"/>
      <c r="OPK4" s="932"/>
      <c r="OPL4" s="932"/>
      <c r="OPM4" s="932"/>
      <c r="OPN4" s="932"/>
      <c r="OPO4" s="932"/>
      <c r="OPP4" s="932"/>
      <c r="OPQ4" s="932"/>
      <c r="OPR4" s="932"/>
      <c r="OPS4" s="932"/>
      <c r="OPT4" s="932"/>
      <c r="OPU4" s="932"/>
      <c r="OPV4" s="932"/>
      <c r="OPW4" s="932"/>
      <c r="OPX4" s="932"/>
      <c r="OPY4" s="932"/>
      <c r="OPZ4" s="932"/>
      <c r="OQA4" s="932"/>
      <c r="OQB4" s="932"/>
      <c r="OQC4" s="932"/>
      <c r="OQD4" s="932"/>
      <c r="OQE4" s="932"/>
      <c r="OQF4" s="932"/>
      <c r="OQG4" s="932"/>
      <c r="OQH4" s="932"/>
      <c r="OQI4" s="932"/>
      <c r="OQJ4" s="932"/>
      <c r="OQK4" s="932"/>
      <c r="OQL4" s="932"/>
      <c r="OQM4" s="932"/>
      <c r="OQN4" s="932"/>
      <c r="OQO4" s="932"/>
      <c r="OQP4" s="932"/>
      <c r="OQQ4" s="932"/>
      <c r="OQR4" s="932"/>
      <c r="OQS4" s="932"/>
      <c r="OQT4" s="932"/>
      <c r="OQU4" s="932"/>
      <c r="OQV4" s="932"/>
      <c r="OQW4" s="932"/>
      <c r="OQX4" s="932"/>
      <c r="OQY4" s="932"/>
      <c r="OQZ4" s="932"/>
      <c r="ORA4" s="932"/>
      <c r="ORB4" s="932"/>
      <c r="ORC4" s="932"/>
      <c r="ORD4" s="932"/>
      <c r="ORE4" s="932"/>
      <c r="ORF4" s="932"/>
      <c r="ORG4" s="932"/>
      <c r="ORH4" s="932"/>
      <c r="ORI4" s="932"/>
      <c r="ORJ4" s="932"/>
      <c r="ORK4" s="932"/>
      <c r="ORL4" s="932"/>
      <c r="ORM4" s="932"/>
      <c r="ORN4" s="932"/>
      <c r="ORO4" s="932"/>
      <c r="ORP4" s="932"/>
      <c r="ORQ4" s="932"/>
      <c r="ORR4" s="932"/>
      <c r="ORS4" s="932"/>
      <c r="ORT4" s="932"/>
      <c r="ORU4" s="932"/>
      <c r="ORV4" s="932"/>
      <c r="ORW4" s="932"/>
      <c r="ORX4" s="932"/>
      <c r="ORY4" s="932"/>
      <c r="ORZ4" s="932"/>
      <c r="OSA4" s="932"/>
      <c r="OSB4" s="932"/>
      <c r="OSC4" s="932"/>
      <c r="OSD4" s="932"/>
      <c r="OSE4" s="932"/>
      <c r="OSF4" s="932"/>
      <c r="OSG4" s="932"/>
      <c r="OSH4" s="932"/>
      <c r="OSI4" s="932"/>
      <c r="OSJ4" s="932"/>
      <c r="OSK4" s="932"/>
      <c r="OSL4" s="932"/>
      <c r="OSM4" s="932"/>
      <c r="OSN4" s="932"/>
      <c r="OSO4" s="932"/>
      <c r="OSP4" s="932"/>
      <c r="OSQ4" s="932"/>
      <c r="OSR4" s="932"/>
      <c r="OSS4" s="932"/>
      <c r="OST4" s="932"/>
      <c r="OSU4" s="932"/>
      <c r="OSV4" s="932"/>
      <c r="OSW4" s="932"/>
      <c r="OSX4" s="932"/>
      <c r="OSY4" s="932"/>
      <c r="OSZ4" s="932"/>
      <c r="OTA4" s="932"/>
      <c r="OTB4" s="932"/>
      <c r="OTC4" s="932"/>
      <c r="OTD4" s="932"/>
      <c r="OTE4" s="932"/>
      <c r="OTF4" s="932"/>
      <c r="OTG4" s="932"/>
      <c r="OTH4" s="932"/>
      <c r="OTI4" s="932"/>
      <c r="OTJ4" s="932"/>
      <c r="OTK4" s="932"/>
      <c r="OTL4" s="932"/>
      <c r="OTM4" s="932"/>
      <c r="OTN4" s="932"/>
      <c r="OTO4" s="932"/>
      <c r="OTP4" s="932"/>
      <c r="OTQ4" s="932"/>
      <c r="OTR4" s="932"/>
      <c r="OTS4" s="932"/>
      <c r="OTT4" s="932"/>
      <c r="OTU4" s="932"/>
      <c r="OTV4" s="932"/>
      <c r="OTW4" s="932"/>
      <c r="OTX4" s="932"/>
      <c r="OTY4" s="932"/>
      <c r="OTZ4" s="932"/>
      <c r="OUA4" s="932"/>
      <c r="OUB4" s="932"/>
      <c r="OUC4" s="932"/>
      <c r="OUD4" s="932"/>
      <c r="OUE4" s="932"/>
      <c r="OUF4" s="932"/>
      <c r="OUG4" s="932"/>
      <c r="OUH4" s="932"/>
      <c r="OUI4" s="932"/>
      <c r="OUJ4" s="932"/>
      <c r="OUK4" s="932"/>
      <c r="OUL4" s="932"/>
      <c r="OUM4" s="932"/>
      <c r="OUN4" s="932"/>
      <c r="OUO4" s="932"/>
      <c r="OUP4" s="932"/>
      <c r="OUQ4" s="932"/>
      <c r="OUR4" s="932"/>
      <c r="OUS4" s="932"/>
      <c r="OUT4" s="932"/>
      <c r="OUU4" s="932"/>
      <c r="OUV4" s="932"/>
      <c r="OUW4" s="932"/>
      <c r="OUX4" s="932"/>
      <c r="OUY4" s="932"/>
      <c r="OUZ4" s="932"/>
      <c r="OVA4" s="932"/>
      <c r="OVB4" s="932"/>
      <c r="OVC4" s="932"/>
      <c r="OVD4" s="932"/>
      <c r="OVE4" s="932"/>
      <c r="OVF4" s="932"/>
      <c r="OVG4" s="932"/>
      <c r="OVH4" s="932"/>
      <c r="OVI4" s="932"/>
      <c r="OVJ4" s="932"/>
      <c r="OVK4" s="932"/>
      <c r="OVL4" s="932"/>
      <c r="OVM4" s="932"/>
      <c r="OVN4" s="932"/>
      <c r="OVO4" s="932"/>
      <c r="OVP4" s="932"/>
      <c r="OVQ4" s="932"/>
      <c r="OVR4" s="932"/>
      <c r="OVS4" s="932"/>
      <c r="OVT4" s="932"/>
      <c r="OVU4" s="932"/>
      <c r="OVV4" s="932"/>
      <c r="OVW4" s="932"/>
      <c r="OVX4" s="932"/>
      <c r="OVY4" s="932"/>
      <c r="OVZ4" s="932"/>
      <c r="OWA4" s="932"/>
      <c r="OWB4" s="932"/>
      <c r="OWC4" s="932"/>
      <c r="OWD4" s="932"/>
      <c r="OWE4" s="932"/>
      <c r="OWF4" s="932"/>
      <c r="OWG4" s="932"/>
      <c r="OWH4" s="932"/>
      <c r="OWI4" s="932"/>
      <c r="OWJ4" s="932"/>
      <c r="OWK4" s="932"/>
      <c r="OWL4" s="932"/>
      <c r="OWM4" s="932"/>
      <c r="OWN4" s="932"/>
      <c r="OWO4" s="932"/>
      <c r="OWP4" s="932"/>
      <c r="OWQ4" s="932"/>
      <c r="OWR4" s="932"/>
      <c r="OWS4" s="932"/>
      <c r="OWT4" s="932"/>
      <c r="OWU4" s="932"/>
      <c r="OWV4" s="932"/>
      <c r="OWW4" s="932"/>
      <c r="OWX4" s="932"/>
      <c r="OWY4" s="932"/>
      <c r="OWZ4" s="932"/>
      <c r="OXA4" s="932"/>
      <c r="OXB4" s="932"/>
      <c r="OXC4" s="932"/>
      <c r="OXD4" s="932"/>
      <c r="OXE4" s="932"/>
      <c r="OXF4" s="932"/>
      <c r="OXG4" s="932"/>
      <c r="OXH4" s="932"/>
      <c r="OXI4" s="932"/>
      <c r="OXJ4" s="932"/>
      <c r="OXK4" s="932"/>
      <c r="OXL4" s="932"/>
      <c r="OXM4" s="932"/>
      <c r="OXN4" s="932"/>
      <c r="OXO4" s="932"/>
      <c r="OXP4" s="932"/>
      <c r="OXQ4" s="932"/>
      <c r="OXR4" s="932"/>
      <c r="OXS4" s="932"/>
      <c r="OXT4" s="932"/>
      <c r="OXU4" s="932"/>
      <c r="OXV4" s="932"/>
      <c r="OXW4" s="932"/>
      <c r="OXX4" s="932"/>
      <c r="OXY4" s="932"/>
      <c r="OXZ4" s="932"/>
      <c r="OYA4" s="932"/>
      <c r="OYB4" s="932"/>
      <c r="OYC4" s="932"/>
      <c r="OYD4" s="932"/>
      <c r="OYE4" s="932"/>
      <c r="OYF4" s="932"/>
      <c r="OYG4" s="932"/>
      <c r="OYH4" s="932"/>
      <c r="OYI4" s="932"/>
      <c r="OYJ4" s="932"/>
      <c r="OYK4" s="932"/>
      <c r="OYL4" s="932"/>
      <c r="OYM4" s="932"/>
      <c r="OYN4" s="932"/>
      <c r="OYO4" s="932"/>
      <c r="OYP4" s="932"/>
      <c r="OYQ4" s="932"/>
      <c r="OYR4" s="932"/>
      <c r="OYS4" s="932"/>
      <c r="OYT4" s="932"/>
      <c r="OYU4" s="932"/>
      <c r="OYV4" s="932"/>
      <c r="OYW4" s="932"/>
      <c r="OYX4" s="932"/>
      <c r="OYY4" s="932"/>
      <c r="OYZ4" s="932"/>
      <c r="OZA4" s="932"/>
      <c r="OZB4" s="932"/>
      <c r="OZC4" s="932"/>
      <c r="OZD4" s="932"/>
      <c r="OZE4" s="932"/>
      <c r="OZF4" s="932"/>
      <c r="OZG4" s="932"/>
      <c r="OZH4" s="932"/>
      <c r="OZI4" s="932"/>
      <c r="OZJ4" s="932"/>
      <c r="OZK4" s="932"/>
      <c r="OZL4" s="932"/>
      <c r="OZM4" s="932"/>
      <c r="OZN4" s="932"/>
      <c r="OZO4" s="932"/>
      <c r="OZP4" s="932"/>
      <c r="OZQ4" s="932"/>
      <c r="OZR4" s="932"/>
      <c r="OZS4" s="932"/>
      <c r="OZT4" s="932"/>
      <c r="OZU4" s="932"/>
      <c r="OZV4" s="932"/>
      <c r="OZW4" s="932"/>
      <c r="OZX4" s="932"/>
      <c r="OZY4" s="932"/>
      <c r="OZZ4" s="932"/>
      <c r="PAA4" s="932"/>
      <c r="PAB4" s="932"/>
      <c r="PAC4" s="932"/>
      <c r="PAD4" s="932"/>
      <c r="PAE4" s="932"/>
      <c r="PAF4" s="932"/>
      <c r="PAG4" s="932"/>
      <c r="PAH4" s="932"/>
      <c r="PAI4" s="932"/>
      <c r="PAJ4" s="932"/>
      <c r="PAK4" s="932"/>
      <c r="PAL4" s="932"/>
      <c r="PAM4" s="932"/>
      <c r="PAN4" s="932"/>
      <c r="PAO4" s="932"/>
      <c r="PAP4" s="932"/>
      <c r="PAQ4" s="932"/>
      <c r="PAR4" s="932"/>
      <c r="PAS4" s="932"/>
      <c r="PAT4" s="932"/>
      <c r="PAU4" s="932"/>
      <c r="PAV4" s="932"/>
      <c r="PAW4" s="932"/>
      <c r="PAX4" s="932"/>
      <c r="PAY4" s="932"/>
      <c r="PAZ4" s="932"/>
      <c r="PBA4" s="932"/>
      <c r="PBB4" s="932"/>
      <c r="PBC4" s="932"/>
      <c r="PBD4" s="932"/>
      <c r="PBE4" s="932"/>
      <c r="PBF4" s="932"/>
      <c r="PBG4" s="932"/>
      <c r="PBH4" s="932"/>
      <c r="PBI4" s="932"/>
      <c r="PBJ4" s="932"/>
      <c r="PBK4" s="932"/>
      <c r="PBL4" s="932"/>
      <c r="PBM4" s="932"/>
      <c r="PBN4" s="932"/>
      <c r="PBO4" s="932"/>
      <c r="PBP4" s="932"/>
      <c r="PBQ4" s="932"/>
      <c r="PBR4" s="932"/>
      <c r="PBS4" s="932"/>
      <c r="PBT4" s="932"/>
      <c r="PBU4" s="932"/>
      <c r="PBV4" s="932"/>
      <c r="PBW4" s="932"/>
      <c r="PBX4" s="932"/>
      <c r="PBY4" s="932"/>
      <c r="PBZ4" s="932"/>
      <c r="PCA4" s="932"/>
      <c r="PCB4" s="932"/>
      <c r="PCC4" s="932"/>
      <c r="PCD4" s="932"/>
      <c r="PCE4" s="932"/>
      <c r="PCF4" s="932"/>
      <c r="PCG4" s="932"/>
      <c r="PCH4" s="932"/>
      <c r="PCI4" s="932"/>
      <c r="PCJ4" s="932"/>
      <c r="PCK4" s="932"/>
      <c r="PCL4" s="932"/>
      <c r="PCM4" s="932"/>
      <c r="PCN4" s="932"/>
      <c r="PCO4" s="932"/>
      <c r="PCP4" s="932"/>
      <c r="PCQ4" s="932"/>
      <c r="PCR4" s="932"/>
      <c r="PCS4" s="932"/>
      <c r="PCT4" s="932"/>
      <c r="PCU4" s="932"/>
      <c r="PCV4" s="932"/>
      <c r="PCW4" s="932"/>
      <c r="PCX4" s="932"/>
      <c r="PCY4" s="932"/>
      <c r="PCZ4" s="932"/>
      <c r="PDA4" s="932"/>
      <c r="PDB4" s="932"/>
      <c r="PDC4" s="932"/>
      <c r="PDD4" s="932"/>
      <c r="PDE4" s="932"/>
      <c r="PDF4" s="932"/>
      <c r="PDG4" s="932"/>
      <c r="PDH4" s="932"/>
      <c r="PDI4" s="932"/>
      <c r="PDJ4" s="932"/>
      <c r="PDK4" s="932"/>
      <c r="PDL4" s="932"/>
      <c r="PDM4" s="932"/>
      <c r="PDN4" s="932"/>
      <c r="PDO4" s="932"/>
      <c r="PDP4" s="932"/>
      <c r="PDQ4" s="932"/>
      <c r="PDR4" s="932"/>
      <c r="PDS4" s="932"/>
      <c r="PDT4" s="932"/>
      <c r="PDU4" s="932"/>
      <c r="PDV4" s="932"/>
      <c r="PDW4" s="932"/>
      <c r="PDX4" s="932"/>
      <c r="PDY4" s="932"/>
      <c r="PDZ4" s="932"/>
      <c r="PEA4" s="932"/>
      <c r="PEB4" s="932"/>
      <c r="PEC4" s="932"/>
      <c r="PED4" s="932"/>
      <c r="PEE4" s="932"/>
      <c r="PEF4" s="932"/>
      <c r="PEG4" s="932"/>
      <c r="PEH4" s="932"/>
      <c r="PEI4" s="932"/>
      <c r="PEJ4" s="932"/>
      <c r="PEK4" s="932"/>
      <c r="PEL4" s="932"/>
      <c r="PEM4" s="932"/>
      <c r="PEN4" s="932"/>
      <c r="PEO4" s="932"/>
      <c r="PEP4" s="932"/>
      <c r="PEQ4" s="932"/>
      <c r="PER4" s="932"/>
      <c r="PES4" s="932"/>
      <c r="PET4" s="932"/>
      <c r="PEU4" s="932"/>
      <c r="PEV4" s="932"/>
      <c r="PEW4" s="932"/>
      <c r="PEX4" s="932"/>
      <c r="PEY4" s="932"/>
      <c r="PEZ4" s="932"/>
      <c r="PFA4" s="932"/>
      <c r="PFB4" s="932"/>
      <c r="PFC4" s="932"/>
      <c r="PFD4" s="932"/>
      <c r="PFE4" s="932"/>
      <c r="PFF4" s="932"/>
      <c r="PFG4" s="932"/>
      <c r="PFH4" s="932"/>
      <c r="PFI4" s="932"/>
      <c r="PFJ4" s="932"/>
      <c r="PFK4" s="932"/>
      <c r="PFL4" s="932"/>
      <c r="PFM4" s="932"/>
      <c r="PFN4" s="932"/>
      <c r="PFO4" s="932"/>
      <c r="PFP4" s="932"/>
      <c r="PFQ4" s="932"/>
      <c r="PFR4" s="932"/>
      <c r="PFS4" s="932"/>
      <c r="PFT4" s="932"/>
      <c r="PFU4" s="932"/>
      <c r="PFV4" s="932"/>
      <c r="PFW4" s="932"/>
      <c r="PFX4" s="932"/>
      <c r="PFY4" s="932"/>
      <c r="PFZ4" s="932"/>
      <c r="PGA4" s="932"/>
      <c r="PGB4" s="932"/>
      <c r="PGC4" s="932"/>
      <c r="PGD4" s="932"/>
      <c r="PGE4" s="932"/>
      <c r="PGF4" s="932"/>
      <c r="PGG4" s="932"/>
      <c r="PGH4" s="932"/>
      <c r="PGI4" s="932"/>
      <c r="PGJ4" s="932"/>
      <c r="PGK4" s="932"/>
      <c r="PGL4" s="932"/>
      <c r="PGM4" s="932"/>
      <c r="PGN4" s="932"/>
      <c r="PGO4" s="932"/>
      <c r="PGP4" s="932"/>
      <c r="PGQ4" s="932"/>
      <c r="PGR4" s="932"/>
      <c r="PGS4" s="932"/>
      <c r="PGT4" s="932"/>
      <c r="PGU4" s="932"/>
      <c r="PGV4" s="932"/>
      <c r="PGW4" s="932"/>
      <c r="PGX4" s="932"/>
      <c r="PGY4" s="932"/>
      <c r="PGZ4" s="932"/>
      <c r="PHA4" s="932"/>
      <c r="PHB4" s="932"/>
      <c r="PHC4" s="932"/>
      <c r="PHD4" s="932"/>
      <c r="PHE4" s="932"/>
      <c r="PHF4" s="932"/>
      <c r="PHG4" s="932"/>
      <c r="PHH4" s="932"/>
      <c r="PHI4" s="932"/>
      <c r="PHJ4" s="932"/>
      <c r="PHK4" s="932"/>
      <c r="PHL4" s="932"/>
      <c r="PHM4" s="932"/>
      <c r="PHN4" s="932"/>
      <c r="PHO4" s="932"/>
      <c r="PHP4" s="932"/>
      <c r="PHQ4" s="932"/>
      <c r="PHR4" s="932"/>
      <c r="PHS4" s="932"/>
      <c r="PHT4" s="932"/>
      <c r="PHU4" s="932"/>
      <c r="PHV4" s="932"/>
      <c r="PHW4" s="932"/>
      <c r="PHX4" s="932"/>
      <c r="PHY4" s="932"/>
      <c r="PHZ4" s="932"/>
      <c r="PIA4" s="932"/>
      <c r="PIB4" s="932"/>
      <c r="PIC4" s="932"/>
      <c r="PID4" s="932"/>
      <c r="PIE4" s="932"/>
      <c r="PIF4" s="932"/>
      <c r="PIG4" s="932"/>
      <c r="PIH4" s="932"/>
      <c r="PII4" s="932"/>
      <c r="PIJ4" s="932"/>
      <c r="PIK4" s="932"/>
      <c r="PIL4" s="932"/>
      <c r="PIM4" s="932"/>
      <c r="PIN4" s="932"/>
      <c r="PIO4" s="932"/>
      <c r="PIP4" s="932"/>
      <c r="PIQ4" s="932"/>
      <c r="PIR4" s="932"/>
      <c r="PIS4" s="932"/>
      <c r="PIT4" s="932"/>
      <c r="PIU4" s="932"/>
      <c r="PIV4" s="932"/>
      <c r="PIW4" s="932"/>
      <c r="PIX4" s="932"/>
      <c r="PIY4" s="932"/>
      <c r="PIZ4" s="932"/>
      <c r="PJA4" s="932"/>
      <c r="PJB4" s="932"/>
      <c r="PJC4" s="932"/>
      <c r="PJD4" s="932"/>
      <c r="PJE4" s="932"/>
      <c r="PJF4" s="932"/>
      <c r="PJG4" s="932"/>
      <c r="PJH4" s="932"/>
      <c r="PJI4" s="932"/>
      <c r="PJJ4" s="932"/>
      <c r="PJK4" s="932"/>
      <c r="PJL4" s="932"/>
      <c r="PJM4" s="932"/>
      <c r="PJN4" s="932"/>
      <c r="PJO4" s="932"/>
      <c r="PJP4" s="932"/>
      <c r="PJQ4" s="932"/>
      <c r="PJR4" s="932"/>
      <c r="PJS4" s="932"/>
      <c r="PJT4" s="932"/>
      <c r="PJU4" s="932"/>
      <c r="PJV4" s="932"/>
      <c r="PJW4" s="932"/>
      <c r="PJX4" s="932"/>
      <c r="PJY4" s="932"/>
      <c r="PJZ4" s="932"/>
      <c r="PKA4" s="932"/>
      <c r="PKB4" s="932"/>
      <c r="PKC4" s="932"/>
      <c r="PKD4" s="932"/>
      <c r="PKE4" s="932"/>
      <c r="PKF4" s="932"/>
      <c r="PKG4" s="932"/>
      <c r="PKH4" s="932"/>
      <c r="PKI4" s="932"/>
      <c r="PKJ4" s="932"/>
      <c r="PKK4" s="932"/>
      <c r="PKL4" s="932"/>
      <c r="PKM4" s="932"/>
      <c r="PKN4" s="932"/>
      <c r="PKO4" s="932"/>
      <c r="PKP4" s="932"/>
      <c r="PKQ4" s="932"/>
      <c r="PKR4" s="932"/>
      <c r="PKS4" s="932"/>
      <c r="PKT4" s="932"/>
      <c r="PKU4" s="932"/>
      <c r="PKV4" s="932"/>
      <c r="PKW4" s="932"/>
      <c r="PKX4" s="932"/>
      <c r="PKY4" s="932"/>
      <c r="PKZ4" s="932"/>
      <c r="PLA4" s="932"/>
      <c r="PLB4" s="932"/>
      <c r="PLC4" s="932"/>
      <c r="PLD4" s="932"/>
      <c r="PLE4" s="932"/>
      <c r="PLF4" s="932"/>
      <c r="PLG4" s="932"/>
      <c r="PLH4" s="932"/>
      <c r="PLI4" s="932"/>
      <c r="PLJ4" s="932"/>
      <c r="PLK4" s="932"/>
      <c r="PLL4" s="932"/>
      <c r="PLM4" s="932"/>
      <c r="PLN4" s="932"/>
      <c r="PLO4" s="932"/>
      <c r="PLP4" s="932"/>
      <c r="PLQ4" s="932"/>
      <c r="PLR4" s="932"/>
      <c r="PLS4" s="932"/>
      <c r="PLT4" s="932"/>
      <c r="PLU4" s="932"/>
      <c r="PLV4" s="932"/>
      <c r="PLW4" s="932"/>
      <c r="PLX4" s="932"/>
      <c r="PLY4" s="932"/>
      <c r="PLZ4" s="932"/>
      <c r="PMA4" s="932"/>
      <c r="PMB4" s="932"/>
      <c r="PMC4" s="932"/>
      <c r="PMD4" s="932"/>
      <c r="PME4" s="932"/>
      <c r="PMF4" s="932"/>
      <c r="PMG4" s="932"/>
      <c r="PMH4" s="932"/>
      <c r="PMI4" s="932"/>
      <c r="PMJ4" s="932"/>
      <c r="PMK4" s="932"/>
      <c r="PML4" s="932"/>
      <c r="PMM4" s="932"/>
      <c r="PMN4" s="932"/>
      <c r="PMO4" s="932"/>
      <c r="PMP4" s="932"/>
      <c r="PMQ4" s="932"/>
      <c r="PMR4" s="932"/>
      <c r="PMS4" s="932"/>
      <c r="PMT4" s="932"/>
      <c r="PMU4" s="932"/>
      <c r="PMV4" s="932"/>
      <c r="PMW4" s="932"/>
      <c r="PMX4" s="932"/>
      <c r="PMY4" s="932"/>
      <c r="PMZ4" s="932"/>
      <c r="PNA4" s="932"/>
      <c r="PNB4" s="932"/>
      <c r="PNC4" s="932"/>
      <c r="PND4" s="932"/>
      <c r="PNE4" s="932"/>
      <c r="PNF4" s="932"/>
      <c r="PNG4" s="932"/>
      <c r="PNH4" s="932"/>
      <c r="PNI4" s="932"/>
      <c r="PNJ4" s="932"/>
      <c r="PNK4" s="932"/>
      <c r="PNL4" s="932"/>
      <c r="PNM4" s="932"/>
      <c r="PNN4" s="932"/>
      <c r="PNO4" s="932"/>
      <c r="PNP4" s="932"/>
      <c r="PNQ4" s="932"/>
      <c r="PNR4" s="932"/>
      <c r="PNS4" s="932"/>
      <c r="PNT4" s="932"/>
      <c r="PNU4" s="932"/>
      <c r="PNV4" s="932"/>
      <c r="PNW4" s="932"/>
      <c r="PNX4" s="932"/>
      <c r="PNY4" s="932"/>
      <c r="PNZ4" s="932"/>
      <c r="POA4" s="932"/>
      <c r="POB4" s="932"/>
      <c r="POC4" s="932"/>
      <c r="POD4" s="932"/>
      <c r="POE4" s="932"/>
      <c r="POF4" s="932"/>
      <c r="POG4" s="932"/>
      <c r="POH4" s="932"/>
      <c r="POI4" s="932"/>
      <c r="POJ4" s="932"/>
      <c r="POK4" s="932"/>
      <c r="POL4" s="932"/>
      <c r="POM4" s="932"/>
      <c r="PON4" s="932"/>
      <c r="POO4" s="932"/>
      <c r="POP4" s="932"/>
      <c r="POQ4" s="932"/>
      <c r="POR4" s="932"/>
      <c r="POS4" s="932"/>
      <c r="POT4" s="932"/>
      <c r="POU4" s="932"/>
      <c r="POV4" s="932"/>
      <c r="POW4" s="932"/>
      <c r="POX4" s="932"/>
      <c r="POY4" s="932"/>
      <c r="POZ4" s="932"/>
      <c r="PPA4" s="932"/>
      <c r="PPB4" s="932"/>
      <c r="PPC4" s="932"/>
      <c r="PPD4" s="932"/>
      <c r="PPE4" s="932"/>
      <c r="PPF4" s="932"/>
      <c r="PPG4" s="932"/>
      <c r="PPH4" s="932"/>
      <c r="PPI4" s="932"/>
      <c r="PPJ4" s="932"/>
      <c r="PPK4" s="932"/>
      <c r="PPL4" s="932"/>
      <c r="PPM4" s="932"/>
      <c r="PPN4" s="932"/>
      <c r="PPO4" s="932"/>
      <c r="PPP4" s="932"/>
      <c r="PPQ4" s="932"/>
      <c r="PPR4" s="932"/>
      <c r="PPS4" s="932"/>
      <c r="PPT4" s="932"/>
      <c r="PPU4" s="932"/>
      <c r="PPV4" s="932"/>
      <c r="PPW4" s="932"/>
      <c r="PPX4" s="932"/>
      <c r="PPY4" s="932"/>
      <c r="PPZ4" s="932"/>
      <c r="PQA4" s="932"/>
      <c r="PQB4" s="932"/>
      <c r="PQC4" s="932"/>
      <c r="PQD4" s="932"/>
      <c r="PQE4" s="932"/>
      <c r="PQF4" s="932"/>
      <c r="PQG4" s="932"/>
      <c r="PQH4" s="932"/>
      <c r="PQI4" s="932"/>
      <c r="PQJ4" s="932"/>
      <c r="PQK4" s="932"/>
      <c r="PQL4" s="932"/>
      <c r="PQM4" s="932"/>
      <c r="PQN4" s="932"/>
      <c r="PQO4" s="932"/>
      <c r="PQP4" s="932"/>
      <c r="PQQ4" s="932"/>
      <c r="PQR4" s="932"/>
      <c r="PQS4" s="932"/>
      <c r="PQT4" s="932"/>
      <c r="PQU4" s="932"/>
      <c r="PQV4" s="932"/>
      <c r="PQW4" s="932"/>
      <c r="PQX4" s="932"/>
      <c r="PQY4" s="932"/>
      <c r="PQZ4" s="932"/>
      <c r="PRA4" s="932"/>
      <c r="PRB4" s="932"/>
      <c r="PRC4" s="932"/>
      <c r="PRD4" s="932"/>
      <c r="PRE4" s="932"/>
      <c r="PRF4" s="932"/>
      <c r="PRG4" s="932"/>
      <c r="PRH4" s="932"/>
      <c r="PRI4" s="932"/>
      <c r="PRJ4" s="932"/>
      <c r="PRK4" s="932"/>
      <c r="PRL4" s="932"/>
      <c r="PRM4" s="932"/>
      <c r="PRN4" s="932"/>
      <c r="PRO4" s="932"/>
      <c r="PRP4" s="932"/>
      <c r="PRQ4" s="932"/>
      <c r="PRR4" s="932"/>
      <c r="PRS4" s="932"/>
      <c r="PRT4" s="932"/>
      <c r="PRU4" s="932"/>
      <c r="PRV4" s="932"/>
      <c r="PRW4" s="932"/>
      <c r="PRX4" s="932"/>
      <c r="PRY4" s="932"/>
      <c r="PRZ4" s="932"/>
      <c r="PSA4" s="932"/>
      <c r="PSB4" s="932"/>
      <c r="PSC4" s="932"/>
      <c r="PSD4" s="932"/>
      <c r="PSE4" s="932"/>
      <c r="PSF4" s="932"/>
      <c r="PSG4" s="932"/>
      <c r="PSH4" s="932"/>
      <c r="PSI4" s="932"/>
      <c r="PSJ4" s="932"/>
      <c r="PSK4" s="932"/>
      <c r="PSL4" s="932"/>
      <c r="PSM4" s="932"/>
      <c r="PSN4" s="932"/>
      <c r="PSO4" s="932"/>
      <c r="PSP4" s="932"/>
      <c r="PSQ4" s="932"/>
      <c r="PSR4" s="932"/>
      <c r="PSS4" s="932"/>
      <c r="PST4" s="932"/>
      <c r="PSU4" s="932"/>
      <c r="PSV4" s="932"/>
      <c r="PSW4" s="932"/>
      <c r="PSX4" s="932"/>
      <c r="PSY4" s="932"/>
      <c r="PSZ4" s="932"/>
      <c r="PTA4" s="932"/>
      <c r="PTB4" s="932"/>
      <c r="PTC4" s="932"/>
      <c r="PTD4" s="932"/>
      <c r="PTE4" s="932"/>
      <c r="PTF4" s="932"/>
      <c r="PTG4" s="932"/>
      <c r="PTH4" s="932"/>
      <c r="PTI4" s="932"/>
      <c r="PTJ4" s="932"/>
      <c r="PTK4" s="932"/>
      <c r="PTL4" s="932"/>
      <c r="PTM4" s="932"/>
      <c r="PTN4" s="932"/>
      <c r="PTO4" s="932"/>
      <c r="PTP4" s="932"/>
      <c r="PTQ4" s="932"/>
      <c r="PTR4" s="932"/>
      <c r="PTS4" s="932"/>
      <c r="PTT4" s="932"/>
      <c r="PTU4" s="932"/>
      <c r="PTV4" s="932"/>
      <c r="PTW4" s="932"/>
      <c r="PTX4" s="932"/>
      <c r="PTY4" s="932"/>
      <c r="PTZ4" s="932"/>
      <c r="PUA4" s="932"/>
      <c r="PUB4" s="932"/>
      <c r="PUC4" s="932"/>
      <c r="PUD4" s="932"/>
      <c r="PUE4" s="932"/>
      <c r="PUF4" s="932"/>
      <c r="PUG4" s="932"/>
      <c r="PUH4" s="932"/>
      <c r="PUI4" s="932"/>
      <c r="PUJ4" s="932"/>
      <c r="PUK4" s="932"/>
      <c r="PUL4" s="932"/>
      <c r="PUM4" s="932"/>
      <c r="PUN4" s="932"/>
      <c r="PUO4" s="932"/>
      <c r="PUP4" s="932"/>
      <c r="PUQ4" s="932"/>
      <c r="PUR4" s="932"/>
      <c r="PUS4" s="932"/>
      <c r="PUT4" s="932"/>
      <c r="PUU4" s="932"/>
      <c r="PUV4" s="932"/>
      <c r="PUW4" s="932"/>
      <c r="PUX4" s="932"/>
      <c r="PUY4" s="932"/>
      <c r="PUZ4" s="932"/>
      <c r="PVA4" s="932"/>
      <c r="PVB4" s="932"/>
      <c r="PVC4" s="932"/>
      <c r="PVD4" s="932"/>
      <c r="PVE4" s="932"/>
      <c r="PVF4" s="932"/>
      <c r="PVG4" s="932"/>
      <c r="PVH4" s="932"/>
      <c r="PVI4" s="932"/>
      <c r="PVJ4" s="932"/>
      <c r="PVK4" s="932"/>
      <c r="PVL4" s="932"/>
      <c r="PVM4" s="932"/>
      <c r="PVN4" s="932"/>
      <c r="PVO4" s="932"/>
      <c r="PVP4" s="932"/>
      <c r="PVQ4" s="932"/>
      <c r="PVR4" s="932"/>
      <c r="PVS4" s="932"/>
      <c r="PVT4" s="932"/>
      <c r="PVU4" s="932"/>
      <c r="PVV4" s="932"/>
      <c r="PVW4" s="932"/>
      <c r="PVX4" s="932"/>
      <c r="PVY4" s="932"/>
      <c r="PVZ4" s="932"/>
      <c r="PWA4" s="932"/>
      <c r="PWB4" s="932"/>
      <c r="PWC4" s="932"/>
      <c r="PWD4" s="932"/>
      <c r="PWE4" s="932"/>
      <c r="PWF4" s="932"/>
      <c r="PWG4" s="932"/>
      <c r="PWH4" s="932"/>
      <c r="PWI4" s="932"/>
      <c r="PWJ4" s="932"/>
      <c r="PWK4" s="932"/>
      <c r="PWL4" s="932"/>
      <c r="PWM4" s="932"/>
      <c r="PWN4" s="932"/>
      <c r="PWO4" s="932"/>
      <c r="PWP4" s="932"/>
      <c r="PWQ4" s="932"/>
      <c r="PWR4" s="932"/>
      <c r="PWS4" s="932"/>
      <c r="PWT4" s="932"/>
      <c r="PWU4" s="932"/>
      <c r="PWV4" s="932"/>
      <c r="PWW4" s="932"/>
      <c r="PWX4" s="932"/>
      <c r="PWY4" s="932"/>
      <c r="PWZ4" s="932"/>
      <c r="PXA4" s="932"/>
      <c r="PXB4" s="932"/>
      <c r="PXC4" s="932"/>
      <c r="PXD4" s="932"/>
      <c r="PXE4" s="932"/>
      <c r="PXF4" s="932"/>
      <c r="PXG4" s="932"/>
      <c r="PXH4" s="932"/>
      <c r="PXI4" s="932"/>
      <c r="PXJ4" s="932"/>
      <c r="PXK4" s="932"/>
      <c r="PXL4" s="932"/>
      <c r="PXM4" s="932"/>
      <c r="PXN4" s="932"/>
      <c r="PXO4" s="932"/>
      <c r="PXP4" s="932"/>
      <c r="PXQ4" s="932"/>
      <c r="PXR4" s="932"/>
      <c r="PXS4" s="932"/>
      <c r="PXT4" s="932"/>
      <c r="PXU4" s="932"/>
      <c r="PXV4" s="932"/>
      <c r="PXW4" s="932"/>
      <c r="PXX4" s="932"/>
      <c r="PXY4" s="932"/>
      <c r="PXZ4" s="932"/>
      <c r="PYA4" s="932"/>
      <c r="PYB4" s="932"/>
      <c r="PYC4" s="932"/>
      <c r="PYD4" s="932"/>
      <c r="PYE4" s="932"/>
      <c r="PYF4" s="932"/>
      <c r="PYG4" s="932"/>
      <c r="PYH4" s="932"/>
      <c r="PYI4" s="932"/>
      <c r="PYJ4" s="932"/>
      <c r="PYK4" s="932"/>
      <c r="PYL4" s="932"/>
      <c r="PYM4" s="932"/>
      <c r="PYN4" s="932"/>
      <c r="PYO4" s="932"/>
      <c r="PYP4" s="932"/>
      <c r="PYQ4" s="932"/>
      <c r="PYR4" s="932"/>
      <c r="PYS4" s="932"/>
      <c r="PYT4" s="932"/>
      <c r="PYU4" s="932"/>
      <c r="PYV4" s="932"/>
      <c r="PYW4" s="932"/>
      <c r="PYX4" s="932"/>
      <c r="PYY4" s="932"/>
      <c r="PYZ4" s="932"/>
      <c r="PZA4" s="932"/>
      <c r="PZB4" s="932"/>
      <c r="PZC4" s="932"/>
      <c r="PZD4" s="932"/>
      <c r="PZE4" s="932"/>
      <c r="PZF4" s="932"/>
      <c r="PZG4" s="932"/>
      <c r="PZH4" s="932"/>
      <c r="PZI4" s="932"/>
      <c r="PZJ4" s="932"/>
      <c r="PZK4" s="932"/>
      <c r="PZL4" s="932"/>
      <c r="PZM4" s="932"/>
      <c r="PZN4" s="932"/>
      <c r="PZO4" s="932"/>
      <c r="PZP4" s="932"/>
      <c r="PZQ4" s="932"/>
      <c r="PZR4" s="932"/>
      <c r="PZS4" s="932"/>
      <c r="PZT4" s="932"/>
      <c r="PZU4" s="932"/>
      <c r="PZV4" s="932"/>
      <c r="PZW4" s="932"/>
      <c r="PZX4" s="932"/>
      <c r="PZY4" s="932"/>
      <c r="PZZ4" s="932"/>
      <c r="QAA4" s="932"/>
      <c r="QAB4" s="932"/>
      <c r="QAC4" s="932"/>
      <c r="QAD4" s="932"/>
      <c r="QAE4" s="932"/>
      <c r="QAF4" s="932"/>
      <c r="QAG4" s="932"/>
      <c r="QAH4" s="932"/>
      <c r="QAI4" s="932"/>
      <c r="QAJ4" s="932"/>
      <c r="QAK4" s="932"/>
      <c r="QAL4" s="932"/>
      <c r="QAM4" s="932"/>
      <c r="QAN4" s="932"/>
      <c r="QAO4" s="932"/>
      <c r="QAP4" s="932"/>
      <c r="QAQ4" s="932"/>
      <c r="QAR4" s="932"/>
      <c r="QAS4" s="932"/>
      <c r="QAT4" s="932"/>
      <c r="QAU4" s="932"/>
      <c r="QAV4" s="932"/>
      <c r="QAW4" s="932"/>
      <c r="QAX4" s="932"/>
      <c r="QAY4" s="932"/>
      <c r="QAZ4" s="932"/>
      <c r="QBA4" s="932"/>
      <c r="QBB4" s="932"/>
      <c r="QBC4" s="932"/>
      <c r="QBD4" s="932"/>
      <c r="QBE4" s="932"/>
      <c r="QBF4" s="932"/>
      <c r="QBG4" s="932"/>
      <c r="QBH4" s="932"/>
      <c r="QBI4" s="932"/>
      <c r="QBJ4" s="932"/>
      <c r="QBK4" s="932"/>
      <c r="QBL4" s="932"/>
      <c r="QBM4" s="932"/>
      <c r="QBN4" s="932"/>
      <c r="QBO4" s="932"/>
      <c r="QBP4" s="932"/>
      <c r="QBQ4" s="932"/>
      <c r="QBR4" s="932"/>
      <c r="QBS4" s="932"/>
      <c r="QBT4" s="932"/>
      <c r="QBU4" s="932"/>
      <c r="QBV4" s="932"/>
      <c r="QBW4" s="932"/>
      <c r="QBX4" s="932"/>
      <c r="QBY4" s="932"/>
      <c r="QBZ4" s="932"/>
      <c r="QCA4" s="932"/>
      <c r="QCB4" s="932"/>
      <c r="QCC4" s="932"/>
      <c r="QCD4" s="932"/>
      <c r="QCE4" s="932"/>
      <c r="QCF4" s="932"/>
      <c r="QCG4" s="932"/>
      <c r="QCH4" s="932"/>
      <c r="QCI4" s="932"/>
      <c r="QCJ4" s="932"/>
      <c r="QCK4" s="932"/>
      <c r="QCL4" s="932"/>
      <c r="QCM4" s="932"/>
      <c r="QCN4" s="932"/>
      <c r="QCO4" s="932"/>
      <c r="QCP4" s="932"/>
      <c r="QCQ4" s="932"/>
      <c r="QCR4" s="932"/>
      <c r="QCS4" s="932"/>
      <c r="QCT4" s="932"/>
      <c r="QCU4" s="932"/>
      <c r="QCV4" s="932"/>
      <c r="QCW4" s="932"/>
      <c r="QCX4" s="932"/>
      <c r="QCY4" s="932"/>
      <c r="QCZ4" s="932"/>
      <c r="QDA4" s="932"/>
      <c r="QDB4" s="932"/>
      <c r="QDC4" s="932"/>
      <c r="QDD4" s="932"/>
      <c r="QDE4" s="932"/>
      <c r="QDF4" s="932"/>
      <c r="QDG4" s="932"/>
      <c r="QDH4" s="932"/>
      <c r="QDI4" s="932"/>
      <c r="QDJ4" s="932"/>
      <c r="QDK4" s="932"/>
      <c r="QDL4" s="932"/>
      <c r="QDM4" s="932"/>
      <c r="QDN4" s="932"/>
      <c r="QDO4" s="932"/>
      <c r="QDP4" s="932"/>
      <c r="QDQ4" s="932"/>
      <c r="QDR4" s="932"/>
      <c r="QDS4" s="932"/>
      <c r="QDT4" s="932"/>
      <c r="QDU4" s="932"/>
      <c r="QDV4" s="932"/>
      <c r="QDW4" s="932"/>
      <c r="QDX4" s="932"/>
      <c r="QDY4" s="932"/>
      <c r="QDZ4" s="932"/>
      <c r="QEA4" s="932"/>
      <c r="QEB4" s="932"/>
      <c r="QEC4" s="932"/>
      <c r="QED4" s="932"/>
      <c r="QEE4" s="932"/>
      <c r="QEF4" s="932"/>
      <c r="QEG4" s="932"/>
      <c r="QEH4" s="932"/>
      <c r="QEI4" s="932"/>
      <c r="QEJ4" s="932"/>
      <c r="QEK4" s="932"/>
      <c r="QEL4" s="932"/>
      <c r="QEM4" s="932"/>
      <c r="QEN4" s="932"/>
      <c r="QEO4" s="932"/>
      <c r="QEP4" s="932"/>
      <c r="QEQ4" s="932"/>
      <c r="QER4" s="932"/>
      <c r="QES4" s="932"/>
      <c r="QET4" s="932"/>
      <c r="QEU4" s="932"/>
      <c r="QEV4" s="932"/>
      <c r="QEW4" s="932"/>
      <c r="QEX4" s="932"/>
      <c r="QEY4" s="932"/>
      <c r="QEZ4" s="932"/>
      <c r="QFA4" s="932"/>
      <c r="QFB4" s="932"/>
      <c r="QFC4" s="932"/>
      <c r="QFD4" s="932"/>
      <c r="QFE4" s="932"/>
      <c r="QFF4" s="932"/>
      <c r="QFG4" s="932"/>
      <c r="QFH4" s="932"/>
      <c r="QFI4" s="932"/>
      <c r="QFJ4" s="932"/>
      <c r="QFK4" s="932"/>
      <c r="QFL4" s="932"/>
      <c r="QFM4" s="932"/>
      <c r="QFN4" s="932"/>
      <c r="QFO4" s="932"/>
      <c r="QFP4" s="932"/>
      <c r="QFQ4" s="932"/>
      <c r="QFR4" s="932"/>
      <c r="QFS4" s="932"/>
      <c r="QFT4" s="932"/>
      <c r="QFU4" s="932"/>
      <c r="QFV4" s="932"/>
      <c r="QFW4" s="932"/>
      <c r="QFX4" s="932"/>
      <c r="QFY4" s="932"/>
      <c r="QFZ4" s="932"/>
      <c r="QGA4" s="932"/>
      <c r="QGB4" s="932"/>
      <c r="QGC4" s="932"/>
      <c r="QGD4" s="932"/>
      <c r="QGE4" s="932"/>
      <c r="QGF4" s="932"/>
      <c r="QGG4" s="932"/>
      <c r="QGH4" s="932"/>
      <c r="QGI4" s="932"/>
      <c r="QGJ4" s="932"/>
      <c r="QGK4" s="932"/>
      <c r="QGL4" s="932"/>
      <c r="QGM4" s="932"/>
      <c r="QGN4" s="932"/>
      <c r="QGO4" s="932"/>
      <c r="QGP4" s="932"/>
      <c r="QGQ4" s="932"/>
      <c r="QGR4" s="932"/>
      <c r="QGS4" s="932"/>
      <c r="QGT4" s="932"/>
      <c r="QGU4" s="932"/>
      <c r="QGV4" s="932"/>
      <c r="QGW4" s="932"/>
      <c r="QGX4" s="932"/>
      <c r="QGY4" s="932"/>
      <c r="QGZ4" s="932"/>
      <c r="QHA4" s="932"/>
      <c r="QHB4" s="932"/>
      <c r="QHC4" s="932"/>
      <c r="QHD4" s="932"/>
      <c r="QHE4" s="932"/>
      <c r="QHF4" s="932"/>
      <c r="QHG4" s="932"/>
      <c r="QHH4" s="932"/>
      <c r="QHI4" s="932"/>
      <c r="QHJ4" s="932"/>
      <c r="QHK4" s="932"/>
      <c r="QHL4" s="932"/>
      <c r="QHM4" s="932"/>
      <c r="QHN4" s="932"/>
      <c r="QHO4" s="932"/>
      <c r="QHP4" s="932"/>
      <c r="QHQ4" s="932"/>
      <c r="QHR4" s="932"/>
      <c r="QHS4" s="932"/>
      <c r="QHT4" s="932"/>
      <c r="QHU4" s="932"/>
      <c r="QHV4" s="932"/>
      <c r="QHW4" s="932"/>
      <c r="QHX4" s="932"/>
      <c r="QHY4" s="932"/>
      <c r="QHZ4" s="932"/>
      <c r="QIA4" s="932"/>
      <c r="QIB4" s="932"/>
      <c r="QIC4" s="932"/>
      <c r="QID4" s="932"/>
      <c r="QIE4" s="932"/>
      <c r="QIF4" s="932"/>
      <c r="QIG4" s="932"/>
      <c r="QIH4" s="932"/>
      <c r="QII4" s="932"/>
      <c r="QIJ4" s="932"/>
      <c r="QIK4" s="932"/>
      <c r="QIL4" s="932"/>
      <c r="QIM4" s="932"/>
      <c r="QIN4" s="932"/>
      <c r="QIO4" s="932"/>
      <c r="QIP4" s="932"/>
      <c r="QIQ4" s="932"/>
      <c r="QIR4" s="932"/>
      <c r="QIS4" s="932"/>
      <c r="QIT4" s="932"/>
      <c r="QIU4" s="932"/>
      <c r="QIV4" s="932"/>
      <c r="QIW4" s="932"/>
      <c r="QIX4" s="932"/>
      <c r="QIY4" s="932"/>
      <c r="QIZ4" s="932"/>
      <c r="QJA4" s="932"/>
      <c r="QJB4" s="932"/>
      <c r="QJC4" s="932"/>
      <c r="QJD4" s="932"/>
      <c r="QJE4" s="932"/>
      <c r="QJF4" s="932"/>
      <c r="QJG4" s="932"/>
      <c r="QJH4" s="932"/>
      <c r="QJI4" s="932"/>
      <c r="QJJ4" s="932"/>
      <c r="QJK4" s="932"/>
      <c r="QJL4" s="932"/>
      <c r="QJM4" s="932"/>
      <c r="QJN4" s="932"/>
      <c r="QJO4" s="932"/>
      <c r="QJP4" s="932"/>
      <c r="QJQ4" s="932"/>
      <c r="QJR4" s="932"/>
      <c r="QJS4" s="932"/>
      <c r="QJT4" s="932"/>
      <c r="QJU4" s="932"/>
      <c r="QJV4" s="932"/>
      <c r="QJW4" s="932"/>
      <c r="QJX4" s="932"/>
      <c r="QJY4" s="932"/>
      <c r="QJZ4" s="932"/>
      <c r="QKA4" s="932"/>
      <c r="QKB4" s="932"/>
      <c r="QKC4" s="932"/>
      <c r="QKD4" s="932"/>
      <c r="QKE4" s="932"/>
      <c r="QKF4" s="932"/>
      <c r="QKG4" s="932"/>
      <c r="QKH4" s="932"/>
      <c r="QKI4" s="932"/>
      <c r="QKJ4" s="932"/>
      <c r="QKK4" s="932"/>
      <c r="QKL4" s="932"/>
      <c r="QKM4" s="932"/>
      <c r="QKN4" s="932"/>
      <c r="QKO4" s="932"/>
      <c r="QKP4" s="932"/>
      <c r="QKQ4" s="932"/>
      <c r="QKR4" s="932"/>
      <c r="QKS4" s="932"/>
      <c r="QKT4" s="932"/>
      <c r="QKU4" s="932"/>
      <c r="QKV4" s="932"/>
      <c r="QKW4" s="932"/>
      <c r="QKX4" s="932"/>
      <c r="QKY4" s="932"/>
      <c r="QKZ4" s="932"/>
      <c r="QLA4" s="932"/>
      <c r="QLB4" s="932"/>
      <c r="QLC4" s="932"/>
      <c r="QLD4" s="932"/>
      <c r="QLE4" s="932"/>
      <c r="QLF4" s="932"/>
      <c r="QLG4" s="932"/>
      <c r="QLH4" s="932"/>
      <c r="QLI4" s="932"/>
      <c r="QLJ4" s="932"/>
      <c r="QLK4" s="932"/>
      <c r="QLL4" s="932"/>
      <c r="QLM4" s="932"/>
      <c r="QLN4" s="932"/>
      <c r="QLO4" s="932"/>
      <c r="QLP4" s="932"/>
      <c r="QLQ4" s="932"/>
      <c r="QLR4" s="932"/>
      <c r="QLS4" s="932"/>
      <c r="QLT4" s="932"/>
      <c r="QLU4" s="932"/>
      <c r="QLV4" s="932"/>
      <c r="QLW4" s="932"/>
      <c r="QLX4" s="932"/>
      <c r="QLY4" s="932"/>
      <c r="QLZ4" s="932"/>
      <c r="QMA4" s="932"/>
      <c r="QMB4" s="932"/>
      <c r="QMC4" s="932"/>
      <c r="QMD4" s="932"/>
      <c r="QME4" s="932"/>
      <c r="QMF4" s="932"/>
      <c r="QMG4" s="932"/>
      <c r="QMH4" s="932"/>
      <c r="QMI4" s="932"/>
      <c r="QMJ4" s="932"/>
      <c r="QMK4" s="932"/>
      <c r="QML4" s="932"/>
      <c r="QMM4" s="932"/>
      <c r="QMN4" s="932"/>
      <c r="QMO4" s="932"/>
      <c r="QMP4" s="932"/>
      <c r="QMQ4" s="932"/>
      <c r="QMR4" s="932"/>
      <c r="QMS4" s="932"/>
      <c r="QMT4" s="932"/>
      <c r="QMU4" s="932"/>
      <c r="QMV4" s="932"/>
      <c r="QMW4" s="932"/>
      <c r="QMX4" s="932"/>
      <c r="QMY4" s="932"/>
      <c r="QMZ4" s="932"/>
      <c r="QNA4" s="932"/>
      <c r="QNB4" s="932"/>
      <c r="QNC4" s="932"/>
      <c r="QND4" s="932"/>
      <c r="QNE4" s="932"/>
      <c r="QNF4" s="932"/>
      <c r="QNG4" s="932"/>
      <c r="QNH4" s="932"/>
      <c r="QNI4" s="932"/>
      <c r="QNJ4" s="932"/>
      <c r="QNK4" s="932"/>
      <c r="QNL4" s="932"/>
      <c r="QNM4" s="932"/>
      <c r="QNN4" s="932"/>
      <c r="QNO4" s="932"/>
      <c r="QNP4" s="932"/>
      <c r="QNQ4" s="932"/>
      <c r="QNR4" s="932"/>
      <c r="QNS4" s="932"/>
      <c r="QNT4" s="932"/>
      <c r="QNU4" s="932"/>
      <c r="QNV4" s="932"/>
      <c r="QNW4" s="932"/>
      <c r="QNX4" s="932"/>
      <c r="QNY4" s="932"/>
      <c r="QNZ4" s="932"/>
      <c r="QOA4" s="932"/>
      <c r="QOB4" s="932"/>
      <c r="QOC4" s="932"/>
      <c r="QOD4" s="932"/>
      <c r="QOE4" s="932"/>
      <c r="QOF4" s="932"/>
      <c r="QOG4" s="932"/>
      <c r="QOH4" s="932"/>
      <c r="QOI4" s="932"/>
      <c r="QOJ4" s="932"/>
      <c r="QOK4" s="932"/>
      <c r="QOL4" s="932"/>
      <c r="QOM4" s="932"/>
      <c r="QON4" s="932"/>
      <c r="QOO4" s="932"/>
      <c r="QOP4" s="932"/>
      <c r="QOQ4" s="932"/>
      <c r="QOR4" s="932"/>
      <c r="QOS4" s="932"/>
      <c r="QOT4" s="932"/>
      <c r="QOU4" s="932"/>
      <c r="QOV4" s="932"/>
      <c r="QOW4" s="932"/>
      <c r="QOX4" s="932"/>
      <c r="QOY4" s="932"/>
      <c r="QOZ4" s="932"/>
      <c r="QPA4" s="932"/>
      <c r="QPB4" s="932"/>
      <c r="QPC4" s="932"/>
      <c r="QPD4" s="932"/>
      <c r="QPE4" s="932"/>
      <c r="QPF4" s="932"/>
      <c r="QPG4" s="932"/>
      <c r="QPH4" s="932"/>
      <c r="QPI4" s="932"/>
      <c r="QPJ4" s="932"/>
      <c r="QPK4" s="932"/>
      <c r="QPL4" s="932"/>
      <c r="QPM4" s="932"/>
      <c r="QPN4" s="932"/>
      <c r="QPO4" s="932"/>
      <c r="QPP4" s="932"/>
      <c r="QPQ4" s="932"/>
      <c r="QPR4" s="932"/>
      <c r="QPS4" s="932"/>
      <c r="QPT4" s="932"/>
      <c r="QPU4" s="932"/>
      <c r="QPV4" s="932"/>
      <c r="QPW4" s="932"/>
      <c r="QPX4" s="932"/>
      <c r="QPY4" s="932"/>
      <c r="QPZ4" s="932"/>
      <c r="QQA4" s="932"/>
      <c r="QQB4" s="932"/>
      <c r="QQC4" s="932"/>
      <c r="QQD4" s="932"/>
      <c r="QQE4" s="932"/>
      <c r="QQF4" s="932"/>
      <c r="QQG4" s="932"/>
      <c r="QQH4" s="932"/>
      <c r="QQI4" s="932"/>
      <c r="QQJ4" s="932"/>
      <c r="QQK4" s="932"/>
      <c r="QQL4" s="932"/>
      <c r="QQM4" s="932"/>
      <c r="QQN4" s="932"/>
      <c r="QQO4" s="932"/>
      <c r="QQP4" s="932"/>
      <c r="QQQ4" s="932"/>
      <c r="QQR4" s="932"/>
      <c r="QQS4" s="932"/>
      <c r="QQT4" s="932"/>
      <c r="QQU4" s="932"/>
      <c r="QQV4" s="932"/>
      <c r="QQW4" s="932"/>
      <c r="QQX4" s="932"/>
      <c r="QQY4" s="932"/>
      <c r="QQZ4" s="932"/>
      <c r="QRA4" s="932"/>
      <c r="QRB4" s="932"/>
      <c r="QRC4" s="932"/>
      <c r="QRD4" s="932"/>
      <c r="QRE4" s="932"/>
      <c r="QRF4" s="932"/>
      <c r="QRG4" s="932"/>
      <c r="QRH4" s="932"/>
      <c r="QRI4" s="932"/>
      <c r="QRJ4" s="932"/>
      <c r="QRK4" s="932"/>
      <c r="QRL4" s="932"/>
      <c r="QRM4" s="932"/>
      <c r="QRN4" s="932"/>
      <c r="QRO4" s="932"/>
      <c r="QRP4" s="932"/>
      <c r="QRQ4" s="932"/>
      <c r="QRR4" s="932"/>
      <c r="QRS4" s="932"/>
      <c r="QRT4" s="932"/>
      <c r="QRU4" s="932"/>
      <c r="QRV4" s="932"/>
      <c r="QRW4" s="932"/>
      <c r="QRX4" s="932"/>
      <c r="QRY4" s="932"/>
      <c r="QRZ4" s="932"/>
      <c r="QSA4" s="932"/>
      <c r="QSB4" s="932"/>
      <c r="QSC4" s="932"/>
      <c r="QSD4" s="932"/>
      <c r="QSE4" s="932"/>
      <c r="QSF4" s="932"/>
      <c r="QSG4" s="932"/>
      <c r="QSH4" s="932"/>
      <c r="QSI4" s="932"/>
      <c r="QSJ4" s="932"/>
      <c r="QSK4" s="932"/>
      <c r="QSL4" s="932"/>
      <c r="QSM4" s="932"/>
      <c r="QSN4" s="932"/>
      <c r="QSO4" s="932"/>
      <c r="QSP4" s="932"/>
      <c r="QSQ4" s="932"/>
      <c r="QSR4" s="932"/>
      <c r="QSS4" s="932"/>
      <c r="QST4" s="932"/>
      <c r="QSU4" s="932"/>
      <c r="QSV4" s="932"/>
      <c r="QSW4" s="932"/>
      <c r="QSX4" s="932"/>
      <c r="QSY4" s="932"/>
      <c r="QSZ4" s="932"/>
      <c r="QTA4" s="932"/>
      <c r="QTB4" s="932"/>
      <c r="QTC4" s="932"/>
      <c r="QTD4" s="932"/>
      <c r="QTE4" s="932"/>
      <c r="QTF4" s="932"/>
      <c r="QTG4" s="932"/>
      <c r="QTH4" s="932"/>
      <c r="QTI4" s="932"/>
      <c r="QTJ4" s="932"/>
      <c r="QTK4" s="932"/>
      <c r="QTL4" s="932"/>
      <c r="QTM4" s="932"/>
      <c r="QTN4" s="932"/>
      <c r="QTO4" s="932"/>
      <c r="QTP4" s="932"/>
      <c r="QTQ4" s="932"/>
      <c r="QTR4" s="932"/>
      <c r="QTS4" s="932"/>
      <c r="QTT4" s="932"/>
      <c r="QTU4" s="932"/>
      <c r="QTV4" s="932"/>
      <c r="QTW4" s="932"/>
      <c r="QTX4" s="932"/>
      <c r="QTY4" s="932"/>
      <c r="QTZ4" s="932"/>
      <c r="QUA4" s="932"/>
      <c r="QUB4" s="932"/>
      <c r="QUC4" s="932"/>
      <c r="QUD4" s="932"/>
      <c r="QUE4" s="932"/>
      <c r="QUF4" s="932"/>
      <c r="QUG4" s="932"/>
      <c r="QUH4" s="932"/>
      <c r="QUI4" s="932"/>
      <c r="QUJ4" s="932"/>
      <c r="QUK4" s="932"/>
      <c r="QUL4" s="932"/>
      <c r="QUM4" s="932"/>
      <c r="QUN4" s="932"/>
      <c r="QUO4" s="932"/>
      <c r="QUP4" s="932"/>
      <c r="QUQ4" s="932"/>
      <c r="QUR4" s="932"/>
      <c r="QUS4" s="932"/>
      <c r="QUT4" s="932"/>
      <c r="QUU4" s="932"/>
      <c r="QUV4" s="932"/>
      <c r="QUW4" s="932"/>
      <c r="QUX4" s="932"/>
      <c r="QUY4" s="932"/>
      <c r="QUZ4" s="932"/>
      <c r="QVA4" s="932"/>
      <c r="QVB4" s="932"/>
      <c r="QVC4" s="932"/>
      <c r="QVD4" s="932"/>
      <c r="QVE4" s="932"/>
      <c r="QVF4" s="932"/>
      <c r="QVG4" s="932"/>
      <c r="QVH4" s="932"/>
      <c r="QVI4" s="932"/>
      <c r="QVJ4" s="932"/>
      <c r="QVK4" s="932"/>
      <c r="QVL4" s="932"/>
      <c r="QVM4" s="932"/>
      <c r="QVN4" s="932"/>
      <c r="QVO4" s="932"/>
      <c r="QVP4" s="932"/>
      <c r="QVQ4" s="932"/>
      <c r="QVR4" s="932"/>
      <c r="QVS4" s="932"/>
      <c r="QVT4" s="932"/>
      <c r="QVU4" s="932"/>
      <c r="QVV4" s="932"/>
      <c r="QVW4" s="932"/>
      <c r="QVX4" s="932"/>
      <c r="QVY4" s="932"/>
      <c r="QVZ4" s="932"/>
      <c r="QWA4" s="932"/>
      <c r="QWB4" s="932"/>
      <c r="QWC4" s="932"/>
      <c r="QWD4" s="932"/>
      <c r="QWE4" s="932"/>
      <c r="QWF4" s="932"/>
      <c r="QWG4" s="932"/>
      <c r="QWH4" s="932"/>
      <c r="QWI4" s="932"/>
      <c r="QWJ4" s="932"/>
      <c r="QWK4" s="932"/>
      <c r="QWL4" s="932"/>
      <c r="QWM4" s="932"/>
      <c r="QWN4" s="932"/>
      <c r="QWO4" s="932"/>
      <c r="QWP4" s="932"/>
      <c r="QWQ4" s="932"/>
      <c r="QWR4" s="932"/>
      <c r="QWS4" s="932"/>
      <c r="QWT4" s="932"/>
      <c r="QWU4" s="932"/>
      <c r="QWV4" s="932"/>
      <c r="QWW4" s="932"/>
      <c r="QWX4" s="932"/>
      <c r="QWY4" s="932"/>
      <c r="QWZ4" s="932"/>
      <c r="QXA4" s="932"/>
      <c r="QXB4" s="932"/>
      <c r="QXC4" s="932"/>
      <c r="QXD4" s="932"/>
      <c r="QXE4" s="932"/>
      <c r="QXF4" s="932"/>
      <c r="QXG4" s="932"/>
      <c r="QXH4" s="932"/>
      <c r="QXI4" s="932"/>
      <c r="QXJ4" s="932"/>
      <c r="QXK4" s="932"/>
      <c r="QXL4" s="932"/>
      <c r="QXM4" s="932"/>
      <c r="QXN4" s="932"/>
      <c r="QXO4" s="932"/>
      <c r="QXP4" s="932"/>
      <c r="QXQ4" s="932"/>
      <c r="QXR4" s="932"/>
      <c r="QXS4" s="932"/>
      <c r="QXT4" s="932"/>
      <c r="QXU4" s="932"/>
      <c r="QXV4" s="932"/>
      <c r="QXW4" s="932"/>
      <c r="QXX4" s="932"/>
      <c r="QXY4" s="932"/>
      <c r="QXZ4" s="932"/>
      <c r="QYA4" s="932"/>
      <c r="QYB4" s="932"/>
      <c r="QYC4" s="932"/>
      <c r="QYD4" s="932"/>
      <c r="QYE4" s="932"/>
      <c r="QYF4" s="932"/>
      <c r="QYG4" s="932"/>
      <c r="QYH4" s="932"/>
      <c r="QYI4" s="932"/>
      <c r="QYJ4" s="932"/>
      <c r="QYK4" s="932"/>
      <c r="QYL4" s="932"/>
      <c r="QYM4" s="932"/>
      <c r="QYN4" s="932"/>
      <c r="QYO4" s="932"/>
      <c r="QYP4" s="932"/>
      <c r="QYQ4" s="932"/>
      <c r="QYR4" s="932"/>
      <c r="QYS4" s="932"/>
      <c r="QYT4" s="932"/>
      <c r="QYU4" s="932"/>
      <c r="QYV4" s="932"/>
      <c r="QYW4" s="932"/>
      <c r="QYX4" s="932"/>
      <c r="QYY4" s="932"/>
      <c r="QYZ4" s="932"/>
      <c r="QZA4" s="932"/>
      <c r="QZB4" s="932"/>
      <c r="QZC4" s="932"/>
      <c r="QZD4" s="932"/>
      <c r="QZE4" s="932"/>
      <c r="QZF4" s="932"/>
      <c r="QZG4" s="932"/>
      <c r="QZH4" s="932"/>
      <c r="QZI4" s="932"/>
      <c r="QZJ4" s="932"/>
      <c r="QZK4" s="932"/>
      <c r="QZL4" s="932"/>
      <c r="QZM4" s="932"/>
      <c r="QZN4" s="932"/>
      <c r="QZO4" s="932"/>
      <c r="QZP4" s="932"/>
      <c r="QZQ4" s="932"/>
      <c r="QZR4" s="932"/>
      <c r="QZS4" s="932"/>
      <c r="QZT4" s="932"/>
      <c r="QZU4" s="932"/>
      <c r="QZV4" s="932"/>
      <c r="QZW4" s="932"/>
      <c r="QZX4" s="932"/>
      <c r="QZY4" s="932"/>
      <c r="QZZ4" s="932"/>
      <c r="RAA4" s="932"/>
      <c r="RAB4" s="932"/>
      <c r="RAC4" s="932"/>
      <c r="RAD4" s="932"/>
      <c r="RAE4" s="932"/>
      <c r="RAF4" s="932"/>
      <c r="RAG4" s="932"/>
      <c r="RAH4" s="932"/>
      <c r="RAI4" s="932"/>
      <c r="RAJ4" s="932"/>
      <c r="RAK4" s="932"/>
      <c r="RAL4" s="932"/>
      <c r="RAM4" s="932"/>
      <c r="RAN4" s="932"/>
      <c r="RAO4" s="932"/>
      <c r="RAP4" s="932"/>
      <c r="RAQ4" s="932"/>
      <c r="RAR4" s="932"/>
      <c r="RAS4" s="932"/>
      <c r="RAT4" s="932"/>
      <c r="RAU4" s="932"/>
      <c r="RAV4" s="932"/>
      <c r="RAW4" s="932"/>
      <c r="RAX4" s="932"/>
      <c r="RAY4" s="932"/>
      <c r="RAZ4" s="932"/>
      <c r="RBA4" s="932"/>
      <c r="RBB4" s="932"/>
      <c r="RBC4" s="932"/>
      <c r="RBD4" s="932"/>
      <c r="RBE4" s="932"/>
      <c r="RBF4" s="932"/>
      <c r="RBG4" s="932"/>
      <c r="RBH4" s="932"/>
      <c r="RBI4" s="932"/>
      <c r="RBJ4" s="932"/>
      <c r="RBK4" s="932"/>
      <c r="RBL4" s="932"/>
      <c r="RBM4" s="932"/>
      <c r="RBN4" s="932"/>
      <c r="RBO4" s="932"/>
      <c r="RBP4" s="932"/>
      <c r="RBQ4" s="932"/>
      <c r="RBR4" s="932"/>
      <c r="RBS4" s="932"/>
      <c r="RBT4" s="932"/>
      <c r="RBU4" s="932"/>
      <c r="RBV4" s="932"/>
      <c r="RBW4" s="932"/>
      <c r="RBX4" s="932"/>
      <c r="RBY4" s="932"/>
      <c r="RBZ4" s="932"/>
      <c r="RCA4" s="932"/>
      <c r="RCB4" s="932"/>
      <c r="RCC4" s="932"/>
      <c r="RCD4" s="932"/>
      <c r="RCE4" s="932"/>
      <c r="RCF4" s="932"/>
      <c r="RCG4" s="932"/>
      <c r="RCH4" s="932"/>
      <c r="RCI4" s="932"/>
      <c r="RCJ4" s="932"/>
      <c r="RCK4" s="932"/>
      <c r="RCL4" s="932"/>
      <c r="RCM4" s="932"/>
      <c r="RCN4" s="932"/>
      <c r="RCO4" s="932"/>
      <c r="RCP4" s="932"/>
      <c r="RCQ4" s="932"/>
      <c r="RCR4" s="932"/>
      <c r="RCS4" s="932"/>
      <c r="RCT4" s="932"/>
      <c r="RCU4" s="932"/>
      <c r="RCV4" s="932"/>
      <c r="RCW4" s="932"/>
      <c r="RCX4" s="932"/>
      <c r="RCY4" s="932"/>
      <c r="RCZ4" s="932"/>
      <c r="RDA4" s="932"/>
      <c r="RDB4" s="932"/>
      <c r="RDC4" s="932"/>
      <c r="RDD4" s="932"/>
      <c r="RDE4" s="932"/>
      <c r="RDF4" s="932"/>
      <c r="RDG4" s="932"/>
      <c r="RDH4" s="932"/>
      <c r="RDI4" s="932"/>
      <c r="RDJ4" s="932"/>
      <c r="RDK4" s="932"/>
      <c r="RDL4" s="932"/>
      <c r="RDM4" s="932"/>
      <c r="RDN4" s="932"/>
      <c r="RDO4" s="932"/>
      <c r="RDP4" s="932"/>
      <c r="RDQ4" s="932"/>
      <c r="RDR4" s="932"/>
      <c r="RDS4" s="932"/>
      <c r="RDT4" s="932"/>
      <c r="RDU4" s="932"/>
      <c r="RDV4" s="932"/>
      <c r="RDW4" s="932"/>
      <c r="RDX4" s="932"/>
      <c r="RDY4" s="932"/>
      <c r="RDZ4" s="932"/>
      <c r="REA4" s="932"/>
      <c r="REB4" s="932"/>
      <c r="REC4" s="932"/>
      <c r="RED4" s="932"/>
      <c r="REE4" s="932"/>
      <c r="REF4" s="932"/>
      <c r="REG4" s="932"/>
      <c r="REH4" s="932"/>
      <c r="REI4" s="932"/>
      <c r="REJ4" s="932"/>
      <c r="REK4" s="932"/>
      <c r="REL4" s="932"/>
      <c r="REM4" s="932"/>
      <c r="REN4" s="932"/>
      <c r="REO4" s="932"/>
      <c r="REP4" s="932"/>
      <c r="REQ4" s="932"/>
      <c r="RER4" s="932"/>
      <c r="RES4" s="932"/>
      <c r="RET4" s="932"/>
      <c r="REU4" s="932"/>
      <c r="REV4" s="932"/>
      <c r="REW4" s="932"/>
      <c r="REX4" s="932"/>
      <c r="REY4" s="932"/>
      <c r="REZ4" s="932"/>
      <c r="RFA4" s="932"/>
      <c r="RFB4" s="932"/>
      <c r="RFC4" s="932"/>
      <c r="RFD4" s="932"/>
      <c r="RFE4" s="932"/>
      <c r="RFF4" s="932"/>
      <c r="RFG4" s="932"/>
      <c r="RFH4" s="932"/>
      <c r="RFI4" s="932"/>
      <c r="RFJ4" s="932"/>
      <c r="RFK4" s="932"/>
      <c r="RFL4" s="932"/>
      <c r="RFM4" s="932"/>
      <c r="RFN4" s="932"/>
      <c r="RFO4" s="932"/>
      <c r="RFP4" s="932"/>
      <c r="RFQ4" s="932"/>
      <c r="RFR4" s="932"/>
      <c r="RFS4" s="932"/>
      <c r="RFT4" s="932"/>
      <c r="RFU4" s="932"/>
      <c r="RFV4" s="932"/>
      <c r="RFW4" s="932"/>
      <c r="RFX4" s="932"/>
      <c r="RFY4" s="932"/>
      <c r="RFZ4" s="932"/>
      <c r="RGA4" s="932"/>
      <c r="RGB4" s="932"/>
      <c r="RGC4" s="932"/>
      <c r="RGD4" s="932"/>
      <c r="RGE4" s="932"/>
      <c r="RGF4" s="932"/>
      <c r="RGG4" s="932"/>
      <c r="RGH4" s="932"/>
      <c r="RGI4" s="932"/>
      <c r="RGJ4" s="932"/>
      <c r="RGK4" s="932"/>
      <c r="RGL4" s="932"/>
      <c r="RGM4" s="932"/>
      <c r="RGN4" s="932"/>
      <c r="RGO4" s="932"/>
      <c r="RGP4" s="932"/>
      <c r="RGQ4" s="932"/>
      <c r="RGR4" s="932"/>
      <c r="RGS4" s="932"/>
      <c r="RGT4" s="932"/>
      <c r="RGU4" s="932"/>
      <c r="RGV4" s="932"/>
      <c r="RGW4" s="932"/>
      <c r="RGX4" s="932"/>
      <c r="RGY4" s="932"/>
      <c r="RGZ4" s="932"/>
      <c r="RHA4" s="932"/>
      <c r="RHB4" s="932"/>
      <c r="RHC4" s="932"/>
      <c r="RHD4" s="932"/>
      <c r="RHE4" s="932"/>
      <c r="RHF4" s="932"/>
      <c r="RHG4" s="932"/>
      <c r="RHH4" s="932"/>
      <c r="RHI4" s="932"/>
      <c r="RHJ4" s="932"/>
      <c r="RHK4" s="932"/>
      <c r="RHL4" s="932"/>
      <c r="RHM4" s="932"/>
      <c r="RHN4" s="932"/>
      <c r="RHO4" s="932"/>
      <c r="RHP4" s="932"/>
      <c r="RHQ4" s="932"/>
      <c r="RHR4" s="932"/>
      <c r="RHS4" s="932"/>
      <c r="RHT4" s="932"/>
      <c r="RHU4" s="932"/>
      <c r="RHV4" s="932"/>
      <c r="RHW4" s="932"/>
      <c r="RHX4" s="932"/>
      <c r="RHY4" s="932"/>
      <c r="RHZ4" s="932"/>
      <c r="RIA4" s="932"/>
      <c r="RIB4" s="932"/>
      <c r="RIC4" s="932"/>
      <c r="RID4" s="932"/>
      <c r="RIE4" s="932"/>
      <c r="RIF4" s="932"/>
      <c r="RIG4" s="932"/>
      <c r="RIH4" s="932"/>
      <c r="RII4" s="932"/>
      <c r="RIJ4" s="932"/>
      <c r="RIK4" s="932"/>
      <c r="RIL4" s="932"/>
      <c r="RIM4" s="932"/>
      <c r="RIN4" s="932"/>
      <c r="RIO4" s="932"/>
      <c r="RIP4" s="932"/>
      <c r="RIQ4" s="932"/>
      <c r="RIR4" s="932"/>
      <c r="RIS4" s="932"/>
      <c r="RIT4" s="932"/>
      <c r="RIU4" s="932"/>
      <c r="RIV4" s="932"/>
      <c r="RIW4" s="932"/>
      <c r="RIX4" s="932"/>
      <c r="RIY4" s="932"/>
      <c r="RIZ4" s="932"/>
      <c r="RJA4" s="932"/>
      <c r="RJB4" s="932"/>
      <c r="RJC4" s="932"/>
      <c r="RJD4" s="932"/>
      <c r="RJE4" s="932"/>
      <c r="RJF4" s="932"/>
      <c r="RJG4" s="932"/>
      <c r="RJH4" s="932"/>
      <c r="RJI4" s="932"/>
      <c r="RJJ4" s="932"/>
      <c r="RJK4" s="932"/>
      <c r="RJL4" s="932"/>
      <c r="RJM4" s="932"/>
      <c r="RJN4" s="932"/>
      <c r="RJO4" s="932"/>
      <c r="RJP4" s="932"/>
      <c r="RJQ4" s="932"/>
      <c r="RJR4" s="932"/>
      <c r="RJS4" s="932"/>
      <c r="RJT4" s="932"/>
      <c r="RJU4" s="932"/>
      <c r="RJV4" s="932"/>
      <c r="RJW4" s="932"/>
      <c r="RJX4" s="932"/>
      <c r="RJY4" s="932"/>
      <c r="RJZ4" s="932"/>
      <c r="RKA4" s="932"/>
      <c r="RKB4" s="932"/>
      <c r="RKC4" s="932"/>
      <c r="RKD4" s="932"/>
      <c r="RKE4" s="932"/>
      <c r="RKF4" s="932"/>
      <c r="RKG4" s="932"/>
      <c r="RKH4" s="932"/>
      <c r="RKI4" s="932"/>
      <c r="RKJ4" s="932"/>
      <c r="RKK4" s="932"/>
      <c r="RKL4" s="932"/>
      <c r="RKM4" s="932"/>
      <c r="RKN4" s="932"/>
      <c r="RKO4" s="932"/>
      <c r="RKP4" s="932"/>
      <c r="RKQ4" s="932"/>
      <c r="RKR4" s="932"/>
      <c r="RKS4" s="932"/>
      <c r="RKT4" s="932"/>
      <c r="RKU4" s="932"/>
      <c r="RKV4" s="932"/>
      <c r="RKW4" s="932"/>
      <c r="RKX4" s="932"/>
      <c r="RKY4" s="932"/>
      <c r="RKZ4" s="932"/>
      <c r="RLA4" s="932"/>
      <c r="RLB4" s="932"/>
      <c r="RLC4" s="932"/>
      <c r="RLD4" s="932"/>
      <c r="RLE4" s="932"/>
      <c r="RLF4" s="932"/>
      <c r="RLG4" s="932"/>
      <c r="RLH4" s="932"/>
      <c r="RLI4" s="932"/>
      <c r="RLJ4" s="932"/>
      <c r="RLK4" s="932"/>
      <c r="RLL4" s="932"/>
      <c r="RLM4" s="932"/>
      <c r="RLN4" s="932"/>
      <c r="RLO4" s="932"/>
      <c r="RLP4" s="932"/>
      <c r="RLQ4" s="932"/>
      <c r="RLR4" s="932"/>
      <c r="RLS4" s="932"/>
      <c r="RLT4" s="932"/>
      <c r="RLU4" s="932"/>
      <c r="RLV4" s="932"/>
      <c r="RLW4" s="932"/>
      <c r="RLX4" s="932"/>
      <c r="RLY4" s="932"/>
      <c r="RLZ4" s="932"/>
      <c r="RMA4" s="932"/>
      <c r="RMB4" s="932"/>
      <c r="RMC4" s="932"/>
      <c r="RMD4" s="932"/>
      <c r="RME4" s="932"/>
      <c r="RMF4" s="932"/>
      <c r="RMG4" s="932"/>
      <c r="RMH4" s="932"/>
      <c r="RMI4" s="932"/>
      <c r="RMJ4" s="932"/>
      <c r="RMK4" s="932"/>
      <c r="RML4" s="932"/>
      <c r="RMM4" s="932"/>
      <c r="RMN4" s="932"/>
      <c r="RMO4" s="932"/>
      <c r="RMP4" s="932"/>
      <c r="RMQ4" s="932"/>
      <c r="RMR4" s="932"/>
      <c r="RMS4" s="932"/>
      <c r="RMT4" s="932"/>
      <c r="RMU4" s="932"/>
      <c r="RMV4" s="932"/>
      <c r="RMW4" s="932"/>
      <c r="RMX4" s="932"/>
      <c r="RMY4" s="932"/>
      <c r="RMZ4" s="932"/>
      <c r="RNA4" s="932"/>
      <c r="RNB4" s="932"/>
      <c r="RNC4" s="932"/>
      <c r="RND4" s="932"/>
      <c r="RNE4" s="932"/>
      <c r="RNF4" s="932"/>
      <c r="RNG4" s="932"/>
      <c r="RNH4" s="932"/>
      <c r="RNI4" s="932"/>
      <c r="RNJ4" s="932"/>
      <c r="RNK4" s="932"/>
      <c r="RNL4" s="932"/>
      <c r="RNM4" s="932"/>
      <c r="RNN4" s="932"/>
      <c r="RNO4" s="932"/>
      <c r="RNP4" s="932"/>
      <c r="RNQ4" s="932"/>
      <c r="RNR4" s="932"/>
      <c r="RNS4" s="932"/>
      <c r="RNT4" s="932"/>
      <c r="RNU4" s="932"/>
      <c r="RNV4" s="932"/>
      <c r="RNW4" s="932"/>
      <c r="RNX4" s="932"/>
      <c r="RNY4" s="932"/>
      <c r="RNZ4" s="932"/>
      <c r="ROA4" s="932"/>
      <c r="ROB4" s="932"/>
      <c r="ROC4" s="932"/>
      <c r="ROD4" s="932"/>
      <c r="ROE4" s="932"/>
      <c r="ROF4" s="932"/>
      <c r="ROG4" s="932"/>
      <c r="ROH4" s="932"/>
      <c r="ROI4" s="932"/>
      <c r="ROJ4" s="932"/>
      <c r="ROK4" s="932"/>
      <c r="ROL4" s="932"/>
      <c r="ROM4" s="932"/>
      <c r="RON4" s="932"/>
      <c r="ROO4" s="932"/>
      <c r="ROP4" s="932"/>
      <c r="ROQ4" s="932"/>
      <c r="ROR4" s="932"/>
      <c r="ROS4" s="932"/>
      <c r="ROT4" s="932"/>
      <c r="ROU4" s="932"/>
      <c r="ROV4" s="932"/>
      <c r="ROW4" s="932"/>
      <c r="ROX4" s="932"/>
      <c r="ROY4" s="932"/>
      <c r="ROZ4" s="932"/>
      <c r="RPA4" s="932"/>
      <c r="RPB4" s="932"/>
      <c r="RPC4" s="932"/>
      <c r="RPD4" s="932"/>
      <c r="RPE4" s="932"/>
      <c r="RPF4" s="932"/>
      <c r="RPG4" s="932"/>
      <c r="RPH4" s="932"/>
      <c r="RPI4" s="932"/>
      <c r="RPJ4" s="932"/>
      <c r="RPK4" s="932"/>
      <c r="RPL4" s="932"/>
      <c r="RPM4" s="932"/>
      <c r="RPN4" s="932"/>
      <c r="RPO4" s="932"/>
      <c r="RPP4" s="932"/>
      <c r="RPQ4" s="932"/>
      <c r="RPR4" s="932"/>
      <c r="RPS4" s="932"/>
      <c r="RPT4" s="932"/>
      <c r="RPU4" s="932"/>
      <c r="RPV4" s="932"/>
      <c r="RPW4" s="932"/>
      <c r="RPX4" s="932"/>
      <c r="RPY4" s="932"/>
      <c r="RPZ4" s="932"/>
      <c r="RQA4" s="932"/>
      <c r="RQB4" s="932"/>
      <c r="RQC4" s="932"/>
      <c r="RQD4" s="932"/>
      <c r="RQE4" s="932"/>
      <c r="RQF4" s="932"/>
      <c r="RQG4" s="932"/>
      <c r="RQH4" s="932"/>
      <c r="RQI4" s="932"/>
      <c r="RQJ4" s="932"/>
      <c r="RQK4" s="932"/>
      <c r="RQL4" s="932"/>
      <c r="RQM4" s="932"/>
      <c r="RQN4" s="932"/>
      <c r="RQO4" s="932"/>
      <c r="RQP4" s="932"/>
      <c r="RQQ4" s="932"/>
      <c r="RQR4" s="932"/>
      <c r="RQS4" s="932"/>
      <c r="RQT4" s="932"/>
      <c r="RQU4" s="932"/>
      <c r="RQV4" s="932"/>
      <c r="RQW4" s="932"/>
      <c r="RQX4" s="932"/>
      <c r="RQY4" s="932"/>
      <c r="RQZ4" s="932"/>
      <c r="RRA4" s="932"/>
      <c r="RRB4" s="932"/>
      <c r="RRC4" s="932"/>
      <c r="RRD4" s="932"/>
      <c r="RRE4" s="932"/>
      <c r="RRF4" s="932"/>
      <c r="RRG4" s="932"/>
      <c r="RRH4" s="932"/>
      <c r="RRI4" s="932"/>
      <c r="RRJ4" s="932"/>
      <c r="RRK4" s="932"/>
      <c r="RRL4" s="932"/>
      <c r="RRM4" s="932"/>
      <c r="RRN4" s="932"/>
      <c r="RRO4" s="932"/>
      <c r="RRP4" s="932"/>
      <c r="RRQ4" s="932"/>
      <c r="RRR4" s="932"/>
      <c r="RRS4" s="932"/>
      <c r="RRT4" s="932"/>
      <c r="RRU4" s="932"/>
      <c r="RRV4" s="932"/>
      <c r="RRW4" s="932"/>
      <c r="RRX4" s="932"/>
      <c r="RRY4" s="932"/>
      <c r="RRZ4" s="932"/>
      <c r="RSA4" s="932"/>
      <c r="RSB4" s="932"/>
      <c r="RSC4" s="932"/>
      <c r="RSD4" s="932"/>
      <c r="RSE4" s="932"/>
      <c r="RSF4" s="932"/>
      <c r="RSG4" s="932"/>
      <c r="RSH4" s="932"/>
      <c r="RSI4" s="932"/>
      <c r="RSJ4" s="932"/>
      <c r="RSK4" s="932"/>
      <c r="RSL4" s="932"/>
      <c r="RSM4" s="932"/>
      <c r="RSN4" s="932"/>
      <c r="RSO4" s="932"/>
      <c r="RSP4" s="932"/>
      <c r="RSQ4" s="932"/>
      <c r="RSR4" s="932"/>
      <c r="RSS4" s="932"/>
      <c r="RST4" s="932"/>
      <c r="RSU4" s="932"/>
      <c r="RSV4" s="932"/>
      <c r="RSW4" s="932"/>
      <c r="RSX4" s="932"/>
      <c r="RSY4" s="932"/>
      <c r="RSZ4" s="932"/>
      <c r="RTA4" s="932"/>
      <c r="RTB4" s="932"/>
      <c r="RTC4" s="932"/>
      <c r="RTD4" s="932"/>
      <c r="RTE4" s="932"/>
      <c r="RTF4" s="932"/>
      <c r="RTG4" s="932"/>
      <c r="RTH4" s="932"/>
      <c r="RTI4" s="932"/>
      <c r="RTJ4" s="932"/>
      <c r="RTK4" s="932"/>
      <c r="RTL4" s="932"/>
      <c r="RTM4" s="932"/>
      <c r="RTN4" s="932"/>
      <c r="RTO4" s="932"/>
      <c r="RTP4" s="932"/>
      <c r="RTQ4" s="932"/>
      <c r="RTR4" s="932"/>
      <c r="RTS4" s="932"/>
      <c r="RTT4" s="932"/>
      <c r="RTU4" s="932"/>
      <c r="RTV4" s="932"/>
      <c r="RTW4" s="932"/>
      <c r="RTX4" s="932"/>
      <c r="RTY4" s="932"/>
      <c r="RTZ4" s="932"/>
      <c r="RUA4" s="932"/>
      <c r="RUB4" s="932"/>
      <c r="RUC4" s="932"/>
      <c r="RUD4" s="932"/>
      <c r="RUE4" s="932"/>
      <c r="RUF4" s="932"/>
      <c r="RUG4" s="932"/>
      <c r="RUH4" s="932"/>
      <c r="RUI4" s="932"/>
      <c r="RUJ4" s="932"/>
      <c r="RUK4" s="932"/>
      <c r="RUL4" s="932"/>
      <c r="RUM4" s="932"/>
      <c r="RUN4" s="932"/>
      <c r="RUO4" s="932"/>
      <c r="RUP4" s="932"/>
      <c r="RUQ4" s="932"/>
      <c r="RUR4" s="932"/>
      <c r="RUS4" s="932"/>
      <c r="RUT4" s="932"/>
      <c r="RUU4" s="932"/>
      <c r="RUV4" s="932"/>
      <c r="RUW4" s="932"/>
      <c r="RUX4" s="932"/>
      <c r="RUY4" s="932"/>
      <c r="RUZ4" s="932"/>
      <c r="RVA4" s="932"/>
      <c r="RVB4" s="932"/>
      <c r="RVC4" s="932"/>
      <c r="RVD4" s="932"/>
      <c r="RVE4" s="932"/>
      <c r="RVF4" s="932"/>
      <c r="RVG4" s="932"/>
      <c r="RVH4" s="932"/>
      <c r="RVI4" s="932"/>
      <c r="RVJ4" s="932"/>
      <c r="RVK4" s="932"/>
      <c r="RVL4" s="932"/>
      <c r="RVM4" s="932"/>
      <c r="RVN4" s="932"/>
      <c r="RVO4" s="932"/>
      <c r="RVP4" s="932"/>
      <c r="RVQ4" s="932"/>
      <c r="RVR4" s="932"/>
      <c r="RVS4" s="932"/>
      <c r="RVT4" s="932"/>
      <c r="RVU4" s="932"/>
      <c r="RVV4" s="932"/>
      <c r="RVW4" s="932"/>
      <c r="RVX4" s="932"/>
      <c r="RVY4" s="932"/>
      <c r="RVZ4" s="932"/>
      <c r="RWA4" s="932"/>
      <c r="RWB4" s="932"/>
      <c r="RWC4" s="932"/>
      <c r="RWD4" s="932"/>
      <c r="RWE4" s="932"/>
      <c r="RWF4" s="932"/>
      <c r="RWG4" s="932"/>
      <c r="RWH4" s="932"/>
      <c r="RWI4" s="932"/>
      <c r="RWJ4" s="932"/>
      <c r="RWK4" s="932"/>
      <c r="RWL4" s="932"/>
      <c r="RWM4" s="932"/>
      <c r="RWN4" s="932"/>
      <c r="RWO4" s="932"/>
      <c r="RWP4" s="932"/>
      <c r="RWQ4" s="932"/>
      <c r="RWR4" s="932"/>
      <c r="RWS4" s="932"/>
      <c r="RWT4" s="932"/>
      <c r="RWU4" s="932"/>
      <c r="RWV4" s="932"/>
      <c r="RWW4" s="932"/>
      <c r="RWX4" s="932"/>
      <c r="RWY4" s="932"/>
      <c r="RWZ4" s="932"/>
      <c r="RXA4" s="932"/>
      <c r="RXB4" s="932"/>
      <c r="RXC4" s="932"/>
      <c r="RXD4" s="932"/>
      <c r="RXE4" s="932"/>
      <c r="RXF4" s="932"/>
      <c r="RXG4" s="932"/>
      <c r="RXH4" s="932"/>
      <c r="RXI4" s="932"/>
      <c r="RXJ4" s="932"/>
      <c r="RXK4" s="932"/>
      <c r="RXL4" s="932"/>
      <c r="RXM4" s="932"/>
      <c r="RXN4" s="932"/>
      <c r="RXO4" s="932"/>
      <c r="RXP4" s="932"/>
      <c r="RXQ4" s="932"/>
      <c r="RXR4" s="932"/>
      <c r="RXS4" s="932"/>
      <c r="RXT4" s="932"/>
      <c r="RXU4" s="932"/>
      <c r="RXV4" s="932"/>
      <c r="RXW4" s="932"/>
      <c r="RXX4" s="932"/>
      <c r="RXY4" s="932"/>
      <c r="RXZ4" s="932"/>
      <c r="RYA4" s="932"/>
      <c r="RYB4" s="932"/>
      <c r="RYC4" s="932"/>
      <c r="RYD4" s="932"/>
      <c r="RYE4" s="932"/>
      <c r="RYF4" s="932"/>
      <c r="RYG4" s="932"/>
      <c r="RYH4" s="932"/>
      <c r="RYI4" s="932"/>
      <c r="RYJ4" s="932"/>
      <c r="RYK4" s="932"/>
      <c r="RYL4" s="932"/>
      <c r="RYM4" s="932"/>
      <c r="RYN4" s="932"/>
      <c r="RYO4" s="932"/>
      <c r="RYP4" s="932"/>
      <c r="RYQ4" s="932"/>
      <c r="RYR4" s="932"/>
      <c r="RYS4" s="932"/>
      <c r="RYT4" s="932"/>
      <c r="RYU4" s="932"/>
      <c r="RYV4" s="932"/>
      <c r="RYW4" s="932"/>
      <c r="RYX4" s="932"/>
      <c r="RYY4" s="932"/>
      <c r="RYZ4" s="932"/>
      <c r="RZA4" s="932"/>
      <c r="RZB4" s="932"/>
      <c r="RZC4" s="932"/>
      <c r="RZD4" s="932"/>
      <c r="RZE4" s="932"/>
      <c r="RZF4" s="932"/>
      <c r="RZG4" s="932"/>
      <c r="RZH4" s="932"/>
      <c r="RZI4" s="932"/>
      <c r="RZJ4" s="932"/>
      <c r="RZK4" s="932"/>
      <c r="RZL4" s="932"/>
      <c r="RZM4" s="932"/>
      <c r="RZN4" s="932"/>
      <c r="RZO4" s="932"/>
      <c r="RZP4" s="932"/>
      <c r="RZQ4" s="932"/>
      <c r="RZR4" s="932"/>
      <c r="RZS4" s="932"/>
      <c r="RZT4" s="932"/>
      <c r="RZU4" s="932"/>
      <c r="RZV4" s="932"/>
      <c r="RZW4" s="932"/>
      <c r="RZX4" s="932"/>
      <c r="RZY4" s="932"/>
      <c r="RZZ4" s="932"/>
      <c r="SAA4" s="932"/>
      <c r="SAB4" s="932"/>
      <c r="SAC4" s="932"/>
      <c r="SAD4" s="932"/>
      <c r="SAE4" s="932"/>
      <c r="SAF4" s="932"/>
      <c r="SAG4" s="932"/>
      <c r="SAH4" s="932"/>
      <c r="SAI4" s="932"/>
      <c r="SAJ4" s="932"/>
      <c r="SAK4" s="932"/>
      <c r="SAL4" s="932"/>
      <c r="SAM4" s="932"/>
      <c r="SAN4" s="932"/>
      <c r="SAO4" s="932"/>
      <c r="SAP4" s="932"/>
      <c r="SAQ4" s="932"/>
      <c r="SAR4" s="932"/>
      <c r="SAS4" s="932"/>
      <c r="SAT4" s="932"/>
      <c r="SAU4" s="932"/>
      <c r="SAV4" s="932"/>
      <c r="SAW4" s="932"/>
      <c r="SAX4" s="932"/>
      <c r="SAY4" s="932"/>
      <c r="SAZ4" s="932"/>
      <c r="SBA4" s="932"/>
      <c r="SBB4" s="932"/>
      <c r="SBC4" s="932"/>
      <c r="SBD4" s="932"/>
      <c r="SBE4" s="932"/>
      <c r="SBF4" s="932"/>
      <c r="SBG4" s="932"/>
      <c r="SBH4" s="932"/>
      <c r="SBI4" s="932"/>
      <c r="SBJ4" s="932"/>
      <c r="SBK4" s="932"/>
      <c r="SBL4" s="932"/>
      <c r="SBM4" s="932"/>
      <c r="SBN4" s="932"/>
      <c r="SBO4" s="932"/>
      <c r="SBP4" s="932"/>
      <c r="SBQ4" s="932"/>
      <c r="SBR4" s="932"/>
      <c r="SBS4" s="932"/>
      <c r="SBT4" s="932"/>
      <c r="SBU4" s="932"/>
      <c r="SBV4" s="932"/>
      <c r="SBW4" s="932"/>
      <c r="SBX4" s="932"/>
      <c r="SBY4" s="932"/>
      <c r="SBZ4" s="932"/>
      <c r="SCA4" s="932"/>
      <c r="SCB4" s="932"/>
      <c r="SCC4" s="932"/>
      <c r="SCD4" s="932"/>
      <c r="SCE4" s="932"/>
      <c r="SCF4" s="932"/>
      <c r="SCG4" s="932"/>
      <c r="SCH4" s="932"/>
      <c r="SCI4" s="932"/>
      <c r="SCJ4" s="932"/>
      <c r="SCK4" s="932"/>
      <c r="SCL4" s="932"/>
      <c r="SCM4" s="932"/>
      <c r="SCN4" s="932"/>
      <c r="SCO4" s="932"/>
      <c r="SCP4" s="932"/>
      <c r="SCQ4" s="932"/>
      <c r="SCR4" s="932"/>
      <c r="SCS4" s="932"/>
      <c r="SCT4" s="932"/>
      <c r="SCU4" s="932"/>
      <c r="SCV4" s="932"/>
      <c r="SCW4" s="932"/>
      <c r="SCX4" s="932"/>
      <c r="SCY4" s="932"/>
      <c r="SCZ4" s="932"/>
      <c r="SDA4" s="932"/>
      <c r="SDB4" s="932"/>
      <c r="SDC4" s="932"/>
      <c r="SDD4" s="932"/>
      <c r="SDE4" s="932"/>
      <c r="SDF4" s="932"/>
      <c r="SDG4" s="932"/>
      <c r="SDH4" s="932"/>
      <c r="SDI4" s="932"/>
      <c r="SDJ4" s="932"/>
      <c r="SDK4" s="932"/>
      <c r="SDL4" s="932"/>
      <c r="SDM4" s="932"/>
      <c r="SDN4" s="932"/>
      <c r="SDO4" s="932"/>
      <c r="SDP4" s="932"/>
      <c r="SDQ4" s="932"/>
      <c r="SDR4" s="932"/>
      <c r="SDS4" s="932"/>
      <c r="SDT4" s="932"/>
      <c r="SDU4" s="932"/>
      <c r="SDV4" s="932"/>
      <c r="SDW4" s="932"/>
      <c r="SDX4" s="932"/>
      <c r="SDY4" s="932"/>
      <c r="SDZ4" s="932"/>
      <c r="SEA4" s="932"/>
      <c r="SEB4" s="932"/>
      <c r="SEC4" s="932"/>
      <c r="SED4" s="932"/>
      <c r="SEE4" s="932"/>
      <c r="SEF4" s="932"/>
      <c r="SEG4" s="932"/>
      <c r="SEH4" s="932"/>
      <c r="SEI4" s="932"/>
      <c r="SEJ4" s="932"/>
      <c r="SEK4" s="932"/>
      <c r="SEL4" s="932"/>
      <c r="SEM4" s="932"/>
      <c r="SEN4" s="932"/>
      <c r="SEO4" s="932"/>
      <c r="SEP4" s="932"/>
      <c r="SEQ4" s="932"/>
      <c r="SER4" s="932"/>
      <c r="SES4" s="932"/>
      <c r="SET4" s="932"/>
      <c r="SEU4" s="932"/>
      <c r="SEV4" s="932"/>
      <c r="SEW4" s="932"/>
      <c r="SEX4" s="932"/>
      <c r="SEY4" s="932"/>
      <c r="SEZ4" s="932"/>
      <c r="SFA4" s="932"/>
      <c r="SFB4" s="932"/>
      <c r="SFC4" s="932"/>
      <c r="SFD4" s="932"/>
      <c r="SFE4" s="932"/>
      <c r="SFF4" s="932"/>
      <c r="SFG4" s="932"/>
      <c r="SFH4" s="932"/>
      <c r="SFI4" s="932"/>
      <c r="SFJ4" s="932"/>
      <c r="SFK4" s="932"/>
      <c r="SFL4" s="932"/>
      <c r="SFM4" s="932"/>
      <c r="SFN4" s="932"/>
      <c r="SFO4" s="932"/>
      <c r="SFP4" s="932"/>
      <c r="SFQ4" s="932"/>
      <c r="SFR4" s="932"/>
      <c r="SFS4" s="932"/>
      <c r="SFT4" s="932"/>
      <c r="SFU4" s="932"/>
      <c r="SFV4" s="932"/>
      <c r="SFW4" s="932"/>
      <c r="SFX4" s="932"/>
      <c r="SFY4" s="932"/>
      <c r="SFZ4" s="932"/>
      <c r="SGA4" s="932"/>
      <c r="SGB4" s="932"/>
      <c r="SGC4" s="932"/>
      <c r="SGD4" s="932"/>
      <c r="SGE4" s="932"/>
      <c r="SGF4" s="932"/>
      <c r="SGG4" s="932"/>
      <c r="SGH4" s="932"/>
      <c r="SGI4" s="932"/>
      <c r="SGJ4" s="932"/>
      <c r="SGK4" s="932"/>
      <c r="SGL4" s="932"/>
      <c r="SGM4" s="932"/>
      <c r="SGN4" s="932"/>
      <c r="SGO4" s="932"/>
      <c r="SGP4" s="932"/>
      <c r="SGQ4" s="932"/>
      <c r="SGR4" s="932"/>
      <c r="SGS4" s="932"/>
      <c r="SGT4" s="932"/>
      <c r="SGU4" s="932"/>
      <c r="SGV4" s="932"/>
      <c r="SGW4" s="932"/>
      <c r="SGX4" s="932"/>
      <c r="SGY4" s="932"/>
      <c r="SGZ4" s="932"/>
      <c r="SHA4" s="932"/>
      <c r="SHB4" s="932"/>
      <c r="SHC4" s="932"/>
      <c r="SHD4" s="932"/>
      <c r="SHE4" s="932"/>
      <c r="SHF4" s="932"/>
      <c r="SHG4" s="932"/>
      <c r="SHH4" s="932"/>
      <c r="SHI4" s="932"/>
      <c r="SHJ4" s="932"/>
      <c r="SHK4" s="932"/>
      <c r="SHL4" s="932"/>
      <c r="SHM4" s="932"/>
      <c r="SHN4" s="932"/>
      <c r="SHO4" s="932"/>
      <c r="SHP4" s="932"/>
      <c r="SHQ4" s="932"/>
      <c r="SHR4" s="932"/>
      <c r="SHS4" s="932"/>
      <c r="SHT4" s="932"/>
      <c r="SHU4" s="932"/>
      <c r="SHV4" s="932"/>
      <c r="SHW4" s="932"/>
      <c r="SHX4" s="932"/>
      <c r="SHY4" s="932"/>
      <c r="SHZ4" s="932"/>
      <c r="SIA4" s="932"/>
      <c r="SIB4" s="932"/>
      <c r="SIC4" s="932"/>
      <c r="SID4" s="932"/>
      <c r="SIE4" s="932"/>
      <c r="SIF4" s="932"/>
      <c r="SIG4" s="932"/>
      <c r="SIH4" s="932"/>
      <c r="SII4" s="932"/>
      <c r="SIJ4" s="932"/>
      <c r="SIK4" s="932"/>
      <c r="SIL4" s="932"/>
      <c r="SIM4" s="932"/>
      <c r="SIN4" s="932"/>
      <c r="SIO4" s="932"/>
      <c r="SIP4" s="932"/>
      <c r="SIQ4" s="932"/>
      <c r="SIR4" s="932"/>
      <c r="SIS4" s="932"/>
      <c r="SIT4" s="932"/>
      <c r="SIU4" s="932"/>
      <c r="SIV4" s="932"/>
      <c r="SIW4" s="932"/>
      <c r="SIX4" s="932"/>
      <c r="SIY4" s="932"/>
      <c r="SIZ4" s="932"/>
      <c r="SJA4" s="932"/>
      <c r="SJB4" s="932"/>
      <c r="SJC4" s="932"/>
      <c r="SJD4" s="932"/>
      <c r="SJE4" s="932"/>
      <c r="SJF4" s="932"/>
      <c r="SJG4" s="932"/>
      <c r="SJH4" s="932"/>
      <c r="SJI4" s="932"/>
      <c r="SJJ4" s="932"/>
      <c r="SJK4" s="932"/>
      <c r="SJL4" s="932"/>
      <c r="SJM4" s="932"/>
      <c r="SJN4" s="932"/>
      <c r="SJO4" s="932"/>
      <c r="SJP4" s="932"/>
      <c r="SJQ4" s="932"/>
      <c r="SJR4" s="932"/>
      <c r="SJS4" s="932"/>
      <c r="SJT4" s="932"/>
      <c r="SJU4" s="932"/>
      <c r="SJV4" s="932"/>
      <c r="SJW4" s="932"/>
      <c r="SJX4" s="932"/>
      <c r="SJY4" s="932"/>
      <c r="SJZ4" s="932"/>
      <c r="SKA4" s="932"/>
      <c r="SKB4" s="932"/>
      <c r="SKC4" s="932"/>
      <c r="SKD4" s="932"/>
      <c r="SKE4" s="932"/>
      <c r="SKF4" s="932"/>
      <c r="SKG4" s="932"/>
      <c r="SKH4" s="932"/>
      <c r="SKI4" s="932"/>
      <c r="SKJ4" s="932"/>
      <c r="SKK4" s="932"/>
      <c r="SKL4" s="932"/>
      <c r="SKM4" s="932"/>
      <c r="SKN4" s="932"/>
      <c r="SKO4" s="932"/>
      <c r="SKP4" s="932"/>
      <c r="SKQ4" s="932"/>
      <c r="SKR4" s="932"/>
      <c r="SKS4" s="932"/>
      <c r="SKT4" s="932"/>
      <c r="SKU4" s="932"/>
      <c r="SKV4" s="932"/>
      <c r="SKW4" s="932"/>
      <c r="SKX4" s="932"/>
      <c r="SKY4" s="932"/>
      <c r="SKZ4" s="932"/>
      <c r="SLA4" s="932"/>
      <c r="SLB4" s="932"/>
      <c r="SLC4" s="932"/>
      <c r="SLD4" s="932"/>
      <c r="SLE4" s="932"/>
      <c r="SLF4" s="932"/>
      <c r="SLG4" s="932"/>
      <c r="SLH4" s="932"/>
      <c r="SLI4" s="932"/>
      <c r="SLJ4" s="932"/>
      <c r="SLK4" s="932"/>
      <c r="SLL4" s="932"/>
      <c r="SLM4" s="932"/>
      <c r="SLN4" s="932"/>
      <c r="SLO4" s="932"/>
      <c r="SLP4" s="932"/>
      <c r="SLQ4" s="932"/>
      <c r="SLR4" s="932"/>
      <c r="SLS4" s="932"/>
      <c r="SLT4" s="932"/>
      <c r="SLU4" s="932"/>
      <c r="SLV4" s="932"/>
      <c r="SLW4" s="932"/>
      <c r="SLX4" s="932"/>
      <c r="SLY4" s="932"/>
      <c r="SLZ4" s="932"/>
      <c r="SMA4" s="932"/>
      <c r="SMB4" s="932"/>
      <c r="SMC4" s="932"/>
      <c r="SMD4" s="932"/>
      <c r="SME4" s="932"/>
      <c r="SMF4" s="932"/>
      <c r="SMG4" s="932"/>
      <c r="SMH4" s="932"/>
      <c r="SMI4" s="932"/>
      <c r="SMJ4" s="932"/>
      <c r="SMK4" s="932"/>
      <c r="SML4" s="932"/>
      <c r="SMM4" s="932"/>
      <c r="SMN4" s="932"/>
      <c r="SMO4" s="932"/>
      <c r="SMP4" s="932"/>
      <c r="SMQ4" s="932"/>
      <c r="SMR4" s="932"/>
      <c r="SMS4" s="932"/>
      <c r="SMT4" s="932"/>
      <c r="SMU4" s="932"/>
      <c r="SMV4" s="932"/>
      <c r="SMW4" s="932"/>
      <c r="SMX4" s="932"/>
      <c r="SMY4" s="932"/>
      <c r="SMZ4" s="932"/>
      <c r="SNA4" s="932"/>
      <c r="SNB4" s="932"/>
      <c r="SNC4" s="932"/>
      <c r="SND4" s="932"/>
      <c r="SNE4" s="932"/>
      <c r="SNF4" s="932"/>
      <c r="SNG4" s="932"/>
      <c r="SNH4" s="932"/>
      <c r="SNI4" s="932"/>
      <c r="SNJ4" s="932"/>
      <c r="SNK4" s="932"/>
      <c r="SNL4" s="932"/>
      <c r="SNM4" s="932"/>
      <c r="SNN4" s="932"/>
      <c r="SNO4" s="932"/>
      <c r="SNP4" s="932"/>
      <c r="SNQ4" s="932"/>
      <c r="SNR4" s="932"/>
      <c r="SNS4" s="932"/>
      <c r="SNT4" s="932"/>
      <c r="SNU4" s="932"/>
      <c r="SNV4" s="932"/>
      <c r="SNW4" s="932"/>
      <c r="SNX4" s="932"/>
      <c r="SNY4" s="932"/>
      <c r="SNZ4" s="932"/>
      <c r="SOA4" s="932"/>
      <c r="SOB4" s="932"/>
      <c r="SOC4" s="932"/>
      <c r="SOD4" s="932"/>
      <c r="SOE4" s="932"/>
      <c r="SOF4" s="932"/>
      <c r="SOG4" s="932"/>
      <c r="SOH4" s="932"/>
      <c r="SOI4" s="932"/>
      <c r="SOJ4" s="932"/>
      <c r="SOK4" s="932"/>
      <c r="SOL4" s="932"/>
      <c r="SOM4" s="932"/>
      <c r="SON4" s="932"/>
      <c r="SOO4" s="932"/>
      <c r="SOP4" s="932"/>
      <c r="SOQ4" s="932"/>
      <c r="SOR4" s="932"/>
      <c r="SOS4" s="932"/>
      <c r="SOT4" s="932"/>
      <c r="SOU4" s="932"/>
      <c r="SOV4" s="932"/>
      <c r="SOW4" s="932"/>
      <c r="SOX4" s="932"/>
      <c r="SOY4" s="932"/>
      <c r="SOZ4" s="932"/>
      <c r="SPA4" s="932"/>
      <c r="SPB4" s="932"/>
      <c r="SPC4" s="932"/>
      <c r="SPD4" s="932"/>
      <c r="SPE4" s="932"/>
      <c r="SPF4" s="932"/>
      <c r="SPG4" s="932"/>
      <c r="SPH4" s="932"/>
      <c r="SPI4" s="932"/>
      <c r="SPJ4" s="932"/>
      <c r="SPK4" s="932"/>
      <c r="SPL4" s="932"/>
      <c r="SPM4" s="932"/>
      <c r="SPN4" s="932"/>
      <c r="SPO4" s="932"/>
      <c r="SPP4" s="932"/>
      <c r="SPQ4" s="932"/>
      <c r="SPR4" s="932"/>
      <c r="SPS4" s="932"/>
      <c r="SPT4" s="932"/>
      <c r="SPU4" s="932"/>
      <c r="SPV4" s="932"/>
      <c r="SPW4" s="932"/>
      <c r="SPX4" s="932"/>
      <c r="SPY4" s="932"/>
      <c r="SPZ4" s="932"/>
      <c r="SQA4" s="932"/>
      <c r="SQB4" s="932"/>
      <c r="SQC4" s="932"/>
      <c r="SQD4" s="932"/>
      <c r="SQE4" s="932"/>
      <c r="SQF4" s="932"/>
      <c r="SQG4" s="932"/>
      <c r="SQH4" s="932"/>
      <c r="SQI4" s="932"/>
      <c r="SQJ4" s="932"/>
      <c r="SQK4" s="932"/>
      <c r="SQL4" s="932"/>
      <c r="SQM4" s="932"/>
      <c r="SQN4" s="932"/>
      <c r="SQO4" s="932"/>
      <c r="SQP4" s="932"/>
      <c r="SQQ4" s="932"/>
      <c r="SQR4" s="932"/>
      <c r="SQS4" s="932"/>
      <c r="SQT4" s="932"/>
      <c r="SQU4" s="932"/>
      <c r="SQV4" s="932"/>
      <c r="SQW4" s="932"/>
      <c r="SQX4" s="932"/>
      <c r="SQY4" s="932"/>
      <c r="SQZ4" s="932"/>
      <c r="SRA4" s="932"/>
      <c r="SRB4" s="932"/>
      <c r="SRC4" s="932"/>
      <c r="SRD4" s="932"/>
      <c r="SRE4" s="932"/>
      <c r="SRF4" s="932"/>
      <c r="SRG4" s="932"/>
      <c r="SRH4" s="932"/>
      <c r="SRI4" s="932"/>
      <c r="SRJ4" s="932"/>
      <c r="SRK4" s="932"/>
      <c r="SRL4" s="932"/>
      <c r="SRM4" s="932"/>
      <c r="SRN4" s="932"/>
      <c r="SRO4" s="932"/>
      <c r="SRP4" s="932"/>
      <c r="SRQ4" s="932"/>
      <c r="SRR4" s="932"/>
      <c r="SRS4" s="932"/>
      <c r="SRT4" s="932"/>
      <c r="SRU4" s="932"/>
      <c r="SRV4" s="932"/>
      <c r="SRW4" s="932"/>
      <c r="SRX4" s="932"/>
      <c r="SRY4" s="932"/>
      <c r="SRZ4" s="932"/>
      <c r="SSA4" s="932"/>
      <c r="SSB4" s="932"/>
      <c r="SSC4" s="932"/>
      <c r="SSD4" s="932"/>
      <c r="SSE4" s="932"/>
      <c r="SSF4" s="932"/>
      <c r="SSG4" s="932"/>
      <c r="SSH4" s="932"/>
      <c r="SSI4" s="932"/>
      <c r="SSJ4" s="932"/>
      <c r="SSK4" s="932"/>
      <c r="SSL4" s="932"/>
      <c r="SSM4" s="932"/>
      <c r="SSN4" s="932"/>
      <c r="SSO4" s="932"/>
      <c r="SSP4" s="932"/>
      <c r="SSQ4" s="932"/>
      <c r="SSR4" s="932"/>
      <c r="SSS4" s="932"/>
      <c r="SST4" s="932"/>
      <c r="SSU4" s="932"/>
      <c r="SSV4" s="932"/>
      <c r="SSW4" s="932"/>
      <c r="SSX4" s="932"/>
      <c r="SSY4" s="932"/>
      <c r="SSZ4" s="932"/>
      <c r="STA4" s="932"/>
      <c r="STB4" s="932"/>
      <c r="STC4" s="932"/>
      <c r="STD4" s="932"/>
      <c r="STE4" s="932"/>
      <c r="STF4" s="932"/>
      <c r="STG4" s="932"/>
      <c r="STH4" s="932"/>
      <c r="STI4" s="932"/>
      <c r="STJ4" s="932"/>
      <c r="STK4" s="932"/>
      <c r="STL4" s="932"/>
      <c r="STM4" s="932"/>
      <c r="STN4" s="932"/>
      <c r="STO4" s="932"/>
      <c r="STP4" s="932"/>
      <c r="STQ4" s="932"/>
      <c r="STR4" s="932"/>
      <c r="STS4" s="932"/>
      <c r="STT4" s="932"/>
      <c r="STU4" s="932"/>
      <c r="STV4" s="932"/>
      <c r="STW4" s="932"/>
      <c r="STX4" s="932"/>
      <c r="STY4" s="932"/>
      <c r="STZ4" s="932"/>
      <c r="SUA4" s="932"/>
      <c r="SUB4" s="932"/>
      <c r="SUC4" s="932"/>
      <c r="SUD4" s="932"/>
      <c r="SUE4" s="932"/>
      <c r="SUF4" s="932"/>
      <c r="SUG4" s="932"/>
      <c r="SUH4" s="932"/>
      <c r="SUI4" s="932"/>
      <c r="SUJ4" s="932"/>
      <c r="SUK4" s="932"/>
      <c r="SUL4" s="932"/>
      <c r="SUM4" s="932"/>
      <c r="SUN4" s="932"/>
      <c r="SUO4" s="932"/>
      <c r="SUP4" s="932"/>
      <c r="SUQ4" s="932"/>
      <c r="SUR4" s="932"/>
      <c r="SUS4" s="932"/>
      <c r="SUT4" s="932"/>
      <c r="SUU4" s="932"/>
      <c r="SUV4" s="932"/>
      <c r="SUW4" s="932"/>
      <c r="SUX4" s="932"/>
      <c r="SUY4" s="932"/>
      <c r="SUZ4" s="932"/>
      <c r="SVA4" s="932"/>
      <c r="SVB4" s="932"/>
      <c r="SVC4" s="932"/>
      <c r="SVD4" s="932"/>
      <c r="SVE4" s="932"/>
      <c r="SVF4" s="932"/>
      <c r="SVG4" s="932"/>
      <c r="SVH4" s="932"/>
      <c r="SVI4" s="932"/>
      <c r="SVJ4" s="932"/>
      <c r="SVK4" s="932"/>
      <c r="SVL4" s="932"/>
      <c r="SVM4" s="932"/>
      <c r="SVN4" s="932"/>
      <c r="SVO4" s="932"/>
      <c r="SVP4" s="932"/>
      <c r="SVQ4" s="932"/>
      <c r="SVR4" s="932"/>
      <c r="SVS4" s="932"/>
      <c r="SVT4" s="932"/>
      <c r="SVU4" s="932"/>
      <c r="SVV4" s="932"/>
      <c r="SVW4" s="932"/>
      <c r="SVX4" s="932"/>
      <c r="SVY4" s="932"/>
      <c r="SVZ4" s="932"/>
      <c r="SWA4" s="932"/>
      <c r="SWB4" s="932"/>
      <c r="SWC4" s="932"/>
      <c r="SWD4" s="932"/>
      <c r="SWE4" s="932"/>
      <c r="SWF4" s="932"/>
      <c r="SWG4" s="932"/>
      <c r="SWH4" s="932"/>
      <c r="SWI4" s="932"/>
      <c r="SWJ4" s="932"/>
      <c r="SWK4" s="932"/>
      <c r="SWL4" s="932"/>
      <c r="SWM4" s="932"/>
      <c r="SWN4" s="932"/>
      <c r="SWO4" s="932"/>
      <c r="SWP4" s="932"/>
      <c r="SWQ4" s="932"/>
      <c r="SWR4" s="932"/>
      <c r="SWS4" s="932"/>
      <c r="SWT4" s="932"/>
      <c r="SWU4" s="932"/>
      <c r="SWV4" s="932"/>
      <c r="SWW4" s="932"/>
      <c r="SWX4" s="932"/>
      <c r="SWY4" s="932"/>
      <c r="SWZ4" s="932"/>
      <c r="SXA4" s="932"/>
      <c r="SXB4" s="932"/>
      <c r="SXC4" s="932"/>
      <c r="SXD4" s="932"/>
      <c r="SXE4" s="932"/>
      <c r="SXF4" s="932"/>
      <c r="SXG4" s="932"/>
      <c r="SXH4" s="932"/>
      <c r="SXI4" s="932"/>
      <c r="SXJ4" s="932"/>
      <c r="SXK4" s="932"/>
      <c r="SXL4" s="932"/>
      <c r="SXM4" s="932"/>
      <c r="SXN4" s="932"/>
      <c r="SXO4" s="932"/>
      <c r="SXP4" s="932"/>
      <c r="SXQ4" s="932"/>
      <c r="SXR4" s="932"/>
      <c r="SXS4" s="932"/>
      <c r="SXT4" s="932"/>
      <c r="SXU4" s="932"/>
      <c r="SXV4" s="932"/>
      <c r="SXW4" s="932"/>
      <c r="SXX4" s="932"/>
      <c r="SXY4" s="932"/>
      <c r="SXZ4" s="932"/>
      <c r="SYA4" s="932"/>
      <c r="SYB4" s="932"/>
      <c r="SYC4" s="932"/>
      <c r="SYD4" s="932"/>
      <c r="SYE4" s="932"/>
      <c r="SYF4" s="932"/>
      <c r="SYG4" s="932"/>
      <c r="SYH4" s="932"/>
      <c r="SYI4" s="932"/>
      <c r="SYJ4" s="932"/>
      <c r="SYK4" s="932"/>
      <c r="SYL4" s="932"/>
      <c r="SYM4" s="932"/>
      <c r="SYN4" s="932"/>
      <c r="SYO4" s="932"/>
      <c r="SYP4" s="932"/>
      <c r="SYQ4" s="932"/>
      <c r="SYR4" s="932"/>
      <c r="SYS4" s="932"/>
      <c r="SYT4" s="932"/>
      <c r="SYU4" s="932"/>
      <c r="SYV4" s="932"/>
      <c r="SYW4" s="932"/>
      <c r="SYX4" s="932"/>
      <c r="SYY4" s="932"/>
      <c r="SYZ4" s="932"/>
      <c r="SZA4" s="932"/>
      <c r="SZB4" s="932"/>
      <c r="SZC4" s="932"/>
      <c r="SZD4" s="932"/>
      <c r="SZE4" s="932"/>
      <c r="SZF4" s="932"/>
      <c r="SZG4" s="932"/>
      <c r="SZH4" s="932"/>
      <c r="SZI4" s="932"/>
      <c r="SZJ4" s="932"/>
      <c r="SZK4" s="932"/>
      <c r="SZL4" s="932"/>
      <c r="SZM4" s="932"/>
      <c r="SZN4" s="932"/>
      <c r="SZO4" s="932"/>
      <c r="SZP4" s="932"/>
      <c r="SZQ4" s="932"/>
      <c r="SZR4" s="932"/>
      <c r="SZS4" s="932"/>
      <c r="SZT4" s="932"/>
      <c r="SZU4" s="932"/>
      <c r="SZV4" s="932"/>
      <c r="SZW4" s="932"/>
      <c r="SZX4" s="932"/>
      <c r="SZY4" s="932"/>
      <c r="SZZ4" s="932"/>
      <c r="TAA4" s="932"/>
      <c r="TAB4" s="932"/>
      <c r="TAC4" s="932"/>
      <c r="TAD4" s="932"/>
      <c r="TAE4" s="932"/>
      <c r="TAF4" s="932"/>
      <c r="TAG4" s="932"/>
      <c r="TAH4" s="932"/>
      <c r="TAI4" s="932"/>
      <c r="TAJ4" s="932"/>
      <c r="TAK4" s="932"/>
      <c r="TAL4" s="932"/>
      <c r="TAM4" s="932"/>
      <c r="TAN4" s="932"/>
      <c r="TAO4" s="932"/>
      <c r="TAP4" s="932"/>
      <c r="TAQ4" s="932"/>
      <c r="TAR4" s="932"/>
      <c r="TAS4" s="932"/>
      <c r="TAT4" s="932"/>
      <c r="TAU4" s="932"/>
      <c r="TAV4" s="932"/>
      <c r="TAW4" s="932"/>
      <c r="TAX4" s="932"/>
      <c r="TAY4" s="932"/>
      <c r="TAZ4" s="932"/>
      <c r="TBA4" s="932"/>
      <c r="TBB4" s="932"/>
      <c r="TBC4" s="932"/>
      <c r="TBD4" s="932"/>
      <c r="TBE4" s="932"/>
      <c r="TBF4" s="932"/>
      <c r="TBG4" s="932"/>
      <c r="TBH4" s="932"/>
      <c r="TBI4" s="932"/>
      <c r="TBJ4" s="932"/>
      <c r="TBK4" s="932"/>
      <c r="TBL4" s="932"/>
      <c r="TBM4" s="932"/>
      <c r="TBN4" s="932"/>
      <c r="TBO4" s="932"/>
      <c r="TBP4" s="932"/>
      <c r="TBQ4" s="932"/>
      <c r="TBR4" s="932"/>
      <c r="TBS4" s="932"/>
      <c r="TBT4" s="932"/>
      <c r="TBU4" s="932"/>
      <c r="TBV4" s="932"/>
      <c r="TBW4" s="932"/>
      <c r="TBX4" s="932"/>
      <c r="TBY4" s="932"/>
      <c r="TBZ4" s="932"/>
      <c r="TCA4" s="932"/>
      <c r="TCB4" s="932"/>
      <c r="TCC4" s="932"/>
      <c r="TCD4" s="932"/>
      <c r="TCE4" s="932"/>
      <c r="TCF4" s="932"/>
      <c r="TCG4" s="932"/>
      <c r="TCH4" s="932"/>
      <c r="TCI4" s="932"/>
      <c r="TCJ4" s="932"/>
      <c r="TCK4" s="932"/>
      <c r="TCL4" s="932"/>
      <c r="TCM4" s="932"/>
      <c r="TCN4" s="932"/>
      <c r="TCO4" s="932"/>
      <c r="TCP4" s="932"/>
      <c r="TCQ4" s="932"/>
      <c r="TCR4" s="932"/>
      <c r="TCS4" s="932"/>
      <c r="TCT4" s="932"/>
      <c r="TCU4" s="932"/>
      <c r="TCV4" s="932"/>
      <c r="TCW4" s="932"/>
      <c r="TCX4" s="932"/>
      <c r="TCY4" s="932"/>
      <c r="TCZ4" s="932"/>
      <c r="TDA4" s="932"/>
      <c r="TDB4" s="932"/>
      <c r="TDC4" s="932"/>
      <c r="TDD4" s="932"/>
      <c r="TDE4" s="932"/>
      <c r="TDF4" s="932"/>
      <c r="TDG4" s="932"/>
      <c r="TDH4" s="932"/>
      <c r="TDI4" s="932"/>
      <c r="TDJ4" s="932"/>
      <c r="TDK4" s="932"/>
      <c r="TDL4" s="932"/>
      <c r="TDM4" s="932"/>
      <c r="TDN4" s="932"/>
      <c r="TDO4" s="932"/>
      <c r="TDP4" s="932"/>
      <c r="TDQ4" s="932"/>
      <c r="TDR4" s="932"/>
      <c r="TDS4" s="932"/>
      <c r="TDT4" s="932"/>
      <c r="TDU4" s="932"/>
      <c r="TDV4" s="932"/>
      <c r="TDW4" s="932"/>
      <c r="TDX4" s="932"/>
      <c r="TDY4" s="932"/>
      <c r="TDZ4" s="932"/>
      <c r="TEA4" s="932"/>
      <c r="TEB4" s="932"/>
      <c r="TEC4" s="932"/>
      <c r="TED4" s="932"/>
      <c r="TEE4" s="932"/>
      <c r="TEF4" s="932"/>
      <c r="TEG4" s="932"/>
      <c r="TEH4" s="932"/>
      <c r="TEI4" s="932"/>
      <c r="TEJ4" s="932"/>
      <c r="TEK4" s="932"/>
      <c r="TEL4" s="932"/>
      <c r="TEM4" s="932"/>
      <c r="TEN4" s="932"/>
      <c r="TEO4" s="932"/>
      <c r="TEP4" s="932"/>
      <c r="TEQ4" s="932"/>
      <c r="TER4" s="932"/>
      <c r="TES4" s="932"/>
      <c r="TET4" s="932"/>
      <c r="TEU4" s="932"/>
      <c r="TEV4" s="932"/>
      <c r="TEW4" s="932"/>
      <c r="TEX4" s="932"/>
      <c r="TEY4" s="932"/>
      <c r="TEZ4" s="932"/>
      <c r="TFA4" s="932"/>
      <c r="TFB4" s="932"/>
      <c r="TFC4" s="932"/>
      <c r="TFD4" s="932"/>
      <c r="TFE4" s="932"/>
      <c r="TFF4" s="932"/>
      <c r="TFG4" s="932"/>
      <c r="TFH4" s="932"/>
      <c r="TFI4" s="932"/>
      <c r="TFJ4" s="932"/>
      <c r="TFK4" s="932"/>
      <c r="TFL4" s="932"/>
      <c r="TFM4" s="932"/>
      <c r="TFN4" s="932"/>
      <c r="TFO4" s="932"/>
      <c r="TFP4" s="932"/>
      <c r="TFQ4" s="932"/>
      <c r="TFR4" s="932"/>
      <c r="TFS4" s="932"/>
      <c r="TFT4" s="932"/>
      <c r="TFU4" s="932"/>
      <c r="TFV4" s="932"/>
      <c r="TFW4" s="932"/>
      <c r="TFX4" s="932"/>
      <c r="TFY4" s="932"/>
      <c r="TFZ4" s="932"/>
      <c r="TGA4" s="932"/>
      <c r="TGB4" s="932"/>
      <c r="TGC4" s="932"/>
      <c r="TGD4" s="932"/>
      <c r="TGE4" s="932"/>
      <c r="TGF4" s="932"/>
      <c r="TGG4" s="932"/>
      <c r="TGH4" s="932"/>
      <c r="TGI4" s="932"/>
      <c r="TGJ4" s="932"/>
      <c r="TGK4" s="932"/>
      <c r="TGL4" s="932"/>
      <c r="TGM4" s="932"/>
      <c r="TGN4" s="932"/>
      <c r="TGO4" s="932"/>
      <c r="TGP4" s="932"/>
      <c r="TGQ4" s="932"/>
      <c r="TGR4" s="932"/>
      <c r="TGS4" s="932"/>
      <c r="TGT4" s="932"/>
      <c r="TGU4" s="932"/>
      <c r="TGV4" s="932"/>
      <c r="TGW4" s="932"/>
      <c r="TGX4" s="932"/>
      <c r="TGY4" s="932"/>
      <c r="TGZ4" s="932"/>
      <c r="THA4" s="932"/>
      <c r="THB4" s="932"/>
      <c r="THC4" s="932"/>
      <c r="THD4" s="932"/>
      <c r="THE4" s="932"/>
      <c r="THF4" s="932"/>
      <c r="THG4" s="932"/>
      <c r="THH4" s="932"/>
      <c r="THI4" s="932"/>
      <c r="THJ4" s="932"/>
      <c r="THK4" s="932"/>
      <c r="THL4" s="932"/>
      <c r="THM4" s="932"/>
      <c r="THN4" s="932"/>
      <c r="THO4" s="932"/>
      <c r="THP4" s="932"/>
      <c r="THQ4" s="932"/>
      <c r="THR4" s="932"/>
      <c r="THS4" s="932"/>
      <c r="THT4" s="932"/>
      <c r="THU4" s="932"/>
      <c r="THV4" s="932"/>
      <c r="THW4" s="932"/>
      <c r="THX4" s="932"/>
      <c r="THY4" s="932"/>
      <c r="THZ4" s="932"/>
      <c r="TIA4" s="932"/>
      <c r="TIB4" s="932"/>
      <c r="TIC4" s="932"/>
      <c r="TID4" s="932"/>
      <c r="TIE4" s="932"/>
      <c r="TIF4" s="932"/>
      <c r="TIG4" s="932"/>
      <c r="TIH4" s="932"/>
      <c r="TII4" s="932"/>
      <c r="TIJ4" s="932"/>
      <c r="TIK4" s="932"/>
      <c r="TIL4" s="932"/>
      <c r="TIM4" s="932"/>
      <c r="TIN4" s="932"/>
      <c r="TIO4" s="932"/>
      <c r="TIP4" s="932"/>
      <c r="TIQ4" s="932"/>
      <c r="TIR4" s="932"/>
      <c r="TIS4" s="932"/>
      <c r="TIT4" s="932"/>
      <c r="TIU4" s="932"/>
      <c r="TIV4" s="932"/>
      <c r="TIW4" s="932"/>
      <c r="TIX4" s="932"/>
      <c r="TIY4" s="932"/>
      <c r="TIZ4" s="932"/>
      <c r="TJA4" s="932"/>
      <c r="TJB4" s="932"/>
      <c r="TJC4" s="932"/>
      <c r="TJD4" s="932"/>
      <c r="TJE4" s="932"/>
      <c r="TJF4" s="932"/>
      <c r="TJG4" s="932"/>
      <c r="TJH4" s="932"/>
      <c r="TJI4" s="932"/>
      <c r="TJJ4" s="932"/>
      <c r="TJK4" s="932"/>
      <c r="TJL4" s="932"/>
      <c r="TJM4" s="932"/>
      <c r="TJN4" s="932"/>
      <c r="TJO4" s="932"/>
      <c r="TJP4" s="932"/>
      <c r="TJQ4" s="932"/>
      <c r="TJR4" s="932"/>
      <c r="TJS4" s="932"/>
      <c r="TJT4" s="932"/>
      <c r="TJU4" s="932"/>
      <c r="TJV4" s="932"/>
      <c r="TJW4" s="932"/>
      <c r="TJX4" s="932"/>
      <c r="TJY4" s="932"/>
      <c r="TJZ4" s="932"/>
      <c r="TKA4" s="932"/>
      <c r="TKB4" s="932"/>
      <c r="TKC4" s="932"/>
      <c r="TKD4" s="932"/>
      <c r="TKE4" s="932"/>
      <c r="TKF4" s="932"/>
      <c r="TKG4" s="932"/>
      <c r="TKH4" s="932"/>
      <c r="TKI4" s="932"/>
      <c r="TKJ4" s="932"/>
      <c r="TKK4" s="932"/>
      <c r="TKL4" s="932"/>
      <c r="TKM4" s="932"/>
      <c r="TKN4" s="932"/>
      <c r="TKO4" s="932"/>
      <c r="TKP4" s="932"/>
      <c r="TKQ4" s="932"/>
      <c r="TKR4" s="932"/>
      <c r="TKS4" s="932"/>
      <c r="TKT4" s="932"/>
      <c r="TKU4" s="932"/>
      <c r="TKV4" s="932"/>
      <c r="TKW4" s="932"/>
      <c r="TKX4" s="932"/>
      <c r="TKY4" s="932"/>
      <c r="TKZ4" s="932"/>
      <c r="TLA4" s="932"/>
      <c r="TLB4" s="932"/>
      <c r="TLC4" s="932"/>
      <c r="TLD4" s="932"/>
      <c r="TLE4" s="932"/>
      <c r="TLF4" s="932"/>
      <c r="TLG4" s="932"/>
      <c r="TLH4" s="932"/>
      <c r="TLI4" s="932"/>
      <c r="TLJ4" s="932"/>
      <c r="TLK4" s="932"/>
      <c r="TLL4" s="932"/>
      <c r="TLM4" s="932"/>
      <c r="TLN4" s="932"/>
      <c r="TLO4" s="932"/>
      <c r="TLP4" s="932"/>
      <c r="TLQ4" s="932"/>
      <c r="TLR4" s="932"/>
      <c r="TLS4" s="932"/>
      <c r="TLT4" s="932"/>
      <c r="TLU4" s="932"/>
      <c r="TLV4" s="932"/>
      <c r="TLW4" s="932"/>
      <c r="TLX4" s="932"/>
      <c r="TLY4" s="932"/>
      <c r="TLZ4" s="932"/>
      <c r="TMA4" s="932"/>
      <c r="TMB4" s="932"/>
      <c r="TMC4" s="932"/>
      <c r="TMD4" s="932"/>
      <c r="TME4" s="932"/>
      <c r="TMF4" s="932"/>
      <c r="TMG4" s="932"/>
      <c r="TMH4" s="932"/>
      <c r="TMI4" s="932"/>
      <c r="TMJ4" s="932"/>
      <c r="TMK4" s="932"/>
      <c r="TML4" s="932"/>
      <c r="TMM4" s="932"/>
      <c r="TMN4" s="932"/>
      <c r="TMO4" s="932"/>
      <c r="TMP4" s="932"/>
      <c r="TMQ4" s="932"/>
      <c r="TMR4" s="932"/>
      <c r="TMS4" s="932"/>
      <c r="TMT4" s="932"/>
      <c r="TMU4" s="932"/>
      <c r="TMV4" s="932"/>
      <c r="TMW4" s="932"/>
      <c r="TMX4" s="932"/>
      <c r="TMY4" s="932"/>
      <c r="TMZ4" s="932"/>
      <c r="TNA4" s="932"/>
      <c r="TNB4" s="932"/>
      <c r="TNC4" s="932"/>
      <c r="TND4" s="932"/>
      <c r="TNE4" s="932"/>
      <c r="TNF4" s="932"/>
      <c r="TNG4" s="932"/>
      <c r="TNH4" s="932"/>
      <c r="TNI4" s="932"/>
      <c r="TNJ4" s="932"/>
      <c r="TNK4" s="932"/>
      <c r="TNL4" s="932"/>
      <c r="TNM4" s="932"/>
      <c r="TNN4" s="932"/>
      <c r="TNO4" s="932"/>
      <c r="TNP4" s="932"/>
      <c r="TNQ4" s="932"/>
      <c r="TNR4" s="932"/>
      <c r="TNS4" s="932"/>
      <c r="TNT4" s="932"/>
      <c r="TNU4" s="932"/>
      <c r="TNV4" s="932"/>
      <c r="TNW4" s="932"/>
      <c r="TNX4" s="932"/>
      <c r="TNY4" s="932"/>
      <c r="TNZ4" s="932"/>
      <c r="TOA4" s="932"/>
      <c r="TOB4" s="932"/>
      <c r="TOC4" s="932"/>
      <c r="TOD4" s="932"/>
      <c r="TOE4" s="932"/>
      <c r="TOF4" s="932"/>
      <c r="TOG4" s="932"/>
      <c r="TOH4" s="932"/>
      <c r="TOI4" s="932"/>
      <c r="TOJ4" s="932"/>
      <c r="TOK4" s="932"/>
      <c r="TOL4" s="932"/>
      <c r="TOM4" s="932"/>
      <c r="TON4" s="932"/>
      <c r="TOO4" s="932"/>
      <c r="TOP4" s="932"/>
      <c r="TOQ4" s="932"/>
      <c r="TOR4" s="932"/>
      <c r="TOS4" s="932"/>
      <c r="TOT4" s="932"/>
      <c r="TOU4" s="932"/>
      <c r="TOV4" s="932"/>
      <c r="TOW4" s="932"/>
      <c r="TOX4" s="932"/>
      <c r="TOY4" s="932"/>
      <c r="TOZ4" s="932"/>
      <c r="TPA4" s="932"/>
      <c r="TPB4" s="932"/>
      <c r="TPC4" s="932"/>
      <c r="TPD4" s="932"/>
      <c r="TPE4" s="932"/>
      <c r="TPF4" s="932"/>
      <c r="TPG4" s="932"/>
      <c r="TPH4" s="932"/>
      <c r="TPI4" s="932"/>
      <c r="TPJ4" s="932"/>
      <c r="TPK4" s="932"/>
      <c r="TPL4" s="932"/>
      <c r="TPM4" s="932"/>
      <c r="TPN4" s="932"/>
      <c r="TPO4" s="932"/>
      <c r="TPP4" s="932"/>
      <c r="TPQ4" s="932"/>
      <c r="TPR4" s="932"/>
      <c r="TPS4" s="932"/>
      <c r="TPT4" s="932"/>
      <c r="TPU4" s="932"/>
      <c r="TPV4" s="932"/>
      <c r="TPW4" s="932"/>
      <c r="TPX4" s="932"/>
      <c r="TPY4" s="932"/>
      <c r="TPZ4" s="932"/>
      <c r="TQA4" s="932"/>
      <c r="TQB4" s="932"/>
      <c r="TQC4" s="932"/>
      <c r="TQD4" s="932"/>
      <c r="TQE4" s="932"/>
      <c r="TQF4" s="932"/>
      <c r="TQG4" s="932"/>
      <c r="TQH4" s="932"/>
      <c r="TQI4" s="932"/>
      <c r="TQJ4" s="932"/>
      <c r="TQK4" s="932"/>
      <c r="TQL4" s="932"/>
      <c r="TQM4" s="932"/>
      <c r="TQN4" s="932"/>
      <c r="TQO4" s="932"/>
      <c r="TQP4" s="932"/>
      <c r="TQQ4" s="932"/>
      <c r="TQR4" s="932"/>
      <c r="TQS4" s="932"/>
      <c r="TQT4" s="932"/>
      <c r="TQU4" s="932"/>
      <c r="TQV4" s="932"/>
      <c r="TQW4" s="932"/>
      <c r="TQX4" s="932"/>
      <c r="TQY4" s="932"/>
      <c r="TQZ4" s="932"/>
      <c r="TRA4" s="932"/>
      <c r="TRB4" s="932"/>
      <c r="TRC4" s="932"/>
      <c r="TRD4" s="932"/>
      <c r="TRE4" s="932"/>
      <c r="TRF4" s="932"/>
      <c r="TRG4" s="932"/>
      <c r="TRH4" s="932"/>
      <c r="TRI4" s="932"/>
      <c r="TRJ4" s="932"/>
      <c r="TRK4" s="932"/>
      <c r="TRL4" s="932"/>
      <c r="TRM4" s="932"/>
      <c r="TRN4" s="932"/>
      <c r="TRO4" s="932"/>
      <c r="TRP4" s="932"/>
      <c r="TRQ4" s="932"/>
      <c r="TRR4" s="932"/>
      <c r="TRS4" s="932"/>
      <c r="TRT4" s="932"/>
      <c r="TRU4" s="932"/>
      <c r="TRV4" s="932"/>
      <c r="TRW4" s="932"/>
      <c r="TRX4" s="932"/>
      <c r="TRY4" s="932"/>
      <c r="TRZ4" s="932"/>
      <c r="TSA4" s="932"/>
      <c r="TSB4" s="932"/>
      <c r="TSC4" s="932"/>
      <c r="TSD4" s="932"/>
      <c r="TSE4" s="932"/>
      <c r="TSF4" s="932"/>
      <c r="TSG4" s="932"/>
      <c r="TSH4" s="932"/>
      <c r="TSI4" s="932"/>
      <c r="TSJ4" s="932"/>
      <c r="TSK4" s="932"/>
      <c r="TSL4" s="932"/>
      <c r="TSM4" s="932"/>
      <c r="TSN4" s="932"/>
      <c r="TSO4" s="932"/>
      <c r="TSP4" s="932"/>
      <c r="TSQ4" s="932"/>
      <c r="TSR4" s="932"/>
      <c r="TSS4" s="932"/>
      <c r="TST4" s="932"/>
      <c r="TSU4" s="932"/>
      <c r="TSV4" s="932"/>
      <c r="TSW4" s="932"/>
      <c r="TSX4" s="932"/>
      <c r="TSY4" s="932"/>
      <c r="TSZ4" s="932"/>
      <c r="TTA4" s="932"/>
      <c r="TTB4" s="932"/>
      <c r="TTC4" s="932"/>
      <c r="TTD4" s="932"/>
      <c r="TTE4" s="932"/>
      <c r="TTF4" s="932"/>
      <c r="TTG4" s="932"/>
      <c r="TTH4" s="932"/>
      <c r="TTI4" s="932"/>
      <c r="TTJ4" s="932"/>
      <c r="TTK4" s="932"/>
      <c r="TTL4" s="932"/>
      <c r="TTM4" s="932"/>
      <c r="TTN4" s="932"/>
      <c r="TTO4" s="932"/>
      <c r="TTP4" s="932"/>
      <c r="TTQ4" s="932"/>
      <c r="TTR4" s="932"/>
      <c r="TTS4" s="932"/>
      <c r="TTT4" s="932"/>
      <c r="TTU4" s="932"/>
      <c r="TTV4" s="932"/>
      <c r="TTW4" s="932"/>
      <c r="TTX4" s="932"/>
      <c r="TTY4" s="932"/>
      <c r="TTZ4" s="932"/>
      <c r="TUA4" s="932"/>
      <c r="TUB4" s="932"/>
      <c r="TUC4" s="932"/>
      <c r="TUD4" s="932"/>
      <c r="TUE4" s="932"/>
      <c r="TUF4" s="932"/>
      <c r="TUG4" s="932"/>
      <c r="TUH4" s="932"/>
      <c r="TUI4" s="932"/>
      <c r="TUJ4" s="932"/>
      <c r="TUK4" s="932"/>
      <c r="TUL4" s="932"/>
      <c r="TUM4" s="932"/>
      <c r="TUN4" s="932"/>
      <c r="TUO4" s="932"/>
      <c r="TUP4" s="932"/>
      <c r="TUQ4" s="932"/>
      <c r="TUR4" s="932"/>
      <c r="TUS4" s="932"/>
      <c r="TUT4" s="932"/>
      <c r="TUU4" s="932"/>
      <c r="TUV4" s="932"/>
      <c r="TUW4" s="932"/>
      <c r="TUX4" s="932"/>
      <c r="TUY4" s="932"/>
      <c r="TUZ4" s="932"/>
      <c r="TVA4" s="932"/>
      <c r="TVB4" s="932"/>
      <c r="TVC4" s="932"/>
      <c r="TVD4" s="932"/>
      <c r="TVE4" s="932"/>
      <c r="TVF4" s="932"/>
      <c r="TVG4" s="932"/>
      <c r="TVH4" s="932"/>
      <c r="TVI4" s="932"/>
      <c r="TVJ4" s="932"/>
      <c r="TVK4" s="932"/>
      <c r="TVL4" s="932"/>
      <c r="TVM4" s="932"/>
      <c r="TVN4" s="932"/>
      <c r="TVO4" s="932"/>
      <c r="TVP4" s="932"/>
      <c r="TVQ4" s="932"/>
      <c r="TVR4" s="932"/>
      <c r="TVS4" s="932"/>
      <c r="TVT4" s="932"/>
      <c r="TVU4" s="932"/>
      <c r="TVV4" s="932"/>
      <c r="TVW4" s="932"/>
      <c r="TVX4" s="932"/>
      <c r="TVY4" s="932"/>
      <c r="TVZ4" s="932"/>
      <c r="TWA4" s="932"/>
      <c r="TWB4" s="932"/>
      <c r="TWC4" s="932"/>
      <c r="TWD4" s="932"/>
      <c r="TWE4" s="932"/>
      <c r="TWF4" s="932"/>
      <c r="TWG4" s="932"/>
      <c r="TWH4" s="932"/>
      <c r="TWI4" s="932"/>
      <c r="TWJ4" s="932"/>
      <c r="TWK4" s="932"/>
      <c r="TWL4" s="932"/>
      <c r="TWM4" s="932"/>
      <c r="TWN4" s="932"/>
      <c r="TWO4" s="932"/>
      <c r="TWP4" s="932"/>
      <c r="TWQ4" s="932"/>
      <c r="TWR4" s="932"/>
      <c r="TWS4" s="932"/>
      <c r="TWT4" s="932"/>
      <c r="TWU4" s="932"/>
      <c r="TWV4" s="932"/>
      <c r="TWW4" s="932"/>
      <c r="TWX4" s="932"/>
      <c r="TWY4" s="932"/>
      <c r="TWZ4" s="932"/>
      <c r="TXA4" s="932"/>
      <c r="TXB4" s="932"/>
      <c r="TXC4" s="932"/>
      <c r="TXD4" s="932"/>
      <c r="TXE4" s="932"/>
      <c r="TXF4" s="932"/>
      <c r="TXG4" s="932"/>
      <c r="TXH4" s="932"/>
      <c r="TXI4" s="932"/>
      <c r="TXJ4" s="932"/>
      <c r="TXK4" s="932"/>
      <c r="TXL4" s="932"/>
      <c r="TXM4" s="932"/>
      <c r="TXN4" s="932"/>
      <c r="TXO4" s="932"/>
      <c r="TXP4" s="932"/>
      <c r="TXQ4" s="932"/>
      <c r="TXR4" s="932"/>
      <c r="TXS4" s="932"/>
      <c r="TXT4" s="932"/>
      <c r="TXU4" s="932"/>
      <c r="TXV4" s="932"/>
      <c r="TXW4" s="932"/>
      <c r="TXX4" s="932"/>
      <c r="TXY4" s="932"/>
      <c r="TXZ4" s="932"/>
      <c r="TYA4" s="932"/>
      <c r="TYB4" s="932"/>
      <c r="TYC4" s="932"/>
      <c r="TYD4" s="932"/>
      <c r="TYE4" s="932"/>
      <c r="TYF4" s="932"/>
      <c r="TYG4" s="932"/>
      <c r="TYH4" s="932"/>
      <c r="TYI4" s="932"/>
      <c r="TYJ4" s="932"/>
      <c r="TYK4" s="932"/>
      <c r="TYL4" s="932"/>
      <c r="TYM4" s="932"/>
      <c r="TYN4" s="932"/>
      <c r="TYO4" s="932"/>
      <c r="TYP4" s="932"/>
      <c r="TYQ4" s="932"/>
      <c r="TYR4" s="932"/>
      <c r="TYS4" s="932"/>
      <c r="TYT4" s="932"/>
      <c r="TYU4" s="932"/>
      <c r="TYV4" s="932"/>
      <c r="TYW4" s="932"/>
      <c r="TYX4" s="932"/>
      <c r="TYY4" s="932"/>
      <c r="TYZ4" s="932"/>
      <c r="TZA4" s="932"/>
      <c r="TZB4" s="932"/>
      <c r="TZC4" s="932"/>
      <c r="TZD4" s="932"/>
      <c r="TZE4" s="932"/>
      <c r="TZF4" s="932"/>
      <c r="TZG4" s="932"/>
      <c r="TZH4" s="932"/>
      <c r="TZI4" s="932"/>
      <c r="TZJ4" s="932"/>
      <c r="TZK4" s="932"/>
      <c r="TZL4" s="932"/>
      <c r="TZM4" s="932"/>
      <c r="TZN4" s="932"/>
      <c r="TZO4" s="932"/>
      <c r="TZP4" s="932"/>
      <c r="TZQ4" s="932"/>
      <c r="TZR4" s="932"/>
      <c r="TZS4" s="932"/>
      <c r="TZT4" s="932"/>
      <c r="TZU4" s="932"/>
      <c r="TZV4" s="932"/>
      <c r="TZW4" s="932"/>
      <c r="TZX4" s="932"/>
      <c r="TZY4" s="932"/>
      <c r="TZZ4" s="932"/>
      <c r="UAA4" s="932"/>
      <c r="UAB4" s="932"/>
      <c r="UAC4" s="932"/>
      <c r="UAD4" s="932"/>
      <c r="UAE4" s="932"/>
      <c r="UAF4" s="932"/>
      <c r="UAG4" s="932"/>
      <c r="UAH4" s="932"/>
      <c r="UAI4" s="932"/>
      <c r="UAJ4" s="932"/>
      <c r="UAK4" s="932"/>
      <c r="UAL4" s="932"/>
      <c r="UAM4" s="932"/>
      <c r="UAN4" s="932"/>
      <c r="UAO4" s="932"/>
      <c r="UAP4" s="932"/>
      <c r="UAQ4" s="932"/>
      <c r="UAR4" s="932"/>
      <c r="UAS4" s="932"/>
      <c r="UAT4" s="932"/>
      <c r="UAU4" s="932"/>
      <c r="UAV4" s="932"/>
      <c r="UAW4" s="932"/>
      <c r="UAX4" s="932"/>
      <c r="UAY4" s="932"/>
      <c r="UAZ4" s="932"/>
      <c r="UBA4" s="932"/>
      <c r="UBB4" s="932"/>
      <c r="UBC4" s="932"/>
      <c r="UBD4" s="932"/>
      <c r="UBE4" s="932"/>
      <c r="UBF4" s="932"/>
      <c r="UBG4" s="932"/>
      <c r="UBH4" s="932"/>
      <c r="UBI4" s="932"/>
      <c r="UBJ4" s="932"/>
      <c r="UBK4" s="932"/>
      <c r="UBL4" s="932"/>
      <c r="UBM4" s="932"/>
      <c r="UBN4" s="932"/>
      <c r="UBO4" s="932"/>
      <c r="UBP4" s="932"/>
      <c r="UBQ4" s="932"/>
      <c r="UBR4" s="932"/>
      <c r="UBS4" s="932"/>
      <c r="UBT4" s="932"/>
      <c r="UBU4" s="932"/>
      <c r="UBV4" s="932"/>
      <c r="UBW4" s="932"/>
      <c r="UBX4" s="932"/>
      <c r="UBY4" s="932"/>
      <c r="UBZ4" s="932"/>
      <c r="UCA4" s="932"/>
      <c r="UCB4" s="932"/>
      <c r="UCC4" s="932"/>
      <c r="UCD4" s="932"/>
      <c r="UCE4" s="932"/>
      <c r="UCF4" s="932"/>
      <c r="UCG4" s="932"/>
      <c r="UCH4" s="932"/>
      <c r="UCI4" s="932"/>
      <c r="UCJ4" s="932"/>
      <c r="UCK4" s="932"/>
      <c r="UCL4" s="932"/>
      <c r="UCM4" s="932"/>
      <c r="UCN4" s="932"/>
      <c r="UCO4" s="932"/>
      <c r="UCP4" s="932"/>
      <c r="UCQ4" s="932"/>
      <c r="UCR4" s="932"/>
      <c r="UCS4" s="932"/>
      <c r="UCT4" s="932"/>
      <c r="UCU4" s="932"/>
      <c r="UCV4" s="932"/>
      <c r="UCW4" s="932"/>
      <c r="UCX4" s="932"/>
      <c r="UCY4" s="932"/>
      <c r="UCZ4" s="932"/>
      <c r="UDA4" s="932"/>
      <c r="UDB4" s="932"/>
      <c r="UDC4" s="932"/>
      <c r="UDD4" s="932"/>
      <c r="UDE4" s="932"/>
      <c r="UDF4" s="932"/>
      <c r="UDG4" s="932"/>
      <c r="UDH4" s="932"/>
      <c r="UDI4" s="932"/>
      <c r="UDJ4" s="932"/>
      <c r="UDK4" s="932"/>
      <c r="UDL4" s="932"/>
      <c r="UDM4" s="932"/>
      <c r="UDN4" s="932"/>
      <c r="UDO4" s="932"/>
      <c r="UDP4" s="932"/>
      <c r="UDQ4" s="932"/>
      <c r="UDR4" s="932"/>
      <c r="UDS4" s="932"/>
      <c r="UDT4" s="932"/>
      <c r="UDU4" s="932"/>
      <c r="UDV4" s="932"/>
      <c r="UDW4" s="932"/>
      <c r="UDX4" s="932"/>
      <c r="UDY4" s="932"/>
      <c r="UDZ4" s="932"/>
      <c r="UEA4" s="932"/>
      <c r="UEB4" s="932"/>
      <c r="UEC4" s="932"/>
      <c r="UED4" s="932"/>
      <c r="UEE4" s="932"/>
      <c r="UEF4" s="932"/>
      <c r="UEG4" s="932"/>
      <c r="UEH4" s="932"/>
      <c r="UEI4" s="932"/>
      <c r="UEJ4" s="932"/>
      <c r="UEK4" s="932"/>
      <c r="UEL4" s="932"/>
      <c r="UEM4" s="932"/>
      <c r="UEN4" s="932"/>
      <c r="UEO4" s="932"/>
      <c r="UEP4" s="932"/>
      <c r="UEQ4" s="932"/>
      <c r="UER4" s="932"/>
      <c r="UES4" s="932"/>
      <c r="UET4" s="932"/>
      <c r="UEU4" s="932"/>
      <c r="UEV4" s="932"/>
      <c r="UEW4" s="932"/>
      <c r="UEX4" s="932"/>
      <c r="UEY4" s="932"/>
      <c r="UEZ4" s="932"/>
      <c r="UFA4" s="932"/>
      <c r="UFB4" s="932"/>
      <c r="UFC4" s="932"/>
      <c r="UFD4" s="932"/>
      <c r="UFE4" s="932"/>
      <c r="UFF4" s="932"/>
      <c r="UFG4" s="932"/>
      <c r="UFH4" s="932"/>
      <c r="UFI4" s="932"/>
      <c r="UFJ4" s="932"/>
      <c r="UFK4" s="932"/>
      <c r="UFL4" s="932"/>
      <c r="UFM4" s="932"/>
      <c r="UFN4" s="932"/>
      <c r="UFO4" s="932"/>
      <c r="UFP4" s="932"/>
      <c r="UFQ4" s="932"/>
      <c r="UFR4" s="932"/>
      <c r="UFS4" s="932"/>
      <c r="UFT4" s="932"/>
      <c r="UFU4" s="932"/>
      <c r="UFV4" s="932"/>
      <c r="UFW4" s="932"/>
      <c r="UFX4" s="932"/>
      <c r="UFY4" s="932"/>
      <c r="UFZ4" s="932"/>
      <c r="UGA4" s="932"/>
      <c r="UGB4" s="932"/>
      <c r="UGC4" s="932"/>
      <c r="UGD4" s="932"/>
      <c r="UGE4" s="932"/>
      <c r="UGF4" s="932"/>
      <c r="UGG4" s="932"/>
      <c r="UGH4" s="932"/>
      <c r="UGI4" s="932"/>
      <c r="UGJ4" s="932"/>
      <c r="UGK4" s="932"/>
      <c r="UGL4" s="932"/>
      <c r="UGM4" s="932"/>
      <c r="UGN4" s="932"/>
      <c r="UGO4" s="932"/>
      <c r="UGP4" s="932"/>
      <c r="UGQ4" s="932"/>
      <c r="UGR4" s="932"/>
      <c r="UGS4" s="932"/>
      <c r="UGT4" s="932"/>
      <c r="UGU4" s="932"/>
      <c r="UGV4" s="932"/>
      <c r="UGW4" s="932"/>
      <c r="UGX4" s="932"/>
      <c r="UGY4" s="932"/>
      <c r="UGZ4" s="932"/>
      <c r="UHA4" s="932"/>
      <c r="UHB4" s="932"/>
      <c r="UHC4" s="932"/>
      <c r="UHD4" s="932"/>
      <c r="UHE4" s="932"/>
      <c r="UHF4" s="932"/>
      <c r="UHG4" s="932"/>
      <c r="UHH4" s="932"/>
      <c r="UHI4" s="932"/>
      <c r="UHJ4" s="932"/>
      <c r="UHK4" s="932"/>
      <c r="UHL4" s="932"/>
      <c r="UHM4" s="932"/>
      <c r="UHN4" s="932"/>
      <c r="UHO4" s="932"/>
      <c r="UHP4" s="932"/>
      <c r="UHQ4" s="932"/>
      <c r="UHR4" s="932"/>
      <c r="UHS4" s="932"/>
      <c r="UHT4" s="932"/>
      <c r="UHU4" s="932"/>
      <c r="UHV4" s="932"/>
      <c r="UHW4" s="932"/>
      <c r="UHX4" s="932"/>
      <c r="UHY4" s="932"/>
      <c r="UHZ4" s="932"/>
      <c r="UIA4" s="932"/>
      <c r="UIB4" s="932"/>
      <c r="UIC4" s="932"/>
      <c r="UID4" s="932"/>
      <c r="UIE4" s="932"/>
      <c r="UIF4" s="932"/>
      <c r="UIG4" s="932"/>
      <c r="UIH4" s="932"/>
      <c r="UII4" s="932"/>
      <c r="UIJ4" s="932"/>
      <c r="UIK4" s="932"/>
      <c r="UIL4" s="932"/>
      <c r="UIM4" s="932"/>
      <c r="UIN4" s="932"/>
      <c r="UIO4" s="932"/>
      <c r="UIP4" s="932"/>
      <c r="UIQ4" s="932"/>
      <c r="UIR4" s="932"/>
      <c r="UIS4" s="932"/>
      <c r="UIT4" s="932"/>
      <c r="UIU4" s="932"/>
      <c r="UIV4" s="932"/>
      <c r="UIW4" s="932"/>
      <c r="UIX4" s="932"/>
      <c r="UIY4" s="932"/>
      <c r="UIZ4" s="932"/>
      <c r="UJA4" s="932"/>
      <c r="UJB4" s="932"/>
      <c r="UJC4" s="932"/>
      <c r="UJD4" s="932"/>
      <c r="UJE4" s="932"/>
      <c r="UJF4" s="932"/>
      <c r="UJG4" s="932"/>
      <c r="UJH4" s="932"/>
      <c r="UJI4" s="932"/>
      <c r="UJJ4" s="932"/>
      <c r="UJK4" s="932"/>
      <c r="UJL4" s="932"/>
      <c r="UJM4" s="932"/>
      <c r="UJN4" s="932"/>
      <c r="UJO4" s="932"/>
      <c r="UJP4" s="932"/>
      <c r="UJQ4" s="932"/>
      <c r="UJR4" s="932"/>
      <c r="UJS4" s="932"/>
      <c r="UJT4" s="932"/>
      <c r="UJU4" s="932"/>
      <c r="UJV4" s="932"/>
      <c r="UJW4" s="932"/>
      <c r="UJX4" s="932"/>
      <c r="UJY4" s="932"/>
      <c r="UJZ4" s="932"/>
      <c r="UKA4" s="932"/>
      <c r="UKB4" s="932"/>
      <c r="UKC4" s="932"/>
      <c r="UKD4" s="932"/>
      <c r="UKE4" s="932"/>
      <c r="UKF4" s="932"/>
      <c r="UKG4" s="932"/>
      <c r="UKH4" s="932"/>
      <c r="UKI4" s="932"/>
      <c r="UKJ4" s="932"/>
      <c r="UKK4" s="932"/>
      <c r="UKL4" s="932"/>
      <c r="UKM4" s="932"/>
      <c r="UKN4" s="932"/>
      <c r="UKO4" s="932"/>
      <c r="UKP4" s="932"/>
      <c r="UKQ4" s="932"/>
      <c r="UKR4" s="932"/>
      <c r="UKS4" s="932"/>
      <c r="UKT4" s="932"/>
      <c r="UKU4" s="932"/>
      <c r="UKV4" s="932"/>
      <c r="UKW4" s="932"/>
      <c r="UKX4" s="932"/>
      <c r="UKY4" s="932"/>
      <c r="UKZ4" s="932"/>
      <c r="ULA4" s="932"/>
      <c r="ULB4" s="932"/>
      <c r="ULC4" s="932"/>
      <c r="ULD4" s="932"/>
      <c r="ULE4" s="932"/>
      <c r="ULF4" s="932"/>
      <c r="ULG4" s="932"/>
      <c r="ULH4" s="932"/>
      <c r="ULI4" s="932"/>
      <c r="ULJ4" s="932"/>
      <c r="ULK4" s="932"/>
      <c r="ULL4" s="932"/>
      <c r="ULM4" s="932"/>
      <c r="ULN4" s="932"/>
      <c r="ULO4" s="932"/>
      <c r="ULP4" s="932"/>
      <c r="ULQ4" s="932"/>
      <c r="ULR4" s="932"/>
      <c r="ULS4" s="932"/>
      <c r="ULT4" s="932"/>
      <c r="ULU4" s="932"/>
      <c r="ULV4" s="932"/>
      <c r="ULW4" s="932"/>
      <c r="ULX4" s="932"/>
      <c r="ULY4" s="932"/>
      <c r="ULZ4" s="932"/>
      <c r="UMA4" s="932"/>
      <c r="UMB4" s="932"/>
      <c r="UMC4" s="932"/>
      <c r="UMD4" s="932"/>
      <c r="UME4" s="932"/>
      <c r="UMF4" s="932"/>
      <c r="UMG4" s="932"/>
      <c r="UMH4" s="932"/>
      <c r="UMI4" s="932"/>
      <c r="UMJ4" s="932"/>
      <c r="UMK4" s="932"/>
      <c r="UML4" s="932"/>
      <c r="UMM4" s="932"/>
      <c r="UMN4" s="932"/>
      <c r="UMO4" s="932"/>
      <c r="UMP4" s="932"/>
      <c r="UMQ4" s="932"/>
      <c r="UMR4" s="932"/>
      <c r="UMS4" s="932"/>
      <c r="UMT4" s="932"/>
      <c r="UMU4" s="932"/>
      <c r="UMV4" s="932"/>
      <c r="UMW4" s="932"/>
      <c r="UMX4" s="932"/>
      <c r="UMY4" s="932"/>
      <c r="UMZ4" s="932"/>
      <c r="UNA4" s="932"/>
      <c r="UNB4" s="932"/>
      <c r="UNC4" s="932"/>
      <c r="UND4" s="932"/>
      <c r="UNE4" s="932"/>
      <c r="UNF4" s="932"/>
      <c r="UNG4" s="932"/>
      <c r="UNH4" s="932"/>
      <c r="UNI4" s="932"/>
      <c r="UNJ4" s="932"/>
      <c r="UNK4" s="932"/>
      <c r="UNL4" s="932"/>
      <c r="UNM4" s="932"/>
      <c r="UNN4" s="932"/>
      <c r="UNO4" s="932"/>
      <c r="UNP4" s="932"/>
      <c r="UNQ4" s="932"/>
      <c r="UNR4" s="932"/>
      <c r="UNS4" s="932"/>
      <c r="UNT4" s="932"/>
      <c r="UNU4" s="932"/>
      <c r="UNV4" s="932"/>
      <c r="UNW4" s="932"/>
      <c r="UNX4" s="932"/>
      <c r="UNY4" s="932"/>
      <c r="UNZ4" s="932"/>
      <c r="UOA4" s="932"/>
      <c r="UOB4" s="932"/>
      <c r="UOC4" s="932"/>
      <c r="UOD4" s="932"/>
      <c r="UOE4" s="932"/>
      <c r="UOF4" s="932"/>
      <c r="UOG4" s="932"/>
      <c r="UOH4" s="932"/>
      <c r="UOI4" s="932"/>
      <c r="UOJ4" s="932"/>
      <c r="UOK4" s="932"/>
      <c r="UOL4" s="932"/>
      <c r="UOM4" s="932"/>
      <c r="UON4" s="932"/>
      <c r="UOO4" s="932"/>
      <c r="UOP4" s="932"/>
      <c r="UOQ4" s="932"/>
      <c r="UOR4" s="932"/>
      <c r="UOS4" s="932"/>
      <c r="UOT4" s="932"/>
      <c r="UOU4" s="932"/>
      <c r="UOV4" s="932"/>
      <c r="UOW4" s="932"/>
      <c r="UOX4" s="932"/>
      <c r="UOY4" s="932"/>
      <c r="UOZ4" s="932"/>
      <c r="UPA4" s="932"/>
      <c r="UPB4" s="932"/>
      <c r="UPC4" s="932"/>
      <c r="UPD4" s="932"/>
      <c r="UPE4" s="932"/>
      <c r="UPF4" s="932"/>
      <c r="UPG4" s="932"/>
      <c r="UPH4" s="932"/>
      <c r="UPI4" s="932"/>
      <c r="UPJ4" s="932"/>
      <c r="UPK4" s="932"/>
      <c r="UPL4" s="932"/>
      <c r="UPM4" s="932"/>
      <c r="UPN4" s="932"/>
      <c r="UPO4" s="932"/>
      <c r="UPP4" s="932"/>
      <c r="UPQ4" s="932"/>
      <c r="UPR4" s="932"/>
      <c r="UPS4" s="932"/>
      <c r="UPT4" s="932"/>
      <c r="UPU4" s="932"/>
      <c r="UPV4" s="932"/>
      <c r="UPW4" s="932"/>
      <c r="UPX4" s="932"/>
      <c r="UPY4" s="932"/>
      <c r="UPZ4" s="932"/>
      <c r="UQA4" s="932"/>
      <c r="UQB4" s="932"/>
      <c r="UQC4" s="932"/>
      <c r="UQD4" s="932"/>
      <c r="UQE4" s="932"/>
      <c r="UQF4" s="932"/>
      <c r="UQG4" s="932"/>
      <c r="UQH4" s="932"/>
      <c r="UQI4" s="932"/>
      <c r="UQJ4" s="932"/>
      <c r="UQK4" s="932"/>
      <c r="UQL4" s="932"/>
      <c r="UQM4" s="932"/>
      <c r="UQN4" s="932"/>
      <c r="UQO4" s="932"/>
      <c r="UQP4" s="932"/>
      <c r="UQQ4" s="932"/>
      <c r="UQR4" s="932"/>
      <c r="UQS4" s="932"/>
      <c r="UQT4" s="932"/>
      <c r="UQU4" s="932"/>
      <c r="UQV4" s="932"/>
      <c r="UQW4" s="932"/>
      <c r="UQX4" s="932"/>
      <c r="UQY4" s="932"/>
      <c r="UQZ4" s="932"/>
      <c r="URA4" s="932"/>
      <c r="URB4" s="932"/>
      <c r="URC4" s="932"/>
      <c r="URD4" s="932"/>
      <c r="URE4" s="932"/>
      <c r="URF4" s="932"/>
      <c r="URG4" s="932"/>
      <c r="URH4" s="932"/>
      <c r="URI4" s="932"/>
      <c r="URJ4" s="932"/>
      <c r="URK4" s="932"/>
      <c r="URL4" s="932"/>
      <c r="URM4" s="932"/>
      <c r="URN4" s="932"/>
      <c r="URO4" s="932"/>
      <c r="URP4" s="932"/>
      <c r="URQ4" s="932"/>
      <c r="URR4" s="932"/>
      <c r="URS4" s="932"/>
      <c r="URT4" s="932"/>
      <c r="URU4" s="932"/>
      <c r="URV4" s="932"/>
      <c r="URW4" s="932"/>
      <c r="URX4" s="932"/>
      <c r="URY4" s="932"/>
      <c r="URZ4" s="932"/>
      <c r="USA4" s="932"/>
      <c r="USB4" s="932"/>
      <c r="USC4" s="932"/>
      <c r="USD4" s="932"/>
      <c r="USE4" s="932"/>
      <c r="USF4" s="932"/>
      <c r="USG4" s="932"/>
      <c r="USH4" s="932"/>
      <c r="USI4" s="932"/>
      <c r="USJ4" s="932"/>
      <c r="USK4" s="932"/>
      <c r="USL4" s="932"/>
      <c r="USM4" s="932"/>
      <c r="USN4" s="932"/>
      <c r="USO4" s="932"/>
      <c r="USP4" s="932"/>
      <c r="USQ4" s="932"/>
      <c r="USR4" s="932"/>
      <c r="USS4" s="932"/>
      <c r="UST4" s="932"/>
      <c r="USU4" s="932"/>
      <c r="USV4" s="932"/>
      <c r="USW4" s="932"/>
      <c r="USX4" s="932"/>
      <c r="USY4" s="932"/>
      <c r="USZ4" s="932"/>
      <c r="UTA4" s="932"/>
      <c r="UTB4" s="932"/>
      <c r="UTC4" s="932"/>
      <c r="UTD4" s="932"/>
      <c r="UTE4" s="932"/>
      <c r="UTF4" s="932"/>
      <c r="UTG4" s="932"/>
      <c r="UTH4" s="932"/>
      <c r="UTI4" s="932"/>
      <c r="UTJ4" s="932"/>
      <c r="UTK4" s="932"/>
      <c r="UTL4" s="932"/>
      <c r="UTM4" s="932"/>
      <c r="UTN4" s="932"/>
      <c r="UTO4" s="932"/>
      <c r="UTP4" s="932"/>
      <c r="UTQ4" s="932"/>
      <c r="UTR4" s="932"/>
      <c r="UTS4" s="932"/>
      <c r="UTT4" s="932"/>
      <c r="UTU4" s="932"/>
      <c r="UTV4" s="932"/>
      <c r="UTW4" s="932"/>
      <c r="UTX4" s="932"/>
      <c r="UTY4" s="932"/>
      <c r="UTZ4" s="932"/>
      <c r="UUA4" s="932"/>
      <c r="UUB4" s="932"/>
      <c r="UUC4" s="932"/>
      <c r="UUD4" s="932"/>
      <c r="UUE4" s="932"/>
      <c r="UUF4" s="932"/>
      <c r="UUG4" s="932"/>
      <c r="UUH4" s="932"/>
      <c r="UUI4" s="932"/>
      <c r="UUJ4" s="932"/>
      <c r="UUK4" s="932"/>
      <c r="UUL4" s="932"/>
      <c r="UUM4" s="932"/>
      <c r="UUN4" s="932"/>
      <c r="UUO4" s="932"/>
      <c r="UUP4" s="932"/>
      <c r="UUQ4" s="932"/>
      <c r="UUR4" s="932"/>
      <c r="UUS4" s="932"/>
      <c r="UUT4" s="932"/>
      <c r="UUU4" s="932"/>
      <c r="UUV4" s="932"/>
      <c r="UUW4" s="932"/>
      <c r="UUX4" s="932"/>
      <c r="UUY4" s="932"/>
      <c r="UUZ4" s="932"/>
      <c r="UVA4" s="932"/>
      <c r="UVB4" s="932"/>
      <c r="UVC4" s="932"/>
      <c r="UVD4" s="932"/>
      <c r="UVE4" s="932"/>
      <c r="UVF4" s="932"/>
      <c r="UVG4" s="932"/>
      <c r="UVH4" s="932"/>
      <c r="UVI4" s="932"/>
      <c r="UVJ4" s="932"/>
      <c r="UVK4" s="932"/>
      <c r="UVL4" s="932"/>
      <c r="UVM4" s="932"/>
      <c r="UVN4" s="932"/>
      <c r="UVO4" s="932"/>
      <c r="UVP4" s="932"/>
      <c r="UVQ4" s="932"/>
      <c r="UVR4" s="932"/>
      <c r="UVS4" s="932"/>
      <c r="UVT4" s="932"/>
      <c r="UVU4" s="932"/>
      <c r="UVV4" s="932"/>
      <c r="UVW4" s="932"/>
      <c r="UVX4" s="932"/>
      <c r="UVY4" s="932"/>
      <c r="UVZ4" s="932"/>
      <c r="UWA4" s="932"/>
      <c r="UWB4" s="932"/>
      <c r="UWC4" s="932"/>
      <c r="UWD4" s="932"/>
      <c r="UWE4" s="932"/>
      <c r="UWF4" s="932"/>
      <c r="UWG4" s="932"/>
      <c r="UWH4" s="932"/>
      <c r="UWI4" s="932"/>
      <c r="UWJ4" s="932"/>
      <c r="UWK4" s="932"/>
      <c r="UWL4" s="932"/>
      <c r="UWM4" s="932"/>
      <c r="UWN4" s="932"/>
      <c r="UWO4" s="932"/>
      <c r="UWP4" s="932"/>
      <c r="UWQ4" s="932"/>
      <c r="UWR4" s="932"/>
      <c r="UWS4" s="932"/>
      <c r="UWT4" s="932"/>
      <c r="UWU4" s="932"/>
      <c r="UWV4" s="932"/>
      <c r="UWW4" s="932"/>
      <c r="UWX4" s="932"/>
      <c r="UWY4" s="932"/>
      <c r="UWZ4" s="932"/>
      <c r="UXA4" s="932"/>
      <c r="UXB4" s="932"/>
      <c r="UXC4" s="932"/>
      <c r="UXD4" s="932"/>
      <c r="UXE4" s="932"/>
      <c r="UXF4" s="932"/>
      <c r="UXG4" s="932"/>
      <c r="UXH4" s="932"/>
      <c r="UXI4" s="932"/>
      <c r="UXJ4" s="932"/>
      <c r="UXK4" s="932"/>
      <c r="UXL4" s="932"/>
      <c r="UXM4" s="932"/>
      <c r="UXN4" s="932"/>
      <c r="UXO4" s="932"/>
      <c r="UXP4" s="932"/>
      <c r="UXQ4" s="932"/>
      <c r="UXR4" s="932"/>
      <c r="UXS4" s="932"/>
      <c r="UXT4" s="932"/>
      <c r="UXU4" s="932"/>
      <c r="UXV4" s="932"/>
      <c r="UXW4" s="932"/>
      <c r="UXX4" s="932"/>
      <c r="UXY4" s="932"/>
      <c r="UXZ4" s="932"/>
      <c r="UYA4" s="932"/>
      <c r="UYB4" s="932"/>
      <c r="UYC4" s="932"/>
      <c r="UYD4" s="932"/>
      <c r="UYE4" s="932"/>
      <c r="UYF4" s="932"/>
      <c r="UYG4" s="932"/>
      <c r="UYH4" s="932"/>
      <c r="UYI4" s="932"/>
      <c r="UYJ4" s="932"/>
      <c r="UYK4" s="932"/>
      <c r="UYL4" s="932"/>
      <c r="UYM4" s="932"/>
      <c r="UYN4" s="932"/>
      <c r="UYO4" s="932"/>
      <c r="UYP4" s="932"/>
      <c r="UYQ4" s="932"/>
      <c r="UYR4" s="932"/>
      <c r="UYS4" s="932"/>
      <c r="UYT4" s="932"/>
      <c r="UYU4" s="932"/>
      <c r="UYV4" s="932"/>
      <c r="UYW4" s="932"/>
      <c r="UYX4" s="932"/>
      <c r="UYY4" s="932"/>
      <c r="UYZ4" s="932"/>
      <c r="UZA4" s="932"/>
      <c r="UZB4" s="932"/>
      <c r="UZC4" s="932"/>
      <c r="UZD4" s="932"/>
      <c r="UZE4" s="932"/>
      <c r="UZF4" s="932"/>
      <c r="UZG4" s="932"/>
      <c r="UZH4" s="932"/>
      <c r="UZI4" s="932"/>
      <c r="UZJ4" s="932"/>
      <c r="UZK4" s="932"/>
      <c r="UZL4" s="932"/>
      <c r="UZM4" s="932"/>
      <c r="UZN4" s="932"/>
      <c r="UZO4" s="932"/>
      <c r="UZP4" s="932"/>
      <c r="UZQ4" s="932"/>
      <c r="UZR4" s="932"/>
      <c r="UZS4" s="932"/>
      <c r="UZT4" s="932"/>
      <c r="UZU4" s="932"/>
      <c r="UZV4" s="932"/>
      <c r="UZW4" s="932"/>
      <c r="UZX4" s="932"/>
      <c r="UZY4" s="932"/>
      <c r="UZZ4" s="932"/>
      <c r="VAA4" s="932"/>
      <c r="VAB4" s="932"/>
      <c r="VAC4" s="932"/>
      <c r="VAD4" s="932"/>
      <c r="VAE4" s="932"/>
      <c r="VAF4" s="932"/>
      <c r="VAG4" s="932"/>
      <c r="VAH4" s="932"/>
      <c r="VAI4" s="932"/>
      <c r="VAJ4" s="932"/>
      <c r="VAK4" s="932"/>
      <c r="VAL4" s="932"/>
      <c r="VAM4" s="932"/>
      <c r="VAN4" s="932"/>
      <c r="VAO4" s="932"/>
      <c r="VAP4" s="932"/>
      <c r="VAQ4" s="932"/>
      <c r="VAR4" s="932"/>
      <c r="VAS4" s="932"/>
      <c r="VAT4" s="932"/>
      <c r="VAU4" s="932"/>
      <c r="VAV4" s="932"/>
      <c r="VAW4" s="932"/>
      <c r="VAX4" s="932"/>
      <c r="VAY4" s="932"/>
      <c r="VAZ4" s="932"/>
      <c r="VBA4" s="932"/>
      <c r="VBB4" s="932"/>
      <c r="VBC4" s="932"/>
      <c r="VBD4" s="932"/>
      <c r="VBE4" s="932"/>
      <c r="VBF4" s="932"/>
      <c r="VBG4" s="932"/>
      <c r="VBH4" s="932"/>
      <c r="VBI4" s="932"/>
      <c r="VBJ4" s="932"/>
      <c r="VBK4" s="932"/>
      <c r="VBL4" s="932"/>
      <c r="VBM4" s="932"/>
      <c r="VBN4" s="932"/>
      <c r="VBO4" s="932"/>
      <c r="VBP4" s="932"/>
      <c r="VBQ4" s="932"/>
      <c r="VBR4" s="932"/>
      <c r="VBS4" s="932"/>
      <c r="VBT4" s="932"/>
      <c r="VBU4" s="932"/>
      <c r="VBV4" s="932"/>
      <c r="VBW4" s="932"/>
      <c r="VBX4" s="932"/>
      <c r="VBY4" s="932"/>
      <c r="VBZ4" s="932"/>
      <c r="VCA4" s="932"/>
      <c r="VCB4" s="932"/>
      <c r="VCC4" s="932"/>
      <c r="VCD4" s="932"/>
      <c r="VCE4" s="932"/>
      <c r="VCF4" s="932"/>
      <c r="VCG4" s="932"/>
      <c r="VCH4" s="932"/>
      <c r="VCI4" s="932"/>
      <c r="VCJ4" s="932"/>
      <c r="VCK4" s="932"/>
      <c r="VCL4" s="932"/>
      <c r="VCM4" s="932"/>
      <c r="VCN4" s="932"/>
      <c r="VCO4" s="932"/>
      <c r="VCP4" s="932"/>
      <c r="VCQ4" s="932"/>
      <c r="VCR4" s="932"/>
      <c r="VCS4" s="932"/>
      <c r="VCT4" s="932"/>
      <c r="VCU4" s="932"/>
      <c r="VCV4" s="932"/>
      <c r="VCW4" s="932"/>
      <c r="VCX4" s="932"/>
      <c r="VCY4" s="932"/>
      <c r="VCZ4" s="932"/>
      <c r="VDA4" s="932"/>
      <c r="VDB4" s="932"/>
      <c r="VDC4" s="932"/>
      <c r="VDD4" s="932"/>
      <c r="VDE4" s="932"/>
      <c r="VDF4" s="932"/>
      <c r="VDG4" s="932"/>
      <c r="VDH4" s="932"/>
      <c r="VDI4" s="932"/>
      <c r="VDJ4" s="932"/>
      <c r="VDK4" s="932"/>
      <c r="VDL4" s="932"/>
      <c r="VDM4" s="932"/>
      <c r="VDN4" s="932"/>
      <c r="VDO4" s="932"/>
      <c r="VDP4" s="932"/>
      <c r="VDQ4" s="932"/>
      <c r="VDR4" s="932"/>
      <c r="VDS4" s="932"/>
      <c r="VDT4" s="932"/>
      <c r="VDU4" s="932"/>
      <c r="VDV4" s="932"/>
      <c r="VDW4" s="932"/>
      <c r="VDX4" s="932"/>
      <c r="VDY4" s="932"/>
      <c r="VDZ4" s="932"/>
      <c r="VEA4" s="932"/>
      <c r="VEB4" s="932"/>
      <c r="VEC4" s="932"/>
      <c r="VED4" s="932"/>
      <c r="VEE4" s="932"/>
      <c r="VEF4" s="932"/>
      <c r="VEG4" s="932"/>
      <c r="VEH4" s="932"/>
      <c r="VEI4" s="932"/>
      <c r="VEJ4" s="932"/>
      <c r="VEK4" s="932"/>
      <c r="VEL4" s="932"/>
      <c r="VEM4" s="932"/>
      <c r="VEN4" s="932"/>
      <c r="VEO4" s="932"/>
      <c r="VEP4" s="932"/>
      <c r="VEQ4" s="932"/>
      <c r="VER4" s="932"/>
      <c r="VES4" s="932"/>
      <c r="VET4" s="932"/>
      <c r="VEU4" s="932"/>
      <c r="VEV4" s="932"/>
      <c r="VEW4" s="932"/>
      <c r="VEX4" s="932"/>
      <c r="VEY4" s="932"/>
      <c r="VEZ4" s="932"/>
      <c r="VFA4" s="932"/>
      <c r="VFB4" s="932"/>
      <c r="VFC4" s="932"/>
      <c r="VFD4" s="932"/>
      <c r="VFE4" s="932"/>
      <c r="VFF4" s="932"/>
      <c r="VFG4" s="932"/>
      <c r="VFH4" s="932"/>
      <c r="VFI4" s="932"/>
      <c r="VFJ4" s="932"/>
      <c r="VFK4" s="932"/>
      <c r="VFL4" s="932"/>
      <c r="VFM4" s="932"/>
      <c r="VFN4" s="932"/>
      <c r="VFO4" s="932"/>
      <c r="VFP4" s="932"/>
      <c r="VFQ4" s="932"/>
      <c r="VFR4" s="932"/>
      <c r="VFS4" s="932"/>
      <c r="VFT4" s="932"/>
      <c r="VFU4" s="932"/>
      <c r="VFV4" s="932"/>
      <c r="VFW4" s="932"/>
      <c r="VFX4" s="932"/>
      <c r="VFY4" s="932"/>
      <c r="VFZ4" s="932"/>
      <c r="VGA4" s="932"/>
      <c r="VGB4" s="932"/>
      <c r="VGC4" s="932"/>
      <c r="VGD4" s="932"/>
      <c r="VGE4" s="932"/>
      <c r="VGF4" s="932"/>
      <c r="VGG4" s="932"/>
      <c r="VGH4" s="932"/>
      <c r="VGI4" s="932"/>
      <c r="VGJ4" s="932"/>
      <c r="VGK4" s="932"/>
      <c r="VGL4" s="932"/>
      <c r="VGM4" s="932"/>
      <c r="VGN4" s="932"/>
      <c r="VGO4" s="932"/>
      <c r="VGP4" s="932"/>
      <c r="VGQ4" s="932"/>
      <c r="VGR4" s="932"/>
      <c r="VGS4" s="932"/>
      <c r="VGT4" s="932"/>
      <c r="VGU4" s="932"/>
      <c r="VGV4" s="932"/>
      <c r="VGW4" s="932"/>
      <c r="VGX4" s="932"/>
      <c r="VGY4" s="932"/>
      <c r="VGZ4" s="932"/>
      <c r="VHA4" s="932"/>
      <c r="VHB4" s="932"/>
      <c r="VHC4" s="932"/>
      <c r="VHD4" s="932"/>
      <c r="VHE4" s="932"/>
      <c r="VHF4" s="932"/>
      <c r="VHG4" s="932"/>
      <c r="VHH4" s="932"/>
      <c r="VHI4" s="932"/>
      <c r="VHJ4" s="932"/>
      <c r="VHK4" s="932"/>
      <c r="VHL4" s="932"/>
      <c r="VHM4" s="932"/>
      <c r="VHN4" s="932"/>
      <c r="VHO4" s="932"/>
      <c r="VHP4" s="932"/>
      <c r="VHQ4" s="932"/>
      <c r="VHR4" s="932"/>
      <c r="VHS4" s="932"/>
      <c r="VHT4" s="932"/>
      <c r="VHU4" s="932"/>
      <c r="VHV4" s="932"/>
      <c r="VHW4" s="932"/>
      <c r="VHX4" s="932"/>
      <c r="VHY4" s="932"/>
      <c r="VHZ4" s="932"/>
      <c r="VIA4" s="932"/>
      <c r="VIB4" s="932"/>
      <c r="VIC4" s="932"/>
      <c r="VID4" s="932"/>
      <c r="VIE4" s="932"/>
      <c r="VIF4" s="932"/>
      <c r="VIG4" s="932"/>
      <c r="VIH4" s="932"/>
      <c r="VII4" s="932"/>
      <c r="VIJ4" s="932"/>
      <c r="VIK4" s="932"/>
      <c r="VIL4" s="932"/>
      <c r="VIM4" s="932"/>
      <c r="VIN4" s="932"/>
      <c r="VIO4" s="932"/>
      <c r="VIP4" s="932"/>
      <c r="VIQ4" s="932"/>
      <c r="VIR4" s="932"/>
      <c r="VIS4" s="932"/>
      <c r="VIT4" s="932"/>
      <c r="VIU4" s="932"/>
      <c r="VIV4" s="932"/>
      <c r="VIW4" s="932"/>
      <c r="VIX4" s="932"/>
      <c r="VIY4" s="932"/>
      <c r="VIZ4" s="932"/>
      <c r="VJA4" s="932"/>
      <c r="VJB4" s="932"/>
      <c r="VJC4" s="932"/>
      <c r="VJD4" s="932"/>
      <c r="VJE4" s="932"/>
      <c r="VJF4" s="932"/>
      <c r="VJG4" s="932"/>
      <c r="VJH4" s="932"/>
      <c r="VJI4" s="932"/>
      <c r="VJJ4" s="932"/>
      <c r="VJK4" s="932"/>
      <c r="VJL4" s="932"/>
      <c r="VJM4" s="932"/>
      <c r="VJN4" s="932"/>
      <c r="VJO4" s="932"/>
      <c r="VJP4" s="932"/>
      <c r="VJQ4" s="932"/>
      <c r="VJR4" s="932"/>
      <c r="VJS4" s="932"/>
      <c r="VJT4" s="932"/>
      <c r="VJU4" s="932"/>
      <c r="VJV4" s="932"/>
      <c r="VJW4" s="932"/>
      <c r="VJX4" s="932"/>
      <c r="VJY4" s="932"/>
      <c r="VJZ4" s="932"/>
      <c r="VKA4" s="932"/>
      <c r="VKB4" s="932"/>
      <c r="VKC4" s="932"/>
      <c r="VKD4" s="932"/>
      <c r="VKE4" s="932"/>
      <c r="VKF4" s="932"/>
      <c r="VKG4" s="932"/>
      <c r="VKH4" s="932"/>
      <c r="VKI4" s="932"/>
      <c r="VKJ4" s="932"/>
      <c r="VKK4" s="932"/>
      <c r="VKL4" s="932"/>
      <c r="VKM4" s="932"/>
      <c r="VKN4" s="932"/>
      <c r="VKO4" s="932"/>
      <c r="VKP4" s="932"/>
      <c r="VKQ4" s="932"/>
      <c r="VKR4" s="932"/>
      <c r="VKS4" s="932"/>
      <c r="VKT4" s="932"/>
      <c r="VKU4" s="932"/>
      <c r="VKV4" s="932"/>
      <c r="VKW4" s="932"/>
      <c r="VKX4" s="932"/>
      <c r="VKY4" s="932"/>
      <c r="VKZ4" s="932"/>
      <c r="VLA4" s="932"/>
      <c r="VLB4" s="932"/>
      <c r="VLC4" s="932"/>
      <c r="VLD4" s="932"/>
      <c r="VLE4" s="932"/>
      <c r="VLF4" s="932"/>
      <c r="VLG4" s="932"/>
      <c r="VLH4" s="932"/>
      <c r="VLI4" s="932"/>
      <c r="VLJ4" s="932"/>
      <c r="VLK4" s="932"/>
      <c r="VLL4" s="932"/>
      <c r="VLM4" s="932"/>
      <c r="VLN4" s="932"/>
      <c r="VLO4" s="932"/>
      <c r="VLP4" s="932"/>
      <c r="VLQ4" s="932"/>
      <c r="VLR4" s="932"/>
      <c r="VLS4" s="932"/>
      <c r="VLT4" s="932"/>
      <c r="VLU4" s="932"/>
      <c r="VLV4" s="932"/>
      <c r="VLW4" s="932"/>
      <c r="VLX4" s="932"/>
      <c r="VLY4" s="932"/>
      <c r="VLZ4" s="932"/>
      <c r="VMA4" s="932"/>
      <c r="VMB4" s="932"/>
      <c r="VMC4" s="932"/>
      <c r="VMD4" s="932"/>
      <c r="VME4" s="932"/>
      <c r="VMF4" s="932"/>
      <c r="VMG4" s="932"/>
      <c r="VMH4" s="932"/>
      <c r="VMI4" s="932"/>
      <c r="VMJ4" s="932"/>
      <c r="VMK4" s="932"/>
      <c r="VML4" s="932"/>
      <c r="VMM4" s="932"/>
      <c r="VMN4" s="932"/>
      <c r="VMO4" s="932"/>
      <c r="VMP4" s="932"/>
      <c r="VMQ4" s="932"/>
      <c r="VMR4" s="932"/>
      <c r="VMS4" s="932"/>
      <c r="VMT4" s="932"/>
      <c r="VMU4" s="932"/>
      <c r="VMV4" s="932"/>
      <c r="VMW4" s="932"/>
      <c r="VMX4" s="932"/>
      <c r="VMY4" s="932"/>
      <c r="VMZ4" s="932"/>
      <c r="VNA4" s="932"/>
      <c r="VNB4" s="932"/>
      <c r="VNC4" s="932"/>
      <c r="VND4" s="932"/>
      <c r="VNE4" s="932"/>
      <c r="VNF4" s="932"/>
      <c r="VNG4" s="932"/>
      <c r="VNH4" s="932"/>
      <c r="VNI4" s="932"/>
      <c r="VNJ4" s="932"/>
      <c r="VNK4" s="932"/>
      <c r="VNL4" s="932"/>
      <c r="VNM4" s="932"/>
      <c r="VNN4" s="932"/>
      <c r="VNO4" s="932"/>
      <c r="VNP4" s="932"/>
      <c r="VNQ4" s="932"/>
      <c r="VNR4" s="932"/>
      <c r="VNS4" s="932"/>
      <c r="VNT4" s="932"/>
      <c r="VNU4" s="932"/>
      <c r="VNV4" s="932"/>
      <c r="VNW4" s="932"/>
      <c r="VNX4" s="932"/>
      <c r="VNY4" s="932"/>
      <c r="VNZ4" s="932"/>
      <c r="VOA4" s="932"/>
      <c r="VOB4" s="932"/>
      <c r="VOC4" s="932"/>
      <c r="VOD4" s="932"/>
      <c r="VOE4" s="932"/>
      <c r="VOF4" s="932"/>
      <c r="VOG4" s="932"/>
      <c r="VOH4" s="932"/>
      <c r="VOI4" s="932"/>
      <c r="VOJ4" s="932"/>
      <c r="VOK4" s="932"/>
      <c r="VOL4" s="932"/>
      <c r="VOM4" s="932"/>
      <c r="VON4" s="932"/>
      <c r="VOO4" s="932"/>
      <c r="VOP4" s="932"/>
      <c r="VOQ4" s="932"/>
      <c r="VOR4" s="932"/>
      <c r="VOS4" s="932"/>
      <c r="VOT4" s="932"/>
      <c r="VOU4" s="932"/>
      <c r="VOV4" s="932"/>
      <c r="VOW4" s="932"/>
      <c r="VOX4" s="932"/>
      <c r="VOY4" s="932"/>
      <c r="VOZ4" s="932"/>
      <c r="VPA4" s="932"/>
      <c r="VPB4" s="932"/>
      <c r="VPC4" s="932"/>
      <c r="VPD4" s="932"/>
      <c r="VPE4" s="932"/>
      <c r="VPF4" s="932"/>
      <c r="VPG4" s="932"/>
      <c r="VPH4" s="932"/>
      <c r="VPI4" s="932"/>
      <c r="VPJ4" s="932"/>
      <c r="VPK4" s="932"/>
      <c r="VPL4" s="932"/>
      <c r="VPM4" s="932"/>
      <c r="VPN4" s="932"/>
      <c r="VPO4" s="932"/>
      <c r="VPP4" s="932"/>
      <c r="VPQ4" s="932"/>
      <c r="VPR4" s="932"/>
      <c r="VPS4" s="932"/>
      <c r="VPT4" s="932"/>
      <c r="VPU4" s="932"/>
      <c r="VPV4" s="932"/>
      <c r="VPW4" s="932"/>
      <c r="VPX4" s="932"/>
      <c r="VPY4" s="932"/>
      <c r="VPZ4" s="932"/>
      <c r="VQA4" s="932"/>
      <c r="VQB4" s="932"/>
      <c r="VQC4" s="932"/>
      <c r="VQD4" s="932"/>
      <c r="VQE4" s="932"/>
      <c r="VQF4" s="932"/>
      <c r="VQG4" s="932"/>
      <c r="VQH4" s="932"/>
      <c r="VQI4" s="932"/>
      <c r="VQJ4" s="932"/>
      <c r="VQK4" s="932"/>
      <c r="VQL4" s="932"/>
      <c r="VQM4" s="932"/>
      <c r="VQN4" s="932"/>
      <c r="VQO4" s="932"/>
      <c r="VQP4" s="932"/>
      <c r="VQQ4" s="932"/>
      <c r="VQR4" s="932"/>
      <c r="VQS4" s="932"/>
      <c r="VQT4" s="932"/>
      <c r="VQU4" s="932"/>
      <c r="VQV4" s="932"/>
      <c r="VQW4" s="932"/>
      <c r="VQX4" s="932"/>
      <c r="VQY4" s="932"/>
      <c r="VQZ4" s="932"/>
      <c r="VRA4" s="932"/>
      <c r="VRB4" s="932"/>
      <c r="VRC4" s="932"/>
      <c r="VRD4" s="932"/>
      <c r="VRE4" s="932"/>
      <c r="VRF4" s="932"/>
      <c r="VRG4" s="932"/>
      <c r="VRH4" s="932"/>
      <c r="VRI4" s="932"/>
      <c r="VRJ4" s="932"/>
      <c r="VRK4" s="932"/>
      <c r="VRL4" s="932"/>
      <c r="VRM4" s="932"/>
      <c r="VRN4" s="932"/>
      <c r="VRO4" s="932"/>
      <c r="VRP4" s="932"/>
      <c r="VRQ4" s="932"/>
      <c r="VRR4" s="932"/>
      <c r="VRS4" s="932"/>
      <c r="VRT4" s="932"/>
      <c r="VRU4" s="932"/>
      <c r="VRV4" s="932"/>
      <c r="VRW4" s="932"/>
      <c r="VRX4" s="932"/>
      <c r="VRY4" s="932"/>
      <c r="VRZ4" s="932"/>
      <c r="VSA4" s="932"/>
      <c r="VSB4" s="932"/>
      <c r="VSC4" s="932"/>
      <c r="VSD4" s="932"/>
      <c r="VSE4" s="932"/>
      <c r="VSF4" s="932"/>
      <c r="VSG4" s="932"/>
      <c r="VSH4" s="932"/>
      <c r="VSI4" s="932"/>
      <c r="VSJ4" s="932"/>
      <c r="VSK4" s="932"/>
      <c r="VSL4" s="932"/>
      <c r="VSM4" s="932"/>
      <c r="VSN4" s="932"/>
      <c r="VSO4" s="932"/>
      <c r="VSP4" s="932"/>
      <c r="VSQ4" s="932"/>
      <c r="VSR4" s="932"/>
      <c r="VSS4" s="932"/>
      <c r="VST4" s="932"/>
      <c r="VSU4" s="932"/>
      <c r="VSV4" s="932"/>
      <c r="VSW4" s="932"/>
      <c r="VSX4" s="932"/>
      <c r="VSY4" s="932"/>
      <c r="VSZ4" s="932"/>
      <c r="VTA4" s="932"/>
      <c r="VTB4" s="932"/>
      <c r="VTC4" s="932"/>
      <c r="VTD4" s="932"/>
      <c r="VTE4" s="932"/>
      <c r="VTF4" s="932"/>
      <c r="VTG4" s="932"/>
      <c r="VTH4" s="932"/>
      <c r="VTI4" s="932"/>
      <c r="VTJ4" s="932"/>
      <c r="VTK4" s="932"/>
      <c r="VTL4" s="932"/>
      <c r="VTM4" s="932"/>
      <c r="VTN4" s="932"/>
      <c r="VTO4" s="932"/>
      <c r="VTP4" s="932"/>
      <c r="VTQ4" s="932"/>
      <c r="VTR4" s="932"/>
      <c r="VTS4" s="932"/>
      <c r="VTT4" s="932"/>
      <c r="VTU4" s="932"/>
      <c r="VTV4" s="932"/>
      <c r="VTW4" s="932"/>
      <c r="VTX4" s="932"/>
      <c r="VTY4" s="932"/>
      <c r="VTZ4" s="932"/>
      <c r="VUA4" s="932"/>
      <c r="VUB4" s="932"/>
      <c r="VUC4" s="932"/>
      <c r="VUD4" s="932"/>
      <c r="VUE4" s="932"/>
      <c r="VUF4" s="932"/>
      <c r="VUG4" s="932"/>
      <c r="VUH4" s="932"/>
      <c r="VUI4" s="932"/>
      <c r="VUJ4" s="932"/>
      <c r="VUK4" s="932"/>
      <c r="VUL4" s="932"/>
      <c r="VUM4" s="932"/>
      <c r="VUN4" s="932"/>
      <c r="VUO4" s="932"/>
      <c r="VUP4" s="932"/>
      <c r="VUQ4" s="932"/>
      <c r="VUR4" s="932"/>
      <c r="VUS4" s="932"/>
      <c r="VUT4" s="932"/>
      <c r="VUU4" s="932"/>
      <c r="VUV4" s="932"/>
      <c r="VUW4" s="932"/>
      <c r="VUX4" s="932"/>
      <c r="VUY4" s="932"/>
      <c r="VUZ4" s="932"/>
      <c r="VVA4" s="932"/>
      <c r="VVB4" s="932"/>
      <c r="VVC4" s="932"/>
      <c r="VVD4" s="932"/>
      <c r="VVE4" s="932"/>
      <c r="VVF4" s="932"/>
      <c r="VVG4" s="932"/>
      <c r="VVH4" s="932"/>
      <c r="VVI4" s="932"/>
      <c r="VVJ4" s="932"/>
      <c r="VVK4" s="932"/>
      <c r="VVL4" s="932"/>
      <c r="VVM4" s="932"/>
      <c r="VVN4" s="932"/>
      <c r="VVO4" s="932"/>
      <c r="VVP4" s="932"/>
      <c r="VVQ4" s="932"/>
      <c r="VVR4" s="932"/>
      <c r="VVS4" s="932"/>
      <c r="VVT4" s="932"/>
      <c r="VVU4" s="932"/>
      <c r="VVV4" s="932"/>
      <c r="VVW4" s="932"/>
      <c r="VVX4" s="932"/>
      <c r="VVY4" s="932"/>
      <c r="VVZ4" s="932"/>
      <c r="VWA4" s="932"/>
      <c r="VWB4" s="932"/>
      <c r="VWC4" s="932"/>
      <c r="VWD4" s="932"/>
      <c r="VWE4" s="932"/>
      <c r="VWF4" s="932"/>
      <c r="VWG4" s="932"/>
      <c r="VWH4" s="932"/>
      <c r="VWI4" s="932"/>
      <c r="VWJ4" s="932"/>
      <c r="VWK4" s="932"/>
      <c r="VWL4" s="932"/>
      <c r="VWM4" s="932"/>
      <c r="VWN4" s="932"/>
      <c r="VWO4" s="932"/>
      <c r="VWP4" s="932"/>
      <c r="VWQ4" s="932"/>
      <c r="VWR4" s="932"/>
      <c r="VWS4" s="932"/>
      <c r="VWT4" s="932"/>
      <c r="VWU4" s="932"/>
      <c r="VWV4" s="932"/>
      <c r="VWW4" s="932"/>
      <c r="VWX4" s="932"/>
      <c r="VWY4" s="932"/>
      <c r="VWZ4" s="932"/>
      <c r="VXA4" s="932"/>
      <c r="VXB4" s="932"/>
      <c r="VXC4" s="932"/>
      <c r="VXD4" s="932"/>
      <c r="VXE4" s="932"/>
      <c r="VXF4" s="932"/>
      <c r="VXG4" s="932"/>
      <c r="VXH4" s="932"/>
      <c r="VXI4" s="932"/>
      <c r="VXJ4" s="932"/>
      <c r="VXK4" s="932"/>
      <c r="VXL4" s="932"/>
      <c r="VXM4" s="932"/>
      <c r="VXN4" s="932"/>
      <c r="VXO4" s="932"/>
      <c r="VXP4" s="932"/>
      <c r="VXQ4" s="932"/>
      <c r="VXR4" s="932"/>
      <c r="VXS4" s="932"/>
      <c r="VXT4" s="932"/>
      <c r="VXU4" s="932"/>
      <c r="VXV4" s="932"/>
      <c r="VXW4" s="932"/>
      <c r="VXX4" s="932"/>
      <c r="VXY4" s="932"/>
      <c r="VXZ4" s="932"/>
      <c r="VYA4" s="932"/>
      <c r="VYB4" s="932"/>
      <c r="VYC4" s="932"/>
      <c r="VYD4" s="932"/>
      <c r="VYE4" s="932"/>
      <c r="VYF4" s="932"/>
      <c r="VYG4" s="932"/>
      <c r="VYH4" s="932"/>
      <c r="VYI4" s="932"/>
      <c r="VYJ4" s="932"/>
      <c r="VYK4" s="932"/>
      <c r="VYL4" s="932"/>
      <c r="VYM4" s="932"/>
      <c r="VYN4" s="932"/>
      <c r="VYO4" s="932"/>
      <c r="VYP4" s="932"/>
      <c r="VYQ4" s="932"/>
      <c r="VYR4" s="932"/>
      <c r="VYS4" s="932"/>
      <c r="VYT4" s="932"/>
      <c r="VYU4" s="932"/>
      <c r="VYV4" s="932"/>
      <c r="VYW4" s="932"/>
      <c r="VYX4" s="932"/>
      <c r="VYY4" s="932"/>
      <c r="VYZ4" s="932"/>
      <c r="VZA4" s="932"/>
      <c r="VZB4" s="932"/>
      <c r="VZC4" s="932"/>
      <c r="VZD4" s="932"/>
      <c r="VZE4" s="932"/>
      <c r="VZF4" s="932"/>
      <c r="VZG4" s="932"/>
      <c r="VZH4" s="932"/>
      <c r="VZI4" s="932"/>
      <c r="VZJ4" s="932"/>
      <c r="VZK4" s="932"/>
      <c r="VZL4" s="932"/>
      <c r="VZM4" s="932"/>
      <c r="VZN4" s="932"/>
      <c r="VZO4" s="932"/>
      <c r="VZP4" s="932"/>
      <c r="VZQ4" s="932"/>
      <c r="VZR4" s="932"/>
      <c r="VZS4" s="932"/>
      <c r="VZT4" s="932"/>
      <c r="VZU4" s="932"/>
      <c r="VZV4" s="932"/>
      <c r="VZW4" s="932"/>
      <c r="VZX4" s="932"/>
      <c r="VZY4" s="932"/>
      <c r="VZZ4" s="932"/>
      <c r="WAA4" s="932"/>
      <c r="WAB4" s="932"/>
      <c r="WAC4" s="932"/>
      <c r="WAD4" s="932"/>
      <c r="WAE4" s="932"/>
      <c r="WAF4" s="932"/>
      <c r="WAG4" s="932"/>
      <c r="WAH4" s="932"/>
      <c r="WAI4" s="932"/>
      <c r="WAJ4" s="932"/>
      <c r="WAK4" s="932"/>
      <c r="WAL4" s="932"/>
      <c r="WAM4" s="932"/>
      <c r="WAN4" s="932"/>
      <c r="WAO4" s="932"/>
      <c r="WAP4" s="932"/>
      <c r="WAQ4" s="932"/>
      <c r="WAR4" s="932"/>
      <c r="WAS4" s="932"/>
      <c r="WAT4" s="932"/>
      <c r="WAU4" s="932"/>
      <c r="WAV4" s="932"/>
      <c r="WAW4" s="932"/>
      <c r="WAX4" s="932"/>
      <c r="WAY4" s="932"/>
      <c r="WAZ4" s="932"/>
      <c r="WBA4" s="932"/>
      <c r="WBB4" s="932"/>
      <c r="WBC4" s="932"/>
      <c r="WBD4" s="932"/>
      <c r="WBE4" s="932"/>
      <c r="WBF4" s="932"/>
      <c r="WBG4" s="932"/>
      <c r="WBH4" s="932"/>
      <c r="WBI4" s="932"/>
      <c r="WBJ4" s="932"/>
      <c r="WBK4" s="932"/>
      <c r="WBL4" s="932"/>
      <c r="WBM4" s="932"/>
      <c r="WBN4" s="932"/>
      <c r="WBO4" s="932"/>
      <c r="WBP4" s="932"/>
      <c r="WBQ4" s="932"/>
      <c r="WBR4" s="932"/>
      <c r="WBS4" s="932"/>
      <c r="WBT4" s="932"/>
      <c r="WBU4" s="932"/>
      <c r="WBV4" s="932"/>
      <c r="WBW4" s="932"/>
      <c r="WBX4" s="932"/>
      <c r="WBY4" s="932"/>
      <c r="WBZ4" s="932"/>
      <c r="WCA4" s="932"/>
      <c r="WCB4" s="932"/>
      <c r="WCC4" s="932"/>
      <c r="WCD4" s="932"/>
      <c r="WCE4" s="932"/>
      <c r="WCF4" s="932"/>
      <c r="WCG4" s="932"/>
      <c r="WCH4" s="932"/>
      <c r="WCI4" s="932"/>
      <c r="WCJ4" s="932"/>
      <c r="WCK4" s="932"/>
      <c r="WCL4" s="932"/>
      <c r="WCM4" s="932"/>
      <c r="WCN4" s="932"/>
      <c r="WCO4" s="932"/>
      <c r="WCP4" s="932"/>
      <c r="WCQ4" s="932"/>
      <c r="WCR4" s="932"/>
      <c r="WCS4" s="932"/>
      <c r="WCT4" s="932"/>
      <c r="WCU4" s="932"/>
      <c r="WCV4" s="932"/>
      <c r="WCW4" s="932"/>
      <c r="WCX4" s="932"/>
      <c r="WCY4" s="932"/>
      <c r="WCZ4" s="932"/>
      <c r="WDA4" s="932"/>
      <c r="WDB4" s="932"/>
      <c r="WDC4" s="932"/>
      <c r="WDD4" s="932"/>
      <c r="WDE4" s="932"/>
      <c r="WDF4" s="932"/>
      <c r="WDG4" s="932"/>
      <c r="WDH4" s="932"/>
      <c r="WDI4" s="932"/>
      <c r="WDJ4" s="932"/>
      <c r="WDK4" s="932"/>
      <c r="WDL4" s="932"/>
      <c r="WDM4" s="932"/>
      <c r="WDN4" s="932"/>
      <c r="WDO4" s="932"/>
      <c r="WDP4" s="932"/>
      <c r="WDQ4" s="932"/>
      <c r="WDR4" s="932"/>
      <c r="WDS4" s="932"/>
      <c r="WDT4" s="932"/>
      <c r="WDU4" s="932"/>
      <c r="WDV4" s="932"/>
      <c r="WDW4" s="932"/>
      <c r="WDX4" s="932"/>
      <c r="WDY4" s="932"/>
      <c r="WDZ4" s="932"/>
      <c r="WEA4" s="932"/>
      <c r="WEB4" s="932"/>
      <c r="WEC4" s="932"/>
      <c r="WED4" s="932"/>
      <c r="WEE4" s="932"/>
      <c r="WEF4" s="932"/>
      <c r="WEG4" s="932"/>
      <c r="WEH4" s="932"/>
      <c r="WEI4" s="932"/>
      <c r="WEJ4" s="932"/>
      <c r="WEK4" s="932"/>
      <c r="WEL4" s="932"/>
      <c r="WEM4" s="932"/>
      <c r="WEN4" s="932"/>
      <c r="WEO4" s="932"/>
      <c r="WEP4" s="932"/>
      <c r="WEQ4" s="932"/>
      <c r="WER4" s="932"/>
      <c r="WES4" s="932"/>
      <c r="WET4" s="932"/>
      <c r="WEU4" s="932"/>
      <c r="WEV4" s="932"/>
      <c r="WEW4" s="932"/>
      <c r="WEX4" s="932"/>
      <c r="WEY4" s="932"/>
      <c r="WEZ4" s="932"/>
      <c r="WFA4" s="932"/>
      <c r="WFB4" s="932"/>
      <c r="WFC4" s="932"/>
      <c r="WFD4" s="932"/>
      <c r="WFE4" s="932"/>
      <c r="WFF4" s="932"/>
      <c r="WFG4" s="932"/>
      <c r="WFH4" s="932"/>
      <c r="WFI4" s="932"/>
      <c r="WFJ4" s="932"/>
      <c r="WFK4" s="932"/>
      <c r="WFL4" s="932"/>
      <c r="WFM4" s="932"/>
      <c r="WFN4" s="932"/>
      <c r="WFO4" s="932"/>
      <c r="WFP4" s="932"/>
      <c r="WFQ4" s="932"/>
      <c r="WFR4" s="932"/>
      <c r="WFS4" s="932"/>
      <c r="WFT4" s="932"/>
      <c r="WFU4" s="932"/>
      <c r="WFV4" s="932"/>
      <c r="WFW4" s="932"/>
      <c r="WFX4" s="932"/>
      <c r="WFY4" s="932"/>
      <c r="WFZ4" s="932"/>
      <c r="WGA4" s="932"/>
      <c r="WGB4" s="932"/>
      <c r="WGC4" s="932"/>
      <c r="WGD4" s="932"/>
      <c r="WGE4" s="932"/>
      <c r="WGF4" s="932"/>
      <c r="WGG4" s="932"/>
      <c r="WGH4" s="932"/>
      <c r="WGI4" s="932"/>
      <c r="WGJ4" s="932"/>
      <c r="WGK4" s="932"/>
      <c r="WGL4" s="932"/>
      <c r="WGM4" s="932"/>
      <c r="WGN4" s="932"/>
      <c r="WGO4" s="932"/>
      <c r="WGP4" s="932"/>
      <c r="WGQ4" s="932"/>
      <c r="WGR4" s="932"/>
      <c r="WGS4" s="932"/>
      <c r="WGT4" s="932"/>
      <c r="WGU4" s="932"/>
      <c r="WGV4" s="932"/>
      <c r="WGW4" s="932"/>
      <c r="WGX4" s="932"/>
      <c r="WGY4" s="932"/>
      <c r="WGZ4" s="932"/>
      <c r="WHA4" s="932"/>
      <c r="WHB4" s="932"/>
      <c r="WHC4" s="932"/>
      <c r="WHD4" s="932"/>
      <c r="WHE4" s="932"/>
      <c r="WHF4" s="932"/>
      <c r="WHG4" s="932"/>
      <c r="WHH4" s="932"/>
      <c r="WHI4" s="932"/>
      <c r="WHJ4" s="932"/>
      <c r="WHK4" s="932"/>
      <c r="WHL4" s="932"/>
      <c r="WHM4" s="932"/>
      <c r="WHN4" s="932"/>
      <c r="WHO4" s="932"/>
      <c r="WHP4" s="932"/>
      <c r="WHQ4" s="932"/>
      <c r="WHR4" s="932"/>
      <c r="WHS4" s="932"/>
      <c r="WHT4" s="932"/>
      <c r="WHU4" s="932"/>
      <c r="WHV4" s="932"/>
      <c r="WHW4" s="932"/>
      <c r="WHX4" s="932"/>
      <c r="WHY4" s="932"/>
      <c r="WHZ4" s="932"/>
      <c r="WIA4" s="932"/>
      <c r="WIB4" s="932"/>
      <c r="WIC4" s="932"/>
      <c r="WID4" s="932"/>
      <c r="WIE4" s="932"/>
      <c r="WIF4" s="932"/>
      <c r="WIG4" s="932"/>
      <c r="WIH4" s="932"/>
      <c r="WII4" s="932"/>
      <c r="WIJ4" s="932"/>
      <c r="WIK4" s="932"/>
      <c r="WIL4" s="932"/>
      <c r="WIM4" s="932"/>
      <c r="WIN4" s="932"/>
      <c r="WIO4" s="932"/>
      <c r="WIP4" s="932"/>
      <c r="WIQ4" s="932"/>
      <c r="WIR4" s="932"/>
      <c r="WIS4" s="932"/>
      <c r="WIT4" s="932"/>
      <c r="WIU4" s="932"/>
      <c r="WIV4" s="932"/>
      <c r="WIW4" s="932"/>
      <c r="WIX4" s="932"/>
      <c r="WIY4" s="932"/>
      <c r="WIZ4" s="932"/>
      <c r="WJA4" s="932"/>
      <c r="WJB4" s="932"/>
      <c r="WJC4" s="932"/>
      <c r="WJD4" s="932"/>
      <c r="WJE4" s="932"/>
      <c r="WJF4" s="932"/>
      <c r="WJG4" s="932"/>
      <c r="WJH4" s="932"/>
      <c r="WJI4" s="932"/>
      <c r="WJJ4" s="932"/>
      <c r="WJK4" s="932"/>
      <c r="WJL4" s="932"/>
      <c r="WJM4" s="932"/>
      <c r="WJN4" s="932"/>
      <c r="WJO4" s="932"/>
      <c r="WJP4" s="932"/>
      <c r="WJQ4" s="932"/>
      <c r="WJR4" s="932"/>
      <c r="WJS4" s="932"/>
      <c r="WJT4" s="932"/>
      <c r="WJU4" s="932"/>
      <c r="WJV4" s="932"/>
      <c r="WJW4" s="932"/>
      <c r="WJX4" s="932"/>
      <c r="WJY4" s="932"/>
      <c r="WJZ4" s="932"/>
      <c r="WKA4" s="932"/>
      <c r="WKB4" s="932"/>
      <c r="WKC4" s="932"/>
      <c r="WKD4" s="932"/>
      <c r="WKE4" s="932"/>
      <c r="WKF4" s="932"/>
      <c r="WKG4" s="932"/>
      <c r="WKH4" s="932"/>
      <c r="WKI4" s="932"/>
      <c r="WKJ4" s="932"/>
      <c r="WKK4" s="932"/>
      <c r="WKL4" s="932"/>
      <c r="WKM4" s="932"/>
      <c r="WKN4" s="932"/>
      <c r="WKO4" s="932"/>
      <c r="WKP4" s="932"/>
      <c r="WKQ4" s="932"/>
      <c r="WKR4" s="932"/>
      <c r="WKS4" s="932"/>
      <c r="WKT4" s="932"/>
      <c r="WKU4" s="932"/>
      <c r="WKV4" s="932"/>
      <c r="WKW4" s="932"/>
      <c r="WKX4" s="932"/>
      <c r="WKY4" s="932"/>
      <c r="WKZ4" s="932"/>
      <c r="WLA4" s="932"/>
      <c r="WLB4" s="932"/>
      <c r="WLC4" s="932"/>
      <c r="WLD4" s="932"/>
      <c r="WLE4" s="932"/>
      <c r="WLF4" s="932"/>
      <c r="WLG4" s="932"/>
      <c r="WLH4" s="932"/>
      <c r="WLI4" s="932"/>
      <c r="WLJ4" s="932"/>
      <c r="WLK4" s="932"/>
      <c r="WLL4" s="932"/>
      <c r="WLM4" s="932"/>
      <c r="WLN4" s="932"/>
      <c r="WLO4" s="932"/>
      <c r="WLP4" s="932"/>
      <c r="WLQ4" s="932"/>
      <c r="WLR4" s="932"/>
      <c r="WLS4" s="932"/>
      <c r="WLT4" s="932"/>
      <c r="WLU4" s="932"/>
      <c r="WLV4" s="932"/>
      <c r="WLW4" s="932"/>
      <c r="WLX4" s="932"/>
      <c r="WLY4" s="932"/>
      <c r="WLZ4" s="932"/>
      <c r="WMA4" s="932"/>
      <c r="WMB4" s="932"/>
      <c r="WMC4" s="932"/>
      <c r="WMD4" s="932"/>
      <c r="WME4" s="932"/>
      <c r="WMF4" s="932"/>
      <c r="WMG4" s="932"/>
      <c r="WMH4" s="932"/>
      <c r="WMI4" s="932"/>
      <c r="WMJ4" s="932"/>
      <c r="WMK4" s="932"/>
      <c r="WML4" s="932"/>
      <c r="WMM4" s="932"/>
      <c r="WMN4" s="932"/>
      <c r="WMO4" s="932"/>
      <c r="WMP4" s="932"/>
      <c r="WMQ4" s="932"/>
      <c r="WMR4" s="932"/>
      <c r="WMS4" s="932"/>
      <c r="WMT4" s="932"/>
      <c r="WMU4" s="932"/>
      <c r="WMV4" s="932"/>
      <c r="WMW4" s="932"/>
      <c r="WMX4" s="932"/>
      <c r="WMY4" s="932"/>
      <c r="WMZ4" s="932"/>
      <c r="WNA4" s="932"/>
      <c r="WNB4" s="932"/>
      <c r="WNC4" s="932"/>
      <c r="WND4" s="932"/>
      <c r="WNE4" s="932"/>
      <c r="WNF4" s="932"/>
      <c r="WNG4" s="932"/>
      <c r="WNH4" s="932"/>
      <c r="WNI4" s="932"/>
      <c r="WNJ4" s="932"/>
      <c r="WNK4" s="932"/>
      <c r="WNL4" s="932"/>
      <c r="WNM4" s="932"/>
      <c r="WNN4" s="932"/>
      <c r="WNO4" s="932"/>
      <c r="WNP4" s="932"/>
      <c r="WNQ4" s="932"/>
      <c r="WNR4" s="932"/>
      <c r="WNS4" s="932"/>
      <c r="WNT4" s="932"/>
      <c r="WNU4" s="932"/>
      <c r="WNV4" s="932"/>
      <c r="WNW4" s="932"/>
      <c r="WNX4" s="932"/>
      <c r="WNY4" s="932"/>
      <c r="WNZ4" s="932"/>
      <c r="WOA4" s="932"/>
      <c r="WOB4" s="932"/>
      <c r="WOC4" s="932"/>
      <c r="WOD4" s="932"/>
      <c r="WOE4" s="932"/>
      <c r="WOF4" s="932"/>
      <c r="WOG4" s="932"/>
      <c r="WOH4" s="932"/>
      <c r="WOI4" s="932"/>
      <c r="WOJ4" s="932"/>
      <c r="WOK4" s="932"/>
      <c r="WOL4" s="932"/>
      <c r="WOM4" s="932"/>
      <c r="WON4" s="932"/>
      <c r="WOO4" s="932"/>
      <c r="WOP4" s="932"/>
      <c r="WOQ4" s="932"/>
      <c r="WOR4" s="932"/>
      <c r="WOS4" s="932"/>
      <c r="WOT4" s="932"/>
      <c r="WOU4" s="932"/>
      <c r="WOV4" s="932"/>
      <c r="WOW4" s="932"/>
      <c r="WOX4" s="932"/>
      <c r="WOY4" s="932"/>
      <c r="WOZ4" s="932"/>
      <c r="WPA4" s="932"/>
      <c r="WPB4" s="932"/>
      <c r="WPC4" s="932"/>
      <c r="WPD4" s="932"/>
      <c r="WPE4" s="932"/>
      <c r="WPF4" s="932"/>
      <c r="WPG4" s="932"/>
      <c r="WPH4" s="932"/>
      <c r="WPI4" s="932"/>
      <c r="WPJ4" s="932"/>
      <c r="WPK4" s="932"/>
      <c r="WPL4" s="932"/>
      <c r="WPM4" s="932"/>
      <c r="WPN4" s="932"/>
      <c r="WPO4" s="932"/>
      <c r="WPP4" s="932"/>
      <c r="WPQ4" s="932"/>
      <c r="WPR4" s="932"/>
      <c r="WPS4" s="932"/>
      <c r="WPT4" s="932"/>
      <c r="WPU4" s="932"/>
      <c r="WPV4" s="932"/>
      <c r="WPW4" s="932"/>
      <c r="WPX4" s="932"/>
      <c r="WPY4" s="932"/>
      <c r="WPZ4" s="932"/>
      <c r="WQA4" s="932"/>
      <c r="WQB4" s="932"/>
      <c r="WQC4" s="932"/>
      <c r="WQD4" s="932"/>
      <c r="WQE4" s="932"/>
      <c r="WQF4" s="932"/>
      <c r="WQG4" s="932"/>
      <c r="WQH4" s="932"/>
      <c r="WQI4" s="932"/>
      <c r="WQJ4" s="932"/>
      <c r="WQK4" s="932"/>
      <c r="WQL4" s="932"/>
      <c r="WQM4" s="932"/>
      <c r="WQN4" s="932"/>
      <c r="WQO4" s="932"/>
      <c r="WQP4" s="932"/>
      <c r="WQQ4" s="932"/>
      <c r="WQR4" s="932"/>
      <c r="WQS4" s="932"/>
      <c r="WQT4" s="932"/>
      <c r="WQU4" s="932"/>
      <c r="WQV4" s="932"/>
      <c r="WQW4" s="932"/>
      <c r="WQX4" s="932"/>
      <c r="WQY4" s="932"/>
      <c r="WQZ4" s="932"/>
      <c r="WRA4" s="932"/>
      <c r="WRB4" s="932"/>
      <c r="WRC4" s="932"/>
      <c r="WRD4" s="932"/>
      <c r="WRE4" s="932"/>
      <c r="WRF4" s="932"/>
      <c r="WRG4" s="932"/>
      <c r="WRH4" s="932"/>
      <c r="WRI4" s="932"/>
      <c r="WRJ4" s="932"/>
      <c r="WRK4" s="932"/>
      <c r="WRL4" s="932"/>
      <c r="WRM4" s="932"/>
      <c r="WRN4" s="932"/>
      <c r="WRO4" s="932"/>
      <c r="WRP4" s="932"/>
      <c r="WRQ4" s="932"/>
      <c r="WRR4" s="932"/>
      <c r="WRS4" s="932"/>
      <c r="WRT4" s="932"/>
      <c r="WRU4" s="932"/>
      <c r="WRV4" s="932"/>
      <c r="WRW4" s="932"/>
      <c r="WRX4" s="932"/>
      <c r="WRY4" s="932"/>
      <c r="WRZ4" s="932"/>
      <c r="WSA4" s="932"/>
      <c r="WSB4" s="932"/>
      <c r="WSC4" s="932"/>
      <c r="WSD4" s="932"/>
      <c r="WSE4" s="932"/>
      <c r="WSF4" s="932"/>
      <c r="WSG4" s="932"/>
      <c r="WSH4" s="932"/>
      <c r="WSI4" s="932"/>
      <c r="WSJ4" s="932"/>
      <c r="WSK4" s="932"/>
      <c r="WSL4" s="932"/>
      <c r="WSM4" s="932"/>
      <c r="WSN4" s="932"/>
      <c r="WSO4" s="932"/>
      <c r="WSP4" s="932"/>
      <c r="WSQ4" s="932"/>
      <c r="WSR4" s="932"/>
      <c r="WSS4" s="932"/>
      <c r="WST4" s="932"/>
      <c r="WSU4" s="932"/>
      <c r="WSV4" s="932"/>
      <c r="WSW4" s="932"/>
      <c r="WSX4" s="932"/>
      <c r="WSY4" s="932"/>
      <c r="WSZ4" s="932"/>
      <c r="WTA4" s="932"/>
      <c r="WTB4" s="932"/>
      <c r="WTC4" s="932"/>
      <c r="WTD4" s="932"/>
      <c r="WTE4" s="932"/>
      <c r="WTF4" s="932"/>
      <c r="WTG4" s="932"/>
      <c r="WTH4" s="932"/>
      <c r="WTI4" s="932"/>
      <c r="WTJ4" s="932"/>
      <c r="WTK4" s="932"/>
      <c r="WTL4" s="932"/>
      <c r="WTM4" s="932"/>
      <c r="WTN4" s="932"/>
      <c r="WTO4" s="932"/>
      <c r="WTP4" s="932"/>
      <c r="WTQ4" s="932"/>
      <c r="WTR4" s="932"/>
      <c r="WTS4" s="932"/>
      <c r="WTT4" s="932"/>
      <c r="WTU4" s="932"/>
      <c r="WTV4" s="932"/>
      <c r="WTW4" s="932"/>
      <c r="WTX4" s="932"/>
      <c r="WTY4" s="932"/>
      <c r="WTZ4" s="932"/>
      <c r="WUA4" s="932"/>
      <c r="WUB4" s="932"/>
      <c r="WUC4" s="932"/>
      <c r="WUD4" s="932"/>
      <c r="WUE4" s="932"/>
      <c r="WUF4" s="932"/>
      <c r="WUG4" s="932"/>
      <c r="WUH4" s="932"/>
      <c r="WUI4" s="932"/>
      <c r="WUJ4" s="932"/>
      <c r="WUK4" s="932"/>
      <c r="WUL4" s="932"/>
      <c r="WUM4" s="932"/>
      <c r="WUN4" s="932"/>
      <c r="WUO4" s="932"/>
      <c r="WUP4" s="932"/>
      <c r="WUQ4" s="932"/>
      <c r="WUR4" s="932"/>
      <c r="WUS4" s="932"/>
      <c r="WUT4" s="932"/>
      <c r="WUU4" s="932"/>
      <c r="WUV4" s="932"/>
      <c r="WUW4" s="932"/>
      <c r="WUX4" s="932"/>
      <c r="WUY4" s="932"/>
      <c r="WUZ4" s="932"/>
      <c r="WVA4" s="932"/>
      <c r="WVB4" s="932"/>
      <c r="WVC4" s="932"/>
      <c r="WVD4" s="932"/>
      <c r="WVE4" s="932"/>
      <c r="WVF4" s="932"/>
      <c r="WVG4" s="932"/>
      <c r="WVH4" s="932"/>
      <c r="WVI4" s="932"/>
      <c r="WVJ4" s="932"/>
      <c r="WVK4" s="932"/>
      <c r="WVL4" s="932"/>
      <c r="WVM4" s="932"/>
      <c r="WVN4" s="932"/>
      <c r="WVO4" s="932"/>
      <c r="WVP4" s="932"/>
      <c r="WVQ4" s="932"/>
      <c r="WVR4" s="932"/>
      <c r="WVS4" s="932"/>
      <c r="WVT4" s="932"/>
      <c r="WVU4" s="932"/>
      <c r="WVV4" s="932"/>
      <c r="WVW4" s="932"/>
      <c r="WVX4" s="932"/>
      <c r="WVY4" s="932"/>
      <c r="WVZ4" s="932"/>
      <c r="WWA4" s="932"/>
      <c r="WWB4" s="932"/>
      <c r="WWC4" s="932"/>
      <c r="WWD4" s="932"/>
      <c r="WWE4" s="932"/>
      <c r="WWF4" s="932"/>
      <c r="WWG4" s="932"/>
      <c r="WWH4" s="932"/>
      <c r="WWI4" s="932"/>
      <c r="WWJ4" s="932"/>
      <c r="WWK4" s="932"/>
      <c r="WWL4" s="932"/>
      <c r="WWM4" s="932"/>
      <c r="WWN4" s="932"/>
      <c r="WWO4" s="932"/>
      <c r="WWP4" s="932"/>
      <c r="WWQ4" s="932"/>
      <c r="WWR4" s="932"/>
      <c r="WWS4" s="932"/>
      <c r="WWT4" s="932"/>
      <c r="WWU4" s="932"/>
      <c r="WWV4" s="932"/>
      <c r="WWW4" s="932"/>
      <c r="WWX4" s="932"/>
      <c r="WWY4" s="932"/>
      <c r="WWZ4" s="932"/>
      <c r="WXA4" s="932"/>
      <c r="WXB4" s="932"/>
      <c r="WXC4" s="932"/>
      <c r="WXD4" s="932"/>
      <c r="WXE4" s="932"/>
      <c r="WXF4" s="932"/>
      <c r="WXG4" s="932"/>
      <c r="WXH4" s="932"/>
      <c r="WXI4" s="932"/>
      <c r="WXJ4" s="932"/>
      <c r="WXK4" s="932"/>
      <c r="WXL4" s="932"/>
      <c r="WXM4" s="932"/>
      <c r="WXN4" s="932"/>
      <c r="WXO4" s="932"/>
      <c r="WXP4" s="932"/>
      <c r="WXQ4" s="932"/>
      <c r="WXR4" s="932"/>
      <c r="WXS4" s="932"/>
      <c r="WXT4" s="932"/>
      <c r="WXU4" s="932"/>
      <c r="WXV4" s="932"/>
      <c r="WXW4" s="932"/>
      <c r="WXX4" s="932"/>
      <c r="WXY4" s="932"/>
      <c r="WXZ4" s="932"/>
      <c r="WYA4" s="932"/>
      <c r="WYB4" s="932"/>
      <c r="WYC4" s="932"/>
      <c r="WYD4" s="932"/>
      <c r="WYE4" s="932"/>
      <c r="WYF4" s="932"/>
      <c r="WYG4" s="932"/>
      <c r="WYH4" s="932"/>
      <c r="WYI4" s="932"/>
      <c r="WYJ4" s="932"/>
      <c r="WYK4" s="932"/>
      <c r="WYL4" s="932"/>
      <c r="WYM4" s="932"/>
      <c r="WYN4" s="932"/>
      <c r="WYO4" s="932"/>
      <c r="WYP4" s="932"/>
      <c r="WYQ4" s="932"/>
      <c r="WYR4" s="932"/>
      <c r="WYS4" s="932"/>
      <c r="WYT4" s="932"/>
      <c r="WYU4" s="932"/>
      <c r="WYV4" s="932"/>
      <c r="WYW4" s="932"/>
      <c r="WYX4" s="932"/>
      <c r="WYY4" s="932"/>
      <c r="WYZ4" s="932"/>
      <c r="WZA4" s="932"/>
      <c r="WZB4" s="932"/>
      <c r="WZC4" s="932"/>
      <c r="WZD4" s="932"/>
      <c r="WZE4" s="932"/>
      <c r="WZF4" s="932"/>
      <c r="WZG4" s="932"/>
      <c r="WZH4" s="932"/>
      <c r="WZI4" s="932"/>
      <c r="WZJ4" s="932"/>
      <c r="WZK4" s="932"/>
      <c r="WZL4" s="932"/>
      <c r="WZM4" s="932"/>
      <c r="WZN4" s="932"/>
      <c r="WZO4" s="932"/>
      <c r="WZP4" s="932"/>
      <c r="WZQ4" s="932"/>
      <c r="WZR4" s="932"/>
      <c r="WZS4" s="932"/>
      <c r="WZT4" s="932"/>
      <c r="WZU4" s="932"/>
      <c r="WZV4" s="932"/>
      <c r="WZW4" s="932"/>
      <c r="WZX4" s="932"/>
      <c r="WZY4" s="932"/>
      <c r="WZZ4" s="932"/>
      <c r="XAA4" s="932"/>
      <c r="XAB4" s="932"/>
      <c r="XAC4" s="932"/>
      <c r="XAD4" s="932"/>
      <c r="XAE4" s="932"/>
      <c r="XAF4" s="932"/>
      <c r="XAG4" s="932"/>
      <c r="XAH4" s="932"/>
      <c r="XAI4" s="932"/>
      <c r="XAJ4" s="932"/>
      <c r="XAK4" s="932"/>
      <c r="XAL4" s="932"/>
      <c r="XAM4" s="932"/>
      <c r="XAN4" s="932"/>
      <c r="XAO4" s="932"/>
      <c r="XAP4" s="932"/>
      <c r="XAQ4" s="932"/>
      <c r="XAR4" s="932"/>
      <c r="XAS4" s="932"/>
      <c r="XAT4" s="932"/>
      <c r="XAU4" s="932"/>
      <c r="XAV4" s="932"/>
      <c r="XAW4" s="932"/>
      <c r="XAX4" s="932"/>
      <c r="XAY4" s="932"/>
      <c r="XAZ4" s="932"/>
      <c r="XBA4" s="932"/>
      <c r="XBB4" s="932"/>
      <c r="XBC4" s="932"/>
      <c r="XBD4" s="932"/>
      <c r="XBE4" s="932"/>
      <c r="XBF4" s="932"/>
      <c r="XBG4" s="932"/>
      <c r="XBH4" s="932"/>
      <c r="XBI4" s="932"/>
      <c r="XBJ4" s="932"/>
      <c r="XBK4" s="932"/>
      <c r="XBL4" s="932"/>
      <c r="XBM4" s="932"/>
      <c r="XBN4" s="932"/>
      <c r="XBO4" s="932"/>
      <c r="XBP4" s="932"/>
      <c r="XBQ4" s="932"/>
      <c r="XBR4" s="932"/>
      <c r="XBS4" s="932"/>
      <c r="XBT4" s="932"/>
      <c r="XBU4" s="932"/>
      <c r="XBV4" s="932"/>
      <c r="XBW4" s="932"/>
      <c r="XBX4" s="932"/>
      <c r="XBY4" s="932"/>
      <c r="XBZ4" s="932"/>
      <c r="XCA4" s="932"/>
      <c r="XCB4" s="932"/>
      <c r="XCC4" s="932"/>
      <c r="XCD4" s="932"/>
      <c r="XCE4" s="932"/>
      <c r="XCF4" s="932"/>
      <c r="XCG4" s="932"/>
      <c r="XCH4" s="932"/>
      <c r="XCI4" s="932"/>
      <c r="XCJ4" s="932"/>
      <c r="XCK4" s="932"/>
      <c r="XCL4" s="932"/>
      <c r="XCM4" s="932"/>
      <c r="XCN4" s="932"/>
      <c r="XCO4" s="932"/>
      <c r="XCP4" s="932"/>
      <c r="XCQ4" s="932"/>
      <c r="XCR4" s="932"/>
      <c r="XCS4" s="932"/>
      <c r="XCT4" s="932"/>
      <c r="XCU4" s="932"/>
      <c r="XCV4" s="932"/>
      <c r="XCW4" s="932"/>
      <c r="XCX4" s="932"/>
      <c r="XCY4" s="932"/>
      <c r="XCZ4" s="932"/>
      <c r="XDA4" s="932"/>
      <c r="XDB4" s="932"/>
      <c r="XDC4" s="932"/>
      <c r="XDD4" s="932"/>
      <c r="XDE4" s="932"/>
      <c r="XDF4" s="932"/>
      <c r="XDG4" s="932"/>
      <c r="XDH4" s="932"/>
      <c r="XDI4" s="932"/>
      <c r="XDJ4" s="932"/>
      <c r="XDK4" s="932"/>
      <c r="XDL4" s="932"/>
      <c r="XDM4" s="932"/>
      <c r="XDN4" s="932"/>
      <c r="XDO4" s="932"/>
      <c r="XDP4" s="932"/>
      <c r="XDQ4" s="932"/>
      <c r="XDR4" s="932"/>
      <c r="XDS4" s="932"/>
      <c r="XDT4" s="932"/>
      <c r="XDU4" s="932"/>
      <c r="XDV4" s="932"/>
      <c r="XDW4" s="932"/>
      <c r="XDX4" s="932"/>
      <c r="XDY4" s="932"/>
      <c r="XDZ4" s="932"/>
      <c r="XEA4" s="932"/>
    </row>
    <row r="5" spans="1:16355">
      <c r="A5" s="206" t="s">
        <v>373</v>
      </c>
      <c r="B5" s="77"/>
      <c r="C5" s="77"/>
      <c r="D5" s="369"/>
      <c r="E5" s="369">
        <v>1</v>
      </c>
      <c r="F5" s="369">
        <v>2</v>
      </c>
      <c r="G5" s="369">
        <v>3</v>
      </c>
      <c r="H5" s="369">
        <v>4</v>
      </c>
      <c r="I5" s="369">
        <f>E5</f>
        <v>1</v>
      </c>
      <c r="J5" s="369">
        <f t="shared" ref="J5:BP5" si="1">F5</f>
        <v>2</v>
      </c>
      <c r="K5" s="369">
        <f t="shared" si="1"/>
        <v>3</v>
      </c>
      <c r="L5" s="369">
        <f t="shared" si="1"/>
        <v>4</v>
      </c>
      <c r="M5" s="369">
        <f t="shared" si="1"/>
        <v>1</v>
      </c>
      <c r="N5" s="369">
        <f t="shared" si="1"/>
        <v>2</v>
      </c>
      <c r="O5" s="369">
        <f t="shared" si="1"/>
        <v>3</v>
      </c>
      <c r="P5" s="369">
        <f t="shared" si="1"/>
        <v>4</v>
      </c>
      <c r="Q5" s="369">
        <f t="shared" si="1"/>
        <v>1</v>
      </c>
      <c r="R5" s="369">
        <f t="shared" si="1"/>
        <v>2</v>
      </c>
      <c r="S5" s="369">
        <f t="shared" si="1"/>
        <v>3</v>
      </c>
      <c r="T5" s="369">
        <f t="shared" si="1"/>
        <v>4</v>
      </c>
      <c r="U5" s="369">
        <f t="shared" si="1"/>
        <v>1</v>
      </c>
      <c r="V5" s="369">
        <f t="shared" si="1"/>
        <v>2</v>
      </c>
      <c r="W5" s="369">
        <f t="shared" si="1"/>
        <v>3</v>
      </c>
      <c r="X5" s="369">
        <f t="shared" si="1"/>
        <v>4</v>
      </c>
      <c r="Y5" s="369">
        <f t="shared" si="1"/>
        <v>1</v>
      </c>
      <c r="Z5" s="369">
        <f t="shared" si="1"/>
        <v>2</v>
      </c>
      <c r="AA5" s="369">
        <f t="shared" si="1"/>
        <v>3</v>
      </c>
      <c r="AB5" s="369">
        <f t="shared" si="1"/>
        <v>4</v>
      </c>
      <c r="AC5" s="369">
        <f t="shared" si="1"/>
        <v>1</v>
      </c>
      <c r="AD5" s="369">
        <f t="shared" si="1"/>
        <v>2</v>
      </c>
      <c r="AE5" s="369">
        <f t="shared" si="1"/>
        <v>3</v>
      </c>
      <c r="AF5" s="369">
        <f t="shared" si="1"/>
        <v>4</v>
      </c>
      <c r="AG5" s="369">
        <f t="shared" si="1"/>
        <v>1</v>
      </c>
      <c r="AH5" s="369">
        <f t="shared" si="1"/>
        <v>2</v>
      </c>
      <c r="AI5" s="369">
        <f t="shared" si="1"/>
        <v>3</v>
      </c>
      <c r="AJ5" s="369">
        <f t="shared" si="1"/>
        <v>4</v>
      </c>
      <c r="AK5" s="369">
        <f t="shared" si="1"/>
        <v>1</v>
      </c>
      <c r="AL5" s="369">
        <f t="shared" si="1"/>
        <v>2</v>
      </c>
      <c r="AM5" s="369">
        <f t="shared" si="1"/>
        <v>3</v>
      </c>
      <c r="AN5" s="369">
        <f t="shared" si="1"/>
        <v>4</v>
      </c>
      <c r="AO5" s="369">
        <f t="shared" si="1"/>
        <v>1</v>
      </c>
      <c r="AP5" s="369">
        <f t="shared" si="1"/>
        <v>2</v>
      </c>
      <c r="AQ5" s="369">
        <f t="shared" si="1"/>
        <v>3</v>
      </c>
      <c r="AR5" s="369">
        <f t="shared" si="1"/>
        <v>4</v>
      </c>
      <c r="AS5" s="369">
        <f t="shared" si="1"/>
        <v>1</v>
      </c>
      <c r="AT5" s="369">
        <f t="shared" si="1"/>
        <v>2</v>
      </c>
      <c r="AU5" s="369">
        <f t="shared" si="1"/>
        <v>3</v>
      </c>
      <c r="AV5" s="369">
        <f t="shared" si="1"/>
        <v>4</v>
      </c>
      <c r="AW5" s="369">
        <f t="shared" si="1"/>
        <v>1</v>
      </c>
      <c r="AX5" s="369">
        <f t="shared" si="1"/>
        <v>2</v>
      </c>
      <c r="AY5" s="369">
        <f t="shared" si="1"/>
        <v>3</v>
      </c>
      <c r="AZ5" s="369">
        <f t="shared" si="1"/>
        <v>4</v>
      </c>
      <c r="BA5" s="369">
        <f t="shared" si="1"/>
        <v>1</v>
      </c>
      <c r="BB5" s="369">
        <f t="shared" si="1"/>
        <v>2</v>
      </c>
      <c r="BC5" s="369">
        <f t="shared" si="1"/>
        <v>3</v>
      </c>
      <c r="BD5" s="369">
        <f t="shared" si="1"/>
        <v>4</v>
      </c>
      <c r="BE5" s="369">
        <f t="shared" si="1"/>
        <v>1</v>
      </c>
      <c r="BF5" s="369">
        <f t="shared" si="1"/>
        <v>2</v>
      </c>
      <c r="BG5" s="369">
        <f t="shared" si="1"/>
        <v>3</v>
      </c>
      <c r="BH5" s="369">
        <f t="shared" si="1"/>
        <v>4</v>
      </c>
      <c r="BI5" s="369">
        <f t="shared" si="1"/>
        <v>1</v>
      </c>
      <c r="BJ5" s="369">
        <f t="shared" si="1"/>
        <v>2</v>
      </c>
      <c r="BK5" s="369">
        <f t="shared" si="1"/>
        <v>3</v>
      </c>
      <c r="BL5" s="369">
        <f t="shared" si="1"/>
        <v>4</v>
      </c>
      <c r="BM5" s="369">
        <f t="shared" si="1"/>
        <v>1</v>
      </c>
      <c r="BN5" s="369">
        <f t="shared" si="1"/>
        <v>2</v>
      </c>
      <c r="BO5" s="369">
        <f t="shared" si="1"/>
        <v>3</v>
      </c>
      <c r="BP5" s="369">
        <f t="shared" si="1"/>
        <v>4</v>
      </c>
      <c r="BQ5" s="931"/>
      <c r="BR5" s="369"/>
      <c r="BS5" s="369"/>
      <c r="BT5" s="369"/>
      <c r="BU5" s="369"/>
      <c r="BV5" s="369"/>
      <c r="BW5" s="369"/>
      <c r="BX5" s="369"/>
      <c r="BY5" s="369"/>
      <c r="BZ5" s="369"/>
      <c r="CA5" s="369"/>
      <c r="CB5" s="77"/>
      <c r="CC5" s="77"/>
      <c r="CD5" s="77"/>
      <c r="CE5" s="77"/>
      <c r="CF5" s="77"/>
      <c r="CG5" s="77"/>
      <c r="CH5" s="77"/>
      <c r="CI5" s="932"/>
      <c r="CJ5" s="932"/>
      <c r="CK5" s="932"/>
      <c r="CL5" s="932"/>
      <c r="CM5" s="932"/>
      <c r="CN5" s="932"/>
      <c r="CO5" s="932"/>
      <c r="CP5" s="932"/>
      <c r="CQ5" s="932"/>
      <c r="CR5" s="932"/>
      <c r="CS5" s="932"/>
      <c r="CT5" s="932"/>
      <c r="CU5" s="932"/>
      <c r="CV5" s="932"/>
      <c r="CW5" s="932"/>
      <c r="CX5" s="932"/>
      <c r="CY5" s="932"/>
      <c r="CZ5" s="932"/>
      <c r="DA5" s="932"/>
      <c r="DB5" s="932"/>
      <c r="DC5" s="932"/>
      <c r="DD5" s="932"/>
      <c r="DE5" s="932"/>
      <c r="DF5" s="932"/>
      <c r="DG5" s="932"/>
      <c r="DH5" s="932"/>
      <c r="DI5" s="932"/>
      <c r="DJ5" s="932"/>
      <c r="DK5" s="932"/>
      <c r="DL5" s="932"/>
      <c r="DM5" s="932"/>
      <c r="DN5" s="932"/>
      <c r="DO5" s="932"/>
      <c r="DP5" s="932"/>
      <c r="DQ5" s="932"/>
      <c r="DR5" s="932"/>
      <c r="DS5" s="932"/>
      <c r="DT5" s="932"/>
      <c r="DU5" s="932"/>
      <c r="DV5" s="932"/>
      <c r="DW5" s="932"/>
      <c r="DX5" s="932"/>
      <c r="DY5" s="932"/>
      <c r="DZ5" s="932"/>
      <c r="EA5" s="932"/>
      <c r="EB5" s="932"/>
      <c r="EC5" s="932"/>
      <c r="ED5" s="932"/>
      <c r="EE5" s="932"/>
      <c r="EF5" s="932"/>
      <c r="EG5" s="932"/>
      <c r="EH5" s="932"/>
      <c r="EI5" s="932"/>
      <c r="EJ5" s="932"/>
      <c r="EK5" s="932"/>
      <c r="EL5" s="932"/>
      <c r="EM5" s="932"/>
      <c r="EN5" s="932"/>
      <c r="EO5" s="932"/>
      <c r="EP5" s="932"/>
      <c r="EQ5" s="932"/>
      <c r="ER5" s="932"/>
      <c r="ES5" s="932"/>
      <c r="ET5" s="932"/>
      <c r="EU5" s="932"/>
      <c r="EV5" s="932"/>
      <c r="EW5" s="932"/>
      <c r="EX5" s="932"/>
      <c r="EY5" s="932"/>
      <c r="EZ5" s="932"/>
      <c r="FA5" s="932"/>
      <c r="FB5" s="932"/>
      <c r="FC5" s="932"/>
      <c r="FD5" s="932"/>
      <c r="FE5" s="932"/>
      <c r="FF5" s="932"/>
      <c r="FG5" s="932"/>
      <c r="FH5" s="932"/>
      <c r="FI5" s="932"/>
      <c r="FJ5" s="932"/>
      <c r="FK5" s="932"/>
      <c r="FL5" s="932"/>
      <c r="FM5" s="932"/>
      <c r="FN5" s="932"/>
      <c r="FO5" s="932"/>
      <c r="FP5" s="932"/>
      <c r="FQ5" s="932"/>
      <c r="FR5" s="932"/>
      <c r="FS5" s="932"/>
      <c r="FT5" s="932"/>
      <c r="FU5" s="932"/>
      <c r="FV5" s="932"/>
      <c r="FW5" s="932"/>
      <c r="FX5" s="932"/>
      <c r="FY5" s="932"/>
      <c r="FZ5" s="932"/>
      <c r="GA5" s="932"/>
      <c r="GB5" s="932"/>
      <c r="GC5" s="932"/>
      <c r="GD5" s="932"/>
      <c r="GE5" s="932"/>
      <c r="GF5" s="932"/>
      <c r="GG5" s="932"/>
      <c r="GH5" s="932"/>
      <c r="GI5" s="932"/>
      <c r="GJ5" s="932"/>
      <c r="GK5" s="932"/>
      <c r="GL5" s="932"/>
      <c r="GM5" s="932"/>
      <c r="GN5" s="932"/>
      <c r="GO5" s="932"/>
      <c r="GP5" s="932"/>
      <c r="GQ5" s="932"/>
      <c r="GR5" s="932"/>
      <c r="GS5" s="932"/>
      <c r="GT5" s="932"/>
      <c r="GU5" s="932"/>
      <c r="GV5" s="932"/>
      <c r="GW5" s="932"/>
      <c r="GX5" s="932"/>
      <c r="GY5" s="932"/>
      <c r="GZ5" s="932"/>
      <c r="HA5" s="932"/>
      <c r="HB5" s="932"/>
      <c r="HC5" s="932"/>
      <c r="HD5" s="932"/>
      <c r="HE5" s="932"/>
      <c r="HF5" s="932"/>
      <c r="HG5" s="932"/>
      <c r="HH5" s="932"/>
      <c r="HI5" s="932"/>
      <c r="HJ5" s="932"/>
      <c r="HK5" s="932"/>
      <c r="HL5" s="932"/>
      <c r="HM5" s="932"/>
      <c r="HN5" s="932"/>
      <c r="HO5" s="932"/>
      <c r="HP5" s="932"/>
      <c r="HQ5" s="932"/>
      <c r="HR5" s="932"/>
      <c r="HS5" s="932"/>
      <c r="HT5" s="932"/>
      <c r="HU5" s="932"/>
      <c r="HV5" s="932"/>
      <c r="HW5" s="932"/>
      <c r="HX5" s="932"/>
      <c r="HY5" s="932"/>
      <c r="HZ5" s="932"/>
      <c r="IA5" s="932"/>
      <c r="IB5" s="932"/>
      <c r="IC5" s="932"/>
      <c r="ID5" s="932"/>
      <c r="IE5" s="932"/>
      <c r="IF5" s="932"/>
      <c r="IG5" s="932"/>
      <c r="IH5" s="932"/>
      <c r="II5" s="932"/>
      <c r="IJ5" s="932"/>
      <c r="IK5" s="932"/>
      <c r="IL5" s="932"/>
      <c r="IM5" s="932"/>
      <c r="IN5" s="932"/>
      <c r="IO5" s="932"/>
      <c r="IP5" s="932"/>
      <c r="IQ5" s="932"/>
      <c r="IR5" s="932"/>
      <c r="IS5" s="932"/>
      <c r="IT5" s="932"/>
      <c r="IU5" s="932"/>
      <c r="IV5" s="932"/>
      <c r="IW5" s="932"/>
      <c r="IX5" s="932"/>
      <c r="IY5" s="932"/>
      <c r="IZ5" s="932"/>
      <c r="JA5" s="932"/>
      <c r="JB5" s="932"/>
      <c r="JC5" s="932"/>
      <c r="JD5" s="932"/>
      <c r="JE5" s="932"/>
      <c r="JF5" s="932"/>
      <c r="JG5" s="932"/>
      <c r="JH5" s="932"/>
      <c r="JI5" s="932"/>
      <c r="JJ5" s="932"/>
      <c r="JK5" s="932"/>
      <c r="JL5" s="932"/>
      <c r="JM5" s="932"/>
      <c r="JN5" s="932"/>
      <c r="JO5" s="932"/>
      <c r="JP5" s="932"/>
      <c r="JQ5" s="932"/>
      <c r="JR5" s="932"/>
      <c r="JS5" s="932"/>
      <c r="JT5" s="932"/>
      <c r="JU5" s="932"/>
      <c r="JV5" s="932"/>
      <c r="JW5" s="932"/>
      <c r="JX5" s="932"/>
      <c r="JY5" s="932"/>
      <c r="JZ5" s="932"/>
      <c r="KA5" s="932"/>
      <c r="KB5" s="932"/>
      <c r="KC5" s="932"/>
      <c r="KD5" s="932"/>
      <c r="KE5" s="932"/>
      <c r="KF5" s="932"/>
      <c r="KG5" s="932"/>
      <c r="KH5" s="932"/>
      <c r="KI5" s="932"/>
      <c r="KJ5" s="932"/>
      <c r="KK5" s="932"/>
      <c r="KL5" s="932"/>
      <c r="KM5" s="932"/>
      <c r="KN5" s="932"/>
      <c r="KO5" s="932"/>
      <c r="KP5" s="932"/>
      <c r="KQ5" s="932"/>
      <c r="KR5" s="932"/>
      <c r="KS5" s="932"/>
      <c r="KT5" s="932"/>
      <c r="KU5" s="932"/>
      <c r="KV5" s="932"/>
      <c r="KW5" s="932"/>
      <c r="KX5" s="932"/>
      <c r="KY5" s="932"/>
      <c r="KZ5" s="932"/>
      <c r="LA5" s="932"/>
      <c r="LB5" s="932"/>
      <c r="LC5" s="932"/>
      <c r="LD5" s="932"/>
      <c r="LE5" s="932"/>
      <c r="LF5" s="932"/>
      <c r="LG5" s="932"/>
      <c r="LH5" s="932"/>
      <c r="LI5" s="932"/>
      <c r="LJ5" s="932"/>
      <c r="LK5" s="932"/>
      <c r="LL5" s="932"/>
      <c r="LM5" s="932"/>
      <c r="LN5" s="932"/>
      <c r="LO5" s="932"/>
      <c r="LP5" s="932"/>
      <c r="LQ5" s="932"/>
      <c r="LR5" s="932"/>
      <c r="LS5" s="932"/>
      <c r="LT5" s="932"/>
      <c r="LU5" s="932"/>
      <c r="LV5" s="932"/>
      <c r="LW5" s="932"/>
      <c r="LX5" s="932"/>
      <c r="LY5" s="932"/>
      <c r="LZ5" s="932"/>
      <c r="MA5" s="932"/>
      <c r="MB5" s="932"/>
      <c r="MC5" s="932"/>
      <c r="MD5" s="932"/>
      <c r="ME5" s="932"/>
      <c r="MF5" s="932"/>
      <c r="MG5" s="932"/>
      <c r="MH5" s="932"/>
      <c r="MI5" s="932"/>
      <c r="MJ5" s="932"/>
      <c r="MK5" s="932"/>
      <c r="ML5" s="932"/>
      <c r="MM5" s="932"/>
      <c r="MN5" s="932"/>
      <c r="MO5" s="932"/>
      <c r="MP5" s="932"/>
      <c r="MQ5" s="932"/>
      <c r="MR5" s="932"/>
      <c r="MS5" s="932"/>
      <c r="MT5" s="932"/>
      <c r="MU5" s="932"/>
      <c r="MV5" s="932"/>
      <c r="MW5" s="932"/>
      <c r="MX5" s="932"/>
      <c r="MY5" s="932"/>
      <c r="MZ5" s="932"/>
      <c r="NA5" s="932"/>
      <c r="NB5" s="932"/>
      <c r="NC5" s="932"/>
      <c r="ND5" s="932"/>
      <c r="NE5" s="932"/>
      <c r="NF5" s="932"/>
      <c r="NG5" s="932"/>
      <c r="NH5" s="932"/>
      <c r="NI5" s="932"/>
      <c r="NJ5" s="932"/>
      <c r="NK5" s="932"/>
      <c r="NL5" s="932"/>
      <c r="NM5" s="932"/>
      <c r="NN5" s="932"/>
      <c r="NO5" s="932"/>
      <c r="NP5" s="932"/>
      <c r="NQ5" s="932"/>
      <c r="NR5" s="932"/>
      <c r="NS5" s="932"/>
      <c r="NT5" s="932"/>
      <c r="NU5" s="932"/>
      <c r="NV5" s="932"/>
      <c r="NW5" s="932"/>
      <c r="NX5" s="932"/>
      <c r="NY5" s="932"/>
      <c r="NZ5" s="932"/>
      <c r="OA5" s="932"/>
      <c r="OB5" s="932"/>
      <c r="OC5" s="932"/>
      <c r="OD5" s="932"/>
      <c r="OE5" s="932"/>
      <c r="OF5" s="932"/>
      <c r="OG5" s="932"/>
      <c r="OH5" s="932"/>
      <c r="OI5" s="932"/>
      <c r="OJ5" s="932"/>
      <c r="OK5" s="932"/>
      <c r="OL5" s="932"/>
      <c r="OM5" s="932"/>
      <c r="ON5" s="932"/>
      <c r="OO5" s="932"/>
      <c r="OP5" s="932"/>
      <c r="OQ5" s="932"/>
      <c r="OR5" s="932"/>
      <c r="OS5" s="932"/>
      <c r="OT5" s="932"/>
      <c r="OU5" s="932"/>
      <c r="OV5" s="932"/>
      <c r="OW5" s="932"/>
      <c r="OX5" s="932"/>
      <c r="OY5" s="932"/>
      <c r="OZ5" s="932"/>
      <c r="PA5" s="932"/>
      <c r="PB5" s="932"/>
      <c r="PC5" s="932"/>
      <c r="PD5" s="932"/>
      <c r="PE5" s="932"/>
      <c r="PF5" s="932"/>
      <c r="PG5" s="932"/>
      <c r="PH5" s="932"/>
      <c r="PI5" s="932"/>
      <c r="PJ5" s="932"/>
      <c r="PK5" s="932"/>
      <c r="PL5" s="932"/>
      <c r="PM5" s="932"/>
      <c r="PN5" s="932"/>
      <c r="PO5" s="932"/>
      <c r="PP5" s="932"/>
      <c r="PQ5" s="932"/>
      <c r="PR5" s="932"/>
      <c r="PS5" s="932"/>
      <c r="PT5" s="932"/>
      <c r="PU5" s="932"/>
      <c r="PV5" s="932"/>
      <c r="PW5" s="932"/>
      <c r="PX5" s="932"/>
      <c r="PY5" s="932"/>
      <c r="PZ5" s="932"/>
      <c r="QA5" s="932"/>
      <c r="QB5" s="932"/>
      <c r="QC5" s="932"/>
      <c r="QD5" s="932"/>
      <c r="QE5" s="932"/>
      <c r="QF5" s="932"/>
      <c r="QG5" s="932"/>
      <c r="QH5" s="932"/>
      <c r="QI5" s="932"/>
      <c r="QJ5" s="932"/>
      <c r="QK5" s="932"/>
      <c r="QL5" s="932"/>
      <c r="QM5" s="932"/>
      <c r="QN5" s="932"/>
      <c r="QO5" s="932"/>
      <c r="QP5" s="932"/>
      <c r="QQ5" s="932"/>
      <c r="QR5" s="932"/>
      <c r="QS5" s="932"/>
      <c r="QT5" s="932"/>
      <c r="QU5" s="932"/>
      <c r="QV5" s="932"/>
      <c r="QW5" s="932"/>
      <c r="QX5" s="932"/>
      <c r="QY5" s="932"/>
      <c r="QZ5" s="932"/>
      <c r="RA5" s="932"/>
      <c r="RB5" s="932"/>
      <c r="RC5" s="932"/>
      <c r="RD5" s="932"/>
      <c r="RE5" s="932"/>
      <c r="RF5" s="932"/>
      <c r="RG5" s="932"/>
      <c r="RH5" s="932"/>
      <c r="RI5" s="932"/>
      <c r="RJ5" s="932"/>
      <c r="RK5" s="932"/>
      <c r="RL5" s="932"/>
      <c r="RM5" s="932"/>
      <c r="RN5" s="932"/>
      <c r="RO5" s="932"/>
      <c r="RP5" s="932"/>
      <c r="RQ5" s="932"/>
      <c r="RR5" s="932"/>
      <c r="RS5" s="932"/>
      <c r="RT5" s="932"/>
      <c r="RU5" s="932"/>
      <c r="RV5" s="932"/>
      <c r="RW5" s="932"/>
      <c r="RX5" s="932"/>
      <c r="RY5" s="932"/>
      <c r="RZ5" s="932"/>
      <c r="SA5" s="932"/>
      <c r="SB5" s="932"/>
      <c r="SC5" s="932"/>
      <c r="SD5" s="932"/>
      <c r="SE5" s="932"/>
      <c r="SF5" s="932"/>
      <c r="SG5" s="932"/>
      <c r="SH5" s="932"/>
      <c r="SI5" s="932"/>
      <c r="SJ5" s="932"/>
      <c r="SK5" s="932"/>
      <c r="SL5" s="932"/>
      <c r="SM5" s="932"/>
      <c r="SN5" s="932"/>
      <c r="SO5" s="932"/>
      <c r="SP5" s="932"/>
      <c r="SQ5" s="932"/>
      <c r="SR5" s="932"/>
      <c r="SS5" s="932"/>
      <c r="ST5" s="932"/>
      <c r="SU5" s="932"/>
      <c r="SV5" s="932"/>
      <c r="SW5" s="932"/>
      <c r="SX5" s="932"/>
      <c r="SY5" s="932"/>
      <c r="SZ5" s="932"/>
      <c r="TA5" s="932"/>
      <c r="TB5" s="932"/>
      <c r="TC5" s="932"/>
      <c r="TD5" s="932"/>
      <c r="TE5" s="932"/>
      <c r="TF5" s="932"/>
      <c r="TG5" s="932"/>
      <c r="TH5" s="932"/>
      <c r="TI5" s="932"/>
      <c r="TJ5" s="932"/>
      <c r="TK5" s="932"/>
      <c r="TL5" s="932"/>
      <c r="TM5" s="932"/>
      <c r="TN5" s="932"/>
      <c r="TO5" s="932"/>
      <c r="TP5" s="932"/>
      <c r="TQ5" s="932"/>
      <c r="TR5" s="932"/>
      <c r="TS5" s="932"/>
      <c r="TT5" s="932"/>
      <c r="TU5" s="932"/>
      <c r="TV5" s="932"/>
      <c r="TW5" s="932"/>
      <c r="TX5" s="932"/>
      <c r="TY5" s="932"/>
      <c r="TZ5" s="932"/>
      <c r="UA5" s="932"/>
      <c r="UB5" s="932"/>
      <c r="UC5" s="932"/>
      <c r="UD5" s="932"/>
      <c r="UE5" s="932"/>
      <c r="UF5" s="932"/>
      <c r="UG5" s="932"/>
      <c r="UH5" s="932"/>
      <c r="UI5" s="932"/>
      <c r="UJ5" s="932"/>
      <c r="UK5" s="932"/>
      <c r="UL5" s="932"/>
      <c r="UM5" s="932"/>
      <c r="UN5" s="932"/>
      <c r="UO5" s="932"/>
      <c r="UP5" s="932"/>
      <c r="UQ5" s="932"/>
      <c r="UR5" s="932"/>
      <c r="US5" s="932"/>
      <c r="UT5" s="932"/>
      <c r="UU5" s="932"/>
      <c r="UV5" s="932"/>
      <c r="UW5" s="932"/>
      <c r="UX5" s="932"/>
      <c r="UY5" s="932"/>
      <c r="UZ5" s="932"/>
      <c r="VA5" s="932"/>
      <c r="VB5" s="932"/>
      <c r="VC5" s="932"/>
      <c r="VD5" s="932"/>
      <c r="VE5" s="932"/>
      <c r="VF5" s="932"/>
      <c r="VG5" s="932"/>
      <c r="VH5" s="932"/>
      <c r="VI5" s="932"/>
      <c r="VJ5" s="932"/>
      <c r="VK5" s="932"/>
      <c r="VL5" s="932"/>
      <c r="VM5" s="932"/>
      <c r="VN5" s="932"/>
      <c r="VO5" s="932"/>
      <c r="VP5" s="932"/>
      <c r="VQ5" s="932"/>
      <c r="VR5" s="932"/>
      <c r="VS5" s="932"/>
      <c r="VT5" s="932"/>
      <c r="VU5" s="932"/>
      <c r="VV5" s="932"/>
      <c r="VW5" s="932"/>
      <c r="VX5" s="932"/>
      <c r="VY5" s="932"/>
      <c r="VZ5" s="932"/>
      <c r="WA5" s="932"/>
      <c r="WB5" s="932"/>
      <c r="WC5" s="932"/>
      <c r="WD5" s="932"/>
      <c r="WE5" s="932"/>
      <c r="WF5" s="932"/>
      <c r="WG5" s="932"/>
      <c r="WH5" s="932"/>
      <c r="WI5" s="932"/>
      <c r="WJ5" s="932"/>
      <c r="WK5" s="932"/>
      <c r="WL5" s="932"/>
      <c r="WM5" s="932"/>
      <c r="WN5" s="932"/>
      <c r="WO5" s="932"/>
      <c r="WP5" s="932"/>
      <c r="WQ5" s="932"/>
      <c r="WR5" s="932"/>
      <c r="WS5" s="932"/>
      <c r="WT5" s="932"/>
      <c r="WU5" s="932"/>
      <c r="WV5" s="932"/>
      <c r="WW5" s="932"/>
      <c r="WX5" s="932"/>
      <c r="WY5" s="932"/>
      <c r="WZ5" s="932"/>
      <c r="XA5" s="932"/>
      <c r="XB5" s="932"/>
      <c r="XC5" s="932"/>
      <c r="XD5" s="932"/>
      <c r="XE5" s="932"/>
      <c r="XF5" s="932"/>
      <c r="XG5" s="932"/>
      <c r="XH5" s="932"/>
      <c r="XI5" s="932"/>
      <c r="XJ5" s="932"/>
      <c r="XK5" s="932"/>
      <c r="XL5" s="932"/>
      <c r="XM5" s="932"/>
      <c r="XN5" s="932"/>
      <c r="XO5" s="932"/>
      <c r="XP5" s="932"/>
      <c r="XQ5" s="932"/>
      <c r="XR5" s="932"/>
      <c r="XS5" s="932"/>
      <c r="XT5" s="932"/>
      <c r="XU5" s="932"/>
      <c r="XV5" s="932"/>
      <c r="XW5" s="932"/>
      <c r="XX5" s="932"/>
      <c r="XY5" s="932"/>
      <c r="XZ5" s="932"/>
      <c r="YA5" s="932"/>
      <c r="YB5" s="932"/>
      <c r="YC5" s="932"/>
      <c r="YD5" s="932"/>
      <c r="YE5" s="932"/>
      <c r="YF5" s="932"/>
      <c r="YG5" s="932"/>
      <c r="YH5" s="932"/>
      <c r="YI5" s="932"/>
      <c r="YJ5" s="932"/>
      <c r="YK5" s="932"/>
      <c r="YL5" s="932"/>
      <c r="YM5" s="932"/>
      <c r="YN5" s="932"/>
      <c r="YO5" s="932"/>
      <c r="YP5" s="932"/>
      <c r="YQ5" s="932"/>
      <c r="YR5" s="932"/>
      <c r="YS5" s="932"/>
      <c r="YT5" s="932"/>
      <c r="YU5" s="932"/>
      <c r="YV5" s="932"/>
      <c r="YW5" s="932"/>
      <c r="YX5" s="932"/>
      <c r="YY5" s="932"/>
      <c r="YZ5" s="932"/>
      <c r="ZA5" s="932"/>
      <c r="ZB5" s="932"/>
      <c r="ZC5" s="932"/>
      <c r="ZD5" s="932"/>
      <c r="ZE5" s="932"/>
      <c r="ZF5" s="932"/>
      <c r="ZG5" s="932"/>
      <c r="ZH5" s="932"/>
      <c r="ZI5" s="932"/>
      <c r="ZJ5" s="932"/>
      <c r="ZK5" s="932"/>
      <c r="ZL5" s="932"/>
      <c r="ZM5" s="932"/>
      <c r="ZN5" s="932"/>
      <c r="ZO5" s="932"/>
      <c r="ZP5" s="932"/>
      <c r="ZQ5" s="932"/>
      <c r="ZR5" s="932"/>
      <c r="ZS5" s="932"/>
      <c r="ZT5" s="932"/>
      <c r="ZU5" s="932"/>
      <c r="ZV5" s="932"/>
      <c r="ZW5" s="932"/>
      <c r="ZX5" s="932"/>
      <c r="ZY5" s="932"/>
      <c r="ZZ5" s="932"/>
      <c r="AAA5" s="932"/>
      <c r="AAB5" s="932"/>
      <c r="AAC5" s="932"/>
      <c r="AAD5" s="932"/>
      <c r="AAE5" s="932"/>
      <c r="AAF5" s="932"/>
      <c r="AAG5" s="932"/>
      <c r="AAH5" s="932"/>
      <c r="AAI5" s="932"/>
      <c r="AAJ5" s="932"/>
      <c r="AAK5" s="932"/>
      <c r="AAL5" s="932"/>
      <c r="AAM5" s="932"/>
      <c r="AAN5" s="932"/>
      <c r="AAO5" s="932"/>
      <c r="AAP5" s="932"/>
      <c r="AAQ5" s="932"/>
      <c r="AAR5" s="932"/>
      <c r="AAS5" s="932"/>
      <c r="AAT5" s="932"/>
      <c r="AAU5" s="932"/>
      <c r="AAV5" s="932"/>
      <c r="AAW5" s="932"/>
      <c r="AAX5" s="932"/>
      <c r="AAY5" s="932"/>
      <c r="AAZ5" s="932"/>
      <c r="ABA5" s="932"/>
      <c r="ABB5" s="932"/>
      <c r="ABC5" s="932"/>
      <c r="ABD5" s="932"/>
      <c r="ABE5" s="932"/>
      <c r="ABF5" s="932"/>
      <c r="ABG5" s="932"/>
      <c r="ABH5" s="932"/>
      <c r="ABI5" s="932"/>
      <c r="ABJ5" s="932"/>
      <c r="ABK5" s="932"/>
      <c r="ABL5" s="932"/>
      <c r="ABM5" s="932"/>
      <c r="ABN5" s="932"/>
      <c r="ABO5" s="932"/>
      <c r="ABP5" s="932"/>
      <c r="ABQ5" s="932"/>
      <c r="ABR5" s="932"/>
      <c r="ABS5" s="932"/>
      <c r="ABT5" s="932"/>
      <c r="ABU5" s="932"/>
      <c r="ABV5" s="932"/>
      <c r="ABW5" s="932"/>
      <c r="ABX5" s="932"/>
      <c r="ABY5" s="932"/>
      <c r="ABZ5" s="932"/>
      <c r="ACA5" s="932"/>
      <c r="ACB5" s="932"/>
      <c r="ACC5" s="932"/>
      <c r="ACD5" s="932"/>
      <c r="ACE5" s="932"/>
      <c r="ACF5" s="932"/>
      <c r="ACG5" s="932"/>
      <c r="ACH5" s="932"/>
      <c r="ACI5" s="932"/>
      <c r="ACJ5" s="932"/>
      <c r="ACK5" s="932"/>
      <c r="ACL5" s="932"/>
      <c r="ACM5" s="932"/>
      <c r="ACN5" s="932"/>
      <c r="ACO5" s="932"/>
      <c r="ACP5" s="932"/>
      <c r="ACQ5" s="932"/>
      <c r="ACR5" s="932"/>
      <c r="ACS5" s="932"/>
      <c r="ACT5" s="932"/>
      <c r="ACU5" s="932"/>
      <c r="ACV5" s="932"/>
      <c r="ACW5" s="932"/>
      <c r="ACX5" s="932"/>
      <c r="ACY5" s="932"/>
      <c r="ACZ5" s="932"/>
      <c r="ADA5" s="932"/>
      <c r="ADB5" s="932"/>
      <c r="ADC5" s="932"/>
      <c r="ADD5" s="932"/>
      <c r="ADE5" s="932"/>
      <c r="ADF5" s="932"/>
      <c r="ADG5" s="932"/>
      <c r="ADH5" s="932"/>
      <c r="ADI5" s="932"/>
      <c r="ADJ5" s="932"/>
      <c r="ADK5" s="932"/>
      <c r="ADL5" s="932"/>
      <c r="ADM5" s="932"/>
      <c r="ADN5" s="932"/>
      <c r="ADO5" s="932"/>
      <c r="ADP5" s="932"/>
      <c r="ADQ5" s="932"/>
      <c r="ADR5" s="932"/>
      <c r="ADS5" s="932"/>
      <c r="ADT5" s="932"/>
      <c r="ADU5" s="932"/>
      <c r="ADV5" s="932"/>
      <c r="ADW5" s="932"/>
      <c r="ADX5" s="932"/>
      <c r="ADY5" s="932"/>
      <c r="ADZ5" s="932"/>
      <c r="AEA5" s="932"/>
      <c r="AEB5" s="932"/>
      <c r="AEC5" s="932"/>
      <c r="AED5" s="932"/>
      <c r="AEE5" s="932"/>
      <c r="AEF5" s="932"/>
      <c r="AEG5" s="932"/>
      <c r="AEH5" s="932"/>
      <c r="AEI5" s="932"/>
      <c r="AEJ5" s="932"/>
      <c r="AEK5" s="932"/>
      <c r="AEL5" s="932"/>
      <c r="AEM5" s="932"/>
      <c r="AEN5" s="932"/>
      <c r="AEO5" s="932"/>
      <c r="AEP5" s="932"/>
      <c r="AEQ5" s="932"/>
      <c r="AER5" s="932"/>
      <c r="AES5" s="932"/>
      <c r="AET5" s="932"/>
      <c r="AEU5" s="932"/>
      <c r="AEV5" s="932"/>
      <c r="AEW5" s="932"/>
      <c r="AEX5" s="932"/>
      <c r="AEY5" s="932"/>
      <c r="AEZ5" s="932"/>
      <c r="AFA5" s="932"/>
      <c r="AFB5" s="932"/>
      <c r="AFC5" s="932"/>
      <c r="AFD5" s="932"/>
      <c r="AFE5" s="932"/>
      <c r="AFF5" s="932"/>
      <c r="AFG5" s="932"/>
      <c r="AFH5" s="932"/>
      <c r="AFI5" s="932"/>
      <c r="AFJ5" s="932"/>
      <c r="AFK5" s="932"/>
      <c r="AFL5" s="932"/>
      <c r="AFM5" s="932"/>
      <c r="AFN5" s="932"/>
      <c r="AFO5" s="932"/>
      <c r="AFP5" s="932"/>
      <c r="AFQ5" s="932"/>
      <c r="AFR5" s="932"/>
      <c r="AFS5" s="932"/>
      <c r="AFT5" s="932"/>
      <c r="AFU5" s="932"/>
      <c r="AFV5" s="932"/>
      <c r="AFW5" s="932"/>
      <c r="AFX5" s="932"/>
      <c r="AFY5" s="932"/>
      <c r="AFZ5" s="932"/>
      <c r="AGA5" s="932"/>
      <c r="AGB5" s="932"/>
      <c r="AGC5" s="932"/>
      <c r="AGD5" s="932"/>
      <c r="AGE5" s="932"/>
      <c r="AGF5" s="932"/>
      <c r="AGG5" s="932"/>
      <c r="AGH5" s="932"/>
      <c r="AGI5" s="932"/>
      <c r="AGJ5" s="932"/>
      <c r="AGK5" s="932"/>
      <c r="AGL5" s="932"/>
      <c r="AGM5" s="932"/>
      <c r="AGN5" s="932"/>
      <c r="AGO5" s="932"/>
      <c r="AGP5" s="932"/>
      <c r="AGQ5" s="932"/>
      <c r="AGR5" s="932"/>
      <c r="AGS5" s="932"/>
      <c r="AGT5" s="932"/>
      <c r="AGU5" s="932"/>
      <c r="AGV5" s="932"/>
      <c r="AGW5" s="932"/>
      <c r="AGX5" s="932"/>
      <c r="AGY5" s="932"/>
      <c r="AGZ5" s="932"/>
      <c r="AHA5" s="932"/>
      <c r="AHB5" s="932"/>
      <c r="AHC5" s="932"/>
      <c r="AHD5" s="932"/>
      <c r="AHE5" s="932"/>
      <c r="AHF5" s="932"/>
      <c r="AHG5" s="932"/>
      <c r="AHH5" s="932"/>
      <c r="AHI5" s="932"/>
      <c r="AHJ5" s="932"/>
      <c r="AHK5" s="932"/>
      <c r="AHL5" s="932"/>
      <c r="AHM5" s="932"/>
      <c r="AHN5" s="932"/>
      <c r="AHO5" s="932"/>
      <c r="AHP5" s="932"/>
      <c r="AHQ5" s="932"/>
      <c r="AHR5" s="932"/>
      <c r="AHS5" s="932"/>
      <c r="AHT5" s="932"/>
      <c r="AHU5" s="932"/>
      <c r="AHV5" s="932"/>
      <c r="AHW5" s="932"/>
      <c r="AHX5" s="932"/>
      <c r="AHY5" s="932"/>
      <c r="AHZ5" s="932"/>
      <c r="AIA5" s="932"/>
      <c r="AIB5" s="932"/>
      <c r="AIC5" s="932"/>
      <c r="AID5" s="932"/>
      <c r="AIE5" s="932"/>
      <c r="AIF5" s="932"/>
      <c r="AIG5" s="932"/>
      <c r="AIH5" s="932"/>
      <c r="AII5" s="932"/>
      <c r="AIJ5" s="932"/>
      <c r="AIK5" s="932"/>
      <c r="AIL5" s="932"/>
      <c r="AIM5" s="932"/>
      <c r="AIN5" s="932"/>
      <c r="AIO5" s="932"/>
      <c r="AIP5" s="932"/>
      <c r="AIQ5" s="932"/>
      <c r="AIR5" s="932"/>
      <c r="AIS5" s="932"/>
      <c r="AIT5" s="932"/>
      <c r="AIU5" s="932"/>
      <c r="AIV5" s="932"/>
      <c r="AIW5" s="932"/>
      <c r="AIX5" s="932"/>
      <c r="AIY5" s="932"/>
      <c r="AIZ5" s="932"/>
      <c r="AJA5" s="932"/>
      <c r="AJB5" s="932"/>
      <c r="AJC5" s="932"/>
      <c r="AJD5" s="932"/>
      <c r="AJE5" s="932"/>
      <c r="AJF5" s="932"/>
      <c r="AJG5" s="932"/>
      <c r="AJH5" s="932"/>
      <c r="AJI5" s="932"/>
      <c r="AJJ5" s="932"/>
      <c r="AJK5" s="932"/>
      <c r="AJL5" s="932"/>
      <c r="AJM5" s="932"/>
      <c r="AJN5" s="932"/>
      <c r="AJO5" s="932"/>
      <c r="AJP5" s="932"/>
      <c r="AJQ5" s="932"/>
      <c r="AJR5" s="932"/>
      <c r="AJS5" s="932"/>
      <c r="AJT5" s="932"/>
      <c r="AJU5" s="932"/>
      <c r="AJV5" s="932"/>
      <c r="AJW5" s="932"/>
      <c r="AJX5" s="932"/>
      <c r="AJY5" s="932"/>
      <c r="AJZ5" s="932"/>
      <c r="AKA5" s="932"/>
      <c r="AKB5" s="932"/>
      <c r="AKC5" s="932"/>
      <c r="AKD5" s="932"/>
      <c r="AKE5" s="932"/>
      <c r="AKF5" s="932"/>
      <c r="AKG5" s="932"/>
      <c r="AKH5" s="932"/>
      <c r="AKI5" s="932"/>
      <c r="AKJ5" s="932"/>
      <c r="AKK5" s="932"/>
      <c r="AKL5" s="932"/>
      <c r="AKM5" s="932"/>
      <c r="AKN5" s="932"/>
      <c r="AKO5" s="932"/>
      <c r="AKP5" s="932"/>
      <c r="AKQ5" s="932"/>
      <c r="AKR5" s="932"/>
      <c r="AKS5" s="932"/>
      <c r="AKT5" s="932"/>
      <c r="AKU5" s="932"/>
      <c r="AKV5" s="932"/>
      <c r="AKW5" s="932"/>
      <c r="AKX5" s="932"/>
      <c r="AKY5" s="932"/>
      <c r="AKZ5" s="932"/>
      <c r="ALA5" s="932"/>
      <c r="ALB5" s="932"/>
      <c r="ALC5" s="932"/>
      <c r="ALD5" s="932"/>
      <c r="ALE5" s="932"/>
      <c r="ALF5" s="932"/>
      <c r="ALG5" s="932"/>
      <c r="ALH5" s="932"/>
      <c r="ALI5" s="932"/>
      <c r="ALJ5" s="932"/>
      <c r="ALK5" s="932"/>
      <c r="ALL5" s="932"/>
      <c r="ALM5" s="932"/>
      <c r="ALN5" s="932"/>
      <c r="ALO5" s="932"/>
      <c r="ALP5" s="932"/>
      <c r="ALQ5" s="932"/>
      <c r="ALR5" s="932"/>
      <c r="ALS5" s="932"/>
      <c r="ALT5" s="932"/>
      <c r="ALU5" s="932"/>
      <c r="ALV5" s="932"/>
      <c r="ALW5" s="932"/>
      <c r="ALX5" s="932"/>
      <c r="ALY5" s="932"/>
      <c r="ALZ5" s="932"/>
      <c r="AMA5" s="932"/>
      <c r="AMB5" s="932"/>
      <c r="AMC5" s="932"/>
      <c r="AMD5" s="932"/>
      <c r="AME5" s="932"/>
      <c r="AMF5" s="932"/>
      <c r="AMG5" s="932"/>
      <c r="AMH5" s="932"/>
      <c r="AMI5" s="932"/>
      <c r="AMJ5" s="932"/>
      <c r="AMK5" s="932"/>
      <c r="AML5" s="932"/>
      <c r="AMM5" s="932"/>
      <c r="AMN5" s="932"/>
      <c r="AMO5" s="932"/>
      <c r="AMP5" s="932"/>
      <c r="AMQ5" s="932"/>
      <c r="AMR5" s="932"/>
      <c r="AMS5" s="932"/>
      <c r="AMT5" s="932"/>
      <c r="AMU5" s="932"/>
      <c r="AMV5" s="932"/>
      <c r="AMW5" s="932"/>
      <c r="AMX5" s="932"/>
      <c r="AMY5" s="932"/>
      <c r="AMZ5" s="932"/>
      <c r="ANA5" s="932"/>
      <c r="ANB5" s="932"/>
      <c r="ANC5" s="932"/>
      <c r="AND5" s="932"/>
      <c r="ANE5" s="932"/>
      <c r="ANF5" s="932"/>
      <c r="ANG5" s="932"/>
      <c r="ANH5" s="932"/>
      <c r="ANI5" s="932"/>
      <c r="ANJ5" s="932"/>
      <c r="ANK5" s="932"/>
      <c r="ANL5" s="932"/>
      <c r="ANM5" s="932"/>
      <c r="ANN5" s="932"/>
      <c r="ANO5" s="932"/>
      <c r="ANP5" s="932"/>
      <c r="ANQ5" s="932"/>
      <c r="ANR5" s="932"/>
      <c r="ANS5" s="932"/>
      <c r="ANT5" s="932"/>
      <c r="ANU5" s="932"/>
      <c r="ANV5" s="932"/>
      <c r="ANW5" s="932"/>
      <c r="ANX5" s="932"/>
      <c r="ANY5" s="932"/>
      <c r="ANZ5" s="932"/>
      <c r="AOA5" s="932"/>
      <c r="AOB5" s="932"/>
      <c r="AOC5" s="932"/>
      <c r="AOD5" s="932"/>
      <c r="AOE5" s="932"/>
      <c r="AOF5" s="932"/>
      <c r="AOG5" s="932"/>
      <c r="AOH5" s="932"/>
      <c r="AOI5" s="932"/>
      <c r="AOJ5" s="932"/>
      <c r="AOK5" s="932"/>
      <c r="AOL5" s="932"/>
      <c r="AOM5" s="932"/>
      <c r="AON5" s="932"/>
      <c r="AOO5" s="932"/>
      <c r="AOP5" s="932"/>
      <c r="AOQ5" s="932"/>
      <c r="AOR5" s="932"/>
      <c r="AOS5" s="932"/>
      <c r="AOT5" s="932"/>
      <c r="AOU5" s="932"/>
      <c r="AOV5" s="932"/>
      <c r="AOW5" s="932"/>
      <c r="AOX5" s="932"/>
      <c r="AOY5" s="932"/>
      <c r="AOZ5" s="932"/>
      <c r="APA5" s="932"/>
      <c r="APB5" s="932"/>
      <c r="APC5" s="932"/>
      <c r="APD5" s="932"/>
      <c r="APE5" s="932"/>
      <c r="APF5" s="932"/>
      <c r="APG5" s="932"/>
      <c r="APH5" s="932"/>
      <c r="API5" s="932"/>
      <c r="APJ5" s="932"/>
      <c r="APK5" s="932"/>
      <c r="APL5" s="932"/>
      <c r="APM5" s="932"/>
      <c r="APN5" s="932"/>
      <c r="APO5" s="932"/>
      <c r="APP5" s="932"/>
      <c r="APQ5" s="932"/>
      <c r="APR5" s="932"/>
      <c r="APS5" s="932"/>
      <c r="APT5" s="932"/>
      <c r="APU5" s="932"/>
      <c r="APV5" s="932"/>
      <c r="APW5" s="932"/>
      <c r="APX5" s="932"/>
      <c r="APY5" s="932"/>
      <c r="APZ5" s="932"/>
      <c r="AQA5" s="932"/>
      <c r="AQB5" s="932"/>
      <c r="AQC5" s="932"/>
      <c r="AQD5" s="932"/>
      <c r="AQE5" s="932"/>
      <c r="AQF5" s="932"/>
      <c r="AQG5" s="932"/>
      <c r="AQH5" s="932"/>
      <c r="AQI5" s="932"/>
      <c r="AQJ5" s="932"/>
      <c r="AQK5" s="932"/>
      <c r="AQL5" s="932"/>
      <c r="AQM5" s="932"/>
      <c r="AQN5" s="932"/>
      <c r="AQO5" s="932"/>
      <c r="AQP5" s="932"/>
      <c r="AQQ5" s="932"/>
      <c r="AQR5" s="932"/>
      <c r="AQS5" s="932"/>
      <c r="AQT5" s="932"/>
      <c r="AQU5" s="932"/>
      <c r="AQV5" s="932"/>
      <c r="AQW5" s="932"/>
      <c r="AQX5" s="932"/>
      <c r="AQY5" s="932"/>
      <c r="AQZ5" s="932"/>
      <c r="ARA5" s="932"/>
      <c r="ARB5" s="932"/>
      <c r="ARC5" s="932"/>
      <c r="ARD5" s="932"/>
      <c r="ARE5" s="932"/>
      <c r="ARF5" s="932"/>
      <c r="ARG5" s="932"/>
      <c r="ARH5" s="932"/>
      <c r="ARI5" s="932"/>
      <c r="ARJ5" s="932"/>
      <c r="ARK5" s="932"/>
      <c r="ARL5" s="932"/>
      <c r="ARM5" s="932"/>
      <c r="ARN5" s="932"/>
      <c r="ARO5" s="932"/>
      <c r="ARP5" s="932"/>
      <c r="ARQ5" s="932"/>
      <c r="ARR5" s="932"/>
      <c r="ARS5" s="932"/>
      <c r="ART5" s="932"/>
      <c r="ARU5" s="932"/>
      <c r="ARV5" s="932"/>
      <c r="ARW5" s="932"/>
      <c r="ARX5" s="932"/>
      <c r="ARY5" s="932"/>
      <c r="ARZ5" s="932"/>
      <c r="ASA5" s="932"/>
      <c r="ASB5" s="932"/>
      <c r="ASC5" s="932"/>
      <c r="ASD5" s="932"/>
      <c r="ASE5" s="932"/>
      <c r="ASF5" s="932"/>
      <c r="ASG5" s="932"/>
      <c r="ASH5" s="932"/>
      <c r="ASI5" s="932"/>
      <c r="ASJ5" s="932"/>
      <c r="ASK5" s="932"/>
      <c r="ASL5" s="932"/>
      <c r="ASM5" s="932"/>
      <c r="ASN5" s="932"/>
      <c r="ASO5" s="932"/>
      <c r="ASP5" s="932"/>
      <c r="ASQ5" s="932"/>
      <c r="ASR5" s="932"/>
      <c r="ASS5" s="932"/>
      <c r="AST5" s="932"/>
      <c r="ASU5" s="932"/>
      <c r="ASV5" s="932"/>
      <c r="ASW5" s="932"/>
      <c r="ASX5" s="932"/>
      <c r="ASY5" s="932"/>
      <c r="ASZ5" s="932"/>
      <c r="ATA5" s="932"/>
      <c r="ATB5" s="932"/>
      <c r="ATC5" s="932"/>
      <c r="ATD5" s="932"/>
      <c r="ATE5" s="932"/>
      <c r="ATF5" s="932"/>
      <c r="ATG5" s="932"/>
      <c r="ATH5" s="932"/>
      <c r="ATI5" s="932"/>
      <c r="ATJ5" s="932"/>
      <c r="ATK5" s="932"/>
      <c r="ATL5" s="932"/>
      <c r="ATM5" s="932"/>
      <c r="ATN5" s="932"/>
      <c r="ATO5" s="932"/>
      <c r="ATP5" s="932"/>
      <c r="ATQ5" s="932"/>
      <c r="ATR5" s="932"/>
      <c r="ATS5" s="932"/>
      <c r="ATT5" s="932"/>
      <c r="ATU5" s="932"/>
      <c r="ATV5" s="932"/>
      <c r="ATW5" s="932"/>
      <c r="ATX5" s="932"/>
      <c r="ATY5" s="932"/>
      <c r="ATZ5" s="932"/>
      <c r="AUA5" s="932"/>
      <c r="AUB5" s="932"/>
      <c r="AUC5" s="932"/>
      <c r="AUD5" s="932"/>
      <c r="AUE5" s="932"/>
      <c r="AUF5" s="932"/>
      <c r="AUG5" s="932"/>
      <c r="AUH5" s="932"/>
      <c r="AUI5" s="932"/>
      <c r="AUJ5" s="932"/>
      <c r="AUK5" s="932"/>
      <c r="AUL5" s="932"/>
      <c r="AUM5" s="932"/>
      <c r="AUN5" s="932"/>
      <c r="AUO5" s="932"/>
      <c r="AUP5" s="932"/>
      <c r="AUQ5" s="932"/>
      <c r="AUR5" s="932"/>
      <c r="AUS5" s="932"/>
      <c r="AUT5" s="932"/>
      <c r="AUU5" s="932"/>
      <c r="AUV5" s="932"/>
      <c r="AUW5" s="932"/>
      <c r="AUX5" s="932"/>
      <c r="AUY5" s="932"/>
      <c r="AUZ5" s="932"/>
      <c r="AVA5" s="932"/>
      <c r="AVB5" s="932"/>
      <c r="AVC5" s="932"/>
      <c r="AVD5" s="932"/>
      <c r="AVE5" s="932"/>
      <c r="AVF5" s="932"/>
      <c r="AVG5" s="932"/>
      <c r="AVH5" s="932"/>
      <c r="AVI5" s="932"/>
      <c r="AVJ5" s="932"/>
      <c r="AVK5" s="932"/>
      <c r="AVL5" s="932"/>
      <c r="AVM5" s="932"/>
      <c r="AVN5" s="932"/>
      <c r="AVO5" s="932"/>
      <c r="AVP5" s="932"/>
      <c r="AVQ5" s="932"/>
      <c r="AVR5" s="932"/>
      <c r="AVS5" s="932"/>
      <c r="AVT5" s="932"/>
      <c r="AVU5" s="932"/>
      <c r="AVV5" s="932"/>
      <c r="AVW5" s="932"/>
      <c r="AVX5" s="932"/>
      <c r="AVY5" s="932"/>
      <c r="AVZ5" s="932"/>
      <c r="AWA5" s="932"/>
      <c r="AWB5" s="932"/>
      <c r="AWC5" s="932"/>
      <c r="AWD5" s="932"/>
      <c r="AWE5" s="932"/>
      <c r="AWF5" s="932"/>
      <c r="AWG5" s="932"/>
      <c r="AWH5" s="932"/>
      <c r="AWI5" s="932"/>
      <c r="AWJ5" s="932"/>
      <c r="AWK5" s="932"/>
      <c r="AWL5" s="932"/>
      <c r="AWM5" s="932"/>
      <c r="AWN5" s="932"/>
      <c r="AWO5" s="932"/>
      <c r="AWP5" s="932"/>
      <c r="AWQ5" s="932"/>
      <c r="AWR5" s="932"/>
      <c r="AWS5" s="932"/>
      <c r="AWT5" s="932"/>
      <c r="AWU5" s="932"/>
      <c r="AWV5" s="932"/>
      <c r="AWW5" s="932"/>
      <c r="AWX5" s="932"/>
      <c r="AWY5" s="932"/>
      <c r="AWZ5" s="932"/>
      <c r="AXA5" s="932"/>
      <c r="AXB5" s="932"/>
      <c r="AXC5" s="932"/>
      <c r="AXD5" s="932"/>
      <c r="AXE5" s="932"/>
      <c r="AXF5" s="932"/>
      <c r="AXG5" s="932"/>
      <c r="AXH5" s="932"/>
      <c r="AXI5" s="932"/>
      <c r="AXJ5" s="932"/>
      <c r="AXK5" s="932"/>
      <c r="AXL5" s="932"/>
      <c r="AXM5" s="932"/>
      <c r="AXN5" s="932"/>
      <c r="AXO5" s="932"/>
      <c r="AXP5" s="932"/>
      <c r="AXQ5" s="932"/>
      <c r="AXR5" s="932"/>
      <c r="AXS5" s="932"/>
      <c r="AXT5" s="932"/>
      <c r="AXU5" s="932"/>
      <c r="AXV5" s="932"/>
      <c r="AXW5" s="932"/>
      <c r="AXX5" s="932"/>
      <c r="AXY5" s="932"/>
      <c r="AXZ5" s="932"/>
      <c r="AYA5" s="932"/>
      <c r="AYB5" s="932"/>
      <c r="AYC5" s="932"/>
      <c r="AYD5" s="932"/>
      <c r="AYE5" s="932"/>
      <c r="AYF5" s="932"/>
      <c r="AYG5" s="932"/>
      <c r="AYH5" s="932"/>
      <c r="AYI5" s="932"/>
      <c r="AYJ5" s="932"/>
      <c r="AYK5" s="932"/>
      <c r="AYL5" s="932"/>
      <c r="AYM5" s="932"/>
      <c r="AYN5" s="932"/>
      <c r="AYO5" s="932"/>
      <c r="AYP5" s="932"/>
      <c r="AYQ5" s="932"/>
      <c r="AYR5" s="932"/>
      <c r="AYS5" s="932"/>
      <c r="AYT5" s="932"/>
      <c r="AYU5" s="932"/>
      <c r="AYV5" s="932"/>
      <c r="AYW5" s="932"/>
      <c r="AYX5" s="932"/>
      <c r="AYY5" s="932"/>
      <c r="AYZ5" s="932"/>
      <c r="AZA5" s="932"/>
      <c r="AZB5" s="932"/>
      <c r="AZC5" s="932"/>
      <c r="AZD5" s="932"/>
      <c r="AZE5" s="932"/>
      <c r="AZF5" s="932"/>
      <c r="AZG5" s="932"/>
      <c r="AZH5" s="932"/>
      <c r="AZI5" s="932"/>
      <c r="AZJ5" s="932"/>
      <c r="AZK5" s="932"/>
      <c r="AZL5" s="932"/>
      <c r="AZM5" s="932"/>
      <c r="AZN5" s="932"/>
      <c r="AZO5" s="932"/>
      <c r="AZP5" s="932"/>
      <c r="AZQ5" s="932"/>
      <c r="AZR5" s="932"/>
      <c r="AZS5" s="932"/>
      <c r="AZT5" s="932"/>
      <c r="AZU5" s="932"/>
      <c r="AZV5" s="932"/>
      <c r="AZW5" s="932"/>
      <c r="AZX5" s="932"/>
      <c r="AZY5" s="932"/>
      <c r="AZZ5" s="932"/>
      <c r="BAA5" s="932"/>
      <c r="BAB5" s="932"/>
      <c r="BAC5" s="932"/>
      <c r="BAD5" s="932"/>
      <c r="BAE5" s="932"/>
      <c r="BAF5" s="932"/>
      <c r="BAG5" s="932"/>
      <c r="BAH5" s="932"/>
      <c r="BAI5" s="932"/>
      <c r="BAJ5" s="932"/>
      <c r="BAK5" s="932"/>
      <c r="BAL5" s="932"/>
      <c r="BAM5" s="932"/>
      <c r="BAN5" s="932"/>
      <c r="BAO5" s="932"/>
      <c r="BAP5" s="932"/>
      <c r="BAQ5" s="932"/>
      <c r="BAR5" s="932"/>
      <c r="BAS5" s="932"/>
      <c r="BAT5" s="932"/>
      <c r="BAU5" s="932"/>
      <c r="BAV5" s="932"/>
      <c r="BAW5" s="932"/>
      <c r="BAX5" s="932"/>
      <c r="BAY5" s="932"/>
      <c r="BAZ5" s="932"/>
      <c r="BBA5" s="932"/>
      <c r="BBB5" s="932"/>
      <c r="BBC5" s="932"/>
      <c r="BBD5" s="932"/>
      <c r="BBE5" s="932"/>
      <c r="BBF5" s="932"/>
      <c r="BBG5" s="932"/>
      <c r="BBH5" s="932"/>
      <c r="BBI5" s="932"/>
      <c r="BBJ5" s="932"/>
      <c r="BBK5" s="932"/>
      <c r="BBL5" s="932"/>
      <c r="BBM5" s="932"/>
      <c r="BBN5" s="932"/>
      <c r="BBO5" s="932"/>
      <c r="BBP5" s="932"/>
      <c r="BBQ5" s="932"/>
      <c r="BBR5" s="932"/>
      <c r="BBS5" s="932"/>
      <c r="BBT5" s="932"/>
      <c r="BBU5" s="932"/>
      <c r="BBV5" s="932"/>
      <c r="BBW5" s="932"/>
      <c r="BBX5" s="932"/>
      <c r="BBY5" s="932"/>
      <c r="BBZ5" s="932"/>
      <c r="BCA5" s="932"/>
      <c r="BCB5" s="932"/>
      <c r="BCC5" s="932"/>
      <c r="BCD5" s="932"/>
      <c r="BCE5" s="932"/>
      <c r="BCF5" s="932"/>
      <c r="BCG5" s="932"/>
      <c r="BCH5" s="932"/>
      <c r="BCI5" s="932"/>
      <c r="BCJ5" s="932"/>
      <c r="BCK5" s="932"/>
      <c r="BCL5" s="932"/>
      <c r="BCM5" s="932"/>
      <c r="BCN5" s="932"/>
      <c r="BCO5" s="932"/>
      <c r="BCP5" s="932"/>
      <c r="BCQ5" s="932"/>
      <c r="BCR5" s="932"/>
      <c r="BCS5" s="932"/>
      <c r="BCT5" s="932"/>
      <c r="BCU5" s="932"/>
      <c r="BCV5" s="932"/>
      <c r="BCW5" s="932"/>
      <c r="BCX5" s="932"/>
      <c r="BCY5" s="932"/>
      <c r="BCZ5" s="932"/>
      <c r="BDA5" s="932"/>
      <c r="BDB5" s="932"/>
      <c r="BDC5" s="932"/>
      <c r="BDD5" s="932"/>
      <c r="BDE5" s="932"/>
      <c r="BDF5" s="932"/>
      <c r="BDG5" s="932"/>
      <c r="BDH5" s="932"/>
      <c r="BDI5" s="932"/>
      <c r="BDJ5" s="932"/>
      <c r="BDK5" s="932"/>
      <c r="BDL5" s="932"/>
      <c r="BDM5" s="932"/>
      <c r="BDN5" s="932"/>
      <c r="BDO5" s="932"/>
      <c r="BDP5" s="932"/>
      <c r="BDQ5" s="932"/>
      <c r="BDR5" s="932"/>
      <c r="BDS5" s="932"/>
      <c r="BDT5" s="932"/>
      <c r="BDU5" s="932"/>
      <c r="BDV5" s="932"/>
      <c r="BDW5" s="932"/>
      <c r="BDX5" s="932"/>
      <c r="BDY5" s="932"/>
      <c r="BDZ5" s="932"/>
      <c r="BEA5" s="932"/>
      <c r="BEB5" s="932"/>
      <c r="BEC5" s="932"/>
      <c r="BED5" s="932"/>
      <c r="BEE5" s="932"/>
      <c r="BEF5" s="932"/>
      <c r="BEG5" s="932"/>
      <c r="BEH5" s="932"/>
      <c r="BEI5" s="932"/>
      <c r="BEJ5" s="932"/>
      <c r="BEK5" s="932"/>
      <c r="BEL5" s="932"/>
      <c r="BEM5" s="932"/>
      <c r="BEN5" s="932"/>
      <c r="BEO5" s="932"/>
      <c r="BEP5" s="932"/>
      <c r="BEQ5" s="932"/>
      <c r="BER5" s="932"/>
      <c r="BES5" s="932"/>
      <c r="BET5" s="932"/>
      <c r="BEU5" s="932"/>
      <c r="BEV5" s="932"/>
      <c r="BEW5" s="932"/>
      <c r="BEX5" s="932"/>
      <c r="BEY5" s="932"/>
      <c r="BEZ5" s="932"/>
      <c r="BFA5" s="932"/>
      <c r="BFB5" s="932"/>
      <c r="BFC5" s="932"/>
      <c r="BFD5" s="932"/>
      <c r="BFE5" s="932"/>
      <c r="BFF5" s="932"/>
      <c r="BFG5" s="932"/>
      <c r="BFH5" s="932"/>
      <c r="BFI5" s="932"/>
      <c r="BFJ5" s="932"/>
      <c r="BFK5" s="932"/>
      <c r="BFL5" s="932"/>
      <c r="BFM5" s="932"/>
      <c r="BFN5" s="932"/>
      <c r="BFO5" s="932"/>
      <c r="BFP5" s="932"/>
      <c r="BFQ5" s="932"/>
      <c r="BFR5" s="932"/>
      <c r="BFS5" s="932"/>
      <c r="BFT5" s="932"/>
      <c r="BFU5" s="932"/>
      <c r="BFV5" s="932"/>
      <c r="BFW5" s="932"/>
      <c r="BFX5" s="932"/>
      <c r="BFY5" s="932"/>
      <c r="BFZ5" s="932"/>
      <c r="BGA5" s="932"/>
      <c r="BGB5" s="932"/>
      <c r="BGC5" s="932"/>
      <c r="BGD5" s="932"/>
      <c r="BGE5" s="932"/>
      <c r="BGF5" s="932"/>
      <c r="BGG5" s="932"/>
      <c r="BGH5" s="932"/>
      <c r="BGI5" s="932"/>
      <c r="BGJ5" s="932"/>
      <c r="BGK5" s="932"/>
      <c r="BGL5" s="932"/>
      <c r="BGM5" s="932"/>
      <c r="BGN5" s="932"/>
      <c r="BGO5" s="932"/>
      <c r="BGP5" s="932"/>
      <c r="BGQ5" s="932"/>
      <c r="BGR5" s="932"/>
      <c r="BGS5" s="932"/>
      <c r="BGT5" s="932"/>
      <c r="BGU5" s="932"/>
      <c r="BGV5" s="932"/>
      <c r="BGW5" s="932"/>
      <c r="BGX5" s="932"/>
      <c r="BGY5" s="932"/>
      <c r="BGZ5" s="932"/>
      <c r="BHA5" s="932"/>
      <c r="BHB5" s="932"/>
      <c r="BHC5" s="932"/>
      <c r="BHD5" s="932"/>
      <c r="BHE5" s="932"/>
      <c r="BHF5" s="932"/>
      <c r="BHG5" s="932"/>
      <c r="BHH5" s="932"/>
      <c r="BHI5" s="932"/>
      <c r="BHJ5" s="932"/>
      <c r="BHK5" s="932"/>
      <c r="BHL5" s="932"/>
      <c r="BHM5" s="932"/>
      <c r="BHN5" s="932"/>
      <c r="BHO5" s="932"/>
      <c r="BHP5" s="932"/>
      <c r="BHQ5" s="932"/>
      <c r="BHR5" s="932"/>
      <c r="BHS5" s="932"/>
      <c r="BHT5" s="932"/>
      <c r="BHU5" s="932"/>
      <c r="BHV5" s="932"/>
      <c r="BHW5" s="932"/>
      <c r="BHX5" s="932"/>
      <c r="BHY5" s="932"/>
      <c r="BHZ5" s="932"/>
      <c r="BIA5" s="932"/>
      <c r="BIB5" s="932"/>
      <c r="BIC5" s="932"/>
      <c r="BID5" s="932"/>
      <c r="BIE5" s="932"/>
      <c r="BIF5" s="932"/>
      <c r="BIG5" s="932"/>
      <c r="BIH5" s="932"/>
      <c r="BII5" s="932"/>
      <c r="BIJ5" s="932"/>
      <c r="BIK5" s="932"/>
      <c r="BIL5" s="932"/>
      <c r="BIM5" s="932"/>
      <c r="BIN5" s="932"/>
      <c r="BIO5" s="932"/>
      <c r="BIP5" s="932"/>
      <c r="BIQ5" s="932"/>
      <c r="BIR5" s="932"/>
      <c r="BIS5" s="932"/>
      <c r="BIT5" s="932"/>
      <c r="BIU5" s="932"/>
      <c r="BIV5" s="932"/>
      <c r="BIW5" s="932"/>
      <c r="BIX5" s="932"/>
      <c r="BIY5" s="932"/>
      <c r="BIZ5" s="932"/>
      <c r="BJA5" s="932"/>
      <c r="BJB5" s="932"/>
      <c r="BJC5" s="932"/>
      <c r="BJD5" s="932"/>
      <c r="BJE5" s="932"/>
      <c r="BJF5" s="932"/>
      <c r="BJG5" s="932"/>
      <c r="BJH5" s="932"/>
      <c r="BJI5" s="932"/>
      <c r="BJJ5" s="932"/>
      <c r="BJK5" s="932"/>
      <c r="BJL5" s="932"/>
      <c r="BJM5" s="932"/>
      <c r="BJN5" s="932"/>
      <c r="BJO5" s="932"/>
      <c r="BJP5" s="932"/>
      <c r="BJQ5" s="932"/>
      <c r="BJR5" s="932"/>
      <c r="BJS5" s="932"/>
      <c r="BJT5" s="932"/>
      <c r="BJU5" s="932"/>
      <c r="BJV5" s="932"/>
      <c r="BJW5" s="932"/>
      <c r="BJX5" s="932"/>
      <c r="BJY5" s="932"/>
      <c r="BJZ5" s="932"/>
      <c r="BKA5" s="932"/>
      <c r="BKB5" s="932"/>
      <c r="BKC5" s="932"/>
      <c r="BKD5" s="932"/>
      <c r="BKE5" s="932"/>
      <c r="BKF5" s="932"/>
      <c r="BKG5" s="932"/>
      <c r="BKH5" s="932"/>
      <c r="BKI5" s="932"/>
      <c r="BKJ5" s="932"/>
      <c r="BKK5" s="932"/>
      <c r="BKL5" s="932"/>
      <c r="BKM5" s="932"/>
      <c r="BKN5" s="932"/>
      <c r="BKO5" s="932"/>
      <c r="BKP5" s="932"/>
      <c r="BKQ5" s="932"/>
      <c r="BKR5" s="932"/>
      <c r="BKS5" s="932"/>
      <c r="BKT5" s="932"/>
      <c r="BKU5" s="932"/>
      <c r="BKV5" s="932"/>
      <c r="BKW5" s="932"/>
      <c r="BKX5" s="932"/>
      <c r="BKY5" s="932"/>
      <c r="BKZ5" s="932"/>
      <c r="BLA5" s="932"/>
      <c r="BLB5" s="932"/>
      <c r="BLC5" s="932"/>
      <c r="BLD5" s="932"/>
      <c r="BLE5" s="932"/>
      <c r="BLF5" s="932"/>
      <c r="BLG5" s="932"/>
      <c r="BLH5" s="932"/>
      <c r="BLI5" s="932"/>
      <c r="BLJ5" s="932"/>
      <c r="BLK5" s="932"/>
      <c r="BLL5" s="932"/>
      <c r="BLM5" s="932"/>
      <c r="BLN5" s="932"/>
      <c r="BLO5" s="932"/>
      <c r="BLP5" s="932"/>
      <c r="BLQ5" s="932"/>
      <c r="BLR5" s="932"/>
      <c r="BLS5" s="932"/>
      <c r="BLT5" s="932"/>
      <c r="BLU5" s="932"/>
      <c r="BLV5" s="932"/>
      <c r="BLW5" s="932"/>
      <c r="BLX5" s="932"/>
      <c r="BLY5" s="932"/>
      <c r="BLZ5" s="932"/>
      <c r="BMA5" s="932"/>
      <c r="BMB5" s="932"/>
      <c r="BMC5" s="932"/>
      <c r="BMD5" s="932"/>
      <c r="BME5" s="932"/>
      <c r="BMF5" s="932"/>
      <c r="BMG5" s="932"/>
      <c r="BMH5" s="932"/>
      <c r="BMI5" s="932"/>
      <c r="BMJ5" s="932"/>
      <c r="BMK5" s="932"/>
      <c r="BML5" s="932"/>
      <c r="BMM5" s="932"/>
      <c r="BMN5" s="932"/>
      <c r="BMO5" s="932"/>
      <c r="BMP5" s="932"/>
      <c r="BMQ5" s="932"/>
      <c r="BMR5" s="932"/>
      <c r="BMS5" s="932"/>
      <c r="BMT5" s="932"/>
      <c r="BMU5" s="932"/>
      <c r="BMV5" s="932"/>
      <c r="BMW5" s="932"/>
      <c r="BMX5" s="932"/>
      <c r="BMY5" s="932"/>
      <c r="BMZ5" s="932"/>
      <c r="BNA5" s="932"/>
      <c r="BNB5" s="932"/>
      <c r="BNC5" s="932"/>
      <c r="BND5" s="932"/>
      <c r="BNE5" s="932"/>
      <c r="BNF5" s="932"/>
      <c r="BNG5" s="932"/>
      <c r="BNH5" s="932"/>
      <c r="BNI5" s="932"/>
      <c r="BNJ5" s="932"/>
      <c r="BNK5" s="932"/>
      <c r="BNL5" s="932"/>
      <c r="BNM5" s="932"/>
      <c r="BNN5" s="932"/>
      <c r="BNO5" s="932"/>
      <c r="BNP5" s="932"/>
      <c r="BNQ5" s="932"/>
      <c r="BNR5" s="932"/>
      <c r="BNS5" s="932"/>
      <c r="BNT5" s="932"/>
      <c r="BNU5" s="932"/>
      <c r="BNV5" s="932"/>
      <c r="BNW5" s="932"/>
      <c r="BNX5" s="932"/>
      <c r="BNY5" s="932"/>
      <c r="BNZ5" s="932"/>
      <c r="BOA5" s="932"/>
      <c r="BOB5" s="932"/>
      <c r="BOC5" s="932"/>
      <c r="BOD5" s="932"/>
      <c r="BOE5" s="932"/>
      <c r="BOF5" s="932"/>
      <c r="BOG5" s="932"/>
      <c r="BOH5" s="932"/>
      <c r="BOI5" s="932"/>
      <c r="BOJ5" s="932"/>
      <c r="BOK5" s="932"/>
      <c r="BOL5" s="932"/>
      <c r="BOM5" s="932"/>
      <c r="BON5" s="932"/>
      <c r="BOO5" s="932"/>
      <c r="BOP5" s="932"/>
      <c r="BOQ5" s="932"/>
      <c r="BOR5" s="932"/>
      <c r="BOS5" s="932"/>
      <c r="BOT5" s="932"/>
      <c r="BOU5" s="932"/>
      <c r="BOV5" s="932"/>
      <c r="BOW5" s="932"/>
      <c r="BOX5" s="932"/>
      <c r="BOY5" s="932"/>
      <c r="BOZ5" s="932"/>
      <c r="BPA5" s="932"/>
      <c r="BPB5" s="932"/>
      <c r="BPC5" s="932"/>
      <c r="BPD5" s="932"/>
      <c r="BPE5" s="932"/>
      <c r="BPF5" s="932"/>
      <c r="BPG5" s="932"/>
      <c r="BPH5" s="932"/>
      <c r="BPI5" s="932"/>
      <c r="BPJ5" s="932"/>
      <c r="BPK5" s="932"/>
      <c r="BPL5" s="932"/>
      <c r="BPM5" s="932"/>
      <c r="BPN5" s="932"/>
      <c r="BPO5" s="932"/>
      <c r="BPP5" s="932"/>
      <c r="BPQ5" s="932"/>
      <c r="BPR5" s="932"/>
      <c r="BPS5" s="932"/>
      <c r="BPT5" s="932"/>
      <c r="BPU5" s="932"/>
      <c r="BPV5" s="932"/>
      <c r="BPW5" s="932"/>
      <c r="BPX5" s="932"/>
      <c r="BPY5" s="932"/>
      <c r="BPZ5" s="932"/>
      <c r="BQA5" s="932"/>
      <c r="BQB5" s="932"/>
      <c r="BQC5" s="932"/>
      <c r="BQD5" s="932"/>
      <c r="BQE5" s="932"/>
      <c r="BQF5" s="932"/>
      <c r="BQG5" s="932"/>
      <c r="BQH5" s="932"/>
      <c r="BQI5" s="932"/>
      <c r="BQJ5" s="932"/>
      <c r="BQK5" s="932"/>
      <c r="BQL5" s="932"/>
      <c r="BQM5" s="932"/>
      <c r="BQN5" s="932"/>
      <c r="BQO5" s="932"/>
      <c r="BQP5" s="932"/>
      <c r="BQQ5" s="932"/>
      <c r="BQR5" s="932"/>
      <c r="BQS5" s="932"/>
      <c r="BQT5" s="932"/>
      <c r="BQU5" s="932"/>
      <c r="BQV5" s="932"/>
      <c r="BQW5" s="932"/>
      <c r="BQX5" s="932"/>
      <c r="BQY5" s="932"/>
      <c r="BQZ5" s="932"/>
      <c r="BRA5" s="932"/>
      <c r="BRB5" s="932"/>
      <c r="BRC5" s="932"/>
      <c r="BRD5" s="932"/>
      <c r="BRE5" s="932"/>
      <c r="BRF5" s="932"/>
      <c r="BRG5" s="932"/>
      <c r="BRH5" s="932"/>
      <c r="BRI5" s="932"/>
      <c r="BRJ5" s="932"/>
      <c r="BRK5" s="932"/>
      <c r="BRL5" s="932"/>
      <c r="BRM5" s="932"/>
      <c r="BRN5" s="932"/>
      <c r="BRO5" s="932"/>
      <c r="BRP5" s="932"/>
      <c r="BRQ5" s="932"/>
      <c r="BRR5" s="932"/>
      <c r="BRS5" s="932"/>
      <c r="BRT5" s="932"/>
      <c r="BRU5" s="932"/>
      <c r="BRV5" s="932"/>
      <c r="BRW5" s="932"/>
      <c r="BRX5" s="932"/>
      <c r="BRY5" s="932"/>
      <c r="BRZ5" s="932"/>
      <c r="BSA5" s="932"/>
      <c r="BSB5" s="932"/>
      <c r="BSC5" s="932"/>
      <c r="BSD5" s="932"/>
      <c r="BSE5" s="932"/>
      <c r="BSF5" s="932"/>
      <c r="BSG5" s="932"/>
      <c r="BSH5" s="932"/>
      <c r="BSI5" s="932"/>
      <c r="BSJ5" s="932"/>
      <c r="BSK5" s="932"/>
      <c r="BSL5" s="932"/>
      <c r="BSM5" s="932"/>
      <c r="BSN5" s="932"/>
      <c r="BSO5" s="932"/>
      <c r="BSP5" s="932"/>
      <c r="BSQ5" s="932"/>
      <c r="BSR5" s="932"/>
      <c r="BSS5" s="932"/>
      <c r="BST5" s="932"/>
      <c r="BSU5" s="932"/>
      <c r="BSV5" s="932"/>
      <c r="BSW5" s="932"/>
      <c r="BSX5" s="932"/>
      <c r="BSY5" s="932"/>
      <c r="BSZ5" s="932"/>
      <c r="BTA5" s="932"/>
      <c r="BTB5" s="932"/>
      <c r="BTC5" s="932"/>
      <c r="BTD5" s="932"/>
      <c r="BTE5" s="932"/>
      <c r="BTF5" s="932"/>
      <c r="BTG5" s="932"/>
      <c r="BTH5" s="932"/>
      <c r="BTI5" s="932"/>
      <c r="BTJ5" s="932"/>
      <c r="BTK5" s="932"/>
      <c r="BTL5" s="932"/>
      <c r="BTM5" s="932"/>
      <c r="BTN5" s="932"/>
      <c r="BTO5" s="932"/>
      <c r="BTP5" s="932"/>
      <c r="BTQ5" s="932"/>
      <c r="BTR5" s="932"/>
      <c r="BTS5" s="932"/>
      <c r="BTT5" s="932"/>
      <c r="BTU5" s="932"/>
      <c r="BTV5" s="932"/>
      <c r="BTW5" s="932"/>
      <c r="BTX5" s="932"/>
      <c r="BTY5" s="932"/>
      <c r="BTZ5" s="932"/>
      <c r="BUA5" s="932"/>
      <c r="BUB5" s="932"/>
      <c r="BUC5" s="932"/>
      <c r="BUD5" s="932"/>
      <c r="BUE5" s="932"/>
      <c r="BUF5" s="932"/>
      <c r="BUG5" s="932"/>
      <c r="BUH5" s="932"/>
      <c r="BUI5" s="932"/>
      <c r="BUJ5" s="932"/>
      <c r="BUK5" s="932"/>
      <c r="BUL5" s="932"/>
      <c r="BUM5" s="932"/>
      <c r="BUN5" s="932"/>
      <c r="BUO5" s="932"/>
      <c r="BUP5" s="932"/>
      <c r="BUQ5" s="932"/>
      <c r="BUR5" s="932"/>
      <c r="BUS5" s="932"/>
      <c r="BUT5" s="932"/>
      <c r="BUU5" s="932"/>
      <c r="BUV5" s="932"/>
      <c r="BUW5" s="932"/>
      <c r="BUX5" s="932"/>
      <c r="BUY5" s="932"/>
      <c r="BUZ5" s="932"/>
      <c r="BVA5" s="932"/>
      <c r="BVB5" s="932"/>
      <c r="BVC5" s="932"/>
      <c r="BVD5" s="932"/>
      <c r="BVE5" s="932"/>
      <c r="BVF5" s="932"/>
      <c r="BVG5" s="932"/>
      <c r="BVH5" s="932"/>
      <c r="BVI5" s="932"/>
      <c r="BVJ5" s="932"/>
      <c r="BVK5" s="932"/>
      <c r="BVL5" s="932"/>
      <c r="BVM5" s="932"/>
      <c r="BVN5" s="932"/>
      <c r="BVO5" s="932"/>
      <c r="BVP5" s="932"/>
      <c r="BVQ5" s="932"/>
      <c r="BVR5" s="932"/>
      <c r="BVS5" s="932"/>
      <c r="BVT5" s="932"/>
      <c r="BVU5" s="932"/>
      <c r="BVV5" s="932"/>
      <c r="BVW5" s="932"/>
      <c r="BVX5" s="932"/>
      <c r="BVY5" s="932"/>
      <c r="BVZ5" s="932"/>
      <c r="BWA5" s="932"/>
      <c r="BWB5" s="932"/>
      <c r="BWC5" s="932"/>
      <c r="BWD5" s="932"/>
      <c r="BWE5" s="932"/>
      <c r="BWF5" s="932"/>
      <c r="BWG5" s="932"/>
      <c r="BWH5" s="932"/>
      <c r="BWI5" s="932"/>
      <c r="BWJ5" s="932"/>
      <c r="BWK5" s="932"/>
      <c r="BWL5" s="932"/>
      <c r="BWM5" s="932"/>
      <c r="BWN5" s="932"/>
      <c r="BWO5" s="932"/>
      <c r="BWP5" s="932"/>
      <c r="BWQ5" s="932"/>
      <c r="BWR5" s="932"/>
      <c r="BWS5" s="932"/>
      <c r="BWT5" s="932"/>
      <c r="BWU5" s="932"/>
      <c r="BWV5" s="932"/>
      <c r="BWW5" s="932"/>
      <c r="BWX5" s="932"/>
      <c r="BWY5" s="932"/>
      <c r="BWZ5" s="932"/>
      <c r="BXA5" s="932"/>
      <c r="BXB5" s="932"/>
      <c r="BXC5" s="932"/>
      <c r="BXD5" s="932"/>
      <c r="BXE5" s="932"/>
      <c r="BXF5" s="932"/>
      <c r="BXG5" s="932"/>
      <c r="BXH5" s="932"/>
      <c r="BXI5" s="932"/>
      <c r="BXJ5" s="932"/>
      <c r="BXK5" s="932"/>
      <c r="BXL5" s="932"/>
      <c r="BXM5" s="932"/>
      <c r="BXN5" s="932"/>
      <c r="BXO5" s="932"/>
      <c r="BXP5" s="932"/>
      <c r="BXQ5" s="932"/>
      <c r="BXR5" s="932"/>
      <c r="BXS5" s="932"/>
      <c r="BXT5" s="932"/>
      <c r="BXU5" s="932"/>
      <c r="BXV5" s="932"/>
      <c r="BXW5" s="932"/>
      <c r="BXX5" s="932"/>
      <c r="BXY5" s="932"/>
      <c r="BXZ5" s="932"/>
      <c r="BYA5" s="932"/>
      <c r="BYB5" s="932"/>
      <c r="BYC5" s="932"/>
      <c r="BYD5" s="932"/>
      <c r="BYE5" s="932"/>
      <c r="BYF5" s="932"/>
      <c r="BYG5" s="932"/>
      <c r="BYH5" s="932"/>
      <c r="BYI5" s="932"/>
      <c r="BYJ5" s="932"/>
      <c r="BYK5" s="932"/>
      <c r="BYL5" s="932"/>
      <c r="BYM5" s="932"/>
      <c r="BYN5" s="932"/>
      <c r="BYO5" s="932"/>
      <c r="BYP5" s="932"/>
      <c r="BYQ5" s="932"/>
      <c r="BYR5" s="932"/>
      <c r="BYS5" s="932"/>
      <c r="BYT5" s="932"/>
      <c r="BYU5" s="932"/>
      <c r="BYV5" s="932"/>
      <c r="BYW5" s="932"/>
      <c r="BYX5" s="932"/>
      <c r="BYY5" s="932"/>
      <c r="BYZ5" s="932"/>
      <c r="BZA5" s="932"/>
      <c r="BZB5" s="932"/>
      <c r="BZC5" s="932"/>
      <c r="BZD5" s="932"/>
      <c r="BZE5" s="932"/>
      <c r="BZF5" s="932"/>
      <c r="BZG5" s="932"/>
      <c r="BZH5" s="932"/>
      <c r="BZI5" s="932"/>
      <c r="BZJ5" s="932"/>
      <c r="BZK5" s="932"/>
      <c r="BZL5" s="932"/>
      <c r="BZM5" s="932"/>
      <c r="BZN5" s="932"/>
      <c r="BZO5" s="932"/>
      <c r="BZP5" s="932"/>
      <c r="BZQ5" s="932"/>
      <c r="BZR5" s="932"/>
      <c r="BZS5" s="932"/>
      <c r="BZT5" s="932"/>
      <c r="BZU5" s="932"/>
      <c r="BZV5" s="932"/>
      <c r="BZW5" s="932"/>
      <c r="BZX5" s="932"/>
      <c r="BZY5" s="932"/>
      <c r="BZZ5" s="932"/>
      <c r="CAA5" s="932"/>
      <c r="CAB5" s="932"/>
      <c r="CAC5" s="932"/>
      <c r="CAD5" s="932"/>
      <c r="CAE5" s="932"/>
      <c r="CAF5" s="932"/>
      <c r="CAG5" s="932"/>
      <c r="CAH5" s="932"/>
      <c r="CAI5" s="932"/>
      <c r="CAJ5" s="932"/>
      <c r="CAK5" s="932"/>
      <c r="CAL5" s="932"/>
      <c r="CAM5" s="932"/>
      <c r="CAN5" s="932"/>
      <c r="CAO5" s="932"/>
      <c r="CAP5" s="932"/>
      <c r="CAQ5" s="932"/>
      <c r="CAR5" s="932"/>
      <c r="CAS5" s="932"/>
      <c r="CAT5" s="932"/>
      <c r="CAU5" s="932"/>
      <c r="CAV5" s="932"/>
      <c r="CAW5" s="932"/>
      <c r="CAX5" s="932"/>
      <c r="CAY5" s="932"/>
      <c r="CAZ5" s="932"/>
      <c r="CBA5" s="932"/>
      <c r="CBB5" s="932"/>
      <c r="CBC5" s="932"/>
      <c r="CBD5" s="932"/>
      <c r="CBE5" s="932"/>
      <c r="CBF5" s="932"/>
      <c r="CBG5" s="932"/>
      <c r="CBH5" s="932"/>
      <c r="CBI5" s="932"/>
      <c r="CBJ5" s="932"/>
      <c r="CBK5" s="932"/>
      <c r="CBL5" s="932"/>
      <c r="CBM5" s="932"/>
      <c r="CBN5" s="932"/>
      <c r="CBO5" s="932"/>
      <c r="CBP5" s="932"/>
      <c r="CBQ5" s="932"/>
      <c r="CBR5" s="932"/>
      <c r="CBS5" s="932"/>
      <c r="CBT5" s="932"/>
      <c r="CBU5" s="932"/>
      <c r="CBV5" s="932"/>
      <c r="CBW5" s="932"/>
      <c r="CBX5" s="932"/>
      <c r="CBY5" s="932"/>
      <c r="CBZ5" s="932"/>
      <c r="CCA5" s="932"/>
      <c r="CCB5" s="932"/>
      <c r="CCC5" s="932"/>
      <c r="CCD5" s="932"/>
      <c r="CCE5" s="932"/>
      <c r="CCF5" s="932"/>
      <c r="CCG5" s="932"/>
      <c r="CCH5" s="932"/>
      <c r="CCI5" s="932"/>
      <c r="CCJ5" s="932"/>
      <c r="CCK5" s="932"/>
      <c r="CCL5" s="932"/>
      <c r="CCM5" s="932"/>
      <c r="CCN5" s="932"/>
      <c r="CCO5" s="932"/>
      <c r="CCP5" s="932"/>
      <c r="CCQ5" s="932"/>
      <c r="CCR5" s="932"/>
      <c r="CCS5" s="932"/>
      <c r="CCT5" s="932"/>
      <c r="CCU5" s="932"/>
      <c r="CCV5" s="932"/>
      <c r="CCW5" s="932"/>
      <c r="CCX5" s="932"/>
      <c r="CCY5" s="932"/>
      <c r="CCZ5" s="932"/>
      <c r="CDA5" s="932"/>
      <c r="CDB5" s="932"/>
      <c r="CDC5" s="932"/>
      <c r="CDD5" s="932"/>
      <c r="CDE5" s="932"/>
      <c r="CDF5" s="932"/>
      <c r="CDG5" s="932"/>
      <c r="CDH5" s="932"/>
      <c r="CDI5" s="932"/>
      <c r="CDJ5" s="932"/>
      <c r="CDK5" s="932"/>
      <c r="CDL5" s="932"/>
      <c r="CDM5" s="932"/>
      <c r="CDN5" s="932"/>
      <c r="CDO5" s="932"/>
      <c r="CDP5" s="932"/>
      <c r="CDQ5" s="932"/>
      <c r="CDR5" s="932"/>
      <c r="CDS5" s="932"/>
      <c r="CDT5" s="932"/>
      <c r="CDU5" s="932"/>
      <c r="CDV5" s="932"/>
      <c r="CDW5" s="932"/>
      <c r="CDX5" s="932"/>
      <c r="CDY5" s="932"/>
      <c r="CDZ5" s="932"/>
      <c r="CEA5" s="932"/>
      <c r="CEB5" s="932"/>
      <c r="CEC5" s="932"/>
      <c r="CED5" s="932"/>
      <c r="CEE5" s="932"/>
      <c r="CEF5" s="932"/>
      <c r="CEG5" s="932"/>
      <c r="CEH5" s="932"/>
      <c r="CEI5" s="932"/>
      <c r="CEJ5" s="932"/>
      <c r="CEK5" s="932"/>
      <c r="CEL5" s="932"/>
      <c r="CEM5" s="932"/>
      <c r="CEN5" s="932"/>
      <c r="CEO5" s="932"/>
      <c r="CEP5" s="932"/>
      <c r="CEQ5" s="932"/>
      <c r="CER5" s="932"/>
      <c r="CES5" s="932"/>
      <c r="CET5" s="932"/>
      <c r="CEU5" s="932"/>
      <c r="CEV5" s="932"/>
      <c r="CEW5" s="932"/>
      <c r="CEX5" s="932"/>
      <c r="CEY5" s="932"/>
      <c r="CEZ5" s="932"/>
      <c r="CFA5" s="932"/>
      <c r="CFB5" s="932"/>
      <c r="CFC5" s="932"/>
      <c r="CFD5" s="932"/>
      <c r="CFE5" s="932"/>
      <c r="CFF5" s="932"/>
      <c r="CFG5" s="932"/>
      <c r="CFH5" s="932"/>
      <c r="CFI5" s="932"/>
      <c r="CFJ5" s="932"/>
      <c r="CFK5" s="932"/>
      <c r="CFL5" s="932"/>
      <c r="CFM5" s="932"/>
      <c r="CFN5" s="932"/>
      <c r="CFO5" s="932"/>
      <c r="CFP5" s="932"/>
      <c r="CFQ5" s="932"/>
      <c r="CFR5" s="932"/>
      <c r="CFS5" s="932"/>
      <c r="CFT5" s="932"/>
      <c r="CFU5" s="932"/>
      <c r="CFV5" s="932"/>
      <c r="CFW5" s="932"/>
      <c r="CFX5" s="932"/>
      <c r="CFY5" s="932"/>
      <c r="CFZ5" s="932"/>
      <c r="CGA5" s="932"/>
      <c r="CGB5" s="932"/>
      <c r="CGC5" s="932"/>
      <c r="CGD5" s="932"/>
      <c r="CGE5" s="932"/>
      <c r="CGF5" s="932"/>
      <c r="CGG5" s="932"/>
      <c r="CGH5" s="932"/>
      <c r="CGI5" s="932"/>
      <c r="CGJ5" s="932"/>
      <c r="CGK5" s="932"/>
      <c r="CGL5" s="932"/>
      <c r="CGM5" s="932"/>
      <c r="CGN5" s="932"/>
      <c r="CGO5" s="932"/>
      <c r="CGP5" s="932"/>
      <c r="CGQ5" s="932"/>
      <c r="CGR5" s="932"/>
      <c r="CGS5" s="932"/>
      <c r="CGT5" s="932"/>
      <c r="CGU5" s="932"/>
      <c r="CGV5" s="932"/>
      <c r="CGW5" s="932"/>
      <c r="CGX5" s="932"/>
      <c r="CGY5" s="932"/>
      <c r="CGZ5" s="932"/>
      <c r="CHA5" s="932"/>
      <c r="CHB5" s="932"/>
      <c r="CHC5" s="932"/>
      <c r="CHD5" s="932"/>
      <c r="CHE5" s="932"/>
      <c r="CHF5" s="932"/>
      <c r="CHG5" s="932"/>
      <c r="CHH5" s="932"/>
      <c r="CHI5" s="932"/>
      <c r="CHJ5" s="932"/>
      <c r="CHK5" s="932"/>
      <c r="CHL5" s="932"/>
      <c r="CHM5" s="932"/>
      <c r="CHN5" s="932"/>
      <c r="CHO5" s="932"/>
      <c r="CHP5" s="932"/>
      <c r="CHQ5" s="932"/>
      <c r="CHR5" s="932"/>
      <c r="CHS5" s="932"/>
      <c r="CHT5" s="932"/>
      <c r="CHU5" s="932"/>
      <c r="CHV5" s="932"/>
      <c r="CHW5" s="932"/>
      <c r="CHX5" s="932"/>
      <c r="CHY5" s="932"/>
      <c r="CHZ5" s="932"/>
      <c r="CIA5" s="932"/>
      <c r="CIB5" s="932"/>
      <c r="CIC5" s="932"/>
      <c r="CID5" s="932"/>
      <c r="CIE5" s="932"/>
      <c r="CIF5" s="932"/>
      <c r="CIG5" s="932"/>
      <c r="CIH5" s="932"/>
      <c r="CII5" s="932"/>
      <c r="CIJ5" s="932"/>
      <c r="CIK5" s="932"/>
      <c r="CIL5" s="932"/>
      <c r="CIM5" s="932"/>
      <c r="CIN5" s="932"/>
      <c r="CIO5" s="932"/>
      <c r="CIP5" s="932"/>
      <c r="CIQ5" s="932"/>
      <c r="CIR5" s="932"/>
      <c r="CIS5" s="932"/>
      <c r="CIT5" s="932"/>
      <c r="CIU5" s="932"/>
      <c r="CIV5" s="932"/>
      <c r="CIW5" s="932"/>
      <c r="CIX5" s="932"/>
      <c r="CIY5" s="932"/>
      <c r="CIZ5" s="932"/>
      <c r="CJA5" s="932"/>
      <c r="CJB5" s="932"/>
      <c r="CJC5" s="932"/>
      <c r="CJD5" s="932"/>
      <c r="CJE5" s="932"/>
      <c r="CJF5" s="932"/>
      <c r="CJG5" s="932"/>
      <c r="CJH5" s="932"/>
      <c r="CJI5" s="932"/>
      <c r="CJJ5" s="932"/>
      <c r="CJK5" s="932"/>
      <c r="CJL5" s="932"/>
      <c r="CJM5" s="932"/>
      <c r="CJN5" s="932"/>
      <c r="CJO5" s="932"/>
      <c r="CJP5" s="932"/>
      <c r="CJQ5" s="932"/>
      <c r="CJR5" s="932"/>
      <c r="CJS5" s="932"/>
      <c r="CJT5" s="932"/>
      <c r="CJU5" s="932"/>
      <c r="CJV5" s="932"/>
      <c r="CJW5" s="932"/>
      <c r="CJX5" s="932"/>
      <c r="CJY5" s="932"/>
      <c r="CJZ5" s="932"/>
      <c r="CKA5" s="932"/>
      <c r="CKB5" s="932"/>
      <c r="CKC5" s="932"/>
      <c r="CKD5" s="932"/>
      <c r="CKE5" s="932"/>
      <c r="CKF5" s="932"/>
      <c r="CKG5" s="932"/>
      <c r="CKH5" s="932"/>
      <c r="CKI5" s="932"/>
      <c r="CKJ5" s="932"/>
      <c r="CKK5" s="932"/>
      <c r="CKL5" s="932"/>
      <c r="CKM5" s="932"/>
      <c r="CKN5" s="932"/>
      <c r="CKO5" s="932"/>
      <c r="CKP5" s="932"/>
      <c r="CKQ5" s="932"/>
      <c r="CKR5" s="932"/>
      <c r="CKS5" s="932"/>
      <c r="CKT5" s="932"/>
      <c r="CKU5" s="932"/>
      <c r="CKV5" s="932"/>
      <c r="CKW5" s="932"/>
      <c r="CKX5" s="932"/>
      <c r="CKY5" s="932"/>
      <c r="CKZ5" s="932"/>
      <c r="CLA5" s="932"/>
      <c r="CLB5" s="932"/>
      <c r="CLC5" s="932"/>
      <c r="CLD5" s="932"/>
      <c r="CLE5" s="932"/>
      <c r="CLF5" s="932"/>
      <c r="CLG5" s="932"/>
      <c r="CLH5" s="932"/>
      <c r="CLI5" s="932"/>
      <c r="CLJ5" s="932"/>
      <c r="CLK5" s="932"/>
      <c r="CLL5" s="932"/>
      <c r="CLM5" s="932"/>
      <c r="CLN5" s="932"/>
      <c r="CLO5" s="932"/>
      <c r="CLP5" s="932"/>
      <c r="CLQ5" s="932"/>
      <c r="CLR5" s="932"/>
      <c r="CLS5" s="932"/>
      <c r="CLT5" s="932"/>
      <c r="CLU5" s="932"/>
      <c r="CLV5" s="932"/>
      <c r="CLW5" s="932"/>
      <c r="CLX5" s="932"/>
      <c r="CLY5" s="932"/>
      <c r="CLZ5" s="932"/>
      <c r="CMA5" s="932"/>
      <c r="CMB5" s="932"/>
      <c r="CMC5" s="932"/>
      <c r="CMD5" s="932"/>
      <c r="CME5" s="932"/>
      <c r="CMF5" s="932"/>
      <c r="CMG5" s="932"/>
      <c r="CMH5" s="932"/>
      <c r="CMI5" s="932"/>
      <c r="CMJ5" s="932"/>
      <c r="CMK5" s="932"/>
      <c r="CML5" s="932"/>
      <c r="CMM5" s="932"/>
      <c r="CMN5" s="932"/>
      <c r="CMO5" s="932"/>
      <c r="CMP5" s="932"/>
      <c r="CMQ5" s="932"/>
      <c r="CMR5" s="932"/>
      <c r="CMS5" s="932"/>
      <c r="CMT5" s="932"/>
      <c r="CMU5" s="932"/>
      <c r="CMV5" s="932"/>
      <c r="CMW5" s="932"/>
      <c r="CMX5" s="932"/>
      <c r="CMY5" s="932"/>
      <c r="CMZ5" s="932"/>
      <c r="CNA5" s="932"/>
      <c r="CNB5" s="932"/>
      <c r="CNC5" s="932"/>
      <c r="CND5" s="932"/>
      <c r="CNE5" s="932"/>
      <c r="CNF5" s="932"/>
      <c r="CNG5" s="932"/>
      <c r="CNH5" s="932"/>
      <c r="CNI5" s="932"/>
      <c r="CNJ5" s="932"/>
      <c r="CNK5" s="932"/>
      <c r="CNL5" s="932"/>
      <c r="CNM5" s="932"/>
      <c r="CNN5" s="932"/>
      <c r="CNO5" s="932"/>
      <c r="CNP5" s="932"/>
      <c r="CNQ5" s="932"/>
      <c r="CNR5" s="932"/>
      <c r="CNS5" s="932"/>
      <c r="CNT5" s="932"/>
      <c r="CNU5" s="932"/>
      <c r="CNV5" s="932"/>
      <c r="CNW5" s="932"/>
      <c r="CNX5" s="932"/>
      <c r="CNY5" s="932"/>
      <c r="CNZ5" s="932"/>
      <c r="COA5" s="932"/>
      <c r="COB5" s="932"/>
      <c r="COC5" s="932"/>
      <c r="COD5" s="932"/>
      <c r="COE5" s="932"/>
      <c r="COF5" s="932"/>
      <c r="COG5" s="932"/>
      <c r="COH5" s="932"/>
      <c r="COI5" s="932"/>
      <c r="COJ5" s="932"/>
      <c r="COK5" s="932"/>
      <c r="COL5" s="932"/>
      <c r="COM5" s="932"/>
      <c r="CON5" s="932"/>
      <c r="COO5" s="932"/>
      <c r="COP5" s="932"/>
      <c r="COQ5" s="932"/>
      <c r="COR5" s="932"/>
      <c r="COS5" s="932"/>
      <c r="COT5" s="932"/>
      <c r="COU5" s="932"/>
      <c r="COV5" s="932"/>
      <c r="COW5" s="932"/>
      <c r="COX5" s="932"/>
      <c r="COY5" s="932"/>
      <c r="COZ5" s="932"/>
      <c r="CPA5" s="932"/>
      <c r="CPB5" s="932"/>
      <c r="CPC5" s="932"/>
      <c r="CPD5" s="932"/>
      <c r="CPE5" s="932"/>
      <c r="CPF5" s="932"/>
      <c r="CPG5" s="932"/>
      <c r="CPH5" s="932"/>
      <c r="CPI5" s="932"/>
      <c r="CPJ5" s="932"/>
      <c r="CPK5" s="932"/>
      <c r="CPL5" s="932"/>
      <c r="CPM5" s="932"/>
      <c r="CPN5" s="932"/>
      <c r="CPO5" s="932"/>
      <c r="CPP5" s="932"/>
      <c r="CPQ5" s="932"/>
      <c r="CPR5" s="932"/>
      <c r="CPS5" s="932"/>
      <c r="CPT5" s="932"/>
      <c r="CPU5" s="932"/>
      <c r="CPV5" s="932"/>
      <c r="CPW5" s="932"/>
      <c r="CPX5" s="932"/>
      <c r="CPY5" s="932"/>
      <c r="CPZ5" s="932"/>
      <c r="CQA5" s="932"/>
      <c r="CQB5" s="932"/>
      <c r="CQC5" s="932"/>
      <c r="CQD5" s="932"/>
      <c r="CQE5" s="932"/>
      <c r="CQF5" s="932"/>
      <c r="CQG5" s="932"/>
      <c r="CQH5" s="932"/>
      <c r="CQI5" s="932"/>
      <c r="CQJ5" s="932"/>
      <c r="CQK5" s="932"/>
      <c r="CQL5" s="932"/>
      <c r="CQM5" s="932"/>
      <c r="CQN5" s="932"/>
      <c r="CQO5" s="932"/>
      <c r="CQP5" s="932"/>
      <c r="CQQ5" s="932"/>
      <c r="CQR5" s="932"/>
      <c r="CQS5" s="932"/>
      <c r="CQT5" s="932"/>
      <c r="CQU5" s="932"/>
      <c r="CQV5" s="932"/>
      <c r="CQW5" s="932"/>
      <c r="CQX5" s="932"/>
      <c r="CQY5" s="932"/>
      <c r="CQZ5" s="932"/>
      <c r="CRA5" s="932"/>
      <c r="CRB5" s="932"/>
      <c r="CRC5" s="932"/>
      <c r="CRD5" s="932"/>
      <c r="CRE5" s="932"/>
      <c r="CRF5" s="932"/>
      <c r="CRG5" s="932"/>
      <c r="CRH5" s="932"/>
      <c r="CRI5" s="932"/>
      <c r="CRJ5" s="932"/>
      <c r="CRK5" s="932"/>
      <c r="CRL5" s="932"/>
      <c r="CRM5" s="932"/>
      <c r="CRN5" s="932"/>
      <c r="CRO5" s="932"/>
      <c r="CRP5" s="932"/>
      <c r="CRQ5" s="932"/>
      <c r="CRR5" s="932"/>
      <c r="CRS5" s="932"/>
      <c r="CRT5" s="932"/>
      <c r="CRU5" s="932"/>
      <c r="CRV5" s="932"/>
      <c r="CRW5" s="932"/>
      <c r="CRX5" s="932"/>
      <c r="CRY5" s="932"/>
      <c r="CRZ5" s="932"/>
      <c r="CSA5" s="932"/>
      <c r="CSB5" s="932"/>
      <c r="CSC5" s="932"/>
      <c r="CSD5" s="932"/>
      <c r="CSE5" s="932"/>
      <c r="CSF5" s="932"/>
      <c r="CSG5" s="932"/>
      <c r="CSH5" s="932"/>
      <c r="CSI5" s="932"/>
      <c r="CSJ5" s="932"/>
      <c r="CSK5" s="932"/>
      <c r="CSL5" s="932"/>
      <c r="CSM5" s="932"/>
      <c r="CSN5" s="932"/>
      <c r="CSO5" s="932"/>
      <c r="CSP5" s="932"/>
      <c r="CSQ5" s="932"/>
      <c r="CSR5" s="932"/>
      <c r="CSS5" s="932"/>
      <c r="CST5" s="932"/>
      <c r="CSU5" s="932"/>
      <c r="CSV5" s="932"/>
      <c r="CSW5" s="932"/>
      <c r="CSX5" s="932"/>
      <c r="CSY5" s="932"/>
      <c r="CSZ5" s="932"/>
      <c r="CTA5" s="932"/>
      <c r="CTB5" s="932"/>
      <c r="CTC5" s="932"/>
      <c r="CTD5" s="932"/>
      <c r="CTE5" s="932"/>
      <c r="CTF5" s="932"/>
      <c r="CTG5" s="932"/>
      <c r="CTH5" s="932"/>
      <c r="CTI5" s="932"/>
      <c r="CTJ5" s="932"/>
      <c r="CTK5" s="932"/>
      <c r="CTL5" s="932"/>
      <c r="CTM5" s="932"/>
      <c r="CTN5" s="932"/>
      <c r="CTO5" s="932"/>
      <c r="CTP5" s="932"/>
      <c r="CTQ5" s="932"/>
      <c r="CTR5" s="932"/>
      <c r="CTS5" s="932"/>
      <c r="CTT5" s="932"/>
      <c r="CTU5" s="932"/>
      <c r="CTV5" s="932"/>
      <c r="CTW5" s="932"/>
      <c r="CTX5" s="932"/>
      <c r="CTY5" s="932"/>
      <c r="CTZ5" s="932"/>
      <c r="CUA5" s="932"/>
      <c r="CUB5" s="932"/>
      <c r="CUC5" s="932"/>
      <c r="CUD5" s="932"/>
      <c r="CUE5" s="932"/>
      <c r="CUF5" s="932"/>
      <c r="CUG5" s="932"/>
      <c r="CUH5" s="932"/>
      <c r="CUI5" s="932"/>
      <c r="CUJ5" s="932"/>
      <c r="CUK5" s="932"/>
      <c r="CUL5" s="932"/>
      <c r="CUM5" s="932"/>
      <c r="CUN5" s="932"/>
      <c r="CUO5" s="932"/>
      <c r="CUP5" s="932"/>
      <c r="CUQ5" s="932"/>
      <c r="CUR5" s="932"/>
      <c r="CUS5" s="932"/>
      <c r="CUT5" s="932"/>
      <c r="CUU5" s="932"/>
      <c r="CUV5" s="932"/>
      <c r="CUW5" s="932"/>
      <c r="CUX5" s="932"/>
      <c r="CUY5" s="932"/>
      <c r="CUZ5" s="932"/>
      <c r="CVA5" s="932"/>
      <c r="CVB5" s="932"/>
      <c r="CVC5" s="932"/>
      <c r="CVD5" s="932"/>
      <c r="CVE5" s="932"/>
      <c r="CVF5" s="932"/>
      <c r="CVG5" s="932"/>
      <c r="CVH5" s="932"/>
      <c r="CVI5" s="932"/>
      <c r="CVJ5" s="932"/>
      <c r="CVK5" s="932"/>
      <c r="CVL5" s="932"/>
      <c r="CVM5" s="932"/>
      <c r="CVN5" s="932"/>
      <c r="CVO5" s="932"/>
      <c r="CVP5" s="932"/>
      <c r="CVQ5" s="932"/>
      <c r="CVR5" s="932"/>
      <c r="CVS5" s="932"/>
      <c r="CVT5" s="932"/>
      <c r="CVU5" s="932"/>
      <c r="CVV5" s="932"/>
      <c r="CVW5" s="932"/>
      <c r="CVX5" s="932"/>
      <c r="CVY5" s="932"/>
      <c r="CVZ5" s="932"/>
      <c r="CWA5" s="932"/>
      <c r="CWB5" s="932"/>
      <c r="CWC5" s="932"/>
      <c r="CWD5" s="932"/>
      <c r="CWE5" s="932"/>
      <c r="CWF5" s="932"/>
      <c r="CWG5" s="932"/>
      <c r="CWH5" s="932"/>
      <c r="CWI5" s="932"/>
      <c r="CWJ5" s="932"/>
      <c r="CWK5" s="932"/>
      <c r="CWL5" s="932"/>
      <c r="CWM5" s="932"/>
      <c r="CWN5" s="932"/>
      <c r="CWO5" s="932"/>
      <c r="CWP5" s="932"/>
      <c r="CWQ5" s="932"/>
      <c r="CWR5" s="932"/>
      <c r="CWS5" s="932"/>
      <c r="CWT5" s="932"/>
      <c r="CWU5" s="932"/>
      <c r="CWV5" s="932"/>
      <c r="CWW5" s="932"/>
      <c r="CWX5" s="932"/>
      <c r="CWY5" s="932"/>
      <c r="CWZ5" s="932"/>
      <c r="CXA5" s="932"/>
      <c r="CXB5" s="932"/>
      <c r="CXC5" s="932"/>
      <c r="CXD5" s="932"/>
      <c r="CXE5" s="932"/>
      <c r="CXF5" s="932"/>
      <c r="CXG5" s="932"/>
      <c r="CXH5" s="932"/>
      <c r="CXI5" s="932"/>
      <c r="CXJ5" s="932"/>
      <c r="CXK5" s="932"/>
      <c r="CXL5" s="932"/>
      <c r="CXM5" s="932"/>
      <c r="CXN5" s="932"/>
      <c r="CXO5" s="932"/>
      <c r="CXP5" s="932"/>
      <c r="CXQ5" s="932"/>
      <c r="CXR5" s="932"/>
      <c r="CXS5" s="932"/>
      <c r="CXT5" s="932"/>
      <c r="CXU5" s="932"/>
      <c r="CXV5" s="932"/>
      <c r="CXW5" s="932"/>
      <c r="CXX5" s="932"/>
      <c r="CXY5" s="932"/>
      <c r="CXZ5" s="932"/>
      <c r="CYA5" s="932"/>
      <c r="CYB5" s="932"/>
      <c r="CYC5" s="932"/>
      <c r="CYD5" s="932"/>
      <c r="CYE5" s="932"/>
      <c r="CYF5" s="932"/>
      <c r="CYG5" s="932"/>
      <c r="CYH5" s="932"/>
      <c r="CYI5" s="932"/>
      <c r="CYJ5" s="932"/>
      <c r="CYK5" s="932"/>
      <c r="CYL5" s="932"/>
      <c r="CYM5" s="932"/>
      <c r="CYN5" s="932"/>
      <c r="CYO5" s="932"/>
      <c r="CYP5" s="932"/>
      <c r="CYQ5" s="932"/>
      <c r="CYR5" s="932"/>
      <c r="CYS5" s="932"/>
      <c r="CYT5" s="932"/>
      <c r="CYU5" s="932"/>
      <c r="CYV5" s="932"/>
      <c r="CYW5" s="932"/>
      <c r="CYX5" s="932"/>
      <c r="CYY5" s="932"/>
      <c r="CYZ5" s="932"/>
      <c r="CZA5" s="932"/>
      <c r="CZB5" s="932"/>
      <c r="CZC5" s="932"/>
      <c r="CZD5" s="932"/>
      <c r="CZE5" s="932"/>
      <c r="CZF5" s="932"/>
      <c r="CZG5" s="932"/>
      <c r="CZH5" s="932"/>
      <c r="CZI5" s="932"/>
      <c r="CZJ5" s="932"/>
      <c r="CZK5" s="932"/>
      <c r="CZL5" s="932"/>
      <c r="CZM5" s="932"/>
      <c r="CZN5" s="932"/>
      <c r="CZO5" s="932"/>
      <c r="CZP5" s="932"/>
      <c r="CZQ5" s="932"/>
      <c r="CZR5" s="932"/>
      <c r="CZS5" s="932"/>
      <c r="CZT5" s="932"/>
      <c r="CZU5" s="932"/>
      <c r="CZV5" s="932"/>
      <c r="CZW5" s="932"/>
      <c r="CZX5" s="932"/>
      <c r="CZY5" s="932"/>
      <c r="CZZ5" s="932"/>
      <c r="DAA5" s="932"/>
      <c r="DAB5" s="932"/>
      <c r="DAC5" s="932"/>
      <c r="DAD5" s="932"/>
      <c r="DAE5" s="932"/>
      <c r="DAF5" s="932"/>
      <c r="DAG5" s="932"/>
      <c r="DAH5" s="932"/>
      <c r="DAI5" s="932"/>
      <c r="DAJ5" s="932"/>
      <c r="DAK5" s="932"/>
      <c r="DAL5" s="932"/>
      <c r="DAM5" s="932"/>
      <c r="DAN5" s="932"/>
      <c r="DAO5" s="932"/>
      <c r="DAP5" s="932"/>
      <c r="DAQ5" s="932"/>
      <c r="DAR5" s="932"/>
      <c r="DAS5" s="932"/>
      <c r="DAT5" s="932"/>
      <c r="DAU5" s="932"/>
      <c r="DAV5" s="932"/>
      <c r="DAW5" s="932"/>
      <c r="DAX5" s="932"/>
      <c r="DAY5" s="932"/>
      <c r="DAZ5" s="932"/>
      <c r="DBA5" s="932"/>
      <c r="DBB5" s="932"/>
      <c r="DBC5" s="932"/>
      <c r="DBD5" s="932"/>
      <c r="DBE5" s="932"/>
      <c r="DBF5" s="932"/>
      <c r="DBG5" s="932"/>
      <c r="DBH5" s="932"/>
      <c r="DBI5" s="932"/>
      <c r="DBJ5" s="932"/>
      <c r="DBK5" s="932"/>
      <c r="DBL5" s="932"/>
      <c r="DBM5" s="932"/>
      <c r="DBN5" s="932"/>
      <c r="DBO5" s="932"/>
      <c r="DBP5" s="932"/>
      <c r="DBQ5" s="932"/>
      <c r="DBR5" s="932"/>
      <c r="DBS5" s="932"/>
      <c r="DBT5" s="932"/>
      <c r="DBU5" s="932"/>
      <c r="DBV5" s="932"/>
      <c r="DBW5" s="932"/>
      <c r="DBX5" s="932"/>
      <c r="DBY5" s="932"/>
      <c r="DBZ5" s="932"/>
      <c r="DCA5" s="932"/>
      <c r="DCB5" s="932"/>
      <c r="DCC5" s="932"/>
      <c r="DCD5" s="932"/>
      <c r="DCE5" s="932"/>
      <c r="DCF5" s="932"/>
      <c r="DCG5" s="932"/>
      <c r="DCH5" s="932"/>
      <c r="DCI5" s="932"/>
      <c r="DCJ5" s="932"/>
      <c r="DCK5" s="932"/>
      <c r="DCL5" s="932"/>
      <c r="DCM5" s="932"/>
      <c r="DCN5" s="932"/>
      <c r="DCO5" s="932"/>
      <c r="DCP5" s="932"/>
      <c r="DCQ5" s="932"/>
      <c r="DCR5" s="932"/>
      <c r="DCS5" s="932"/>
      <c r="DCT5" s="932"/>
      <c r="DCU5" s="932"/>
      <c r="DCV5" s="932"/>
      <c r="DCW5" s="932"/>
      <c r="DCX5" s="932"/>
      <c r="DCY5" s="932"/>
      <c r="DCZ5" s="932"/>
      <c r="DDA5" s="932"/>
      <c r="DDB5" s="932"/>
      <c r="DDC5" s="932"/>
      <c r="DDD5" s="932"/>
      <c r="DDE5" s="932"/>
      <c r="DDF5" s="932"/>
      <c r="DDG5" s="932"/>
      <c r="DDH5" s="932"/>
      <c r="DDI5" s="932"/>
      <c r="DDJ5" s="932"/>
      <c r="DDK5" s="932"/>
      <c r="DDL5" s="932"/>
      <c r="DDM5" s="932"/>
      <c r="DDN5" s="932"/>
      <c r="DDO5" s="932"/>
      <c r="DDP5" s="932"/>
      <c r="DDQ5" s="932"/>
      <c r="DDR5" s="932"/>
      <c r="DDS5" s="932"/>
      <c r="DDT5" s="932"/>
      <c r="DDU5" s="932"/>
      <c r="DDV5" s="932"/>
      <c r="DDW5" s="932"/>
      <c r="DDX5" s="932"/>
      <c r="DDY5" s="932"/>
      <c r="DDZ5" s="932"/>
      <c r="DEA5" s="932"/>
      <c r="DEB5" s="932"/>
      <c r="DEC5" s="932"/>
      <c r="DED5" s="932"/>
      <c r="DEE5" s="932"/>
      <c r="DEF5" s="932"/>
      <c r="DEG5" s="932"/>
      <c r="DEH5" s="932"/>
      <c r="DEI5" s="932"/>
      <c r="DEJ5" s="932"/>
      <c r="DEK5" s="932"/>
      <c r="DEL5" s="932"/>
      <c r="DEM5" s="932"/>
      <c r="DEN5" s="932"/>
      <c r="DEO5" s="932"/>
      <c r="DEP5" s="932"/>
      <c r="DEQ5" s="932"/>
      <c r="DER5" s="932"/>
      <c r="DES5" s="932"/>
      <c r="DET5" s="932"/>
      <c r="DEU5" s="932"/>
      <c r="DEV5" s="932"/>
      <c r="DEW5" s="932"/>
      <c r="DEX5" s="932"/>
      <c r="DEY5" s="932"/>
      <c r="DEZ5" s="932"/>
      <c r="DFA5" s="932"/>
      <c r="DFB5" s="932"/>
      <c r="DFC5" s="932"/>
      <c r="DFD5" s="932"/>
      <c r="DFE5" s="932"/>
      <c r="DFF5" s="932"/>
      <c r="DFG5" s="932"/>
      <c r="DFH5" s="932"/>
      <c r="DFI5" s="932"/>
      <c r="DFJ5" s="932"/>
      <c r="DFK5" s="932"/>
      <c r="DFL5" s="932"/>
      <c r="DFM5" s="932"/>
      <c r="DFN5" s="932"/>
      <c r="DFO5" s="932"/>
      <c r="DFP5" s="932"/>
      <c r="DFQ5" s="932"/>
      <c r="DFR5" s="932"/>
      <c r="DFS5" s="932"/>
      <c r="DFT5" s="932"/>
      <c r="DFU5" s="932"/>
      <c r="DFV5" s="932"/>
      <c r="DFW5" s="932"/>
      <c r="DFX5" s="932"/>
      <c r="DFY5" s="932"/>
      <c r="DFZ5" s="932"/>
      <c r="DGA5" s="932"/>
      <c r="DGB5" s="932"/>
      <c r="DGC5" s="932"/>
      <c r="DGD5" s="932"/>
      <c r="DGE5" s="932"/>
      <c r="DGF5" s="932"/>
      <c r="DGG5" s="932"/>
      <c r="DGH5" s="932"/>
      <c r="DGI5" s="932"/>
      <c r="DGJ5" s="932"/>
      <c r="DGK5" s="932"/>
      <c r="DGL5" s="932"/>
      <c r="DGM5" s="932"/>
      <c r="DGN5" s="932"/>
      <c r="DGO5" s="932"/>
      <c r="DGP5" s="932"/>
      <c r="DGQ5" s="932"/>
      <c r="DGR5" s="932"/>
      <c r="DGS5" s="932"/>
      <c r="DGT5" s="932"/>
      <c r="DGU5" s="932"/>
      <c r="DGV5" s="932"/>
      <c r="DGW5" s="932"/>
      <c r="DGX5" s="932"/>
      <c r="DGY5" s="932"/>
      <c r="DGZ5" s="932"/>
      <c r="DHA5" s="932"/>
      <c r="DHB5" s="932"/>
      <c r="DHC5" s="932"/>
      <c r="DHD5" s="932"/>
      <c r="DHE5" s="932"/>
      <c r="DHF5" s="932"/>
      <c r="DHG5" s="932"/>
      <c r="DHH5" s="932"/>
      <c r="DHI5" s="932"/>
      <c r="DHJ5" s="932"/>
      <c r="DHK5" s="932"/>
      <c r="DHL5" s="932"/>
      <c r="DHM5" s="932"/>
      <c r="DHN5" s="932"/>
      <c r="DHO5" s="932"/>
      <c r="DHP5" s="932"/>
      <c r="DHQ5" s="932"/>
      <c r="DHR5" s="932"/>
      <c r="DHS5" s="932"/>
      <c r="DHT5" s="932"/>
      <c r="DHU5" s="932"/>
      <c r="DHV5" s="932"/>
      <c r="DHW5" s="932"/>
      <c r="DHX5" s="932"/>
      <c r="DHY5" s="932"/>
      <c r="DHZ5" s="932"/>
      <c r="DIA5" s="932"/>
      <c r="DIB5" s="932"/>
      <c r="DIC5" s="932"/>
      <c r="DID5" s="932"/>
      <c r="DIE5" s="932"/>
      <c r="DIF5" s="932"/>
      <c r="DIG5" s="932"/>
      <c r="DIH5" s="932"/>
      <c r="DII5" s="932"/>
      <c r="DIJ5" s="932"/>
      <c r="DIK5" s="932"/>
      <c r="DIL5" s="932"/>
      <c r="DIM5" s="932"/>
      <c r="DIN5" s="932"/>
      <c r="DIO5" s="932"/>
      <c r="DIP5" s="932"/>
      <c r="DIQ5" s="932"/>
      <c r="DIR5" s="932"/>
      <c r="DIS5" s="932"/>
      <c r="DIT5" s="932"/>
      <c r="DIU5" s="932"/>
      <c r="DIV5" s="932"/>
      <c r="DIW5" s="932"/>
      <c r="DIX5" s="932"/>
      <c r="DIY5" s="932"/>
      <c r="DIZ5" s="932"/>
      <c r="DJA5" s="932"/>
      <c r="DJB5" s="932"/>
      <c r="DJC5" s="932"/>
      <c r="DJD5" s="932"/>
      <c r="DJE5" s="932"/>
      <c r="DJF5" s="932"/>
      <c r="DJG5" s="932"/>
      <c r="DJH5" s="932"/>
      <c r="DJI5" s="932"/>
      <c r="DJJ5" s="932"/>
      <c r="DJK5" s="932"/>
      <c r="DJL5" s="932"/>
      <c r="DJM5" s="932"/>
      <c r="DJN5" s="932"/>
      <c r="DJO5" s="932"/>
      <c r="DJP5" s="932"/>
      <c r="DJQ5" s="932"/>
      <c r="DJR5" s="932"/>
      <c r="DJS5" s="932"/>
      <c r="DJT5" s="932"/>
      <c r="DJU5" s="932"/>
      <c r="DJV5" s="932"/>
      <c r="DJW5" s="932"/>
      <c r="DJX5" s="932"/>
      <c r="DJY5" s="932"/>
      <c r="DJZ5" s="932"/>
      <c r="DKA5" s="932"/>
      <c r="DKB5" s="932"/>
      <c r="DKC5" s="932"/>
      <c r="DKD5" s="932"/>
      <c r="DKE5" s="932"/>
      <c r="DKF5" s="932"/>
      <c r="DKG5" s="932"/>
      <c r="DKH5" s="932"/>
      <c r="DKI5" s="932"/>
      <c r="DKJ5" s="932"/>
      <c r="DKK5" s="932"/>
      <c r="DKL5" s="932"/>
      <c r="DKM5" s="932"/>
      <c r="DKN5" s="932"/>
      <c r="DKO5" s="932"/>
      <c r="DKP5" s="932"/>
      <c r="DKQ5" s="932"/>
      <c r="DKR5" s="932"/>
      <c r="DKS5" s="932"/>
      <c r="DKT5" s="932"/>
      <c r="DKU5" s="932"/>
      <c r="DKV5" s="932"/>
      <c r="DKW5" s="932"/>
      <c r="DKX5" s="932"/>
      <c r="DKY5" s="932"/>
      <c r="DKZ5" s="932"/>
      <c r="DLA5" s="932"/>
      <c r="DLB5" s="932"/>
      <c r="DLC5" s="932"/>
      <c r="DLD5" s="932"/>
      <c r="DLE5" s="932"/>
      <c r="DLF5" s="932"/>
      <c r="DLG5" s="932"/>
      <c r="DLH5" s="932"/>
      <c r="DLI5" s="932"/>
      <c r="DLJ5" s="932"/>
      <c r="DLK5" s="932"/>
      <c r="DLL5" s="932"/>
      <c r="DLM5" s="932"/>
      <c r="DLN5" s="932"/>
      <c r="DLO5" s="932"/>
      <c r="DLP5" s="932"/>
      <c r="DLQ5" s="932"/>
      <c r="DLR5" s="932"/>
      <c r="DLS5" s="932"/>
      <c r="DLT5" s="932"/>
      <c r="DLU5" s="932"/>
      <c r="DLV5" s="932"/>
      <c r="DLW5" s="932"/>
      <c r="DLX5" s="932"/>
      <c r="DLY5" s="932"/>
      <c r="DLZ5" s="932"/>
      <c r="DMA5" s="932"/>
      <c r="DMB5" s="932"/>
      <c r="DMC5" s="932"/>
      <c r="DMD5" s="932"/>
      <c r="DME5" s="932"/>
      <c r="DMF5" s="932"/>
      <c r="DMG5" s="932"/>
      <c r="DMH5" s="932"/>
      <c r="DMI5" s="932"/>
      <c r="DMJ5" s="932"/>
      <c r="DMK5" s="932"/>
      <c r="DML5" s="932"/>
      <c r="DMM5" s="932"/>
      <c r="DMN5" s="932"/>
      <c r="DMO5" s="932"/>
      <c r="DMP5" s="932"/>
      <c r="DMQ5" s="932"/>
      <c r="DMR5" s="932"/>
      <c r="DMS5" s="932"/>
      <c r="DMT5" s="932"/>
      <c r="DMU5" s="932"/>
      <c r="DMV5" s="932"/>
      <c r="DMW5" s="932"/>
      <c r="DMX5" s="932"/>
      <c r="DMY5" s="932"/>
      <c r="DMZ5" s="932"/>
      <c r="DNA5" s="932"/>
      <c r="DNB5" s="932"/>
      <c r="DNC5" s="932"/>
      <c r="DND5" s="932"/>
      <c r="DNE5" s="932"/>
      <c r="DNF5" s="932"/>
      <c r="DNG5" s="932"/>
      <c r="DNH5" s="932"/>
      <c r="DNI5" s="932"/>
      <c r="DNJ5" s="932"/>
      <c r="DNK5" s="932"/>
      <c r="DNL5" s="932"/>
      <c r="DNM5" s="932"/>
      <c r="DNN5" s="932"/>
      <c r="DNO5" s="932"/>
      <c r="DNP5" s="932"/>
      <c r="DNQ5" s="932"/>
      <c r="DNR5" s="932"/>
      <c r="DNS5" s="932"/>
      <c r="DNT5" s="932"/>
      <c r="DNU5" s="932"/>
      <c r="DNV5" s="932"/>
      <c r="DNW5" s="932"/>
      <c r="DNX5" s="932"/>
      <c r="DNY5" s="932"/>
      <c r="DNZ5" s="932"/>
      <c r="DOA5" s="932"/>
      <c r="DOB5" s="932"/>
      <c r="DOC5" s="932"/>
      <c r="DOD5" s="932"/>
      <c r="DOE5" s="932"/>
      <c r="DOF5" s="932"/>
      <c r="DOG5" s="932"/>
      <c r="DOH5" s="932"/>
      <c r="DOI5" s="932"/>
      <c r="DOJ5" s="932"/>
      <c r="DOK5" s="932"/>
      <c r="DOL5" s="932"/>
      <c r="DOM5" s="932"/>
      <c r="DON5" s="932"/>
      <c r="DOO5" s="932"/>
      <c r="DOP5" s="932"/>
      <c r="DOQ5" s="932"/>
      <c r="DOR5" s="932"/>
      <c r="DOS5" s="932"/>
      <c r="DOT5" s="932"/>
      <c r="DOU5" s="932"/>
      <c r="DOV5" s="932"/>
      <c r="DOW5" s="932"/>
      <c r="DOX5" s="932"/>
      <c r="DOY5" s="932"/>
      <c r="DOZ5" s="932"/>
      <c r="DPA5" s="932"/>
      <c r="DPB5" s="932"/>
      <c r="DPC5" s="932"/>
      <c r="DPD5" s="932"/>
      <c r="DPE5" s="932"/>
      <c r="DPF5" s="932"/>
      <c r="DPG5" s="932"/>
      <c r="DPH5" s="932"/>
      <c r="DPI5" s="932"/>
      <c r="DPJ5" s="932"/>
      <c r="DPK5" s="932"/>
      <c r="DPL5" s="932"/>
      <c r="DPM5" s="932"/>
      <c r="DPN5" s="932"/>
      <c r="DPO5" s="932"/>
      <c r="DPP5" s="932"/>
      <c r="DPQ5" s="932"/>
      <c r="DPR5" s="932"/>
      <c r="DPS5" s="932"/>
      <c r="DPT5" s="932"/>
      <c r="DPU5" s="932"/>
      <c r="DPV5" s="932"/>
      <c r="DPW5" s="932"/>
      <c r="DPX5" s="932"/>
      <c r="DPY5" s="932"/>
      <c r="DPZ5" s="932"/>
      <c r="DQA5" s="932"/>
      <c r="DQB5" s="932"/>
      <c r="DQC5" s="932"/>
      <c r="DQD5" s="932"/>
      <c r="DQE5" s="932"/>
      <c r="DQF5" s="932"/>
      <c r="DQG5" s="932"/>
      <c r="DQH5" s="932"/>
      <c r="DQI5" s="932"/>
      <c r="DQJ5" s="932"/>
      <c r="DQK5" s="932"/>
      <c r="DQL5" s="932"/>
      <c r="DQM5" s="932"/>
      <c r="DQN5" s="932"/>
      <c r="DQO5" s="932"/>
      <c r="DQP5" s="932"/>
      <c r="DQQ5" s="932"/>
      <c r="DQR5" s="932"/>
      <c r="DQS5" s="932"/>
      <c r="DQT5" s="932"/>
      <c r="DQU5" s="932"/>
      <c r="DQV5" s="932"/>
      <c r="DQW5" s="932"/>
      <c r="DQX5" s="932"/>
      <c r="DQY5" s="932"/>
      <c r="DQZ5" s="932"/>
      <c r="DRA5" s="932"/>
      <c r="DRB5" s="932"/>
      <c r="DRC5" s="932"/>
      <c r="DRD5" s="932"/>
      <c r="DRE5" s="932"/>
      <c r="DRF5" s="932"/>
      <c r="DRG5" s="932"/>
      <c r="DRH5" s="932"/>
      <c r="DRI5" s="932"/>
      <c r="DRJ5" s="932"/>
      <c r="DRK5" s="932"/>
      <c r="DRL5" s="932"/>
      <c r="DRM5" s="932"/>
      <c r="DRN5" s="932"/>
      <c r="DRO5" s="932"/>
      <c r="DRP5" s="932"/>
      <c r="DRQ5" s="932"/>
      <c r="DRR5" s="932"/>
      <c r="DRS5" s="932"/>
      <c r="DRT5" s="932"/>
      <c r="DRU5" s="932"/>
      <c r="DRV5" s="932"/>
      <c r="DRW5" s="932"/>
      <c r="DRX5" s="932"/>
      <c r="DRY5" s="932"/>
      <c r="DRZ5" s="932"/>
      <c r="DSA5" s="932"/>
      <c r="DSB5" s="932"/>
      <c r="DSC5" s="932"/>
      <c r="DSD5" s="932"/>
      <c r="DSE5" s="932"/>
      <c r="DSF5" s="932"/>
      <c r="DSG5" s="932"/>
      <c r="DSH5" s="932"/>
      <c r="DSI5" s="932"/>
      <c r="DSJ5" s="932"/>
      <c r="DSK5" s="932"/>
      <c r="DSL5" s="932"/>
      <c r="DSM5" s="932"/>
      <c r="DSN5" s="932"/>
      <c r="DSO5" s="932"/>
      <c r="DSP5" s="932"/>
      <c r="DSQ5" s="932"/>
      <c r="DSR5" s="932"/>
      <c r="DSS5" s="932"/>
      <c r="DST5" s="932"/>
      <c r="DSU5" s="932"/>
      <c r="DSV5" s="932"/>
      <c r="DSW5" s="932"/>
      <c r="DSX5" s="932"/>
      <c r="DSY5" s="932"/>
      <c r="DSZ5" s="932"/>
      <c r="DTA5" s="932"/>
      <c r="DTB5" s="932"/>
      <c r="DTC5" s="932"/>
      <c r="DTD5" s="932"/>
      <c r="DTE5" s="932"/>
      <c r="DTF5" s="932"/>
      <c r="DTG5" s="932"/>
      <c r="DTH5" s="932"/>
      <c r="DTI5" s="932"/>
      <c r="DTJ5" s="932"/>
      <c r="DTK5" s="932"/>
      <c r="DTL5" s="932"/>
      <c r="DTM5" s="932"/>
      <c r="DTN5" s="932"/>
      <c r="DTO5" s="932"/>
      <c r="DTP5" s="932"/>
      <c r="DTQ5" s="932"/>
      <c r="DTR5" s="932"/>
      <c r="DTS5" s="932"/>
      <c r="DTT5" s="932"/>
      <c r="DTU5" s="932"/>
      <c r="DTV5" s="932"/>
      <c r="DTW5" s="932"/>
      <c r="DTX5" s="932"/>
      <c r="DTY5" s="932"/>
      <c r="DTZ5" s="932"/>
      <c r="DUA5" s="932"/>
      <c r="DUB5" s="932"/>
      <c r="DUC5" s="932"/>
      <c r="DUD5" s="932"/>
      <c r="DUE5" s="932"/>
      <c r="DUF5" s="932"/>
      <c r="DUG5" s="932"/>
      <c r="DUH5" s="932"/>
      <c r="DUI5" s="932"/>
      <c r="DUJ5" s="932"/>
      <c r="DUK5" s="932"/>
      <c r="DUL5" s="932"/>
      <c r="DUM5" s="932"/>
      <c r="DUN5" s="932"/>
      <c r="DUO5" s="932"/>
      <c r="DUP5" s="932"/>
      <c r="DUQ5" s="932"/>
      <c r="DUR5" s="932"/>
      <c r="DUS5" s="932"/>
      <c r="DUT5" s="932"/>
      <c r="DUU5" s="932"/>
      <c r="DUV5" s="932"/>
      <c r="DUW5" s="932"/>
      <c r="DUX5" s="932"/>
      <c r="DUY5" s="932"/>
      <c r="DUZ5" s="932"/>
      <c r="DVA5" s="932"/>
      <c r="DVB5" s="932"/>
      <c r="DVC5" s="932"/>
      <c r="DVD5" s="932"/>
      <c r="DVE5" s="932"/>
      <c r="DVF5" s="932"/>
      <c r="DVG5" s="932"/>
      <c r="DVH5" s="932"/>
      <c r="DVI5" s="932"/>
      <c r="DVJ5" s="932"/>
      <c r="DVK5" s="932"/>
      <c r="DVL5" s="932"/>
      <c r="DVM5" s="932"/>
      <c r="DVN5" s="932"/>
      <c r="DVO5" s="932"/>
      <c r="DVP5" s="932"/>
      <c r="DVQ5" s="932"/>
      <c r="DVR5" s="932"/>
      <c r="DVS5" s="932"/>
      <c r="DVT5" s="932"/>
      <c r="DVU5" s="932"/>
      <c r="DVV5" s="932"/>
      <c r="DVW5" s="932"/>
      <c r="DVX5" s="932"/>
      <c r="DVY5" s="932"/>
      <c r="DVZ5" s="932"/>
      <c r="DWA5" s="932"/>
      <c r="DWB5" s="932"/>
      <c r="DWC5" s="932"/>
      <c r="DWD5" s="932"/>
      <c r="DWE5" s="932"/>
      <c r="DWF5" s="932"/>
      <c r="DWG5" s="932"/>
      <c r="DWH5" s="932"/>
      <c r="DWI5" s="932"/>
      <c r="DWJ5" s="932"/>
      <c r="DWK5" s="932"/>
      <c r="DWL5" s="932"/>
      <c r="DWM5" s="932"/>
      <c r="DWN5" s="932"/>
      <c r="DWO5" s="932"/>
      <c r="DWP5" s="932"/>
      <c r="DWQ5" s="932"/>
      <c r="DWR5" s="932"/>
      <c r="DWS5" s="932"/>
      <c r="DWT5" s="932"/>
      <c r="DWU5" s="932"/>
      <c r="DWV5" s="932"/>
      <c r="DWW5" s="932"/>
      <c r="DWX5" s="932"/>
      <c r="DWY5" s="932"/>
      <c r="DWZ5" s="932"/>
      <c r="DXA5" s="932"/>
      <c r="DXB5" s="932"/>
      <c r="DXC5" s="932"/>
      <c r="DXD5" s="932"/>
      <c r="DXE5" s="932"/>
      <c r="DXF5" s="932"/>
      <c r="DXG5" s="932"/>
      <c r="DXH5" s="932"/>
      <c r="DXI5" s="932"/>
      <c r="DXJ5" s="932"/>
      <c r="DXK5" s="932"/>
      <c r="DXL5" s="932"/>
      <c r="DXM5" s="932"/>
      <c r="DXN5" s="932"/>
      <c r="DXO5" s="932"/>
      <c r="DXP5" s="932"/>
      <c r="DXQ5" s="932"/>
      <c r="DXR5" s="932"/>
      <c r="DXS5" s="932"/>
      <c r="DXT5" s="932"/>
      <c r="DXU5" s="932"/>
      <c r="DXV5" s="932"/>
      <c r="DXW5" s="932"/>
      <c r="DXX5" s="932"/>
      <c r="DXY5" s="932"/>
      <c r="DXZ5" s="932"/>
      <c r="DYA5" s="932"/>
      <c r="DYB5" s="932"/>
      <c r="DYC5" s="932"/>
      <c r="DYD5" s="932"/>
      <c r="DYE5" s="932"/>
      <c r="DYF5" s="932"/>
      <c r="DYG5" s="932"/>
      <c r="DYH5" s="932"/>
      <c r="DYI5" s="932"/>
      <c r="DYJ5" s="932"/>
      <c r="DYK5" s="932"/>
      <c r="DYL5" s="932"/>
      <c r="DYM5" s="932"/>
      <c r="DYN5" s="932"/>
      <c r="DYO5" s="932"/>
      <c r="DYP5" s="932"/>
      <c r="DYQ5" s="932"/>
      <c r="DYR5" s="932"/>
      <c r="DYS5" s="932"/>
      <c r="DYT5" s="932"/>
      <c r="DYU5" s="932"/>
      <c r="DYV5" s="932"/>
      <c r="DYW5" s="932"/>
      <c r="DYX5" s="932"/>
      <c r="DYY5" s="932"/>
      <c r="DYZ5" s="932"/>
      <c r="DZA5" s="932"/>
      <c r="DZB5" s="932"/>
      <c r="DZC5" s="932"/>
      <c r="DZD5" s="932"/>
      <c r="DZE5" s="932"/>
      <c r="DZF5" s="932"/>
      <c r="DZG5" s="932"/>
      <c r="DZH5" s="932"/>
      <c r="DZI5" s="932"/>
      <c r="DZJ5" s="932"/>
      <c r="DZK5" s="932"/>
      <c r="DZL5" s="932"/>
      <c r="DZM5" s="932"/>
      <c r="DZN5" s="932"/>
      <c r="DZO5" s="932"/>
      <c r="DZP5" s="932"/>
      <c r="DZQ5" s="932"/>
      <c r="DZR5" s="932"/>
      <c r="DZS5" s="932"/>
      <c r="DZT5" s="932"/>
      <c r="DZU5" s="932"/>
      <c r="DZV5" s="932"/>
      <c r="DZW5" s="932"/>
      <c r="DZX5" s="932"/>
      <c r="DZY5" s="932"/>
      <c r="DZZ5" s="932"/>
      <c r="EAA5" s="932"/>
      <c r="EAB5" s="932"/>
      <c r="EAC5" s="932"/>
      <c r="EAD5" s="932"/>
      <c r="EAE5" s="932"/>
      <c r="EAF5" s="932"/>
      <c r="EAG5" s="932"/>
      <c r="EAH5" s="932"/>
      <c r="EAI5" s="932"/>
      <c r="EAJ5" s="932"/>
      <c r="EAK5" s="932"/>
      <c r="EAL5" s="932"/>
      <c r="EAM5" s="932"/>
      <c r="EAN5" s="932"/>
      <c r="EAO5" s="932"/>
      <c r="EAP5" s="932"/>
      <c r="EAQ5" s="932"/>
      <c r="EAR5" s="932"/>
      <c r="EAS5" s="932"/>
      <c r="EAT5" s="932"/>
      <c r="EAU5" s="932"/>
      <c r="EAV5" s="932"/>
      <c r="EAW5" s="932"/>
      <c r="EAX5" s="932"/>
      <c r="EAY5" s="932"/>
      <c r="EAZ5" s="932"/>
      <c r="EBA5" s="932"/>
      <c r="EBB5" s="932"/>
      <c r="EBC5" s="932"/>
      <c r="EBD5" s="932"/>
      <c r="EBE5" s="932"/>
      <c r="EBF5" s="932"/>
      <c r="EBG5" s="932"/>
      <c r="EBH5" s="932"/>
      <c r="EBI5" s="932"/>
      <c r="EBJ5" s="932"/>
      <c r="EBK5" s="932"/>
      <c r="EBL5" s="932"/>
      <c r="EBM5" s="932"/>
      <c r="EBN5" s="932"/>
      <c r="EBO5" s="932"/>
      <c r="EBP5" s="932"/>
      <c r="EBQ5" s="932"/>
      <c r="EBR5" s="932"/>
      <c r="EBS5" s="932"/>
      <c r="EBT5" s="932"/>
      <c r="EBU5" s="932"/>
      <c r="EBV5" s="932"/>
      <c r="EBW5" s="932"/>
      <c r="EBX5" s="932"/>
      <c r="EBY5" s="932"/>
      <c r="EBZ5" s="932"/>
      <c r="ECA5" s="932"/>
      <c r="ECB5" s="932"/>
      <c r="ECC5" s="932"/>
      <c r="ECD5" s="932"/>
      <c r="ECE5" s="932"/>
      <c r="ECF5" s="932"/>
      <c r="ECG5" s="932"/>
      <c r="ECH5" s="932"/>
      <c r="ECI5" s="932"/>
      <c r="ECJ5" s="932"/>
      <c r="ECK5" s="932"/>
      <c r="ECL5" s="932"/>
      <c r="ECM5" s="932"/>
      <c r="ECN5" s="932"/>
      <c r="ECO5" s="932"/>
      <c r="ECP5" s="932"/>
      <c r="ECQ5" s="932"/>
      <c r="ECR5" s="932"/>
      <c r="ECS5" s="932"/>
      <c r="ECT5" s="932"/>
      <c r="ECU5" s="932"/>
      <c r="ECV5" s="932"/>
      <c r="ECW5" s="932"/>
      <c r="ECX5" s="932"/>
      <c r="ECY5" s="932"/>
      <c r="ECZ5" s="932"/>
      <c r="EDA5" s="932"/>
      <c r="EDB5" s="932"/>
      <c r="EDC5" s="932"/>
      <c r="EDD5" s="932"/>
      <c r="EDE5" s="932"/>
      <c r="EDF5" s="932"/>
      <c r="EDG5" s="932"/>
      <c r="EDH5" s="932"/>
      <c r="EDI5" s="932"/>
      <c r="EDJ5" s="932"/>
      <c r="EDK5" s="932"/>
      <c r="EDL5" s="932"/>
      <c r="EDM5" s="932"/>
      <c r="EDN5" s="932"/>
      <c r="EDO5" s="932"/>
      <c r="EDP5" s="932"/>
      <c r="EDQ5" s="932"/>
      <c r="EDR5" s="932"/>
      <c r="EDS5" s="932"/>
      <c r="EDT5" s="932"/>
      <c r="EDU5" s="932"/>
      <c r="EDV5" s="932"/>
      <c r="EDW5" s="932"/>
      <c r="EDX5" s="932"/>
      <c r="EDY5" s="932"/>
      <c r="EDZ5" s="932"/>
      <c r="EEA5" s="932"/>
      <c r="EEB5" s="932"/>
      <c r="EEC5" s="932"/>
      <c r="EED5" s="932"/>
      <c r="EEE5" s="932"/>
      <c r="EEF5" s="932"/>
      <c r="EEG5" s="932"/>
      <c r="EEH5" s="932"/>
      <c r="EEI5" s="932"/>
      <c r="EEJ5" s="932"/>
      <c r="EEK5" s="932"/>
      <c r="EEL5" s="932"/>
      <c r="EEM5" s="932"/>
      <c r="EEN5" s="932"/>
      <c r="EEO5" s="932"/>
      <c r="EEP5" s="932"/>
      <c r="EEQ5" s="932"/>
      <c r="EER5" s="932"/>
      <c r="EES5" s="932"/>
      <c r="EET5" s="932"/>
      <c r="EEU5" s="932"/>
      <c r="EEV5" s="932"/>
      <c r="EEW5" s="932"/>
      <c r="EEX5" s="932"/>
      <c r="EEY5" s="932"/>
      <c r="EEZ5" s="932"/>
      <c r="EFA5" s="932"/>
      <c r="EFB5" s="932"/>
      <c r="EFC5" s="932"/>
      <c r="EFD5" s="932"/>
      <c r="EFE5" s="932"/>
      <c r="EFF5" s="932"/>
      <c r="EFG5" s="932"/>
      <c r="EFH5" s="932"/>
      <c r="EFI5" s="932"/>
      <c r="EFJ5" s="932"/>
      <c r="EFK5" s="932"/>
      <c r="EFL5" s="932"/>
      <c r="EFM5" s="932"/>
      <c r="EFN5" s="932"/>
      <c r="EFO5" s="932"/>
      <c r="EFP5" s="932"/>
      <c r="EFQ5" s="932"/>
      <c r="EFR5" s="932"/>
      <c r="EFS5" s="932"/>
      <c r="EFT5" s="932"/>
      <c r="EFU5" s="932"/>
      <c r="EFV5" s="932"/>
      <c r="EFW5" s="932"/>
      <c r="EFX5" s="932"/>
      <c r="EFY5" s="932"/>
      <c r="EFZ5" s="932"/>
      <c r="EGA5" s="932"/>
      <c r="EGB5" s="932"/>
      <c r="EGC5" s="932"/>
      <c r="EGD5" s="932"/>
      <c r="EGE5" s="932"/>
      <c r="EGF5" s="932"/>
      <c r="EGG5" s="932"/>
      <c r="EGH5" s="932"/>
      <c r="EGI5" s="932"/>
      <c r="EGJ5" s="932"/>
      <c r="EGK5" s="932"/>
      <c r="EGL5" s="932"/>
      <c r="EGM5" s="932"/>
      <c r="EGN5" s="932"/>
      <c r="EGO5" s="932"/>
      <c r="EGP5" s="932"/>
      <c r="EGQ5" s="932"/>
      <c r="EGR5" s="932"/>
      <c r="EGS5" s="932"/>
      <c r="EGT5" s="932"/>
      <c r="EGU5" s="932"/>
      <c r="EGV5" s="932"/>
      <c r="EGW5" s="932"/>
      <c r="EGX5" s="932"/>
      <c r="EGY5" s="932"/>
      <c r="EGZ5" s="932"/>
      <c r="EHA5" s="932"/>
      <c r="EHB5" s="932"/>
      <c r="EHC5" s="932"/>
      <c r="EHD5" s="932"/>
      <c r="EHE5" s="932"/>
      <c r="EHF5" s="932"/>
      <c r="EHG5" s="932"/>
      <c r="EHH5" s="932"/>
      <c r="EHI5" s="932"/>
      <c r="EHJ5" s="932"/>
      <c r="EHK5" s="932"/>
      <c r="EHL5" s="932"/>
      <c r="EHM5" s="932"/>
      <c r="EHN5" s="932"/>
      <c r="EHO5" s="932"/>
      <c r="EHP5" s="932"/>
      <c r="EHQ5" s="932"/>
      <c r="EHR5" s="932"/>
      <c r="EHS5" s="932"/>
      <c r="EHT5" s="932"/>
      <c r="EHU5" s="932"/>
      <c r="EHV5" s="932"/>
      <c r="EHW5" s="932"/>
      <c r="EHX5" s="932"/>
      <c r="EHY5" s="932"/>
      <c r="EHZ5" s="932"/>
      <c r="EIA5" s="932"/>
      <c r="EIB5" s="932"/>
      <c r="EIC5" s="932"/>
      <c r="EID5" s="932"/>
      <c r="EIE5" s="932"/>
      <c r="EIF5" s="932"/>
      <c r="EIG5" s="932"/>
      <c r="EIH5" s="932"/>
      <c r="EII5" s="932"/>
      <c r="EIJ5" s="932"/>
      <c r="EIK5" s="932"/>
      <c r="EIL5" s="932"/>
      <c r="EIM5" s="932"/>
      <c r="EIN5" s="932"/>
      <c r="EIO5" s="932"/>
      <c r="EIP5" s="932"/>
      <c r="EIQ5" s="932"/>
      <c r="EIR5" s="932"/>
      <c r="EIS5" s="932"/>
      <c r="EIT5" s="932"/>
      <c r="EIU5" s="932"/>
      <c r="EIV5" s="932"/>
      <c r="EIW5" s="932"/>
      <c r="EIX5" s="932"/>
      <c r="EIY5" s="932"/>
      <c r="EIZ5" s="932"/>
      <c r="EJA5" s="932"/>
      <c r="EJB5" s="932"/>
      <c r="EJC5" s="932"/>
      <c r="EJD5" s="932"/>
      <c r="EJE5" s="932"/>
      <c r="EJF5" s="932"/>
      <c r="EJG5" s="932"/>
      <c r="EJH5" s="932"/>
      <c r="EJI5" s="932"/>
      <c r="EJJ5" s="932"/>
      <c r="EJK5" s="932"/>
      <c r="EJL5" s="932"/>
      <c r="EJM5" s="932"/>
      <c r="EJN5" s="932"/>
      <c r="EJO5" s="932"/>
      <c r="EJP5" s="932"/>
      <c r="EJQ5" s="932"/>
      <c r="EJR5" s="932"/>
      <c r="EJS5" s="932"/>
      <c r="EJT5" s="932"/>
      <c r="EJU5" s="932"/>
      <c r="EJV5" s="932"/>
      <c r="EJW5" s="932"/>
      <c r="EJX5" s="932"/>
      <c r="EJY5" s="932"/>
      <c r="EJZ5" s="932"/>
      <c r="EKA5" s="932"/>
      <c r="EKB5" s="932"/>
      <c r="EKC5" s="932"/>
      <c r="EKD5" s="932"/>
      <c r="EKE5" s="932"/>
      <c r="EKF5" s="932"/>
      <c r="EKG5" s="932"/>
      <c r="EKH5" s="932"/>
      <c r="EKI5" s="932"/>
      <c r="EKJ5" s="932"/>
      <c r="EKK5" s="932"/>
      <c r="EKL5" s="932"/>
      <c r="EKM5" s="932"/>
      <c r="EKN5" s="932"/>
      <c r="EKO5" s="932"/>
      <c r="EKP5" s="932"/>
      <c r="EKQ5" s="932"/>
      <c r="EKR5" s="932"/>
      <c r="EKS5" s="932"/>
      <c r="EKT5" s="932"/>
      <c r="EKU5" s="932"/>
      <c r="EKV5" s="932"/>
      <c r="EKW5" s="932"/>
      <c r="EKX5" s="932"/>
      <c r="EKY5" s="932"/>
      <c r="EKZ5" s="932"/>
      <c r="ELA5" s="932"/>
      <c r="ELB5" s="932"/>
      <c r="ELC5" s="932"/>
      <c r="ELD5" s="932"/>
      <c r="ELE5" s="932"/>
      <c r="ELF5" s="932"/>
      <c r="ELG5" s="932"/>
      <c r="ELH5" s="932"/>
      <c r="ELI5" s="932"/>
      <c r="ELJ5" s="932"/>
      <c r="ELK5" s="932"/>
      <c r="ELL5" s="932"/>
      <c r="ELM5" s="932"/>
      <c r="ELN5" s="932"/>
      <c r="ELO5" s="932"/>
      <c r="ELP5" s="932"/>
      <c r="ELQ5" s="932"/>
      <c r="ELR5" s="932"/>
      <c r="ELS5" s="932"/>
      <c r="ELT5" s="932"/>
      <c r="ELU5" s="932"/>
      <c r="ELV5" s="932"/>
      <c r="ELW5" s="932"/>
      <c r="ELX5" s="932"/>
      <c r="ELY5" s="932"/>
      <c r="ELZ5" s="932"/>
      <c r="EMA5" s="932"/>
      <c r="EMB5" s="932"/>
      <c r="EMC5" s="932"/>
      <c r="EMD5" s="932"/>
      <c r="EME5" s="932"/>
      <c r="EMF5" s="932"/>
      <c r="EMG5" s="932"/>
      <c r="EMH5" s="932"/>
      <c r="EMI5" s="932"/>
      <c r="EMJ5" s="932"/>
      <c r="EMK5" s="932"/>
      <c r="EML5" s="932"/>
      <c r="EMM5" s="932"/>
      <c r="EMN5" s="932"/>
      <c r="EMO5" s="932"/>
      <c r="EMP5" s="932"/>
      <c r="EMQ5" s="932"/>
      <c r="EMR5" s="932"/>
      <c r="EMS5" s="932"/>
      <c r="EMT5" s="932"/>
      <c r="EMU5" s="932"/>
      <c r="EMV5" s="932"/>
      <c r="EMW5" s="932"/>
      <c r="EMX5" s="932"/>
      <c r="EMY5" s="932"/>
      <c r="EMZ5" s="932"/>
      <c r="ENA5" s="932"/>
      <c r="ENB5" s="932"/>
      <c r="ENC5" s="932"/>
      <c r="END5" s="932"/>
      <c r="ENE5" s="932"/>
      <c r="ENF5" s="932"/>
      <c r="ENG5" s="932"/>
      <c r="ENH5" s="932"/>
      <c r="ENI5" s="932"/>
      <c r="ENJ5" s="932"/>
      <c r="ENK5" s="932"/>
      <c r="ENL5" s="932"/>
      <c r="ENM5" s="932"/>
      <c r="ENN5" s="932"/>
      <c r="ENO5" s="932"/>
      <c r="ENP5" s="932"/>
      <c r="ENQ5" s="932"/>
      <c r="ENR5" s="932"/>
      <c r="ENS5" s="932"/>
      <c r="ENT5" s="932"/>
      <c r="ENU5" s="932"/>
      <c r="ENV5" s="932"/>
      <c r="ENW5" s="932"/>
      <c r="ENX5" s="932"/>
      <c r="ENY5" s="932"/>
      <c r="ENZ5" s="932"/>
      <c r="EOA5" s="932"/>
      <c r="EOB5" s="932"/>
      <c r="EOC5" s="932"/>
      <c r="EOD5" s="932"/>
      <c r="EOE5" s="932"/>
      <c r="EOF5" s="932"/>
      <c r="EOG5" s="932"/>
      <c r="EOH5" s="932"/>
      <c r="EOI5" s="932"/>
      <c r="EOJ5" s="932"/>
      <c r="EOK5" s="932"/>
      <c r="EOL5" s="932"/>
      <c r="EOM5" s="932"/>
      <c r="EON5" s="932"/>
      <c r="EOO5" s="932"/>
      <c r="EOP5" s="932"/>
      <c r="EOQ5" s="932"/>
      <c r="EOR5" s="932"/>
      <c r="EOS5" s="932"/>
      <c r="EOT5" s="932"/>
      <c r="EOU5" s="932"/>
      <c r="EOV5" s="932"/>
      <c r="EOW5" s="932"/>
      <c r="EOX5" s="932"/>
      <c r="EOY5" s="932"/>
      <c r="EOZ5" s="932"/>
      <c r="EPA5" s="932"/>
      <c r="EPB5" s="932"/>
      <c r="EPC5" s="932"/>
      <c r="EPD5" s="932"/>
      <c r="EPE5" s="932"/>
      <c r="EPF5" s="932"/>
      <c r="EPG5" s="932"/>
      <c r="EPH5" s="932"/>
      <c r="EPI5" s="932"/>
      <c r="EPJ5" s="932"/>
      <c r="EPK5" s="932"/>
      <c r="EPL5" s="932"/>
      <c r="EPM5" s="932"/>
      <c r="EPN5" s="932"/>
      <c r="EPO5" s="932"/>
      <c r="EPP5" s="932"/>
      <c r="EPQ5" s="932"/>
      <c r="EPR5" s="932"/>
      <c r="EPS5" s="932"/>
      <c r="EPT5" s="932"/>
      <c r="EPU5" s="932"/>
      <c r="EPV5" s="932"/>
      <c r="EPW5" s="932"/>
      <c r="EPX5" s="932"/>
      <c r="EPY5" s="932"/>
      <c r="EPZ5" s="932"/>
      <c r="EQA5" s="932"/>
      <c r="EQB5" s="932"/>
      <c r="EQC5" s="932"/>
      <c r="EQD5" s="932"/>
      <c r="EQE5" s="932"/>
      <c r="EQF5" s="932"/>
      <c r="EQG5" s="932"/>
      <c r="EQH5" s="932"/>
      <c r="EQI5" s="932"/>
      <c r="EQJ5" s="932"/>
      <c r="EQK5" s="932"/>
      <c r="EQL5" s="932"/>
      <c r="EQM5" s="932"/>
      <c r="EQN5" s="932"/>
      <c r="EQO5" s="932"/>
      <c r="EQP5" s="932"/>
      <c r="EQQ5" s="932"/>
      <c r="EQR5" s="932"/>
      <c r="EQS5" s="932"/>
      <c r="EQT5" s="932"/>
      <c r="EQU5" s="932"/>
      <c r="EQV5" s="932"/>
      <c r="EQW5" s="932"/>
      <c r="EQX5" s="932"/>
      <c r="EQY5" s="932"/>
      <c r="EQZ5" s="932"/>
      <c r="ERA5" s="932"/>
      <c r="ERB5" s="932"/>
      <c r="ERC5" s="932"/>
      <c r="ERD5" s="932"/>
      <c r="ERE5" s="932"/>
      <c r="ERF5" s="932"/>
      <c r="ERG5" s="932"/>
      <c r="ERH5" s="932"/>
      <c r="ERI5" s="932"/>
      <c r="ERJ5" s="932"/>
      <c r="ERK5" s="932"/>
      <c r="ERL5" s="932"/>
      <c r="ERM5" s="932"/>
      <c r="ERN5" s="932"/>
      <c r="ERO5" s="932"/>
      <c r="ERP5" s="932"/>
      <c r="ERQ5" s="932"/>
      <c r="ERR5" s="932"/>
      <c r="ERS5" s="932"/>
      <c r="ERT5" s="932"/>
      <c r="ERU5" s="932"/>
      <c r="ERV5" s="932"/>
      <c r="ERW5" s="932"/>
      <c r="ERX5" s="932"/>
      <c r="ERY5" s="932"/>
      <c r="ERZ5" s="932"/>
      <c r="ESA5" s="932"/>
      <c r="ESB5" s="932"/>
      <c r="ESC5" s="932"/>
      <c r="ESD5" s="932"/>
      <c r="ESE5" s="932"/>
      <c r="ESF5" s="932"/>
      <c r="ESG5" s="932"/>
      <c r="ESH5" s="932"/>
      <c r="ESI5" s="932"/>
      <c r="ESJ5" s="932"/>
      <c r="ESK5" s="932"/>
      <c r="ESL5" s="932"/>
      <c r="ESM5" s="932"/>
      <c r="ESN5" s="932"/>
      <c r="ESO5" s="932"/>
      <c r="ESP5" s="932"/>
      <c r="ESQ5" s="932"/>
      <c r="ESR5" s="932"/>
      <c r="ESS5" s="932"/>
      <c r="EST5" s="932"/>
      <c r="ESU5" s="932"/>
      <c r="ESV5" s="932"/>
      <c r="ESW5" s="932"/>
      <c r="ESX5" s="932"/>
      <c r="ESY5" s="932"/>
      <c r="ESZ5" s="932"/>
      <c r="ETA5" s="932"/>
      <c r="ETB5" s="932"/>
      <c r="ETC5" s="932"/>
      <c r="ETD5" s="932"/>
      <c r="ETE5" s="932"/>
      <c r="ETF5" s="932"/>
      <c r="ETG5" s="932"/>
      <c r="ETH5" s="932"/>
      <c r="ETI5" s="932"/>
      <c r="ETJ5" s="932"/>
      <c r="ETK5" s="932"/>
      <c r="ETL5" s="932"/>
      <c r="ETM5" s="932"/>
      <c r="ETN5" s="932"/>
      <c r="ETO5" s="932"/>
      <c r="ETP5" s="932"/>
      <c r="ETQ5" s="932"/>
      <c r="ETR5" s="932"/>
      <c r="ETS5" s="932"/>
      <c r="ETT5" s="932"/>
      <c r="ETU5" s="932"/>
      <c r="ETV5" s="932"/>
      <c r="ETW5" s="932"/>
      <c r="ETX5" s="932"/>
      <c r="ETY5" s="932"/>
      <c r="ETZ5" s="932"/>
      <c r="EUA5" s="932"/>
      <c r="EUB5" s="932"/>
      <c r="EUC5" s="932"/>
      <c r="EUD5" s="932"/>
      <c r="EUE5" s="932"/>
      <c r="EUF5" s="932"/>
      <c r="EUG5" s="932"/>
      <c r="EUH5" s="932"/>
      <c r="EUI5" s="932"/>
      <c r="EUJ5" s="932"/>
      <c r="EUK5" s="932"/>
      <c r="EUL5" s="932"/>
      <c r="EUM5" s="932"/>
      <c r="EUN5" s="932"/>
      <c r="EUO5" s="932"/>
      <c r="EUP5" s="932"/>
      <c r="EUQ5" s="932"/>
      <c r="EUR5" s="932"/>
      <c r="EUS5" s="932"/>
      <c r="EUT5" s="932"/>
      <c r="EUU5" s="932"/>
      <c r="EUV5" s="932"/>
      <c r="EUW5" s="932"/>
      <c r="EUX5" s="932"/>
      <c r="EUY5" s="932"/>
      <c r="EUZ5" s="932"/>
      <c r="EVA5" s="932"/>
      <c r="EVB5" s="932"/>
      <c r="EVC5" s="932"/>
      <c r="EVD5" s="932"/>
      <c r="EVE5" s="932"/>
      <c r="EVF5" s="932"/>
      <c r="EVG5" s="932"/>
      <c r="EVH5" s="932"/>
      <c r="EVI5" s="932"/>
      <c r="EVJ5" s="932"/>
      <c r="EVK5" s="932"/>
      <c r="EVL5" s="932"/>
      <c r="EVM5" s="932"/>
      <c r="EVN5" s="932"/>
      <c r="EVO5" s="932"/>
      <c r="EVP5" s="932"/>
      <c r="EVQ5" s="932"/>
      <c r="EVR5" s="932"/>
      <c r="EVS5" s="932"/>
      <c r="EVT5" s="932"/>
      <c r="EVU5" s="932"/>
      <c r="EVV5" s="932"/>
      <c r="EVW5" s="932"/>
      <c r="EVX5" s="932"/>
      <c r="EVY5" s="932"/>
      <c r="EVZ5" s="932"/>
      <c r="EWA5" s="932"/>
      <c r="EWB5" s="932"/>
      <c r="EWC5" s="932"/>
      <c r="EWD5" s="932"/>
      <c r="EWE5" s="932"/>
      <c r="EWF5" s="932"/>
      <c r="EWG5" s="932"/>
      <c r="EWH5" s="932"/>
      <c r="EWI5" s="932"/>
      <c r="EWJ5" s="932"/>
      <c r="EWK5" s="932"/>
      <c r="EWL5" s="932"/>
      <c r="EWM5" s="932"/>
      <c r="EWN5" s="932"/>
      <c r="EWO5" s="932"/>
      <c r="EWP5" s="932"/>
      <c r="EWQ5" s="932"/>
      <c r="EWR5" s="932"/>
      <c r="EWS5" s="932"/>
      <c r="EWT5" s="932"/>
      <c r="EWU5" s="932"/>
      <c r="EWV5" s="932"/>
      <c r="EWW5" s="932"/>
      <c r="EWX5" s="932"/>
      <c r="EWY5" s="932"/>
      <c r="EWZ5" s="932"/>
      <c r="EXA5" s="932"/>
      <c r="EXB5" s="932"/>
      <c r="EXC5" s="932"/>
      <c r="EXD5" s="932"/>
      <c r="EXE5" s="932"/>
      <c r="EXF5" s="932"/>
      <c r="EXG5" s="932"/>
      <c r="EXH5" s="932"/>
      <c r="EXI5" s="932"/>
      <c r="EXJ5" s="932"/>
      <c r="EXK5" s="932"/>
      <c r="EXL5" s="932"/>
      <c r="EXM5" s="932"/>
      <c r="EXN5" s="932"/>
      <c r="EXO5" s="932"/>
      <c r="EXP5" s="932"/>
      <c r="EXQ5" s="932"/>
      <c r="EXR5" s="932"/>
      <c r="EXS5" s="932"/>
      <c r="EXT5" s="932"/>
      <c r="EXU5" s="932"/>
      <c r="EXV5" s="932"/>
      <c r="EXW5" s="932"/>
      <c r="EXX5" s="932"/>
      <c r="EXY5" s="932"/>
      <c r="EXZ5" s="932"/>
      <c r="EYA5" s="932"/>
      <c r="EYB5" s="932"/>
      <c r="EYC5" s="932"/>
      <c r="EYD5" s="932"/>
      <c r="EYE5" s="932"/>
      <c r="EYF5" s="932"/>
      <c r="EYG5" s="932"/>
      <c r="EYH5" s="932"/>
      <c r="EYI5" s="932"/>
      <c r="EYJ5" s="932"/>
      <c r="EYK5" s="932"/>
      <c r="EYL5" s="932"/>
      <c r="EYM5" s="932"/>
      <c r="EYN5" s="932"/>
      <c r="EYO5" s="932"/>
      <c r="EYP5" s="932"/>
      <c r="EYQ5" s="932"/>
      <c r="EYR5" s="932"/>
      <c r="EYS5" s="932"/>
      <c r="EYT5" s="932"/>
      <c r="EYU5" s="932"/>
      <c r="EYV5" s="932"/>
      <c r="EYW5" s="932"/>
      <c r="EYX5" s="932"/>
      <c r="EYY5" s="932"/>
      <c r="EYZ5" s="932"/>
      <c r="EZA5" s="932"/>
      <c r="EZB5" s="932"/>
      <c r="EZC5" s="932"/>
      <c r="EZD5" s="932"/>
      <c r="EZE5" s="932"/>
      <c r="EZF5" s="932"/>
      <c r="EZG5" s="932"/>
      <c r="EZH5" s="932"/>
      <c r="EZI5" s="932"/>
      <c r="EZJ5" s="932"/>
      <c r="EZK5" s="932"/>
      <c r="EZL5" s="932"/>
      <c r="EZM5" s="932"/>
      <c r="EZN5" s="932"/>
      <c r="EZO5" s="932"/>
      <c r="EZP5" s="932"/>
      <c r="EZQ5" s="932"/>
      <c r="EZR5" s="932"/>
      <c r="EZS5" s="932"/>
      <c r="EZT5" s="932"/>
      <c r="EZU5" s="932"/>
      <c r="EZV5" s="932"/>
      <c r="EZW5" s="932"/>
      <c r="EZX5" s="932"/>
      <c r="EZY5" s="932"/>
      <c r="EZZ5" s="932"/>
      <c r="FAA5" s="932"/>
      <c r="FAB5" s="932"/>
      <c r="FAC5" s="932"/>
      <c r="FAD5" s="932"/>
      <c r="FAE5" s="932"/>
      <c r="FAF5" s="932"/>
      <c r="FAG5" s="932"/>
      <c r="FAH5" s="932"/>
      <c r="FAI5" s="932"/>
      <c r="FAJ5" s="932"/>
      <c r="FAK5" s="932"/>
      <c r="FAL5" s="932"/>
      <c r="FAM5" s="932"/>
      <c r="FAN5" s="932"/>
      <c r="FAO5" s="932"/>
      <c r="FAP5" s="932"/>
      <c r="FAQ5" s="932"/>
      <c r="FAR5" s="932"/>
      <c r="FAS5" s="932"/>
      <c r="FAT5" s="932"/>
      <c r="FAU5" s="932"/>
      <c r="FAV5" s="932"/>
      <c r="FAW5" s="932"/>
      <c r="FAX5" s="932"/>
      <c r="FAY5" s="932"/>
      <c r="FAZ5" s="932"/>
      <c r="FBA5" s="932"/>
      <c r="FBB5" s="932"/>
      <c r="FBC5" s="932"/>
      <c r="FBD5" s="932"/>
      <c r="FBE5" s="932"/>
      <c r="FBF5" s="932"/>
      <c r="FBG5" s="932"/>
      <c r="FBH5" s="932"/>
      <c r="FBI5" s="932"/>
      <c r="FBJ5" s="932"/>
      <c r="FBK5" s="932"/>
      <c r="FBL5" s="932"/>
      <c r="FBM5" s="932"/>
      <c r="FBN5" s="932"/>
      <c r="FBO5" s="932"/>
      <c r="FBP5" s="932"/>
      <c r="FBQ5" s="932"/>
      <c r="FBR5" s="932"/>
      <c r="FBS5" s="932"/>
      <c r="FBT5" s="932"/>
      <c r="FBU5" s="932"/>
      <c r="FBV5" s="932"/>
      <c r="FBW5" s="932"/>
      <c r="FBX5" s="932"/>
      <c r="FBY5" s="932"/>
      <c r="FBZ5" s="932"/>
      <c r="FCA5" s="932"/>
      <c r="FCB5" s="932"/>
      <c r="FCC5" s="932"/>
      <c r="FCD5" s="932"/>
      <c r="FCE5" s="932"/>
      <c r="FCF5" s="932"/>
      <c r="FCG5" s="932"/>
      <c r="FCH5" s="932"/>
      <c r="FCI5" s="932"/>
      <c r="FCJ5" s="932"/>
      <c r="FCK5" s="932"/>
      <c r="FCL5" s="932"/>
      <c r="FCM5" s="932"/>
      <c r="FCN5" s="932"/>
      <c r="FCO5" s="932"/>
      <c r="FCP5" s="932"/>
      <c r="FCQ5" s="932"/>
      <c r="FCR5" s="932"/>
      <c r="FCS5" s="932"/>
      <c r="FCT5" s="932"/>
      <c r="FCU5" s="932"/>
      <c r="FCV5" s="932"/>
      <c r="FCW5" s="932"/>
      <c r="FCX5" s="932"/>
      <c r="FCY5" s="932"/>
      <c r="FCZ5" s="932"/>
      <c r="FDA5" s="932"/>
      <c r="FDB5" s="932"/>
      <c r="FDC5" s="932"/>
      <c r="FDD5" s="932"/>
      <c r="FDE5" s="932"/>
      <c r="FDF5" s="932"/>
      <c r="FDG5" s="932"/>
      <c r="FDH5" s="932"/>
      <c r="FDI5" s="932"/>
      <c r="FDJ5" s="932"/>
      <c r="FDK5" s="932"/>
      <c r="FDL5" s="932"/>
      <c r="FDM5" s="932"/>
      <c r="FDN5" s="932"/>
      <c r="FDO5" s="932"/>
      <c r="FDP5" s="932"/>
      <c r="FDQ5" s="932"/>
      <c r="FDR5" s="932"/>
      <c r="FDS5" s="932"/>
      <c r="FDT5" s="932"/>
      <c r="FDU5" s="932"/>
      <c r="FDV5" s="932"/>
      <c r="FDW5" s="932"/>
      <c r="FDX5" s="932"/>
      <c r="FDY5" s="932"/>
      <c r="FDZ5" s="932"/>
      <c r="FEA5" s="932"/>
      <c r="FEB5" s="932"/>
      <c r="FEC5" s="932"/>
      <c r="FED5" s="932"/>
      <c r="FEE5" s="932"/>
      <c r="FEF5" s="932"/>
      <c r="FEG5" s="932"/>
      <c r="FEH5" s="932"/>
      <c r="FEI5" s="932"/>
      <c r="FEJ5" s="932"/>
      <c r="FEK5" s="932"/>
      <c r="FEL5" s="932"/>
      <c r="FEM5" s="932"/>
      <c r="FEN5" s="932"/>
      <c r="FEO5" s="932"/>
      <c r="FEP5" s="932"/>
      <c r="FEQ5" s="932"/>
      <c r="FER5" s="932"/>
      <c r="FES5" s="932"/>
      <c r="FET5" s="932"/>
      <c r="FEU5" s="932"/>
      <c r="FEV5" s="932"/>
      <c r="FEW5" s="932"/>
      <c r="FEX5" s="932"/>
      <c r="FEY5" s="932"/>
      <c r="FEZ5" s="932"/>
      <c r="FFA5" s="932"/>
      <c r="FFB5" s="932"/>
      <c r="FFC5" s="932"/>
      <c r="FFD5" s="932"/>
      <c r="FFE5" s="932"/>
      <c r="FFF5" s="932"/>
      <c r="FFG5" s="932"/>
      <c r="FFH5" s="932"/>
      <c r="FFI5" s="932"/>
      <c r="FFJ5" s="932"/>
      <c r="FFK5" s="932"/>
      <c r="FFL5" s="932"/>
      <c r="FFM5" s="932"/>
      <c r="FFN5" s="932"/>
      <c r="FFO5" s="932"/>
      <c r="FFP5" s="932"/>
      <c r="FFQ5" s="932"/>
      <c r="FFR5" s="932"/>
      <c r="FFS5" s="932"/>
      <c r="FFT5" s="932"/>
      <c r="FFU5" s="932"/>
      <c r="FFV5" s="932"/>
      <c r="FFW5" s="932"/>
      <c r="FFX5" s="932"/>
      <c r="FFY5" s="932"/>
      <c r="FFZ5" s="932"/>
      <c r="FGA5" s="932"/>
      <c r="FGB5" s="932"/>
      <c r="FGC5" s="932"/>
      <c r="FGD5" s="932"/>
      <c r="FGE5" s="932"/>
      <c r="FGF5" s="932"/>
      <c r="FGG5" s="932"/>
      <c r="FGH5" s="932"/>
      <c r="FGI5" s="932"/>
      <c r="FGJ5" s="932"/>
      <c r="FGK5" s="932"/>
      <c r="FGL5" s="932"/>
      <c r="FGM5" s="932"/>
      <c r="FGN5" s="932"/>
      <c r="FGO5" s="932"/>
      <c r="FGP5" s="932"/>
      <c r="FGQ5" s="932"/>
      <c r="FGR5" s="932"/>
      <c r="FGS5" s="932"/>
      <c r="FGT5" s="932"/>
      <c r="FGU5" s="932"/>
      <c r="FGV5" s="932"/>
      <c r="FGW5" s="932"/>
      <c r="FGX5" s="932"/>
      <c r="FGY5" s="932"/>
      <c r="FGZ5" s="932"/>
      <c r="FHA5" s="932"/>
      <c r="FHB5" s="932"/>
      <c r="FHC5" s="932"/>
      <c r="FHD5" s="932"/>
      <c r="FHE5" s="932"/>
      <c r="FHF5" s="932"/>
      <c r="FHG5" s="932"/>
      <c r="FHH5" s="932"/>
      <c r="FHI5" s="932"/>
      <c r="FHJ5" s="932"/>
      <c r="FHK5" s="932"/>
      <c r="FHL5" s="932"/>
      <c r="FHM5" s="932"/>
      <c r="FHN5" s="932"/>
      <c r="FHO5" s="932"/>
      <c r="FHP5" s="932"/>
      <c r="FHQ5" s="932"/>
      <c r="FHR5" s="932"/>
      <c r="FHS5" s="932"/>
      <c r="FHT5" s="932"/>
      <c r="FHU5" s="932"/>
      <c r="FHV5" s="932"/>
      <c r="FHW5" s="932"/>
      <c r="FHX5" s="932"/>
      <c r="FHY5" s="932"/>
      <c r="FHZ5" s="932"/>
      <c r="FIA5" s="932"/>
      <c r="FIB5" s="932"/>
      <c r="FIC5" s="932"/>
      <c r="FID5" s="932"/>
      <c r="FIE5" s="932"/>
      <c r="FIF5" s="932"/>
      <c r="FIG5" s="932"/>
      <c r="FIH5" s="932"/>
      <c r="FII5" s="932"/>
      <c r="FIJ5" s="932"/>
      <c r="FIK5" s="932"/>
      <c r="FIL5" s="932"/>
      <c r="FIM5" s="932"/>
      <c r="FIN5" s="932"/>
      <c r="FIO5" s="932"/>
      <c r="FIP5" s="932"/>
      <c r="FIQ5" s="932"/>
      <c r="FIR5" s="932"/>
      <c r="FIS5" s="932"/>
      <c r="FIT5" s="932"/>
      <c r="FIU5" s="932"/>
      <c r="FIV5" s="932"/>
      <c r="FIW5" s="932"/>
      <c r="FIX5" s="932"/>
      <c r="FIY5" s="932"/>
      <c r="FIZ5" s="932"/>
      <c r="FJA5" s="932"/>
      <c r="FJB5" s="932"/>
      <c r="FJC5" s="932"/>
      <c r="FJD5" s="932"/>
      <c r="FJE5" s="932"/>
      <c r="FJF5" s="932"/>
      <c r="FJG5" s="932"/>
      <c r="FJH5" s="932"/>
      <c r="FJI5" s="932"/>
      <c r="FJJ5" s="932"/>
      <c r="FJK5" s="932"/>
      <c r="FJL5" s="932"/>
      <c r="FJM5" s="932"/>
      <c r="FJN5" s="932"/>
      <c r="FJO5" s="932"/>
      <c r="FJP5" s="932"/>
      <c r="FJQ5" s="932"/>
      <c r="FJR5" s="932"/>
      <c r="FJS5" s="932"/>
      <c r="FJT5" s="932"/>
      <c r="FJU5" s="932"/>
      <c r="FJV5" s="932"/>
      <c r="FJW5" s="932"/>
      <c r="FJX5" s="932"/>
      <c r="FJY5" s="932"/>
      <c r="FJZ5" s="932"/>
      <c r="FKA5" s="932"/>
      <c r="FKB5" s="932"/>
      <c r="FKC5" s="932"/>
      <c r="FKD5" s="932"/>
      <c r="FKE5" s="932"/>
      <c r="FKF5" s="932"/>
      <c r="FKG5" s="932"/>
      <c r="FKH5" s="932"/>
      <c r="FKI5" s="932"/>
      <c r="FKJ5" s="932"/>
      <c r="FKK5" s="932"/>
      <c r="FKL5" s="932"/>
      <c r="FKM5" s="932"/>
      <c r="FKN5" s="932"/>
      <c r="FKO5" s="932"/>
      <c r="FKP5" s="932"/>
      <c r="FKQ5" s="932"/>
      <c r="FKR5" s="932"/>
      <c r="FKS5" s="932"/>
      <c r="FKT5" s="932"/>
      <c r="FKU5" s="932"/>
      <c r="FKV5" s="932"/>
      <c r="FKW5" s="932"/>
      <c r="FKX5" s="932"/>
      <c r="FKY5" s="932"/>
      <c r="FKZ5" s="932"/>
      <c r="FLA5" s="932"/>
      <c r="FLB5" s="932"/>
      <c r="FLC5" s="932"/>
      <c r="FLD5" s="932"/>
      <c r="FLE5" s="932"/>
      <c r="FLF5" s="932"/>
      <c r="FLG5" s="932"/>
      <c r="FLH5" s="932"/>
      <c r="FLI5" s="932"/>
      <c r="FLJ5" s="932"/>
      <c r="FLK5" s="932"/>
      <c r="FLL5" s="932"/>
      <c r="FLM5" s="932"/>
      <c r="FLN5" s="932"/>
      <c r="FLO5" s="932"/>
      <c r="FLP5" s="932"/>
      <c r="FLQ5" s="932"/>
      <c r="FLR5" s="932"/>
      <c r="FLS5" s="932"/>
      <c r="FLT5" s="932"/>
      <c r="FLU5" s="932"/>
      <c r="FLV5" s="932"/>
      <c r="FLW5" s="932"/>
      <c r="FLX5" s="932"/>
      <c r="FLY5" s="932"/>
      <c r="FLZ5" s="932"/>
      <c r="FMA5" s="932"/>
      <c r="FMB5" s="932"/>
      <c r="FMC5" s="932"/>
      <c r="FMD5" s="932"/>
      <c r="FME5" s="932"/>
      <c r="FMF5" s="932"/>
      <c r="FMG5" s="932"/>
      <c r="FMH5" s="932"/>
      <c r="FMI5" s="932"/>
      <c r="FMJ5" s="932"/>
      <c r="FMK5" s="932"/>
      <c r="FML5" s="932"/>
      <c r="FMM5" s="932"/>
      <c r="FMN5" s="932"/>
      <c r="FMO5" s="932"/>
      <c r="FMP5" s="932"/>
      <c r="FMQ5" s="932"/>
      <c r="FMR5" s="932"/>
      <c r="FMS5" s="932"/>
      <c r="FMT5" s="932"/>
      <c r="FMU5" s="932"/>
      <c r="FMV5" s="932"/>
      <c r="FMW5" s="932"/>
      <c r="FMX5" s="932"/>
      <c r="FMY5" s="932"/>
      <c r="FMZ5" s="932"/>
      <c r="FNA5" s="932"/>
      <c r="FNB5" s="932"/>
      <c r="FNC5" s="932"/>
      <c r="FND5" s="932"/>
      <c r="FNE5" s="932"/>
      <c r="FNF5" s="932"/>
      <c r="FNG5" s="932"/>
      <c r="FNH5" s="932"/>
      <c r="FNI5" s="932"/>
      <c r="FNJ5" s="932"/>
      <c r="FNK5" s="932"/>
      <c r="FNL5" s="932"/>
      <c r="FNM5" s="932"/>
      <c r="FNN5" s="932"/>
      <c r="FNO5" s="932"/>
      <c r="FNP5" s="932"/>
      <c r="FNQ5" s="932"/>
      <c r="FNR5" s="932"/>
      <c r="FNS5" s="932"/>
      <c r="FNT5" s="932"/>
      <c r="FNU5" s="932"/>
      <c r="FNV5" s="932"/>
      <c r="FNW5" s="932"/>
      <c r="FNX5" s="932"/>
      <c r="FNY5" s="932"/>
      <c r="FNZ5" s="932"/>
      <c r="FOA5" s="932"/>
      <c r="FOB5" s="932"/>
      <c r="FOC5" s="932"/>
      <c r="FOD5" s="932"/>
      <c r="FOE5" s="932"/>
      <c r="FOF5" s="932"/>
      <c r="FOG5" s="932"/>
      <c r="FOH5" s="932"/>
      <c r="FOI5" s="932"/>
      <c r="FOJ5" s="932"/>
      <c r="FOK5" s="932"/>
      <c r="FOL5" s="932"/>
      <c r="FOM5" s="932"/>
      <c r="FON5" s="932"/>
      <c r="FOO5" s="932"/>
      <c r="FOP5" s="932"/>
      <c r="FOQ5" s="932"/>
      <c r="FOR5" s="932"/>
      <c r="FOS5" s="932"/>
      <c r="FOT5" s="932"/>
      <c r="FOU5" s="932"/>
      <c r="FOV5" s="932"/>
      <c r="FOW5" s="932"/>
      <c r="FOX5" s="932"/>
      <c r="FOY5" s="932"/>
      <c r="FOZ5" s="932"/>
      <c r="FPA5" s="932"/>
      <c r="FPB5" s="932"/>
      <c r="FPC5" s="932"/>
      <c r="FPD5" s="932"/>
      <c r="FPE5" s="932"/>
      <c r="FPF5" s="932"/>
      <c r="FPG5" s="932"/>
      <c r="FPH5" s="932"/>
      <c r="FPI5" s="932"/>
      <c r="FPJ5" s="932"/>
      <c r="FPK5" s="932"/>
      <c r="FPL5" s="932"/>
      <c r="FPM5" s="932"/>
      <c r="FPN5" s="932"/>
      <c r="FPO5" s="932"/>
      <c r="FPP5" s="932"/>
      <c r="FPQ5" s="932"/>
      <c r="FPR5" s="932"/>
      <c r="FPS5" s="932"/>
      <c r="FPT5" s="932"/>
      <c r="FPU5" s="932"/>
      <c r="FPV5" s="932"/>
      <c r="FPW5" s="932"/>
      <c r="FPX5" s="932"/>
      <c r="FPY5" s="932"/>
      <c r="FPZ5" s="932"/>
      <c r="FQA5" s="932"/>
      <c r="FQB5" s="932"/>
      <c r="FQC5" s="932"/>
      <c r="FQD5" s="932"/>
      <c r="FQE5" s="932"/>
      <c r="FQF5" s="932"/>
      <c r="FQG5" s="932"/>
      <c r="FQH5" s="932"/>
      <c r="FQI5" s="932"/>
      <c r="FQJ5" s="932"/>
      <c r="FQK5" s="932"/>
      <c r="FQL5" s="932"/>
      <c r="FQM5" s="932"/>
      <c r="FQN5" s="932"/>
      <c r="FQO5" s="932"/>
      <c r="FQP5" s="932"/>
      <c r="FQQ5" s="932"/>
      <c r="FQR5" s="932"/>
      <c r="FQS5" s="932"/>
      <c r="FQT5" s="932"/>
      <c r="FQU5" s="932"/>
      <c r="FQV5" s="932"/>
      <c r="FQW5" s="932"/>
      <c r="FQX5" s="932"/>
      <c r="FQY5" s="932"/>
      <c r="FQZ5" s="932"/>
      <c r="FRA5" s="932"/>
      <c r="FRB5" s="932"/>
      <c r="FRC5" s="932"/>
      <c r="FRD5" s="932"/>
      <c r="FRE5" s="932"/>
      <c r="FRF5" s="932"/>
      <c r="FRG5" s="932"/>
      <c r="FRH5" s="932"/>
      <c r="FRI5" s="932"/>
      <c r="FRJ5" s="932"/>
      <c r="FRK5" s="932"/>
      <c r="FRL5" s="932"/>
      <c r="FRM5" s="932"/>
      <c r="FRN5" s="932"/>
      <c r="FRO5" s="932"/>
      <c r="FRP5" s="932"/>
      <c r="FRQ5" s="932"/>
      <c r="FRR5" s="932"/>
      <c r="FRS5" s="932"/>
      <c r="FRT5" s="932"/>
      <c r="FRU5" s="932"/>
      <c r="FRV5" s="932"/>
      <c r="FRW5" s="932"/>
      <c r="FRX5" s="932"/>
      <c r="FRY5" s="932"/>
      <c r="FRZ5" s="932"/>
      <c r="FSA5" s="932"/>
      <c r="FSB5" s="932"/>
      <c r="FSC5" s="932"/>
      <c r="FSD5" s="932"/>
      <c r="FSE5" s="932"/>
      <c r="FSF5" s="932"/>
      <c r="FSG5" s="932"/>
      <c r="FSH5" s="932"/>
      <c r="FSI5" s="932"/>
      <c r="FSJ5" s="932"/>
      <c r="FSK5" s="932"/>
      <c r="FSL5" s="932"/>
      <c r="FSM5" s="932"/>
      <c r="FSN5" s="932"/>
      <c r="FSO5" s="932"/>
      <c r="FSP5" s="932"/>
      <c r="FSQ5" s="932"/>
      <c r="FSR5" s="932"/>
      <c r="FSS5" s="932"/>
      <c r="FST5" s="932"/>
      <c r="FSU5" s="932"/>
      <c r="FSV5" s="932"/>
      <c r="FSW5" s="932"/>
      <c r="FSX5" s="932"/>
      <c r="FSY5" s="932"/>
      <c r="FSZ5" s="932"/>
      <c r="FTA5" s="932"/>
      <c r="FTB5" s="932"/>
      <c r="FTC5" s="932"/>
      <c r="FTD5" s="932"/>
      <c r="FTE5" s="932"/>
      <c r="FTF5" s="932"/>
      <c r="FTG5" s="932"/>
      <c r="FTH5" s="932"/>
      <c r="FTI5" s="932"/>
      <c r="FTJ5" s="932"/>
      <c r="FTK5" s="932"/>
      <c r="FTL5" s="932"/>
      <c r="FTM5" s="932"/>
      <c r="FTN5" s="932"/>
      <c r="FTO5" s="932"/>
      <c r="FTP5" s="932"/>
      <c r="FTQ5" s="932"/>
      <c r="FTR5" s="932"/>
      <c r="FTS5" s="932"/>
      <c r="FTT5" s="932"/>
      <c r="FTU5" s="932"/>
      <c r="FTV5" s="932"/>
      <c r="FTW5" s="932"/>
      <c r="FTX5" s="932"/>
      <c r="FTY5" s="932"/>
      <c r="FTZ5" s="932"/>
      <c r="FUA5" s="932"/>
      <c r="FUB5" s="932"/>
      <c r="FUC5" s="932"/>
      <c r="FUD5" s="932"/>
      <c r="FUE5" s="932"/>
      <c r="FUF5" s="932"/>
      <c r="FUG5" s="932"/>
      <c r="FUH5" s="932"/>
      <c r="FUI5" s="932"/>
      <c r="FUJ5" s="932"/>
      <c r="FUK5" s="932"/>
      <c r="FUL5" s="932"/>
      <c r="FUM5" s="932"/>
      <c r="FUN5" s="932"/>
      <c r="FUO5" s="932"/>
      <c r="FUP5" s="932"/>
      <c r="FUQ5" s="932"/>
      <c r="FUR5" s="932"/>
      <c r="FUS5" s="932"/>
      <c r="FUT5" s="932"/>
      <c r="FUU5" s="932"/>
      <c r="FUV5" s="932"/>
      <c r="FUW5" s="932"/>
      <c r="FUX5" s="932"/>
      <c r="FUY5" s="932"/>
      <c r="FUZ5" s="932"/>
      <c r="FVA5" s="932"/>
      <c r="FVB5" s="932"/>
      <c r="FVC5" s="932"/>
      <c r="FVD5" s="932"/>
      <c r="FVE5" s="932"/>
      <c r="FVF5" s="932"/>
      <c r="FVG5" s="932"/>
      <c r="FVH5" s="932"/>
      <c r="FVI5" s="932"/>
      <c r="FVJ5" s="932"/>
      <c r="FVK5" s="932"/>
      <c r="FVL5" s="932"/>
      <c r="FVM5" s="932"/>
      <c r="FVN5" s="932"/>
      <c r="FVO5" s="932"/>
      <c r="FVP5" s="932"/>
      <c r="FVQ5" s="932"/>
      <c r="FVR5" s="932"/>
      <c r="FVS5" s="932"/>
      <c r="FVT5" s="932"/>
      <c r="FVU5" s="932"/>
      <c r="FVV5" s="932"/>
      <c r="FVW5" s="932"/>
      <c r="FVX5" s="932"/>
      <c r="FVY5" s="932"/>
      <c r="FVZ5" s="932"/>
      <c r="FWA5" s="932"/>
      <c r="FWB5" s="932"/>
      <c r="FWC5" s="932"/>
      <c r="FWD5" s="932"/>
      <c r="FWE5" s="932"/>
      <c r="FWF5" s="932"/>
      <c r="FWG5" s="932"/>
      <c r="FWH5" s="932"/>
      <c r="FWI5" s="932"/>
      <c r="FWJ5" s="932"/>
      <c r="FWK5" s="932"/>
      <c r="FWL5" s="932"/>
      <c r="FWM5" s="932"/>
      <c r="FWN5" s="932"/>
      <c r="FWO5" s="932"/>
      <c r="FWP5" s="932"/>
      <c r="FWQ5" s="932"/>
      <c r="FWR5" s="932"/>
      <c r="FWS5" s="932"/>
      <c r="FWT5" s="932"/>
      <c r="FWU5" s="932"/>
      <c r="FWV5" s="932"/>
      <c r="FWW5" s="932"/>
      <c r="FWX5" s="932"/>
      <c r="FWY5" s="932"/>
      <c r="FWZ5" s="932"/>
      <c r="FXA5" s="932"/>
      <c r="FXB5" s="932"/>
      <c r="FXC5" s="932"/>
      <c r="FXD5" s="932"/>
      <c r="FXE5" s="932"/>
      <c r="FXF5" s="932"/>
      <c r="FXG5" s="932"/>
      <c r="FXH5" s="932"/>
      <c r="FXI5" s="932"/>
      <c r="FXJ5" s="932"/>
      <c r="FXK5" s="932"/>
      <c r="FXL5" s="932"/>
      <c r="FXM5" s="932"/>
      <c r="FXN5" s="932"/>
      <c r="FXO5" s="932"/>
      <c r="FXP5" s="932"/>
      <c r="FXQ5" s="932"/>
      <c r="FXR5" s="932"/>
      <c r="FXS5" s="932"/>
      <c r="FXT5" s="932"/>
      <c r="FXU5" s="932"/>
      <c r="FXV5" s="932"/>
      <c r="FXW5" s="932"/>
      <c r="FXX5" s="932"/>
      <c r="FXY5" s="932"/>
      <c r="FXZ5" s="932"/>
      <c r="FYA5" s="932"/>
      <c r="FYB5" s="932"/>
      <c r="FYC5" s="932"/>
      <c r="FYD5" s="932"/>
      <c r="FYE5" s="932"/>
      <c r="FYF5" s="932"/>
      <c r="FYG5" s="932"/>
      <c r="FYH5" s="932"/>
      <c r="FYI5" s="932"/>
      <c r="FYJ5" s="932"/>
      <c r="FYK5" s="932"/>
      <c r="FYL5" s="932"/>
      <c r="FYM5" s="932"/>
      <c r="FYN5" s="932"/>
      <c r="FYO5" s="932"/>
      <c r="FYP5" s="932"/>
      <c r="FYQ5" s="932"/>
      <c r="FYR5" s="932"/>
      <c r="FYS5" s="932"/>
      <c r="FYT5" s="932"/>
      <c r="FYU5" s="932"/>
      <c r="FYV5" s="932"/>
      <c r="FYW5" s="932"/>
      <c r="FYX5" s="932"/>
      <c r="FYY5" s="932"/>
      <c r="FYZ5" s="932"/>
      <c r="FZA5" s="932"/>
      <c r="FZB5" s="932"/>
      <c r="FZC5" s="932"/>
      <c r="FZD5" s="932"/>
      <c r="FZE5" s="932"/>
      <c r="FZF5" s="932"/>
      <c r="FZG5" s="932"/>
      <c r="FZH5" s="932"/>
      <c r="FZI5" s="932"/>
      <c r="FZJ5" s="932"/>
      <c r="FZK5" s="932"/>
      <c r="FZL5" s="932"/>
      <c r="FZM5" s="932"/>
      <c r="FZN5" s="932"/>
      <c r="FZO5" s="932"/>
      <c r="FZP5" s="932"/>
      <c r="FZQ5" s="932"/>
      <c r="FZR5" s="932"/>
      <c r="FZS5" s="932"/>
      <c r="FZT5" s="932"/>
      <c r="FZU5" s="932"/>
      <c r="FZV5" s="932"/>
      <c r="FZW5" s="932"/>
      <c r="FZX5" s="932"/>
      <c r="FZY5" s="932"/>
      <c r="FZZ5" s="932"/>
      <c r="GAA5" s="932"/>
      <c r="GAB5" s="932"/>
      <c r="GAC5" s="932"/>
      <c r="GAD5" s="932"/>
      <c r="GAE5" s="932"/>
      <c r="GAF5" s="932"/>
      <c r="GAG5" s="932"/>
      <c r="GAH5" s="932"/>
      <c r="GAI5" s="932"/>
      <c r="GAJ5" s="932"/>
      <c r="GAK5" s="932"/>
      <c r="GAL5" s="932"/>
      <c r="GAM5" s="932"/>
      <c r="GAN5" s="932"/>
      <c r="GAO5" s="932"/>
      <c r="GAP5" s="932"/>
      <c r="GAQ5" s="932"/>
      <c r="GAR5" s="932"/>
      <c r="GAS5" s="932"/>
      <c r="GAT5" s="932"/>
      <c r="GAU5" s="932"/>
      <c r="GAV5" s="932"/>
      <c r="GAW5" s="932"/>
      <c r="GAX5" s="932"/>
      <c r="GAY5" s="932"/>
      <c r="GAZ5" s="932"/>
      <c r="GBA5" s="932"/>
      <c r="GBB5" s="932"/>
      <c r="GBC5" s="932"/>
      <c r="GBD5" s="932"/>
      <c r="GBE5" s="932"/>
      <c r="GBF5" s="932"/>
      <c r="GBG5" s="932"/>
      <c r="GBH5" s="932"/>
      <c r="GBI5" s="932"/>
      <c r="GBJ5" s="932"/>
      <c r="GBK5" s="932"/>
      <c r="GBL5" s="932"/>
      <c r="GBM5" s="932"/>
      <c r="GBN5" s="932"/>
      <c r="GBO5" s="932"/>
      <c r="GBP5" s="932"/>
      <c r="GBQ5" s="932"/>
      <c r="GBR5" s="932"/>
      <c r="GBS5" s="932"/>
      <c r="GBT5" s="932"/>
      <c r="GBU5" s="932"/>
      <c r="GBV5" s="932"/>
      <c r="GBW5" s="932"/>
      <c r="GBX5" s="932"/>
      <c r="GBY5" s="932"/>
      <c r="GBZ5" s="932"/>
      <c r="GCA5" s="932"/>
      <c r="GCB5" s="932"/>
      <c r="GCC5" s="932"/>
      <c r="GCD5" s="932"/>
      <c r="GCE5" s="932"/>
      <c r="GCF5" s="932"/>
      <c r="GCG5" s="932"/>
      <c r="GCH5" s="932"/>
      <c r="GCI5" s="932"/>
      <c r="GCJ5" s="932"/>
      <c r="GCK5" s="932"/>
      <c r="GCL5" s="932"/>
      <c r="GCM5" s="932"/>
      <c r="GCN5" s="932"/>
      <c r="GCO5" s="932"/>
      <c r="GCP5" s="932"/>
      <c r="GCQ5" s="932"/>
      <c r="GCR5" s="932"/>
      <c r="GCS5" s="932"/>
      <c r="GCT5" s="932"/>
      <c r="GCU5" s="932"/>
      <c r="GCV5" s="932"/>
      <c r="GCW5" s="932"/>
      <c r="GCX5" s="932"/>
      <c r="GCY5" s="932"/>
      <c r="GCZ5" s="932"/>
      <c r="GDA5" s="932"/>
      <c r="GDB5" s="932"/>
      <c r="GDC5" s="932"/>
      <c r="GDD5" s="932"/>
      <c r="GDE5" s="932"/>
      <c r="GDF5" s="932"/>
      <c r="GDG5" s="932"/>
      <c r="GDH5" s="932"/>
      <c r="GDI5" s="932"/>
      <c r="GDJ5" s="932"/>
      <c r="GDK5" s="932"/>
      <c r="GDL5" s="932"/>
      <c r="GDM5" s="932"/>
      <c r="GDN5" s="932"/>
      <c r="GDO5" s="932"/>
      <c r="GDP5" s="932"/>
      <c r="GDQ5" s="932"/>
      <c r="GDR5" s="932"/>
      <c r="GDS5" s="932"/>
      <c r="GDT5" s="932"/>
      <c r="GDU5" s="932"/>
      <c r="GDV5" s="932"/>
      <c r="GDW5" s="932"/>
      <c r="GDX5" s="932"/>
      <c r="GDY5" s="932"/>
      <c r="GDZ5" s="932"/>
      <c r="GEA5" s="932"/>
      <c r="GEB5" s="932"/>
      <c r="GEC5" s="932"/>
      <c r="GED5" s="932"/>
      <c r="GEE5" s="932"/>
      <c r="GEF5" s="932"/>
      <c r="GEG5" s="932"/>
      <c r="GEH5" s="932"/>
      <c r="GEI5" s="932"/>
      <c r="GEJ5" s="932"/>
      <c r="GEK5" s="932"/>
      <c r="GEL5" s="932"/>
      <c r="GEM5" s="932"/>
      <c r="GEN5" s="932"/>
      <c r="GEO5" s="932"/>
      <c r="GEP5" s="932"/>
      <c r="GEQ5" s="932"/>
      <c r="GER5" s="932"/>
      <c r="GES5" s="932"/>
      <c r="GET5" s="932"/>
      <c r="GEU5" s="932"/>
      <c r="GEV5" s="932"/>
      <c r="GEW5" s="932"/>
      <c r="GEX5" s="932"/>
      <c r="GEY5" s="932"/>
      <c r="GEZ5" s="932"/>
      <c r="GFA5" s="932"/>
      <c r="GFB5" s="932"/>
      <c r="GFC5" s="932"/>
      <c r="GFD5" s="932"/>
      <c r="GFE5" s="932"/>
      <c r="GFF5" s="932"/>
      <c r="GFG5" s="932"/>
      <c r="GFH5" s="932"/>
      <c r="GFI5" s="932"/>
      <c r="GFJ5" s="932"/>
      <c r="GFK5" s="932"/>
      <c r="GFL5" s="932"/>
      <c r="GFM5" s="932"/>
      <c r="GFN5" s="932"/>
      <c r="GFO5" s="932"/>
      <c r="GFP5" s="932"/>
      <c r="GFQ5" s="932"/>
      <c r="GFR5" s="932"/>
      <c r="GFS5" s="932"/>
      <c r="GFT5" s="932"/>
      <c r="GFU5" s="932"/>
      <c r="GFV5" s="932"/>
      <c r="GFW5" s="932"/>
      <c r="GFX5" s="932"/>
      <c r="GFY5" s="932"/>
      <c r="GFZ5" s="932"/>
      <c r="GGA5" s="932"/>
      <c r="GGB5" s="932"/>
      <c r="GGC5" s="932"/>
      <c r="GGD5" s="932"/>
      <c r="GGE5" s="932"/>
      <c r="GGF5" s="932"/>
      <c r="GGG5" s="932"/>
      <c r="GGH5" s="932"/>
      <c r="GGI5" s="932"/>
      <c r="GGJ5" s="932"/>
      <c r="GGK5" s="932"/>
      <c r="GGL5" s="932"/>
      <c r="GGM5" s="932"/>
      <c r="GGN5" s="932"/>
      <c r="GGO5" s="932"/>
      <c r="GGP5" s="932"/>
      <c r="GGQ5" s="932"/>
      <c r="GGR5" s="932"/>
      <c r="GGS5" s="932"/>
      <c r="GGT5" s="932"/>
      <c r="GGU5" s="932"/>
      <c r="GGV5" s="932"/>
      <c r="GGW5" s="932"/>
      <c r="GGX5" s="932"/>
      <c r="GGY5" s="932"/>
      <c r="GGZ5" s="932"/>
      <c r="GHA5" s="932"/>
      <c r="GHB5" s="932"/>
      <c r="GHC5" s="932"/>
      <c r="GHD5" s="932"/>
      <c r="GHE5" s="932"/>
      <c r="GHF5" s="932"/>
      <c r="GHG5" s="932"/>
      <c r="GHH5" s="932"/>
      <c r="GHI5" s="932"/>
      <c r="GHJ5" s="932"/>
      <c r="GHK5" s="932"/>
      <c r="GHL5" s="932"/>
      <c r="GHM5" s="932"/>
      <c r="GHN5" s="932"/>
      <c r="GHO5" s="932"/>
      <c r="GHP5" s="932"/>
      <c r="GHQ5" s="932"/>
      <c r="GHR5" s="932"/>
      <c r="GHS5" s="932"/>
      <c r="GHT5" s="932"/>
      <c r="GHU5" s="932"/>
      <c r="GHV5" s="932"/>
      <c r="GHW5" s="932"/>
      <c r="GHX5" s="932"/>
      <c r="GHY5" s="932"/>
      <c r="GHZ5" s="932"/>
      <c r="GIA5" s="932"/>
      <c r="GIB5" s="932"/>
      <c r="GIC5" s="932"/>
      <c r="GID5" s="932"/>
      <c r="GIE5" s="932"/>
      <c r="GIF5" s="932"/>
      <c r="GIG5" s="932"/>
      <c r="GIH5" s="932"/>
      <c r="GII5" s="932"/>
      <c r="GIJ5" s="932"/>
      <c r="GIK5" s="932"/>
      <c r="GIL5" s="932"/>
      <c r="GIM5" s="932"/>
      <c r="GIN5" s="932"/>
      <c r="GIO5" s="932"/>
      <c r="GIP5" s="932"/>
      <c r="GIQ5" s="932"/>
      <c r="GIR5" s="932"/>
      <c r="GIS5" s="932"/>
      <c r="GIT5" s="932"/>
      <c r="GIU5" s="932"/>
      <c r="GIV5" s="932"/>
      <c r="GIW5" s="932"/>
      <c r="GIX5" s="932"/>
      <c r="GIY5" s="932"/>
      <c r="GIZ5" s="932"/>
      <c r="GJA5" s="932"/>
      <c r="GJB5" s="932"/>
      <c r="GJC5" s="932"/>
      <c r="GJD5" s="932"/>
      <c r="GJE5" s="932"/>
      <c r="GJF5" s="932"/>
      <c r="GJG5" s="932"/>
      <c r="GJH5" s="932"/>
      <c r="GJI5" s="932"/>
      <c r="GJJ5" s="932"/>
      <c r="GJK5" s="932"/>
      <c r="GJL5" s="932"/>
      <c r="GJM5" s="932"/>
      <c r="GJN5" s="932"/>
      <c r="GJO5" s="932"/>
      <c r="GJP5" s="932"/>
      <c r="GJQ5" s="932"/>
      <c r="GJR5" s="932"/>
      <c r="GJS5" s="932"/>
      <c r="GJT5" s="932"/>
      <c r="GJU5" s="932"/>
      <c r="GJV5" s="932"/>
      <c r="GJW5" s="932"/>
      <c r="GJX5" s="932"/>
      <c r="GJY5" s="932"/>
      <c r="GJZ5" s="932"/>
      <c r="GKA5" s="932"/>
      <c r="GKB5" s="932"/>
      <c r="GKC5" s="932"/>
      <c r="GKD5" s="932"/>
      <c r="GKE5" s="932"/>
      <c r="GKF5" s="932"/>
      <c r="GKG5" s="932"/>
      <c r="GKH5" s="932"/>
      <c r="GKI5" s="932"/>
      <c r="GKJ5" s="932"/>
      <c r="GKK5" s="932"/>
      <c r="GKL5" s="932"/>
      <c r="GKM5" s="932"/>
      <c r="GKN5" s="932"/>
      <c r="GKO5" s="932"/>
      <c r="GKP5" s="932"/>
      <c r="GKQ5" s="932"/>
      <c r="GKR5" s="932"/>
      <c r="GKS5" s="932"/>
      <c r="GKT5" s="932"/>
      <c r="GKU5" s="932"/>
      <c r="GKV5" s="932"/>
      <c r="GKW5" s="932"/>
      <c r="GKX5" s="932"/>
      <c r="GKY5" s="932"/>
      <c r="GKZ5" s="932"/>
      <c r="GLA5" s="932"/>
      <c r="GLB5" s="932"/>
      <c r="GLC5" s="932"/>
      <c r="GLD5" s="932"/>
      <c r="GLE5" s="932"/>
      <c r="GLF5" s="932"/>
      <c r="GLG5" s="932"/>
      <c r="GLH5" s="932"/>
      <c r="GLI5" s="932"/>
      <c r="GLJ5" s="932"/>
      <c r="GLK5" s="932"/>
      <c r="GLL5" s="932"/>
      <c r="GLM5" s="932"/>
      <c r="GLN5" s="932"/>
      <c r="GLO5" s="932"/>
      <c r="GLP5" s="932"/>
      <c r="GLQ5" s="932"/>
      <c r="GLR5" s="932"/>
      <c r="GLS5" s="932"/>
      <c r="GLT5" s="932"/>
      <c r="GLU5" s="932"/>
      <c r="GLV5" s="932"/>
      <c r="GLW5" s="932"/>
      <c r="GLX5" s="932"/>
      <c r="GLY5" s="932"/>
      <c r="GLZ5" s="932"/>
      <c r="GMA5" s="932"/>
      <c r="GMB5" s="932"/>
      <c r="GMC5" s="932"/>
      <c r="GMD5" s="932"/>
      <c r="GME5" s="932"/>
      <c r="GMF5" s="932"/>
      <c r="GMG5" s="932"/>
      <c r="GMH5" s="932"/>
      <c r="GMI5" s="932"/>
      <c r="GMJ5" s="932"/>
      <c r="GMK5" s="932"/>
      <c r="GML5" s="932"/>
      <c r="GMM5" s="932"/>
      <c r="GMN5" s="932"/>
      <c r="GMO5" s="932"/>
      <c r="GMP5" s="932"/>
      <c r="GMQ5" s="932"/>
      <c r="GMR5" s="932"/>
      <c r="GMS5" s="932"/>
      <c r="GMT5" s="932"/>
      <c r="GMU5" s="932"/>
      <c r="GMV5" s="932"/>
      <c r="GMW5" s="932"/>
      <c r="GMX5" s="932"/>
      <c r="GMY5" s="932"/>
      <c r="GMZ5" s="932"/>
      <c r="GNA5" s="932"/>
      <c r="GNB5" s="932"/>
      <c r="GNC5" s="932"/>
      <c r="GND5" s="932"/>
      <c r="GNE5" s="932"/>
      <c r="GNF5" s="932"/>
      <c r="GNG5" s="932"/>
      <c r="GNH5" s="932"/>
      <c r="GNI5" s="932"/>
      <c r="GNJ5" s="932"/>
      <c r="GNK5" s="932"/>
      <c r="GNL5" s="932"/>
      <c r="GNM5" s="932"/>
      <c r="GNN5" s="932"/>
      <c r="GNO5" s="932"/>
      <c r="GNP5" s="932"/>
      <c r="GNQ5" s="932"/>
      <c r="GNR5" s="932"/>
      <c r="GNS5" s="932"/>
      <c r="GNT5" s="932"/>
      <c r="GNU5" s="932"/>
      <c r="GNV5" s="932"/>
      <c r="GNW5" s="932"/>
      <c r="GNX5" s="932"/>
      <c r="GNY5" s="932"/>
      <c r="GNZ5" s="932"/>
      <c r="GOA5" s="932"/>
      <c r="GOB5" s="932"/>
      <c r="GOC5" s="932"/>
      <c r="GOD5" s="932"/>
      <c r="GOE5" s="932"/>
      <c r="GOF5" s="932"/>
      <c r="GOG5" s="932"/>
      <c r="GOH5" s="932"/>
      <c r="GOI5" s="932"/>
      <c r="GOJ5" s="932"/>
      <c r="GOK5" s="932"/>
      <c r="GOL5" s="932"/>
      <c r="GOM5" s="932"/>
      <c r="GON5" s="932"/>
      <c r="GOO5" s="932"/>
      <c r="GOP5" s="932"/>
      <c r="GOQ5" s="932"/>
      <c r="GOR5" s="932"/>
      <c r="GOS5" s="932"/>
      <c r="GOT5" s="932"/>
      <c r="GOU5" s="932"/>
      <c r="GOV5" s="932"/>
      <c r="GOW5" s="932"/>
      <c r="GOX5" s="932"/>
      <c r="GOY5" s="932"/>
      <c r="GOZ5" s="932"/>
      <c r="GPA5" s="932"/>
      <c r="GPB5" s="932"/>
      <c r="GPC5" s="932"/>
      <c r="GPD5" s="932"/>
      <c r="GPE5" s="932"/>
      <c r="GPF5" s="932"/>
      <c r="GPG5" s="932"/>
      <c r="GPH5" s="932"/>
      <c r="GPI5" s="932"/>
      <c r="GPJ5" s="932"/>
      <c r="GPK5" s="932"/>
      <c r="GPL5" s="932"/>
      <c r="GPM5" s="932"/>
      <c r="GPN5" s="932"/>
      <c r="GPO5" s="932"/>
      <c r="GPP5" s="932"/>
      <c r="GPQ5" s="932"/>
      <c r="GPR5" s="932"/>
      <c r="GPS5" s="932"/>
      <c r="GPT5" s="932"/>
      <c r="GPU5" s="932"/>
      <c r="GPV5" s="932"/>
      <c r="GPW5" s="932"/>
      <c r="GPX5" s="932"/>
      <c r="GPY5" s="932"/>
      <c r="GPZ5" s="932"/>
      <c r="GQA5" s="932"/>
      <c r="GQB5" s="932"/>
      <c r="GQC5" s="932"/>
      <c r="GQD5" s="932"/>
      <c r="GQE5" s="932"/>
      <c r="GQF5" s="932"/>
      <c r="GQG5" s="932"/>
      <c r="GQH5" s="932"/>
      <c r="GQI5" s="932"/>
      <c r="GQJ5" s="932"/>
      <c r="GQK5" s="932"/>
      <c r="GQL5" s="932"/>
      <c r="GQM5" s="932"/>
      <c r="GQN5" s="932"/>
      <c r="GQO5" s="932"/>
      <c r="GQP5" s="932"/>
      <c r="GQQ5" s="932"/>
      <c r="GQR5" s="932"/>
      <c r="GQS5" s="932"/>
      <c r="GQT5" s="932"/>
      <c r="GQU5" s="932"/>
      <c r="GQV5" s="932"/>
      <c r="GQW5" s="932"/>
      <c r="GQX5" s="932"/>
      <c r="GQY5" s="932"/>
      <c r="GQZ5" s="932"/>
      <c r="GRA5" s="932"/>
      <c r="GRB5" s="932"/>
      <c r="GRC5" s="932"/>
      <c r="GRD5" s="932"/>
      <c r="GRE5" s="932"/>
      <c r="GRF5" s="932"/>
      <c r="GRG5" s="932"/>
      <c r="GRH5" s="932"/>
      <c r="GRI5" s="932"/>
      <c r="GRJ5" s="932"/>
      <c r="GRK5" s="932"/>
      <c r="GRL5" s="932"/>
      <c r="GRM5" s="932"/>
      <c r="GRN5" s="932"/>
      <c r="GRO5" s="932"/>
      <c r="GRP5" s="932"/>
      <c r="GRQ5" s="932"/>
      <c r="GRR5" s="932"/>
      <c r="GRS5" s="932"/>
      <c r="GRT5" s="932"/>
      <c r="GRU5" s="932"/>
      <c r="GRV5" s="932"/>
      <c r="GRW5" s="932"/>
      <c r="GRX5" s="932"/>
      <c r="GRY5" s="932"/>
      <c r="GRZ5" s="932"/>
      <c r="GSA5" s="932"/>
      <c r="GSB5" s="932"/>
      <c r="GSC5" s="932"/>
      <c r="GSD5" s="932"/>
      <c r="GSE5" s="932"/>
      <c r="GSF5" s="932"/>
      <c r="GSG5" s="932"/>
      <c r="GSH5" s="932"/>
      <c r="GSI5" s="932"/>
      <c r="GSJ5" s="932"/>
      <c r="GSK5" s="932"/>
      <c r="GSL5" s="932"/>
      <c r="GSM5" s="932"/>
      <c r="GSN5" s="932"/>
      <c r="GSO5" s="932"/>
      <c r="GSP5" s="932"/>
      <c r="GSQ5" s="932"/>
      <c r="GSR5" s="932"/>
      <c r="GSS5" s="932"/>
      <c r="GST5" s="932"/>
      <c r="GSU5" s="932"/>
      <c r="GSV5" s="932"/>
      <c r="GSW5" s="932"/>
      <c r="GSX5" s="932"/>
      <c r="GSY5" s="932"/>
      <c r="GSZ5" s="932"/>
      <c r="GTA5" s="932"/>
      <c r="GTB5" s="932"/>
      <c r="GTC5" s="932"/>
      <c r="GTD5" s="932"/>
      <c r="GTE5" s="932"/>
      <c r="GTF5" s="932"/>
      <c r="GTG5" s="932"/>
      <c r="GTH5" s="932"/>
      <c r="GTI5" s="932"/>
      <c r="GTJ5" s="932"/>
      <c r="GTK5" s="932"/>
      <c r="GTL5" s="932"/>
      <c r="GTM5" s="932"/>
      <c r="GTN5" s="932"/>
      <c r="GTO5" s="932"/>
      <c r="GTP5" s="932"/>
      <c r="GTQ5" s="932"/>
      <c r="GTR5" s="932"/>
      <c r="GTS5" s="932"/>
      <c r="GTT5" s="932"/>
      <c r="GTU5" s="932"/>
      <c r="GTV5" s="932"/>
      <c r="GTW5" s="932"/>
      <c r="GTX5" s="932"/>
      <c r="GTY5" s="932"/>
      <c r="GTZ5" s="932"/>
      <c r="GUA5" s="932"/>
      <c r="GUB5" s="932"/>
      <c r="GUC5" s="932"/>
      <c r="GUD5" s="932"/>
      <c r="GUE5" s="932"/>
      <c r="GUF5" s="932"/>
      <c r="GUG5" s="932"/>
      <c r="GUH5" s="932"/>
      <c r="GUI5" s="932"/>
      <c r="GUJ5" s="932"/>
      <c r="GUK5" s="932"/>
      <c r="GUL5" s="932"/>
      <c r="GUM5" s="932"/>
      <c r="GUN5" s="932"/>
      <c r="GUO5" s="932"/>
      <c r="GUP5" s="932"/>
      <c r="GUQ5" s="932"/>
      <c r="GUR5" s="932"/>
      <c r="GUS5" s="932"/>
      <c r="GUT5" s="932"/>
      <c r="GUU5" s="932"/>
      <c r="GUV5" s="932"/>
      <c r="GUW5" s="932"/>
      <c r="GUX5" s="932"/>
      <c r="GUY5" s="932"/>
      <c r="GUZ5" s="932"/>
      <c r="GVA5" s="932"/>
      <c r="GVB5" s="932"/>
      <c r="GVC5" s="932"/>
      <c r="GVD5" s="932"/>
      <c r="GVE5" s="932"/>
      <c r="GVF5" s="932"/>
      <c r="GVG5" s="932"/>
      <c r="GVH5" s="932"/>
      <c r="GVI5" s="932"/>
      <c r="GVJ5" s="932"/>
      <c r="GVK5" s="932"/>
      <c r="GVL5" s="932"/>
      <c r="GVM5" s="932"/>
      <c r="GVN5" s="932"/>
      <c r="GVO5" s="932"/>
      <c r="GVP5" s="932"/>
      <c r="GVQ5" s="932"/>
      <c r="GVR5" s="932"/>
      <c r="GVS5" s="932"/>
      <c r="GVT5" s="932"/>
      <c r="GVU5" s="932"/>
      <c r="GVV5" s="932"/>
      <c r="GVW5" s="932"/>
      <c r="GVX5" s="932"/>
      <c r="GVY5" s="932"/>
      <c r="GVZ5" s="932"/>
      <c r="GWA5" s="932"/>
      <c r="GWB5" s="932"/>
      <c r="GWC5" s="932"/>
      <c r="GWD5" s="932"/>
      <c r="GWE5" s="932"/>
      <c r="GWF5" s="932"/>
      <c r="GWG5" s="932"/>
      <c r="GWH5" s="932"/>
      <c r="GWI5" s="932"/>
      <c r="GWJ5" s="932"/>
      <c r="GWK5" s="932"/>
      <c r="GWL5" s="932"/>
      <c r="GWM5" s="932"/>
      <c r="GWN5" s="932"/>
      <c r="GWO5" s="932"/>
      <c r="GWP5" s="932"/>
      <c r="GWQ5" s="932"/>
      <c r="GWR5" s="932"/>
      <c r="GWS5" s="932"/>
      <c r="GWT5" s="932"/>
      <c r="GWU5" s="932"/>
      <c r="GWV5" s="932"/>
      <c r="GWW5" s="932"/>
      <c r="GWX5" s="932"/>
      <c r="GWY5" s="932"/>
      <c r="GWZ5" s="932"/>
      <c r="GXA5" s="932"/>
      <c r="GXB5" s="932"/>
      <c r="GXC5" s="932"/>
      <c r="GXD5" s="932"/>
      <c r="GXE5" s="932"/>
      <c r="GXF5" s="932"/>
      <c r="GXG5" s="932"/>
      <c r="GXH5" s="932"/>
      <c r="GXI5" s="932"/>
      <c r="GXJ5" s="932"/>
      <c r="GXK5" s="932"/>
      <c r="GXL5" s="932"/>
      <c r="GXM5" s="932"/>
      <c r="GXN5" s="932"/>
      <c r="GXO5" s="932"/>
      <c r="GXP5" s="932"/>
      <c r="GXQ5" s="932"/>
      <c r="GXR5" s="932"/>
      <c r="GXS5" s="932"/>
      <c r="GXT5" s="932"/>
      <c r="GXU5" s="932"/>
      <c r="GXV5" s="932"/>
      <c r="GXW5" s="932"/>
      <c r="GXX5" s="932"/>
      <c r="GXY5" s="932"/>
      <c r="GXZ5" s="932"/>
      <c r="GYA5" s="932"/>
      <c r="GYB5" s="932"/>
      <c r="GYC5" s="932"/>
      <c r="GYD5" s="932"/>
      <c r="GYE5" s="932"/>
      <c r="GYF5" s="932"/>
      <c r="GYG5" s="932"/>
      <c r="GYH5" s="932"/>
      <c r="GYI5" s="932"/>
      <c r="GYJ5" s="932"/>
      <c r="GYK5" s="932"/>
      <c r="GYL5" s="932"/>
      <c r="GYM5" s="932"/>
      <c r="GYN5" s="932"/>
      <c r="GYO5" s="932"/>
      <c r="GYP5" s="932"/>
      <c r="GYQ5" s="932"/>
      <c r="GYR5" s="932"/>
      <c r="GYS5" s="932"/>
      <c r="GYT5" s="932"/>
      <c r="GYU5" s="932"/>
      <c r="GYV5" s="932"/>
      <c r="GYW5" s="932"/>
      <c r="GYX5" s="932"/>
      <c r="GYY5" s="932"/>
      <c r="GYZ5" s="932"/>
      <c r="GZA5" s="932"/>
      <c r="GZB5" s="932"/>
      <c r="GZC5" s="932"/>
      <c r="GZD5" s="932"/>
      <c r="GZE5" s="932"/>
      <c r="GZF5" s="932"/>
      <c r="GZG5" s="932"/>
      <c r="GZH5" s="932"/>
      <c r="GZI5" s="932"/>
      <c r="GZJ5" s="932"/>
      <c r="GZK5" s="932"/>
      <c r="GZL5" s="932"/>
      <c r="GZM5" s="932"/>
      <c r="GZN5" s="932"/>
      <c r="GZO5" s="932"/>
      <c r="GZP5" s="932"/>
      <c r="GZQ5" s="932"/>
      <c r="GZR5" s="932"/>
      <c r="GZS5" s="932"/>
      <c r="GZT5" s="932"/>
      <c r="GZU5" s="932"/>
      <c r="GZV5" s="932"/>
      <c r="GZW5" s="932"/>
      <c r="GZX5" s="932"/>
      <c r="GZY5" s="932"/>
      <c r="GZZ5" s="932"/>
      <c r="HAA5" s="932"/>
      <c r="HAB5" s="932"/>
      <c r="HAC5" s="932"/>
      <c r="HAD5" s="932"/>
      <c r="HAE5" s="932"/>
      <c r="HAF5" s="932"/>
      <c r="HAG5" s="932"/>
      <c r="HAH5" s="932"/>
      <c r="HAI5" s="932"/>
      <c r="HAJ5" s="932"/>
      <c r="HAK5" s="932"/>
      <c r="HAL5" s="932"/>
      <c r="HAM5" s="932"/>
      <c r="HAN5" s="932"/>
      <c r="HAO5" s="932"/>
      <c r="HAP5" s="932"/>
      <c r="HAQ5" s="932"/>
      <c r="HAR5" s="932"/>
      <c r="HAS5" s="932"/>
      <c r="HAT5" s="932"/>
      <c r="HAU5" s="932"/>
      <c r="HAV5" s="932"/>
      <c r="HAW5" s="932"/>
      <c r="HAX5" s="932"/>
      <c r="HAY5" s="932"/>
      <c r="HAZ5" s="932"/>
      <c r="HBA5" s="932"/>
      <c r="HBB5" s="932"/>
      <c r="HBC5" s="932"/>
      <c r="HBD5" s="932"/>
      <c r="HBE5" s="932"/>
      <c r="HBF5" s="932"/>
      <c r="HBG5" s="932"/>
      <c r="HBH5" s="932"/>
      <c r="HBI5" s="932"/>
      <c r="HBJ5" s="932"/>
      <c r="HBK5" s="932"/>
      <c r="HBL5" s="932"/>
      <c r="HBM5" s="932"/>
      <c r="HBN5" s="932"/>
      <c r="HBO5" s="932"/>
      <c r="HBP5" s="932"/>
      <c r="HBQ5" s="932"/>
      <c r="HBR5" s="932"/>
      <c r="HBS5" s="932"/>
      <c r="HBT5" s="932"/>
      <c r="HBU5" s="932"/>
      <c r="HBV5" s="932"/>
      <c r="HBW5" s="932"/>
      <c r="HBX5" s="932"/>
      <c r="HBY5" s="932"/>
      <c r="HBZ5" s="932"/>
      <c r="HCA5" s="932"/>
      <c r="HCB5" s="932"/>
      <c r="HCC5" s="932"/>
      <c r="HCD5" s="932"/>
      <c r="HCE5" s="932"/>
      <c r="HCF5" s="932"/>
      <c r="HCG5" s="932"/>
      <c r="HCH5" s="932"/>
      <c r="HCI5" s="932"/>
      <c r="HCJ5" s="932"/>
      <c r="HCK5" s="932"/>
      <c r="HCL5" s="932"/>
      <c r="HCM5" s="932"/>
      <c r="HCN5" s="932"/>
      <c r="HCO5" s="932"/>
      <c r="HCP5" s="932"/>
      <c r="HCQ5" s="932"/>
      <c r="HCR5" s="932"/>
      <c r="HCS5" s="932"/>
      <c r="HCT5" s="932"/>
      <c r="HCU5" s="932"/>
      <c r="HCV5" s="932"/>
      <c r="HCW5" s="932"/>
      <c r="HCX5" s="932"/>
      <c r="HCY5" s="932"/>
      <c r="HCZ5" s="932"/>
      <c r="HDA5" s="932"/>
      <c r="HDB5" s="932"/>
      <c r="HDC5" s="932"/>
      <c r="HDD5" s="932"/>
      <c r="HDE5" s="932"/>
      <c r="HDF5" s="932"/>
      <c r="HDG5" s="932"/>
      <c r="HDH5" s="932"/>
      <c r="HDI5" s="932"/>
      <c r="HDJ5" s="932"/>
      <c r="HDK5" s="932"/>
      <c r="HDL5" s="932"/>
      <c r="HDM5" s="932"/>
      <c r="HDN5" s="932"/>
      <c r="HDO5" s="932"/>
      <c r="HDP5" s="932"/>
      <c r="HDQ5" s="932"/>
      <c r="HDR5" s="932"/>
      <c r="HDS5" s="932"/>
      <c r="HDT5" s="932"/>
      <c r="HDU5" s="932"/>
      <c r="HDV5" s="932"/>
      <c r="HDW5" s="932"/>
      <c r="HDX5" s="932"/>
      <c r="HDY5" s="932"/>
      <c r="HDZ5" s="932"/>
      <c r="HEA5" s="932"/>
      <c r="HEB5" s="932"/>
      <c r="HEC5" s="932"/>
      <c r="HED5" s="932"/>
      <c r="HEE5" s="932"/>
      <c r="HEF5" s="932"/>
      <c r="HEG5" s="932"/>
      <c r="HEH5" s="932"/>
      <c r="HEI5" s="932"/>
      <c r="HEJ5" s="932"/>
      <c r="HEK5" s="932"/>
      <c r="HEL5" s="932"/>
      <c r="HEM5" s="932"/>
      <c r="HEN5" s="932"/>
      <c r="HEO5" s="932"/>
      <c r="HEP5" s="932"/>
      <c r="HEQ5" s="932"/>
      <c r="HER5" s="932"/>
      <c r="HES5" s="932"/>
      <c r="HET5" s="932"/>
      <c r="HEU5" s="932"/>
      <c r="HEV5" s="932"/>
      <c r="HEW5" s="932"/>
      <c r="HEX5" s="932"/>
      <c r="HEY5" s="932"/>
      <c r="HEZ5" s="932"/>
      <c r="HFA5" s="932"/>
      <c r="HFB5" s="932"/>
      <c r="HFC5" s="932"/>
      <c r="HFD5" s="932"/>
      <c r="HFE5" s="932"/>
      <c r="HFF5" s="932"/>
      <c r="HFG5" s="932"/>
      <c r="HFH5" s="932"/>
      <c r="HFI5" s="932"/>
      <c r="HFJ5" s="932"/>
      <c r="HFK5" s="932"/>
      <c r="HFL5" s="932"/>
      <c r="HFM5" s="932"/>
      <c r="HFN5" s="932"/>
      <c r="HFO5" s="932"/>
      <c r="HFP5" s="932"/>
      <c r="HFQ5" s="932"/>
      <c r="HFR5" s="932"/>
      <c r="HFS5" s="932"/>
      <c r="HFT5" s="932"/>
      <c r="HFU5" s="932"/>
      <c r="HFV5" s="932"/>
      <c r="HFW5" s="932"/>
      <c r="HFX5" s="932"/>
      <c r="HFY5" s="932"/>
      <c r="HFZ5" s="932"/>
      <c r="HGA5" s="932"/>
      <c r="HGB5" s="932"/>
      <c r="HGC5" s="932"/>
      <c r="HGD5" s="932"/>
      <c r="HGE5" s="932"/>
      <c r="HGF5" s="932"/>
      <c r="HGG5" s="932"/>
      <c r="HGH5" s="932"/>
      <c r="HGI5" s="932"/>
      <c r="HGJ5" s="932"/>
      <c r="HGK5" s="932"/>
      <c r="HGL5" s="932"/>
      <c r="HGM5" s="932"/>
      <c r="HGN5" s="932"/>
      <c r="HGO5" s="932"/>
      <c r="HGP5" s="932"/>
      <c r="HGQ5" s="932"/>
      <c r="HGR5" s="932"/>
      <c r="HGS5" s="932"/>
      <c r="HGT5" s="932"/>
      <c r="HGU5" s="932"/>
      <c r="HGV5" s="932"/>
      <c r="HGW5" s="932"/>
      <c r="HGX5" s="932"/>
      <c r="HGY5" s="932"/>
      <c r="HGZ5" s="932"/>
      <c r="HHA5" s="932"/>
      <c r="HHB5" s="932"/>
      <c r="HHC5" s="932"/>
      <c r="HHD5" s="932"/>
      <c r="HHE5" s="932"/>
      <c r="HHF5" s="932"/>
      <c r="HHG5" s="932"/>
      <c r="HHH5" s="932"/>
      <c r="HHI5" s="932"/>
      <c r="HHJ5" s="932"/>
      <c r="HHK5" s="932"/>
      <c r="HHL5" s="932"/>
      <c r="HHM5" s="932"/>
      <c r="HHN5" s="932"/>
      <c r="HHO5" s="932"/>
      <c r="HHP5" s="932"/>
      <c r="HHQ5" s="932"/>
      <c r="HHR5" s="932"/>
      <c r="HHS5" s="932"/>
      <c r="HHT5" s="932"/>
      <c r="HHU5" s="932"/>
      <c r="HHV5" s="932"/>
      <c r="HHW5" s="932"/>
      <c r="HHX5" s="932"/>
      <c r="HHY5" s="932"/>
      <c r="HHZ5" s="932"/>
      <c r="HIA5" s="932"/>
      <c r="HIB5" s="932"/>
      <c r="HIC5" s="932"/>
      <c r="HID5" s="932"/>
      <c r="HIE5" s="932"/>
      <c r="HIF5" s="932"/>
      <c r="HIG5" s="932"/>
      <c r="HIH5" s="932"/>
      <c r="HII5" s="932"/>
      <c r="HIJ5" s="932"/>
      <c r="HIK5" s="932"/>
      <c r="HIL5" s="932"/>
      <c r="HIM5" s="932"/>
      <c r="HIN5" s="932"/>
      <c r="HIO5" s="932"/>
      <c r="HIP5" s="932"/>
      <c r="HIQ5" s="932"/>
      <c r="HIR5" s="932"/>
      <c r="HIS5" s="932"/>
      <c r="HIT5" s="932"/>
      <c r="HIU5" s="932"/>
      <c r="HIV5" s="932"/>
      <c r="HIW5" s="932"/>
      <c r="HIX5" s="932"/>
      <c r="HIY5" s="932"/>
      <c r="HIZ5" s="932"/>
      <c r="HJA5" s="932"/>
      <c r="HJB5" s="932"/>
      <c r="HJC5" s="932"/>
      <c r="HJD5" s="932"/>
      <c r="HJE5" s="932"/>
      <c r="HJF5" s="932"/>
      <c r="HJG5" s="932"/>
      <c r="HJH5" s="932"/>
      <c r="HJI5" s="932"/>
      <c r="HJJ5" s="932"/>
      <c r="HJK5" s="932"/>
      <c r="HJL5" s="932"/>
      <c r="HJM5" s="932"/>
      <c r="HJN5" s="932"/>
      <c r="HJO5" s="932"/>
      <c r="HJP5" s="932"/>
      <c r="HJQ5" s="932"/>
      <c r="HJR5" s="932"/>
      <c r="HJS5" s="932"/>
      <c r="HJT5" s="932"/>
      <c r="HJU5" s="932"/>
      <c r="HJV5" s="932"/>
      <c r="HJW5" s="932"/>
      <c r="HJX5" s="932"/>
      <c r="HJY5" s="932"/>
      <c r="HJZ5" s="932"/>
      <c r="HKA5" s="932"/>
      <c r="HKB5" s="932"/>
      <c r="HKC5" s="932"/>
      <c r="HKD5" s="932"/>
      <c r="HKE5" s="932"/>
      <c r="HKF5" s="932"/>
      <c r="HKG5" s="932"/>
      <c r="HKH5" s="932"/>
      <c r="HKI5" s="932"/>
      <c r="HKJ5" s="932"/>
      <c r="HKK5" s="932"/>
      <c r="HKL5" s="932"/>
      <c r="HKM5" s="932"/>
      <c r="HKN5" s="932"/>
      <c r="HKO5" s="932"/>
      <c r="HKP5" s="932"/>
      <c r="HKQ5" s="932"/>
      <c r="HKR5" s="932"/>
      <c r="HKS5" s="932"/>
      <c r="HKT5" s="932"/>
      <c r="HKU5" s="932"/>
      <c r="HKV5" s="932"/>
      <c r="HKW5" s="932"/>
      <c r="HKX5" s="932"/>
      <c r="HKY5" s="932"/>
      <c r="HKZ5" s="932"/>
      <c r="HLA5" s="932"/>
      <c r="HLB5" s="932"/>
      <c r="HLC5" s="932"/>
      <c r="HLD5" s="932"/>
      <c r="HLE5" s="932"/>
      <c r="HLF5" s="932"/>
      <c r="HLG5" s="932"/>
      <c r="HLH5" s="932"/>
      <c r="HLI5" s="932"/>
      <c r="HLJ5" s="932"/>
      <c r="HLK5" s="932"/>
      <c r="HLL5" s="932"/>
      <c r="HLM5" s="932"/>
      <c r="HLN5" s="932"/>
      <c r="HLO5" s="932"/>
      <c r="HLP5" s="932"/>
      <c r="HLQ5" s="932"/>
      <c r="HLR5" s="932"/>
      <c r="HLS5" s="932"/>
      <c r="HLT5" s="932"/>
      <c r="HLU5" s="932"/>
      <c r="HLV5" s="932"/>
      <c r="HLW5" s="932"/>
      <c r="HLX5" s="932"/>
      <c r="HLY5" s="932"/>
      <c r="HLZ5" s="932"/>
      <c r="HMA5" s="932"/>
      <c r="HMB5" s="932"/>
      <c r="HMC5" s="932"/>
      <c r="HMD5" s="932"/>
      <c r="HME5" s="932"/>
      <c r="HMF5" s="932"/>
      <c r="HMG5" s="932"/>
      <c r="HMH5" s="932"/>
      <c r="HMI5" s="932"/>
      <c r="HMJ5" s="932"/>
      <c r="HMK5" s="932"/>
      <c r="HML5" s="932"/>
      <c r="HMM5" s="932"/>
      <c r="HMN5" s="932"/>
      <c r="HMO5" s="932"/>
      <c r="HMP5" s="932"/>
      <c r="HMQ5" s="932"/>
      <c r="HMR5" s="932"/>
      <c r="HMS5" s="932"/>
      <c r="HMT5" s="932"/>
      <c r="HMU5" s="932"/>
      <c r="HMV5" s="932"/>
      <c r="HMW5" s="932"/>
      <c r="HMX5" s="932"/>
      <c r="HMY5" s="932"/>
      <c r="HMZ5" s="932"/>
      <c r="HNA5" s="932"/>
      <c r="HNB5" s="932"/>
      <c r="HNC5" s="932"/>
      <c r="HND5" s="932"/>
      <c r="HNE5" s="932"/>
      <c r="HNF5" s="932"/>
      <c r="HNG5" s="932"/>
      <c r="HNH5" s="932"/>
      <c r="HNI5" s="932"/>
      <c r="HNJ5" s="932"/>
      <c r="HNK5" s="932"/>
      <c r="HNL5" s="932"/>
      <c r="HNM5" s="932"/>
      <c r="HNN5" s="932"/>
      <c r="HNO5" s="932"/>
      <c r="HNP5" s="932"/>
      <c r="HNQ5" s="932"/>
      <c r="HNR5" s="932"/>
      <c r="HNS5" s="932"/>
      <c r="HNT5" s="932"/>
      <c r="HNU5" s="932"/>
      <c r="HNV5" s="932"/>
      <c r="HNW5" s="932"/>
      <c r="HNX5" s="932"/>
      <c r="HNY5" s="932"/>
      <c r="HNZ5" s="932"/>
      <c r="HOA5" s="932"/>
      <c r="HOB5" s="932"/>
      <c r="HOC5" s="932"/>
      <c r="HOD5" s="932"/>
      <c r="HOE5" s="932"/>
      <c r="HOF5" s="932"/>
      <c r="HOG5" s="932"/>
      <c r="HOH5" s="932"/>
      <c r="HOI5" s="932"/>
      <c r="HOJ5" s="932"/>
      <c r="HOK5" s="932"/>
      <c r="HOL5" s="932"/>
      <c r="HOM5" s="932"/>
      <c r="HON5" s="932"/>
      <c r="HOO5" s="932"/>
      <c r="HOP5" s="932"/>
      <c r="HOQ5" s="932"/>
      <c r="HOR5" s="932"/>
      <c r="HOS5" s="932"/>
      <c r="HOT5" s="932"/>
      <c r="HOU5" s="932"/>
      <c r="HOV5" s="932"/>
      <c r="HOW5" s="932"/>
      <c r="HOX5" s="932"/>
      <c r="HOY5" s="932"/>
      <c r="HOZ5" s="932"/>
      <c r="HPA5" s="932"/>
      <c r="HPB5" s="932"/>
      <c r="HPC5" s="932"/>
      <c r="HPD5" s="932"/>
      <c r="HPE5" s="932"/>
      <c r="HPF5" s="932"/>
      <c r="HPG5" s="932"/>
      <c r="HPH5" s="932"/>
      <c r="HPI5" s="932"/>
      <c r="HPJ5" s="932"/>
      <c r="HPK5" s="932"/>
      <c r="HPL5" s="932"/>
      <c r="HPM5" s="932"/>
      <c r="HPN5" s="932"/>
      <c r="HPO5" s="932"/>
      <c r="HPP5" s="932"/>
      <c r="HPQ5" s="932"/>
      <c r="HPR5" s="932"/>
      <c r="HPS5" s="932"/>
      <c r="HPT5" s="932"/>
      <c r="HPU5" s="932"/>
      <c r="HPV5" s="932"/>
      <c r="HPW5" s="932"/>
      <c r="HPX5" s="932"/>
      <c r="HPY5" s="932"/>
      <c r="HPZ5" s="932"/>
      <c r="HQA5" s="932"/>
      <c r="HQB5" s="932"/>
      <c r="HQC5" s="932"/>
      <c r="HQD5" s="932"/>
      <c r="HQE5" s="932"/>
      <c r="HQF5" s="932"/>
      <c r="HQG5" s="932"/>
      <c r="HQH5" s="932"/>
      <c r="HQI5" s="932"/>
      <c r="HQJ5" s="932"/>
      <c r="HQK5" s="932"/>
      <c r="HQL5" s="932"/>
      <c r="HQM5" s="932"/>
      <c r="HQN5" s="932"/>
      <c r="HQO5" s="932"/>
      <c r="HQP5" s="932"/>
      <c r="HQQ5" s="932"/>
      <c r="HQR5" s="932"/>
      <c r="HQS5" s="932"/>
      <c r="HQT5" s="932"/>
      <c r="HQU5" s="932"/>
      <c r="HQV5" s="932"/>
      <c r="HQW5" s="932"/>
      <c r="HQX5" s="932"/>
      <c r="HQY5" s="932"/>
      <c r="HQZ5" s="932"/>
      <c r="HRA5" s="932"/>
      <c r="HRB5" s="932"/>
      <c r="HRC5" s="932"/>
      <c r="HRD5" s="932"/>
      <c r="HRE5" s="932"/>
      <c r="HRF5" s="932"/>
      <c r="HRG5" s="932"/>
      <c r="HRH5" s="932"/>
      <c r="HRI5" s="932"/>
      <c r="HRJ5" s="932"/>
      <c r="HRK5" s="932"/>
      <c r="HRL5" s="932"/>
      <c r="HRM5" s="932"/>
      <c r="HRN5" s="932"/>
      <c r="HRO5" s="932"/>
      <c r="HRP5" s="932"/>
      <c r="HRQ5" s="932"/>
      <c r="HRR5" s="932"/>
      <c r="HRS5" s="932"/>
      <c r="HRT5" s="932"/>
      <c r="HRU5" s="932"/>
      <c r="HRV5" s="932"/>
      <c r="HRW5" s="932"/>
      <c r="HRX5" s="932"/>
      <c r="HRY5" s="932"/>
      <c r="HRZ5" s="932"/>
      <c r="HSA5" s="932"/>
      <c r="HSB5" s="932"/>
      <c r="HSC5" s="932"/>
      <c r="HSD5" s="932"/>
      <c r="HSE5" s="932"/>
      <c r="HSF5" s="932"/>
      <c r="HSG5" s="932"/>
      <c r="HSH5" s="932"/>
      <c r="HSI5" s="932"/>
      <c r="HSJ5" s="932"/>
      <c r="HSK5" s="932"/>
      <c r="HSL5" s="932"/>
      <c r="HSM5" s="932"/>
      <c r="HSN5" s="932"/>
      <c r="HSO5" s="932"/>
      <c r="HSP5" s="932"/>
      <c r="HSQ5" s="932"/>
      <c r="HSR5" s="932"/>
      <c r="HSS5" s="932"/>
      <c r="HST5" s="932"/>
      <c r="HSU5" s="932"/>
      <c r="HSV5" s="932"/>
      <c r="HSW5" s="932"/>
      <c r="HSX5" s="932"/>
      <c r="HSY5" s="932"/>
      <c r="HSZ5" s="932"/>
      <c r="HTA5" s="932"/>
      <c r="HTB5" s="932"/>
      <c r="HTC5" s="932"/>
      <c r="HTD5" s="932"/>
      <c r="HTE5" s="932"/>
      <c r="HTF5" s="932"/>
      <c r="HTG5" s="932"/>
      <c r="HTH5" s="932"/>
      <c r="HTI5" s="932"/>
      <c r="HTJ5" s="932"/>
      <c r="HTK5" s="932"/>
      <c r="HTL5" s="932"/>
      <c r="HTM5" s="932"/>
      <c r="HTN5" s="932"/>
      <c r="HTO5" s="932"/>
      <c r="HTP5" s="932"/>
      <c r="HTQ5" s="932"/>
      <c r="HTR5" s="932"/>
      <c r="HTS5" s="932"/>
      <c r="HTT5" s="932"/>
      <c r="HTU5" s="932"/>
      <c r="HTV5" s="932"/>
      <c r="HTW5" s="932"/>
      <c r="HTX5" s="932"/>
      <c r="HTY5" s="932"/>
      <c r="HTZ5" s="932"/>
      <c r="HUA5" s="932"/>
      <c r="HUB5" s="932"/>
      <c r="HUC5" s="932"/>
      <c r="HUD5" s="932"/>
      <c r="HUE5" s="932"/>
      <c r="HUF5" s="932"/>
      <c r="HUG5" s="932"/>
      <c r="HUH5" s="932"/>
      <c r="HUI5" s="932"/>
      <c r="HUJ5" s="932"/>
      <c r="HUK5" s="932"/>
      <c r="HUL5" s="932"/>
      <c r="HUM5" s="932"/>
      <c r="HUN5" s="932"/>
      <c r="HUO5" s="932"/>
      <c r="HUP5" s="932"/>
      <c r="HUQ5" s="932"/>
      <c r="HUR5" s="932"/>
      <c r="HUS5" s="932"/>
      <c r="HUT5" s="932"/>
      <c r="HUU5" s="932"/>
      <c r="HUV5" s="932"/>
      <c r="HUW5" s="932"/>
      <c r="HUX5" s="932"/>
      <c r="HUY5" s="932"/>
      <c r="HUZ5" s="932"/>
      <c r="HVA5" s="932"/>
      <c r="HVB5" s="932"/>
      <c r="HVC5" s="932"/>
      <c r="HVD5" s="932"/>
      <c r="HVE5" s="932"/>
      <c r="HVF5" s="932"/>
      <c r="HVG5" s="932"/>
      <c r="HVH5" s="932"/>
      <c r="HVI5" s="932"/>
      <c r="HVJ5" s="932"/>
      <c r="HVK5" s="932"/>
      <c r="HVL5" s="932"/>
      <c r="HVM5" s="932"/>
      <c r="HVN5" s="932"/>
      <c r="HVO5" s="932"/>
      <c r="HVP5" s="932"/>
      <c r="HVQ5" s="932"/>
      <c r="HVR5" s="932"/>
      <c r="HVS5" s="932"/>
      <c r="HVT5" s="932"/>
      <c r="HVU5" s="932"/>
      <c r="HVV5" s="932"/>
      <c r="HVW5" s="932"/>
      <c r="HVX5" s="932"/>
      <c r="HVY5" s="932"/>
      <c r="HVZ5" s="932"/>
      <c r="HWA5" s="932"/>
      <c r="HWB5" s="932"/>
      <c r="HWC5" s="932"/>
      <c r="HWD5" s="932"/>
      <c r="HWE5" s="932"/>
      <c r="HWF5" s="932"/>
      <c r="HWG5" s="932"/>
      <c r="HWH5" s="932"/>
      <c r="HWI5" s="932"/>
      <c r="HWJ5" s="932"/>
      <c r="HWK5" s="932"/>
      <c r="HWL5" s="932"/>
      <c r="HWM5" s="932"/>
      <c r="HWN5" s="932"/>
      <c r="HWO5" s="932"/>
      <c r="HWP5" s="932"/>
      <c r="HWQ5" s="932"/>
      <c r="HWR5" s="932"/>
      <c r="HWS5" s="932"/>
      <c r="HWT5" s="932"/>
      <c r="HWU5" s="932"/>
      <c r="HWV5" s="932"/>
      <c r="HWW5" s="932"/>
      <c r="HWX5" s="932"/>
      <c r="HWY5" s="932"/>
      <c r="HWZ5" s="932"/>
      <c r="HXA5" s="932"/>
      <c r="HXB5" s="932"/>
      <c r="HXC5" s="932"/>
      <c r="HXD5" s="932"/>
      <c r="HXE5" s="932"/>
      <c r="HXF5" s="932"/>
      <c r="HXG5" s="932"/>
      <c r="HXH5" s="932"/>
      <c r="HXI5" s="932"/>
      <c r="HXJ5" s="932"/>
      <c r="HXK5" s="932"/>
      <c r="HXL5" s="932"/>
      <c r="HXM5" s="932"/>
      <c r="HXN5" s="932"/>
      <c r="HXO5" s="932"/>
      <c r="HXP5" s="932"/>
      <c r="HXQ5" s="932"/>
      <c r="HXR5" s="932"/>
      <c r="HXS5" s="932"/>
      <c r="HXT5" s="932"/>
      <c r="HXU5" s="932"/>
      <c r="HXV5" s="932"/>
      <c r="HXW5" s="932"/>
      <c r="HXX5" s="932"/>
      <c r="HXY5" s="932"/>
      <c r="HXZ5" s="932"/>
      <c r="HYA5" s="932"/>
      <c r="HYB5" s="932"/>
      <c r="HYC5" s="932"/>
      <c r="HYD5" s="932"/>
      <c r="HYE5" s="932"/>
      <c r="HYF5" s="932"/>
      <c r="HYG5" s="932"/>
      <c r="HYH5" s="932"/>
      <c r="HYI5" s="932"/>
      <c r="HYJ5" s="932"/>
      <c r="HYK5" s="932"/>
      <c r="HYL5" s="932"/>
      <c r="HYM5" s="932"/>
      <c r="HYN5" s="932"/>
      <c r="HYO5" s="932"/>
      <c r="HYP5" s="932"/>
      <c r="HYQ5" s="932"/>
      <c r="HYR5" s="932"/>
      <c r="HYS5" s="932"/>
      <c r="HYT5" s="932"/>
      <c r="HYU5" s="932"/>
      <c r="HYV5" s="932"/>
      <c r="HYW5" s="932"/>
      <c r="HYX5" s="932"/>
      <c r="HYY5" s="932"/>
      <c r="HYZ5" s="932"/>
      <c r="HZA5" s="932"/>
      <c r="HZB5" s="932"/>
      <c r="HZC5" s="932"/>
      <c r="HZD5" s="932"/>
      <c r="HZE5" s="932"/>
      <c r="HZF5" s="932"/>
      <c r="HZG5" s="932"/>
      <c r="HZH5" s="932"/>
      <c r="HZI5" s="932"/>
      <c r="HZJ5" s="932"/>
      <c r="HZK5" s="932"/>
      <c r="HZL5" s="932"/>
      <c r="HZM5" s="932"/>
      <c r="HZN5" s="932"/>
      <c r="HZO5" s="932"/>
      <c r="HZP5" s="932"/>
      <c r="HZQ5" s="932"/>
      <c r="HZR5" s="932"/>
      <c r="HZS5" s="932"/>
      <c r="HZT5" s="932"/>
      <c r="HZU5" s="932"/>
      <c r="HZV5" s="932"/>
      <c r="HZW5" s="932"/>
      <c r="HZX5" s="932"/>
      <c r="HZY5" s="932"/>
      <c r="HZZ5" s="932"/>
      <c r="IAA5" s="932"/>
      <c r="IAB5" s="932"/>
      <c r="IAC5" s="932"/>
      <c r="IAD5" s="932"/>
      <c r="IAE5" s="932"/>
      <c r="IAF5" s="932"/>
      <c r="IAG5" s="932"/>
      <c r="IAH5" s="932"/>
      <c r="IAI5" s="932"/>
      <c r="IAJ5" s="932"/>
      <c r="IAK5" s="932"/>
      <c r="IAL5" s="932"/>
      <c r="IAM5" s="932"/>
      <c r="IAN5" s="932"/>
      <c r="IAO5" s="932"/>
      <c r="IAP5" s="932"/>
      <c r="IAQ5" s="932"/>
      <c r="IAR5" s="932"/>
      <c r="IAS5" s="932"/>
      <c r="IAT5" s="932"/>
      <c r="IAU5" s="932"/>
      <c r="IAV5" s="932"/>
      <c r="IAW5" s="932"/>
      <c r="IAX5" s="932"/>
      <c r="IAY5" s="932"/>
      <c r="IAZ5" s="932"/>
      <c r="IBA5" s="932"/>
      <c r="IBB5" s="932"/>
      <c r="IBC5" s="932"/>
      <c r="IBD5" s="932"/>
      <c r="IBE5" s="932"/>
      <c r="IBF5" s="932"/>
      <c r="IBG5" s="932"/>
      <c r="IBH5" s="932"/>
      <c r="IBI5" s="932"/>
      <c r="IBJ5" s="932"/>
      <c r="IBK5" s="932"/>
      <c r="IBL5" s="932"/>
      <c r="IBM5" s="932"/>
      <c r="IBN5" s="932"/>
      <c r="IBO5" s="932"/>
      <c r="IBP5" s="932"/>
      <c r="IBQ5" s="932"/>
      <c r="IBR5" s="932"/>
      <c r="IBS5" s="932"/>
      <c r="IBT5" s="932"/>
      <c r="IBU5" s="932"/>
      <c r="IBV5" s="932"/>
      <c r="IBW5" s="932"/>
      <c r="IBX5" s="932"/>
      <c r="IBY5" s="932"/>
      <c r="IBZ5" s="932"/>
      <c r="ICA5" s="932"/>
      <c r="ICB5" s="932"/>
      <c r="ICC5" s="932"/>
      <c r="ICD5" s="932"/>
      <c r="ICE5" s="932"/>
      <c r="ICF5" s="932"/>
      <c r="ICG5" s="932"/>
      <c r="ICH5" s="932"/>
      <c r="ICI5" s="932"/>
      <c r="ICJ5" s="932"/>
      <c r="ICK5" s="932"/>
      <c r="ICL5" s="932"/>
      <c r="ICM5" s="932"/>
      <c r="ICN5" s="932"/>
      <c r="ICO5" s="932"/>
      <c r="ICP5" s="932"/>
      <c r="ICQ5" s="932"/>
      <c r="ICR5" s="932"/>
      <c r="ICS5" s="932"/>
      <c r="ICT5" s="932"/>
      <c r="ICU5" s="932"/>
      <c r="ICV5" s="932"/>
      <c r="ICW5" s="932"/>
      <c r="ICX5" s="932"/>
      <c r="ICY5" s="932"/>
      <c r="ICZ5" s="932"/>
      <c r="IDA5" s="932"/>
      <c r="IDB5" s="932"/>
      <c r="IDC5" s="932"/>
      <c r="IDD5" s="932"/>
      <c r="IDE5" s="932"/>
      <c r="IDF5" s="932"/>
      <c r="IDG5" s="932"/>
      <c r="IDH5" s="932"/>
      <c r="IDI5" s="932"/>
      <c r="IDJ5" s="932"/>
      <c r="IDK5" s="932"/>
      <c r="IDL5" s="932"/>
      <c r="IDM5" s="932"/>
      <c r="IDN5" s="932"/>
      <c r="IDO5" s="932"/>
      <c r="IDP5" s="932"/>
      <c r="IDQ5" s="932"/>
      <c r="IDR5" s="932"/>
      <c r="IDS5" s="932"/>
      <c r="IDT5" s="932"/>
      <c r="IDU5" s="932"/>
      <c r="IDV5" s="932"/>
      <c r="IDW5" s="932"/>
      <c r="IDX5" s="932"/>
      <c r="IDY5" s="932"/>
      <c r="IDZ5" s="932"/>
      <c r="IEA5" s="932"/>
      <c r="IEB5" s="932"/>
      <c r="IEC5" s="932"/>
      <c r="IED5" s="932"/>
      <c r="IEE5" s="932"/>
      <c r="IEF5" s="932"/>
      <c r="IEG5" s="932"/>
      <c r="IEH5" s="932"/>
      <c r="IEI5" s="932"/>
      <c r="IEJ5" s="932"/>
      <c r="IEK5" s="932"/>
      <c r="IEL5" s="932"/>
      <c r="IEM5" s="932"/>
      <c r="IEN5" s="932"/>
      <c r="IEO5" s="932"/>
      <c r="IEP5" s="932"/>
      <c r="IEQ5" s="932"/>
      <c r="IER5" s="932"/>
      <c r="IES5" s="932"/>
      <c r="IET5" s="932"/>
      <c r="IEU5" s="932"/>
      <c r="IEV5" s="932"/>
      <c r="IEW5" s="932"/>
      <c r="IEX5" s="932"/>
      <c r="IEY5" s="932"/>
      <c r="IEZ5" s="932"/>
      <c r="IFA5" s="932"/>
      <c r="IFB5" s="932"/>
      <c r="IFC5" s="932"/>
      <c r="IFD5" s="932"/>
      <c r="IFE5" s="932"/>
      <c r="IFF5" s="932"/>
      <c r="IFG5" s="932"/>
      <c r="IFH5" s="932"/>
      <c r="IFI5" s="932"/>
      <c r="IFJ5" s="932"/>
      <c r="IFK5" s="932"/>
      <c r="IFL5" s="932"/>
      <c r="IFM5" s="932"/>
      <c r="IFN5" s="932"/>
      <c r="IFO5" s="932"/>
      <c r="IFP5" s="932"/>
      <c r="IFQ5" s="932"/>
      <c r="IFR5" s="932"/>
      <c r="IFS5" s="932"/>
      <c r="IFT5" s="932"/>
      <c r="IFU5" s="932"/>
      <c r="IFV5" s="932"/>
      <c r="IFW5" s="932"/>
      <c r="IFX5" s="932"/>
      <c r="IFY5" s="932"/>
      <c r="IFZ5" s="932"/>
      <c r="IGA5" s="932"/>
      <c r="IGB5" s="932"/>
      <c r="IGC5" s="932"/>
      <c r="IGD5" s="932"/>
      <c r="IGE5" s="932"/>
      <c r="IGF5" s="932"/>
      <c r="IGG5" s="932"/>
      <c r="IGH5" s="932"/>
      <c r="IGI5" s="932"/>
      <c r="IGJ5" s="932"/>
      <c r="IGK5" s="932"/>
      <c r="IGL5" s="932"/>
      <c r="IGM5" s="932"/>
      <c r="IGN5" s="932"/>
      <c r="IGO5" s="932"/>
      <c r="IGP5" s="932"/>
      <c r="IGQ5" s="932"/>
      <c r="IGR5" s="932"/>
      <c r="IGS5" s="932"/>
      <c r="IGT5" s="932"/>
      <c r="IGU5" s="932"/>
      <c r="IGV5" s="932"/>
      <c r="IGW5" s="932"/>
      <c r="IGX5" s="932"/>
      <c r="IGY5" s="932"/>
      <c r="IGZ5" s="932"/>
      <c r="IHA5" s="932"/>
      <c r="IHB5" s="932"/>
      <c r="IHC5" s="932"/>
      <c r="IHD5" s="932"/>
      <c r="IHE5" s="932"/>
      <c r="IHF5" s="932"/>
      <c r="IHG5" s="932"/>
      <c r="IHH5" s="932"/>
      <c r="IHI5" s="932"/>
      <c r="IHJ5" s="932"/>
      <c r="IHK5" s="932"/>
      <c r="IHL5" s="932"/>
      <c r="IHM5" s="932"/>
      <c r="IHN5" s="932"/>
      <c r="IHO5" s="932"/>
      <c r="IHP5" s="932"/>
      <c r="IHQ5" s="932"/>
      <c r="IHR5" s="932"/>
      <c r="IHS5" s="932"/>
      <c r="IHT5" s="932"/>
      <c r="IHU5" s="932"/>
      <c r="IHV5" s="932"/>
      <c r="IHW5" s="932"/>
      <c r="IHX5" s="932"/>
      <c r="IHY5" s="932"/>
      <c r="IHZ5" s="932"/>
      <c r="IIA5" s="932"/>
      <c r="IIB5" s="932"/>
      <c r="IIC5" s="932"/>
      <c r="IID5" s="932"/>
      <c r="IIE5" s="932"/>
      <c r="IIF5" s="932"/>
      <c r="IIG5" s="932"/>
      <c r="IIH5" s="932"/>
      <c r="III5" s="932"/>
      <c r="IIJ5" s="932"/>
      <c r="IIK5" s="932"/>
      <c r="IIL5" s="932"/>
      <c r="IIM5" s="932"/>
      <c r="IIN5" s="932"/>
      <c r="IIO5" s="932"/>
      <c r="IIP5" s="932"/>
      <c r="IIQ5" s="932"/>
      <c r="IIR5" s="932"/>
      <c r="IIS5" s="932"/>
      <c r="IIT5" s="932"/>
      <c r="IIU5" s="932"/>
      <c r="IIV5" s="932"/>
      <c r="IIW5" s="932"/>
      <c r="IIX5" s="932"/>
      <c r="IIY5" s="932"/>
      <c r="IIZ5" s="932"/>
      <c r="IJA5" s="932"/>
      <c r="IJB5" s="932"/>
      <c r="IJC5" s="932"/>
      <c r="IJD5" s="932"/>
      <c r="IJE5" s="932"/>
      <c r="IJF5" s="932"/>
      <c r="IJG5" s="932"/>
      <c r="IJH5" s="932"/>
      <c r="IJI5" s="932"/>
      <c r="IJJ5" s="932"/>
      <c r="IJK5" s="932"/>
      <c r="IJL5" s="932"/>
      <c r="IJM5" s="932"/>
      <c r="IJN5" s="932"/>
      <c r="IJO5" s="932"/>
      <c r="IJP5" s="932"/>
      <c r="IJQ5" s="932"/>
      <c r="IJR5" s="932"/>
      <c r="IJS5" s="932"/>
      <c r="IJT5" s="932"/>
      <c r="IJU5" s="932"/>
      <c r="IJV5" s="932"/>
      <c r="IJW5" s="932"/>
      <c r="IJX5" s="932"/>
      <c r="IJY5" s="932"/>
      <c r="IJZ5" s="932"/>
      <c r="IKA5" s="932"/>
      <c r="IKB5" s="932"/>
      <c r="IKC5" s="932"/>
      <c r="IKD5" s="932"/>
      <c r="IKE5" s="932"/>
      <c r="IKF5" s="932"/>
      <c r="IKG5" s="932"/>
      <c r="IKH5" s="932"/>
      <c r="IKI5" s="932"/>
      <c r="IKJ5" s="932"/>
      <c r="IKK5" s="932"/>
      <c r="IKL5" s="932"/>
      <c r="IKM5" s="932"/>
      <c r="IKN5" s="932"/>
      <c r="IKO5" s="932"/>
      <c r="IKP5" s="932"/>
      <c r="IKQ5" s="932"/>
      <c r="IKR5" s="932"/>
      <c r="IKS5" s="932"/>
      <c r="IKT5" s="932"/>
      <c r="IKU5" s="932"/>
      <c r="IKV5" s="932"/>
      <c r="IKW5" s="932"/>
      <c r="IKX5" s="932"/>
      <c r="IKY5" s="932"/>
      <c r="IKZ5" s="932"/>
      <c r="ILA5" s="932"/>
      <c r="ILB5" s="932"/>
      <c r="ILC5" s="932"/>
      <c r="ILD5" s="932"/>
      <c r="ILE5" s="932"/>
      <c r="ILF5" s="932"/>
      <c r="ILG5" s="932"/>
      <c r="ILH5" s="932"/>
      <c r="ILI5" s="932"/>
      <c r="ILJ5" s="932"/>
      <c r="ILK5" s="932"/>
      <c r="ILL5" s="932"/>
      <c r="ILM5" s="932"/>
      <c r="ILN5" s="932"/>
      <c r="ILO5" s="932"/>
      <c r="ILP5" s="932"/>
      <c r="ILQ5" s="932"/>
      <c r="ILR5" s="932"/>
      <c r="ILS5" s="932"/>
      <c r="ILT5" s="932"/>
      <c r="ILU5" s="932"/>
      <c r="ILV5" s="932"/>
      <c r="ILW5" s="932"/>
      <c r="ILX5" s="932"/>
      <c r="ILY5" s="932"/>
      <c r="ILZ5" s="932"/>
      <c r="IMA5" s="932"/>
      <c r="IMB5" s="932"/>
      <c r="IMC5" s="932"/>
      <c r="IMD5" s="932"/>
      <c r="IME5" s="932"/>
      <c r="IMF5" s="932"/>
      <c r="IMG5" s="932"/>
      <c r="IMH5" s="932"/>
      <c r="IMI5" s="932"/>
      <c r="IMJ5" s="932"/>
      <c r="IMK5" s="932"/>
      <c r="IML5" s="932"/>
      <c r="IMM5" s="932"/>
      <c r="IMN5" s="932"/>
      <c r="IMO5" s="932"/>
      <c r="IMP5" s="932"/>
      <c r="IMQ5" s="932"/>
      <c r="IMR5" s="932"/>
      <c r="IMS5" s="932"/>
      <c r="IMT5" s="932"/>
      <c r="IMU5" s="932"/>
      <c r="IMV5" s="932"/>
      <c r="IMW5" s="932"/>
      <c r="IMX5" s="932"/>
      <c r="IMY5" s="932"/>
      <c r="IMZ5" s="932"/>
      <c r="INA5" s="932"/>
      <c r="INB5" s="932"/>
      <c r="INC5" s="932"/>
      <c r="IND5" s="932"/>
      <c r="INE5" s="932"/>
      <c r="INF5" s="932"/>
      <c r="ING5" s="932"/>
      <c r="INH5" s="932"/>
      <c r="INI5" s="932"/>
      <c r="INJ5" s="932"/>
      <c r="INK5" s="932"/>
      <c r="INL5" s="932"/>
      <c r="INM5" s="932"/>
      <c r="INN5" s="932"/>
      <c r="INO5" s="932"/>
      <c r="INP5" s="932"/>
      <c r="INQ5" s="932"/>
      <c r="INR5" s="932"/>
      <c r="INS5" s="932"/>
      <c r="INT5" s="932"/>
      <c r="INU5" s="932"/>
      <c r="INV5" s="932"/>
      <c r="INW5" s="932"/>
      <c r="INX5" s="932"/>
      <c r="INY5" s="932"/>
      <c r="INZ5" s="932"/>
      <c r="IOA5" s="932"/>
      <c r="IOB5" s="932"/>
      <c r="IOC5" s="932"/>
      <c r="IOD5" s="932"/>
      <c r="IOE5" s="932"/>
      <c r="IOF5" s="932"/>
      <c r="IOG5" s="932"/>
      <c r="IOH5" s="932"/>
      <c r="IOI5" s="932"/>
      <c r="IOJ5" s="932"/>
      <c r="IOK5" s="932"/>
      <c r="IOL5" s="932"/>
      <c r="IOM5" s="932"/>
      <c r="ION5" s="932"/>
      <c r="IOO5" s="932"/>
      <c r="IOP5" s="932"/>
      <c r="IOQ5" s="932"/>
      <c r="IOR5" s="932"/>
      <c r="IOS5" s="932"/>
      <c r="IOT5" s="932"/>
      <c r="IOU5" s="932"/>
      <c r="IOV5" s="932"/>
      <c r="IOW5" s="932"/>
      <c r="IOX5" s="932"/>
      <c r="IOY5" s="932"/>
      <c r="IOZ5" s="932"/>
      <c r="IPA5" s="932"/>
      <c r="IPB5" s="932"/>
      <c r="IPC5" s="932"/>
      <c r="IPD5" s="932"/>
      <c r="IPE5" s="932"/>
      <c r="IPF5" s="932"/>
      <c r="IPG5" s="932"/>
      <c r="IPH5" s="932"/>
      <c r="IPI5" s="932"/>
      <c r="IPJ5" s="932"/>
      <c r="IPK5" s="932"/>
      <c r="IPL5" s="932"/>
      <c r="IPM5" s="932"/>
      <c r="IPN5" s="932"/>
      <c r="IPO5" s="932"/>
      <c r="IPP5" s="932"/>
      <c r="IPQ5" s="932"/>
      <c r="IPR5" s="932"/>
      <c r="IPS5" s="932"/>
      <c r="IPT5" s="932"/>
      <c r="IPU5" s="932"/>
      <c r="IPV5" s="932"/>
      <c r="IPW5" s="932"/>
      <c r="IPX5" s="932"/>
      <c r="IPY5" s="932"/>
      <c r="IPZ5" s="932"/>
      <c r="IQA5" s="932"/>
      <c r="IQB5" s="932"/>
      <c r="IQC5" s="932"/>
      <c r="IQD5" s="932"/>
      <c r="IQE5" s="932"/>
      <c r="IQF5" s="932"/>
      <c r="IQG5" s="932"/>
      <c r="IQH5" s="932"/>
      <c r="IQI5" s="932"/>
      <c r="IQJ5" s="932"/>
      <c r="IQK5" s="932"/>
      <c r="IQL5" s="932"/>
      <c r="IQM5" s="932"/>
      <c r="IQN5" s="932"/>
      <c r="IQO5" s="932"/>
      <c r="IQP5" s="932"/>
      <c r="IQQ5" s="932"/>
      <c r="IQR5" s="932"/>
      <c r="IQS5" s="932"/>
      <c r="IQT5" s="932"/>
      <c r="IQU5" s="932"/>
      <c r="IQV5" s="932"/>
      <c r="IQW5" s="932"/>
      <c r="IQX5" s="932"/>
      <c r="IQY5" s="932"/>
      <c r="IQZ5" s="932"/>
      <c r="IRA5" s="932"/>
      <c r="IRB5" s="932"/>
      <c r="IRC5" s="932"/>
      <c r="IRD5" s="932"/>
      <c r="IRE5" s="932"/>
      <c r="IRF5" s="932"/>
      <c r="IRG5" s="932"/>
      <c r="IRH5" s="932"/>
      <c r="IRI5" s="932"/>
      <c r="IRJ5" s="932"/>
      <c r="IRK5" s="932"/>
      <c r="IRL5" s="932"/>
      <c r="IRM5" s="932"/>
      <c r="IRN5" s="932"/>
      <c r="IRO5" s="932"/>
      <c r="IRP5" s="932"/>
      <c r="IRQ5" s="932"/>
      <c r="IRR5" s="932"/>
      <c r="IRS5" s="932"/>
      <c r="IRT5" s="932"/>
      <c r="IRU5" s="932"/>
      <c r="IRV5" s="932"/>
      <c r="IRW5" s="932"/>
      <c r="IRX5" s="932"/>
      <c r="IRY5" s="932"/>
      <c r="IRZ5" s="932"/>
      <c r="ISA5" s="932"/>
      <c r="ISB5" s="932"/>
      <c r="ISC5" s="932"/>
      <c r="ISD5" s="932"/>
      <c r="ISE5" s="932"/>
      <c r="ISF5" s="932"/>
      <c r="ISG5" s="932"/>
      <c r="ISH5" s="932"/>
      <c r="ISI5" s="932"/>
      <c r="ISJ5" s="932"/>
      <c r="ISK5" s="932"/>
      <c r="ISL5" s="932"/>
      <c r="ISM5" s="932"/>
      <c r="ISN5" s="932"/>
      <c r="ISO5" s="932"/>
      <c r="ISP5" s="932"/>
      <c r="ISQ5" s="932"/>
      <c r="ISR5" s="932"/>
      <c r="ISS5" s="932"/>
      <c r="IST5" s="932"/>
      <c r="ISU5" s="932"/>
      <c r="ISV5" s="932"/>
      <c r="ISW5" s="932"/>
      <c r="ISX5" s="932"/>
      <c r="ISY5" s="932"/>
      <c r="ISZ5" s="932"/>
      <c r="ITA5" s="932"/>
      <c r="ITB5" s="932"/>
      <c r="ITC5" s="932"/>
      <c r="ITD5" s="932"/>
      <c r="ITE5" s="932"/>
      <c r="ITF5" s="932"/>
      <c r="ITG5" s="932"/>
      <c r="ITH5" s="932"/>
      <c r="ITI5" s="932"/>
      <c r="ITJ5" s="932"/>
      <c r="ITK5" s="932"/>
      <c r="ITL5" s="932"/>
      <c r="ITM5" s="932"/>
      <c r="ITN5" s="932"/>
      <c r="ITO5" s="932"/>
      <c r="ITP5" s="932"/>
      <c r="ITQ5" s="932"/>
      <c r="ITR5" s="932"/>
      <c r="ITS5" s="932"/>
      <c r="ITT5" s="932"/>
      <c r="ITU5" s="932"/>
      <c r="ITV5" s="932"/>
      <c r="ITW5" s="932"/>
      <c r="ITX5" s="932"/>
      <c r="ITY5" s="932"/>
      <c r="ITZ5" s="932"/>
      <c r="IUA5" s="932"/>
      <c r="IUB5" s="932"/>
      <c r="IUC5" s="932"/>
      <c r="IUD5" s="932"/>
      <c r="IUE5" s="932"/>
      <c r="IUF5" s="932"/>
      <c r="IUG5" s="932"/>
      <c r="IUH5" s="932"/>
      <c r="IUI5" s="932"/>
      <c r="IUJ5" s="932"/>
      <c r="IUK5" s="932"/>
      <c r="IUL5" s="932"/>
      <c r="IUM5" s="932"/>
      <c r="IUN5" s="932"/>
      <c r="IUO5" s="932"/>
      <c r="IUP5" s="932"/>
      <c r="IUQ5" s="932"/>
      <c r="IUR5" s="932"/>
      <c r="IUS5" s="932"/>
      <c r="IUT5" s="932"/>
      <c r="IUU5" s="932"/>
      <c r="IUV5" s="932"/>
      <c r="IUW5" s="932"/>
      <c r="IUX5" s="932"/>
      <c r="IUY5" s="932"/>
      <c r="IUZ5" s="932"/>
      <c r="IVA5" s="932"/>
      <c r="IVB5" s="932"/>
      <c r="IVC5" s="932"/>
      <c r="IVD5" s="932"/>
      <c r="IVE5" s="932"/>
      <c r="IVF5" s="932"/>
      <c r="IVG5" s="932"/>
      <c r="IVH5" s="932"/>
      <c r="IVI5" s="932"/>
      <c r="IVJ5" s="932"/>
      <c r="IVK5" s="932"/>
      <c r="IVL5" s="932"/>
      <c r="IVM5" s="932"/>
      <c r="IVN5" s="932"/>
      <c r="IVO5" s="932"/>
      <c r="IVP5" s="932"/>
      <c r="IVQ5" s="932"/>
      <c r="IVR5" s="932"/>
      <c r="IVS5" s="932"/>
      <c r="IVT5" s="932"/>
      <c r="IVU5" s="932"/>
      <c r="IVV5" s="932"/>
      <c r="IVW5" s="932"/>
      <c r="IVX5" s="932"/>
      <c r="IVY5" s="932"/>
      <c r="IVZ5" s="932"/>
      <c r="IWA5" s="932"/>
      <c r="IWB5" s="932"/>
      <c r="IWC5" s="932"/>
      <c r="IWD5" s="932"/>
      <c r="IWE5" s="932"/>
      <c r="IWF5" s="932"/>
      <c r="IWG5" s="932"/>
      <c r="IWH5" s="932"/>
      <c r="IWI5" s="932"/>
      <c r="IWJ5" s="932"/>
      <c r="IWK5" s="932"/>
      <c r="IWL5" s="932"/>
      <c r="IWM5" s="932"/>
      <c r="IWN5" s="932"/>
      <c r="IWO5" s="932"/>
      <c r="IWP5" s="932"/>
      <c r="IWQ5" s="932"/>
      <c r="IWR5" s="932"/>
      <c r="IWS5" s="932"/>
      <c r="IWT5" s="932"/>
      <c r="IWU5" s="932"/>
      <c r="IWV5" s="932"/>
      <c r="IWW5" s="932"/>
      <c r="IWX5" s="932"/>
      <c r="IWY5" s="932"/>
      <c r="IWZ5" s="932"/>
      <c r="IXA5" s="932"/>
      <c r="IXB5" s="932"/>
      <c r="IXC5" s="932"/>
      <c r="IXD5" s="932"/>
      <c r="IXE5" s="932"/>
      <c r="IXF5" s="932"/>
      <c r="IXG5" s="932"/>
      <c r="IXH5" s="932"/>
      <c r="IXI5" s="932"/>
      <c r="IXJ5" s="932"/>
      <c r="IXK5" s="932"/>
      <c r="IXL5" s="932"/>
      <c r="IXM5" s="932"/>
      <c r="IXN5" s="932"/>
      <c r="IXO5" s="932"/>
      <c r="IXP5" s="932"/>
      <c r="IXQ5" s="932"/>
      <c r="IXR5" s="932"/>
      <c r="IXS5" s="932"/>
      <c r="IXT5" s="932"/>
      <c r="IXU5" s="932"/>
      <c r="IXV5" s="932"/>
      <c r="IXW5" s="932"/>
      <c r="IXX5" s="932"/>
      <c r="IXY5" s="932"/>
      <c r="IXZ5" s="932"/>
      <c r="IYA5" s="932"/>
      <c r="IYB5" s="932"/>
      <c r="IYC5" s="932"/>
      <c r="IYD5" s="932"/>
      <c r="IYE5" s="932"/>
      <c r="IYF5" s="932"/>
      <c r="IYG5" s="932"/>
      <c r="IYH5" s="932"/>
      <c r="IYI5" s="932"/>
      <c r="IYJ5" s="932"/>
      <c r="IYK5" s="932"/>
      <c r="IYL5" s="932"/>
      <c r="IYM5" s="932"/>
      <c r="IYN5" s="932"/>
      <c r="IYO5" s="932"/>
      <c r="IYP5" s="932"/>
      <c r="IYQ5" s="932"/>
      <c r="IYR5" s="932"/>
      <c r="IYS5" s="932"/>
      <c r="IYT5" s="932"/>
      <c r="IYU5" s="932"/>
      <c r="IYV5" s="932"/>
      <c r="IYW5" s="932"/>
      <c r="IYX5" s="932"/>
      <c r="IYY5" s="932"/>
      <c r="IYZ5" s="932"/>
      <c r="IZA5" s="932"/>
      <c r="IZB5" s="932"/>
      <c r="IZC5" s="932"/>
      <c r="IZD5" s="932"/>
      <c r="IZE5" s="932"/>
      <c r="IZF5" s="932"/>
      <c r="IZG5" s="932"/>
      <c r="IZH5" s="932"/>
      <c r="IZI5" s="932"/>
      <c r="IZJ5" s="932"/>
      <c r="IZK5" s="932"/>
      <c r="IZL5" s="932"/>
      <c r="IZM5" s="932"/>
      <c r="IZN5" s="932"/>
      <c r="IZO5" s="932"/>
      <c r="IZP5" s="932"/>
      <c r="IZQ5" s="932"/>
      <c r="IZR5" s="932"/>
      <c r="IZS5" s="932"/>
      <c r="IZT5" s="932"/>
      <c r="IZU5" s="932"/>
      <c r="IZV5" s="932"/>
      <c r="IZW5" s="932"/>
      <c r="IZX5" s="932"/>
      <c r="IZY5" s="932"/>
      <c r="IZZ5" s="932"/>
      <c r="JAA5" s="932"/>
      <c r="JAB5" s="932"/>
      <c r="JAC5" s="932"/>
      <c r="JAD5" s="932"/>
      <c r="JAE5" s="932"/>
      <c r="JAF5" s="932"/>
      <c r="JAG5" s="932"/>
      <c r="JAH5" s="932"/>
      <c r="JAI5" s="932"/>
      <c r="JAJ5" s="932"/>
      <c r="JAK5" s="932"/>
      <c r="JAL5" s="932"/>
      <c r="JAM5" s="932"/>
      <c r="JAN5" s="932"/>
      <c r="JAO5" s="932"/>
      <c r="JAP5" s="932"/>
      <c r="JAQ5" s="932"/>
      <c r="JAR5" s="932"/>
      <c r="JAS5" s="932"/>
      <c r="JAT5" s="932"/>
      <c r="JAU5" s="932"/>
      <c r="JAV5" s="932"/>
      <c r="JAW5" s="932"/>
      <c r="JAX5" s="932"/>
      <c r="JAY5" s="932"/>
      <c r="JAZ5" s="932"/>
      <c r="JBA5" s="932"/>
      <c r="JBB5" s="932"/>
      <c r="JBC5" s="932"/>
      <c r="JBD5" s="932"/>
      <c r="JBE5" s="932"/>
      <c r="JBF5" s="932"/>
      <c r="JBG5" s="932"/>
      <c r="JBH5" s="932"/>
      <c r="JBI5" s="932"/>
      <c r="JBJ5" s="932"/>
      <c r="JBK5" s="932"/>
      <c r="JBL5" s="932"/>
      <c r="JBM5" s="932"/>
      <c r="JBN5" s="932"/>
      <c r="JBO5" s="932"/>
      <c r="JBP5" s="932"/>
      <c r="JBQ5" s="932"/>
      <c r="JBR5" s="932"/>
      <c r="JBS5" s="932"/>
      <c r="JBT5" s="932"/>
      <c r="JBU5" s="932"/>
      <c r="JBV5" s="932"/>
      <c r="JBW5" s="932"/>
      <c r="JBX5" s="932"/>
      <c r="JBY5" s="932"/>
      <c r="JBZ5" s="932"/>
      <c r="JCA5" s="932"/>
      <c r="JCB5" s="932"/>
      <c r="JCC5" s="932"/>
      <c r="JCD5" s="932"/>
      <c r="JCE5" s="932"/>
      <c r="JCF5" s="932"/>
      <c r="JCG5" s="932"/>
      <c r="JCH5" s="932"/>
      <c r="JCI5" s="932"/>
      <c r="JCJ5" s="932"/>
      <c r="JCK5" s="932"/>
      <c r="JCL5" s="932"/>
      <c r="JCM5" s="932"/>
      <c r="JCN5" s="932"/>
      <c r="JCO5" s="932"/>
      <c r="JCP5" s="932"/>
      <c r="JCQ5" s="932"/>
      <c r="JCR5" s="932"/>
      <c r="JCS5" s="932"/>
      <c r="JCT5" s="932"/>
      <c r="JCU5" s="932"/>
      <c r="JCV5" s="932"/>
      <c r="JCW5" s="932"/>
      <c r="JCX5" s="932"/>
      <c r="JCY5" s="932"/>
      <c r="JCZ5" s="932"/>
      <c r="JDA5" s="932"/>
      <c r="JDB5" s="932"/>
      <c r="JDC5" s="932"/>
      <c r="JDD5" s="932"/>
      <c r="JDE5" s="932"/>
      <c r="JDF5" s="932"/>
      <c r="JDG5" s="932"/>
      <c r="JDH5" s="932"/>
      <c r="JDI5" s="932"/>
      <c r="JDJ5" s="932"/>
      <c r="JDK5" s="932"/>
      <c r="JDL5" s="932"/>
      <c r="JDM5" s="932"/>
      <c r="JDN5" s="932"/>
      <c r="JDO5" s="932"/>
      <c r="JDP5" s="932"/>
      <c r="JDQ5" s="932"/>
      <c r="JDR5" s="932"/>
      <c r="JDS5" s="932"/>
      <c r="JDT5" s="932"/>
      <c r="JDU5" s="932"/>
      <c r="JDV5" s="932"/>
      <c r="JDW5" s="932"/>
      <c r="JDX5" s="932"/>
      <c r="JDY5" s="932"/>
      <c r="JDZ5" s="932"/>
      <c r="JEA5" s="932"/>
      <c r="JEB5" s="932"/>
      <c r="JEC5" s="932"/>
      <c r="JED5" s="932"/>
      <c r="JEE5" s="932"/>
      <c r="JEF5" s="932"/>
      <c r="JEG5" s="932"/>
      <c r="JEH5" s="932"/>
      <c r="JEI5" s="932"/>
      <c r="JEJ5" s="932"/>
      <c r="JEK5" s="932"/>
      <c r="JEL5" s="932"/>
      <c r="JEM5" s="932"/>
      <c r="JEN5" s="932"/>
      <c r="JEO5" s="932"/>
      <c r="JEP5" s="932"/>
      <c r="JEQ5" s="932"/>
      <c r="JER5" s="932"/>
      <c r="JES5" s="932"/>
      <c r="JET5" s="932"/>
      <c r="JEU5" s="932"/>
      <c r="JEV5" s="932"/>
      <c r="JEW5" s="932"/>
      <c r="JEX5" s="932"/>
      <c r="JEY5" s="932"/>
      <c r="JEZ5" s="932"/>
      <c r="JFA5" s="932"/>
      <c r="JFB5" s="932"/>
      <c r="JFC5" s="932"/>
      <c r="JFD5" s="932"/>
      <c r="JFE5" s="932"/>
      <c r="JFF5" s="932"/>
      <c r="JFG5" s="932"/>
      <c r="JFH5" s="932"/>
      <c r="JFI5" s="932"/>
      <c r="JFJ5" s="932"/>
      <c r="JFK5" s="932"/>
      <c r="JFL5" s="932"/>
      <c r="JFM5" s="932"/>
      <c r="JFN5" s="932"/>
      <c r="JFO5" s="932"/>
      <c r="JFP5" s="932"/>
      <c r="JFQ5" s="932"/>
      <c r="JFR5" s="932"/>
      <c r="JFS5" s="932"/>
      <c r="JFT5" s="932"/>
      <c r="JFU5" s="932"/>
      <c r="JFV5" s="932"/>
      <c r="JFW5" s="932"/>
      <c r="JFX5" s="932"/>
      <c r="JFY5" s="932"/>
      <c r="JFZ5" s="932"/>
      <c r="JGA5" s="932"/>
      <c r="JGB5" s="932"/>
      <c r="JGC5" s="932"/>
      <c r="JGD5" s="932"/>
      <c r="JGE5" s="932"/>
      <c r="JGF5" s="932"/>
      <c r="JGG5" s="932"/>
      <c r="JGH5" s="932"/>
      <c r="JGI5" s="932"/>
      <c r="JGJ5" s="932"/>
      <c r="JGK5" s="932"/>
      <c r="JGL5" s="932"/>
      <c r="JGM5" s="932"/>
      <c r="JGN5" s="932"/>
      <c r="JGO5" s="932"/>
      <c r="JGP5" s="932"/>
      <c r="JGQ5" s="932"/>
      <c r="JGR5" s="932"/>
      <c r="JGS5" s="932"/>
      <c r="JGT5" s="932"/>
      <c r="JGU5" s="932"/>
      <c r="JGV5" s="932"/>
      <c r="JGW5" s="932"/>
      <c r="JGX5" s="932"/>
      <c r="JGY5" s="932"/>
      <c r="JGZ5" s="932"/>
      <c r="JHA5" s="932"/>
      <c r="JHB5" s="932"/>
      <c r="JHC5" s="932"/>
      <c r="JHD5" s="932"/>
      <c r="JHE5" s="932"/>
      <c r="JHF5" s="932"/>
      <c r="JHG5" s="932"/>
      <c r="JHH5" s="932"/>
      <c r="JHI5" s="932"/>
      <c r="JHJ5" s="932"/>
      <c r="JHK5" s="932"/>
      <c r="JHL5" s="932"/>
      <c r="JHM5" s="932"/>
      <c r="JHN5" s="932"/>
      <c r="JHO5" s="932"/>
      <c r="JHP5" s="932"/>
      <c r="JHQ5" s="932"/>
      <c r="JHR5" s="932"/>
      <c r="JHS5" s="932"/>
      <c r="JHT5" s="932"/>
      <c r="JHU5" s="932"/>
      <c r="JHV5" s="932"/>
      <c r="JHW5" s="932"/>
      <c r="JHX5" s="932"/>
      <c r="JHY5" s="932"/>
      <c r="JHZ5" s="932"/>
      <c r="JIA5" s="932"/>
      <c r="JIB5" s="932"/>
      <c r="JIC5" s="932"/>
      <c r="JID5" s="932"/>
      <c r="JIE5" s="932"/>
      <c r="JIF5" s="932"/>
      <c r="JIG5" s="932"/>
      <c r="JIH5" s="932"/>
      <c r="JII5" s="932"/>
      <c r="JIJ5" s="932"/>
      <c r="JIK5" s="932"/>
      <c r="JIL5" s="932"/>
      <c r="JIM5" s="932"/>
      <c r="JIN5" s="932"/>
      <c r="JIO5" s="932"/>
      <c r="JIP5" s="932"/>
      <c r="JIQ5" s="932"/>
      <c r="JIR5" s="932"/>
      <c r="JIS5" s="932"/>
      <c r="JIT5" s="932"/>
      <c r="JIU5" s="932"/>
      <c r="JIV5" s="932"/>
      <c r="JIW5" s="932"/>
      <c r="JIX5" s="932"/>
      <c r="JIY5" s="932"/>
      <c r="JIZ5" s="932"/>
      <c r="JJA5" s="932"/>
      <c r="JJB5" s="932"/>
      <c r="JJC5" s="932"/>
      <c r="JJD5" s="932"/>
      <c r="JJE5" s="932"/>
      <c r="JJF5" s="932"/>
      <c r="JJG5" s="932"/>
      <c r="JJH5" s="932"/>
      <c r="JJI5" s="932"/>
      <c r="JJJ5" s="932"/>
      <c r="JJK5" s="932"/>
      <c r="JJL5" s="932"/>
      <c r="JJM5" s="932"/>
      <c r="JJN5" s="932"/>
      <c r="JJO5" s="932"/>
      <c r="JJP5" s="932"/>
      <c r="JJQ5" s="932"/>
      <c r="JJR5" s="932"/>
      <c r="JJS5" s="932"/>
      <c r="JJT5" s="932"/>
      <c r="JJU5" s="932"/>
      <c r="JJV5" s="932"/>
      <c r="JJW5" s="932"/>
      <c r="JJX5" s="932"/>
      <c r="JJY5" s="932"/>
      <c r="JJZ5" s="932"/>
      <c r="JKA5" s="932"/>
      <c r="JKB5" s="932"/>
      <c r="JKC5" s="932"/>
      <c r="JKD5" s="932"/>
      <c r="JKE5" s="932"/>
      <c r="JKF5" s="932"/>
      <c r="JKG5" s="932"/>
      <c r="JKH5" s="932"/>
      <c r="JKI5" s="932"/>
      <c r="JKJ5" s="932"/>
      <c r="JKK5" s="932"/>
      <c r="JKL5" s="932"/>
      <c r="JKM5" s="932"/>
      <c r="JKN5" s="932"/>
      <c r="JKO5" s="932"/>
      <c r="JKP5" s="932"/>
      <c r="JKQ5" s="932"/>
      <c r="JKR5" s="932"/>
      <c r="JKS5" s="932"/>
      <c r="JKT5" s="932"/>
      <c r="JKU5" s="932"/>
      <c r="JKV5" s="932"/>
      <c r="JKW5" s="932"/>
      <c r="JKX5" s="932"/>
      <c r="JKY5" s="932"/>
      <c r="JKZ5" s="932"/>
      <c r="JLA5" s="932"/>
      <c r="JLB5" s="932"/>
      <c r="JLC5" s="932"/>
      <c r="JLD5" s="932"/>
      <c r="JLE5" s="932"/>
      <c r="JLF5" s="932"/>
      <c r="JLG5" s="932"/>
      <c r="JLH5" s="932"/>
      <c r="JLI5" s="932"/>
      <c r="JLJ5" s="932"/>
      <c r="JLK5" s="932"/>
      <c r="JLL5" s="932"/>
      <c r="JLM5" s="932"/>
      <c r="JLN5" s="932"/>
      <c r="JLO5" s="932"/>
      <c r="JLP5" s="932"/>
      <c r="JLQ5" s="932"/>
      <c r="JLR5" s="932"/>
      <c r="JLS5" s="932"/>
      <c r="JLT5" s="932"/>
      <c r="JLU5" s="932"/>
      <c r="JLV5" s="932"/>
      <c r="JLW5" s="932"/>
      <c r="JLX5" s="932"/>
      <c r="JLY5" s="932"/>
      <c r="JLZ5" s="932"/>
      <c r="JMA5" s="932"/>
      <c r="JMB5" s="932"/>
      <c r="JMC5" s="932"/>
      <c r="JMD5" s="932"/>
      <c r="JME5" s="932"/>
      <c r="JMF5" s="932"/>
      <c r="JMG5" s="932"/>
      <c r="JMH5" s="932"/>
      <c r="JMI5" s="932"/>
      <c r="JMJ5" s="932"/>
      <c r="JMK5" s="932"/>
      <c r="JML5" s="932"/>
      <c r="JMM5" s="932"/>
      <c r="JMN5" s="932"/>
      <c r="JMO5" s="932"/>
      <c r="JMP5" s="932"/>
      <c r="JMQ5" s="932"/>
      <c r="JMR5" s="932"/>
      <c r="JMS5" s="932"/>
      <c r="JMT5" s="932"/>
      <c r="JMU5" s="932"/>
      <c r="JMV5" s="932"/>
      <c r="JMW5" s="932"/>
      <c r="JMX5" s="932"/>
      <c r="JMY5" s="932"/>
      <c r="JMZ5" s="932"/>
      <c r="JNA5" s="932"/>
      <c r="JNB5" s="932"/>
      <c r="JNC5" s="932"/>
      <c r="JND5" s="932"/>
      <c r="JNE5" s="932"/>
      <c r="JNF5" s="932"/>
      <c r="JNG5" s="932"/>
      <c r="JNH5" s="932"/>
      <c r="JNI5" s="932"/>
      <c r="JNJ5" s="932"/>
      <c r="JNK5" s="932"/>
      <c r="JNL5" s="932"/>
      <c r="JNM5" s="932"/>
      <c r="JNN5" s="932"/>
      <c r="JNO5" s="932"/>
      <c r="JNP5" s="932"/>
      <c r="JNQ5" s="932"/>
      <c r="JNR5" s="932"/>
      <c r="JNS5" s="932"/>
      <c r="JNT5" s="932"/>
      <c r="JNU5" s="932"/>
      <c r="JNV5" s="932"/>
      <c r="JNW5" s="932"/>
      <c r="JNX5" s="932"/>
      <c r="JNY5" s="932"/>
      <c r="JNZ5" s="932"/>
      <c r="JOA5" s="932"/>
      <c r="JOB5" s="932"/>
      <c r="JOC5" s="932"/>
      <c r="JOD5" s="932"/>
      <c r="JOE5" s="932"/>
      <c r="JOF5" s="932"/>
      <c r="JOG5" s="932"/>
      <c r="JOH5" s="932"/>
      <c r="JOI5" s="932"/>
      <c r="JOJ5" s="932"/>
      <c r="JOK5" s="932"/>
      <c r="JOL5" s="932"/>
      <c r="JOM5" s="932"/>
      <c r="JON5" s="932"/>
      <c r="JOO5" s="932"/>
      <c r="JOP5" s="932"/>
      <c r="JOQ5" s="932"/>
      <c r="JOR5" s="932"/>
      <c r="JOS5" s="932"/>
      <c r="JOT5" s="932"/>
      <c r="JOU5" s="932"/>
      <c r="JOV5" s="932"/>
      <c r="JOW5" s="932"/>
      <c r="JOX5" s="932"/>
      <c r="JOY5" s="932"/>
      <c r="JOZ5" s="932"/>
      <c r="JPA5" s="932"/>
      <c r="JPB5" s="932"/>
      <c r="JPC5" s="932"/>
      <c r="JPD5" s="932"/>
      <c r="JPE5" s="932"/>
      <c r="JPF5" s="932"/>
      <c r="JPG5" s="932"/>
      <c r="JPH5" s="932"/>
      <c r="JPI5" s="932"/>
      <c r="JPJ5" s="932"/>
      <c r="JPK5" s="932"/>
      <c r="JPL5" s="932"/>
      <c r="JPM5" s="932"/>
      <c r="JPN5" s="932"/>
      <c r="JPO5" s="932"/>
      <c r="JPP5" s="932"/>
      <c r="JPQ5" s="932"/>
      <c r="JPR5" s="932"/>
      <c r="JPS5" s="932"/>
      <c r="JPT5" s="932"/>
      <c r="JPU5" s="932"/>
      <c r="JPV5" s="932"/>
      <c r="JPW5" s="932"/>
      <c r="JPX5" s="932"/>
      <c r="JPY5" s="932"/>
      <c r="JPZ5" s="932"/>
      <c r="JQA5" s="932"/>
      <c r="JQB5" s="932"/>
      <c r="JQC5" s="932"/>
      <c r="JQD5" s="932"/>
      <c r="JQE5" s="932"/>
      <c r="JQF5" s="932"/>
      <c r="JQG5" s="932"/>
      <c r="JQH5" s="932"/>
      <c r="JQI5" s="932"/>
      <c r="JQJ5" s="932"/>
      <c r="JQK5" s="932"/>
      <c r="JQL5" s="932"/>
      <c r="JQM5" s="932"/>
      <c r="JQN5" s="932"/>
      <c r="JQO5" s="932"/>
      <c r="JQP5" s="932"/>
      <c r="JQQ5" s="932"/>
      <c r="JQR5" s="932"/>
      <c r="JQS5" s="932"/>
      <c r="JQT5" s="932"/>
      <c r="JQU5" s="932"/>
      <c r="JQV5" s="932"/>
      <c r="JQW5" s="932"/>
      <c r="JQX5" s="932"/>
      <c r="JQY5" s="932"/>
      <c r="JQZ5" s="932"/>
      <c r="JRA5" s="932"/>
      <c r="JRB5" s="932"/>
      <c r="JRC5" s="932"/>
      <c r="JRD5" s="932"/>
      <c r="JRE5" s="932"/>
      <c r="JRF5" s="932"/>
      <c r="JRG5" s="932"/>
      <c r="JRH5" s="932"/>
      <c r="JRI5" s="932"/>
      <c r="JRJ5" s="932"/>
      <c r="JRK5" s="932"/>
      <c r="JRL5" s="932"/>
      <c r="JRM5" s="932"/>
      <c r="JRN5" s="932"/>
      <c r="JRO5" s="932"/>
      <c r="JRP5" s="932"/>
      <c r="JRQ5" s="932"/>
      <c r="JRR5" s="932"/>
      <c r="JRS5" s="932"/>
      <c r="JRT5" s="932"/>
      <c r="JRU5" s="932"/>
      <c r="JRV5" s="932"/>
      <c r="JRW5" s="932"/>
      <c r="JRX5" s="932"/>
      <c r="JRY5" s="932"/>
      <c r="JRZ5" s="932"/>
      <c r="JSA5" s="932"/>
      <c r="JSB5" s="932"/>
      <c r="JSC5" s="932"/>
      <c r="JSD5" s="932"/>
      <c r="JSE5" s="932"/>
      <c r="JSF5" s="932"/>
      <c r="JSG5" s="932"/>
      <c r="JSH5" s="932"/>
      <c r="JSI5" s="932"/>
      <c r="JSJ5" s="932"/>
      <c r="JSK5" s="932"/>
      <c r="JSL5" s="932"/>
      <c r="JSM5" s="932"/>
      <c r="JSN5" s="932"/>
      <c r="JSO5" s="932"/>
      <c r="JSP5" s="932"/>
      <c r="JSQ5" s="932"/>
      <c r="JSR5" s="932"/>
      <c r="JSS5" s="932"/>
      <c r="JST5" s="932"/>
      <c r="JSU5" s="932"/>
      <c r="JSV5" s="932"/>
      <c r="JSW5" s="932"/>
      <c r="JSX5" s="932"/>
      <c r="JSY5" s="932"/>
      <c r="JSZ5" s="932"/>
      <c r="JTA5" s="932"/>
      <c r="JTB5" s="932"/>
      <c r="JTC5" s="932"/>
      <c r="JTD5" s="932"/>
      <c r="JTE5" s="932"/>
      <c r="JTF5" s="932"/>
      <c r="JTG5" s="932"/>
      <c r="JTH5" s="932"/>
      <c r="JTI5" s="932"/>
      <c r="JTJ5" s="932"/>
      <c r="JTK5" s="932"/>
      <c r="JTL5" s="932"/>
      <c r="JTM5" s="932"/>
      <c r="JTN5" s="932"/>
      <c r="JTO5" s="932"/>
      <c r="JTP5" s="932"/>
      <c r="JTQ5" s="932"/>
      <c r="JTR5" s="932"/>
      <c r="JTS5" s="932"/>
      <c r="JTT5" s="932"/>
      <c r="JTU5" s="932"/>
      <c r="JTV5" s="932"/>
      <c r="JTW5" s="932"/>
      <c r="JTX5" s="932"/>
      <c r="JTY5" s="932"/>
      <c r="JTZ5" s="932"/>
      <c r="JUA5" s="932"/>
      <c r="JUB5" s="932"/>
      <c r="JUC5" s="932"/>
      <c r="JUD5" s="932"/>
      <c r="JUE5" s="932"/>
      <c r="JUF5" s="932"/>
      <c r="JUG5" s="932"/>
      <c r="JUH5" s="932"/>
      <c r="JUI5" s="932"/>
      <c r="JUJ5" s="932"/>
      <c r="JUK5" s="932"/>
      <c r="JUL5" s="932"/>
      <c r="JUM5" s="932"/>
      <c r="JUN5" s="932"/>
      <c r="JUO5" s="932"/>
      <c r="JUP5" s="932"/>
      <c r="JUQ5" s="932"/>
      <c r="JUR5" s="932"/>
      <c r="JUS5" s="932"/>
      <c r="JUT5" s="932"/>
      <c r="JUU5" s="932"/>
      <c r="JUV5" s="932"/>
      <c r="JUW5" s="932"/>
      <c r="JUX5" s="932"/>
      <c r="JUY5" s="932"/>
      <c r="JUZ5" s="932"/>
      <c r="JVA5" s="932"/>
      <c r="JVB5" s="932"/>
      <c r="JVC5" s="932"/>
      <c r="JVD5" s="932"/>
      <c r="JVE5" s="932"/>
      <c r="JVF5" s="932"/>
      <c r="JVG5" s="932"/>
      <c r="JVH5" s="932"/>
      <c r="JVI5" s="932"/>
      <c r="JVJ5" s="932"/>
      <c r="JVK5" s="932"/>
      <c r="JVL5" s="932"/>
      <c r="JVM5" s="932"/>
      <c r="JVN5" s="932"/>
      <c r="JVO5" s="932"/>
      <c r="JVP5" s="932"/>
      <c r="JVQ5" s="932"/>
      <c r="JVR5" s="932"/>
      <c r="JVS5" s="932"/>
      <c r="JVT5" s="932"/>
      <c r="JVU5" s="932"/>
      <c r="JVV5" s="932"/>
      <c r="JVW5" s="932"/>
      <c r="JVX5" s="932"/>
      <c r="JVY5" s="932"/>
      <c r="JVZ5" s="932"/>
      <c r="JWA5" s="932"/>
      <c r="JWB5" s="932"/>
      <c r="JWC5" s="932"/>
      <c r="JWD5" s="932"/>
      <c r="JWE5" s="932"/>
      <c r="JWF5" s="932"/>
      <c r="JWG5" s="932"/>
      <c r="JWH5" s="932"/>
      <c r="JWI5" s="932"/>
      <c r="JWJ5" s="932"/>
      <c r="JWK5" s="932"/>
      <c r="JWL5" s="932"/>
      <c r="JWM5" s="932"/>
      <c r="JWN5" s="932"/>
      <c r="JWO5" s="932"/>
      <c r="JWP5" s="932"/>
      <c r="JWQ5" s="932"/>
      <c r="JWR5" s="932"/>
      <c r="JWS5" s="932"/>
      <c r="JWT5" s="932"/>
      <c r="JWU5" s="932"/>
      <c r="JWV5" s="932"/>
      <c r="JWW5" s="932"/>
      <c r="JWX5" s="932"/>
      <c r="JWY5" s="932"/>
      <c r="JWZ5" s="932"/>
      <c r="JXA5" s="932"/>
      <c r="JXB5" s="932"/>
      <c r="JXC5" s="932"/>
      <c r="JXD5" s="932"/>
      <c r="JXE5" s="932"/>
      <c r="JXF5" s="932"/>
      <c r="JXG5" s="932"/>
      <c r="JXH5" s="932"/>
      <c r="JXI5" s="932"/>
      <c r="JXJ5" s="932"/>
      <c r="JXK5" s="932"/>
      <c r="JXL5" s="932"/>
      <c r="JXM5" s="932"/>
      <c r="JXN5" s="932"/>
      <c r="JXO5" s="932"/>
      <c r="JXP5" s="932"/>
      <c r="JXQ5" s="932"/>
      <c r="JXR5" s="932"/>
      <c r="JXS5" s="932"/>
      <c r="JXT5" s="932"/>
      <c r="JXU5" s="932"/>
      <c r="JXV5" s="932"/>
      <c r="JXW5" s="932"/>
      <c r="JXX5" s="932"/>
      <c r="JXY5" s="932"/>
      <c r="JXZ5" s="932"/>
      <c r="JYA5" s="932"/>
      <c r="JYB5" s="932"/>
      <c r="JYC5" s="932"/>
      <c r="JYD5" s="932"/>
      <c r="JYE5" s="932"/>
      <c r="JYF5" s="932"/>
      <c r="JYG5" s="932"/>
      <c r="JYH5" s="932"/>
      <c r="JYI5" s="932"/>
      <c r="JYJ5" s="932"/>
      <c r="JYK5" s="932"/>
      <c r="JYL5" s="932"/>
      <c r="JYM5" s="932"/>
      <c r="JYN5" s="932"/>
      <c r="JYO5" s="932"/>
      <c r="JYP5" s="932"/>
      <c r="JYQ5" s="932"/>
      <c r="JYR5" s="932"/>
      <c r="JYS5" s="932"/>
      <c r="JYT5" s="932"/>
      <c r="JYU5" s="932"/>
      <c r="JYV5" s="932"/>
      <c r="JYW5" s="932"/>
      <c r="JYX5" s="932"/>
      <c r="JYY5" s="932"/>
      <c r="JYZ5" s="932"/>
      <c r="JZA5" s="932"/>
      <c r="JZB5" s="932"/>
      <c r="JZC5" s="932"/>
      <c r="JZD5" s="932"/>
      <c r="JZE5" s="932"/>
      <c r="JZF5" s="932"/>
      <c r="JZG5" s="932"/>
      <c r="JZH5" s="932"/>
      <c r="JZI5" s="932"/>
      <c r="JZJ5" s="932"/>
      <c r="JZK5" s="932"/>
      <c r="JZL5" s="932"/>
      <c r="JZM5" s="932"/>
      <c r="JZN5" s="932"/>
      <c r="JZO5" s="932"/>
      <c r="JZP5" s="932"/>
      <c r="JZQ5" s="932"/>
      <c r="JZR5" s="932"/>
      <c r="JZS5" s="932"/>
      <c r="JZT5" s="932"/>
      <c r="JZU5" s="932"/>
      <c r="JZV5" s="932"/>
      <c r="JZW5" s="932"/>
      <c r="JZX5" s="932"/>
      <c r="JZY5" s="932"/>
      <c r="JZZ5" s="932"/>
      <c r="KAA5" s="932"/>
      <c r="KAB5" s="932"/>
      <c r="KAC5" s="932"/>
      <c r="KAD5" s="932"/>
      <c r="KAE5" s="932"/>
      <c r="KAF5" s="932"/>
      <c r="KAG5" s="932"/>
      <c r="KAH5" s="932"/>
      <c r="KAI5" s="932"/>
      <c r="KAJ5" s="932"/>
      <c r="KAK5" s="932"/>
      <c r="KAL5" s="932"/>
      <c r="KAM5" s="932"/>
      <c r="KAN5" s="932"/>
      <c r="KAO5" s="932"/>
      <c r="KAP5" s="932"/>
      <c r="KAQ5" s="932"/>
      <c r="KAR5" s="932"/>
      <c r="KAS5" s="932"/>
      <c r="KAT5" s="932"/>
      <c r="KAU5" s="932"/>
      <c r="KAV5" s="932"/>
      <c r="KAW5" s="932"/>
      <c r="KAX5" s="932"/>
      <c r="KAY5" s="932"/>
      <c r="KAZ5" s="932"/>
      <c r="KBA5" s="932"/>
      <c r="KBB5" s="932"/>
      <c r="KBC5" s="932"/>
      <c r="KBD5" s="932"/>
      <c r="KBE5" s="932"/>
      <c r="KBF5" s="932"/>
      <c r="KBG5" s="932"/>
      <c r="KBH5" s="932"/>
      <c r="KBI5" s="932"/>
      <c r="KBJ5" s="932"/>
      <c r="KBK5" s="932"/>
      <c r="KBL5" s="932"/>
      <c r="KBM5" s="932"/>
      <c r="KBN5" s="932"/>
      <c r="KBO5" s="932"/>
      <c r="KBP5" s="932"/>
      <c r="KBQ5" s="932"/>
      <c r="KBR5" s="932"/>
      <c r="KBS5" s="932"/>
      <c r="KBT5" s="932"/>
      <c r="KBU5" s="932"/>
      <c r="KBV5" s="932"/>
      <c r="KBW5" s="932"/>
      <c r="KBX5" s="932"/>
      <c r="KBY5" s="932"/>
      <c r="KBZ5" s="932"/>
      <c r="KCA5" s="932"/>
      <c r="KCB5" s="932"/>
      <c r="KCC5" s="932"/>
      <c r="KCD5" s="932"/>
      <c r="KCE5" s="932"/>
      <c r="KCF5" s="932"/>
      <c r="KCG5" s="932"/>
      <c r="KCH5" s="932"/>
      <c r="KCI5" s="932"/>
      <c r="KCJ5" s="932"/>
      <c r="KCK5" s="932"/>
      <c r="KCL5" s="932"/>
      <c r="KCM5" s="932"/>
      <c r="KCN5" s="932"/>
      <c r="KCO5" s="932"/>
      <c r="KCP5" s="932"/>
      <c r="KCQ5" s="932"/>
      <c r="KCR5" s="932"/>
      <c r="KCS5" s="932"/>
      <c r="KCT5" s="932"/>
      <c r="KCU5" s="932"/>
      <c r="KCV5" s="932"/>
      <c r="KCW5" s="932"/>
      <c r="KCX5" s="932"/>
      <c r="KCY5" s="932"/>
      <c r="KCZ5" s="932"/>
      <c r="KDA5" s="932"/>
      <c r="KDB5" s="932"/>
      <c r="KDC5" s="932"/>
      <c r="KDD5" s="932"/>
      <c r="KDE5" s="932"/>
      <c r="KDF5" s="932"/>
      <c r="KDG5" s="932"/>
      <c r="KDH5" s="932"/>
      <c r="KDI5" s="932"/>
      <c r="KDJ5" s="932"/>
      <c r="KDK5" s="932"/>
      <c r="KDL5" s="932"/>
      <c r="KDM5" s="932"/>
      <c r="KDN5" s="932"/>
      <c r="KDO5" s="932"/>
      <c r="KDP5" s="932"/>
      <c r="KDQ5" s="932"/>
      <c r="KDR5" s="932"/>
      <c r="KDS5" s="932"/>
      <c r="KDT5" s="932"/>
      <c r="KDU5" s="932"/>
      <c r="KDV5" s="932"/>
      <c r="KDW5" s="932"/>
      <c r="KDX5" s="932"/>
      <c r="KDY5" s="932"/>
      <c r="KDZ5" s="932"/>
      <c r="KEA5" s="932"/>
      <c r="KEB5" s="932"/>
      <c r="KEC5" s="932"/>
      <c r="KED5" s="932"/>
      <c r="KEE5" s="932"/>
      <c r="KEF5" s="932"/>
      <c r="KEG5" s="932"/>
      <c r="KEH5" s="932"/>
      <c r="KEI5" s="932"/>
      <c r="KEJ5" s="932"/>
      <c r="KEK5" s="932"/>
      <c r="KEL5" s="932"/>
      <c r="KEM5" s="932"/>
      <c r="KEN5" s="932"/>
      <c r="KEO5" s="932"/>
      <c r="KEP5" s="932"/>
      <c r="KEQ5" s="932"/>
      <c r="KER5" s="932"/>
      <c r="KES5" s="932"/>
      <c r="KET5" s="932"/>
      <c r="KEU5" s="932"/>
      <c r="KEV5" s="932"/>
      <c r="KEW5" s="932"/>
      <c r="KEX5" s="932"/>
      <c r="KEY5" s="932"/>
      <c r="KEZ5" s="932"/>
      <c r="KFA5" s="932"/>
      <c r="KFB5" s="932"/>
      <c r="KFC5" s="932"/>
      <c r="KFD5" s="932"/>
      <c r="KFE5" s="932"/>
      <c r="KFF5" s="932"/>
      <c r="KFG5" s="932"/>
      <c r="KFH5" s="932"/>
      <c r="KFI5" s="932"/>
      <c r="KFJ5" s="932"/>
      <c r="KFK5" s="932"/>
      <c r="KFL5" s="932"/>
      <c r="KFM5" s="932"/>
      <c r="KFN5" s="932"/>
      <c r="KFO5" s="932"/>
      <c r="KFP5" s="932"/>
      <c r="KFQ5" s="932"/>
      <c r="KFR5" s="932"/>
      <c r="KFS5" s="932"/>
      <c r="KFT5" s="932"/>
      <c r="KFU5" s="932"/>
      <c r="KFV5" s="932"/>
      <c r="KFW5" s="932"/>
      <c r="KFX5" s="932"/>
      <c r="KFY5" s="932"/>
      <c r="KFZ5" s="932"/>
      <c r="KGA5" s="932"/>
      <c r="KGB5" s="932"/>
      <c r="KGC5" s="932"/>
      <c r="KGD5" s="932"/>
      <c r="KGE5" s="932"/>
      <c r="KGF5" s="932"/>
      <c r="KGG5" s="932"/>
      <c r="KGH5" s="932"/>
      <c r="KGI5" s="932"/>
      <c r="KGJ5" s="932"/>
      <c r="KGK5" s="932"/>
      <c r="KGL5" s="932"/>
      <c r="KGM5" s="932"/>
      <c r="KGN5" s="932"/>
      <c r="KGO5" s="932"/>
      <c r="KGP5" s="932"/>
      <c r="KGQ5" s="932"/>
      <c r="KGR5" s="932"/>
      <c r="KGS5" s="932"/>
      <c r="KGT5" s="932"/>
      <c r="KGU5" s="932"/>
      <c r="KGV5" s="932"/>
      <c r="KGW5" s="932"/>
      <c r="KGX5" s="932"/>
      <c r="KGY5" s="932"/>
      <c r="KGZ5" s="932"/>
      <c r="KHA5" s="932"/>
      <c r="KHB5" s="932"/>
      <c r="KHC5" s="932"/>
      <c r="KHD5" s="932"/>
      <c r="KHE5" s="932"/>
      <c r="KHF5" s="932"/>
      <c r="KHG5" s="932"/>
      <c r="KHH5" s="932"/>
      <c r="KHI5" s="932"/>
      <c r="KHJ5" s="932"/>
      <c r="KHK5" s="932"/>
      <c r="KHL5" s="932"/>
      <c r="KHM5" s="932"/>
      <c r="KHN5" s="932"/>
      <c r="KHO5" s="932"/>
      <c r="KHP5" s="932"/>
      <c r="KHQ5" s="932"/>
      <c r="KHR5" s="932"/>
      <c r="KHS5" s="932"/>
      <c r="KHT5" s="932"/>
      <c r="KHU5" s="932"/>
      <c r="KHV5" s="932"/>
      <c r="KHW5" s="932"/>
      <c r="KHX5" s="932"/>
      <c r="KHY5" s="932"/>
      <c r="KHZ5" s="932"/>
      <c r="KIA5" s="932"/>
      <c r="KIB5" s="932"/>
      <c r="KIC5" s="932"/>
      <c r="KID5" s="932"/>
      <c r="KIE5" s="932"/>
      <c r="KIF5" s="932"/>
      <c r="KIG5" s="932"/>
      <c r="KIH5" s="932"/>
      <c r="KII5" s="932"/>
      <c r="KIJ5" s="932"/>
      <c r="KIK5" s="932"/>
      <c r="KIL5" s="932"/>
      <c r="KIM5" s="932"/>
      <c r="KIN5" s="932"/>
      <c r="KIO5" s="932"/>
      <c r="KIP5" s="932"/>
      <c r="KIQ5" s="932"/>
      <c r="KIR5" s="932"/>
      <c r="KIS5" s="932"/>
      <c r="KIT5" s="932"/>
      <c r="KIU5" s="932"/>
      <c r="KIV5" s="932"/>
      <c r="KIW5" s="932"/>
      <c r="KIX5" s="932"/>
      <c r="KIY5" s="932"/>
      <c r="KIZ5" s="932"/>
      <c r="KJA5" s="932"/>
      <c r="KJB5" s="932"/>
      <c r="KJC5" s="932"/>
      <c r="KJD5" s="932"/>
      <c r="KJE5" s="932"/>
      <c r="KJF5" s="932"/>
      <c r="KJG5" s="932"/>
      <c r="KJH5" s="932"/>
      <c r="KJI5" s="932"/>
      <c r="KJJ5" s="932"/>
      <c r="KJK5" s="932"/>
      <c r="KJL5" s="932"/>
      <c r="KJM5" s="932"/>
      <c r="KJN5" s="932"/>
      <c r="KJO5" s="932"/>
      <c r="KJP5" s="932"/>
      <c r="KJQ5" s="932"/>
      <c r="KJR5" s="932"/>
      <c r="KJS5" s="932"/>
      <c r="KJT5" s="932"/>
      <c r="KJU5" s="932"/>
      <c r="KJV5" s="932"/>
      <c r="KJW5" s="932"/>
      <c r="KJX5" s="932"/>
      <c r="KJY5" s="932"/>
      <c r="KJZ5" s="932"/>
      <c r="KKA5" s="932"/>
      <c r="KKB5" s="932"/>
      <c r="KKC5" s="932"/>
      <c r="KKD5" s="932"/>
      <c r="KKE5" s="932"/>
      <c r="KKF5" s="932"/>
      <c r="KKG5" s="932"/>
      <c r="KKH5" s="932"/>
      <c r="KKI5" s="932"/>
      <c r="KKJ5" s="932"/>
      <c r="KKK5" s="932"/>
      <c r="KKL5" s="932"/>
      <c r="KKM5" s="932"/>
      <c r="KKN5" s="932"/>
      <c r="KKO5" s="932"/>
      <c r="KKP5" s="932"/>
      <c r="KKQ5" s="932"/>
      <c r="KKR5" s="932"/>
      <c r="KKS5" s="932"/>
      <c r="KKT5" s="932"/>
      <c r="KKU5" s="932"/>
      <c r="KKV5" s="932"/>
      <c r="KKW5" s="932"/>
      <c r="KKX5" s="932"/>
      <c r="KKY5" s="932"/>
      <c r="KKZ5" s="932"/>
      <c r="KLA5" s="932"/>
      <c r="KLB5" s="932"/>
      <c r="KLC5" s="932"/>
      <c r="KLD5" s="932"/>
      <c r="KLE5" s="932"/>
      <c r="KLF5" s="932"/>
      <c r="KLG5" s="932"/>
      <c r="KLH5" s="932"/>
      <c r="KLI5" s="932"/>
      <c r="KLJ5" s="932"/>
      <c r="KLK5" s="932"/>
      <c r="KLL5" s="932"/>
      <c r="KLM5" s="932"/>
      <c r="KLN5" s="932"/>
      <c r="KLO5" s="932"/>
      <c r="KLP5" s="932"/>
      <c r="KLQ5" s="932"/>
      <c r="KLR5" s="932"/>
      <c r="KLS5" s="932"/>
      <c r="KLT5" s="932"/>
      <c r="KLU5" s="932"/>
      <c r="KLV5" s="932"/>
      <c r="KLW5" s="932"/>
      <c r="KLX5" s="932"/>
      <c r="KLY5" s="932"/>
      <c r="KLZ5" s="932"/>
      <c r="KMA5" s="932"/>
      <c r="KMB5" s="932"/>
      <c r="KMC5" s="932"/>
      <c r="KMD5" s="932"/>
      <c r="KME5" s="932"/>
      <c r="KMF5" s="932"/>
      <c r="KMG5" s="932"/>
      <c r="KMH5" s="932"/>
      <c r="KMI5" s="932"/>
      <c r="KMJ5" s="932"/>
      <c r="KMK5" s="932"/>
      <c r="KML5" s="932"/>
      <c r="KMM5" s="932"/>
      <c r="KMN5" s="932"/>
      <c r="KMO5" s="932"/>
      <c r="KMP5" s="932"/>
      <c r="KMQ5" s="932"/>
      <c r="KMR5" s="932"/>
      <c r="KMS5" s="932"/>
      <c r="KMT5" s="932"/>
      <c r="KMU5" s="932"/>
      <c r="KMV5" s="932"/>
      <c r="KMW5" s="932"/>
      <c r="KMX5" s="932"/>
      <c r="KMY5" s="932"/>
      <c r="KMZ5" s="932"/>
      <c r="KNA5" s="932"/>
      <c r="KNB5" s="932"/>
      <c r="KNC5" s="932"/>
      <c r="KND5" s="932"/>
      <c r="KNE5" s="932"/>
      <c r="KNF5" s="932"/>
      <c r="KNG5" s="932"/>
      <c r="KNH5" s="932"/>
      <c r="KNI5" s="932"/>
      <c r="KNJ5" s="932"/>
      <c r="KNK5" s="932"/>
      <c r="KNL5" s="932"/>
      <c r="KNM5" s="932"/>
      <c r="KNN5" s="932"/>
      <c r="KNO5" s="932"/>
      <c r="KNP5" s="932"/>
      <c r="KNQ5" s="932"/>
      <c r="KNR5" s="932"/>
      <c r="KNS5" s="932"/>
      <c r="KNT5" s="932"/>
      <c r="KNU5" s="932"/>
      <c r="KNV5" s="932"/>
      <c r="KNW5" s="932"/>
      <c r="KNX5" s="932"/>
      <c r="KNY5" s="932"/>
      <c r="KNZ5" s="932"/>
      <c r="KOA5" s="932"/>
      <c r="KOB5" s="932"/>
      <c r="KOC5" s="932"/>
      <c r="KOD5" s="932"/>
      <c r="KOE5" s="932"/>
      <c r="KOF5" s="932"/>
      <c r="KOG5" s="932"/>
      <c r="KOH5" s="932"/>
      <c r="KOI5" s="932"/>
      <c r="KOJ5" s="932"/>
      <c r="KOK5" s="932"/>
      <c r="KOL5" s="932"/>
      <c r="KOM5" s="932"/>
      <c r="KON5" s="932"/>
      <c r="KOO5" s="932"/>
      <c r="KOP5" s="932"/>
      <c r="KOQ5" s="932"/>
      <c r="KOR5" s="932"/>
      <c r="KOS5" s="932"/>
      <c r="KOT5" s="932"/>
      <c r="KOU5" s="932"/>
      <c r="KOV5" s="932"/>
      <c r="KOW5" s="932"/>
      <c r="KOX5" s="932"/>
      <c r="KOY5" s="932"/>
      <c r="KOZ5" s="932"/>
      <c r="KPA5" s="932"/>
      <c r="KPB5" s="932"/>
      <c r="KPC5" s="932"/>
      <c r="KPD5" s="932"/>
      <c r="KPE5" s="932"/>
      <c r="KPF5" s="932"/>
      <c r="KPG5" s="932"/>
      <c r="KPH5" s="932"/>
      <c r="KPI5" s="932"/>
      <c r="KPJ5" s="932"/>
      <c r="KPK5" s="932"/>
      <c r="KPL5" s="932"/>
      <c r="KPM5" s="932"/>
      <c r="KPN5" s="932"/>
      <c r="KPO5" s="932"/>
      <c r="KPP5" s="932"/>
      <c r="KPQ5" s="932"/>
      <c r="KPR5" s="932"/>
      <c r="KPS5" s="932"/>
      <c r="KPT5" s="932"/>
      <c r="KPU5" s="932"/>
      <c r="KPV5" s="932"/>
      <c r="KPW5" s="932"/>
      <c r="KPX5" s="932"/>
      <c r="KPY5" s="932"/>
      <c r="KPZ5" s="932"/>
      <c r="KQA5" s="932"/>
      <c r="KQB5" s="932"/>
      <c r="KQC5" s="932"/>
      <c r="KQD5" s="932"/>
      <c r="KQE5" s="932"/>
      <c r="KQF5" s="932"/>
      <c r="KQG5" s="932"/>
      <c r="KQH5" s="932"/>
      <c r="KQI5" s="932"/>
      <c r="KQJ5" s="932"/>
      <c r="KQK5" s="932"/>
      <c r="KQL5" s="932"/>
      <c r="KQM5" s="932"/>
      <c r="KQN5" s="932"/>
      <c r="KQO5" s="932"/>
      <c r="KQP5" s="932"/>
      <c r="KQQ5" s="932"/>
      <c r="KQR5" s="932"/>
      <c r="KQS5" s="932"/>
      <c r="KQT5" s="932"/>
      <c r="KQU5" s="932"/>
      <c r="KQV5" s="932"/>
      <c r="KQW5" s="932"/>
      <c r="KQX5" s="932"/>
      <c r="KQY5" s="932"/>
      <c r="KQZ5" s="932"/>
      <c r="KRA5" s="932"/>
      <c r="KRB5" s="932"/>
      <c r="KRC5" s="932"/>
      <c r="KRD5" s="932"/>
      <c r="KRE5" s="932"/>
      <c r="KRF5" s="932"/>
      <c r="KRG5" s="932"/>
      <c r="KRH5" s="932"/>
      <c r="KRI5" s="932"/>
      <c r="KRJ5" s="932"/>
      <c r="KRK5" s="932"/>
      <c r="KRL5" s="932"/>
      <c r="KRM5" s="932"/>
      <c r="KRN5" s="932"/>
      <c r="KRO5" s="932"/>
      <c r="KRP5" s="932"/>
      <c r="KRQ5" s="932"/>
      <c r="KRR5" s="932"/>
      <c r="KRS5" s="932"/>
      <c r="KRT5" s="932"/>
      <c r="KRU5" s="932"/>
      <c r="KRV5" s="932"/>
      <c r="KRW5" s="932"/>
      <c r="KRX5" s="932"/>
      <c r="KRY5" s="932"/>
      <c r="KRZ5" s="932"/>
      <c r="KSA5" s="932"/>
      <c r="KSB5" s="932"/>
      <c r="KSC5" s="932"/>
      <c r="KSD5" s="932"/>
      <c r="KSE5" s="932"/>
      <c r="KSF5" s="932"/>
      <c r="KSG5" s="932"/>
      <c r="KSH5" s="932"/>
      <c r="KSI5" s="932"/>
      <c r="KSJ5" s="932"/>
      <c r="KSK5" s="932"/>
      <c r="KSL5" s="932"/>
      <c r="KSM5" s="932"/>
      <c r="KSN5" s="932"/>
      <c r="KSO5" s="932"/>
      <c r="KSP5" s="932"/>
      <c r="KSQ5" s="932"/>
      <c r="KSR5" s="932"/>
      <c r="KSS5" s="932"/>
      <c r="KST5" s="932"/>
      <c r="KSU5" s="932"/>
      <c r="KSV5" s="932"/>
      <c r="KSW5" s="932"/>
      <c r="KSX5" s="932"/>
      <c r="KSY5" s="932"/>
      <c r="KSZ5" s="932"/>
      <c r="KTA5" s="932"/>
      <c r="KTB5" s="932"/>
      <c r="KTC5" s="932"/>
      <c r="KTD5" s="932"/>
      <c r="KTE5" s="932"/>
      <c r="KTF5" s="932"/>
      <c r="KTG5" s="932"/>
      <c r="KTH5" s="932"/>
      <c r="KTI5" s="932"/>
      <c r="KTJ5" s="932"/>
      <c r="KTK5" s="932"/>
      <c r="KTL5" s="932"/>
      <c r="KTM5" s="932"/>
      <c r="KTN5" s="932"/>
      <c r="KTO5" s="932"/>
      <c r="KTP5" s="932"/>
      <c r="KTQ5" s="932"/>
      <c r="KTR5" s="932"/>
      <c r="KTS5" s="932"/>
      <c r="KTT5" s="932"/>
      <c r="KTU5" s="932"/>
      <c r="KTV5" s="932"/>
      <c r="KTW5" s="932"/>
      <c r="KTX5" s="932"/>
      <c r="KTY5" s="932"/>
      <c r="KTZ5" s="932"/>
      <c r="KUA5" s="932"/>
      <c r="KUB5" s="932"/>
      <c r="KUC5" s="932"/>
      <c r="KUD5" s="932"/>
      <c r="KUE5" s="932"/>
      <c r="KUF5" s="932"/>
      <c r="KUG5" s="932"/>
      <c r="KUH5" s="932"/>
      <c r="KUI5" s="932"/>
      <c r="KUJ5" s="932"/>
      <c r="KUK5" s="932"/>
      <c r="KUL5" s="932"/>
      <c r="KUM5" s="932"/>
      <c r="KUN5" s="932"/>
      <c r="KUO5" s="932"/>
      <c r="KUP5" s="932"/>
      <c r="KUQ5" s="932"/>
      <c r="KUR5" s="932"/>
      <c r="KUS5" s="932"/>
      <c r="KUT5" s="932"/>
      <c r="KUU5" s="932"/>
      <c r="KUV5" s="932"/>
      <c r="KUW5" s="932"/>
      <c r="KUX5" s="932"/>
      <c r="KUY5" s="932"/>
      <c r="KUZ5" s="932"/>
      <c r="KVA5" s="932"/>
      <c r="KVB5" s="932"/>
      <c r="KVC5" s="932"/>
      <c r="KVD5" s="932"/>
      <c r="KVE5" s="932"/>
      <c r="KVF5" s="932"/>
      <c r="KVG5" s="932"/>
      <c r="KVH5" s="932"/>
      <c r="KVI5" s="932"/>
      <c r="KVJ5" s="932"/>
      <c r="KVK5" s="932"/>
      <c r="KVL5" s="932"/>
      <c r="KVM5" s="932"/>
      <c r="KVN5" s="932"/>
      <c r="KVO5" s="932"/>
      <c r="KVP5" s="932"/>
      <c r="KVQ5" s="932"/>
      <c r="KVR5" s="932"/>
      <c r="KVS5" s="932"/>
      <c r="KVT5" s="932"/>
      <c r="KVU5" s="932"/>
      <c r="KVV5" s="932"/>
      <c r="KVW5" s="932"/>
      <c r="KVX5" s="932"/>
      <c r="KVY5" s="932"/>
      <c r="KVZ5" s="932"/>
      <c r="KWA5" s="932"/>
      <c r="KWB5" s="932"/>
      <c r="KWC5" s="932"/>
      <c r="KWD5" s="932"/>
      <c r="KWE5" s="932"/>
      <c r="KWF5" s="932"/>
      <c r="KWG5" s="932"/>
      <c r="KWH5" s="932"/>
      <c r="KWI5" s="932"/>
      <c r="KWJ5" s="932"/>
      <c r="KWK5" s="932"/>
      <c r="KWL5" s="932"/>
      <c r="KWM5" s="932"/>
      <c r="KWN5" s="932"/>
      <c r="KWO5" s="932"/>
      <c r="KWP5" s="932"/>
      <c r="KWQ5" s="932"/>
      <c r="KWR5" s="932"/>
      <c r="KWS5" s="932"/>
      <c r="KWT5" s="932"/>
      <c r="KWU5" s="932"/>
      <c r="KWV5" s="932"/>
      <c r="KWW5" s="932"/>
      <c r="KWX5" s="932"/>
      <c r="KWY5" s="932"/>
      <c r="KWZ5" s="932"/>
      <c r="KXA5" s="932"/>
      <c r="KXB5" s="932"/>
      <c r="KXC5" s="932"/>
      <c r="KXD5" s="932"/>
      <c r="KXE5" s="932"/>
      <c r="KXF5" s="932"/>
      <c r="KXG5" s="932"/>
      <c r="KXH5" s="932"/>
      <c r="KXI5" s="932"/>
      <c r="KXJ5" s="932"/>
      <c r="KXK5" s="932"/>
      <c r="KXL5" s="932"/>
      <c r="KXM5" s="932"/>
      <c r="KXN5" s="932"/>
      <c r="KXO5" s="932"/>
      <c r="KXP5" s="932"/>
      <c r="KXQ5" s="932"/>
      <c r="KXR5" s="932"/>
      <c r="KXS5" s="932"/>
      <c r="KXT5" s="932"/>
      <c r="KXU5" s="932"/>
      <c r="KXV5" s="932"/>
      <c r="KXW5" s="932"/>
      <c r="KXX5" s="932"/>
      <c r="KXY5" s="932"/>
      <c r="KXZ5" s="932"/>
      <c r="KYA5" s="932"/>
      <c r="KYB5" s="932"/>
      <c r="KYC5" s="932"/>
      <c r="KYD5" s="932"/>
      <c r="KYE5" s="932"/>
      <c r="KYF5" s="932"/>
      <c r="KYG5" s="932"/>
      <c r="KYH5" s="932"/>
      <c r="KYI5" s="932"/>
      <c r="KYJ5" s="932"/>
      <c r="KYK5" s="932"/>
      <c r="KYL5" s="932"/>
      <c r="KYM5" s="932"/>
      <c r="KYN5" s="932"/>
      <c r="KYO5" s="932"/>
      <c r="KYP5" s="932"/>
      <c r="KYQ5" s="932"/>
      <c r="KYR5" s="932"/>
      <c r="KYS5" s="932"/>
      <c r="KYT5" s="932"/>
      <c r="KYU5" s="932"/>
      <c r="KYV5" s="932"/>
      <c r="KYW5" s="932"/>
      <c r="KYX5" s="932"/>
      <c r="KYY5" s="932"/>
      <c r="KYZ5" s="932"/>
      <c r="KZA5" s="932"/>
      <c r="KZB5" s="932"/>
      <c r="KZC5" s="932"/>
      <c r="KZD5" s="932"/>
      <c r="KZE5" s="932"/>
      <c r="KZF5" s="932"/>
      <c r="KZG5" s="932"/>
      <c r="KZH5" s="932"/>
      <c r="KZI5" s="932"/>
      <c r="KZJ5" s="932"/>
      <c r="KZK5" s="932"/>
      <c r="KZL5" s="932"/>
      <c r="KZM5" s="932"/>
      <c r="KZN5" s="932"/>
      <c r="KZO5" s="932"/>
      <c r="KZP5" s="932"/>
      <c r="KZQ5" s="932"/>
      <c r="KZR5" s="932"/>
      <c r="KZS5" s="932"/>
      <c r="KZT5" s="932"/>
      <c r="KZU5" s="932"/>
      <c r="KZV5" s="932"/>
      <c r="KZW5" s="932"/>
      <c r="KZX5" s="932"/>
      <c r="KZY5" s="932"/>
      <c r="KZZ5" s="932"/>
      <c r="LAA5" s="932"/>
      <c r="LAB5" s="932"/>
      <c r="LAC5" s="932"/>
      <c r="LAD5" s="932"/>
      <c r="LAE5" s="932"/>
      <c r="LAF5" s="932"/>
      <c r="LAG5" s="932"/>
      <c r="LAH5" s="932"/>
      <c r="LAI5" s="932"/>
      <c r="LAJ5" s="932"/>
      <c r="LAK5" s="932"/>
      <c r="LAL5" s="932"/>
      <c r="LAM5" s="932"/>
      <c r="LAN5" s="932"/>
      <c r="LAO5" s="932"/>
      <c r="LAP5" s="932"/>
      <c r="LAQ5" s="932"/>
      <c r="LAR5" s="932"/>
      <c r="LAS5" s="932"/>
      <c r="LAT5" s="932"/>
      <c r="LAU5" s="932"/>
      <c r="LAV5" s="932"/>
      <c r="LAW5" s="932"/>
      <c r="LAX5" s="932"/>
      <c r="LAY5" s="932"/>
      <c r="LAZ5" s="932"/>
      <c r="LBA5" s="932"/>
      <c r="LBB5" s="932"/>
      <c r="LBC5" s="932"/>
      <c r="LBD5" s="932"/>
      <c r="LBE5" s="932"/>
      <c r="LBF5" s="932"/>
      <c r="LBG5" s="932"/>
      <c r="LBH5" s="932"/>
      <c r="LBI5" s="932"/>
      <c r="LBJ5" s="932"/>
      <c r="LBK5" s="932"/>
      <c r="LBL5" s="932"/>
      <c r="LBM5" s="932"/>
      <c r="LBN5" s="932"/>
      <c r="LBO5" s="932"/>
      <c r="LBP5" s="932"/>
      <c r="LBQ5" s="932"/>
      <c r="LBR5" s="932"/>
      <c r="LBS5" s="932"/>
      <c r="LBT5" s="932"/>
      <c r="LBU5" s="932"/>
      <c r="LBV5" s="932"/>
      <c r="LBW5" s="932"/>
      <c r="LBX5" s="932"/>
      <c r="LBY5" s="932"/>
      <c r="LBZ5" s="932"/>
      <c r="LCA5" s="932"/>
      <c r="LCB5" s="932"/>
      <c r="LCC5" s="932"/>
      <c r="LCD5" s="932"/>
      <c r="LCE5" s="932"/>
      <c r="LCF5" s="932"/>
      <c r="LCG5" s="932"/>
      <c r="LCH5" s="932"/>
      <c r="LCI5" s="932"/>
      <c r="LCJ5" s="932"/>
      <c r="LCK5" s="932"/>
      <c r="LCL5" s="932"/>
      <c r="LCM5" s="932"/>
      <c r="LCN5" s="932"/>
      <c r="LCO5" s="932"/>
      <c r="LCP5" s="932"/>
      <c r="LCQ5" s="932"/>
      <c r="LCR5" s="932"/>
      <c r="LCS5" s="932"/>
      <c r="LCT5" s="932"/>
      <c r="LCU5" s="932"/>
      <c r="LCV5" s="932"/>
      <c r="LCW5" s="932"/>
      <c r="LCX5" s="932"/>
      <c r="LCY5" s="932"/>
      <c r="LCZ5" s="932"/>
      <c r="LDA5" s="932"/>
      <c r="LDB5" s="932"/>
      <c r="LDC5" s="932"/>
      <c r="LDD5" s="932"/>
      <c r="LDE5" s="932"/>
      <c r="LDF5" s="932"/>
      <c r="LDG5" s="932"/>
      <c r="LDH5" s="932"/>
      <c r="LDI5" s="932"/>
      <c r="LDJ5" s="932"/>
      <c r="LDK5" s="932"/>
      <c r="LDL5" s="932"/>
      <c r="LDM5" s="932"/>
      <c r="LDN5" s="932"/>
      <c r="LDO5" s="932"/>
      <c r="LDP5" s="932"/>
      <c r="LDQ5" s="932"/>
      <c r="LDR5" s="932"/>
      <c r="LDS5" s="932"/>
      <c r="LDT5" s="932"/>
      <c r="LDU5" s="932"/>
      <c r="LDV5" s="932"/>
      <c r="LDW5" s="932"/>
      <c r="LDX5" s="932"/>
      <c r="LDY5" s="932"/>
      <c r="LDZ5" s="932"/>
      <c r="LEA5" s="932"/>
      <c r="LEB5" s="932"/>
      <c r="LEC5" s="932"/>
      <c r="LED5" s="932"/>
      <c r="LEE5" s="932"/>
      <c r="LEF5" s="932"/>
      <c r="LEG5" s="932"/>
      <c r="LEH5" s="932"/>
      <c r="LEI5" s="932"/>
      <c r="LEJ5" s="932"/>
      <c r="LEK5" s="932"/>
      <c r="LEL5" s="932"/>
      <c r="LEM5" s="932"/>
      <c r="LEN5" s="932"/>
      <c r="LEO5" s="932"/>
      <c r="LEP5" s="932"/>
      <c r="LEQ5" s="932"/>
      <c r="LER5" s="932"/>
      <c r="LES5" s="932"/>
      <c r="LET5" s="932"/>
      <c r="LEU5" s="932"/>
      <c r="LEV5" s="932"/>
      <c r="LEW5" s="932"/>
      <c r="LEX5" s="932"/>
      <c r="LEY5" s="932"/>
      <c r="LEZ5" s="932"/>
      <c r="LFA5" s="932"/>
      <c r="LFB5" s="932"/>
      <c r="LFC5" s="932"/>
      <c r="LFD5" s="932"/>
      <c r="LFE5" s="932"/>
      <c r="LFF5" s="932"/>
      <c r="LFG5" s="932"/>
      <c r="LFH5" s="932"/>
      <c r="LFI5" s="932"/>
      <c r="LFJ5" s="932"/>
      <c r="LFK5" s="932"/>
      <c r="LFL5" s="932"/>
      <c r="LFM5" s="932"/>
      <c r="LFN5" s="932"/>
      <c r="LFO5" s="932"/>
      <c r="LFP5" s="932"/>
      <c r="LFQ5" s="932"/>
      <c r="LFR5" s="932"/>
      <c r="LFS5" s="932"/>
      <c r="LFT5" s="932"/>
      <c r="LFU5" s="932"/>
      <c r="LFV5" s="932"/>
      <c r="LFW5" s="932"/>
      <c r="LFX5" s="932"/>
      <c r="LFY5" s="932"/>
      <c r="LFZ5" s="932"/>
      <c r="LGA5" s="932"/>
      <c r="LGB5" s="932"/>
      <c r="LGC5" s="932"/>
      <c r="LGD5" s="932"/>
      <c r="LGE5" s="932"/>
      <c r="LGF5" s="932"/>
      <c r="LGG5" s="932"/>
      <c r="LGH5" s="932"/>
      <c r="LGI5" s="932"/>
      <c r="LGJ5" s="932"/>
      <c r="LGK5" s="932"/>
      <c r="LGL5" s="932"/>
      <c r="LGM5" s="932"/>
      <c r="LGN5" s="932"/>
      <c r="LGO5" s="932"/>
      <c r="LGP5" s="932"/>
      <c r="LGQ5" s="932"/>
      <c r="LGR5" s="932"/>
      <c r="LGS5" s="932"/>
      <c r="LGT5" s="932"/>
      <c r="LGU5" s="932"/>
      <c r="LGV5" s="932"/>
      <c r="LGW5" s="932"/>
      <c r="LGX5" s="932"/>
      <c r="LGY5" s="932"/>
      <c r="LGZ5" s="932"/>
      <c r="LHA5" s="932"/>
      <c r="LHB5" s="932"/>
      <c r="LHC5" s="932"/>
      <c r="LHD5" s="932"/>
      <c r="LHE5" s="932"/>
      <c r="LHF5" s="932"/>
      <c r="LHG5" s="932"/>
      <c r="LHH5" s="932"/>
      <c r="LHI5" s="932"/>
      <c r="LHJ5" s="932"/>
      <c r="LHK5" s="932"/>
      <c r="LHL5" s="932"/>
      <c r="LHM5" s="932"/>
      <c r="LHN5" s="932"/>
      <c r="LHO5" s="932"/>
      <c r="LHP5" s="932"/>
      <c r="LHQ5" s="932"/>
      <c r="LHR5" s="932"/>
      <c r="LHS5" s="932"/>
      <c r="LHT5" s="932"/>
      <c r="LHU5" s="932"/>
      <c r="LHV5" s="932"/>
      <c r="LHW5" s="932"/>
      <c r="LHX5" s="932"/>
      <c r="LHY5" s="932"/>
      <c r="LHZ5" s="932"/>
      <c r="LIA5" s="932"/>
      <c r="LIB5" s="932"/>
      <c r="LIC5" s="932"/>
      <c r="LID5" s="932"/>
      <c r="LIE5" s="932"/>
      <c r="LIF5" s="932"/>
      <c r="LIG5" s="932"/>
      <c r="LIH5" s="932"/>
      <c r="LII5" s="932"/>
      <c r="LIJ5" s="932"/>
      <c r="LIK5" s="932"/>
      <c r="LIL5" s="932"/>
      <c r="LIM5" s="932"/>
      <c r="LIN5" s="932"/>
      <c r="LIO5" s="932"/>
      <c r="LIP5" s="932"/>
      <c r="LIQ5" s="932"/>
      <c r="LIR5" s="932"/>
      <c r="LIS5" s="932"/>
      <c r="LIT5" s="932"/>
      <c r="LIU5" s="932"/>
      <c r="LIV5" s="932"/>
      <c r="LIW5" s="932"/>
      <c r="LIX5" s="932"/>
      <c r="LIY5" s="932"/>
      <c r="LIZ5" s="932"/>
      <c r="LJA5" s="932"/>
      <c r="LJB5" s="932"/>
      <c r="LJC5" s="932"/>
      <c r="LJD5" s="932"/>
      <c r="LJE5" s="932"/>
      <c r="LJF5" s="932"/>
      <c r="LJG5" s="932"/>
      <c r="LJH5" s="932"/>
      <c r="LJI5" s="932"/>
      <c r="LJJ5" s="932"/>
      <c r="LJK5" s="932"/>
      <c r="LJL5" s="932"/>
      <c r="LJM5" s="932"/>
      <c r="LJN5" s="932"/>
      <c r="LJO5" s="932"/>
      <c r="LJP5" s="932"/>
      <c r="LJQ5" s="932"/>
      <c r="LJR5" s="932"/>
      <c r="LJS5" s="932"/>
      <c r="LJT5" s="932"/>
      <c r="LJU5" s="932"/>
      <c r="LJV5" s="932"/>
      <c r="LJW5" s="932"/>
      <c r="LJX5" s="932"/>
      <c r="LJY5" s="932"/>
      <c r="LJZ5" s="932"/>
      <c r="LKA5" s="932"/>
      <c r="LKB5" s="932"/>
      <c r="LKC5" s="932"/>
      <c r="LKD5" s="932"/>
      <c r="LKE5" s="932"/>
      <c r="LKF5" s="932"/>
      <c r="LKG5" s="932"/>
      <c r="LKH5" s="932"/>
      <c r="LKI5" s="932"/>
      <c r="LKJ5" s="932"/>
      <c r="LKK5" s="932"/>
      <c r="LKL5" s="932"/>
      <c r="LKM5" s="932"/>
      <c r="LKN5" s="932"/>
      <c r="LKO5" s="932"/>
      <c r="LKP5" s="932"/>
      <c r="LKQ5" s="932"/>
      <c r="LKR5" s="932"/>
      <c r="LKS5" s="932"/>
      <c r="LKT5" s="932"/>
      <c r="LKU5" s="932"/>
      <c r="LKV5" s="932"/>
      <c r="LKW5" s="932"/>
      <c r="LKX5" s="932"/>
      <c r="LKY5" s="932"/>
      <c r="LKZ5" s="932"/>
      <c r="LLA5" s="932"/>
      <c r="LLB5" s="932"/>
      <c r="LLC5" s="932"/>
      <c r="LLD5" s="932"/>
      <c r="LLE5" s="932"/>
      <c r="LLF5" s="932"/>
      <c r="LLG5" s="932"/>
      <c r="LLH5" s="932"/>
      <c r="LLI5" s="932"/>
      <c r="LLJ5" s="932"/>
      <c r="LLK5" s="932"/>
      <c r="LLL5" s="932"/>
      <c r="LLM5" s="932"/>
      <c r="LLN5" s="932"/>
      <c r="LLO5" s="932"/>
      <c r="LLP5" s="932"/>
      <c r="LLQ5" s="932"/>
      <c r="LLR5" s="932"/>
      <c r="LLS5" s="932"/>
      <c r="LLT5" s="932"/>
      <c r="LLU5" s="932"/>
      <c r="LLV5" s="932"/>
      <c r="LLW5" s="932"/>
      <c r="LLX5" s="932"/>
      <c r="LLY5" s="932"/>
      <c r="LLZ5" s="932"/>
      <c r="LMA5" s="932"/>
      <c r="LMB5" s="932"/>
      <c r="LMC5" s="932"/>
      <c r="LMD5" s="932"/>
      <c r="LME5" s="932"/>
      <c r="LMF5" s="932"/>
      <c r="LMG5" s="932"/>
      <c r="LMH5" s="932"/>
      <c r="LMI5" s="932"/>
      <c r="LMJ5" s="932"/>
      <c r="LMK5" s="932"/>
      <c r="LML5" s="932"/>
      <c r="LMM5" s="932"/>
      <c r="LMN5" s="932"/>
      <c r="LMO5" s="932"/>
      <c r="LMP5" s="932"/>
      <c r="LMQ5" s="932"/>
      <c r="LMR5" s="932"/>
      <c r="LMS5" s="932"/>
      <c r="LMT5" s="932"/>
      <c r="LMU5" s="932"/>
      <c r="LMV5" s="932"/>
      <c r="LMW5" s="932"/>
      <c r="LMX5" s="932"/>
      <c r="LMY5" s="932"/>
      <c r="LMZ5" s="932"/>
      <c r="LNA5" s="932"/>
      <c r="LNB5" s="932"/>
      <c r="LNC5" s="932"/>
      <c r="LND5" s="932"/>
      <c r="LNE5" s="932"/>
      <c r="LNF5" s="932"/>
      <c r="LNG5" s="932"/>
      <c r="LNH5" s="932"/>
      <c r="LNI5" s="932"/>
      <c r="LNJ5" s="932"/>
      <c r="LNK5" s="932"/>
      <c r="LNL5" s="932"/>
      <c r="LNM5" s="932"/>
      <c r="LNN5" s="932"/>
      <c r="LNO5" s="932"/>
      <c r="LNP5" s="932"/>
      <c r="LNQ5" s="932"/>
      <c r="LNR5" s="932"/>
      <c r="LNS5" s="932"/>
      <c r="LNT5" s="932"/>
      <c r="LNU5" s="932"/>
      <c r="LNV5" s="932"/>
      <c r="LNW5" s="932"/>
      <c r="LNX5" s="932"/>
      <c r="LNY5" s="932"/>
      <c r="LNZ5" s="932"/>
      <c r="LOA5" s="932"/>
      <c r="LOB5" s="932"/>
      <c r="LOC5" s="932"/>
      <c r="LOD5" s="932"/>
      <c r="LOE5" s="932"/>
      <c r="LOF5" s="932"/>
      <c r="LOG5" s="932"/>
      <c r="LOH5" s="932"/>
      <c r="LOI5" s="932"/>
      <c r="LOJ5" s="932"/>
      <c r="LOK5" s="932"/>
      <c r="LOL5" s="932"/>
      <c r="LOM5" s="932"/>
      <c r="LON5" s="932"/>
      <c r="LOO5" s="932"/>
      <c r="LOP5" s="932"/>
      <c r="LOQ5" s="932"/>
      <c r="LOR5" s="932"/>
      <c r="LOS5" s="932"/>
      <c r="LOT5" s="932"/>
      <c r="LOU5" s="932"/>
      <c r="LOV5" s="932"/>
      <c r="LOW5" s="932"/>
      <c r="LOX5" s="932"/>
      <c r="LOY5" s="932"/>
      <c r="LOZ5" s="932"/>
      <c r="LPA5" s="932"/>
      <c r="LPB5" s="932"/>
      <c r="LPC5" s="932"/>
      <c r="LPD5" s="932"/>
      <c r="LPE5" s="932"/>
      <c r="LPF5" s="932"/>
      <c r="LPG5" s="932"/>
      <c r="LPH5" s="932"/>
      <c r="LPI5" s="932"/>
      <c r="LPJ5" s="932"/>
      <c r="LPK5" s="932"/>
      <c r="LPL5" s="932"/>
      <c r="LPM5" s="932"/>
      <c r="LPN5" s="932"/>
      <c r="LPO5" s="932"/>
      <c r="LPP5" s="932"/>
      <c r="LPQ5" s="932"/>
      <c r="LPR5" s="932"/>
      <c r="LPS5" s="932"/>
      <c r="LPT5" s="932"/>
      <c r="LPU5" s="932"/>
      <c r="LPV5" s="932"/>
      <c r="LPW5" s="932"/>
      <c r="LPX5" s="932"/>
      <c r="LPY5" s="932"/>
      <c r="LPZ5" s="932"/>
      <c r="LQA5" s="932"/>
      <c r="LQB5" s="932"/>
      <c r="LQC5" s="932"/>
      <c r="LQD5" s="932"/>
      <c r="LQE5" s="932"/>
      <c r="LQF5" s="932"/>
      <c r="LQG5" s="932"/>
      <c r="LQH5" s="932"/>
      <c r="LQI5" s="932"/>
      <c r="LQJ5" s="932"/>
      <c r="LQK5" s="932"/>
      <c r="LQL5" s="932"/>
      <c r="LQM5" s="932"/>
      <c r="LQN5" s="932"/>
      <c r="LQO5" s="932"/>
      <c r="LQP5" s="932"/>
      <c r="LQQ5" s="932"/>
      <c r="LQR5" s="932"/>
      <c r="LQS5" s="932"/>
      <c r="LQT5" s="932"/>
      <c r="LQU5" s="932"/>
      <c r="LQV5" s="932"/>
      <c r="LQW5" s="932"/>
      <c r="LQX5" s="932"/>
      <c r="LQY5" s="932"/>
      <c r="LQZ5" s="932"/>
      <c r="LRA5" s="932"/>
      <c r="LRB5" s="932"/>
      <c r="LRC5" s="932"/>
      <c r="LRD5" s="932"/>
      <c r="LRE5" s="932"/>
      <c r="LRF5" s="932"/>
      <c r="LRG5" s="932"/>
      <c r="LRH5" s="932"/>
      <c r="LRI5" s="932"/>
      <c r="LRJ5" s="932"/>
      <c r="LRK5" s="932"/>
      <c r="LRL5" s="932"/>
      <c r="LRM5" s="932"/>
      <c r="LRN5" s="932"/>
      <c r="LRO5" s="932"/>
      <c r="LRP5" s="932"/>
      <c r="LRQ5" s="932"/>
      <c r="LRR5" s="932"/>
      <c r="LRS5" s="932"/>
      <c r="LRT5" s="932"/>
      <c r="LRU5" s="932"/>
      <c r="LRV5" s="932"/>
      <c r="LRW5" s="932"/>
      <c r="LRX5" s="932"/>
      <c r="LRY5" s="932"/>
      <c r="LRZ5" s="932"/>
      <c r="LSA5" s="932"/>
      <c r="LSB5" s="932"/>
      <c r="LSC5" s="932"/>
      <c r="LSD5" s="932"/>
      <c r="LSE5" s="932"/>
      <c r="LSF5" s="932"/>
      <c r="LSG5" s="932"/>
      <c r="LSH5" s="932"/>
      <c r="LSI5" s="932"/>
      <c r="LSJ5" s="932"/>
      <c r="LSK5" s="932"/>
      <c r="LSL5" s="932"/>
      <c r="LSM5" s="932"/>
      <c r="LSN5" s="932"/>
      <c r="LSO5" s="932"/>
      <c r="LSP5" s="932"/>
      <c r="LSQ5" s="932"/>
      <c r="LSR5" s="932"/>
      <c r="LSS5" s="932"/>
      <c r="LST5" s="932"/>
      <c r="LSU5" s="932"/>
      <c r="LSV5" s="932"/>
      <c r="LSW5" s="932"/>
      <c r="LSX5" s="932"/>
      <c r="LSY5" s="932"/>
      <c r="LSZ5" s="932"/>
      <c r="LTA5" s="932"/>
      <c r="LTB5" s="932"/>
      <c r="LTC5" s="932"/>
      <c r="LTD5" s="932"/>
      <c r="LTE5" s="932"/>
      <c r="LTF5" s="932"/>
      <c r="LTG5" s="932"/>
      <c r="LTH5" s="932"/>
      <c r="LTI5" s="932"/>
      <c r="LTJ5" s="932"/>
      <c r="LTK5" s="932"/>
      <c r="LTL5" s="932"/>
      <c r="LTM5" s="932"/>
      <c r="LTN5" s="932"/>
      <c r="LTO5" s="932"/>
      <c r="LTP5" s="932"/>
      <c r="LTQ5" s="932"/>
      <c r="LTR5" s="932"/>
      <c r="LTS5" s="932"/>
      <c r="LTT5" s="932"/>
      <c r="LTU5" s="932"/>
      <c r="LTV5" s="932"/>
      <c r="LTW5" s="932"/>
      <c r="LTX5" s="932"/>
      <c r="LTY5" s="932"/>
      <c r="LTZ5" s="932"/>
      <c r="LUA5" s="932"/>
      <c r="LUB5" s="932"/>
      <c r="LUC5" s="932"/>
      <c r="LUD5" s="932"/>
      <c r="LUE5" s="932"/>
      <c r="LUF5" s="932"/>
      <c r="LUG5" s="932"/>
      <c r="LUH5" s="932"/>
      <c r="LUI5" s="932"/>
      <c r="LUJ5" s="932"/>
      <c r="LUK5" s="932"/>
      <c r="LUL5" s="932"/>
      <c r="LUM5" s="932"/>
      <c r="LUN5" s="932"/>
      <c r="LUO5" s="932"/>
      <c r="LUP5" s="932"/>
      <c r="LUQ5" s="932"/>
      <c r="LUR5" s="932"/>
      <c r="LUS5" s="932"/>
      <c r="LUT5" s="932"/>
      <c r="LUU5" s="932"/>
      <c r="LUV5" s="932"/>
      <c r="LUW5" s="932"/>
      <c r="LUX5" s="932"/>
      <c r="LUY5" s="932"/>
      <c r="LUZ5" s="932"/>
      <c r="LVA5" s="932"/>
      <c r="LVB5" s="932"/>
      <c r="LVC5" s="932"/>
      <c r="LVD5" s="932"/>
      <c r="LVE5" s="932"/>
      <c r="LVF5" s="932"/>
      <c r="LVG5" s="932"/>
      <c r="LVH5" s="932"/>
      <c r="LVI5" s="932"/>
      <c r="LVJ5" s="932"/>
      <c r="LVK5" s="932"/>
      <c r="LVL5" s="932"/>
      <c r="LVM5" s="932"/>
      <c r="LVN5" s="932"/>
      <c r="LVO5" s="932"/>
      <c r="LVP5" s="932"/>
      <c r="LVQ5" s="932"/>
      <c r="LVR5" s="932"/>
      <c r="LVS5" s="932"/>
      <c r="LVT5" s="932"/>
      <c r="LVU5" s="932"/>
      <c r="LVV5" s="932"/>
      <c r="LVW5" s="932"/>
      <c r="LVX5" s="932"/>
      <c r="LVY5" s="932"/>
      <c r="LVZ5" s="932"/>
      <c r="LWA5" s="932"/>
      <c r="LWB5" s="932"/>
      <c r="LWC5" s="932"/>
      <c r="LWD5" s="932"/>
      <c r="LWE5" s="932"/>
      <c r="LWF5" s="932"/>
      <c r="LWG5" s="932"/>
      <c r="LWH5" s="932"/>
      <c r="LWI5" s="932"/>
      <c r="LWJ5" s="932"/>
      <c r="LWK5" s="932"/>
      <c r="LWL5" s="932"/>
      <c r="LWM5" s="932"/>
      <c r="LWN5" s="932"/>
      <c r="LWO5" s="932"/>
      <c r="LWP5" s="932"/>
      <c r="LWQ5" s="932"/>
      <c r="LWR5" s="932"/>
      <c r="LWS5" s="932"/>
      <c r="LWT5" s="932"/>
      <c r="LWU5" s="932"/>
      <c r="LWV5" s="932"/>
      <c r="LWW5" s="932"/>
      <c r="LWX5" s="932"/>
      <c r="LWY5" s="932"/>
      <c r="LWZ5" s="932"/>
      <c r="LXA5" s="932"/>
      <c r="LXB5" s="932"/>
      <c r="LXC5" s="932"/>
      <c r="LXD5" s="932"/>
      <c r="LXE5" s="932"/>
      <c r="LXF5" s="932"/>
      <c r="LXG5" s="932"/>
      <c r="LXH5" s="932"/>
      <c r="LXI5" s="932"/>
      <c r="LXJ5" s="932"/>
      <c r="LXK5" s="932"/>
      <c r="LXL5" s="932"/>
      <c r="LXM5" s="932"/>
      <c r="LXN5" s="932"/>
      <c r="LXO5" s="932"/>
      <c r="LXP5" s="932"/>
      <c r="LXQ5" s="932"/>
      <c r="LXR5" s="932"/>
      <c r="LXS5" s="932"/>
      <c r="LXT5" s="932"/>
      <c r="LXU5" s="932"/>
      <c r="LXV5" s="932"/>
      <c r="LXW5" s="932"/>
      <c r="LXX5" s="932"/>
      <c r="LXY5" s="932"/>
      <c r="LXZ5" s="932"/>
      <c r="LYA5" s="932"/>
      <c r="LYB5" s="932"/>
      <c r="LYC5" s="932"/>
      <c r="LYD5" s="932"/>
      <c r="LYE5" s="932"/>
      <c r="LYF5" s="932"/>
      <c r="LYG5" s="932"/>
      <c r="LYH5" s="932"/>
      <c r="LYI5" s="932"/>
      <c r="LYJ5" s="932"/>
      <c r="LYK5" s="932"/>
      <c r="LYL5" s="932"/>
      <c r="LYM5" s="932"/>
      <c r="LYN5" s="932"/>
      <c r="LYO5" s="932"/>
      <c r="LYP5" s="932"/>
      <c r="LYQ5" s="932"/>
      <c r="LYR5" s="932"/>
      <c r="LYS5" s="932"/>
      <c r="LYT5" s="932"/>
      <c r="LYU5" s="932"/>
      <c r="LYV5" s="932"/>
      <c r="LYW5" s="932"/>
      <c r="LYX5" s="932"/>
      <c r="LYY5" s="932"/>
      <c r="LYZ5" s="932"/>
      <c r="LZA5" s="932"/>
      <c r="LZB5" s="932"/>
      <c r="LZC5" s="932"/>
      <c r="LZD5" s="932"/>
      <c r="LZE5" s="932"/>
      <c r="LZF5" s="932"/>
      <c r="LZG5" s="932"/>
      <c r="LZH5" s="932"/>
      <c r="LZI5" s="932"/>
      <c r="LZJ5" s="932"/>
      <c r="LZK5" s="932"/>
      <c r="LZL5" s="932"/>
      <c r="LZM5" s="932"/>
      <c r="LZN5" s="932"/>
      <c r="LZO5" s="932"/>
      <c r="LZP5" s="932"/>
      <c r="LZQ5" s="932"/>
      <c r="LZR5" s="932"/>
      <c r="LZS5" s="932"/>
      <c r="LZT5" s="932"/>
      <c r="LZU5" s="932"/>
      <c r="LZV5" s="932"/>
      <c r="LZW5" s="932"/>
      <c r="LZX5" s="932"/>
      <c r="LZY5" s="932"/>
      <c r="LZZ5" s="932"/>
      <c r="MAA5" s="932"/>
      <c r="MAB5" s="932"/>
      <c r="MAC5" s="932"/>
      <c r="MAD5" s="932"/>
      <c r="MAE5" s="932"/>
      <c r="MAF5" s="932"/>
      <c r="MAG5" s="932"/>
      <c r="MAH5" s="932"/>
      <c r="MAI5" s="932"/>
      <c r="MAJ5" s="932"/>
      <c r="MAK5" s="932"/>
      <c r="MAL5" s="932"/>
      <c r="MAM5" s="932"/>
      <c r="MAN5" s="932"/>
      <c r="MAO5" s="932"/>
      <c r="MAP5" s="932"/>
      <c r="MAQ5" s="932"/>
      <c r="MAR5" s="932"/>
      <c r="MAS5" s="932"/>
      <c r="MAT5" s="932"/>
      <c r="MAU5" s="932"/>
      <c r="MAV5" s="932"/>
      <c r="MAW5" s="932"/>
      <c r="MAX5" s="932"/>
      <c r="MAY5" s="932"/>
      <c r="MAZ5" s="932"/>
      <c r="MBA5" s="932"/>
      <c r="MBB5" s="932"/>
      <c r="MBC5" s="932"/>
      <c r="MBD5" s="932"/>
      <c r="MBE5" s="932"/>
      <c r="MBF5" s="932"/>
      <c r="MBG5" s="932"/>
      <c r="MBH5" s="932"/>
      <c r="MBI5" s="932"/>
      <c r="MBJ5" s="932"/>
      <c r="MBK5" s="932"/>
      <c r="MBL5" s="932"/>
      <c r="MBM5" s="932"/>
      <c r="MBN5" s="932"/>
      <c r="MBO5" s="932"/>
      <c r="MBP5" s="932"/>
      <c r="MBQ5" s="932"/>
      <c r="MBR5" s="932"/>
      <c r="MBS5" s="932"/>
      <c r="MBT5" s="932"/>
      <c r="MBU5" s="932"/>
      <c r="MBV5" s="932"/>
      <c r="MBW5" s="932"/>
      <c r="MBX5" s="932"/>
      <c r="MBY5" s="932"/>
      <c r="MBZ5" s="932"/>
      <c r="MCA5" s="932"/>
      <c r="MCB5" s="932"/>
      <c r="MCC5" s="932"/>
      <c r="MCD5" s="932"/>
      <c r="MCE5" s="932"/>
      <c r="MCF5" s="932"/>
      <c r="MCG5" s="932"/>
      <c r="MCH5" s="932"/>
      <c r="MCI5" s="932"/>
      <c r="MCJ5" s="932"/>
      <c r="MCK5" s="932"/>
      <c r="MCL5" s="932"/>
      <c r="MCM5" s="932"/>
      <c r="MCN5" s="932"/>
      <c r="MCO5" s="932"/>
      <c r="MCP5" s="932"/>
      <c r="MCQ5" s="932"/>
      <c r="MCR5" s="932"/>
      <c r="MCS5" s="932"/>
      <c r="MCT5" s="932"/>
      <c r="MCU5" s="932"/>
      <c r="MCV5" s="932"/>
      <c r="MCW5" s="932"/>
      <c r="MCX5" s="932"/>
      <c r="MCY5" s="932"/>
      <c r="MCZ5" s="932"/>
      <c r="MDA5" s="932"/>
      <c r="MDB5" s="932"/>
      <c r="MDC5" s="932"/>
      <c r="MDD5" s="932"/>
      <c r="MDE5" s="932"/>
      <c r="MDF5" s="932"/>
      <c r="MDG5" s="932"/>
      <c r="MDH5" s="932"/>
      <c r="MDI5" s="932"/>
      <c r="MDJ5" s="932"/>
      <c r="MDK5" s="932"/>
      <c r="MDL5" s="932"/>
      <c r="MDM5" s="932"/>
      <c r="MDN5" s="932"/>
      <c r="MDO5" s="932"/>
      <c r="MDP5" s="932"/>
      <c r="MDQ5" s="932"/>
      <c r="MDR5" s="932"/>
      <c r="MDS5" s="932"/>
      <c r="MDT5" s="932"/>
      <c r="MDU5" s="932"/>
      <c r="MDV5" s="932"/>
      <c r="MDW5" s="932"/>
      <c r="MDX5" s="932"/>
      <c r="MDY5" s="932"/>
      <c r="MDZ5" s="932"/>
      <c r="MEA5" s="932"/>
      <c r="MEB5" s="932"/>
      <c r="MEC5" s="932"/>
      <c r="MED5" s="932"/>
      <c r="MEE5" s="932"/>
      <c r="MEF5" s="932"/>
      <c r="MEG5" s="932"/>
      <c r="MEH5" s="932"/>
      <c r="MEI5" s="932"/>
      <c r="MEJ5" s="932"/>
      <c r="MEK5" s="932"/>
      <c r="MEL5" s="932"/>
      <c r="MEM5" s="932"/>
      <c r="MEN5" s="932"/>
      <c r="MEO5" s="932"/>
      <c r="MEP5" s="932"/>
      <c r="MEQ5" s="932"/>
      <c r="MER5" s="932"/>
      <c r="MES5" s="932"/>
      <c r="MET5" s="932"/>
      <c r="MEU5" s="932"/>
      <c r="MEV5" s="932"/>
      <c r="MEW5" s="932"/>
      <c r="MEX5" s="932"/>
      <c r="MEY5" s="932"/>
      <c r="MEZ5" s="932"/>
      <c r="MFA5" s="932"/>
      <c r="MFB5" s="932"/>
      <c r="MFC5" s="932"/>
      <c r="MFD5" s="932"/>
      <c r="MFE5" s="932"/>
      <c r="MFF5" s="932"/>
      <c r="MFG5" s="932"/>
      <c r="MFH5" s="932"/>
      <c r="MFI5" s="932"/>
      <c r="MFJ5" s="932"/>
      <c r="MFK5" s="932"/>
      <c r="MFL5" s="932"/>
      <c r="MFM5" s="932"/>
      <c r="MFN5" s="932"/>
      <c r="MFO5" s="932"/>
      <c r="MFP5" s="932"/>
      <c r="MFQ5" s="932"/>
      <c r="MFR5" s="932"/>
      <c r="MFS5" s="932"/>
      <c r="MFT5" s="932"/>
      <c r="MFU5" s="932"/>
      <c r="MFV5" s="932"/>
      <c r="MFW5" s="932"/>
      <c r="MFX5" s="932"/>
      <c r="MFY5" s="932"/>
      <c r="MFZ5" s="932"/>
      <c r="MGA5" s="932"/>
      <c r="MGB5" s="932"/>
      <c r="MGC5" s="932"/>
      <c r="MGD5" s="932"/>
      <c r="MGE5" s="932"/>
      <c r="MGF5" s="932"/>
      <c r="MGG5" s="932"/>
      <c r="MGH5" s="932"/>
      <c r="MGI5" s="932"/>
      <c r="MGJ5" s="932"/>
      <c r="MGK5" s="932"/>
      <c r="MGL5" s="932"/>
      <c r="MGM5" s="932"/>
      <c r="MGN5" s="932"/>
      <c r="MGO5" s="932"/>
      <c r="MGP5" s="932"/>
      <c r="MGQ5" s="932"/>
      <c r="MGR5" s="932"/>
      <c r="MGS5" s="932"/>
      <c r="MGT5" s="932"/>
      <c r="MGU5" s="932"/>
      <c r="MGV5" s="932"/>
      <c r="MGW5" s="932"/>
      <c r="MGX5" s="932"/>
      <c r="MGY5" s="932"/>
      <c r="MGZ5" s="932"/>
      <c r="MHA5" s="932"/>
      <c r="MHB5" s="932"/>
      <c r="MHC5" s="932"/>
      <c r="MHD5" s="932"/>
      <c r="MHE5" s="932"/>
      <c r="MHF5" s="932"/>
      <c r="MHG5" s="932"/>
      <c r="MHH5" s="932"/>
      <c r="MHI5" s="932"/>
      <c r="MHJ5" s="932"/>
      <c r="MHK5" s="932"/>
      <c r="MHL5" s="932"/>
      <c r="MHM5" s="932"/>
      <c r="MHN5" s="932"/>
      <c r="MHO5" s="932"/>
      <c r="MHP5" s="932"/>
      <c r="MHQ5" s="932"/>
      <c r="MHR5" s="932"/>
      <c r="MHS5" s="932"/>
      <c r="MHT5" s="932"/>
      <c r="MHU5" s="932"/>
      <c r="MHV5" s="932"/>
      <c r="MHW5" s="932"/>
      <c r="MHX5" s="932"/>
      <c r="MHY5" s="932"/>
      <c r="MHZ5" s="932"/>
      <c r="MIA5" s="932"/>
      <c r="MIB5" s="932"/>
      <c r="MIC5" s="932"/>
      <c r="MID5" s="932"/>
      <c r="MIE5" s="932"/>
      <c r="MIF5" s="932"/>
      <c r="MIG5" s="932"/>
      <c r="MIH5" s="932"/>
      <c r="MII5" s="932"/>
      <c r="MIJ5" s="932"/>
      <c r="MIK5" s="932"/>
      <c r="MIL5" s="932"/>
      <c r="MIM5" s="932"/>
      <c r="MIN5" s="932"/>
      <c r="MIO5" s="932"/>
      <c r="MIP5" s="932"/>
      <c r="MIQ5" s="932"/>
      <c r="MIR5" s="932"/>
      <c r="MIS5" s="932"/>
      <c r="MIT5" s="932"/>
      <c r="MIU5" s="932"/>
      <c r="MIV5" s="932"/>
      <c r="MIW5" s="932"/>
      <c r="MIX5" s="932"/>
      <c r="MIY5" s="932"/>
      <c r="MIZ5" s="932"/>
      <c r="MJA5" s="932"/>
      <c r="MJB5" s="932"/>
      <c r="MJC5" s="932"/>
      <c r="MJD5" s="932"/>
      <c r="MJE5" s="932"/>
      <c r="MJF5" s="932"/>
      <c r="MJG5" s="932"/>
      <c r="MJH5" s="932"/>
      <c r="MJI5" s="932"/>
      <c r="MJJ5" s="932"/>
      <c r="MJK5" s="932"/>
      <c r="MJL5" s="932"/>
      <c r="MJM5" s="932"/>
      <c r="MJN5" s="932"/>
      <c r="MJO5" s="932"/>
      <c r="MJP5" s="932"/>
      <c r="MJQ5" s="932"/>
      <c r="MJR5" s="932"/>
      <c r="MJS5" s="932"/>
      <c r="MJT5" s="932"/>
      <c r="MJU5" s="932"/>
      <c r="MJV5" s="932"/>
      <c r="MJW5" s="932"/>
      <c r="MJX5" s="932"/>
      <c r="MJY5" s="932"/>
      <c r="MJZ5" s="932"/>
      <c r="MKA5" s="932"/>
      <c r="MKB5" s="932"/>
      <c r="MKC5" s="932"/>
      <c r="MKD5" s="932"/>
      <c r="MKE5" s="932"/>
      <c r="MKF5" s="932"/>
      <c r="MKG5" s="932"/>
      <c r="MKH5" s="932"/>
      <c r="MKI5" s="932"/>
      <c r="MKJ5" s="932"/>
      <c r="MKK5" s="932"/>
      <c r="MKL5" s="932"/>
      <c r="MKM5" s="932"/>
      <c r="MKN5" s="932"/>
      <c r="MKO5" s="932"/>
      <c r="MKP5" s="932"/>
      <c r="MKQ5" s="932"/>
      <c r="MKR5" s="932"/>
      <c r="MKS5" s="932"/>
      <c r="MKT5" s="932"/>
      <c r="MKU5" s="932"/>
      <c r="MKV5" s="932"/>
      <c r="MKW5" s="932"/>
      <c r="MKX5" s="932"/>
      <c r="MKY5" s="932"/>
      <c r="MKZ5" s="932"/>
      <c r="MLA5" s="932"/>
      <c r="MLB5" s="932"/>
      <c r="MLC5" s="932"/>
      <c r="MLD5" s="932"/>
      <c r="MLE5" s="932"/>
      <c r="MLF5" s="932"/>
      <c r="MLG5" s="932"/>
      <c r="MLH5" s="932"/>
      <c r="MLI5" s="932"/>
      <c r="MLJ5" s="932"/>
      <c r="MLK5" s="932"/>
      <c r="MLL5" s="932"/>
      <c r="MLM5" s="932"/>
      <c r="MLN5" s="932"/>
      <c r="MLO5" s="932"/>
      <c r="MLP5" s="932"/>
      <c r="MLQ5" s="932"/>
      <c r="MLR5" s="932"/>
      <c r="MLS5" s="932"/>
      <c r="MLT5" s="932"/>
      <c r="MLU5" s="932"/>
      <c r="MLV5" s="932"/>
      <c r="MLW5" s="932"/>
      <c r="MLX5" s="932"/>
      <c r="MLY5" s="932"/>
      <c r="MLZ5" s="932"/>
      <c r="MMA5" s="932"/>
      <c r="MMB5" s="932"/>
      <c r="MMC5" s="932"/>
      <c r="MMD5" s="932"/>
      <c r="MME5" s="932"/>
      <c r="MMF5" s="932"/>
      <c r="MMG5" s="932"/>
      <c r="MMH5" s="932"/>
      <c r="MMI5" s="932"/>
      <c r="MMJ5" s="932"/>
      <c r="MMK5" s="932"/>
      <c r="MML5" s="932"/>
      <c r="MMM5" s="932"/>
      <c r="MMN5" s="932"/>
      <c r="MMO5" s="932"/>
      <c r="MMP5" s="932"/>
      <c r="MMQ5" s="932"/>
      <c r="MMR5" s="932"/>
      <c r="MMS5" s="932"/>
      <c r="MMT5" s="932"/>
      <c r="MMU5" s="932"/>
      <c r="MMV5" s="932"/>
      <c r="MMW5" s="932"/>
      <c r="MMX5" s="932"/>
      <c r="MMY5" s="932"/>
      <c r="MMZ5" s="932"/>
      <c r="MNA5" s="932"/>
      <c r="MNB5" s="932"/>
      <c r="MNC5" s="932"/>
      <c r="MND5" s="932"/>
      <c r="MNE5" s="932"/>
      <c r="MNF5" s="932"/>
      <c r="MNG5" s="932"/>
      <c r="MNH5" s="932"/>
      <c r="MNI5" s="932"/>
      <c r="MNJ5" s="932"/>
      <c r="MNK5" s="932"/>
      <c r="MNL5" s="932"/>
      <c r="MNM5" s="932"/>
      <c r="MNN5" s="932"/>
      <c r="MNO5" s="932"/>
      <c r="MNP5" s="932"/>
      <c r="MNQ5" s="932"/>
      <c r="MNR5" s="932"/>
      <c r="MNS5" s="932"/>
      <c r="MNT5" s="932"/>
      <c r="MNU5" s="932"/>
      <c r="MNV5" s="932"/>
      <c r="MNW5" s="932"/>
      <c r="MNX5" s="932"/>
      <c r="MNY5" s="932"/>
      <c r="MNZ5" s="932"/>
      <c r="MOA5" s="932"/>
      <c r="MOB5" s="932"/>
      <c r="MOC5" s="932"/>
      <c r="MOD5" s="932"/>
      <c r="MOE5" s="932"/>
      <c r="MOF5" s="932"/>
      <c r="MOG5" s="932"/>
      <c r="MOH5" s="932"/>
      <c r="MOI5" s="932"/>
      <c r="MOJ5" s="932"/>
      <c r="MOK5" s="932"/>
      <c r="MOL5" s="932"/>
      <c r="MOM5" s="932"/>
      <c r="MON5" s="932"/>
      <c r="MOO5" s="932"/>
      <c r="MOP5" s="932"/>
      <c r="MOQ5" s="932"/>
      <c r="MOR5" s="932"/>
      <c r="MOS5" s="932"/>
      <c r="MOT5" s="932"/>
      <c r="MOU5" s="932"/>
      <c r="MOV5" s="932"/>
      <c r="MOW5" s="932"/>
      <c r="MOX5" s="932"/>
      <c r="MOY5" s="932"/>
      <c r="MOZ5" s="932"/>
      <c r="MPA5" s="932"/>
      <c r="MPB5" s="932"/>
      <c r="MPC5" s="932"/>
      <c r="MPD5" s="932"/>
      <c r="MPE5" s="932"/>
      <c r="MPF5" s="932"/>
      <c r="MPG5" s="932"/>
      <c r="MPH5" s="932"/>
      <c r="MPI5" s="932"/>
      <c r="MPJ5" s="932"/>
      <c r="MPK5" s="932"/>
      <c r="MPL5" s="932"/>
      <c r="MPM5" s="932"/>
      <c r="MPN5" s="932"/>
      <c r="MPO5" s="932"/>
      <c r="MPP5" s="932"/>
      <c r="MPQ5" s="932"/>
      <c r="MPR5" s="932"/>
      <c r="MPS5" s="932"/>
      <c r="MPT5" s="932"/>
      <c r="MPU5" s="932"/>
      <c r="MPV5" s="932"/>
      <c r="MPW5" s="932"/>
      <c r="MPX5" s="932"/>
      <c r="MPY5" s="932"/>
      <c r="MPZ5" s="932"/>
      <c r="MQA5" s="932"/>
      <c r="MQB5" s="932"/>
      <c r="MQC5" s="932"/>
      <c r="MQD5" s="932"/>
      <c r="MQE5" s="932"/>
      <c r="MQF5" s="932"/>
      <c r="MQG5" s="932"/>
      <c r="MQH5" s="932"/>
      <c r="MQI5" s="932"/>
      <c r="MQJ5" s="932"/>
      <c r="MQK5" s="932"/>
      <c r="MQL5" s="932"/>
      <c r="MQM5" s="932"/>
      <c r="MQN5" s="932"/>
      <c r="MQO5" s="932"/>
      <c r="MQP5" s="932"/>
      <c r="MQQ5" s="932"/>
      <c r="MQR5" s="932"/>
      <c r="MQS5" s="932"/>
      <c r="MQT5" s="932"/>
      <c r="MQU5" s="932"/>
      <c r="MQV5" s="932"/>
      <c r="MQW5" s="932"/>
      <c r="MQX5" s="932"/>
      <c r="MQY5" s="932"/>
      <c r="MQZ5" s="932"/>
      <c r="MRA5" s="932"/>
      <c r="MRB5" s="932"/>
      <c r="MRC5" s="932"/>
      <c r="MRD5" s="932"/>
      <c r="MRE5" s="932"/>
      <c r="MRF5" s="932"/>
      <c r="MRG5" s="932"/>
      <c r="MRH5" s="932"/>
      <c r="MRI5" s="932"/>
      <c r="MRJ5" s="932"/>
      <c r="MRK5" s="932"/>
      <c r="MRL5" s="932"/>
      <c r="MRM5" s="932"/>
      <c r="MRN5" s="932"/>
      <c r="MRO5" s="932"/>
      <c r="MRP5" s="932"/>
      <c r="MRQ5" s="932"/>
      <c r="MRR5" s="932"/>
      <c r="MRS5" s="932"/>
      <c r="MRT5" s="932"/>
      <c r="MRU5" s="932"/>
      <c r="MRV5" s="932"/>
      <c r="MRW5" s="932"/>
      <c r="MRX5" s="932"/>
      <c r="MRY5" s="932"/>
      <c r="MRZ5" s="932"/>
      <c r="MSA5" s="932"/>
      <c r="MSB5" s="932"/>
      <c r="MSC5" s="932"/>
      <c r="MSD5" s="932"/>
      <c r="MSE5" s="932"/>
      <c r="MSF5" s="932"/>
      <c r="MSG5" s="932"/>
      <c r="MSH5" s="932"/>
      <c r="MSI5" s="932"/>
      <c r="MSJ5" s="932"/>
      <c r="MSK5" s="932"/>
      <c r="MSL5" s="932"/>
      <c r="MSM5" s="932"/>
      <c r="MSN5" s="932"/>
      <c r="MSO5" s="932"/>
      <c r="MSP5" s="932"/>
      <c r="MSQ5" s="932"/>
      <c r="MSR5" s="932"/>
      <c r="MSS5" s="932"/>
      <c r="MST5" s="932"/>
      <c r="MSU5" s="932"/>
      <c r="MSV5" s="932"/>
      <c r="MSW5" s="932"/>
      <c r="MSX5" s="932"/>
      <c r="MSY5" s="932"/>
      <c r="MSZ5" s="932"/>
      <c r="MTA5" s="932"/>
      <c r="MTB5" s="932"/>
      <c r="MTC5" s="932"/>
      <c r="MTD5" s="932"/>
      <c r="MTE5" s="932"/>
      <c r="MTF5" s="932"/>
      <c r="MTG5" s="932"/>
      <c r="MTH5" s="932"/>
      <c r="MTI5" s="932"/>
      <c r="MTJ5" s="932"/>
      <c r="MTK5" s="932"/>
      <c r="MTL5" s="932"/>
      <c r="MTM5" s="932"/>
      <c r="MTN5" s="932"/>
      <c r="MTO5" s="932"/>
      <c r="MTP5" s="932"/>
      <c r="MTQ5" s="932"/>
      <c r="MTR5" s="932"/>
      <c r="MTS5" s="932"/>
      <c r="MTT5" s="932"/>
      <c r="MTU5" s="932"/>
      <c r="MTV5" s="932"/>
      <c r="MTW5" s="932"/>
      <c r="MTX5" s="932"/>
      <c r="MTY5" s="932"/>
      <c r="MTZ5" s="932"/>
      <c r="MUA5" s="932"/>
      <c r="MUB5" s="932"/>
      <c r="MUC5" s="932"/>
      <c r="MUD5" s="932"/>
      <c r="MUE5" s="932"/>
      <c r="MUF5" s="932"/>
      <c r="MUG5" s="932"/>
      <c r="MUH5" s="932"/>
      <c r="MUI5" s="932"/>
      <c r="MUJ5" s="932"/>
      <c r="MUK5" s="932"/>
      <c r="MUL5" s="932"/>
      <c r="MUM5" s="932"/>
      <c r="MUN5" s="932"/>
      <c r="MUO5" s="932"/>
      <c r="MUP5" s="932"/>
      <c r="MUQ5" s="932"/>
      <c r="MUR5" s="932"/>
      <c r="MUS5" s="932"/>
      <c r="MUT5" s="932"/>
      <c r="MUU5" s="932"/>
      <c r="MUV5" s="932"/>
      <c r="MUW5" s="932"/>
      <c r="MUX5" s="932"/>
      <c r="MUY5" s="932"/>
      <c r="MUZ5" s="932"/>
      <c r="MVA5" s="932"/>
      <c r="MVB5" s="932"/>
      <c r="MVC5" s="932"/>
      <c r="MVD5" s="932"/>
      <c r="MVE5" s="932"/>
      <c r="MVF5" s="932"/>
      <c r="MVG5" s="932"/>
      <c r="MVH5" s="932"/>
      <c r="MVI5" s="932"/>
      <c r="MVJ5" s="932"/>
      <c r="MVK5" s="932"/>
      <c r="MVL5" s="932"/>
      <c r="MVM5" s="932"/>
      <c r="MVN5" s="932"/>
      <c r="MVO5" s="932"/>
      <c r="MVP5" s="932"/>
      <c r="MVQ5" s="932"/>
      <c r="MVR5" s="932"/>
      <c r="MVS5" s="932"/>
      <c r="MVT5" s="932"/>
      <c r="MVU5" s="932"/>
      <c r="MVV5" s="932"/>
      <c r="MVW5" s="932"/>
      <c r="MVX5" s="932"/>
      <c r="MVY5" s="932"/>
      <c r="MVZ5" s="932"/>
      <c r="MWA5" s="932"/>
      <c r="MWB5" s="932"/>
      <c r="MWC5" s="932"/>
      <c r="MWD5" s="932"/>
      <c r="MWE5" s="932"/>
      <c r="MWF5" s="932"/>
      <c r="MWG5" s="932"/>
      <c r="MWH5" s="932"/>
      <c r="MWI5" s="932"/>
      <c r="MWJ5" s="932"/>
      <c r="MWK5" s="932"/>
      <c r="MWL5" s="932"/>
      <c r="MWM5" s="932"/>
      <c r="MWN5" s="932"/>
      <c r="MWO5" s="932"/>
      <c r="MWP5" s="932"/>
      <c r="MWQ5" s="932"/>
      <c r="MWR5" s="932"/>
      <c r="MWS5" s="932"/>
      <c r="MWT5" s="932"/>
      <c r="MWU5" s="932"/>
      <c r="MWV5" s="932"/>
      <c r="MWW5" s="932"/>
      <c r="MWX5" s="932"/>
      <c r="MWY5" s="932"/>
      <c r="MWZ5" s="932"/>
      <c r="MXA5" s="932"/>
      <c r="MXB5" s="932"/>
      <c r="MXC5" s="932"/>
      <c r="MXD5" s="932"/>
      <c r="MXE5" s="932"/>
      <c r="MXF5" s="932"/>
      <c r="MXG5" s="932"/>
      <c r="MXH5" s="932"/>
      <c r="MXI5" s="932"/>
      <c r="MXJ5" s="932"/>
      <c r="MXK5" s="932"/>
      <c r="MXL5" s="932"/>
      <c r="MXM5" s="932"/>
      <c r="MXN5" s="932"/>
      <c r="MXO5" s="932"/>
      <c r="MXP5" s="932"/>
      <c r="MXQ5" s="932"/>
      <c r="MXR5" s="932"/>
      <c r="MXS5" s="932"/>
      <c r="MXT5" s="932"/>
      <c r="MXU5" s="932"/>
      <c r="MXV5" s="932"/>
      <c r="MXW5" s="932"/>
      <c r="MXX5" s="932"/>
      <c r="MXY5" s="932"/>
      <c r="MXZ5" s="932"/>
      <c r="MYA5" s="932"/>
      <c r="MYB5" s="932"/>
      <c r="MYC5" s="932"/>
      <c r="MYD5" s="932"/>
      <c r="MYE5" s="932"/>
      <c r="MYF5" s="932"/>
      <c r="MYG5" s="932"/>
      <c r="MYH5" s="932"/>
      <c r="MYI5" s="932"/>
      <c r="MYJ5" s="932"/>
      <c r="MYK5" s="932"/>
      <c r="MYL5" s="932"/>
      <c r="MYM5" s="932"/>
      <c r="MYN5" s="932"/>
      <c r="MYO5" s="932"/>
      <c r="MYP5" s="932"/>
      <c r="MYQ5" s="932"/>
      <c r="MYR5" s="932"/>
      <c r="MYS5" s="932"/>
      <c r="MYT5" s="932"/>
      <c r="MYU5" s="932"/>
      <c r="MYV5" s="932"/>
      <c r="MYW5" s="932"/>
      <c r="MYX5" s="932"/>
      <c r="MYY5" s="932"/>
      <c r="MYZ5" s="932"/>
      <c r="MZA5" s="932"/>
      <c r="MZB5" s="932"/>
      <c r="MZC5" s="932"/>
      <c r="MZD5" s="932"/>
      <c r="MZE5" s="932"/>
      <c r="MZF5" s="932"/>
      <c r="MZG5" s="932"/>
      <c r="MZH5" s="932"/>
      <c r="MZI5" s="932"/>
      <c r="MZJ5" s="932"/>
      <c r="MZK5" s="932"/>
      <c r="MZL5" s="932"/>
      <c r="MZM5" s="932"/>
      <c r="MZN5" s="932"/>
      <c r="MZO5" s="932"/>
      <c r="MZP5" s="932"/>
      <c r="MZQ5" s="932"/>
      <c r="MZR5" s="932"/>
      <c r="MZS5" s="932"/>
      <c r="MZT5" s="932"/>
      <c r="MZU5" s="932"/>
      <c r="MZV5" s="932"/>
      <c r="MZW5" s="932"/>
      <c r="MZX5" s="932"/>
      <c r="MZY5" s="932"/>
      <c r="MZZ5" s="932"/>
      <c r="NAA5" s="932"/>
      <c r="NAB5" s="932"/>
      <c r="NAC5" s="932"/>
      <c r="NAD5" s="932"/>
      <c r="NAE5" s="932"/>
      <c r="NAF5" s="932"/>
      <c r="NAG5" s="932"/>
      <c r="NAH5" s="932"/>
      <c r="NAI5" s="932"/>
      <c r="NAJ5" s="932"/>
      <c r="NAK5" s="932"/>
      <c r="NAL5" s="932"/>
      <c r="NAM5" s="932"/>
      <c r="NAN5" s="932"/>
      <c r="NAO5" s="932"/>
      <c r="NAP5" s="932"/>
      <c r="NAQ5" s="932"/>
      <c r="NAR5" s="932"/>
      <c r="NAS5" s="932"/>
      <c r="NAT5" s="932"/>
      <c r="NAU5" s="932"/>
      <c r="NAV5" s="932"/>
      <c r="NAW5" s="932"/>
      <c r="NAX5" s="932"/>
      <c r="NAY5" s="932"/>
      <c r="NAZ5" s="932"/>
      <c r="NBA5" s="932"/>
      <c r="NBB5" s="932"/>
      <c r="NBC5" s="932"/>
      <c r="NBD5" s="932"/>
      <c r="NBE5" s="932"/>
      <c r="NBF5" s="932"/>
      <c r="NBG5" s="932"/>
      <c r="NBH5" s="932"/>
      <c r="NBI5" s="932"/>
      <c r="NBJ5" s="932"/>
      <c r="NBK5" s="932"/>
      <c r="NBL5" s="932"/>
      <c r="NBM5" s="932"/>
      <c r="NBN5" s="932"/>
      <c r="NBO5" s="932"/>
      <c r="NBP5" s="932"/>
      <c r="NBQ5" s="932"/>
      <c r="NBR5" s="932"/>
      <c r="NBS5" s="932"/>
      <c r="NBT5" s="932"/>
      <c r="NBU5" s="932"/>
      <c r="NBV5" s="932"/>
      <c r="NBW5" s="932"/>
      <c r="NBX5" s="932"/>
      <c r="NBY5" s="932"/>
      <c r="NBZ5" s="932"/>
      <c r="NCA5" s="932"/>
      <c r="NCB5" s="932"/>
      <c r="NCC5" s="932"/>
      <c r="NCD5" s="932"/>
      <c r="NCE5" s="932"/>
      <c r="NCF5" s="932"/>
      <c r="NCG5" s="932"/>
      <c r="NCH5" s="932"/>
      <c r="NCI5" s="932"/>
      <c r="NCJ5" s="932"/>
      <c r="NCK5" s="932"/>
      <c r="NCL5" s="932"/>
      <c r="NCM5" s="932"/>
      <c r="NCN5" s="932"/>
      <c r="NCO5" s="932"/>
      <c r="NCP5" s="932"/>
      <c r="NCQ5" s="932"/>
      <c r="NCR5" s="932"/>
      <c r="NCS5" s="932"/>
      <c r="NCT5" s="932"/>
      <c r="NCU5" s="932"/>
      <c r="NCV5" s="932"/>
      <c r="NCW5" s="932"/>
      <c r="NCX5" s="932"/>
      <c r="NCY5" s="932"/>
      <c r="NCZ5" s="932"/>
      <c r="NDA5" s="932"/>
      <c r="NDB5" s="932"/>
      <c r="NDC5" s="932"/>
      <c r="NDD5" s="932"/>
      <c r="NDE5" s="932"/>
      <c r="NDF5" s="932"/>
      <c r="NDG5" s="932"/>
      <c r="NDH5" s="932"/>
      <c r="NDI5" s="932"/>
      <c r="NDJ5" s="932"/>
      <c r="NDK5" s="932"/>
      <c r="NDL5" s="932"/>
      <c r="NDM5" s="932"/>
      <c r="NDN5" s="932"/>
      <c r="NDO5" s="932"/>
      <c r="NDP5" s="932"/>
      <c r="NDQ5" s="932"/>
      <c r="NDR5" s="932"/>
      <c r="NDS5" s="932"/>
      <c r="NDT5" s="932"/>
      <c r="NDU5" s="932"/>
      <c r="NDV5" s="932"/>
      <c r="NDW5" s="932"/>
      <c r="NDX5" s="932"/>
      <c r="NDY5" s="932"/>
      <c r="NDZ5" s="932"/>
      <c r="NEA5" s="932"/>
      <c r="NEB5" s="932"/>
      <c r="NEC5" s="932"/>
      <c r="NED5" s="932"/>
      <c r="NEE5" s="932"/>
      <c r="NEF5" s="932"/>
      <c r="NEG5" s="932"/>
      <c r="NEH5" s="932"/>
      <c r="NEI5" s="932"/>
      <c r="NEJ5" s="932"/>
      <c r="NEK5" s="932"/>
      <c r="NEL5" s="932"/>
      <c r="NEM5" s="932"/>
      <c r="NEN5" s="932"/>
      <c r="NEO5" s="932"/>
      <c r="NEP5" s="932"/>
      <c r="NEQ5" s="932"/>
      <c r="NER5" s="932"/>
      <c r="NES5" s="932"/>
      <c r="NET5" s="932"/>
      <c r="NEU5" s="932"/>
      <c r="NEV5" s="932"/>
      <c r="NEW5" s="932"/>
      <c r="NEX5" s="932"/>
      <c r="NEY5" s="932"/>
      <c r="NEZ5" s="932"/>
      <c r="NFA5" s="932"/>
      <c r="NFB5" s="932"/>
      <c r="NFC5" s="932"/>
      <c r="NFD5" s="932"/>
      <c r="NFE5" s="932"/>
      <c r="NFF5" s="932"/>
      <c r="NFG5" s="932"/>
      <c r="NFH5" s="932"/>
      <c r="NFI5" s="932"/>
      <c r="NFJ5" s="932"/>
      <c r="NFK5" s="932"/>
      <c r="NFL5" s="932"/>
      <c r="NFM5" s="932"/>
      <c r="NFN5" s="932"/>
      <c r="NFO5" s="932"/>
      <c r="NFP5" s="932"/>
      <c r="NFQ5" s="932"/>
      <c r="NFR5" s="932"/>
      <c r="NFS5" s="932"/>
      <c r="NFT5" s="932"/>
      <c r="NFU5" s="932"/>
      <c r="NFV5" s="932"/>
      <c r="NFW5" s="932"/>
      <c r="NFX5" s="932"/>
      <c r="NFY5" s="932"/>
      <c r="NFZ5" s="932"/>
      <c r="NGA5" s="932"/>
      <c r="NGB5" s="932"/>
      <c r="NGC5" s="932"/>
      <c r="NGD5" s="932"/>
      <c r="NGE5" s="932"/>
      <c r="NGF5" s="932"/>
      <c r="NGG5" s="932"/>
      <c r="NGH5" s="932"/>
      <c r="NGI5" s="932"/>
      <c r="NGJ5" s="932"/>
      <c r="NGK5" s="932"/>
      <c r="NGL5" s="932"/>
      <c r="NGM5" s="932"/>
      <c r="NGN5" s="932"/>
      <c r="NGO5" s="932"/>
      <c r="NGP5" s="932"/>
      <c r="NGQ5" s="932"/>
      <c r="NGR5" s="932"/>
      <c r="NGS5" s="932"/>
      <c r="NGT5" s="932"/>
      <c r="NGU5" s="932"/>
      <c r="NGV5" s="932"/>
      <c r="NGW5" s="932"/>
      <c r="NGX5" s="932"/>
      <c r="NGY5" s="932"/>
      <c r="NGZ5" s="932"/>
      <c r="NHA5" s="932"/>
      <c r="NHB5" s="932"/>
      <c r="NHC5" s="932"/>
      <c r="NHD5" s="932"/>
      <c r="NHE5" s="932"/>
      <c r="NHF5" s="932"/>
      <c r="NHG5" s="932"/>
      <c r="NHH5" s="932"/>
      <c r="NHI5" s="932"/>
      <c r="NHJ5" s="932"/>
      <c r="NHK5" s="932"/>
      <c r="NHL5" s="932"/>
      <c r="NHM5" s="932"/>
      <c r="NHN5" s="932"/>
      <c r="NHO5" s="932"/>
      <c r="NHP5" s="932"/>
      <c r="NHQ5" s="932"/>
      <c r="NHR5" s="932"/>
      <c r="NHS5" s="932"/>
      <c r="NHT5" s="932"/>
      <c r="NHU5" s="932"/>
      <c r="NHV5" s="932"/>
      <c r="NHW5" s="932"/>
      <c r="NHX5" s="932"/>
      <c r="NHY5" s="932"/>
      <c r="NHZ5" s="932"/>
      <c r="NIA5" s="932"/>
      <c r="NIB5" s="932"/>
      <c r="NIC5" s="932"/>
      <c r="NID5" s="932"/>
      <c r="NIE5" s="932"/>
      <c r="NIF5" s="932"/>
      <c r="NIG5" s="932"/>
      <c r="NIH5" s="932"/>
      <c r="NII5" s="932"/>
      <c r="NIJ5" s="932"/>
      <c r="NIK5" s="932"/>
      <c r="NIL5" s="932"/>
      <c r="NIM5" s="932"/>
      <c r="NIN5" s="932"/>
      <c r="NIO5" s="932"/>
      <c r="NIP5" s="932"/>
      <c r="NIQ5" s="932"/>
      <c r="NIR5" s="932"/>
      <c r="NIS5" s="932"/>
      <c r="NIT5" s="932"/>
      <c r="NIU5" s="932"/>
      <c r="NIV5" s="932"/>
      <c r="NIW5" s="932"/>
      <c r="NIX5" s="932"/>
      <c r="NIY5" s="932"/>
      <c r="NIZ5" s="932"/>
      <c r="NJA5" s="932"/>
      <c r="NJB5" s="932"/>
      <c r="NJC5" s="932"/>
      <c r="NJD5" s="932"/>
      <c r="NJE5" s="932"/>
      <c r="NJF5" s="932"/>
      <c r="NJG5" s="932"/>
      <c r="NJH5" s="932"/>
      <c r="NJI5" s="932"/>
      <c r="NJJ5" s="932"/>
      <c r="NJK5" s="932"/>
      <c r="NJL5" s="932"/>
      <c r="NJM5" s="932"/>
      <c r="NJN5" s="932"/>
      <c r="NJO5" s="932"/>
      <c r="NJP5" s="932"/>
      <c r="NJQ5" s="932"/>
      <c r="NJR5" s="932"/>
      <c r="NJS5" s="932"/>
      <c r="NJT5" s="932"/>
      <c r="NJU5" s="932"/>
      <c r="NJV5" s="932"/>
      <c r="NJW5" s="932"/>
      <c r="NJX5" s="932"/>
      <c r="NJY5" s="932"/>
      <c r="NJZ5" s="932"/>
      <c r="NKA5" s="932"/>
      <c r="NKB5" s="932"/>
      <c r="NKC5" s="932"/>
      <c r="NKD5" s="932"/>
      <c r="NKE5" s="932"/>
      <c r="NKF5" s="932"/>
      <c r="NKG5" s="932"/>
      <c r="NKH5" s="932"/>
      <c r="NKI5" s="932"/>
      <c r="NKJ5" s="932"/>
      <c r="NKK5" s="932"/>
      <c r="NKL5" s="932"/>
      <c r="NKM5" s="932"/>
      <c r="NKN5" s="932"/>
      <c r="NKO5" s="932"/>
      <c r="NKP5" s="932"/>
      <c r="NKQ5" s="932"/>
      <c r="NKR5" s="932"/>
      <c r="NKS5" s="932"/>
      <c r="NKT5" s="932"/>
      <c r="NKU5" s="932"/>
      <c r="NKV5" s="932"/>
      <c r="NKW5" s="932"/>
      <c r="NKX5" s="932"/>
      <c r="NKY5" s="932"/>
      <c r="NKZ5" s="932"/>
      <c r="NLA5" s="932"/>
      <c r="NLB5" s="932"/>
      <c r="NLC5" s="932"/>
      <c r="NLD5" s="932"/>
      <c r="NLE5" s="932"/>
      <c r="NLF5" s="932"/>
      <c r="NLG5" s="932"/>
      <c r="NLH5" s="932"/>
      <c r="NLI5" s="932"/>
      <c r="NLJ5" s="932"/>
      <c r="NLK5" s="932"/>
      <c r="NLL5" s="932"/>
      <c r="NLM5" s="932"/>
      <c r="NLN5" s="932"/>
      <c r="NLO5" s="932"/>
      <c r="NLP5" s="932"/>
      <c r="NLQ5" s="932"/>
      <c r="NLR5" s="932"/>
      <c r="NLS5" s="932"/>
      <c r="NLT5" s="932"/>
      <c r="NLU5" s="932"/>
      <c r="NLV5" s="932"/>
      <c r="NLW5" s="932"/>
      <c r="NLX5" s="932"/>
      <c r="NLY5" s="932"/>
      <c r="NLZ5" s="932"/>
      <c r="NMA5" s="932"/>
      <c r="NMB5" s="932"/>
      <c r="NMC5" s="932"/>
      <c r="NMD5" s="932"/>
      <c r="NME5" s="932"/>
      <c r="NMF5" s="932"/>
      <c r="NMG5" s="932"/>
      <c r="NMH5" s="932"/>
      <c r="NMI5" s="932"/>
      <c r="NMJ5" s="932"/>
      <c r="NMK5" s="932"/>
      <c r="NML5" s="932"/>
      <c r="NMM5" s="932"/>
      <c r="NMN5" s="932"/>
      <c r="NMO5" s="932"/>
      <c r="NMP5" s="932"/>
      <c r="NMQ5" s="932"/>
      <c r="NMR5" s="932"/>
      <c r="NMS5" s="932"/>
      <c r="NMT5" s="932"/>
      <c r="NMU5" s="932"/>
      <c r="NMV5" s="932"/>
      <c r="NMW5" s="932"/>
      <c r="NMX5" s="932"/>
      <c r="NMY5" s="932"/>
      <c r="NMZ5" s="932"/>
      <c r="NNA5" s="932"/>
      <c r="NNB5" s="932"/>
      <c r="NNC5" s="932"/>
      <c r="NND5" s="932"/>
      <c r="NNE5" s="932"/>
      <c r="NNF5" s="932"/>
      <c r="NNG5" s="932"/>
      <c r="NNH5" s="932"/>
      <c r="NNI5" s="932"/>
      <c r="NNJ5" s="932"/>
      <c r="NNK5" s="932"/>
      <c r="NNL5" s="932"/>
      <c r="NNM5" s="932"/>
      <c r="NNN5" s="932"/>
      <c r="NNO5" s="932"/>
      <c r="NNP5" s="932"/>
      <c r="NNQ5" s="932"/>
      <c r="NNR5" s="932"/>
      <c r="NNS5" s="932"/>
      <c r="NNT5" s="932"/>
      <c r="NNU5" s="932"/>
      <c r="NNV5" s="932"/>
      <c r="NNW5" s="932"/>
      <c r="NNX5" s="932"/>
      <c r="NNY5" s="932"/>
      <c r="NNZ5" s="932"/>
      <c r="NOA5" s="932"/>
      <c r="NOB5" s="932"/>
      <c r="NOC5" s="932"/>
      <c r="NOD5" s="932"/>
      <c r="NOE5" s="932"/>
      <c r="NOF5" s="932"/>
      <c r="NOG5" s="932"/>
      <c r="NOH5" s="932"/>
      <c r="NOI5" s="932"/>
      <c r="NOJ5" s="932"/>
      <c r="NOK5" s="932"/>
      <c r="NOL5" s="932"/>
      <c r="NOM5" s="932"/>
      <c r="NON5" s="932"/>
      <c r="NOO5" s="932"/>
      <c r="NOP5" s="932"/>
      <c r="NOQ5" s="932"/>
      <c r="NOR5" s="932"/>
      <c r="NOS5" s="932"/>
      <c r="NOT5" s="932"/>
      <c r="NOU5" s="932"/>
      <c r="NOV5" s="932"/>
      <c r="NOW5" s="932"/>
      <c r="NOX5" s="932"/>
      <c r="NOY5" s="932"/>
      <c r="NOZ5" s="932"/>
      <c r="NPA5" s="932"/>
      <c r="NPB5" s="932"/>
      <c r="NPC5" s="932"/>
      <c r="NPD5" s="932"/>
      <c r="NPE5" s="932"/>
      <c r="NPF5" s="932"/>
      <c r="NPG5" s="932"/>
      <c r="NPH5" s="932"/>
      <c r="NPI5" s="932"/>
      <c r="NPJ5" s="932"/>
      <c r="NPK5" s="932"/>
      <c r="NPL5" s="932"/>
      <c r="NPM5" s="932"/>
      <c r="NPN5" s="932"/>
      <c r="NPO5" s="932"/>
      <c r="NPP5" s="932"/>
      <c r="NPQ5" s="932"/>
      <c r="NPR5" s="932"/>
      <c r="NPS5" s="932"/>
      <c r="NPT5" s="932"/>
      <c r="NPU5" s="932"/>
      <c r="NPV5" s="932"/>
      <c r="NPW5" s="932"/>
      <c r="NPX5" s="932"/>
      <c r="NPY5" s="932"/>
      <c r="NPZ5" s="932"/>
      <c r="NQA5" s="932"/>
      <c r="NQB5" s="932"/>
      <c r="NQC5" s="932"/>
      <c r="NQD5" s="932"/>
      <c r="NQE5" s="932"/>
      <c r="NQF5" s="932"/>
      <c r="NQG5" s="932"/>
      <c r="NQH5" s="932"/>
      <c r="NQI5" s="932"/>
      <c r="NQJ5" s="932"/>
      <c r="NQK5" s="932"/>
      <c r="NQL5" s="932"/>
      <c r="NQM5" s="932"/>
      <c r="NQN5" s="932"/>
      <c r="NQO5" s="932"/>
      <c r="NQP5" s="932"/>
      <c r="NQQ5" s="932"/>
      <c r="NQR5" s="932"/>
      <c r="NQS5" s="932"/>
      <c r="NQT5" s="932"/>
      <c r="NQU5" s="932"/>
      <c r="NQV5" s="932"/>
      <c r="NQW5" s="932"/>
      <c r="NQX5" s="932"/>
      <c r="NQY5" s="932"/>
      <c r="NQZ5" s="932"/>
      <c r="NRA5" s="932"/>
      <c r="NRB5" s="932"/>
      <c r="NRC5" s="932"/>
      <c r="NRD5" s="932"/>
      <c r="NRE5" s="932"/>
      <c r="NRF5" s="932"/>
      <c r="NRG5" s="932"/>
      <c r="NRH5" s="932"/>
      <c r="NRI5" s="932"/>
      <c r="NRJ5" s="932"/>
      <c r="NRK5" s="932"/>
      <c r="NRL5" s="932"/>
      <c r="NRM5" s="932"/>
      <c r="NRN5" s="932"/>
      <c r="NRO5" s="932"/>
      <c r="NRP5" s="932"/>
      <c r="NRQ5" s="932"/>
      <c r="NRR5" s="932"/>
      <c r="NRS5" s="932"/>
      <c r="NRT5" s="932"/>
      <c r="NRU5" s="932"/>
      <c r="NRV5" s="932"/>
      <c r="NRW5" s="932"/>
      <c r="NRX5" s="932"/>
      <c r="NRY5" s="932"/>
      <c r="NRZ5" s="932"/>
      <c r="NSA5" s="932"/>
      <c r="NSB5" s="932"/>
      <c r="NSC5" s="932"/>
      <c r="NSD5" s="932"/>
      <c r="NSE5" s="932"/>
      <c r="NSF5" s="932"/>
      <c r="NSG5" s="932"/>
      <c r="NSH5" s="932"/>
      <c r="NSI5" s="932"/>
      <c r="NSJ5" s="932"/>
      <c r="NSK5" s="932"/>
      <c r="NSL5" s="932"/>
      <c r="NSM5" s="932"/>
      <c r="NSN5" s="932"/>
      <c r="NSO5" s="932"/>
      <c r="NSP5" s="932"/>
      <c r="NSQ5" s="932"/>
      <c r="NSR5" s="932"/>
      <c r="NSS5" s="932"/>
      <c r="NST5" s="932"/>
      <c r="NSU5" s="932"/>
      <c r="NSV5" s="932"/>
      <c r="NSW5" s="932"/>
      <c r="NSX5" s="932"/>
      <c r="NSY5" s="932"/>
      <c r="NSZ5" s="932"/>
      <c r="NTA5" s="932"/>
      <c r="NTB5" s="932"/>
      <c r="NTC5" s="932"/>
      <c r="NTD5" s="932"/>
      <c r="NTE5" s="932"/>
      <c r="NTF5" s="932"/>
      <c r="NTG5" s="932"/>
      <c r="NTH5" s="932"/>
      <c r="NTI5" s="932"/>
      <c r="NTJ5" s="932"/>
      <c r="NTK5" s="932"/>
      <c r="NTL5" s="932"/>
      <c r="NTM5" s="932"/>
      <c r="NTN5" s="932"/>
      <c r="NTO5" s="932"/>
      <c r="NTP5" s="932"/>
      <c r="NTQ5" s="932"/>
      <c r="NTR5" s="932"/>
      <c r="NTS5" s="932"/>
      <c r="NTT5" s="932"/>
      <c r="NTU5" s="932"/>
      <c r="NTV5" s="932"/>
      <c r="NTW5" s="932"/>
      <c r="NTX5" s="932"/>
      <c r="NTY5" s="932"/>
      <c r="NTZ5" s="932"/>
      <c r="NUA5" s="932"/>
      <c r="NUB5" s="932"/>
      <c r="NUC5" s="932"/>
      <c r="NUD5" s="932"/>
      <c r="NUE5" s="932"/>
      <c r="NUF5" s="932"/>
      <c r="NUG5" s="932"/>
      <c r="NUH5" s="932"/>
      <c r="NUI5" s="932"/>
      <c r="NUJ5" s="932"/>
      <c r="NUK5" s="932"/>
      <c r="NUL5" s="932"/>
      <c r="NUM5" s="932"/>
      <c r="NUN5" s="932"/>
      <c r="NUO5" s="932"/>
      <c r="NUP5" s="932"/>
      <c r="NUQ5" s="932"/>
      <c r="NUR5" s="932"/>
      <c r="NUS5" s="932"/>
      <c r="NUT5" s="932"/>
      <c r="NUU5" s="932"/>
      <c r="NUV5" s="932"/>
      <c r="NUW5" s="932"/>
      <c r="NUX5" s="932"/>
      <c r="NUY5" s="932"/>
      <c r="NUZ5" s="932"/>
      <c r="NVA5" s="932"/>
      <c r="NVB5" s="932"/>
      <c r="NVC5" s="932"/>
      <c r="NVD5" s="932"/>
      <c r="NVE5" s="932"/>
      <c r="NVF5" s="932"/>
      <c r="NVG5" s="932"/>
      <c r="NVH5" s="932"/>
      <c r="NVI5" s="932"/>
      <c r="NVJ5" s="932"/>
      <c r="NVK5" s="932"/>
      <c r="NVL5" s="932"/>
      <c r="NVM5" s="932"/>
      <c r="NVN5" s="932"/>
      <c r="NVO5" s="932"/>
      <c r="NVP5" s="932"/>
      <c r="NVQ5" s="932"/>
      <c r="NVR5" s="932"/>
      <c r="NVS5" s="932"/>
      <c r="NVT5" s="932"/>
      <c r="NVU5" s="932"/>
      <c r="NVV5" s="932"/>
      <c r="NVW5" s="932"/>
      <c r="NVX5" s="932"/>
      <c r="NVY5" s="932"/>
      <c r="NVZ5" s="932"/>
      <c r="NWA5" s="932"/>
      <c r="NWB5" s="932"/>
      <c r="NWC5" s="932"/>
      <c r="NWD5" s="932"/>
      <c r="NWE5" s="932"/>
      <c r="NWF5" s="932"/>
      <c r="NWG5" s="932"/>
      <c r="NWH5" s="932"/>
      <c r="NWI5" s="932"/>
      <c r="NWJ5" s="932"/>
      <c r="NWK5" s="932"/>
      <c r="NWL5" s="932"/>
      <c r="NWM5" s="932"/>
      <c r="NWN5" s="932"/>
      <c r="NWO5" s="932"/>
      <c r="NWP5" s="932"/>
      <c r="NWQ5" s="932"/>
      <c r="NWR5" s="932"/>
      <c r="NWS5" s="932"/>
      <c r="NWT5" s="932"/>
      <c r="NWU5" s="932"/>
      <c r="NWV5" s="932"/>
      <c r="NWW5" s="932"/>
      <c r="NWX5" s="932"/>
      <c r="NWY5" s="932"/>
      <c r="NWZ5" s="932"/>
      <c r="NXA5" s="932"/>
      <c r="NXB5" s="932"/>
      <c r="NXC5" s="932"/>
      <c r="NXD5" s="932"/>
      <c r="NXE5" s="932"/>
      <c r="NXF5" s="932"/>
      <c r="NXG5" s="932"/>
      <c r="NXH5" s="932"/>
      <c r="NXI5" s="932"/>
      <c r="NXJ5" s="932"/>
      <c r="NXK5" s="932"/>
      <c r="NXL5" s="932"/>
      <c r="NXM5" s="932"/>
      <c r="NXN5" s="932"/>
      <c r="NXO5" s="932"/>
      <c r="NXP5" s="932"/>
      <c r="NXQ5" s="932"/>
      <c r="NXR5" s="932"/>
      <c r="NXS5" s="932"/>
      <c r="NXT5" s="932"/>
      <c r="NXU5" s="932"/>
      <c r="NXV5" s="932"/>
      <c r="NXW5" s="932"/>
      <c r="NXX5" s="932"/>
      <c r="NXY5" s="932"/>
      <c r="NXZ5" s="932"/>
      <c r="NYA5" s="932"/>
      <c r="NYB5" s="932"/>
      <c r="NYC5" s="932"/>
      <c r="NYD5" s="932"/>
      <c r="NYE5" s="932"/>
      <c r="NYF5" s="932"/>
      <c r="NYG5" s="932"/>
      <c r="NYH5" s="932"/>
      <c r="NYI5" s="932"/>
      <c r="NYJ5" s="932"/>
      <c r="NYK5" s="932"/>
      <c r="NYL5" s="932"/>
      <c r="NYM5" s="932"/>
      <c r="NYN5" s="932"/>
      <c r="NYO5" s="932"/>
      <c r="NYP5" s="932"/>
      <c r="NYQ5" s="932"/>
      <c r="NYR5" s="932"/>
      <c r="NYS5" s="932"/>
      <c r="NYT5" s="932"/>
      <c r="NYU5" s="932"/>
      <c r="NYV5" s="932"/>
      <c r="NYW5" s="932"/>
      <c r="NYX5" s="932"/>
      <c r="NYY5" s="932"/>
      <c r="NYZ5" s="932"/>
      <c r="NZA5" s="932"/>
      <c r="NZB5" s="932"/>
      <c r="NZC5" s="932"/>
      <c r="NZD5" s="932"/>
      <c r="NZE5" s="932"/>
      <c r="NZF5" s="932"/>
      <c r="NZG5" s="932"/>
      <c r="NZH5" s="932"/>
      <c r="NZI5" s="932"/>
      <c r="NZJ5" s="932"/>
      <c r="NZK5" s="932"/>
      <c r="NZL5" s="932"/>
      <c r="NZM5" s="932"/>
      <c r="NZN5" s="932"/>
      <c r="NZO5" s="932"/>
      <c r="NZP5" s="932"/>
      <c r="NZQ5" s="932"/>
      <c r="NZR5" s="932"/>
      <c r="NZS5" s="932"/>
      <c r="NZT5" s="932"/>
      <c r="NZU5" s="932"/>
      <c r="NZV5" s="932"/>
      <c r="NZW5" s="932"/>
      <c r="NZX5" s="932"/>
      <c r="NZY5" s="932"/>
      <c r="NZZ5" s="932"/>
      <c r="OAA5" s="932"/>
      <c r="OAB5" s="932"/>
      <c r="OAC5" s="932"/>
      <c r="OAD5" s="932"/>
      <c r="OAE5" s="932"/>
      <c r="OAF5" s="932"/>
      <c r="OAG5" s="932"/>
      <c r="OAH5" s="932"/>
      <c r="OAI5" s="932"/>
      <c r="OAJ5" s="932"/>
      <c r="OAK5" s="932"/>
      <c r="OAL5" s="932"/>
      <c r="OAM5" s="932"/>
      <c r="OAN5" s="932"/>
      <c r="OAO5" s="932"/>
      <c r="OAP5" s="932"/>
      <c r="OAQ5" s="932"/>
      <c r="OAR5" s="932"/>
      <c r="OAS5" s="932"/>
      <c r="OAT5" s="932"/>
      <c r="OAU5" s="932"/>
      <c r="OAV5" s="932"/>
      <c r="OAW5" s="932"/>
      <c r="OAX5" s="932"/>
      <c r="OAY5" s="932"/>
      <c r="OAZ5" s="932"/>
      <c r="OBA5" s="932"/>
      <c r="OBB5" s="932"/>
      <c r="OBC5" s="932"/>
      <c r="OBD5" s="932"/>
      <c r="OBE5" s="932"/>
      <c r="OBF5" s="932"/>
      <c r="OBG5" s="932"/>
      <c r="OBH5" s="932"/>
      <c r="OBI5" s="932"/>
      <c r="OBJ5" s="932"/>
      <c r="OBK5" s="932"/>
      <c r="OBL5" s="932"/>
      <c r="OBM5" s="932"/>
      <c r="OBN5" s="932"/>
      <c r="OBO5" s="932"/>
      <c r="OBP5" s="932"/>
      <c r="OBQ5" s="932"/>
      <c r="OBR5" s="932"/>
      <c r="OBS5" s="932"/>
      <c r="OBT5" s="932"/>
      <c r="OBU5" s="932"/>
      <c r="OBV5" s="932"/>
      <c r="OBW5" s="932"/>
      <c r="OBX5" s="932"/>
      <c r="OBY5" s="932"/>
      <c r="OBZ5" s="932"/>
      <c r="OCA5" s="932"/>
      <c r="OCB5" s="932"/>
      <c r="OCC5" s="932"/>
      <c r="OCD5" s="932"/>
      <c r="OCE5" s="932"/>
      <c r="OCF5" s="932"/>
      <c r="OCG5" s="932"/>
      <c r="OCH5" s="932"/>
      <c r="OCI5" s="932"/>
      <c r="OCJ5" s="932"/>
      <c r="OCK5" s="932"/>
      <c r="OCL5" s="932"/>
      <c r="OCM5" s="932"/>
      <c r="OCN5" s="932"/>
      <c r="OCO5" s="932"/>
      <c r="OCP5" s="932"/>
      <c r="OCQ5" s="932"/>
      <c r="OCR5" s="932"/>
      <c r="OCS5" s="932"/>
      <c r="OCT5" s="932"/>
      <c r="OCU5" s="932"/>
      <c r="OCV5" s="932"/>
      <c r="OCW5" s="932"/>
      <c r="OCX5" s="932"/>
      <c r="OCY5" s="932"/>
      <c r="OCZ5" s="932"/>
      <c r="ODA5" s="932"/>
      <c r="ODB5" s="932"/>
      <c r="ODC5" s="932"/>
      <c r="ODD5" s="932"/>
      <c r="ODE5" s="932"/>
      <c r="ODF5" s="932"/>
      <c r="ODG5" s="932"/>
      <c r="ODH5" s="932"/>
      <c r="ODI5" s="932"/>
      <c r="ODJ5" s="932"/>
      <c r="ODK5" s="932"/>
      <c r="ODL5" s="932"/>
      <c r="ODM5" s="932"/>
      <c r="ODN5" s="932"/>
      <c r="ODO5" s="932"/>
      <c r="ODP5" s="932"/>
      <c r="ODQ5" s="932"/>
      <c r="ODR5" s="932"/>
      <c r="ODS5" s="932"/>
      <c r="ODT5" s="932"/>
      <c r="ODU5" s="932"/>
      <c r="ODV5" s="932"/>
      <c r="ODW5" s="932"/>
      <c r="ODX5" s="932"/>
      <c r="ODY5" s="932"/>
      <c r="ODZ5" s="932"/>
      <c r="OEA5" s="932"/>
      <c r="OEB5" s="932"/>
      <c r="OEC5" s="932"/>
      <c r="OED5" s="932"/>
      <c r="OEE5" s="932"/>
      <c r="OEF5" s="932"/>
      <c r="OEG5" s="932"/>
      <c r="OEH5" s="932"/>
      <c r="OEI5" s="932"/>
      <c r="OEJ5" s="932"/>
      <c r="OEK5" s="932"/>
      <c r="OEL5" s="932"/>
      <c r="OEM5" s="932"/>
      <c r="OEN5" s="932"/>
      <c r="OEO5" s="932"/>
      <c r="OEP5" s="932"/>
      <c r="OEQ5" s="932"/>
      <c r="OER5" s="932"/>
      <c r="OES5" s="932"/>
      <c r="OET5" s="932"/>
      <c r="OEU5" s="932"/>
      <c r="OEV5" s="932"/>
      <c r="OEW5" s="932"/>
      <c r="OEX5" s="932"/>
      <c r="OEY5" s="932"/>
      <c r="OEZ5" s="932"/>
      <c r="OFA5" s="932"/>
      <c r="OFB5" s="932"/>
      <c r="OFC5" s="932"/>
      <c r="OFD5" s="932"/>
      <c r="OFE5" s="932"/>
      <c r="OFF5" s="932"/>
      <c r="OFG5" s="932"/>
      <c r="OFH5" s="932"/>
      <c r="OFI5" s="932"/>
      <c r="OFJ5" s="932"/>
      <c r="OFK5" s="932"/>
      <c r="OFL5" s="932"/>
      <c r="OFM5" s="932"/>
      <c r="OFN5" s="932"/>
      <c r="OFO5" s="932"/>
      <c r="OFP5" s="932"/>
      <c r="OFQ5" s="932"/>
      <c r="OFR5" s="932"/>
      <c r="OFS5" s="932"/>
      <c r="OFT5" s="932"/>
      <c r="OFU5" s="932"/>
      <c r="OFV5" s="932"/>
      <c r="OFW5" s="932"/>
      <c r="OFX5" s="932"/>
      <c r="OFY5" s="932"/>
      <c r="OFZ5" s="932"/>
      <c r="OGA5" s="932"/>
      <c r="OGB5" s="932"/>
      <c r="OGC5" s="932"/>
      <c r="OGD5" s="932"/>
      <c r="OGE5" s="932"/>
      <c r="OGF5" s="932"/>
      <c r="OGG5" s="932"/>
      <c r="OGH5" s="932"/>
      <c r="OGI5" s="932"/>
      <c r="OGJ5" s="932"/>
      <c r="OGK5" s="932"/>
      <c r="OGL5" s="932"/>
      <c r="OGM5" s="932"/>
      <c r="OGN5" s="932"/>
      <c r="OGO5" s="932"/>
      <c r="OGP5" s="932"/>
      <c r="OGQ5" s="932"/>
      <c r="OGR5" s="932"/>
      <c r="OGS5" s="932"/>
      <c r="OGT5" s="932"/>
      <c r="OGU5" s="932"/>
      <c r="OGV5" s="932"/>
      <c r="OGW5" s="932"/>
      <c r="OGX5" s="932"/>
      <c r="OGY5" s="932"/>
      <c r="OGZ5" s="932"/>
      <c r="OHA5" s="932"/>
      <c r="OHB5" s="932"/>
      <c r="OHC5" s="932"/>
      <c r="OHD5" s="932"/>
      <c r="OHE5" s="932"/>
      <c r="OHF5" s="932"/>
      <c r="OHG5" s="932"/>
      <c r="OHH5" s="932"/>
      <c r="OHI5" s="932"/>
      <c r="OHJ5" s="932"/>
      <c r="OHK5" s="932"/>
      <c r="OHL5" s="932"/>
      <c r="OHM5" s="932"/>
      <c r="OHN5" s="932"/>
      <c r="OHO5" s="932"/>
      <c r="OHP5" s="932"/>
      <c r="OHQ5" s="932"/>
      <c r="OHR5" s="932"/>
      <c r="OHS5" s="932"/>
      <c r="OHT5" s="932"/>
      <c r="OHU5" s="932"/>
      <c r="OHV5" s="932"/>
      <c r="OHW5" s="932"/>
      <c r="OHX5" s="932"/>
      <c r="OHY5" s="932"/>
      <c r="OHZ5" s="932"/>
      <c r="OIA5" s="932"/>
      <c r="OIB5" s="932"/>
      <c r="OIC5" s="932"/>
      <c r="OID5" s="932"/>
      <c r="OIE5" s="932"/>
      <c r="OIF5" s="932"/>
      <c r="OIG5" s="932"/>
      <c r="OIH5" s="932"/>
      <c r="OII5" s="932"/>
      <c r="OIJ5" s="932"/>
      <c r="OIK5" s="932"/>
      <c r="OIL5" s="932"/>
      <c r="OIM5" s="932"/>
      <c r="OIN5" s="932"/>
      <c r="OIO5" s="932"/>
      <c r="OIP5" s="932"/>
      <c r="OIQ5" s="932"/>
      <c r="OIR5" s="932"/>
      <c r="OIS5" s="932"/>
      <c r="OIT5" s="932"/>
      <c r="OIU5" s="932"/>
      <c r="OIV5" s="932"/>
      <c r="OIW5" s="932"/>
      <c r="OIX5" s="932"/>
      <c r="OIY5" s="932"/>
      <c r="OIZ5" s="932"/>
      <c r="OJA5" s="932"/>
      <c r="OJB5" s="932"/>
      <c r="OJC5" s="932"/>
      <c r="OJD5" s="932"/>
      <c r="OJE5" s="932"/>
      <c r="OJF5" s="932"/>
      <c r="OJG5" s="932"/>
      <c r="OJH5" s="932"/>
      <c r="OJI5" s="932"/>
      <c r="OJJ5" s="932"/>
      <c r="OJK5" s="932"/>
      <c r="OJL5" s="932"/>
      <c r="OJM5" s="932"/>
      <c r="OJN5" s="932"/>
      <c r="OJO5" s="932"/>
      <c r="OJP5" s="932"/>
      <c r="OJQ5" s="932"/>
      <c r="OJR5" s="932"/>
      <c r="OJS5" s="932"/>
      <c r="OJT5" s="932"/>
      <c r="OJU5" s="932"/>
      <c r="OJV5" s="932"/>
      <c r="OJW5" s="932"/>
      <c r="OJX5" s="932"/>
      <c r="OJY5" s="932"/>
      <c r="OJZ5" s="932"/>
      <c r="OKA5" s="932"/>
      <c r="OKB5" s="932"/>
      <c r="OKC5" s="932"/>
      <c r="OKD5" s="932"/>
      <c r="OKE5" s="932"/>
      <c r="OKF5" s="932"/>
      <c r="OKG5" s="932"/>
      <c r="OKH5" s="932"/>
      <c r="OKI5" s="932"/>
      <c r="OKJ5" s="932"/>
      <c r="OKK5" s="932"/>
      <c r="OKL5" s="932"/>
      <c r="OKM5" s="932"/>
      <c r="OKN5" s="932"/>
      <c r="OKO5" s="932"/>
      <c r="OKP5" s="932"/>
      <c r="OKQ5" s="932"/>
      <c r="OKR5" s="932"/>
      <c r="OKS5" s="932"/>
      <c r="OKT5" s="932"/>
      <c r="OKU5" s="932"/>
      <c r="OKV5" s="932"/>
      <c r="OKW5" s="932"/>
      <c r="OKX5" s="932"/>
      <c r="OKY5" s="932"/>
      <c r="OKZ5" s="932"/>
      <c r="OLA5" s="932"/>
      <c r="OLB5" s="932"/>
      <c r="OLC5" s="932"/>
      <c r="OLD5" s="932"/>
      <c r="OLE5" s="932"/>
      <c r="OLF5" s="932"/>
      <c r="OLG5" s="932"/>
      <c r="OLH5" s="932"/>
      <c r="OLI5" s="932"/>
      <c r="OLJ5" s="932"/>
      <c r="OLK5" s="932"/>
      <c r="OLL5" s="932"/>
      <c r="OLM5" s="932"/>
      <c r="OLN5" s="932"/>
      <c r="OLO5" s="932"/>
      <c r="OLP5" s="932"/>
      <c r="OLQ5" s="932"/>
      <c r="OLR5" s="932"/>
      <c r="OLS5" s="932"/>
      <c r="OLT5" s="932"/>
      <c r="OLU5" s="932"/>
      <c r="OLV5" s="932"/>
      <c r="OLW5" s="932"/>
      <c r="OLX5" s="932"/>
      <c r="OLY5" s="932"/>
      <c r="OLZ5" s="932"/>
      <c r="OMA5" s="932"/>
      <c r="OMB5" s="932"/>
      <c r="OMC5" s="932"/>
      <c r="OMD5" s="932"/>
      <c r="OME5" s="932"/>
      <c r="OMF5" s="932"/>
      <c r="OMG5" s="932"/>
      <c r="OMH5" s="932"/>
      <c r="OMI5" s="932"/>
      <c r="OMJ5" s="932"/>
      <c r="OMK5" s="932"/>
      <c r="OML5" s="932"/>
      <c r="OMM5" s="932"/>
      <c r="OMN5" s="932"/>
      <c r="OMO5" s="932"/>
      <c r="OMP5" s="932"/>
      <c r="OMQ5" s="932"/>
      <c r="OMR5" s="932"/>
      <c r="OMS5" s="932"/>
      <c r="OMT5" s="932"/>
      <c r="OMU5" s="932"/>
      <c r="OMV5" s="932"/>
      <c r="OMW5" s="932"/>
      <c r="OMX5" s="932"/>
      <c r="OMY5" s="932"/>
      <c r="OMZ5" s="932"/>
      <c r="ONA5" s="932"/>
      <c r="ONB5" s="932"/>
      <c r="ONC5" s="932"/>
      <c r="OND5" s="932"/>
      <c r="ONE5" s="932"/>
      <c r="ONF5" s="932"/>
      <c r="ONG5" s="932"/>
      <c r="ONH5" s="932"/>
      <c r="ONI5" s="932"/>
      <c r="ONJ5" s="932"/>
      <c r="ONK5" s="932"/>
      <c r="ONL5" s="932"/>
      <c r="ONM5" s="932"/>
      <c r="ONN5" s="932"/>
      <c r="ONO5" s="932"/>
      <c r="ONP5" s="932"/>
      <c r="ONQ5" s="932"/>
      <c r="ONR5" s="932"/>
      <c r="ONS5" s="932"/>
      <c r="ONT5" s="932"/>
      <c r="ONU5" s="932"/>
      <c r="ONV5" s="932"/>
      <c r="ONW5" s="932"/>
      <c r="ONX5" s="932"/>
      <c r="ONY5" s="932"/>
      <c r="ONZ5" s="932"/>
      <c r="OOA5" s="932"/>
      <c r="OOB5" s="932"/>
      <c r="OOC5" s="932"/>
      <c r="OOD5" s="932"/>
      <c r="OOE5" s="932"/>
      <c r="OOF5" s="932"/>
      <c r="OOG5" s="932"/>
      <c r="OOH5" s="932"/>
      <c r="OOI5" s="932"/>
      <c r="OOJ5" s="932"/>
      <c r="OOK5" s="932"/>
      <c r="OOL5" s="932"/>
      <c r="OOM5" s="932"/>
      <c r="OON5" s="932"/>
      <c r="OOO5" s="932"/>
      <c r="OOP5" s="932"/>
      <c r="OOQ5" s="932"/>
      <c r="OOR5" s="932"/>
      <c r="OOS5" s="932"/>
      <c r="OOT5" s="932"/>
      <c r="OOU5" s="932"/>
      <c r="OOV5" s="932"/>
      <c r="OOW5" s="932"/>
      <c r="OOX5" s="932"/>
      <c r="OOY5" s="932"/>
      <c r="OOZ5" s="932"/>
      <c r="OPA5" s="932"/>
      <c r="OPB5" s="932"/>
      <c r="OPC5" s="932"/>
      <c r="OPD5" s="932"/>
      <c r="OPE5" s="932"/>
      <c r="OPF5" s="932"/>
      <c r="OPG5" s="932"/>
      <c r="OPH5" s="932"/>
      <c r="OPI5" s="932"/>
      <c r="OPJ5" s="932"/>
      <c r="OPK5" s="932"/>
      <c r="OPL5" s="932"/>
      <c r="OPM5" s="932"/>
      <c r="OPN5" s="932"/>
      <c r="OPO5" s="932"/>
      <c r="OPP5" s="932"/>
      <c r="OPQ5" s="932"/>
      <c r="OPR5" s="932"/>
      <c r="OPS5" s="932"/>
      <c r="OPT5" s="932"/>
      <c r="OPU5" s="932"/>
      <c r="OPV5" s="932"/>
      <c r="OPW5" s="932"/>
      <c r="OPX5" s="932"/>
      <c r="OPY5" s="932"/>
      <c r="OPZ5" s="932"/>
      <c r="OQA5" s="932"/>
      <c r="OQB5" s="932"/>
      <c r="OQC5" s="932"/>
      <c r="OQD5" s="932"/>
      <c r="OQE5" s="932"/>
      <c r="OQF5" s="932"/>
      <c r="OQG5" s="932"/>
      <c r="OQH5" s="932"/>
      <c r="OQI5" s="932"/>
      <c r="OQJ5" s="932"/>
      <c r="OQK5" s="932"/>
      <c r="OQL5" s="932"/>
      <c r="OQM5" s="932"/>
      <c r="OQN5" s="932"/>
      <c r="OQO5" s="932"/>
      <c r="OQP5" s="932"/>
      <c r="OQQ5" s="932"/>
      <c r="OQR5" s="932"/>
      <c r="OQS5" s="932"/>
      <c r="OQT5" s="932"/>
      <c r="OQU5" s="932"/>
      <c r="OQV5" s="932"/>
      <c r="OQW5" s="932"/>
      <c r="OQX5" s="932"/>
      <c r="OQY5" s="932"/>
      <c r="OQZ5" s="932"/>
      <c r="ORA5" s="932"/>
      <c r="ORB5" s="932"/>
      <c r="ORC5" s="932"/>
      <c r="ORD5" s="932"/>
      <c r="ORE5" s="932"/>
      <c r="ORF5" s="932"/>
      <c r="ORG5" s="932"/>
      <c r="ORH5" s="932"/>
      <c r="ORI5" s="932"/>
      <c r="ORJ5" s="932"/>
      <c r="ORK5" s="932"/>
      <c r="ORL5" s="932"/>
      <c r="ORM5" s="932"/>
      <c r="ORN5" s="932"/>
      <c r="ORO5" s="932"/>
      <c r="ORP5" s="932"/>
      <c r="ORQ5" s="932"/>
      <c r="ORR5" s="932"/>
      <c r="ORS5" s="932"/>
      <c r="ORT5" s="932"/>
      <c r="ORU5" s="932"/>
      <c r="ORV5" s="932"/>
      <c r="ORW5" s="932"/>
      <c r="ORX5" s="932"/>
      <c r="ORY5" s="932"/>
      <c r="ORZ5" s="932"/>
      <c r="OSA5" s="932"/>
      <c r="OSB5" s="932"/>
      <c r="OSC5" s="932"/>
      <c r="OSD5" s="932"/>
      <c r="OSE5" s="932"/>
      <c r="OSF5" s="932"/>
      <c r="OSG5" s="932"/>
      <c r="OSH5" s="932"/>
      <c r="OSI5" s="932"/>
      <c r="OSJ5" s="932"/>
      <c r="OSK5" s="932"/>
      <c r="OSL5" s="932"/>
      <c r="OSM5" s="932"/>
      <c r="OSN5" s="932"/>
      <c r="OSO5" s="932"/>
      <c r="OSP5" s="932"/>
      <c r="OSQ5" s="932"/>
      <c r="OSR5" s="932"/>
      <c r="OSS5" s="932"/>
      <c r="OST5" s="932"/>
      <c r="OSU5" s="932"/>
      <c r="OSV5" s="932"/>
      <c r="OSW5" s="932"/>
      <c r="OSX5" s="932"/>
      <c r="OSY5" s="932"/>
      <c r="OSZ5" s="932"/>
      <c r="OTA5" s="932"/>
      <c r="OTB5" s="932"/>
      <c r="OTC5" s="932"/>
      <c r="OTD5" s="932"/>
      <c r="OTE5" s="932"/>
      <c r="OTF5" s="932"/>
      <c r="OTG5" s="932"/>
      <c r="OTH5" s="932"/>
      <c r="OTI5" s="932"/>
      <c r="OTJ5" s="932"/>
      <c r="OTK5" s="932"/>
      <c r="OTL5" s="932"/>
      <c r="OTM5" s="932"/>
      <c r="OTN5" s="932"/>
      <c r="OTO5" s="932"/>
      <c r="OTP5" s="932"/>
      <c r="OTQ5" s="932"/>
      <c r="OTR5" s="932"/>
      <c r="OTS5" s="932"/>
      <c r="OTT5" s="932"/>
      <c r="OTU5" s="932"/>
      <c r="OTV5" s="932"/>
      <c r="OTW5" s="932"/>
      <c r="OTX5" s="932"/>
      <c r="OTY5" s="932"/>
      <c r="OTZ5" s="932"/>
      <c r="OUA5" s="932"/>
      <c r="OUB5" s="932"/>
      <c r="OUC5" s="932"/>
      <c r="OUD5" s="932"/>
      <c r="OUE5" s="932"/>
      <c r="OUF5" s="932"/>
      <c r="OUG5" s="932"/>
      <c r="OUH5" s="932"/>
      <c r="OUI5" s="932"/>
      <c r="OUJ5" s="932"/>
      <c r="OUK5" s="932"/>
      <c r="OUL5" s="932"/>
      <c r="OUM5" s="932"/>
      <c r="OUN5" s="932"/>
      <c r="OUO5" s="932"/>
      <c r="OUP5" s="932"/>
      <c r="OUQ5" s="932"/>
      <c r="OUR5" s="932"/>
      <c r="OUS5" s="932"/>
      <c r="OUT5" s="932"/>
      <c r="OUU5" s="932"/>
      <c r="OUV5" s="932"/>
      <c r="OUW5" s="932"/>
      <c r="OUX5" s="932"/>
      <c r="OUY5" s="932"/>
      <c r="OUZ5" s="932"/>
      <c r="OVA5" s="932"/>
      <c r="OVB5" s="932"/>
      <c r="OVC5" s="932"/>
      <c r="OVD5" s="932"/>
      <c r="OVE5" s="932"/>
      <c r="OVF5" s="932"/>
      <c r="OVG5" s="932"/>
      <c r="OVH5" s="932"/>
      <c r="OVI5" s="932"/>
      <c r="OVJ5" s="932"/>
      <c r="OVK5" s="932"/>
      <c r="OVL5" s="932"/>
      <c r="OVM5" s="932"/>
      <c r="OVN5" s="932"/>
      <c r="OVO5" s="932"/>
      <c r="OVP5" s="932"/>
      <c r="OVQ5" s="932"/>
      <c r="OVR5" s="932"/>
      <c r="OVS5" s="932"/>
      <c r="OVT5" s="932"/>
      <c r="OVU5" s="932"/>
      <c r="OVV5" s="932"/>
      <c r="OVW5" s="932"/>
      <c r="OVX5" s="932"/>
      <c r="OVY5" s="932"/>
      <c r="OVZ5" s="932"/>
      <c r="OWA5" s="932"/>
      <c r="OWB5" s="932"/>
      <c r="OWC5" s="932"/>
      <c r="OWD5" s="932"/>
      <c r="OWE5" s="932"/>
      <c r="OWF5" s="932"/>
      <c r="OWG5" s="932"/>
      <c r="OWH5" s="932"/>
      <c r="OWI5" s="932"/>
      <c r="OWJ5" s="932"/>
      <c r="OWK5" s="932"/>
      <c r="OWL5" s="932"/>
      <c r="OWM5" s="932"/>
      <c r="OWN5" s="932"/>
      <c r="OWO5" s="932"/>
      <c r="OWP5" s="932"/>
      <c r="OWQ5" s="932"/>
      <c r="OWR5" s="932"/>
      <c r="OWS5" s="932"/>
      <c r="OWT5" s="932"/>
      <c r="OWU5" s="932"/>
      <c r="OWV5" s="932"/>
      <c r="OWW5" s="932"/>
      <c r="OWX5" s="932"/>
      <c r="OWY5" s="932"/>
      <c r="OWZ5" s="932"/>
      <c r="OXA5" s="932"/>
      <c r="OXB5" s="932"/>
      <c r="OXC5" s="932"/>
      <c r="OXD5" s="932"/>
      <c r="OXE5" s="932"/>
      <c r="OXF5" s="932"/>
      <c r="OXG5" s="932"/>
      <c r="OXH5" s="932"/>
      <c r="OXI5" s="932"/>
      <c r="OXJ5" s="932"/>
      <c r="OXK5" s="932"/>
      <c r="OXL5" s="932"/>
      <c r="OXM5" s="932"/>
      <c r="OXN5" s="932"/>
      <c r="OXO5" s="932"/>
      <c r="OXP5" s="932"/>
      <c r="OXQ5" s="932"/>
      <c r="OXR5" s="932"/>
      <c r="OXS5" s="932"/>
      <c r="OXT5" s="932"/>
      <c r="OXU5" s="932"/>
      <c r="OXV5" s="932"/>
      <c r="OXW5" s="932"/>
      <c r="OXX5" s="932"/>
      <c r="OXY5" s="932"/>
      <c r="OXZ5" s="932"/>
      <c r="OYA5" s="932"/>
      <c r="OYB5" s="932"/>
      <c r="OYC5" s="932"/>
      <c r="OYD5" s="932"/>
      <c r="OYE5" s="932"/>
      <c r="OYF5" s="932"/>
      <c r="OYG5" s="932"/>
      <c r="OYH5" s="932"/>
      <c r="OYI5" s="932"/>
      <c r="OYJ5" s="932"/>
      <c r="OYK5" s="932"/>
      <c r="OYL5" s="932"/>
      <c r="OYM5" s="932"/>
      <c r="OYN5" s="932"/>
      <c r="OYO5" s="932"/>
      <c r="OYP5" s="932"/>
      <c r="OYQ5" s="932"/>
      <c r="OYR5" s="932"/>
      <c r="OYS5" s="932"/>
      <c r="OYT5" s="932"/>
      <c r="OYU5" s="932"/>
      <c r="OYV5" s="932"/>
      <c r="OYW5" s="932"/>
      <c r="OYX5" s="932"/>
      <c r="OYY5" s="932"/>
      <c r="OYZ5" s="932"/>
      <c r="OZA5" s="932"/>
      <c r="OZB5" s="932"/>
      <c r="OZC5" s="932"/>
      <c r="OZD5" s="932"/>
      <c r="OZE5" s="932"/>
      <c r="OZF5" s="932"/>
      <c r="OZG5" s="932"/>
      <c r="OZH5" s="932"/>
      <c r="OZI5" s="932"/>
      <c r="OZJ5" s="932"/>
      <c r="OZK5" s="932"/>
      <c r="OZL5" s="932"/>
      <c r="OZM5" s="932"/>
      <c r="OZN5" s="932"/>
      <c r="OZO5" s="932"/>
      <c r="OZP5" s="932"/>
      <c r="OZQ5" s="932"/>
      <c r="OZR5" s="932"/>
      <c r="OZS5" s="932"/>
      <c r="OZT5" s="932"/>
      <c r="OZU5" s="932"/>
      <c r="OZV5" s="932"/>
      <c r="OZW5" s="932"/>
      <c r="OZX5" s="932"/>
      <c r="OZY5" s="932"/>
      <c r="OZZ5" s="932"/>
      <c r="PAA5" s="932"/>
      <c r="PAB5" s="932"/>
      <c r="PAC5" s="932"/>
      <c r="PAD5" s="932"/>
      <c r="PAE5" s="932"/>
      <c r="PAF5" s="932"/>
      <c r="PAG5" s="932"/>
      <c r="PAH5" s="932"/>
      <c r="PAI5" s="932"/>
      <c r="PAJ5" s="932"/>
      <c r="PAK5" s="932"/>
      <c r="PAL5" s="932"/>
      <c r="PAM5" s="932"/>
      <c r="PAN5" s="932"/>
      <c r="PAO5" s="932"/>
      <c r="PAP5" s="932"/>
      <c r="PAQ5" s="932"/>
      <c r="PAR5" s="932"/>
      <c r="PAS5" s="932"/>
      <c r="PAT5" s="932"/>
      <c r="PAU5" s="932"/>
      <c r="PAV5" s="932"/>
      <c r="PAW5" s="932"/>
      <c r="PAX5" s="932"/>
      <c r="PAY5" s="932"/>
      <c r="PAZ5" s="932"/>
      <c r="PBA5" s="932"/>
      <c r="PBB5" s="932"/>
      <c r="PBC5" s="932"/>
      <c r="PBD5" s="932"/>
      <c r="PBE5" s="932"/>
      <c r="PBF5" s="932"/>
      <c r="PBG5" s="932"/>
      <c r="PBH5" s="932"/>
      <c r="PBI5" s="932"/>
      <c r="PBJ5" s="932"/>
      <c r="PBK5" s="932"/>
      <c r="PBL5" s="932"/>
      <c r="PBM5" s="932"/>
      <c r="PBN5" s="932"/>
      <c r="PBO5" s="932"/>
      <c r="PBP5" s="932"/>
      <c r="PBQ5" s="932"/>
      <c r="PBR5" s="932"/>
      <c r="PBS5" s="932"/>
      <c r="PBT5" s="932"/>
      <c r="PBU5" s="932"/>
      <c r="PBV5" s="932"/>
      <c r="PBW5" s="932"/>
      <c r="PBX5" s="932"/>
      <c r="PBY5" s="932"/>
      <c r="PBZ5" s="932"/>
      <c r="PCA5" s="932"/>
      <c r="PCB5" s="932"/>
      <c r="PCC5" s="932"/>
      <c r="PCD5" s="932"/>
      <c r="PCE5" s="932"/>
      <c r="PCF5" s="932"/>
      <c r="PCG5" s="932"/>
      <c r="PCH5" s="932"/>
      <c r="PCI5" s="932"/>
      <c r="PCJ5" s="932"/>
      <c r="PCK5" s="932"/>
      <c r="PCL5" s="932"/>
      <c r="PCM5" s="932"/>
      <c r="PCN5" s="932"/>
      <c r="PCO5" s="932"/>
      <c r="PCP5" s="932"/>
      <c r="PCQ5" s="932"/>
      <c r="PCR5" s="932"/>
      <c r="PCS5" s="932"/>
      <c r="PCT5" s="932"/>
      <c r="PCU5" s="932"/>
      <c r="PCV5" s="932"/>
      <c r="PCW5" s="932"/>
      <c r="PCX5" s="932"/>
      <c r="PCY5" s="932"/>
      <c r="PCZ5" s="932"/>
      <c r="PDA5" s="932"/>
      <c r="PDB5" s="932"/>
      <c r="PDC5" s="932"/>
      <c r="PDD5" s="932"/>
      <c r="PDE5" s="932"/>
      <c r="PDF5" s="932"/>
      <c r="PDG5" s="932"/>
      <c r="PDH5" s="932"/>
      <c r="PDI5" s="932"/>
      <c r="PDJ5" s="932"/>
      <c r="PDK5" s="932"/>
      <c r="PDL5" s="932"/>
      <c r="PDM5" s="932"/>
      <c r="PDN5" s="932"/>
      <c r="PDO5" s="932"/>
      <c r="PDP5" s="932"/>
      <c r="PDQ5" s="932"/>
      <c r="PDR5" s="932"/>
      <c r="PDS5" s="932"/>
      <c r="PDT5" s="932"/>
      <c r="PDU5" s="932"/>
      <c r="PDV5" s="932"/>
      <c r="PDW5" s="932"/>
      <c r="PDX5" s="932"/>
      <c r="PDY5" s="932"/>
      <c r="PDZ5" s="932"/>
      <c r="PEA5" s="932"/>
      <c r="PEB5" s="932"/>
      <c r="PEC5" s="932"/>
      <c r="PED5" s="932"/>
      <c r="PEE5" s="932"/>
      <c r="PEF5" s="932"/>
      <c r="PEG5" s="932"/>
      <c r="PEH5" s="932"/>
      <c r="PEI5" s="932"/>
      <c r="PEJ5" s="932"/>
      <c r="PEK5" s="932"/>
      <c r="PEL5" s="932"/>
      <c r="PEM5" s="932"/>
      <c r="PEN5" s="932"/>
      <c r="PEO5" s="932"/>
      <c r="PEP5" s="932"/>
      <c r="PEQ5" s="932"/>
      <c r="PER5" s="932"/>
      <c r="PES5" s="932"/>
      <c r="PET5" s="932"/>
      <c r="PEU5" s="932"/>
      <c r="PEV5" s="932"/>
      <c r="PEW5" s="932"/>
      <c r="PEX5" s="932"/>
      <c r="PEY5" s="932"/>
      <c r="PEZ5" s="932"/>
      <c r="PFA5" s="932"/>
      <c r="PFB5" s="932"/>
      <c r="PFC5" s="932"/>
      <c r="PFD5" s="932"/>
      <c r="PFE5" s="932"/>
      <c r="PFF5" s="932"/>
      <c r="PFG5" s="932"/>
      <c r="PFH5" s="932"/>
      <c r="PFI5" s="932"/>
      <c r="PFJ5" s="932"/>
      <c r="PFK5" s="932"/>
      <c r="PFL5" s="932"/>
      <c r="PFM5" s="932"/>
      <c r="PFN5" s="932"/>
      <c r="PFO5" s="932"/>
      <c r="PFP5" s="932"/>
      <c r="PFQ5" s="932"/>
      <c r="PFR5" s="932"/>
      <c r="PFS5" s="932"/>
      <c r="PFT5" s="932"/>
      <c r="PFU5" s="932"/>
      <c r="PFV5" s="932"/>
      <c r="PFW5" s="932"/>
      <c r="PFX5" s="932"/>
      <c r="PFY5" s="932"/>
      <c r="PFZ5" s="932"/>
      <c r="PGA5" s="932"/>
      <c r="PGB5" s="932"/>
      <c r="PGC5" s="932"/>
      <c r="PGD5" s="932"/>
      <c r="PGE5" s="932"/>
      <c r="PGF5" s="932"/>
      <c r="PGG5" s="932"/>
      <c r="PGH5" s="932"/>
      <c r="PGI5" s="932"/>
      <c r="PGJ5" s="932"/>
      <c r="PGK5" s="932"/>
      <c r="PGL5" s="932"/>
      <c r="PGM5" s="932"/>
      <c r="PGN5" s="932"/>
      <c r="PGO5" s="932"/>
      <c r="PGP5" s="932"/>
      <c r="PGQ5" s="932"/>
      <c r="PGR5" s="932"/>
      <c r="PGS5" s="932"/>
      <c r="PGT5" s="932"/>
      <c r="PGU5" s="932"/>
      <c r="PGV5" s="932"/>
      <c r="PGW5" s="932"/>
      <c r="PGX5" s="932"/>
      <c r="PGY5" s="932"/>
      <c r="PGZ5" s="932"/>
      <c r="PHA5" s="932"/>
      <c r="PHB5" s="932"/>
      <c r="PHC5" s="932"/>
      <c r="PHD5" s="932"/>
      <c r="PHE5" s="932"/>
      <c r="PHF5" s="932"/>
      <c r="PHG5" s="932"/>
      <c r="PHH5" s="932"/>
      <c r="PHI5" s="932"/>
      <c r="PHJ5" s="932"/>
      <c r="PHK5" s="932"/>
      <c r="PHL5" s="932"/>
      <c r="PHM5" s="932"/>
      <c r="PHN5" s="932"/>
      <c r="PHO5" s="932"/>
      <c r="PHP5" s="932"/>
      <c r="PHQ5" s="932"/>
      <c r="PHR5" s="932"/>
      <c r="PHS5" s="932"/>
      <c r="PHT5" s="932"/>
      <c r="PHU5" s="932"/>
      <c r="PHV5" s="932"/>
      <c r="PHW5" s="932"/>
      <c r="PHX5" s="932"/>
      <c r="PHY5" s="932"/>
      <c r="PHZ5" s="932"/>
      <c r="PIA5" s="932"/>
      <c r="PIB5" s="932"/>
      <c r="PIC5" s="932"/>
      <c r="PID5" s="932"/>
      <c r="PIE5" s="932"/>
      <c r="PIF5" s="932"/>
      <c r="PIG5" s="932"/>
      <c r="PIH5" s="932"/>
      <c r="PII5" s="932"/>
      <c r="PIJ5" s="932"/>
      <c r="PIK5" s="932"/>
      <c r="PIL5" s="932"/>
      <c r="PIM5" s="932"/>
      <c r="PIN5" s="932"/>
      <c r="PIO5" s="932"/>
      <c r="PIP5" s="932"/>
      <c r="PIQ5" s="932"/>
      <c r="PIR5" s="932"/>
      <c r="PIS5" s="932"/>
      <c r="PIT5" s="932"/>
      <c r="PIU5" s="932"/>
      <c r="PIV5" s="932"/>
      <c r="PIW5" s="932"/>
      <c r="PIX5" s="932"/>
      <c r="PIY5" s="932"/>
      <c r="PIZ5" s="932"/>
      <c r="PJA5" s="932"/>
      <c r="PJB5" s="932"/>
      <c r="PJC5" s="932"/>
      <c r="PJD5" s="932"/>
      <c r="PJE5" s="932"/>
      <c r="PJF5" s="932"/>
      <c r="PJG5" s="932"/>
      <c r="PJH5" s="932"/>
      <c r="PJI5" s="932"/>
      <c r="PJJ5" s="932"/>
      <c r="PJK5" s="932"/>
      <c r="PJL5" s="932"/>
      <c r="PJM5" s="932"/>
      <c r="PJN5" s="932"/>
      <c r="PJO5" s="932"/>
      <c r="PJP5" s="932"/>
      <c r="PJQ5" s="932"/>
      <c r="PJR5" s="932"/>
      <c r="PJS5" s="932"/>
      <c r="PJT5" s="932"/>
      <c r="PJU5" s="932"/>
      <c r="PJV5" s="932"/>
      <c r="PJW5" s="932"/>
      <c r="PJX5" s="932"/>
      <c r="PJY5" s="932"/>
      <c r="PJZ5" s="932"/>
      <c r="PKA5" s="932"/>
      <c r="PKB5" s="932"/>
      <c r="PKC5" s="932"/>
      <c r="PKD5" s="932"/>
      <c r="PKE5" s="932"/>
      <c r="PKF5" s="932"/>
      <c r="PKG5" s="932"/>
      <c r="PKH5" s="932"/>
      <c r="PKI5" s="932"/>
      <c r="PKJ5" s="932"/>
      <c r="PKK5" s="932"/>
      <c r="PKL5" s="932"/>
      <c r="PKM5" s="932"/>
      <c r="PKN5" s="932"/>
      <c r="PKO5" s="932"/>
      <c r="PKP5" s="932"/>
      <c r="PKQ5" s="932"/>
      <c r="PKR5" s="932"/>
      <c r="PKS5" s="932"/>
      <c r="PKT5" s="932"/>
      <c r="PKU5" s="932"/>
      <c r="PKV5" s="932"/>
      <c r="PKW5" s="932"/>
      <c r="PKX5" s="932"/>
      <c r="PKY5" s="932"/>
      <c r="PKZ5" s="932"/>
      <c r="PLA5" s="932"/>
      <c r="PLB5" s="932"/>
      <c r="PLC5" s="932"/>
      <c r="PLD5" s="932"/>
      <c r="PLE5" s="932"/>
      <c r="PLF5" s="932"/>
      <c r="PLG5" s="932"/>
      <c r="PLH5" s="932"/>
      <c r="PLI5" s="932"/>
      <c r="PLJ5" s="932"/>
      <c r="PLK5" s="932"/>
      <c r="PLL5" s="932"/>
      <c r="PLM5" s="932"/>
      <c r="PLN5" s="932"/>
      <c r="PLO5" s="932"/>
      <c r="PLP5" s="932"/>
      <c r="PLQ5" s="932"/>
      <c r="PLR5" s="932"/>
      <c r="PLS5" s="932"/>
      <c r="PLT5" s="932"/>
      <c r="PLU5" s="932"/>
      <c r="PLV5" s="932"/>
      <c r="PLW5" s="932"/>
      <c r="PLX5" s="932"/>
      <c r="PLY5" s="932"/>
      <c r="PLZ5" s="932"/>
      <c r="PMA5" s="932"/>
      <c r="PMB5" s="932"/>
      <c r="PMC5" s="932"/>
      <c r="PMD5" s="932"/>
      <c r="PME5" s="932"/>
      <c r="PMF5" s="932"/>
      <c r="PMG5" s="932"/>
      <c r="PMH5" s="932"/>
      <c r="PMI5" s="932"/>
      <c r="PMJ5" s="932"/>
      <c r="PMK5" s="932"/>
      <c r="PML5" s="932"/>
      <c r="PMM5" s="932"/>
      <c r="PMN5" s="932"/>
      <c r="PMO5" s="932"/>
      <c r="PMP5" s="932"/>
      <c r="PMQ5" s="932"/>
      <c r="PMR5" s="932"/>
      <c r="PMS5" s="932"/>
      <c r="PMT5" s="932"/>
      <c r="PMU5" s="932"/>
      <c r="PMV5" s="932"/>
      <c r="PMW5" s="932"/>
      <c r="PMX5" s="932"/>
      <c r="PMY5" s="932"/>
      <c r="PMZ5" s="932"/>
      <c r="PNA5" s="932"/>
      <c r="PNB5" s="932"/>
      <c r="PNC5" s="932"/>
      <c r="PND5" s="932"/>
      <c r="PNE5" s="932"/>
      <c r="PNF5" s="932"/>
      <c r="PNG5" s="932"/>
      <c r="PNH5" s="932"/>
      <c r="PNI5" s="932"/>
      <c r="PNJ5" s="932"/>
      <c r="PNK5" s="932"/>
      <c r="PNL5" s="932"/>
      <c r="PNM5" s="932"/>
      <c r="PNN5" s="932"/>
      <c r="PNO5" s="932"/>
      <c r="PNP5" s="932"/>
      <c r="PNQ5" s="932"/>
      <c r="PNR5" s="932"/>
      <c r="PNS5" s="932"/>
      <c r="PNT5" s="932"/>
      <c r="PNU5" s="932"/>
      <c r="PNV5" s="932"/>
      <c r="PNW5" s="932"/>
      <c r="PNX5" s="932"/>
      <c r="PNY5" s="932"/>
      <c r="PNZ5" s="932"/>
      <c r="POA5" s="932"/>
      <c r="POB5" s="932"/>
      <c r="POC5" s="932"/>
      <c r="POD5" s="932"/>
      <c r="POE5" s="932"/>
      <c r="POF5" s="932"/>
      <c r="POG5" s="932"/>
      <c r="POH5" s="932"/>
      <c r="POI5" s="932"/>
      <c r="POJ5" s="932"/>
      <c r="POK5" s="932"/>
      <c r="POL5" s="932"/>
      <c r="POM5" s="932"/>
      <c r="PON5" s="932"/>
      <c r="POO5" s="932"/>
      <c r="POP5" s="932"/>
      <c r="POQ5" s="932"/>
      <c r="POR5" s="932"/>
      <c r="POS5" s="932"/>
      <c r="POT5" s="932"/>
      <c r="POU5" s="932"/>
      <c r="POV5" s="932"/>
      <c r="POW5" s="932"/>
      <c r="POX5" s="932"/>
      <c r="POY5" s="932"/>
      <c r="POZ5" s="932"/>
      <c r="PPA5" s="932"/>
      <c r="PPB5" s="932"/>
      <c r="PPC5" s="932"/>
      <c r="PPD5" s="932"/>
      <c r="PPE5" s="932"/>
      <c r="PPF5" s="932"/>
      <c r="PPG5" s="932"/>
      <c r="PPH5" s="932"/>
      <c r="PPI5" s="932"/>
      <c r="PPJ5" s="932"/>
      <c r="PPK5" s="932"/>
      <c r="PPL5" s="932"/>
      <c r="PPM5" s="932"/>
      <c r="PPN5" s="932"/>
      <c r="PPO5" s="932"/>
      <c r="PPP5" s="932"/>
      <c r="PPQ5" s="932"/>
      <c r="PPR5" s="932"/>
      <c r="PPS5" s="932"/>
      <c r="PPT5" s="932"/>
      <c r="PPU5" s="932"/>
      <c r="PPV5" s="932"/>
      <c r="PPW5" s="932"/>
      <c r="PPX5" s="932"/>
      <c r="PPY5" s="932"/>
      <c r="PPZ5" s="932"/>
      <c r="PQA5" s="932"/>
      <c r="PQB5" s="932"/>
      <c r="PQC5" s="932"/>
      <c r="PQD5" s="932"/>
      <c r="PQE5" s="932"/>
      <c r="PQF5" s="932"/>
      <c r="PQG5" s="932"/>
      <c r="PQH5" s="932"/>
      <c r="PQI5" s="932"/>
      <c r="PQJ5" s="932"/>
      <c r="PQK5" s="932"/>
      <c r="PQL5" s="932"/>
      <c r="PQM5" s="932"/>
      <c r="PQN5" s="932"/>
      <c r="PQO5" s="932"/>
      <c r="PQP5" s="932"/>
      <c r="PQQ5" s="932"/>
      <c r="PQR5" s="932"/>
      <c r="PQS5" s="932"/>
      <c r="PQT5" s="932"/>
      <c r="PQU5" s="932"/>
      <c r="PQV5" s="932"/>
      <c r="PQW5" s="932"/>
      <c r="PQX5" s="932"/>
      <c r="PQY5" s="932"/>
      <c r="PQZ5" s="932"/>
      <c r="PRA5" s="932"/>
      <c r="PRB5" s="932"/>
      <c r="PRC5" s="932"/>
      <c r="PRD5" s="932"/>
      <c r="PRE5" s="932"/>
      <c r="PRF5" s="932"/>
      <c r="PRG5" s="932"/>
      <c r="PRH5" s="932"/>
      <c r="PRI5" s="932"/>
      <c r="PRJ5" s="932"/>
      <c r="PRK5" s="932"/>
      <c r="PRL5" s="932"/>
      <c r="PRM5" s="932"/>
      <c r="PRN5" s="932"/>
      <c r="PRO5" s="932"/>
      <c r="PRP5" s="932"/>
      <c r="PRQ5" s="932"/>
      <c r="PRR5" s="932"/>
      <c r="PRS5" s="932"/>
      <c r="PRT5" s="932"/>
      <c r="PRU5" s="932"/>
      <c r="PRV5" s="932"/>
      <c r="PRW5" s="932"/>
      <c r="PRX5" s="932"/>
      <c r="PRY5" s="932"/>
      <c r="PRZ5" s="932"/>
      <c r="PSA5" s="932"/>
      <c r="PSB5" s="932"/>
      <c r="PSC5" s="932"/>
      <c r="PSD5" s="932"/>
      <c r="PSE5" s="932"/>
      <c r="PSF5" s="932"/>
      <c r="PSG5" s="932"/>
      <c r="PSH5" s="932"/>
      <c r="PSI5" s="932"/>
      <c r="PSJ5" s="932"/>
      <c r="PSK5" s="932"/>
      <c r="PSL5" s="932"/>
      <c r="PSM5" s="932"/>
      <c r="PSN5" s="932"/>
      <c r="PSO5" s="932"/>
      <c r="PSP5" s="932"/>
      <c r="PSQ5" s="932"/>
      <c r="PSR5" s="932"/>
      <c r="PSS5" s="932"/>
      <c r="PST5" s="932"/>
      <c r="PSU5" s="932"/>
      <c r="PSV5" s="932"/>
      <c r="PSW5" s="932"/>
      <c r="PSX5" s="932"/>
      <c r="PSY5" s="932"/>
      <c r="PSZ5" s="932"/>
      <c r="PTA5" s="932"/>
      <c r="PTB5" s="932"/>
      <c r="PTC5" s="932"/>
      <c r="PTD5" s="932"/>
      <c r="PTE5" s="932"/>
      <c r="PTF5" s="932"/>
      <c r="PTG5" s="932"/>
      <c r="PTH5" s="932"/>
      <c r="PTI5" s="932"/>
      <c r="PTJ5" s="932"/>
      <c r="PTK5" s="932"/>
      <c r="PTL5" s="932"/>
      <c r="PTM5" s="932"/>
      <c r="PTN5" s="932"/>
      <c r="PTO5" s="932"/>
      <c r="PTP5" s="932"/>
      <c r="PTQ5" s="932"/>
      <c r="PTR5" s="932"/>
      <c r="PTS5" s="932"/>
      <c r="PTT5" s="932"/>
      <c r="PTU5" s="932"/>
      <c r="PTV5" s="932"/>
      <c r="PTW5" s="932"/>
      <c r="PTX5" s="932"/>
      <c r="PTY5" s="932"/>
      <c r="PTZ5" s="932"/>
      <c r="PUA5" s="932"/>
      <c r="PUB5" s="932"/>
      <c r="PUC5" s="932"/>
      <c r="PUD5" s="932"/>
      <c r="PUE5" s="932"/>
      <c r="PUF5" s="932"/>
      <c r="PUG5" s="932"/>
      <c r="PUH5" s="932"/>
      <c r="PUI5" s="932"/>
      <c r="PUJ5" s="932"/>
      <c r="PUK5" s="932"/>
      <c r="PUL5" s="932"/>
      <c r="PUM5" s="932"/>
      <c r="PUN5" s="932"/>
      <c r="PUO5" s="932"/>
      <c r="PUP5" s="932"/>
      <c r="PUQ5" s="932"/>
      <c r="PUR5" s="932"/>
      <c r="PUS5" s="932"/>
      <c r="PUT5" s="932"/>
      <c r="PUU5" s="932"/>
      <c r="PUV5" s="932"/>
      <c r="PUW5" s="932"/>
      <c r="PUX5" s="932"/>
      <c r="PUY5" s="932"/>
      <c r="PUZ5" s="932"/>
      <c r="PVA5" s="932"/>
      <c r="PVB5" s="932"/>
      <c r="PVC5" s="932"/>
      <c r="PVD5" s="932"/>
      <c r="PVE5" s="932"/>
      <c r="PVF5" s="932"/>
      <c r="PVG5" s="932"/>
      <c r="PVH5" s="932"/>
      <c r="PVI5" s="932"/>
      <c r="PVJ5" s="932"/>
      <c r="PVK5" s="932"/>
      <c r="PVL5" s="932"/>
      <c r="PVM5" s="932"/>
      <c r="PVN5" s="932"/>
      <c r="PVO5" s="932"/>
      <c r="PVP5" s="932"/>
      <c r="PVQ5" s="932"/>
      <c r="PVR5" s="932"/>
      <c r="PVS5" s="932"/>
      <c r="PVT5" s="932"/>
      <c r="PVU5" s="932"/>
      <c r="PVV5" s="932"/>
      <c r="PVW5" s="932"/>
      <c r="PVX5" s="932"/>
      <c r="PVY5" s="932"/>
      <c r="PVZ5" s="932"/>
      <c r="PWA5" s="932"/>
      <c r="PWB5" s="932"/>
      <c r="PWC5" s="932"/>
      <c r="PWD5" s="932"/>
      <c r="PWE5" s="932"/>
      <c r="PWF5" s="932"/>
      <c r="PWG5" s="932"/>
      <c r="PWH5" s="932"/>
      <c r="PWI5" s="932"/>
      <c r="PWJ5" s="932"/>
      <c r="PWK5" s="932"/>
      <c r="PWL5" s="932"/>
      <c r="PWM5" s="932"/>
      <c r="PWN5" s="932"/>
      <c r="PWO5" s="932"/>
      <c r="PWP5" s="932"/>
      <c r="PWQ5" s="932"/>
      <c r="PWR5" s="932"/>
      <c r="PWS5" s="932"/>
      <c r="PWT5" s="932"/>
      <c r="PWU5" s="932"/>
      <c r="PWV5" s="932"/>
      <c r="PWW5" s="932"/>
      <c r="PWX5" s="932"/>
      <c r="PWY5" s="932"/>
      <c r="PWZ5" s="932"/>
      <c r="PXA5" s="932"/>
      <c r="PXB5" s="932"/>
      <c r="PXC5" s="932"/>
      <c r="PXD5" s="932"/>
      <c r="PXE5" s="932"/>
      <c r="PXF5" s="932"/>
      <c r="PXG5" s="932"/>
      <c r="PXH5" s="932"/>
      <c r="PXI5" s="932"/>
      <c r="PXJ5" s="932"/>
      <c r="PXK5" s="932"/>
      <c r="PXL5" s="932"/>
      <c r="PXM5" s="932"/>
      <c r="PXN5" s="932"/>
      <c r="PXO5" s="932"/>
      <c r="PXP5" s="932"/>
      <c r="PXQ5" s="932"/>
      <c r="PXR5" s="932"/>
      <c r="PXS5" s="932"/>
      <c r="PXT5" s="932"/>
      <c r="PXU5" s="932"/>
      <c r="PXV5" s="932"/>
      <c r="PXW5" s="932"/>
      <c r="PXX5" s="932"/>
      <c r="PXY5" s="932"/>
      <c r="PXZ5" s="932"/>
      <c r="PYA5" s="932"/>
      <c r="PYB5" s="932"/>
      <c r="PYC5" s="932"/>
      <c r="PYD5" s="932"/>
      <c r="PYE5" s="932"/>
      <c r="PYF5" s="932"/>
      <c r="PYG5" s="932"/>
      <c r="PYH5" s="932"/>
      <c r="PYI5" s="932"/>
      <c r="PYJ5" s="932"/>
      <c r="PYK5" s="932"/>
      <c r="PYL5" s="932"/>
      <c r="PYM5" s="932"/>
      <c r="PYN5" s="932"/>
      <c r="PYO5" s="932"/>
      <c r="PYP5" s="932"/>
      <c r="PYQ5" s="932"/>
      <c r="PYR5" s="932"/>
      <c r="PYS5" s="932"/>
      <c r="PYT5" s="932"/>
      <c r="PYU5" s="932"/>
      <c r="PYV5" s="932"/>
      <c r="PYW5" s="932"/>
      <c r="PYX5" s="932"/>
      <c r="PYY5" s="932"/>
      <c r="PYZ5" s="932"/>
      <c r="PZA5" s="932"/>
      <c r="PZB5" s="932"/>
      <c r="PZC5" s="932"/>
      <c r="PZD5" s="932"/>
      <c r="PZE5" s="932"/>
      <c r="PZF5" s="932"/>
      <c r="PZG5" s="932"/>
      <c r="PZH5" s="932"/>
      <c r="PZI5" s="932"/>
      <c r="PZJ5" s="932"/>
      <c r="PZK5" s="932"/>
      <c r="PZL5" s="932"/>
      <c r="PZM5" s="932"/>
      <c r="PZN5" s="932"/>
      <c r="PZO5" s="932"/>
      <c r="PZP5" s="932"/>
      <c r="PZQ5" s="932"/>
      <c r="PZR5" s="932"/>
      <c r="PZS5" s="932"/>
      <c r="PZT5" s="932"/>
      <c r="PZU5" s="932"/>
      <c r="PZV5" s="932"/>
      <c r="PZW5" s="932"/>
      <c r="PZX5" s="932"/>
      <c r="PZY5" s="932"/>
      <c r="PZZ5" s="932"/>
      <c r="QAA5" s="932"/>
      <c r="QAB5" s="932"/>
      <c r="QAC5" s="932"/>
      <c r="QAD5" s="932"/>
      <c r="QAE5" s="932"/>
      <c r="QAF5" s="932"/>
      <c r="QAG5" s="932"/>
      <c r="QAH5" s="932"/>
      <c r="QAI5" s="932"/>
      <c r="QAJ5" s="932"/>
      <c r="QAK5" s="932"/>
      <c r="QAL5" s="932"/>
      <c r="QAM5" s="932"/>
      <c r="QAN5" s="932"/>
      <c r="QAO5" s="932"/>
      <c r="QAP5" s="932"/>
      <c r="QAQ5" s="932"/>
      <c r="QAR5" s="932"/>
      <c r="QAS5" s="932"/>
      <c r="QAT5" s="932"/>
      <c r="QAU5" s="932"/>
      <c r="QAV5" s="932"/>
      <c r="QAW5" s="932"/>
      <c r="QAX5" s="932"/>
      <c r="QAY5" s="932"/>
      <c r="QAZ5" s="932"/>
      <c r="QBA5" s="932"/>
      <c r="QBB5" s="932"/>
      <c r="QBC5" s="932"/>
      <c r="QBD5" s="932"/>
      <c r="QBE5" s="932"/>
      <c r="QBF5" s="932"/>
      <c r="QBG5" s="932"/>
      <c r="QBH5" s="932"/>
      <c r="QBI5" s="932"/>
      <c r="QBJ5" s="932"/>
      <c r="QBK5" s="932"/>
      <c r="QBL5" s="932"/>
      <c r="QBM5" s="932"/>
      <c r="QBN5" s="932"/>
      <c r="QBO5" s="932"/>
      <c r="QBP5" s="932"/>
      <c r="QBQ5" s="932"/>
      <c r="QBR5" s="932"/>
      <c r="QBS5" s="932"/>
      <c r="QBT5" s="932"/>
      <c r="QBU5" s="932"/>
      <c r="QBV5" s="932"/>
      <c r="QBW5" s="932"/>
      <c r="QBX5" s="932"/>
      <c r="QBY5" s="932"/>
      <c r="QBZ5" s="932"/>
      <c r="QCA5" s="932"/>
      <c r="QCB5" s="932"/>
      <c r="QCC5" s="932"/>
      <c r="QCD5" s="932"/>
      <c r="QCE5" s="932"/>
      <c r="QCF5" s="932"/>
      <c r="QCG5" s="932"/>
      <c r="QCH5" s="932"/>
      <c r="QCI5" s="932"/>
      <c r="QCJ5" s="932"/>
      <c r="QCK5" s="932"/>
      <c r="QCL5" s="932"/>
      <c r="QCM5" s="932"/>
      <c r="QCN5" s="932"/>
      <c r="QCO5" s="932"/>
      <c r="QCP5" s="932"/>
      <c r="QCQ5" s="932"/>
      <c r="QCR5" s="932"/>
      <c r="QCS5" s="932"/>
      <c r="QCT5" s="932"/>
      <c r="QCU5" s="932"/>
      <c r="QCV5" s="932"/>
      <c r="QCW5" s="932"/>
      <c r="QCX5" s="932"/>
      <c r="QCY5" s="932"/>
      <c r="QCZ5" s="932"/>
      <c r="QDA5" s="932"/>
      <c r="QDB5" s="932"/>
      <c r="QDC5" s="932"/>
      <c r="QDD5" s="932"/>
      <c r="QDE5" s="932"/>
      <c r="QDF5" s="932"/>
      <c r="QDG5" s="932"/>
      <c r="QDH5" s="932"/>
      <c r="QDI5" s="932"/>
      <c r="QDJ5" s="932"/>
      <c r="QDK5" s="932"/>
      <c r="QDL5" s="932"/>
      <c r="QDM5" s="932"/>
      <c r="QDN5" s="932"/>
      <c r="QDO5" s="932"/>
      <c r="QDP5" s="932"/>
      <c r="QDQ5" s="932"/>
      <c r="QDR5" s="932"/>
      <c r="QDS5" s="932"/>
      <c r="QDT5" s="932"/>
      <c r="QDU5" s="932"/>
      <c r="QDV5" s="932"/>
      <c r="QDW5" s="932"/>
      <c r="QDX5" s="932"/>
      <c r="QDY5" s="932"/>
      <c r="QDZ5" s="932"/>
      <c r="QEA5" s="932"/>
      <c r="QEB5" s="932"/>
      <c r="QEC5" s="932"/>
      <c r="QED5" s="932"/>
      <c r="QEE5" s="932"/>
      <c r="QEF5" s="932"/>
      <c r="QEG5" s="932"/>
      <c r="QEH5" s="932"/>
      <c r="QEI5" s="932"/>
      <c r="QEJ5" s="932"/>
      <c r="QEK5" s="932"/>
      <c r="QEL5" s="932"/>
      <c r="QEM5" s="932"/>
      <c r="QEN5" s="932"/>
      <c r="QEO5" s="932"/>
      <c r="QEP5" s="932"/>
      <c r="QEQ5" s="932"/>
      <c r="QER5" s="932"/>
      <c r="QES5" s="932"/>
      <c r="QET5" s="932"/>
      <c r="QEU5" s="932"/>
      <c r="QEV5" s="932"/>
      <c r="QEW5" s="932"/>
      <c r="QEX5" s="932"/>
      <c r="QEY5" s="932"/>
      <c r="QEZ5" s="932"/>
      <c r="QFA5" s="932"/>
      <c r="QFB5" s="932"/>
      <c r="QFC5" s="932"/>
      <c r="QFD5" s="932"/>
      <c r="QFE5" s="932"/>
      <c r="QFF5" s="932"/>
      <c r="QFG5" s="932"/>
      <c r="QFH5" s="932"/>
      <c r="QFI5" s="932"/>
      <c r="QFJ5" s="932"/>
      <c r="QFK5" s="932"/>
      <c r="QFL5" s="932"/>
      <c r="QFM5" s="932"/>
      <c r="QFN5" s="932"/>
      <c r="QFO5" s="932"/>
      <c r="QFP5" s="932"/>
      <c r="QFQ5" s="932"/>
      <c r="QFR5" s="932"/>
      <c r="QFS5" s="932"/>
      <c r="QFT5" s="932"/>
      <c r="QFU5" s="932"/>
      <c r="QFV5" s="932"/>
      <c r="QFW5" s="932"/>
      <c r="QFX5" s="932"/>
      <c r="QFY5" s="932"/>
      <c r="QFZ5" s="932"/>
      <c r="QGA5" s="932"/>
      <c r="QGB5" s="932"/>
      <c r="QGC5" s="932"/>
      <c r="QGD5" s="932"/>
      <c r="QGE5" s="932"/>
      <c r="QGF5" s="932"/>
      <c r="QGG5" s="932"/>
      <c r="QGH5" s="932"/>
      <c r="QGI5" s="932"/>
      <c r="QGJ5" s="932"/>
      <c r="QGK5" s="932"/>
      <c r="QGL5" s="932"/>
      <c r="QGM5" s="932"/>
      <c r="QGN5" s="932"/>
      <c r="QGO5" s="932"/>
      <c r="QGP5" s="932"/>
      <c r="QGQ5" s="932"/>
      <c r="QGR5" s="932"/>
      <c r="QGS5" s="932"/>
      <c r="QGT5" s="932"/>
      <c r="QGU5" s="932"/>
      <c r="QGV5" s="932"/>
      <c r="QGW5" s="932"/>
      <c r="QGX5" s="932"/>
      <c r="QGY5" s="932"/>
      <c r="QGZ5" s="932"/>
      <c r="QHA5" s="932"/>
      <c r="QHB5" s="932"/>
      <c r="QHC5" s="932"/>
      <c r="QHD5" s="932"/>
      <c r="QHE5" s="932"/>
      <c r="QHF5" s="932"/>
      <c r="QHG5" s="932"/>
      <c r="QHH5" s="932"/>
      <c r="QHI5" s="932"/>
      <c r="QHJ5" s="932"/>
      <c r="QHK5" s="932"/>
      <c r="QHL5" s="932"/>
      <c r="QHM5" s="932"/>
      <c r="QHN5" s="932"/>
      <c r="QHO5" s="932"/>
      <c r="QHP5" s="932"/>
      <c r="QHQ5" s="932"/>
      <c r="QHR5" s="932"/>
      <c r="QHS5" s="932"/>
      <c r="QHT5" s="932"/>
      <c r="QHU5" s="932"/>
      <c r="QHV5" s="932"/>
      <c r="QHW5" s="932"/>
      <c r="QHX5" s="932"/>
      <c r="QHY5" s="932"/>
      <c r="QHZ5" s="932"/>
      <c r="QIA5" s="932"/>
      <c r="QIB5" s="932"/>
      <c r="QIC5" s="932"/>
      <c r="QID5" s="932"/>
      <c r="QIE5" s="932"/>
      <c r="QIF5" s="932"/>
      <c r="QIG5" s="932"/>
      <c r="QIH5" s="932"/>
      <c r="QII5" s="932"/>
      <c r="QIJ5" s="932"/>
      <c r="QIK5" s="932"/>
      <c r="QIL5" s="932"/>
      <c r="QIM5" s="932"/>
      <c r="QIN5" s="932"/>
      <c r="QIO5" s="932"/>
      <c r="QIP5" s="932"/>
      <c r="QIQ5" s="932"/>
      <c r="QIR5" s="932"/>
      <c r="QIS5" s="932"/>
      <c r="QIT5" s="932"/>
      <c r="QIU5" s="932"/>
      <c r="QIV5" s="932"/>
      <c r="QIW5" s="932"/>
      <c r="QIX5" s="932"/>
      <c r="QIY5" s="932"/>
      <c r="QIZ5" s="932"/>
      <c r="QJA5" s="932"/>
      <c r="QJB5" s="932"/>
      <c r="QJC5" s="932"/>
      <c r="QJD5" s="932"/>
      <c r="QJE5" s="932"/>
      <c r="QJF5" s="932"/>
      <c r="QJG5" s="932"/>
      <c r="QJH5" s="932"/>
      <c r="QJI5" s="932"/>
      <c r="QJJ5" s="932"/>
      <c r="QJK5" s="932"/>
      <c r="QJL5" s="932"/>
      <c r="QJM5" s="932"/>
      <c r="QJN5" s="932"/>
      <c r="QJO5" s="932"/>
      <c r="QJP5" s="932"/>
      <c r="QJQ5" s="932"/>
      <c r="QJR5" s="932"/>
      <c r="QJS5" s="932"/>
      <c r="QJT5" s="932"/>
      <c r="QJU5" s="932"/>
      <c r="QJV5" s="932"/>
      <c r="QJW5" s="932"/>
      <c r="QJX5" s="932"/>
      <c r="QJY5" s="932"/>
      <c r="QJZ5" s="932"/>
      <c r="QKA5" s="932"/>
      <c r="QKB5" s="932"/>
      <c r="QKC5" s="932"/>
      <c r="QKD5" s="932"/>
      <c r="QKE5" s="932"/>
      <c r="QKF5" s="932"/>
      <c r="QKG5" s="932"/>
      <c r="QKH5" s="932"/>
      <c r="QKI5" s="932"/>
      <c r="QKJ5" s="932"/>
      <c r="QKK5" s="932"/>
      <c r="QKL5" s="932"/>
      <c r="QKM5" s="932"/>
      <c r="QKN5" s="932"/>
      <c r="QKO5" s="932"/>
      <c r="QKP5" s="932"/>
      <c r="QKQ5" s="932"/>
      <c r="QKR5" s="932"/>
      <c r="QKS5" s="932"/>
      <c r="QKT5" s="932"/>
      <c r="QKU5" s="932"/>
      <c r="QKV5" s="932"/>
      <c r="QKW5" s="932"/>
      <c r="QKX5" s="932"/>
      <c r="QKY5" s="932"/>
      <c r="QKZ5" s="932"/>
      <c r="QLA5" s="932"/>
      <c r="QLB5" s="932"/>
      <c r="QLC5" s="932"/>
      <c r="QLD5" s="932"/>
      <c r="QLE5" s="932"/>
      <c r="QLF5" s="932"/>
      <c r="QLG5" s="932"/>
      <c r="QLH5" s="932"/>
      <c r="QLI5" s="932"/>
      <c r="QLJ5" s="932"/>
      <c r="QLK5" s="932"/>
      <c r="QLL5" s="932"/>
      <c r="QLM5" s="932"/>
      <c r="QLN5" s="932"/>
      <c r="QLO5" s="932"/>
      <c r="QLP5" s="932"/>
      <c r="QLQ5" s="932"/>
      <c r="QLR5" s="932"/>
      <c r="QLS5" s="932"/>
      <c r="QLT5" s="932"/>
      <c r="QLU5" s="932"/>
      <c r="QLV5" s="932"/>
      <c r="QLW5" s="932"/>
      <c r="QLX5" s="932"/>
      <c r="QLY5" s="932"/>
      <c r="QLZ5" s="932"/>
      <c r="QMA5" s="932"/>
      <c r="QMB5" s="932"/>
      <c r="QMC5" s="932"/>
      <c r="QMD5" s="932"/>
      <c r="QME5" s="932"/>
      <c r="QMF5" s="932"/>
      <c r="QMG5" s="932"/>
      <c r="QMH5" s="932"/>
      <c r="QMI5" s="932"/>
      <c r="QMJ5" s="932"/>
      <c r="QMK5" s="932"/>
      <c r="QML5" s="932"/>
      <c r="QMM5" s="932"/>
      <c r="QMN5" s="932"/>
      <c r="QMO5" s="932"/>
      <c r="QMP5" s="932"/>
      <c r="QMQ5" s="932"/>
      <c r="QMR5" s="932"/>
      <c r="QMS5" s="932"/>
      <c r="QMT5" s="932"/>
      <c r="QMU5" s="932"/>
      <c r="QMV5" s="932"/>
      <c r="QMW5" s="932"/>
      <c r="QMX5" s="932"/>
      <c r="QMY5" s="932"/>
      <c r="QMZ5" s="932"/>
      <c r="QNA5" s="932"/>
      <c r="QNB5" s="932"/>
      <c r="QNC5" s="932"/>
      <c r="QND5" s="932"/>
      <c r="QNE5" s="932"/>
      <c r="QNF5" s="932"/>
      <c r="QNG5" s="932"/>
      <c r="QNH5" s="932"/>
      <c r="QNI5" s="932"/>
      <c r="QNJ5" s="932"/>
      <c r="QNK5" s="932"/>
      <c r="QNL5" s="932"/>
      <c r="QNM5" s="932"/>
      <c r="QNN5" s="932"/>
      <c r="QNO5" s="932"/>
      <c r="QNP5" s="932"/>
      <c r="QNQ5" s="932"/>
      <c r="QNR5" s="932"/>
      <c r="QNS5" s="932"/>
      <c r="QNT5" s="932"/>
      <c r="QNU5" s="932"/>
      <c r="QNV5" s="932"/>
      <c r="QNW5" s="932"/>
      <c r="QNX5" s="932"/>
      <c r="QNY5" s="932"/>
      <c r="QNZ5" s="932"/>
      <c r="QOA5" s="932"/>
      <c r="QOB5" s="932"/>
      <c r="QOC5" s="932"/>
      <c r="QOD5" s="932"/>
      <c r="QOE5" s="932"/>
      <c r="QOF5" s="932"/>
      <c r="QOG5" s="932"/>
      <c r="QOH5" s="932"/>
      <c r="QOI5" s="932"/>
      <c r="QOJ5" s="932"/>
      <c r="QOK5" s="932"/>
      <c r="QOL5" s="932"/>
      <c r="QOM5" s="932"/>
      <c r="QON5" s="932"/>
      <c r="QOO5" s="932"/>
      <c r="QOP5" s="932"/>
      <c r="QOQ5" s="932"/>
      <c r="QOR5" s="932"/>
      <c r="QOS5" s="932"/>
      <c r="QOT5" s="932"/>
      <c r="QOU5" s="932"/>
      <c r="QOV5" s="932"/>
      <c r="QOW5" s="932"/>
      <c r="QOX5" s="932"/>
      <c r="QOY5" s="932"/>
      <c r="QOZ5" s="932"/>
      <c r="QPA5" s="932"/>
      <c r="QPB5" s="932"/>
      <c r="QPC5" s="932"/>
      <c r="QPD5" s="932"/>
      <c r="QPE5" s="932"/>
      <c r="QPF5" s="932"/>
      <c r="QPG5" s="932"/>
      <c r="QPH5" s="932"/>
      <c r="QPI5" s="932"/>
      <c r="QPJ5" s="932"/>
      <c r="QPK5" s="932"/>
      <c r="QPL5" s="932"/>
      <c r="QPM5" s="932"/>
      <c r="QPN5" s="932"/>
      <c r="QPO5" s="932"/>
      <c r="QPP5" s="932"/>
      <c r="QPQ5" s="932"/>
      <c r="QPR5" s="932"/>
      <c r="QPS5" s="932"/>
      <c r="QPT5" s="932"/>
      <c r="QPU5" s="932"/>
      <c r="QPV5" s="932"/>
      <c r="QPW5" s="932"/>
      <c r="QPX5" s="932"/>
      <c r="QPY5" s="932"/>
      <c r="QPZ5" s="932"/>
      <c r="QQA5" s="932"/>
      <c r="QQB5" s="932"/>
      <c r="QQC5" s="932"/>
      <c r="QQD5" s="932"/>
      <c r="QQE5" s="932"/>
      <c r="QQF5" s="932"/>
      <c r="QQG5" s="932"/>
      <c r="QQH5" s="932"/>
      <c r="QQI5" s="932"/>
      <c r="QQJ5" s="932"/>
      <c r="QQK5" s="932"/>
      <c r="QQL5" s="932"/>
      <c r="QQM5" s="932"/>
      <c r="QQN5" s="932"/>
      <c r="QQO5" s="932"/>
      <c r="QQP5" s="932"/>
      <c r="QQQ5" s="932"/>
      <c r="QQR5" s="932"/>
      <c r="QQS5" s="932"/>
      <c r="QQT5" s="932"/>
      <c r="QQU5" s="932"/>
      <c r="QQV5" s="932"/>
      <c r="QQW5" s="932"/>
      <c r="QQX5" s="932"/>
      <c r="QQY5" s="932"/>
      <c r="QQZ5" s="932"/>
      <c r="QRA5" s="932"/>
      <c r="QRB5" s="932"/>
      <c r="QRC5" s="932"/>
      <c r="QRD5" s="932"/>
      <c r="QRE5" s="932"/>
      <c r="QRF5" s="932"/>
      <c r="QRG5" s="932"/>
      <c r="QRH5" s="932"/>
      <c r="QRI5" s="932"/>
      <c r="QRJ5" s="932"/>
      <c r="QRK5" s="932"/>
      <c r="QRL5" s="932"/>
      <c r="QRM5" s="932"/>
      <c r="QRN5" s="932"/>
      <c r="QRO5" s="932"/>
      <c r="QRP5" s="932"/>
      <c r="QRQ5" s="932"/>
      <c r="QRR5" s="932"/>
      <c r="QRS5" s="932"/>
      <c r="QRT5" s="932"/>
      <c r="QRU5" s="932"/>
      <c r="QRV5" s="932"/>
      <c r="QRW5" s="932"/>
      <c r="QRX5" s="932"/>
      <c r="QRY5" s="932"/>
      <c r="QRZ5" s="932"/>
      <c r="QSA5" s="932"/>
      <c r="QSB5" s="932"/>
      <c r="QSC5" s="932"/>
      <c r="QSD5" s="932"/>
      <c r="QSE5" s="932"/>
      <c r="QSF5" s="932"/>
      <c r="QSG5" s="932"/>
      <c r="QSH5" s="932"/>
      <c r="QSI5" s="932"/>
      <c r="QSJ5" s="932"/>
      <c r="QSK5" s="932"/>
      <c r="QSL5" s="932"/>
      <c r="QSM5" s="932"/>
      <c r="QSN5" s="932"/>
      <c r="QSO5" s="932"/>
      <c r="QSP5" s="932"/>
      <c r="QSQ5" s="932"/>
      <c r="QSR5" s="932"/>
      <c r="QSS5" s="932"/>
      <c r="QST5" s="932"/>
      <c r="QSU5" s="932"/>
      <c r="QSV5" s="932"/>
      <c r="QSW5" s="932"/>
      <c r="QSX5" s="932"/>
      <c r="QSY5" s="932"/>
      <c r="QSZ5" s="932"/>
      <c r="QTA5" s="932"/>
      <c r="QTB5" s="932"/>
      <c r="QTC5" s="932"/>
      <c r="QTD5" s="932"/>
      <c r="QTE5" s="932"/>
      <c r="QTF5" s="932"/>
      <c r="QTG5" s="932"/>
      <c r="QTH5" s="932"/>
      <c r="QTI5" s="932"/>
      <c r="QTJ5" s="932"/>
      <c r="QTK5" s="932"/>
      <c r="QTL5" s="932"/>
      <c r="QTM5" s="932"/>
      <c r="QTN5" s="932"/>
      <c r="QTO5" s="932"/>
      <c r="QTP5" s="932"/>
      <c r="QTQ5" s="932"/>
      <c r="QTR5" s="932"/>
      <c r="QTS5" s="932"/>
      <c r="QTT5" s="932"/>
      <c r="QTU5" s="932"/>
      <c r="QTV5" s="932"/>
      <c r="QTW5" s="932"/>
      <c r="QTX5" s="932"/>
      <c r="QTY5" s="932"/>
      <c r="QTZ5" s="932"/>
      <c r="QUA5" s="932"/>
      <c r="QUB5" s="932"/>
      <c r="QUC5" s="932"/>
      <c r="QUD5" s="932"/>
      <c r="QUE5" s="932"/>
      <c r="QUF5" s="932"/>
      <c r="QUG5" s="932"/>
      <c r="QUH5" s="932"/>
      <c r="QUI5" s="932"/>
      <c r="QUJ5" s="932"/>
      <c r="QUK5" s="932"/>
      <c r="QUL5" s="932"/>
      <c r="QUM5" s="932"/>
      <c r="QUN5" s="932"/>
      <c r="QUO5" s="932"/>
      <c r="QUP5" s="932"/>
      <c r="QUQ5" s="932"/>
      <c r="QUR5" s="932"/>
      <c r="QUS5" s="932"/>
      <c r="QUT5" s="932"/>
      <c r="QUU5" s="932"/>
      <c r="QUV5" s="932"/>
      <c r="QUW5" s="932"/>
      <c r="QUX5" s="932"/>
      <c r="QUY5" s="932"/>
      <c r="QUZ5" s="932"/>
      <c r="QVA5" s="932"/>
      <c r="QVB5" s="932"/>
      <c r="QVC5" s="932"/>
      <c r="QVD5" s="932"/>
      <c r="QVE5" s="932"/>
      <c r="QVF5" s="932"/>
      <c r="QVG5" s="932"/>
      <c r="QVH5" s="932"/>
      <c r="QVI5" s="932"/>
      <c r="QVJ5" s="932"/>
      <c r="QVK5" s="932"/>
      <c r="QVL5" s="932"/>
      <c r="QVM5" s="932"/>
      <c r="QVN5" s="932"/>
      <c r="QVO5" s="932"/>
      <c r="QVP5" s="932"/>
      <c r="QVQ5" s="932"/>
      <c r="QVR5" s="932"/>
      <c r="QVS5" s="932"/>
      <c r="QVT5" s="932"/>
      <c r="QVU5" s="932"/>
      <c r="QVV5" s="932"/>
      <c r="QVW5" s="932"/>
      <c r="QVX5" s="932"/>
      <c r="QVY5" s="932"/>
      <c r="QVZ5" s="932"/>
      <c r="QWA5" s="932"/>
      <c r="QWB5" s="932"/>
      <c r="QWC5" s="932"/>
      <c r="QWD5" s="932"/>
      <c r="QWE5" s="932"/>
      <c r="QWF5" s="932"/>
      <c r="QWG5" s="932"/>
      <c r="QWH5" s="932"/>
      <c r="QWI5" s="932"/>
      <c r="QWJ5" s="932"/>
      <c r="QWK5" s="932"/>
      <c r="QWL5" s="932"/>
      <c r="QWM5" s="932"/>
      <c r="QWN5" s="932"/>
      <c r="QWO5" s="932"/>
      <c r="QWP5" s="932"/>
      <c r="QWQ5" s="932"/>
      <c r="QWR5" s="932"/>
      <c r="QWS5" s="932"/>
      <c r="QWT5" s="932"/>
      <c r="QWU5" s="932"/>
      <c r="QWV5" s="932"/>
      <c r="QWW5" s="932"/>
      <c r="QWX5" s="932"/>
      <c r="QWY5" s="932"/>
      <c r="QWZ5" s="932"/>
      <c r="QXA5" s="932"/>
      <c r="QXB5" s="932"/>
      <c r="QXC5" s="932"/>
      <c r="QXD5" s="932"/>
      <c r="QXE5" s="932"/>
      <c r="QXF5" s="932"/>
      <c r="QXG5" s="932"/>
      <c r="QXH5" s="932"/>
      <c r="QXI5" s="932"/>
      <c r="QXJ5" s="932"/>
      <c r="QXK5" s="932"/>
      <c r="QXL5" s="932"/>
      <c r="QXM5" s="932"/>
      <c r="QXN5" s="932"/>
      <c r="QXO5" s="932"/>
      <c r="QXP5" s="932"/>
      <c r="QXQ5" s="932"/>
      <c r="QXR5" s="932"/>
      <c r="QXS5" s="932"/>
      <c r="QXT5" s="932"/>
      <c r="QXU5" s="932"/>
      <c r="QXV5" s="932"/>
      <c r="QXW5" s="932"/>
      <c r="QXX5" s="932"/>
      <c r="QXY5" s="932"/>
      <c r="QXZ5" s="932"/>
      <c r="QYA5" s="932"/>
      <c r="QYB5" s="932"/>
      <c r="QYC5" s="932"/>
      <c r="QYD5" s="932"/>
      <c r="QYE5" s="932"/>
      <c r="QYF5" s="932"/>
      <c r="QYG5" s="932"/>
      <c r="QYH5" s="932"/>
      <c r="QYI5" s="932"/>
      <c r="QYJ5" s="932"/>
      <c r="QYK5" s="932"/>
      <c r="QYL5" s="932"/>
      <c r="QYM5" s="932"/>
      <c r="QYN5" s="932"/>
      <c r="QYO5" s="932"/>
      <c r="QYP5" s="932"/>
      <c r="QYQ5" s="932"/>
      <c r="QYR5" s="932"/>
      <c r="QYS5" s="932"/>
      <c r="QYT5" s="932"/>
      <c r="QYU5" s="932"/>
      <c r="QYV5" s="932"/>
      <c r="QYW5" s="932"/>
      <c r="QYX5" s="932"/>
      <c r="QYY5" s="932"/>
      <c r="QYZ5" s="932"/>
      <c r="QZA5" s="932"/>
      <c r="QZB5" s="932"/>
      <c r="QZC5" s="932"/>
      <c r="QZD5" s="932"/>
      <c r="QZE5" s="932"/>
      <c r="QZF5" s="932"/>
      <c r="QZG5" s="932"/>
      <c r="QZH5" s="932"/>
      <c r="QZI5" s="932"/>
      <c r="QZJ5" s="932"/>
      <c r="QZK5" s="932"/>
      <c r="QZL5" s="932"/>
      <c r="QZM5" s="932"/>
      <c r="QZN5" s="932"/>
      <c r="QZO5" s="932"/>
      <c r="QZP5" s="932"/>
      <c r="QZQ5" s="932"/>
      <c r="QZR5" s="932"/>
      <c r="QZS5" s="932"/>
      <c r="QZT5" s="932"/>
      <c r="QZU5" s="932"/>
      <c r="QZV5" s="932"/>
      <c r="QZW5" s="932"/>
      <c r="QZX5" s="932"/>
      <c r="QZY5" s="932"/>
      <c r="QZZ5" s="932"/>
      <c r="RAA5" s="932"/>
      <c r="RAB5" s="932"/>
      <c r="RAC5" s="932"/>
      <c r="RAD5" s="932"/>
      <c r="RAE5" s="932"/>
      <c r="RAF5" s="932"/>
      <c r="RAG5" s="932"/>
      <c r="RAH5" s="932"/>
      <c r="RAI5" s="932"/>
      <c r="RAJ5" s="932"/>
      <c r="RAK5" s="932"/>
      <c r="RAL5" s="932"/>
      <c r="RAM5" s="932"/>
      <c r="RAN5" s="932"/>
      <c r="RAO5" s="932"/>
      <c r="RAP5" s="932"/>
      <c r="RAQ5" s="932"/>
      <c r="RAR5" s="932"/>
      <c r="RAS5" s="932"/>
      <c r="RAT5" s="932"/>
      <c r="RAU5" s="932"/>
      <c r="RAV5" s="932"/>
      <c r="RAW5" s="932"/>
      <c r="RAX5" s="932"/>
      <c r="RAY5" s="932"/>
      <c r="RAZ5" s="932"/>
      <c r="RBA5" s="932"/>
      <c r="RBB5" s="932"/>
      <c r="RBC5" s="932"/>
      <c r="RBD5" s="932"/>
      <c r="RBE5" s="932"/>
      <c r="RBF5" s="932"/>
      <c r="RBG5" s="932"/>
      <c r="RBH5" s="932"/>
      <c r="RBI5" s="932"/>
      <c r="RBJ5" s="932"/>
      <c r="RBK5" s="932"/>
      <c r="RBL5" s="932"/>
      <c r="RBM5" s="932"/>
      <c r="RBN5" s="932"/>
      <c r="RBO5" s="932"/>
      <c r="RBP5" s="932"/>
      <c r="RBQ5" s="932"/>
      <c r="RBR5" s="932"/>
      <c r="RBS5" s="932"/>
      <c r="RBT5" s="932"/>
      <c r="RBU5" s="932"/>
      <c r="RBV5" s="932"/>
      <c r="RBW5" s="932"/>
      <c r="RBX5" s="932"/>
      <c r="RBY5" s="932"/>
      <c r="RBZ5" s="932"/>
      <c r="RCA5" s="932"/>
      <c r="RCB5" s="932"/>
      <c r="RCC5" s="932"/>
      <c r="RCD5" s="932"/>
      <c r="RCE5" s="932"/>
      <c r="RCF5" s="932"/>
      <c r="RCG5" s="932"/>
      <c r="RCH5" s="932"/>
      <c r="RCI5" s="932"/>
      <c r="RCJ5" s="932"/>
      <c r="RCK5" s="932"/>
      <c r="RCL5" s="932"/>
      <c r="RCM5" s="932"/>
      <c r="RCN5" s="932"/>
      <c r="RCO5" s="932"/>
      <c r="RCP5" s="932"/>
      <c r="RCQ5" s="932"/>
      <c r="RCR5" s="932"/>
      <c r="RCS5" s="932"/>
      <c r="RCT5" s="932"/>
      <c r="RCU5" s="932"/>
      <c r="RCV5" s="932"/>
      <c r="RCW5" s="932"/>
      <c r="RCX5" s="932"/>
      <c r="RCY5" s="932"/>
      <c r="RCZ5" s="932"/>
      <c r="RDA5" s="932"/>
      <c r="RDB5" s="932"/>
      <c r="RDC5" s="932"/>
      <c r="RDD5" s="932"/>
      <c r="RDE5" s="932"/>
      <c r="RDF5" s="932"/>
      <c r="RDG5" s="932"/>
      <c r="RDH5" s="932"/>
      <c r="RDI5" s="932"/>
      <c r="RDJ5" s="932"/>
      <c r="RDK5" s="932"/>
      <c r="RDL5" s="932"/>
      <c r="RDM5" s="932"/>
      <c r="RDN5" s="932"/>
      <c r="RDO5" s="932"/>
      <c r="RDP5" s="932"/>
      <c r="RDQ5" s="932"/>
      <c r="RDR5" s="932"/>
      <c r="RDS5" s="932"/>
      <c r="RDT5" s="932"/>
      <c r="RDU5" s="932"/>
      <c r="RDV5" s="932"/>
      <c r="RDW5" s="932"/>
      <c r="RDX5" s="932"/>
      <c r="RDY5" s="932"/>
      <c r="RDZ5" s="932"/>
      <c r="REA5" s="932"/>
      <c r="REB5" s="932"/>
      <c r="REC5" s="932"/>
      <c r="RED5" s="932"/>
      <c r="REE5" s="932"/>
      <c r="REF5" s="932"/>
      <c r="REG5" s="932"/>
      <c r="REH5" s="932"/>
      <c r="REI5" s="932"/>
      <c r="REJ5" s="932"/>
      <c r="REK5" s="932"/>
      <c r="REL5" s="932"/>
      <c r="REM5" s="932"/>
      <c r="REN5" s="932"/>
      <c r="REO5" s="932"/>
      <c r="REP5" s="932"/>
      <c r="REQ5" s="932"/>
      <c r="RER5" s="932"/>
      <c r="RES5" s="932"/>
      <c r="RET5" s="932"/>
      <c r="REU5" s="932"/>
      <c r="REV5" s="932"/>
      <c r="REW5" s="932"/>
      <c r="REX5" s="932"/>
      <c r="REY5" s="932"/>
      <c r="REZ5" s="932"/>
      <c r="RFA5" s="932"/>
      <c r="RFB5" s="932"/>
      <c r="RFC5" s="932"/>
      <c r="RFD5" s="932"/>
      <c r="RFE5" s="932"/>
      <c r="RFF5" s="932"/>
      <c r="RFG5" s="932"/>
      <c r="RFH5" s="932"/>
      <c r="RFI5" s="932"/>
      <c r="RFJ5" s="932"/>
      <c r="RFK5" s="932"/>
      <c r="RFL5" s="932"/>
      <c r="RFM5" s="932"/>
      <c r="RFN5" s="932"/>
      <c r="RFO5" s="932"/>
      <c r="RFP5" s="932"/>
      <c r="RFQ5" s="932"/>
      <c r="RFR5" s="932"/>
      <c r="RFS5" s="932"/>
      <c r="RFT5" s="932"/>
      <c r="RFU5" s="932"/>
      <c r="RFV5" s="932"/>
      <c r="RFW5" s="932"/>
      <c r="RFX5" s="932"/>
      <c r="RFY5" s="932"/>
      <c r="RFZ5" s="932"/>
      <c r="RGA5" s="932"/>
      <c r="RGB5" s="932"/>
      <c r="RGC5" s="932"/>
      <c r="RGD5" s="932"/>
      <c r="RGE5" s="932"/>
      <c r="RGF5" s="932"/>
      <c r="RGG5" s="932"/>
      <c r="RGH5" s="932"/>
      <c r="RGI5" s="932"/>
      <c r="RGJ5" s="932"/>
      <c r="RGK5" s="932"/>
      <c r="RGL5" s="932"/>
      <c r="RGM5" s="932"/>
      <c r="RGN5" s="932"/>
      <c r="RGO5" s="932"/>
      <c r="RGP5" s="932"/>
      <c r="RGQ5" s="932"/>
      <c r="RGR5" s="932"/>
      <c r="RGS5" s="932"/>
      <c r="RGT5" s="932"/>
      <c r="RGU5" s="932"/>
      <c r="RGV5" s="932"/>
      <c r="RGW5" s="932"/>
      <c r="RGX5" s="932"/>
      <c r="RGY5" s="932"/>
      <c r="RGZ5" s="932"/>
      <c r="RHA5" s="932"/>
      <c r="RHB5" s="932"/>
      <c r="RHC5" s="932"/>
      <c r="RHD5" s="932"/>
      <c r="RHE5" s="932"/>
      <c r="RHF5" s="932"/>
      <c r="RHG5" s="932"/>
      <c r="RHH5" s="932"/>
      <c r="RHI5" s="932"/>
      <c r="RHJ5" s="932"/>
      <c r="RHK5" s="932"/>
      <c r="RHL5" s="932"/>
      <c r="RHM5" s="932"/>
      <c r="RHN5" s="932"/>
      <c r="RHO5" s="932"/>
      <c r="RHP5" s="932"/>
      <c r="RHQ5" s="932"/>
      <c r="RHR5" s="932"/>
      <c r="RHS5" s="932"/>
      <c r="RHT5" s="932"/>
      <c r="RHU5" s="932"/>
      <c r="RHV5" s="932"/>
      <c r="RHW5" s="932"/>
      <c r="RHX5" s="932"/>
      <c r="RHY5" s="932"/>
      <c r="RHZ5" s="932"/>
      <c r="RIA5" s="932"/>
      <c r="RIB5" s="932"/>
      <c r="RIC5" s="932"/>
      <c r="RID5" s="932"/>
      <c r="RIE5" s="932"/>
      <c r="RIF5" s="932"/>
      <c r="RIG5" s="932"/>
      <c r="RIH5" s="932"/>
      <c r="RII5" s="932"/>
      <c r="RIJ5" s="932"/>
      <c r="RIK5" s="932"/>
      <c r="RIL5" s="932"/>
      <c r="RIM5" s="932"/>
      <c r="RIN5" s="932"/>
      <c r="RIO5" s="932"/>
      <c r="RIP5" s="932"/>
      <c r="RIQ5" s="932"/>
      <c r="RIR5" s="932"/>
      <c r="RIS5" s="932"/>
      <c r="RIT5" s="932"/>
      <c r="RIU5" s="932"/>
      <c r="RIV5" s="932"/>
      <c r="RIW5" s="932"/>
      <c r="RIX5" s="932"/>
      <c r="RIY5" s="932"/>
      <c r="RIZ5" s="932"/>
      <c r="RJA5" s="932"/>
      <c r="RJB5" s="932"/>
      <c r="RJC5" s="932"/>
      <c r="RJD5" s="932"/>
      <c r="RJE5" s="932"/>
      <c r="RJF5" s="932"/>
      <c r="RJG5" s="932"/>
      <c r="RJH5" s="932"/>
      <c r="RJI5" s="932"/>
      <c r="RJJ5" s="932"/>
      <c r="RJK5" s="932"/>
      <c r="RJL5" s="932"/>
      <c r="RJM5" s="932"/>
      <c r="RJN5" s="932"/>
      <c r="RJO5" s="932"/>
      <c r="RJP5" s="932"/>
      <c r="RJQ5" s="932"/>
      <c r="RJR5" s="932"/>
      <c r="RJS5" s="932"/>
      <c r="RJT5" s="932"/>
      <c r="RJU5" s="932"/>
      <c r="RJV5" s="932"/>
      <c r="RJW5" s="932"/>
      <c r="RJX5" s="932"/>
      <c r="RJY5" s="932"/>
      <c r="RJZ5" s="932"/>
      <c r="RKA5" s="932"/>
      <c r="RKB5" s="932"/>
      <c r="RKC5" s="932"/>
      <c r="RKD5" s="932"/>
      <c r="RKE5" s="932"/>
      <c r="RKF5" s="932"/>
      <c r="RKG5" s="932"/>
      <c r="RKH5" s="932"/>
      <c r="RKI5" s="932"/>
      <c r="RKJ5" s="932"/>
      <c r="RKK5" s="932"/>
      <c r="RKL5" s="932"/>
      <c r="RKM5" s="932"/>
      <c r="RKN5" s="932"/>
      <c r="RKO5" s="932"/>
      <c r="RKP5" s="932"/>
      <c r="RKQ5" s="932"/>
      <c r="RKR5" s="932"/>
      <c r="RKS5" s="932"/>
      <c r="RKT5" s="932"/>
      <c r="RKU5" s="932"/>
      <c r="RKV5" s="932"/>
      <c r="RKW5" s="932"/>
      <c r="RKX5" s="932"/>
      <c r="RKY5" s="932"/>
      <c r="RKZ5" s="932"/>
      <c r="RLA5" s="932"/>
      <c r="RLB5" s="932"/>
      <c r="RLC5" s="932"/>
      <c r="RLD5" s="932"/>
      <c r="RLE5" s="932"/>
      <c r="RLF5" s="932"/>
      <c r="RLG5" s="932"/>
      <c r="RLH5" s="932"/>
      <c r="RLI5" s="932"/>
      <c r="RLJ5" s="932"/>
      <c r="RLK5" s="932"/>
      <c r="RLL5" s="932"/>
      <c r="RLM5" s="932"/>
      <c r="RLN5" s="932"/>
      <c r="RLO5" s="932"/>
      <c r="RLP5" s="932"/>
      <c r="RLQ5" s="932"/>
      <c r="RLR5" s="932"/>
      <c r="RLS5" s="932"/>
      <c r="RLT5" s="932"/>
      <c r="RLU5" s="932"/>
      <c r="RLV5" s="932"/>
      <c r="RLW5" s="932"/>
      <c r="RLX5" s="932"/>
      <c r="RLY5" s="932"/>
      <c r="RLZ5" s="932"/>
      <c r="RMA5" s="932"/>
      <c r="RMB5" s="932"/>
      <c r="RMC5" s="932"/>
      <c r="RMD5" s="932"/>
      <c r="RME5" s="932"/>
      <c r="RMF5" s="932"/>
      <c r="RMG5" s="932"/>
      <c r="RMH5" s="932"/>
      <c r="RMI5" s="932"/>
      <c r="RMJ5" s="932"/>
      <c r="RMK5" s="932"/>
      <c r="RML5" s="932"/>
      <c r="RMM5" s="932"/>
      <c r="RMN5" s="932"/>
      <c r="RMO5" s="932"/>
      <c r="RMP5" s="932"/>
      <c r="RMQ5" s="932"/>
      <c r="RMR5" s="932"/>
      <c r="RMS5" s="932"/>
      <c r="RMT5" s="932"/>
      <c r="RMU5" s="932"/>
      <c r="RMV5" s="932"/>
      <c r="RMW5" s="932"/>
      <c r="RMX5" s="932"/>
      <c r="RMY5" s="932"/>
      <c r="RMZ5" s="932"/>
      <c r="RNA5" s="932"/>
      <c r="RNB5" s="932"/>
      <c r="RNC5" s="932"/>
      <c r="RND5" s="932"/>
      <c r="RNE5" s="932"/>
      <c r="RNF5" s="932"/>
      <c r="RNG5" s="932"/>
      <c r="RNH5" s="932"/>
      <c r="RNI5" s="932"/>
      <c r="RNJ5" s="932"/>
      <c r="RNK5" s="932"/>
      <c r="RNL5" s="932"/>
      <c r="RNM5" s="932"/>
      <c r="RNN5" s="932"/>
      <c r="RNO5" s="932"/>
      <c r="RNP5" s="932"/>
      <c r="RNQ5" s="932"/>
      <c r="RNR5" s="932"/>
      <c r="RNS5" s="932"/>
      <c r="RNT5" s="932"/>
      <c r="RNU5" s="932"/>
      <c r="RNV5" s="932"/>
      <c r="RNW5" s="932"/>
      <c r="RNX5" s="932"/>
      <c r="RNY5" s="932"/>
      <c r="RNZ5" s="932"/>
      <c r="ROA5" s="932"/>
      <c r="ROB5" s="932"/>
      <c r="ROC5" s="932"/>
      <c r="ROD5" s="932"/>
      <c r="ROE5" s="932"/>
      <c r="ROF5" s="932"/>
      <c r="ROG5" s="932"/>
      <c r="ROH5" s="932"/>
      <c r="ROI5" s="932"/>
      <c r="ROJ5" s="932"/>
      <c r="ROK5" s="932"/>
      <c r="ROL5" s="932"/>
      <c r="ROM5" s="932"/>
      <c r="RON5" s="932"/>
      <c r="ROO5" s="932"/>
      <c r="ROP5" s="932"/>
      <c r="ROQ5" s="932"/>
      <c r="ROR5" s="932"/>
      <c r="ROS5" s="932"/>
      <c r="ROT5" s="932"/>
      <c r="ROU5" s="932"/>
      <c r="ROV5" s="932"/>
      <c r="ROW5" s="932"/>
      <c r="ROX5" s="932"/>
      <c r="ROY5" s="932"/>
      <c r="ROZ5" s="932"/>
      <c r="RPA5" s="932"/>
      <c r="RPB5" s="932"/>
      <c r="RPC5" s="932"/>
      <c r="RPD5" s="932"/>
      <c r="RPE5" s="932"/>
      <c r="RPF5" s="932"/>
      <c r="RPG5" s="932"/>
      <c r="RPH5" s="932"/>
      <c r="RPI5" s="932"/>
      <c r="RPJ5" s="932"/>
      <c r="RPK5" s="932"/>
      <c r="RPL5" s="932"/>
      <c r="RPM5" s="932"/>
      <c r="RPN5" s="932"/>
      <c r="RPO5" s="932"/>
      <c r="RPP5" s="932"/>
      <c r="RPQ5" s="932"/>
      <c r="RPR5" s="932"/>
      <c r="RPS5" s="932"/>
      <c r="RPT5" s="932"/>
      <c r="RPU5" s="932"/>
      <c r="RPV5" s="932"/>
      <c r="RPW5" s="932"/>
      <c r="RPX5" s="932"/>
      <c r="RPY5" s="932"/>
      <c r="RPZ5" s="932"/>
      <c r="RQA5" s="932"/>
      <c r="RQB5" s="932"/>
      <c r="RQC5" s="932"/>
      <c r="RQD5" s="932"/>
      <c r="RQE5" s="932"/>
      <c r="RQF5" s="932"/>
      <c r="RQG5" s="932"/>
      <c r="RQH5" s="932"/>
      <c r="RQI5" s="932"/>
      <c r="RQJ5" s="932"/>
      <c r="RQK5" s="932"/>
      <c r="RQL5" s="932"/>
      <c r="RQM5" s="932"/>
      <c r="RQN5" s="932"/>
      <c r="RQO5" s="932"/>
      <c r="RQP5" s="932"/>
      <c r="RQQ5" s="932"/>
      <c r="RQR5" s="932"/>
      <c r="RQS5" s="932"/>
      <c r="RQT5" s="932"/>
      <c r="RQU5" s="932"/>
      <c r="RQV5" s="932"/>
      <c r="RQW5" s="932"/>
      <c r="RQX5" s="932"/>
      <c r="RQY5" s="932"/>
      <c r="RQZ5" s="932"/>
      <c r="RRA5" s="932"/>
      <c r="RRB5" s="932"/>
      <c r="RRC5" s="932"/>
      <c r="RRD5" s="932"/>
      <c r="RRE5" s="932"/>
      <c r="RRF5" s="932"/>
      <c r="RRG5" s="932"/>
      <c r="RRH5" s="932"/>
      <c r="RRI5" s="932"/>
      <c r="RRJ5" s="932"/>
      <c r="RRK5" s="932"/>
      <c r="RRL5" s="932"/>
      <c r="RRM5" s="932"/>
      <c r="RRN5" s="932"/>
      <c r="RRO5" s="932"/>
      <c r="RRP5" s="932"/>
      <c r="RRQ5" s="932"/>
      <c r="RRR5" s="932"/>
      <c r="RRS5" s="932"/>
      <c r="RRT5" s="932"/>
      <c r="RRU5" s="932"/>
      <c r="RRV5" s="932"/>
      <c r="RRW5" s="932"/>
      <c r="RRX5" s="932"/>
      <c r="RRY5" s="932"/>
      <c r="RRZ5" s="932"/>
      <c r="RSA5" s="932"/>
      <c r="RSB5" s="932"/>
      <c r="RSC5" s="932"/>
      <c r="RSD5" s="932"/>
      <c r="RSE5" s="932"/>
      <c r="RSF5" s="932"/>
      <c r="RSG5" s="932"/>
      <c r="RSH5" s="932"/>
      <c r="RSI5" s="932"/>
      <c r="RSJ5" s="932"/>
      <c r="RSK5" s="932"/>
      <c r="RSL5" s="932"/>
      <c r="RSM5" s="932"/>
      <c r="RSN5" s="932"/>
      <c r="RSO5" s="932"/>
      <c r="RSP5" s="932"/>
      <c r="RSQ5" s="932"/>
      <c r="RSR5" s="932"/>
      <c r="RSS5" s="932"/>
      <c r="RST5" s="932"/>
      <c r="RSU5" s="932"/>
      <c r="RSV5" s="932"/>
      <c r="RSW5" s="932"/>
      <c r="RSX5" s="932"/>
      <c r="RSY5" s="932"/>
      <c r="RSZ5" s="932"/>
      <c r="RTA5" s="932"/>
      <c r="RTB5" s="932"/>
      <c r="RTC5" s="932"/>
      <c r="RTD5" s="932"/>
      <c r="RTE5" s="932"/>
      <c r="RTF5" s="932"/>
      <c r="RTG5" s="932"/>
      <c r="RTH5" s="932"/>
      <c r="RTI5" s="932"/>
      <c r="RTJ5" s="932"/>
      <c r="RTK5" s="932"/>
      <c r="RTL5" s="932"/>
      <c r="RTM5" s="932"/>
      <c r="RTN5" s="932"/>
      <c r="RTO5" s="932"/>
      <c r="RTP5" s="932"/>
      <c r="RTQ5" s="932"/>
      <c r="RTR5" s="932"/>
      <c r="RTS5" s="932"/>
      <c r="RTT5" s="932"/>
      <c r="RTU5" s="932"/>
      <c r="RTV5" s="932"/>
      <c r="RTW5" s="932"/>
      <c r="RTX5" s="932"/>
      <c r="RTY5" s="932"/>
      <c r="RTZ5" s="932"/>
      <c r="RUA5" s="932"/>
      <c r="RUB5" s="932"/>
      <c r="RUC5" s="932"/>
      <c r="RUD5" s="932"/>
      <c r="RUE5" s="932"/>
      <c r="RUF5" s="932"/>
      <c r="RUG5" s="932"/>
      <c r="RUH5" s="932"/>
      <c r="RUI5" s="932"/>
      <c r="RUJ5" s="932"/>
      <c r="RUK5" s="932"/>
      <c r="RUL5" s="932"/>
      <c r="RUM5" s="932"/>
      <c r="RUN5" s="932"/>
      <c r="RUO5" s="932"/>
      <c r="RUP5" s="932"/>
      <c r="RUQ5" s="932"/>
      <c r="RUR5" s="932"/>
      <c r="RUS5" s="932"/>
      <c r="RUT5" s="932"/>
      <c r="RUU5" s="932"/>
      <c r="RUV5" s="932"/>
      <c r="RUW5" s="932"/>
      <c r="RUX5" s="932"/>
      <c r="RUY5" s="932"/>
      <c r="RUZ5" s="932"/>
      <c r="RVA5" s="932"/>
      <c r="RVB5" s="932"/>
      <c r="RVC5" s="932"/>
      <c r="RVD5" s="932"/>
      <c r="RVE5" s="932"/>
      <c r="RVF5" s="932"/>
      <c r="RVG5" s="932"/>
      <c r="RVH5" s="932"/>
      <c r="RVI5" s="932"/>
      <c r="RVJ5" s="932"/>
      <c r="RVK5" s="932"/>
      <c r="RVL5" s="932"/>
      <c r="RVM5" s="932"/>
      <c r="RVN5" s="932"/>
      <c r="RVO5" s="932"/>
      <c r="RVP5" s="932"/>
      <c r="RVQ5" s="932"/>
      <c r="RVR5" s="932"/>
      <c r="RVS5" s="932"/>
      <c r="RVT5" s="932"/>
      <c r="RVU5" s="932"/>
      <c r="RVV5" s="932"/>
      <c r="RVW5" s="932"/>
      <c r="RVX5" s="932"/>
      <c r="RVY5" s="932"/>
      <c r="RVZ5" s="932"/>
      <c r="RWA5" s="932"/>
      <c r="RWB5" s="932"/>
      <c r="RWC5" s="932"/>
      <c r="RWD5" s="932"/>
      <c r="RWE5" s="932"/>
      <c r="RWF5" s="932"/>
      <c r="RWG5" s="932"/>
      <c r="RWH5" s="932"/>
      <c r="RWI5" s="932"/>
      <c r="RWJ5" s="932"/>
      <c r="RWK5" s="932"/>
      <c r="RWL5" s="932"/>
      <c r="RWM5" s="932"/>
      <c r="RWN5" s="932"/>
      <c r="RWO5" s="932"/>
      <c r="RWP5" s="932"/>
      <c r="RWQ5" s="932"/>
      <c r="RWR5" s="932"/>
      <c r="RWS5" s="932"/>
      <c r="RWT5" s="932"/>
      <c r="RWU5" s="932"/>
      <c r="RWV5" s="932"/>
      <c r="RWW5" s="932"/>
      <c r="RWX5" s="932"/>
      <c r="RWY5" s="932"/>
      <c r="RWZ5" s="932"/>
      <c r="RXA5" s="932"/>
      <c r="RXB5" s="932"/>
      <c r="RXC5" s="932"/>
      <c r="RXD5" s="932"/>
      <c r="RXE5" s="932"/>
      <c r="RXF5" s="932"/>
      <c r="RXG5" s="932"/>
      <c r="RXH5" s="932"/>
      <c r="RXI5" s="932"/>
      <c r="RXJ5" s="932"/>
      <c r="RXK5" s="932"/>
      <c r="RXL5" s="932"/>
      <c r="RXM5" s="932"/>
      <c r="RXN5" s="932"/>
      <c r="RXO5" s="932"/>
      <c r="RXP5" s="932"/>
      <c r="RXQ5" s="932"/>
      <c r="RXR5" s="932"/>
      <c r="RXS5" s="932"/>
      <c r="RXT5" s="932"/>
      <c r="RXU5" s="932"/>
      <c r="RXV5" s="932"/>
      <c r="RXW5" s="932"/>
      <c r="RXX5" s="932"/>
      <c r="RXY5" s="932"/>
      <c r="RXZ5" s="932"/>
      <c r="RYA5" s="932"/>
      <c r="RYB5" s="932"/>
      <c r="RYC5" s="932"/>
      <c r="RYD5" s="932"/>
      <c r="RYE5" s="932"/>
      <c r="RYF5" s="932"/>
      <c r="RYG5" s="932"/>
      <c r="RYH5" s="932"/>
      <c r="RYI5" s="932"/>
      <c r="RYJ5" s="932"/>
      <c r="RYK5" s="932"/>
      <c r="RYL5" s="932"/>
      <c r="RYM5" s="932"/>
      <c r="RYN5" s="932"/>
      <c r="RYO5" s="932"/>
      <c r="RYP5" s="932"/>
      <c r="RYQ5" s="932"/>
      <c r="RYR5" s="932"/>
      <c r="RYS5" s="932"/>
      <c r="RYT5" s="932"/>
      <c r="RYU5" s="932"/>
      <c r="RYV5" s="932"/>
      <c r="RYW5" s="932"/>
      <c r="RYX5" s="932"/>
      <c r="RYY5" s="932"/>
      <c r="RYZ5" s="932"/>
      <c r="RZA5" s="932"/>
      <c r="RZB5" s="932"/>
      <c r="RZC5" s="932"/>
      <c r="RZD5" s="932"/>
      <c r="RZE5" s="932"/>
      <c r="RZF5" s="932"/>
      <c r="RZG5" s="932"/>
      <c r="RZH5" s="932"/>
      <c r="RZI5" s="932"/>
      <c r="RZJ5" s="932"/>
      <c r="RZK5" s="932"/>
      <c r="RZL5" s="932"/>
      <c r="RZM5" s="932"/>
      <c r="RZN5" s="932"/>
      <c r="RZO5" s="932"/>
      <c r="RZP5" s="932"/>
      <c r="RZQ5" s="932"/>
      <c r="RZR5" s="932"/>
      <c r="RZS5" s="932"/>
      <c r="RZT5" s="932"/>
      <c r="RZU5" s="932"/>
      <c r="RZV5" s="932"/>
      <c r="RZW5" s="932"/>
      <c r="RZX5" s="932"/>
      <c r="RZY5" s="932"/>
      <c r="RZZ5" s="932"/>
      <c r="SAA5" s="932"/>
      <c r="SAB5" s="932"/>
      <c r="SAC5" s="932"/>
      <c r="SAD5" s="932"/>
      <c r="SAE5" s="932"/>
      <c r="SAF5" s="932"/>
      <c r="SAG5" s="932"/>
      <c r="SAH5" s="932"/>
      <c r="SAI5" s="932"/>
      <c r="SAJ5" s="932"/>
      <c r="SAK5" s="932"/>
      <c r="SAL5" s="932"/>
      <c r="SAM5" s="932"/>
      <c r="SAN5" s="932"/>
      <c r="SAO5" s="932"/>
      <c r="SAP5" s="932"/>
      <c r="SAQ5" s="932"/>
      <c r="SAR5" s="932"/>
      <c r="SAS5" s="932"/>
      <c r="SAT5" s="932"/>
      <c r="SAU5" s="932"/>
      <c r="SAV5" s="932"/>
      <c r="SAW5" s="932"/>
      <c r="SAX5" s="932"/>
      <c r="SAY5" s="932"/>
      <c r="SAZ5" s="932"/>
      <c r="SBA5" s="932"/>
      <c r="SBB5" s="932"/>
      <c r="SBC5" s="932"/>
      <c r="SBD5" s="932"/>
      <c r="SBE5" s="932"/>
      <c r="SBF5" s="932"/>
      <c r="SBG5" s="932"/>
      <c r="SBH5" s="932"/>
      <c r="SBI5" s="932"/>
      <c r="SBJ5" s="932"/>
      <c r="SBK5" s="932"/>
      <c r="SBL5" s="932"/>
      <c r="SBM5" s="932"/>
      <c r="SBN5" s="932"/>
      <c r="SBO5" s="932"/>
      <c r="SBP5" s="932"/>
      <c r="SBQ5" s="932"/>
      <c r="SBR5" s="932"/>
      <c r="SBS5" s="932"/>
      <c r="SBT5" s="932"/>
      <c r="SBU5" s="932"/>
      <c r="SBV5" s="932"/>
      <c r="SBW5" s="932"/>
      <c r="SBX5" s="932"/>
      <c r="SBY5" s="932"/>
      <c r="SBZ5" s="932"/>
      <c r="SCA5" s="932"/>
      <c r="SCB5" s="932"/>
      <c r="SCC5" s="932"/>
      <c r="SCD5" s="932"/>
      <c r="SCE5" s="932"/>
      <c r="SCF5" s="932"/>
      <c r="SCG5" s="932"/>
      <c r="SCH5" s="932"/>
      <c r="SCI5" s="932"/>
      <c r="SCJ5" s="932"/>
      <c r="SCK5" s="932"/>
      <c r="SCL5" s="932"/>
      <c r="SCM5" s="932"/>
      <c r="SCN5" s="932"/>
      <c r="SCO5" s="932"/>
      <c r="SCP5" s="932"/>
      <c r="SCQ5" s="932"/>
      <c r="SCR5" s="932"/>
      <c r="SCS5" s="932"/>
      <c r="SCT5" s="932"/>
      <c r="SCU5" s="932"/>
      <c r="SCV5" s="932"/>
      <c r="SCW5" s="932"/>
      <c r="SCX5" s="932"/>
      <c r="SCY5" s="932"/>
      <c r="SCZ5" s="932"/>
      <c r="SDA5" s="932"/>
      <c r="SDB5" s="932"/>
      <c r="SDC5" s="932"/>
      <c r="SDD5" s="932"/>
      <c r="SDE5" s="932"/>
      <c r="SDF5" s="932"/>
      <c r="SDG5" s="932"/>
      <c r="SDH5" s="932"/>
      <c r="SDI5" s="932"/>
      <c r="SDJ5" s="932"/>
      <c r="SDK5" s="932"/>
      <c r="SDL5" s="932"/>
      <c r="SDM5" s="932"/>
      <c r="SDN5" s="932"/>
      <c r="SDO5" s="932"/>
      <c r="SDP5" s="932"/>
      <c r="SDQ5" s="932"/>
      <c r="SDR5" s="932"/>
      <c r="SDS5" s="932"/>
      <c r="SDT5" s="932"/>
      <c r="SDU5" s="932"/>
      <c r="SDV5" s="932"/>
      <c r="SDW5" s="932"/>
      <c r="SDX5" s="932"/>
      <c r="SDY5" s="932"/>
      <c r="SDZ5" s="932"/>
      <c r="SEA5" s="932"/>
      <c r="SEB5" s="932"/>
      <c r="SEC5" s="932"/>
      <c r="SED5" s="932"/>
      <c r="SEE5" s="932"/>
      <c r="SEF5" s="932"/>
      <c r="SEG5" s="932"/>
      <c r="SEH5" s="932"/>
      <c r="SEI5" s="932"/>
      <c r="SEJ5" s="932"/>
      <c r="SEK5" s="932"/>
      <c r="SEL5" s="932"/>
      <c r="SEM5" s="932"/>
      <c r="SEN5" s="932"/>
      <c r="SEO5" s="932"/>
      <c r="SEP5" s="932"/>
      <c r="SEQ5" s="932"/>
      <c r="SER5" s="932"/>
      <c r="SES5" s="932"/>
      <c r="SET5" s="932"/>
      <c r="SEU5" s="932"/>
      <c r="SEV5" s="932"/>
      <c r="SEW5" s="932"/>
      <c r="SEX5" s="932"/>
      <c r="SEY5" s="932"/>
      <c r="SEZ5" s="932"/>
      <c r="SFA5" s="932"/>
      <c r="SFB5" s="932"/>
      <c r="SFC5" s="932"/>
      <c r="SFD5" s="932"/>
      <c r="SFE5" s="932"/>
      <c r="SFF5" s="932"/>
      <c r="SFG5" s="932"/>
      <c r="SFH5" s="932"/>
      <c r="SFI5" s="932"/>
      <c r="SFJ5" s="932"/>
      <c r="SFK5" s="932"/>
      <c r="SFL5" s="932"/>
      <c r="SFM5" s="932"/>
      <c r="SFN5" s="932"/>
      <c r="SFO5" s="932"/>
      <c r="SFP5" s="932"/>
      <c r="SFQ5" s="932"/>
      <c r="SFR5" s="932"/>
      <c r="SFS5" s="932"/>
      <c r="SFT5" s="932"/>
      <c r="SFU5" s="932"/>
      <c r="SFV5" s="932"/>
      <c r="SFW5" s="932"/>
      <c r="SFX5" s="932"/>
      <c r="SFY5" s="932"/>
      <c r="SFZ5" s="932"/>
      <c r="SGA5" s="932"/>
      <c r="SGB5" s="932"/>
      <c r="SGC5" s="932"/>
      <c r="SGD5" s="932"/>
      <c r="SGE5" s="932"/>
      <c r="SGF5" s="932"/>
      <c r="SGG5" s="932"/>
      <c r="SGH5" s="932"/>
      <c r="SGI5" s="932"/>
      <c r="SGJ5" s="932"/>
      <c r="SGK5" s="932"/>
      <c r="SGL5" s="932"/>
      <c r="SGM5" s="932"/>
      <c r="SGN5" s="932"/>
      <c r="SGO5" s="932"/>
      <c r="SGP5" s="932"/>
      <c r="SGQ5" s="932"/>
      <c r="SGR5" s="932"/>
      <c r="SGS5" s="932"/>
      <c r="SGT5" s="932"/>
      <c r="SGU5" s="932"/>
      <c r="SGV5" s="932"/>
      <c r="SGW5" s="932"/>
      <c r="SGX5" s="932"/>
      <c r="SGY5" s="932"/>
      <c r="SGZ5" s="932"/>
      <c r="SHA5" s="932"/>
      <c r="SHB5" s="932"/>
      <c r="SHC5" s="932"/>
      <c r="SHD5" s="932"/>
      <c r="SHE5" s="932"/>
      <c r="SHF5" s="932"/>
      <c r="SHG5" s="932"/>
      <c r="SHH5" s="932"/>
      <c r="SHI5" s="932"/>
      <c r="SHJ5" s="932"/>
      <c r="SHK5" s="932"/>
      <c r="SHL5" s="932"/>
      <c r="SHM5" s="932"/>
      <c r="SHN5" s="932"/>
      <c r="SHO5" s="932"/>
      <c r="SHP5" s="932"/>
      <c r="SHQ5" s="932"/>
      <c r="SHR5" s="932"/>
      <c r="SHS5" s="932"/>
      <c r="SHT5" s="932"/>
      <c r="SHU5" s="932"/>
      <c r="SHV5" s="932"/>
      <c r="SHW5" s="932"/>
      <c r="SHX5" s="932"/>
      <c r="SHY5" s="932"/>
      <c r="SHZ5" s="932"/>
      <c r="SIA5" s="932"/>
      <c r="SIB5" s="932"/>
      <c r="SIC5" s="932"/>
      <c r="SID5" s="932"/>
      <c r="SIE5" s="932"/>
      <c r="SIF5" s="932"/>
      <c r="SIG5" s="932"/>
      <c r="SIH5" s="932"/>
      <c r="SII5" s="932"/>
      <c r="SIJ5" s="932"/>
      <c r="SIK5" s="932"/>
      <c r="SIL5" s="932"/>
      <c r="SIM5" s="932"/>
      <c r="SIN5" s="932"/>
      <c r="SIO5" s="932"/>
      <c r="SIP5" s="932"/>
      <c r="SIQ5" s="932"/>
      <c r="SIR5" s="932"/>
      <c r="SIS5" s="932"/>
      <c r="SIT5" s="932"/>
      <c r="SIU5" s="932"/>
      <c r="SIV5" s="932"/>
      <c r="SIW5" s="932"/>
      <c r="SIX5" s="932"/>
      <c r="SIY5" s="932"/>
      <c r="SIZ5" s="932"/>
      <c r="SJA5" s="932"/>
      <c r="SJB5" s="932"/>
      <c r="SJC5" s="932"/>
      <c r="SJD5" s="932"/>
      <c r="SJE5" s="932"/>
      <c r="SJF5" s="932"/>
      <c r="SJG5" s="932"/>
      <c r="SJH5" s="932"/>
      <c r="SJI5" s="932"/>
      <c r="SJJ5" s="932"/>
      <c r="SJK5" s="932"/>
      <c r="SJL5" s="932"/>
      <c r="SJM5" s="932"/>
      <c r="SJN5" s="932"/>
      <c r="SJO5" s="932"/>
      <c r="SJP5" s="932"/>
      <c r="SJQ5" s="932"/>
      <c r="SJR5" s="932"/>
      <c r="SJS5" s="932"/>
      <c r="SJT5" s="932"/>
      <c r="SJU5" s="932"/>
      <c r="SJV5" s="932"/>
      <c r="SJW5" s="932"/>
      <c r="SJX5" s="932"/>
      <c r="SJY5" s="932"/>
      <c r="SJZ5" s="932"/>
      <c r="SKA5" s="932"/>
      <c r="SKB5" s="932"/>
      <c r="SKC5" s="932"/>
      <c r="SKD5" s="932"/>
      <c r="SKE5" s="932"/>
      <c r="SKF5" s="932"/>
      <c r="SKG5" s="932"/>
      <c r="SKH5" s="932"/>
      <c r="SKI5" s="932"/>
      <c r="SKJ5" s="932"/>
      <c r="SKK5" s="932"/>
      <c r="SKL5" s="932"/>
      <c r="SKM5" s="932"/>
      <c r="SKN5" s="932"/>
      <c r="SKO5" s="932"/>
      <c r="SKP5" s="932"/>
      <c r="SKQ5" s="932"/>
      <c r="SKR5" s="932"/>
      <c r="SKS5" s="932"/>
      <c r="SKT5" s="932"/>
      <c r="SKU5" s="932"/>
      <c r="SKV5" s="932"/>
      <c r="SKW5" s="932"/>
      <c r="SKX5" s="932"/>
      <c r="SKY5" s="932"/>
      <c r="SKZ5" s="932"/>
      <c r="SLA5" s="932"/>
      <c r="SLB5" s="932"/>
      <c r="SLC5" s="932"/>
      <c r="SLD5" s="932"/>
      <c r="SLE5" s="932"/>
      <c r="SLF5" s="932"/>
      <c r="SLG5" s="932"/>
      <c r="SLH5" s="932"/>
      <c r="SLI5" s="932"/>
      <c r="SLJ5" s="932"/>
      <c r="SLK5" s="932"/>
      <c r="SLL5" s="932"/>
      <c r="SLM5" s="932"/>
      <c r="SLN5" s="932"/>
      <c r="SLO5" s="932"/>
      <c r="SLP5" s="932"/>
      <c r="SLQ5" s="932"/>
      <c r="SLR5" s="932"/>
      <c r="SLS5" s="932"/>
      <c r="SLT5" s="932"/>
      <c r="SLU5" s="932"/>
      <c r="SLV5" s="932"/>
      <c r="SLW5" s="932"/>
      <c r="SLX5" s="932"/>
      <c r="SLY5" s="932"/>
      <c r="SLZ5" s="932"/>
      <c r="SMA5" s="932"/>
      <c r="SMB5" s="932"/>
      <c r="SMC5" s="932"/>
      <c r="SMD5" s="932"/>
      <c r="SME5" s="932"/>
      <c r="SMF5" s="932"/>
      <c r="SMG5" s="932"/>
      <c r="SMH5" s="932"/>
      <c r="SMI5" s="932"/>
      <c r="SMJ5" s="932"/>
      <c r="SMK5" s="932"/>
      <c r="SML5" s="932"/>
      <c r="SMM5" s="932"/>
      <c r="SMN5" s="932"/>
      <c r="SMO5" s="932"/>
      <c r="SMP5" s="932"/>
      <c r="SMQ5" s="932"/>
      <c r="SMR5" s="932"/>
      <c r="SMS5" s="932"/>
      <c r="SMT5" s="932"/>
      <c r="SMU5" s="932"/>
      <c r="SMV5" s="932"/>
      <c r="SMW5" s="932"/>
      <c r="SMX5" s="932"/>
      <c r="SMY5" s="932"/>
      <c r="SMZ5" s="932"/>
      <c r="SNA5" s="932"/>
      <c r="SNB5" s="932"/>
      <c r="SNC5" s="932"/>
      <c r="SND5" s="932"/>
      <c r="SNE5" s="932"/>
      <c r="SNF5" s="932"/>
      <c r="SNG5" s="932"/>
      <c r="SNH5" s="932"/>
      <c r="SNI5" s="932"/>
      <c r="SNJ5" s="932"/>
      <c r="SNK5" s="932"/>
      <c r="SNL5" s="932"/>
      <c r="SNM5" s="932"/>
      <c r="SNN5" s="932"/>
      <c r="SNO5" s="932"/>
      <c r="SNP5" s="932"/>
      <c r="SNQ5" s="932"/>
      <c r="SNR5" s="932"/>
      <c r="SNS5" s="932"/>
      <c r="SNT5" s="932"/>
      <c r="SNU5" s="932"/>
      <c r="SNV5" s="932"/>
      <c r="SNW5" s="932"/>
      <c r="SNX5" s="932"/>
      <c r="SNY5" s="932"/>
      <c r="SNZ5" s="932"/>
      <c r="SOA5" s="932"/>
      <c r="SOB5" s="932"/>
      <c r="SOC5" s="932"/>
      <c r="SOD5" s="932"/>
      <c r="SOE5" s="932"/>
      <c r="SOF5" s="932"/>
      <c r="SOG5" s="932"/>
      <c r="SOH5" s="932"/>
      <c r="SOI5" s="932"/>
      <c r="SOJ5" s="932"/>
      <c r="SOK5" s="932"/>
      <c r="SOL5" s="932"/>
      <c r="SOM5" s="932"/>
      <c r="SON5" s="932"/>
      <c r="SOO5" s="932"/>
      <c r="SOP5" s="932"/>
      <c r="SOQ5" s="932"/>
      <c r="SOR5" s="932"/>
      <c r="SOS5" s="932"/>
      <c r="SOT5" s="932"/>
      <c r="SOU5" s="932"/>
      <c r="SOV5" s="932"/>
      <c r="SOW5" s="932"/>
      <c r="SOX5" s="932"/>
      <c r="SOY5" s="932"/>
      <c r="SOZ5" s="932"/>
      <c r="SPA5" s="932"/>
      <c r="SPB5" s="932"/>
      <c r="SPC5" s="932"/>
      <c r="SPD5" s="932"/>
      <c r="SPE5" s="932"/>
      <c r="SPF5" s="932"/>
      <c r="SPG5" s="932"/>
      <c r="SPH5" s="932"/>
      <c r="SPI5" s="932"/>
      <c r="SPJ5" s="932"/>
      <c r="SPK5" s="932"/>
      <c r="SPL5" s="932"/>
      <c r="SPM5" s="932"/>
      <c r="SPN5" s="932"/>
      <c r="SPO5" s="932"/>
      <c r="SPP5" s="932"/>
      <c r="SPQ5" s="932"/>
      <c r="SPR5" s="932"/>
      <c r="SPS5" s="932"/>
      <c r="SPT5" s="932"/>
      <c r="SPU5" s="932"/>
      <c r="SPV5" s="932"/>
      <c r="SPW5" s="932"/>
      <c r="SPX5" s="932"/>
      <c r="SPY5" s="932"/>
      <c r="SPZ5" s="932"/>
      <c r="SQA5" s="932"/>
      <c r="SQB5" s="932"/>
      <c r="SQC5" s="932"/>
      <c r="SQD5" s="932"/>
      <c r="SQE5" s="932"/>
      <c r="SQF5" s="932"/>
      <c r="SQG5" s="932"/>
      <c r="SQH5" s="932"/>
      <c r="SQI5" s="932"/>
      <c r="SQJ5" s="932"/>
      <c r="SQK5" s="932"/>
      <c r="SQL5" s="932"/>
      <c r="SQM5" s="932"/>
      <c r="SQN5" s="932"/>
      <c r="SQO5" s="932"/>
      <c r="SQP5" s="932"/>
      <c r="SQQ5" s="932"/>
      <c r="SQR5" s="932"/>
      <c r="SQS5" s="932"/>
      <c r="SQT5" s="932"/>
      <c r="SQU5" s="932"/>
      <c r="SQV5" s="932"/>
      <c r="SQW5" s="932"/>
      <c r="SQX5" s="932"/>
      <c r="SQY5" s="932"/>
      <c r="SQZ5" s="932"/>
      <c r="SRA5" s="932"/>
      <c r="SRB5" s="932"/>
      <c r="SRC5" s="932"/>
      <c r="SRD5" s="932"/>
      <c r="SRE5" s="932"/>
      <c r="SRF5" s="932"/>
      <c r="SRG5" s="932"/>
      <c r="SRH5" s="932"/>
      <c r="SRI5" s="932"/>
      <c r="SRJ5" s="932"/>
      <c r="SRK5" s="932"/>
      <c r="SRL5" s="932"/>
      <c r="SRM5" s="932"/>
      <c r="SRN5" s="932"/>
      <c r="SRO5" s="932"/>
      <c r="SRP5" s="932"/>
      <c r="SRQ5" s="932"/>
      <c r="SRR5" s="932"/>
      <c r="SRS5" s="932"/>
      <c r="SRT5" s="932"/>
      <c r="SRU5" s="932"/>
      <c r="SRV5" s="932"/>
      <c r="SRW5" s="932"/>
      <c r="SRX5" s="932"/>
      <c r="SRY5" s="932"/>
      <c r="SRZ5" s="932"/>
      <c r="SSA5" s="932"/>
      <c r="SSB5" s="932"/>
      <c r="SSC5" s="932"/>
      <c r="SSD5" s="932"/>
      <c r="SSE5" s="932"/>
      <c r="SSF5" s="932"/>
      <c r="SSG5" s="932"/>
      <c r="SSH5" s="932"/>
      <c r="SSI5" s="932"/>
      <c r="SSJ5" s="932"/>
      <c r="SSK5" s="932"/>
      <c r="SSL5" s="932"/>
      <c r="SSM5" s="932"/>
      <c r="SSN5" s="932"/>
      <c r="SSO5" s="932"/>
      <c r="SSP5" s="932"/>
      <c r="SSQ5" s="932"/>
      <c r="SSR5" s="932"/>
      <c r="SSS5" s="932"/>
      <c r="SST5" s="932"/>
      <c r="SSU5" s="932"/>
      <c r="SSV5" s="932"/>
      <c r="SSW5" s="932"/>
      <c r="SSX5" s="932"/>
      <c r="SSY5" s="932"/>
      <c r="SSZ5" s="932"/>
      <c r="STA5" s="932"/>
      <c r="STB5" s="932"/>
      <c r="STC5" s="932"/>
      <c r="STD5" s="932"/>
      <c r="STE5" s="932"/>
      <c r="STF5" s="932"/>
      <c r="STG5" s="932"/>
      <c r="STH5" s="932"/>
      <c r="STI5" s="932"/>
      <c r="STJ5" s="932"/>
      <c r="STK5" s="932"/>
      <c r="STL5" s="932"/>
      <c r="STM5" s="932"/>
      <c r="STN5" s="932"/>
      <c r="STO5" s="932"/>
      <c r="STP5" s="932"/>
      <c r="STQ5" s="932"/>
      <c r="STR5" s="932"/>
      <c r="STS5" s="932"/>
      <c r="STT5" s="932"/>
      <c r="STU5" s="932"/>
      <c r="STV5" s="932"/>
      <c r="STW5" s="932"/>
      <c r="STX5" s="932"/>
      <c r="STY5" s="932"/>
      <c r="STZ5" s="932"/>
      <c r="SUA5" s="932"/>
      <c r="SUB5" s="932"/>
      <c r="SUC5" s="932"/>
      <c r="SUD5" s="932"/>
      <c r="SUE5" s="932"/>
      <c r="SUF5" s="932"/>
      <c r="SUG5" s="932"/>
      <c r="SUH5" s="932"/>
      <c r="SUI5" s="932"/>
      <c r="SUJ5" s="932"/>
      <c r="SUK5" s="932"/>
      <c r="SUL5" s="932"/>
      <c r="SUM5" s="932"/>
      <c r="SUN5" s="932"/>
      <c r="SUO5" s="932"/>
      <c r="SUP5" s="932"/>
      <c r="SUQ5" s="932"/>
      <c r="SUR5" s="932"/>
      <c r="SUS5" s="932"/>
      <c r="SUT5" s="932"/>
      <c r="SUU5" s="932"/>
      <c r="SUV5" s="932"/>
      <c r="SUW5" s="932"/>
      <c r="SUX5" s="932"/>
      <c r="SUY5" s="932"/>
      <c r="SUZ5" s="932"/>
      <c r="SVA5" s="932"/>
      <c r="SVB5" s="932"/>
      <c r="SVC5" s="932"/>
      <c r="SVD5" s="932"/>
      <c r="SVE5" s="932"/>
      <c r="SVF5" s="932"/>
      <c r="SVG5" s="932"/>
      <c r="SVH5" s="932"/>
      <c r="SVI5" s="932"/>
      <c r="SVJ5" s="932"/>
      <c r="SVK5" s="932"/>
      <c r="SVL5" s="932"/>
      <c r="SVM5" s="932"/>
      <c r="SVN5" s="932"/>
      <c r="SVO5" s="932"/>
      <c r="SVP5" s="932"/>
      <c r="SVQ5" s="932"/>
      <c r="SVR5" s="932"/>
      <c r="SVS5" s="932"/>
      <c r="SVT5" s="932"/>
      <c r="SVU5" s="932"/>
      <c r="SVV5" s="932"/>
      <c r="SVW5" s="932"/>
      <c r="SVX5" s="932"/>
      <c r="SVY5" s="932"/>
      <c r="SVZ5" s="932"/>
      <c r="SWA5" s="932"/>
      <c r="SWB5" s="932"/>
      <c r="SWC5" s="932"/>
      <c r="SWD5" s="932"/>
      <c r="SWE5" s="932"/>
      <c r="SWF5" s="932"/>
      <c r="SWG5" s="932"/>
      <c r="SWH5" s="932"/>
      <c r="SWI5" s="932"/>
      <c r="SWJ5" s="932"/>
      <c r="SWK5" s="932"/>
      <c r="SWL5" s="932"/>
      <c r="SWM5" s="932"/>
      <c r="SWN5" s="932"/>
      <c r="SWO5" s="932"/>
      <c r="SWP5" s="932"/>
      <c r="SWQ5" s="932"/>
      <c r="SWR5" s="932"/>
      <c r="SWS5" s="932"/>
      <c r="SWT5" s="932"/>
      <c r="SWU5" s="932"/>
      <c r="SWV5" s="932"/>
      <c r="SWW5" s="932"/>
      <c r="SWX5" s="932"/>
      <c r="SWY5" s="932"/>
      <c r="SWZ5" s="932"/>
      <c r="SXA5" s="932"/>
      <c r="SXB5" s="932"/>
      <c r="SXC5" s="932"/>
      <c r="SXD5" s="932"/>
      <c r="SXE5" s="932"/>
      <c r="SXF5" s="932"/>
      <c r="SXG5" s="932"/>
      <c r="SXH5" s="932"/>
      <c r="SXI5" s="932"/>
      <c r="SXJ5" s="932"/>
      <c r="SXK5" s="932"/>
      <c r="SXL5" s="932"/>
      <c r="SXM5" s="932"/>
      <c r="SXN5" s="932"/>
      <c r="SXO5" s="932"/>
      <c r="SXP5" s="932"/>
      <c r="SXQ5" s="932"/>
      <c r="SXR5" s="932"/>
      <c r="SXS5" s="932"/>
      <c r="SXT5" s="932"/>
      <c r="SXU5" s="932"/>
      <c r="SXV5" s="932"/>
      <c r="SXW5" s="932"/>
      <c r="SXX5" s="932"/>
      <c r="SXY5" s="932"/>
      <c r="SXZ5" s="932"/>
      <c r="SYA5" s="932"/>
      <c r="SYB5" s="932"/>
      <c r="SYC5" s="932"/>
      <c r="SYD5" s="932"/>
      <c r="SYE5" s="932"/>
      <c r="SYF5" s="932"/>
      <c r="SYG5" s="932"/>
      <c r="SYH5" s="932"/>
      <c r="SYI5" s="932"/>
      <c r="SYJ5" s="932"/>
      <c r="SYK5" s="932"/>
      <c r="SYL5" s="932"/>
      <c r="SYM5" s="932"/>
      <c r="SYN5" s="932"/>
      <c r="SYO5" s="932"/>
      <c r="SYP5" s="932"/>
      <c r="SYQ5" s="932"/>
      <c r="SYR5" s="932"/>
      <c r="SYS5" s="932"/>
      <c r="SYT5" s="932"/>
      <c r="SYU5" s="932"/>
      <c r="SYV5" s="932"/>
      <c r="SYW5" s="932"/>
      <c r="SYX5" s="932"/>
      <c r="SYY5" s="932"/>
      <c r="SYZ5" s="932"/>
      <c r="SZA5" s="932"/>
      <c r="SZB5" s="932"/>
      <c r="SZC5" s="932"/>
      <c r="SZD5" s="932"/>
      <c r="SZE5" s="932"/>
      <c r="SZF5" s="932"/>
      <c r="SZG5" s="932"/>
      <c r="SZH5" s="932"/>
      <c r="SZI5" s="932"/>
      <c r="SZJ5" s="932"/>
      <c r="SZK5" s="932"/>
      <c r="SZL5" s="932"/>
      <c r="SZM5" s="932"/>
      <c r="SZN5" s="932"/>
      <c r="SZO5" s="932"/>
      <c r="SZP5" s="932"/>
      <c r="SZQ5" s="932"/>
      <c r="SZR5" s="932"/>
      <c r="SZS5" s="932"/>
      <c r="SZT5" s="932"/>
      <c r="SZU5" s="932"/>
      <c r="SZV5" s="932"/>
      <c r="SZW5" s="932"/>
      <c r="SZX5" s="932"/>
      <c r="SZY5" s="932"/>
      <c r="SZZ5" s="932"/>
      <c r="TAA5" s="932"/>
      <c r="TAB5" s="932"/>
      <c r="TAC5" s="932"/>
      <c r="TAD5" s="932"/>
      <c r="TAE5" s="932"/>
      <c r="TAF5" s="932"/>
      <c r="TAG5" s="932"/>
      <c r="TAH5" s="932"/>
      <c r="TAI5" s="932"/>
      <c r="TAJ5" s="932"/>
      <c r="TAK5" s="932"/>
      <c r="TAL5" s="932"/>
      <c r="TAM5" s="932"/>
      <c r="TAN5" s="932"/>
      <c r="TAO5" s="932"/>
      <c r="TAP5" s="932"/>
      <c r="TAQ5" s="932"/>
      <c r="TAR5" s="932"/>
      <c r="TAS5" s="932"/>
      <c r="TAT5" s="932"/>
      <c r="TAU5" s="932"/>
      <c r="TAV5" s="932"/>
      <c r="TAW5" s="932"/>
      <c r="TAX5" s="932"/>
      <c r="TAY5" s="932"/>
      <c r="TAZ5" s="932"/>
      <c r="TBA5" s="932"/>
      <c r="TBB5" s="932"/>
      <c r="TBC5" s="932"/>
      <c r="TBD5" s="932"/>
      <c r="TBE5" s="932"/>
      <c r="TBF5" s="932"/>
      <c r="TBG5" s="932"/>
      <c r="TBH5" s="932"/>
      <c r="TBI5" s="932"/>
      <c r="TBJ5" s="932"/>
      <c r="TBK5" s="932"/>
      <c r="TBL5" s="932"/>
      <c r="TBM5" s="932"/>
      <c r="TBN5" s="932"/>
      <c r="TBO5" s="932"/>
      <c r="TBP5" s="932"/>
      <c r="TBQ5" s="932"/>
      <c r="TBR5" s="932"/>
      <c r="TBS5" s="932"/>
      <c r="TBT5" s="932"/>
      <c r="TBU5" s="932"/>
      <c r="TBV5" s="932"/>
      <c r="TBW5" s="932"/>
      <c r="TBX5" s="932"/>
      <c r="TBY5" s="932"/>
      <c r="TBZ5" s="932"/>
      <c r="TCA5" s="932"/>
      <c r="TCB5" s="932"/>
      <c r="TCC5" s="932"/>
      <c r="TCD5" s="932"/>
      <c r="TCE5" s="932"/>
      <c r="TCF5" s="932"/>
      <c r="TCG5" s="932"/>
      <c r="TCH5" s="932"/>
      <c r="TCI5" s="932"/>
      <c r="TCJ5" s="932"/>
      <c r="TCK5" s="932"/>
      <c r="TCL5" s="932"/>
      <c r="TCM5" s="932"/>
      <c r="TCN5" s="932"/>
      <c r="TCO5" s="932"/>
      <c r="TCP5" s="932"/>
      <c r="TCQ5" s="932"/>
      <c r="TCR5" s="932"/>
      <c r="TCS5" s="932"/>
      <c r="TCT5" s="932"/>
      <c r="TCU5" s="932"/>
      <c r="TCV5" s="932"/>
      <c r="TCW5" s="932"/>
      <c r="TCX5" s="932"/>
      <c r="TCY5" s="932"/>
      <c r="TCZ5" s="932"/>
      <c r="TDA5" s="932"/>
      <c r="TDB5" s="932"/>
      <c r="TDC5" s="932"/>
      <c r="TDD5" s="932"/>
      <c r="TDE5" s="932"/>
      <c r="TDF5" s="932"/>
      <c r="TDG5" s="932"/>
      <c r="TDH5" s="932"/>
      <c r="TDI5" s="932"/>
      <c r="TDJ5" s="932"/>
      <c r="TDK5" s="932"/>
      <c r="TDL5" s="932"/>
      <c r="TDM5" s="932"/>
      <c r="TDN5" s="932"/>
      <c r="TDO5" s="932"/>
      <c r="TDP5" s="932"/>
      <c r="TDQ5" s="932"/>
      <c r="TDR5" s="932"/>
      <c r="TDS5" s="932"/>
      <c r="TDT5" s="932"/>
      <c r="TDU5" s="932"/>
      <c r="TDV5" s="932"/>
      <c r="TDW5" s="932"/>
      <c r="TDX5" s="932"/>
      <c r="TDY5" s="932"/>
      <c r="TDZ5" s="932"/>
      <c r="TEA5" s="932"/>
      <c r="TEB5" s="932"/>
      <c r="TEC5" s="932"/>
      <c r="TED5" s="932"/>
      <c r="TEE5" s="932"/>
      <c r="TEF5" s="932"/>
      <c r="TEG5" s="932"/>
      <c r="TEH5" s="932"/>
      <c r="TEI5" s="932"/>
      <c r="TEJ5" s="932"/>
      <c r="TEK5" s="932"/>
      <c r="TEL5" s="932"/>
      <c r="TEM5" s="932"/>
      <c r="TEN5" s="932"/>
      <c r="TEO5" s="932"/>
      <c r="TEP5" s="932"/>
      <c r="TEQ5" s="932"/>
      <c r="TER5" s="932"/>
      <c r="TES5" s="932"/>
      <c r="TET5" s="932"/>
      <c r="TEU5" s="932"/>
      <c r="TEV5" s="932"/>
      <c r="TEW5" s="932"/>
      <c r="TEX5" s="932"/>
      <c r="TEY5" s="932"/>
      <c r="TEZ5" s="932"/>
      <c r="TFA5" s="932"/>
      <c r="TFB5" s="932"/>
      <c r="TFC5" s="932"/>
      <c r="TFD5" s="932"/>
      <c r="TFE5" s="932"/>
      <c r="TFF5" s="932"/>
      <c r="TFG5" s="932"/>
      <c r="TFH5" s="932"/>
      <c r="TFI5" s="932"/>
      <c r="TFJ5" s="932"/>
      <c r="TFK5" s="932"/>
      <c r="TFL5" s="932"/>
      <c r="TFM5" s="932"/>
      <c r="TFN5" s="932"/>
      <c r="TFO5" s="932"/>
      <c r="TFP5" s="932"/>
      <c r="TFQ5" s="932"/>
      <c r="TFR5" s="932"/>
      <c r="TFS5" s="932"/>
      <c r="TFT5" s="932"/>
      <c r="TFU5" s="932"/>
      <c r="TFV5" s="932"/>
      <c r="TFW5" s="932"/>
      <c r="TFX5" s="932"/>
      <c r="TFY5" s="932"/>
      <c r="TFZ5" s="932"/>
      <c r="TGA5" s="932"/>
      <c r="TGB5" s="932"/>
      <c r="TGC5" s="932"/>
      <c r="TGD5" s="932"/>
      <c r="TGE5" s="932"/>
      <c r="TGF5" s="932"/>
      <c r="TGG5" s="932"/>
      <c r="TGH5" s="932"/>
      <c r="TGI5" s="932"/>
      <c r="TGJ5" s="932"/>
      <c r="TGK5" s="932"/>
      <c r="TGL5" s="932"/>
      <c r="TGM5" s="932"/>
      <c r="TGN5" s="932"/>
      <c r="TGO5" s="932"/>
      <c r="TGP5" s="932"/>
      <c r="TGQ5" s="932"/>
      <c r="TGR5" s="932"/>
      <c r="TGS5" s="932"/>
      <c r="TGT5" s="932"/>
      <c r="TGU5" s="932"/>
      <c r="TGV5" s="932"/>
      <c r="TGW5" s="932"/>
      <c r="TGX5" s="932"/>
      <c r="TGY5" s="932"/>
      <c r="TGZ5" s="932"/>
      <c r="THA5" s="932"/>
      <c r="THB5" s="932"/>
      <c r="THC5" s="932"/>
      <c r="THD5" s="932"/>
      <c r="THE5" s="932"/>
      <c r="THF5" s="932"/>
      <c r="THG5" s="932"/>
      <c r="THH5" s="932"/>
      <c r="THI5" s="932"/>
      <c r="THJ5" s="932"/>
      <c r="THK5" s="932"/>
      <c r="THL5" s="932"/>
      <c r="THM5" s="932"/>
      <c r="THN5" s="932"/>
      <c r="THO5" s="932"/>
      <c r="THP5" s="932"/>
      <c r="THQ5" s="932"/>
      <c r="THR5" s="932"/>
      <c r="THS5" s="932"/>
      <c r="THT5" s="932"/>
      <c r="THU5" s="932"/>
      <c r="THV5" s="932"/>
      <c r="THW5" s="932"/>
      <c r="THX5" s="932"/>
      <c r="THY5" s="932"/>
      <c r="THZ5" s="932"/>
      <c r="TIA5" s="932"/>
      <c r="TIB5" s="932"/>
      <c r="TIC5" s="932"/>
      <c r="TID5" s="932"/>
      <c r="TIE5" s="932"/>
      <c r="TIF5" s="932"/>
      <c r="TIG5" s="932"/>
      <c r="TIH5" s="932"/>
      <c r="TII5" s="932"/>
      <c r="TIJ5" s="932"/>
      <c r="TIK5" s="932"/>
      <c r="TIL5" s="932"/>
      <c r="TIM5" s="932"/>
      <c r="TIN5" s="932"/>
      <c r="TIO5" s="932"/>
      <c r="TIP5" s="932"/>
      <c r="TIQ5" s="932"/>
      <c r="TIR5" s="932"/>
      <c r="TIS5" s="932"/>
      <c r="TIT5" s="932"/>
      <c r="TIU5" s="932"/>
      <c r="TIV5" s="932"/>
      <c r="TIW5" s="932"/>
      <c r="TIX5" s="932"/>
      <c r="TIY5" s="932"/>
      <c r="TIZ5" s="932"/>
      <c r="TJA5" s="932"/>
      <c r="TJB5" s="932"/>
      <c r="TJC5" s="932"/>
      <c r="TJD5" s="932"/>
      <c r="TJE5" s="932"/>
      <c r="TJF5" s="932"/>
      <c r="TJG5" s="932"/>
      <c r="TJH5" s="932"/>
      <c r="TJI5" s="932"/>
      <c r="TJJ5" s="932"/>
      <c r="TJK5" s="932"/>
      <c r="TJL5" s="932"/>
      <c r="TJM5" s="932"/>
      <c r="TJN5" s="932"/>
      <c r="TJO5" s="932"/>
      <c r="TJP5" s="932"/>
      <c r="TJQ5" s="932"/>
      <c r="TJR5" s="932"/>
      <c r="TJS5" s="932"/>
      <c r="TJT5" s="932"/>
      <c r="TJU5" s="932"/>
      <c r="TJV5" s="932"/>
      <c r="TJW5" s="932"/>
      <c r="TJX5" s="932"/>
      <c r="TJY5" s="932"/>
      <c r="TJZ5" s="932"/>
      <c r="TKA5" s="932"/>
      <c r="TKB5" s="932"/>
      <c r="TKC5" s="932"/>
      <c r="TKD5" s="932"/>
      <c r="TKE5" s="932"/>
      <c r="TKF5" s="932"/>
      <c r="TKG5" s="932"/>
      <c r="TKH5" s="932"/>
      <c r="TKI5" s="932"/>
      <c r="TKJ5" s="932"/>
      <c r="TKK5" s="932"/>
      <c r="TKL5" s="932"/>
      <c r="TKM5" s="932"/>
      <c r="TKN5" s="932"/>
      <c r="TKO5" s="932"/>
      <c r="TKP5" s="932"/>
      <c r="TKQ5" s="932"/>
      <c r="TKR5" s="932"/>
      <c r="TKS5" s="932"/>
      <c r="TKT5" s="932"/>
      <c r="TKU5" s="932"/>
      <c r="TKV5" s="932"/>
      <c r="TKW5" s="932"/>
      <c r="TKX5" s="932"/>
      <c r="TKY5" s="932"/>
      <c r="TKZ5" s="932"/>
      <c r="TLA5" s="932"/>
      <c r="TLB5" s="932"/>
      <c r="TLC5" s="932"/>
      <c r="TLD5" s="932"/>
      <c r="TLE5" s="932"/>
      <c r="TLF5" s="932"/>
      <c r="TLG5" s="932"/>
      <c r="TLH5" s="932"/>
      <c r="TLI5" s="932"/>
      <c r="TLJ5" s="932"/>
      <c r="TLK5" s="932"/>
      <c r="TLL5" s="932"/>
      <c r="TLM5" s="932"/>
      <c r="TLN5" s="932"/>
      <c r="TLO5" s="932"/>
      <c r="TLP5" s="932"/>
      <c r="TLQ5" s="932"/>
      <c r="TLR5" s="932"/>
      <c r="TLS5" s="932"/>
      <c r="TLT5" s="932"/>
      <c r="TLU5" s="932"/>
      <c r="TLV5" s="932"/>
      <c r="TLW5" s="932"/>
      <c r="TLX5" s="932"/>
      <c r="TLY5" s="932"/>
      <c r="TLZ5" s="932"/>
      <c r="TMA5" s="932"/>
      <c r="TMB5" s="932"/>
      <c r="TMC5" s="932"/>
      <c r="TMD5" s="932"/>
      <c r="TME5" s="932"/>
      <c r="TMF5" s="932"/>
      <c r="TMG5" s="932"/>
      <c r="TMH5" s="932"/>
      <c r="TMI5" s="932"/>
      <c r="TMJ5" s="932"/>
      <c r="TMK5" s="932"/>
      <c r="TML5" s="932"/>
      <c r="TMM5" s="932"/>
      <c r="TMN5" s="932"/>
      <c r="TMO5" s="932"/>
      <c r="TMP5" s="932"/>
      <c r="TMQ5" s="932"/>
      <c r="TMR5" s="932"/>
      <c r="TMS5" s="932"/>
      <c r="TMT5" s="932"/>
      <c r="TMU5" s="932"/>
      <c r="TMV5" s="932"/>
      <c r="TMW5" s="932"/>
      <c r="TMX5" s="932"/>
      <c r="TMY5" s="932"/>
      <c r="TMZ5" s="932"/>
      <c r="TNA5" s="932"/>
      <c r="TNB5" s="932"/>
      <c r="TNC5" s="932"/>
      <c r="TND5" s="932"/>
      <c r="TNE5" s="932"/>
      <c r="TNF5" s="932"/>
      <c r="TNG5" s="932"/>
      <c r="TNH5" s="932"/>
      <c r="TNI5" s="932"/>
      <c r="TNJ5" s="932"/>
      <c r="TNK5" s="932"/>
      <c r="TNL5" s="932"/>
      <c r="TNM5" s="932"/>
      <c r="TNN5" s="932"/>
      <c r="TNO5" s="932"/>
      <c r="TNP5" s="932"/>
      <c r="TNQ5" s="932"/>
      <c r="TNR5" s="932"/>
      <c r="TNS5" s="932"/>
      <c r="TNT5" s="932"/>
      <c r="TNU5" s="932"/>
      <c r="TNV5" s="932"/>
      <c r="TNW5" s="932"/>
      <c r="TNX5" s="932"/>
      <c r="TNY5" s="932"/>
      <c r="TNZ5" s="932"/>
      <c r="TOA5" s="932"/>
      <c r="TOB5" s="932"/>
      <c r="TOC5" s="932"/>
      <c r="TOD5" s="932"/>
      <c r="TOE5" s="932"/>
      <c r="TOF5" s="932"/>
      <c r="TOG5" s="932"/>
      <c r="TOH5" s="932"/>
      <c r="TOI5" s="932"/>
      <c r="TOJ5" s="932"/>
      <c r="TOK5" s="932"/>
      <c r="TOL5" s="932"/>
      <c r="TOM5" s="932"/>
      <c r="TON5" s="932"/>
      <c r="TOO5" s="932"/>
      <c r="TOP5" s="932"/>
      <c r="TOQ5" s="932"/>
      <c r="TOR5" s="932"/>
      <c r="TOS5" s="932"/>
      <c r="TOT5" s="932"/>
      <c r="TOU5" s="932"/>
      <c r="TOV5" s="932"/>
      <c r="TOW5" s="932"/>
      <c r="TOX5" s="932"/>
      <c r="TOY5" s="932"/>
      <c r="TOZ5" s="932"/>
      <c r="TPA5" s="932"/>
      <c r="TPB5" s="932"/>
      <c r="TPC5" s="932"/>
      <c r="TPD5" s="932"/>
      <c r="TPE5" s="932"/>
      <c r="TPF5" s="932"/>
      <c r="TPG5" s="932"/>
      <c r="TPH5" s="932"/>
      <c r="TPI5" s="932"/>
      <c r="TPJ5" s="932"/>
      <c r="TPK5" s="932"/>
      <c r="TPL5" s="932"/>
      <c r="TPM5" s="932"/>
      <c r="TPN5" s="932"/>
      <c r="TPO5" s="932"/>
      <c r="TPP5" s="932"/>
      <c r="TPQ5" s="932"/>
      <c r="TPR5" s="932"/>
      <c r="TPS5" s="932"/>
      <c r="TPT5" s="932"/>
      <c r="TPU5" s="932"/>
      <c r="TPV5" s="932"/>
      <c r="TPW5" s="932"/>
      <c r="TPX5" s="932"/>
      <c r="TPY5" s="932"/>
      <c r="TPZ5" s="932"/>
      <c r="TQA5" s="932"/>
      <c r="TQB5" s="932"/>
      <c r="TQC5" s="932"/>
      <c r="TQD5" s="932"/>
      <c r="TQE5" s="932"/>
      <c r="TQF5" s="932"/>
      <c r="TQG5" s="932"/>
      <c r="TQH5" s="932"/>
      <c r="TQI5" s="932"/>
      <c r="TQJ5" s="932"/>
      <c r="TQK5" s="932"/>
      <c r="TQL5" s="932"/>
      <c r="TQM5" s="932"/>
      <c r="TQN5" s="932"/>
      <c r="TQO5" s="932"/>
      <c r="TQP5" s="932"/>
      <c r="TQQ5" s="932"/>
      <c r="TQR5" s="932"/>
      <c r="TQS5" s="932"/>
      <c r="TQT5" s="932"/>
      <c r="TQU5" s="932"/>
      <c r="TQV5" s="932"/>
      <c r="TQW5" s="932"/>
      <c r="TQX5" s="932"/>
      <c r="TQY5" s="932"/>
      <c r="TQZ5" s="932"/>
      <c r="TRA5" s="932"/>
      <c r="TRB5" s="932"/>
      <c r="TRC5" s="932"/>
      <c r="TRD5" s="932"/>
      <c r="TRE5" s="932"/>
      <c r="TRF5" s="932"/>
      <c r="TRG5" s="932"/>
      <c r="TRH5" s="932"/>
      <c r="TRI5" s="932"/>
      <c r="TRJ5" s="932"/>
      <c r="TRK5" s="932"/>
      <c r="TRL5" s="932"/>
      <c r="TRM5" s="932"/>
      <c r="TRN5" s="932"/>
      <c r="TRO5" s="932"/>
      <c r="TRP5" s="932"/>
      <c r="TRQ5" s="932"/>
      <c r="TRR5" s="932"/>
      <c r="TRS5" s="932"/>
      <c r="TRT5" s="932"/>
      <c r="TRU5" s="932"/>
      <c r="TRV5" s="932"/>
      <c r="TRW5" s="932"/>
      <c r="TRX5" s="932"/>
      <c r="TRY5" s="932"/>
      <c r="TRZ5" s="932"/>
      <c r="TSA5" s="932"/>
      <c r="TSB5" s="932"/>
      <c r="TSC5" s="932"/>
      <c r="TSD5" s="932"/>
      <c r="TSE5" s="932"/>
      <c r="TSF5" s="932"/>
      <c r="TSG5" s="932"/>
      <c r="TSH5" s="932"/>
      <c r="TSI5" s="932"/>
      <c r="TSJ5" s="932"/>
      <c r="TSK5" s="932"/>
      <c r="TSL5" s="932"/>
      <c r="TSM5" s="932"/>
      <c r="TSN5" s="932"/>
      <c r="TSO5" s="932"/>
      <c r="TSP5" s="932"/>
      <c r="TSQ5" s="932"/>
      <c r="TSR5" s="932"/>
      <c r="TSS5" s="932"/>
      <c r="TST5" s="932"/>
      <c r="TSU5" s="932"/>
      <c r="TSV5" s="932"/>
      <c r="TSW5" s="932"/>
      <c r="TSX5" s="932"/>
      <c r="TSY5" s="932"/>
      <c r="TSZ5" s="932"/>
      <c r="TTA5" s="932"/>
      <c r="TTB5" s="932"/>
      <c r="TTC5" s="932"/>
      <c r="TTD5" s="932"/>
      <c r="TTE5" s="932"/>
      <c r="TTF5" s="932"/>
      <c r="TTG5" s="932"/>
      <c r="TTH5" s="932"/>
      <c r="TTI5" s="932"/>
      <c r="TTJ5" s="932"/>
      <c r="TTK5" s="932"/>
      <c r="TTL5" s="932"/>
      <c r="TTM5" s="932"/>
      <c r="TTN5" s="932"/>
      <c r="TTO5" s="932"/>
      <c r="TTP5" s="932"/>
      <c r="TTQ5" s="932"/>
      <c r="TTR5" s="932"/>
      <c r="TTS5" s="932"/>
      <c r="TTT5" s="932"/>
      <c r="TTU5" s="932"/>
      <c r="TTV5" s="932"/>
      <c r="TTW5" s="932"/>
      <c r="TTX5" s="932"/>
      <c r="TTY5" s="932"/>
      <c r="TTZ5" s="932"/>
      <c r="TUA5" s="932"/>
      <c r="TUB5" s="932"/>
      <c r="TUC5" s="932"/>
      <c r="TUD5" s="932"/>
      <c r="TUE5" s="932"/>
      <c r="TUF5" s="932"/>
      <c r="TUG5" s="932"/>
      <c r="TUH5" s="932"/>
      <c r="TUI5" s="932"/>
      <c r="TUJ5" s="932"/>
      <c r="TUK5" s="932"/>
      <c r="TUL5" s="932"/>
      <c r="TUM5" s="932"/>
      <c r="TUN5" s="932"/>
      <c r="TUO5" s="932"/>
      <c r="TUP5" s="932"/>
      <c r="TUQ5" s="932"/>
      <c r="TUR5" s="932"/>
      <c r="TUS5" s="932"/>
      <c r="TUT5" s="932"/>
      <c r="TUU5" s="932"/>
      <c r="TUV5" s="932"/>
      <c r="TUW5" s="932"/>
      <c r="TUX5" s="932"/>
      <c r="TUY5" s="932"/>
      <c r="TUZ5" s="932"/>
      <c r="TVA5" s="932"/>
      <c r="TVB5" s="932"/>
      <c r="TVC5" s="932"/>
      <c r="TVD5" s="932"/>
      <c r="TVE5" s="932"/>
      <c r="TVF5" s="932"/>
      <c r="TVG5" s="932"/>
      <c r="TVH5" s="932"/>
      <c r="TVI5" s="932"/>
      <c r="TVJ5" s="932"/>
      <c r="TVK5" s="932"/>
      <c r="TVL5" s="932"/>
      <c r="TVM5" s="932"/>
      <c r="TVN5" s="932"/>
      <c r="TVO5" s="932"/>
      <c r="TVP5" s="932"/>
      <c r="TVQ5" s="932"/>
      <c r="TVR5" s="932"/>
      <c r="TVS5" s="932"/>
      <c r="TVT5" s="932"/>
      <c r="TVU5" s="932"/>
      <c r="TVV5" s="932"/>
      <c r="TVW5" s="932"/>
      <c r="TVX5" s="932"/>
      <c r="TVY5" s="932"/>
      <c r="TVZ5" s="932"/>
      <c r="TWA5" s="932"/>
      <c r="TWB5" s="932"/>
      <c r="TWC5" s="932"/>
      <c r="TWD5" s="932"/>
      <c r="TWE5" s="932"/>
      <c r="TWF5" s="932"/>
      <c r="TWG5" s="932"/>
      <c r="TWH5" s="932"/>
      <c r="TWI5" s="932"/>
      <c r="TWJ5" s="932"/>
      <c r="TWK5" s="932"/>
      <c r="TWL5" s="932"/>
      <c r="TWM5" s="932"/>
      <c r="TWN5" s="932"/>
      <c r="TWO5" s="932"/>
      <c r="TWP5" s="932"/>
      <c r="TWQ5" s="932"/>
      <c r="TWR5" s="932"/>
      <c r="TWS5" s="932"/>
      <c r="TWT5" s="932"/>
      <c r="TWU5" s="932"/>
      <c r="TWV5" s="932"/>
      <c r="TWW5" s="932"/>
      <c r="TWX5" s="932"/>
      <c r="TWY5" s="932"/>
      <c r="TWZ5" s="932"/>
      <c r="TXA5" s="932"/>
      <c r="TXB5" s="932"/>
      <c r="TXC5" s="932"/>
      <c r="TXD5" s="932"/>
      <c r="TXE5" s="932"/>
      <c r="TXF5" s="932"/>
      <c r="TXG5" s="932"/>
      <c r="TXH5" s="932"/>
      <c r="TXI5" s="932"/>
      <c r="TXJ5" s="932"/>
      <c r="TXK5" s="932"/>
      <c r="TXL5" s="932"/>
      <c r="TXM5" s="932"/>
      <c r="TXN5" s="932"/>
      <c r="TXO5" s="932"/>
      <c r="TXP5" s="932"/>
      <c r="TXQ5" s="932"/>
      <c r="TXR5" s="932"/>
      <c r="TXS5" s="932"/>
      <c r="TXT5" s="932"/>
      <c r="TXU5" s="932"/>
      <c r="TXV5" s="932"/>
      <c r="TXW5" s="932"/>
      <c r="TXX5" s="932"/>
      <c r="TXY5" s="932"/>
      <c r="TXZ5" s="932"/>
      <c r="TYA5" s="932"/>
      <c r="TYB5" s="932"/>
      <c r="TYC5" s="932"/>
      <c r="TYD5" s="932"/>
      <c r="TYE5" s="932"/>
      <c r="TYF5" s="932"/>
      <c r="TYG5" s="932"/>
      <c r="TYH5" s="932"/>
      <c r="TYI5" s="932"/>
      <c r="TYJ5" s="932"/>
      <c r="TYK5" s="932"/>
      <c r="TYL5" s="932"/>
      <c r="TYM5" s="932"/>
      <c r="TYN5" s="932"/>
      <c r="TYO5" s="932"/>
      <c r="TYP5" s="932"/>
      <c r="TYQ5" s="932"/>
      <c r="TYR5" s="932"/>
      <c r="TYS5" s="932"/>
      <c r="TYT5" s="932"/>
      <c r="TYU5" s="932"/>
      <c r="TYV5" s="932"/>
      <c r="TYW5" s="932"/>
      <c r="TYX5" s="932"/>
      <c r="TYY5" s="932"/>
      <c r="TYZ5" s="932"/>
      <c r="TZA5" s="932"/>
      <c r="TZB5" s="932"/>
      <c r="TZC5" s="932"/>
      <c r="TZD5" s="932"/>
      <c r="TZE5" s="932"/>
      <c r="TZF5" s="932"/>
      <c r="TZG5" s="932"/>
      <c r="TZH5" s="932"/>
      <c r="TZI5" s="932"/>
      <c r="TZJ5" s="932"/>
      <c r="TZK5" s="932"/>
      <c r="TZL5" s="932"/>
      <c r="TZM5" s="932"/>
      <c r="TZN5" s="932"/>
      <c r="TZO5" s="932"/>
      <c r="TZP5" s="932"/>
      <c r="TZQ5" s="932"/>
      <c r="TZR5" s="932"/>
      <c r="TZS5" s="932"/>
      <c r="TZT5" s="932"/>
      <c r="TZU5" s="932"/>
      <c r="TZV5" s="932"/>
      <c r="TZW5" s="932"/>
      <c r="TZX5" s="932"/>
      <c r="TZY5" s="932"/>
      <c r="TZZ5" s="932"/>
      <c r="UAA5" s="932"/>
      <c r="UAB5" s="932"/>
      <c r="UAC5" s="932"/>
      <c r="UAD5" s="932"/>
      <c r="UAE5" s="932"/>
      <c r="UAF5" s="932"/>
      <c r="UAG5" s="932"/>
      <c r="UAH5" s="932"/>
      <c r="UAI5" s="932"/>
      <c r="UAJ5" s="932"/>
      <c r="UAK5" s="932"/>
      <c r="UAL5" s="932"/>
      <c r="UAM5" s="932"/>
      <c r="UAN5" s="932"/>
      <c r="UAO5" s="932"/>
      <c r="UAP5" s="932"/>
      <c r="UAQ5" s="932"/>
      <c r="UAR5" s="932"/>
      <c r="UAS5" s="932"/>
      <c r="UAT5" s="932"/>
      <c r="UAU5" s="932"/>
      <c r="UAV5" s="932"/>
      <c r="UAW5" s="932"/>
      <c r="UAX5" s="932"/>
      <c r="UAY5" s="932"/>
      <c r="UAZ5" s="932"/>
      <c r="UBA5" s="932"/>
      <c r="UBB5" s="932"/>
      <c r="UBC5" s="932"/>
      <c r="UBD5" s="932"/>
      <c r="UBE5" s="932"/>
      <c r="UBF5" s="932"/>
      <c r="UBG5" s="932"/>
      <c r="UBH5" s="932"/>
      <c r="UBI5" s="932"/>
      <c r="UBJ5" s="932"/>
      <c r="UBK5" s="932"/>
      <c r="UBL5" s="932"/>
      <c r="UBM5" s="932"/>
      <c r="UBN5" s="932"/>
      <c r="UBO5" s="932"/>
      <c r="UBP5" s="932"/>
      <c r="UBQ5" s="932"/>
      <c r="UBR5" s="932"/>
      <c r="UBS5" s="932"/>
      <c r="UBT5" s="932"/>
      <c r="UBU5" s="932"/>
      <c r="UBV5" s="932"/>
      <c r="UBW5" s="932"/>
      <c r="UBX5" s="932"/>
      <c r="UBY5" s="932"/>
      <c r="UBZ5" s="932"/>
      <c r="UCA5" s="932"/>
      <c r="UCB5" s="932"/>
      <c r="UCC5" s="932"/>
      <c r="UCD5" s="932"/>
      <c r="UCE5" s="932"/>
      <c r="UCF5" s="932"/>
      <c r="UCG5" s="932"/>
      <c r="UCH5" s="932"/>
      <c r="UCI5" s="932"/>
      <c r="UCJ5" s="932"/>
      <c r="UCK5" s="932"/>
      <c r="UCL5" s="932"/>
      <c r="UCM5" s="932"/>
      <c r="UCN5" s="932"/>
      <c r="UCO5" s="932"/>
      <c r="UCP5" s="932"/>
      <c r="UCQ5" s="932"/>
      <c r="UCR5" s="932"/>
      <c r="UCS5" s="932"/>
      <c r="UCT5" s="932"/>
      <c r="UCU5" s="932"/>
      <c r="UCV5" s="932"/>
      <c r="UCW5" s="932"/>
      <c r="UCX5" s="932"/>
      <c r="UCY5" s="932"/>
      <c r="UCZ5" s="932"/>
      <c r="UDA5" s="932"/>
      <c r="UDB5" s="932"/>
      <c r="UDC5" s="932"/>
      <c r="UDD5" s="932"/>
      <c r="UDE5" s="932"/>
      <c r="UDF5" s="932"/>
      <c r="UDG5" s="932"/>
      <c r="UDH5" s="932"/>
      <c r="UDI5" s="932"/>
      <c r="UDJ5" s="932"/>
      <c r="UDK5" s="932"/>
      <c r="UDL5" s="932"/>
      <c r="UDM5" s="932"/>
      <c r="UDN5" s="932"/>
      <c r="UDO5" s="932"/>
      <c r="UDP5" s="932"/>
      <c r="UDQ5" s="932"/>
      <c r="UDR5" s="932"/>
      <c r="UDS5" s="932"/>
      <c r="UDT5" s="932"/>
      <c r="UDU5" s="932"/>
      <c r="UDV5" s="932"/>
      <c r="UDW5" s="932"/>
      <c r="UDX5" s="932"/>
      <c r="UDY5" s="932"/>
      <c r="UDZ5" s="932"/>
      <c r="UEA5" s="932"/>
      <c r="UEB5" s="932"/>
      <c r="UEC5" s="932"/>
      <c r="UED5" s="932"/>
      <c r="UEE5" s="932"/>
      <c r="UEF5" s="932"/>
      <c r="UEG5" s="932"/>
      <c r="UEH5" s="932"/>
      <c r="UEI5" s="932"/>
      <c r="UEJ5" s="932"/>
      <c r="UEK5" s="932"/>
      <c r="UEL5" s="932"/>
      <c r="UEM5" s="932"/>
      <c r="UEN5" s="932"/>
      <c r="UEO5" s="932"/>
      <c r="UEP5" s="932"/>
      <c r="UEQ5" s="932"/>
      <c r="UER5" s="932"/>
      <c r="UES5" s="932"/>
      <c r="UET5" s="932"/>
      <c r="UEU5" s="932"/>
      <c r="UEV5" s="932"/>
      <c r="UEW5" s="932"/>
      <c r="UEX5" s="932"/>
      <c r="UEY5" s="932"/>
      <c r="UEZ5" s="932"/>
      <c r="UFA5" s="932"/>
      <c r="UFB5" s="932"/>
      <c r="UFC5" s="932"/>
      <c r="UFD5" s="932"/>
      <c r="UFE5" s="932"/>
      <c r="UFF5" s="932"/>
      <c r="UFG5" s="932"/>
      <c r="UFH5" s="932"/>
      <c r="UFI5" s="932"/>
      <c r="UFJ5" s="932"/>
      <c r="UFK5" s="932"/>
      <c r="UFL5" s="932"/>
      <c r="UFM5" s="932"/>
      <c r="UFN5" s="932"/>
      <c r="UFO5" s="932"/>
      <c r="UFP5" s="932"/>
      <c r="UFQ5" s="932"/>
      <c r="UFR5" s="932"/>
      <c r="UFS5" s="932"/>
      <c r="UFT5" s="932"/>
      <c r="UFU5" s="932"/>
      <c r="UFV5" s="932"/>
      <c r="UFW5" s="932"/>
      <c r="UFX5" s="932"/>
      <c r="UFY5" s="932"/>
      <c r="UFZ5" s="932"/>
      <c r="UGA5" s="932"/>
      <c r="UGB5" s="932"/>
      <c r="UGC5" s="932"/>
      <c r="UGD5" s="932"/>
      <c r="UGE5" s="932"/>
      <c r="UGF5" s="932"/>
      <c r="UGG5" s="932"/>
      <c r="UGH5" s="932"/>
      <c r="UGI5" s="932"/>
      <c r="UGJ5" s="932"/>
      <c r="UGK5" s="932"/>
      <c r="UGL5" s="932"/>
      <c r="UGM5" s="932"/>
      <c r="UGN5" s="932"/>
      <c r="UGO5" s="932"/>
      <c r="UGP5" s="932"/>
      <c r="UGQ5" s="932"/>
      <c r="UGR5" s="932"/>
      <c r="UGS5" s="932"/>
      <c r="UGT5" s="932"/>
      <c r="UGU5" s="932"/>
      <c r="UGV5" s="932"/>
      <c r="UGW5" s="932"/>
      <c r="UGX5" s="932"/>
      <c r="UGY5" s="932"/>
      <c r="UGZ5" s="932"/>
      <c r="UHA5" s="932"/>
      <c r="UHB5" s="932"/>
      <c r="UHC5" s="932"/>
      <c r="UHD5" s="932"/>
      <c r="UHE5" s="932"/>
      <c r="UHF5" s="932"/>
      <c r="UHG5" s="932"/>
      <c r="UHH5" s="932"/>
      <c r="UHI5" s="932"/>
      <c r="UHJ5" s="932"/>
      <c r="UHK5" s="932"/>
      <c r="UHL5" s="932"/>
      <c r="UHM5" s="932"/>
      <c r="UHN5" s="932"/>
      <c r="UHO5" s="932"/>
      <c r="UHP5" s="932"/>
      <c r="UHQ5" s="932"/>
      <c r="UHR5" s="932"/>
      <c r="UHS5" s="932"/>
      <c r="UHT5" s="932"/>
      <c r="UHU5" s="932"/>
      <c r="UHV5" s="932"/>
      <c r="UHW5" s="932"/>
      <c r="UHX5" s="932"/>
      <c r="UHY5" s="932"/>
      <c r="UHZ5" s="932"/>
      <c r="UIA5" s="932"/>
      <c r="UIB5" s="932"/>
      <c r="UIC5" s="932"/>
      <c r="UID5" s="932"/>
      <c r="UIE5" s="932"/>
      <c r="UIF5" s="932"/>
      <c r="UIG5" s="932"/>
      <c r="UIH5" s="932"/>
      <c r="UII5" s="932"/>
      <c r="UIJ5" s="932"/>
      <c r="UIK5" s="932"/>
      <c r="UIL5" s="932"/>
      <c r="UIM5" s="932"/>
      <c r="UIN5" s="932"/>
      <c r="UIO5" s="932"/>
      <c r="UIP5" s="932"/>
      <c r="UIQ5" s="932"/>
      <c r="UIR5" s="932"/>
      <c r="UIS5" s="932"/>
      <c r="UIT5" s="932"/>
      <c r="UIU5" s="932"/>
      <c r="UIV5" s="932"/>
      <c r="UIW5" s="932"/>
      <c r="UIX5" s="932"/>
      <c r="UIY5" s="932"/>
      <c r="UIZ5" s="932"/>
      <c r="UJA5" s="932"/>
      <c r="UJB5" s="932"/>
      <c r="UJC5" s="932"/>
      <c r="UJD5" s="932"/>
      <c r="UJE5" s="932"/>
      <c r="UJF5" s="932"/>
      <c r="UJG5" s="932"/>
      <c r="UJH5" s="932"/>
      <c r="UJI5" s="932"/>
      <c r="UJJ5" s="932"/>
      <c r="UJK5" s="932"/>
      <c r="UJL5" s="932"/>
      <c r="UJM5" s="932"/>
      <c r="UJN5" s="932"/>
      <c r="UJO5" s="932"/>
      <c r="UJP5" s="932"/>
      <c r="UJQ5" s="932"/>
      <c r="UJR5" s="932"/>
      <c r="UJS5" s="932"/>
      <c r="UJT5" s="932"/>
      <c r="UJU5" s="932"/>
      <c r="UJV5" s="932"/>
      <c r="UJW5" s="932"/>
      <c r="UJX5" s="932"/>
      <c r="UJY5" s="932"/>
      <c r="UJZ5" s="932"/>
      <c r="UKA5" s="932"/>
      <c r="UKB5" s="932"/>
      <c r="UKC5" s="932"/>
      <c r="UKD5" s="932"/>
      <c r="UKE5" s="932"/>
      <c r="UKF5" s="932"/>
      <c r="UKG5" s="932"/>
      <c r="UKH5" s="932"/>
      <c r="UKI5" s="932"/>
      <c r="UKJ5" s="932"/>
      <c r="UKK5" s="932"/>
      <c r="UKL5" s="932"/>
      <c r="UKM5" s="932"/>
      <c r="UKN5" s="932"/>
      <c r="UKO5" s="932"/>
      <c r="UKP5" s="932"/>
      <c r="UKQ5" s="932"/>
      <c r="UKR5" s="932"/>
      <c r="UKS5" s="932"/>
      <c r="UKT5" s="932"/>
      <c r="UKU5" s="932"/>
      <c r="UKV5" s="932"/>
      <c r="UKW5" s="932"/>
      <c r="UKX5" s="932"/>
      <c r="UKY5" s="932"/>
      <c r="UKZ5" s="932"/>
      <c r="ULA5" s="932"/>
      <c r="ULB5" s="932"/>
      <c r="ULC5" s="932"/>
      <c r="ULD5" s="932"/>
      <c r="ULE5" s="932"/>
      <c r="ULF5" s="932"/>
      <c r="ULG5" s="932"/>
      <c r="ULH5" s="932"/>
      <c r="ULI5" s="932"/>
      <c r="ULJ5" s="932"/>
      <c r="ULK5" s="932"/>
      <c r="ULL5" s="932"/>
      <c r="ULM5" s="932"/>
      <c r="ULN5" s="932"/>
      <c r="ULO5" s="932"/>
      <c r="ULP5" s="932"/>
      <c r="ULQ5" s="932"/>
      <c r="ULR5" s="932"/>
      <c r="ULS5" s="932"/>
      <c r="ULT5" s="932"/>
      <c r="ULU5" s="932"/>
      <c r="ULV5" s="932"/>
      <c r="ULW5" s="932"/>
      <c r="ULX5" s="932"/>
      <c r="ULY5" s="932"/>
      <c r="ULZ5" s="932"/>
      <c r="UMA5" s="932"/>
      <c r="UMB5" s="932"/>
      <c r="UMC5" s="932"/>
      <c r="UMD5" s="932"/>
      <c r="UME5" s="932"/>
      <c r="UMF5" s="932"/>
      <c r="UMG5" s="932"/>
      <c r="UMH5" s="932"/>
      <c r="UMI5" s="932"/>
      <c r="UMJ5" s="932"/>
      <c r="UMK5" s="932"/>
      <c r="UML5" s="932"/>
      <c r="UMM5" s="932"/>
      <c r="UMN5" s="932"/>
      <c r="UMO5" s="932"/>
      <c r="UMP5" s="932"/>
      <c r="UMQ5" s="932"/>
      <c r="UMR5" s="932"/>
      <c r="UMS5" s="932"/>
      <c r="UMT5" s="932"/>
      <c r="UMU5" s="932"/>
      <c r="UMV5" s="932"/>
      <c r="UMW5" s="932"/>
      <c r="UMX5" s="932"/>
      <c r="UMY5" s="932"/>
      <c r="UMZ5" s="932"/>
      <c r="UNA5" s="932"/>
      <c r="UNB5" s="932"/>
      <c r="UNC5" s="932"/>
      <c r="UND5" s="932"/>
      <c r="UNE5" s="932"/>
      <c r="UNF5" s="932"/>
      <c r="UNG5" s="932"/>
      <c r="UNH5" s="932"/>
      <c r="UNI5" s="932"/>
      <c r="UNJ5" s="932"/>
      <c r="UNK5" s="932"/>
      <c r="UNL5" s="932"/>
      <c r="UNM5" s="932"/>
      <c r="UNN5" s="932"/>
      <c r="UNO5" s="932"/>
      <c r="UNP5" s="932"/>
      <c r="UNQ5" s="932"/>
      <c r="UNR5" s="932"/>
      <c r="UNS5" s="932"/>
      <c r="UNT5" s="932"/>
      <c r="UNU5" s="932"/>
      <c r="UNV5" s="932"/>
      <c r="UNW5" s="932"/>
      <c r="UNX5" s="932"/>
      <c r="UNY5" s="932"/>
      <c r="UNZ5" s="932"/>
      <c r="UOA5" s="932"/>
      <c r="UOB5" s="932"/>
      <c r="UOC5" s="932"/>
      <c r="UOD5" s="932"/>
      <c r="UOE5" s="932"/>
      <c r="UOF5" s="932"/>
      <c r="UOG5" s="932"/>
      <c r="UOH5" s="932"/>
      <c r="UOI5" s="932"/>
      <c r="UOJ5" s="932"/>
      <c r="UOK5" s="932"/>
      <c r="UOL5" s="932"/>
      <c r="UOM5" s="932"/>
      <c r="UON5" s="932"/>
      <c r="UOO5" s="932"/>
      <c r="UOP5" s="932"/>
      <c r="UOQ5" s="932"/>
      <c r="UOR5" s="932"/>
      <c r="UOS5" s="932"/>
      <c r="UOT5" s="932"/>
      <c r="UOU5" s="932"/>
      <c r="UOV5" s="932"/>
      <c r="UOW5" s="932"/>
      <c r="UOX5" s="932"/>
      <c r="UOY5" s="932"/>
      <c r="UOZ5" s="932"/>
      <c r="UPA5" s="932"/>
      <c r="UPB5" s="932"/>
      <c r="UPC5" s="932"/>
      <c r="UPD5" s="932"/>
      <c r="UPE5" s="932"/>
      <c r="UPF5" s="932"/>
      <c r="UPG5" s="932"/>
      <c r="UPH5" s="932"/>
      <c r="UPI5" s="932"/>
      <c r="UPJ5" s="932"/>
      <c r="UPK5" s="932"/>
      <c r="UPL5" s="932"/>
      <c r="UPM5" s="932"/>
      <c r="UPN5" s="932"/>
      <c r="UPO5" s="932"/>
      <c r="UPP5" s="932"/>
      <c r="UPQ5" s="932"/>
      <c r="UPR5" s="932"/>
      <c r="UPS5" s="932"/>
      <c r="UPT5" s="932"/>
      <c r="UPU5" s="932"/>
      <c r="UPV5" s="932"/>
      <c r="UPW5" s="932"/>
      <c r="UPX5" s="932"/>
      <c r="UPY5" s="932"/>
      <c r="UPZ5" s="932"/>
      <c r="UQA5" s="932"/>
      <c r="UQB5" s="932"/>
      <c r="UQC5" s="932"/>
      <c r="UQD5" s="932"/>
      <c r="UQE5" s="932"/>
      <c r="UQF5" s="932"/>
      <c r="UQG5" s="932"/>
      <c r="UQH5" s="932"/>
      <c r="UQI5" s="932"/>
      <c r="UQJ5" s="932"/>
      <c r="UQK5" s="932"/>
      <c r="UQL5" s="932"/>
      <c r="UQM5" s="932"/>
      <c r="UQN5" s="932"/>
      <c r="UQO5" s="932"/>
      <c r="UQP5" s="932"/>
      <c r="UQQ5" s="932"/>
      <c r="UQR5" s="932"/>
      <c r="UQS5" s="932"/>
      <c r="UQT5" s="932"/>
      <c r="UQU5" s="932"/>
      <c r="UQV5" s="932"/>
      <c r="UQW5" s="932"/>
      <c r="UQX5" s="932"/>
      <c r="UQY5" s="932"/>
      <c r="UQZ5" s="932"/>
      <c r="URA5" s="932"/>
      <c r="URB5" s="932"/>
      <c r="URC5" s="932"/>
      <c r="URD5" s="932"/>
      <c r="URE5" s="932"/>
      <c r="URF5" s="932"/>
      <c r="URG5" s="932"/>
      <c r="URH5" s="932"/>
      <c r="URI5" s="932"/>
      <c r="URJ5" s="932"/>
      <c r="URK5" s="932"/>
      <c r="URL5" s="932"/>
      <c r="URM5" s="932"/>
      <c r="URN5" s="932"/>
      <c r="URO5" s="932"/>
      <c r="URP5" s="932"/>
      <c r="URQ5" s="932"/>
      <c r="URR5" s="932"/>
      <c r="URS5" s="932"/>
      <c r="URT5" s="932"/>
      <c r="URU5" s="932"/>
      <c r="URV5" s="932"/>
      <c r="URW5" s="932"/>
      <c r="URX5" s="932"/>
      <c r="URY5" s="932"/>
      <c r="URZ5" s="932"/>
      <c r="USA5" s="932"/>
      <c r="USB5" s="932"/>
      <c r="USC5" s="932"/>
      <c r="USD5" s="932"/>
      <c r="USE5" s="932"/>
      <c r="USF5" s="932"/>
      <c r="USG5" s="932"/>
      <c r="USH5" s="932"/>
      <c r="USI5" s="932"/>
      <c r="USJ5" s="932"/>
      <c r="USK5" s="932"/>
      <c r="USL5" s="932"/>
      <c r="USM5" s="932"/>
      <c r="USN5" s="932"/>
      <c r="USO5" s="932"/>
      <c r="USP5" s="932"/>
      <c r="USQ5" s="932"/>
      <c r="USR5" s="932"/>
      <c r="USS5" s="932"/>
      <c r="UST5" s="932"/>
      <c r="USU5" s="932"/>
      <c r="USV5" s="932"/>
      <c r="USW5" s="932"/>
      <c r="USX5" s="932"/>
      <c r="USY5" s="932"/>
      <c r="USZ5" s="932"/>
      <c r="UTA5" s="932"/>
      <c r="UTB5" s="932"/>
      <c r="UTC5" s="932"/>
      <c r="UTD5" s="932"/>
      <c r="UTE5" s="932"/>
      <c r="UTF5" s="932"/>
      <c r="UTG5" s="932"/>
      <c r="UTH5" s="932"/>
      <c r="UTI5" s="932"/>
      <c r="UTJ5" s="932"/>
      <c r="UTK5" s="932"/>
      <c r="UTL5" s="932"/>
      <c r="UTM5" s="932"/>
      <c r="UTN5" s="932"/>
      <c r="UTO5" s="932"/>
      <c r="UTP5" s="932"/>
      <c r="UTQ5" s="932"/>
      <c r="UTR5" s="932"/>
      <c r="UTS5" s="932"/>
      <c r="UTT5" s="932"/>
      <c r="UTU5" s="932"/>
      <c r="UTV5" s="932"/>
      <c r="UTW5" s="932"/>
      <c r="UTX5" s="932"/>
      <c r="UTY5" s="932"/>
      <c r="UTZ5" s="932"/>
      <c r="UUA5" s="932"/>
      <c r="UUB5" s="932"/>
      <c r="UUC5" s="932"/>
      <c r="UUD5" s="932"/>
      <c r="UUE5" s="932"/>
      <c r="UUF5" s="932"/>
      <c r="UUG5" s="932"/>
      <c r="UUH5" s="932"/>
      <c r="UUI5" s="932"/>
      <c r="UUJ5" s="932"/>
      <c r="UUK5" s="932"/>
      <c r="UUL5" s="932"/>
      <c r="UUM5" s="932"/>
      <c r="UUN5" s="932"/>
      <c r="UUO5" s="932"/>
      <c r="UUP5" s="932"/>
      <c r="UUQ5" s="932"/>
      <c r="UUR5" s="932"/>
      <c r="UUS5" s="932"/>
      <c r="UUT5" s="932"/>
      <c r="UUU5" s="932"/>
      <c r="UUV5" s="932"/>
      <c r="UUW5" s="932"/>
      <c r="UUX5" s="932"/>
      <c r="UUY5" s="932"/>
      <c r="UUZ5" s="932"/>
      <c r="UVA5" s="932"/>
      <c r="UVB5" s="932"/>
      <c r="UVC5" s="932"/>
      <c r="UVD5" s="932"/>
      <c r="UVE5" s="932"/>
      <c r="UVF5" s="932"/>
      <c r="UVG5" s="932"/>
      <c r="UVH5" s="932"/>
      <c r="UVI5" s="932"/>
      <c r="UVJ5" s="932"/>
      <c r="UVK5" s="932"/>
      <c r="UVL5" s="932"/>
      <c r="UVM5" s="932"/>
      <c r="UVN5" s="932"/>
      <c r="UVO5" s="932"/>
      <c r="UVP5" s="932"/>
      <c r="UVQ5" s="932"/>
      <c r="UVR5" s="932"/>
      <c r="UVS5" s="932"/>
      <c r="UVT5" s="932"/>
      <c r="UVU5" s="932"/>
      <c r="UVV5" s="932"/>
      <c r="UVW5" s="932"/>
      <c r="UVX5" s="932"/>
      <c r="UVY5" s="932"/>
      <c r="UVZ5" s="932"/>
      <c r="UWA5" s="932"/>
      <c r="UWB5" s="932"/>
      <c r="UWC5" s="932"/>
      <c r="UWD5" s="932"/>
      <c r="UWE5" s="932"/>
      <c r="UWF5" s="932"/>
      <c r="UWG5" s="932"/>
      <c r="UWH5" s="932"/>
      <c r="UWI5" s="932"/>
      <c r="UWJ5" s="932"/>
      <c r="UWK5" s="932"/>
      <c r="UWL5" s="932"/>
      <c r="UWM5" s="932"/>
      <c r="UWN5" s="932"/>
      <c r="UWO5" s="932"/>
      <c r="UWP5" s="932"/>
      <c r="UWQ5" s="932"/>
      <c r="UWR5" s="932"/>
      <c r="UWS5" s="932"/>
      <c r="UWT5" s="932"/>
      <c r="UWU5" s="932"/>
      <c r="UWV5" s="932"/>
      <c r="UWW5" s="932"/>
      <c r="UWX5" s="932"/>
      <c r="UWY5" s="932"/>
      <c r="UWZ5" s="932"/>
      <c r="UXA5" s="932"/>
      <c r="UXB5" s="932"/>
      <c r="UXC5" s="932"/>
      <c r="UXD5" s="932"/>
      <c r="UXE5" s="932"/>
      <c r="UXF5" s="932"/>
      <c r="UXG5" s="932"/>
      <c r="UXH5" s="932"/>
      <c r="UXI5" s="932"/>
      <c r="UXJ5" s="932"/>
      <c r="UXK5" s="932"/>
      <c r="UXL5" s="932"/>
      <c r="UXM5" s="932"/>
      <c r="UXN5" s="932"/>
      <c r="UXO5" s="932"/>
      <c r="UXP5" s="932"/>
      <c r="UXQ5" s="932"/>
      <c r="UXR5" s="932"/>
      <c r="UXS5" s="932"/>
      <c r="UXT5" s="932"/>
      <c r="UXU5" s="932"/>
      <c r="UXV5" s="932"/>
      <c r="UXW5" s="932"/>
      <c r="UXX5" s="932"/>
      <c r="UXY5" s="932"/>
      <c r="UXZ5" s="932"/>
      <c r="UYA5" s="932"/>
      <c r="UYB5" s="932"/>
      <c r="UYC5" s="932"/>
      <c r="UYD5" s="932"/>
      <c r="UYE5" s="932"/>
      <c r="UYF5" s="932"/>
      <c r="UYG5" s="932"/>
      <c r="UYH5" s="932"/>
      <c r="UYI5" s="932"/>
      <c r="UYJ5" s="932"/>
      <c r="UYK5" s="932"/>
      <c r="UYL5" s="932"/>
      <c r="UYM5" s="932"/>
      <c r="UYN5" s="932"/>
      <c r="UYO5" s="932"/>
      <c r="UYP5" s="932"/>
      <c r="UYQ5" s="932"/>
      <c r="UYR5" s="932"/>
      <c r="UYS5" s="932"/>
      <c r="UYT5" s="932"/>
      <c r="UYU5" s="932"/>
      <c r="UYV5" s="932"/>
      <c r="UYW5" s="932"/>
      <c r="UYX5" s="932"/>
      <c r="UYY5" s="932"/>
      <c r="UYZ5" s="932"/>
      <c r="UZA5" s="932"/>
      <c r="UZB5" s="932"/>
      <c r="UZC5" s="932"/>
      <c r="UZD5" s="932"/>
      <c r="UZE5" s="932"/>
      <c r="UZF5" s="932"/>
      <c r="UZG5" s="932"/>
      <c r="UZH5" s="932"/>
      <c r="UZI5" s="932"/>
      <c r="UZJ5" s="932"/>
      <c r="UZK5" s="932"/>
      <c r="UZL5" s="932"/>
      <c r="UZM5" s="932"/>
      <c r="UZN5" s="932"/>
      <c r="UZO5" s="932"/>
      <c r="UZP5" s="932"/>
      <c r="UZQ5" s="932"/>
      <c r="UZR5" s="932"/>
      <c r="UZS5" s="932"/>
      <c r="UZT5" s="932"/>
      <c r="UZU5" s="932"/>
      <c r="UZV5" s="932"/>
      <c r="UZW5" s="932"/>
      <c r="UZX5" s="932"/>
      <c r="UZY5" s="932"/>
      <c r="UZZ5" s="932"/>
      <c r="VAA5" s="932"/>
      <c r="VAB5" s="932"/>
      <c r="VAC5" s="932"/>
      <c r="VAD5" s="932"/>
      <c r="VAE5" s="932"/>
      <c r="VAF5" s="932"/>
      <c r="VAG5" s="932"/>
      <c r="VAH5" s="932"/>
      <c r="VAI5" s="932"/>
      <c r="VAJ5" s="932"/>
      <c r="VAK5" s="932"/>
      <c r="VAL5" s="932"/>
      <c r="VAM5" s="932"/>
      <c r="VAN5" s="932"/>
      <c r="VAO5" s="932"/>
      <c r="VAP5" s="932"/>
      <c r="VAQ5" s="932"/>
      <c r="VAR5" s="932"/>
      <c r="VAS5" s="932"/>
      <c r="VAT5" s="932"/>
      <c r="VAU5" s="932"/>
      <c r="VAV5" s="932"/>
      <c r="VAW5" s="932"/>
      <c r="VAX5" s="932"/>
      <c r="VAY5" s="932"/>
      <c r="VAZ5" s="932"/>
      <c r="VBA5" s="932"/>
      <c r="VBB5" s="932"/>
      <c r="VBC5" s="932"/>
      <c r="VBD5" s="932"/>
      <c r="VBE5" s="932"/>
      <c r="VBF5" s="932"/>
      <c r="VBG5" s="932"/>
      <c r="VBH5" s="932"/>
      <c r="VBI5" s="932"/>
      <c r="VBJ5" s="932"/>
      <c r="VBK5" s="932"/>
      <c r="VBL5" s="932"/>
      <c r="VBM5" s="932"/>
      <c r="VBN5" s="932"/>
      <c r="VBO5" s="932"/>
      <c r="VBP5" s="932"/>
      <c r="VBQ5" s="932"/>
      <c r="VBR5" s="932"/>
      <c r="VBS5" s="932"/>
      <c r="VBT5" s="932"/>
      <c r="VBU5" s="932"/>
      <c r="VBV5" s="932"/>
      <c r="VBW5" s="932"/>
      <c r="VBX5" s="932"/>
      <c r="VBY5" s="932"/>
      <c r="VBZ5" s="932"/>
      <c r="VCA5" s="932"/>
      <c r="VCB5" s="932"/>
      <c r="VCC5" s="932"/>
      <c r="VCD5" s="932"/>
      <c r="VCE5" s="932"/>
      <c r="VCF5" s="932"/>
      <c r="VCG5" s="932"/>
      <c r="VCH5" s="932"/>
      <c r="VCI5" s="932"/>
      <c r="VCJ5" s="932"/>
      <c r="VCK5" s="932"/>
      <c r="VCL5" s="932"/>
      <c r="VCM5" s="932"/>
      <c r="VCN5" s="932"/>
      <c r="VCO5" s="932"/>
      <c r="VCP5" s="932"/>
      <c r="VCQ5" s="932"/>
      <c r="VCR5" s="932"/>
      <c r="VCS5" s="932"/>
      <c r="VCT5" s="932"/>
      <c r="VCU5" s="932"/>
      <c r="VCV5" s="932"/>
      <c r="VCW5" s="932"/>
      <c r="VCX5" s="932"/>
      <c r="VCY5" s="932"/>
      <c r="VCZ5" s="932"/>
      <c r="VDA5" s="932"/>
      <c r="VDB5" s="932"/>
      <c r="VDC5" s="932"/>
      <c r="VDD5" s="932"/>
      <c r="VDE5" s="932"/>
      <c r="VDF5" s="932"/>
      <c r="VDG5" s="932"/>
      <c r="VDH5" s="932"/>
      <c r="VDI5" s="932"/>
      <c r="VDJ5" s="932"/>
      <c r="VDK5" s="932"/>
      <c r="VDL5" s="932"/>
      <c r="VDM5" s="932"/>
      <c r="VDN5" s="932"/>
      <c r="VDO5" s="932"/>
      <c r="VDP5" s="932"/>
      <c r="VDQ5" s="932"/>
      <c r="VDR5" s="932"/>
      <c r="VDS5" s="932"/>
      <c r="VDT5" s="932"/>
      <c r="VDU5" s="932"/>
      <c r="VDV5" s="932"/>
      <c r="VDW5" s="932"/>
      <c r="VDX5" s="932"/>
      <c r="VDY5" s="932"/>
      <c r="VDZ5" s="932"/>
      <c r="VEA5" s="932"/>
      <c r="VEB5" s="932"/>
      <c r="VEC5" s="932"/>
      <c r="VED5" s="932"/>
      <c r="VEE5" s="932"/>
      <c r="VEF5" s="932"/>
      <c r="VEG5" s="932"/>
      <c r="VEH5" s="932"/>
      <c r="VEI5" s="932"/>
      <c r="VEJ5" s="932"/>
      <c r="VEK5" s="932"/>
      <c r="VEL5" s="932"/>
      <c r="VEM5" s="932"/>
      <c r="VEN5" s="932"/>
      <c r="VEO5" s="932"/>
      <c r="VEP5" s="932"/>
      <c r="VEQ5" s="932"/>
      <c r="VER5" s="932"/>
      <c r="VES5" s="932"/>
      <c r="VET5" s="932"/>
      <c r="VEU5" s="932"/>
      <c r="VEV5" s="932"/>
      <c r="VEW5" s="932"/>
      <c r="VEX5" s="932"/>
      <c r="VEY5" s="932"/>
      <c r="VEZ5" s="932"/>
      <c r="VFA5" s="932"/>
      <c r="VFB5" s="932"/>
      <c r="VFC5" s="932"/>
      <c r="VFD5" s="932"/>
      <c r="VFE5" s="932"/>
      <c r="VFF5" s="932"/>
      <c r="VFG5" s="932"/>
      <c r="VFH5" s="932"/>
      <c r="VFI5" s="932"/>
      <c r="VFJ5" s="932"/>
      <c r="VFK5" s="932"/>
      <c r="VFL5" s="932"/>
      <c r="VFM5" s="932"/>
      <c r="VFN5" s="932"/>
      <c r="VFO5" s="932"/>
      <c r="VFP5" s="932"/>
      <c r="VFQ5" s="932"/>
      <c r="VFR5" s="932"/>
      <c r="VFS5" s="932"/>
      <c r="VFT5" s="932"/>
      <c r="VFU5" s="932"/>
      <c r="VFV5" s="932"/>
      <c r="VFW5" s="932"/>
      <c r="VFX5" s="932"/>
      <c r="VFY5" s="932"/>
      <c r="VFZ5" s="932"/>
      <c r="VGA5" s="932"/>
      <c r="VGB5" s="932"/>
      <c r="VGC5" s="932"/>
      <c r="VGD5" s="932"/>
      <c r="VGE5" s="932"/>
      <c r="VGF5" s="932"/>
      <c r="VGG5" s="932"/>
      <c r="VGH5" s="932"/>
      <c r="VGI5" s="932"/>
      <c r="VGJ5" s="932"/>
      <c r="VGK5" s="932"/>
      <c r="VGL5" s="932"/>
      <c r="VGM5" s="932"/>
      <c r="VGN5" s="932"/>
      <c r="VGO5" s="932"/>
      <c r="VGP5" s="932"/>
      <c r="VGQ5" s="932"/>
      <c r="VGR5" s="932"/>
      <c r="VGS5" s="932"/>
      <c r="VGT5" s="932"/>
      <c r="VGU5" s="932"/>
      <c r="VGV5" s="932"/>
      <c r="VGW5" s="932"/>
      <c r="VGX5" s="932"/>
      <c r="VGY5" s="932"/>
      <c r="VGZ5" s="932"/>
      <c r="VHA5" s="932"/>
      <c r="VHB5" s="932"/>
      <c r="VHC5" s="932"/>
      <c r="VHD5" s="932"/>
      <c r="VHE5" s="932"/>
      <c r="VHF5" s="932"/>
      <c r="VHG5" s="932"/>
      <c r="VHH5" s="932"/>
      <c r="VHI5" s="932"/>
      <c r="VHJ5" s="932"/>
      <c r="VHK5" s="932"/>
      <c r="VHL5" s="932"/>
      <c r="VHM5" s="932"/>
      <c r="VHN5" s="932"/>
      <c r="VHO5" s="932"/>
      <c r="VHP5" s="932"/>
      <c r="VHQ5" s="932"/>
      <c r="VHR5" s="932"/>
      <c r="VHS5" s="932"/>
      <c r="VHT5" s="932"/>
      <c r="VHU5" s="932"/>
      <c r="VHV5" s="932"/>
      <c r="VHW5" s="932"/>
      <c r="VHX5" s="932"/>
      <c r="VHY5" s="932"/>
      <c r="VHZ5" s="932"/>
      <c r="VIA5" s="932"/>
      <c r="VIB5" s="932"/>
      <c r="VIC5" s="932"/>
      <c r="VID5" s="932"/>
      <c r="VIE5" s="932"/>
      <c r="VIF5" s="932"/>
      <c r="VIG5" s="932"/>
      <c r="VIH5" s="932"/>
      <c r="VII5" s="932"/>
      <c r="VIJ5" s="932"/>
      <c r="VIK5" s="932"/>
      <c r="VIL5" s="932"/>
      <c r="VIM5" s="932"/>
      <c r="VIN5" s="932"/>
      <c r="VIO5" s="932"/>
      <c r="VIP5" s="932"/>
      <c r="VIQ5" s="932"/>
      <c r="VIR5" s="932"/>
      <c r="VIS5" s="932"/>
      <c r="VIT5" s="932"/>
      <c r="VIU5" s="932"/>
      <c r="VIV5" s="932"/>
      <c r="VIW5" s="932"/>
      <c r="VIX5" s="932"/>
      <c r="VIY5" s="932"/>
      <c r="VIZ5" s="932"/>
      <c r="VJA5" s="932"/>
      <c r="VJB5" s="932"/>
      <c r="VJC5" s="932"/>
      <c r="VJD5" s="932"/>
      <c r="VJE5" s="932"/>
      <c r="VJF5" s="932"/>
      <c r="VJG5" s="932"/>
      <c r="VJH5" s="932"/>
      <c r="VJI5" s="932"/>
      <c r="VJJ5" s="932"/>
      <c r="VJK5" s="932"/>
      <c r="VJL5" s="932"/>
      <c r="VJM5" s="932"/>
      <c r="VJN5" s="932"/>
      <c r="VJO5" s="932"/>
      <c r="VJP5" s="932"/>
      <c r="VJQ5" s="932"/>
      <c r="VJR5" s="932"/>
      <c r="VJS5" s="932"/>
      <c r="VJT5" s="932"/>
      <c r="VJU5" s="932"/>
      <c r="VJV5" s="932"/>
      <c r="VJW5" s="932"/>
      <c r="VJX5" s="932"/>
      <c r="VJY5" s="932"/>
      <c r="VJZ5" s="932"/>
      <c r="VKA5" s="932"/>
      <c r="VKB5" s="932"/>
      <c r="VKC5" s="932"/>
      <c r="VKD5" s="932"/>
      <c r="VKE5" s="932"/>
      <c r="VKF5" s="932"/>
      <c r="VKG5" s="932"/>
      <c r="VKH5" s="932"/>
      <c r="VKI5" s="932"/>
      <c r="VKJ5" s="932"/>
      <c r="VKK5" s="932"/>
      <c r="VKL5" s="932"/>
      <c r="VKM5" s="932"/>
      <c r="VKN5" s="932"/>
      <c r="VKO5" s="932"/>
      <c r="VKP5" s="932"/>
      <c r="VKQ5" s="932"/>
      <c r="VKR5" s="932"/>
      <c r="VKS5" s="932"/>
      <c r="VKT5" s="932"/>
      <c r="VKU5" s="932"/>
      <c r="VKV5" s="932"/>
      <c r="VKW5" s="932"/>
      <c r="VKX5" s="932"/>
      <c r="VKY5" s="932"/>
      <c r="VKZ5" s="932"/>
      <c r="VLA5" s="932"/>
      <c r="VLB5" s="932"/>
      <c r="VLC5" s="932"/>
      <c r="VLD5" s="932"/>
      <c r="VLE5" s="932"/>
      <c r="VLF5" s="932"/>
      <c r="VLG5" s="932"/>
      <c r="VLH5" s="932"/>
      <c r="VLI5" s="932"/>
      <c r="VLJ5" s="932"/>
      <c r="VLK5" s="932"/>
      <c r="VLL5" s="932"/>
      <c r="VLM5" s="932"/>
      <c r="VLN5" s="932"/>
      <c r="VLO5" s="932"/>
      <c r="VLP5" s="932"/>
      <c r="VLQ5" s="932"/>
      <c r="VLR5" s="932"/>
      <c r="VLS5" s="932"/>
      <c r="VLT5" s="932"/>
      <c r="VLU5" s="932"/>
      <c r="VLV5" s="932"/>
      <c r="VLW5" s="932"/>
      <c r="VLX5" s="932"/>
      <c r="VLY5" s="932"/>
      <c r="VLZ5" s="932"/>
      <c r="VMA5" s="932"/>
      <c r="VMB5" s="932"/>
      <c r="VMC5" s="932"/>
      <c r="VMD5" s="932"/>
      <c r="VME5" s="932"/>
      <c r="VMF5" s="932"/>
      <c r="VMG5" s="932"/>
      <c r="VMH5" s="932"/>
      <c r="VMI5" s="932"/>
      <c r="VMJ5" s="932"/>
      <c r="VMK5" s="932"/>
      <c r="VML5" s="932"/>
      <c r="VMM5" s="932"/>
      <c r="VMN5" s="932"/>
      <c r="VMO5" s="932"/>
      <c r="VMP5" s="932"/>
      <c r="VMQ5" s="932"/>
      <c r="VMR5" s="932"/>
      <c r="VMS5" s="932"/>
      <c r="VMT5" s="932"/>
      <c r="VMU5" s="932"/>
      <c r="VMV5" s="932"/>
      <c r="VMW5" s="932"/>
      <c r="VMX5" s="932"/>
      <c r="VMY5" s="932"/>
      <c r="VMZ5" s="932"/>
      <c r="VNA5" s="932"/>
      <c r="VNB5" s="932"/>
      <c r="VNC5" s="932"/>
      <c r="VND5" s="932"/>
      <c r="VNE5" s="932"/>
      <c r="VNF5" s="932"/>
      <c r="VNG5" s="932"/>
      <c r="VNH5" s="932"/>
      <c r="VNI5" s="932"/>
      <c r="VNJ5" s="932"/>
      <c r="VNK5" s="932"/>
      <c r="VNL5" s="932"/>
      <c r="VNM5" s="932"/>
      <c r="VNN5" s="932"/>
      <c r="VNO5" s="932"/>
      <c r="VNP5" s="932"/>
      <c r="VNQ5" s="932"/>
      <c r="VNR5" s="932"/>
      <c r="VNS5" s="932"/>
      <c r="VNT5" s="932"/>
      <c r="VNU5" s="932"/>
      <c r="VNV5" s="932"/>
      <c r="VNW5" s="932"/>
      <c r="VNX5" s="932"/>
      <c r="VNY5" s="932"/>
      <c r="VNZ5" s="932"/>
      <c r="VOA5" s="932"/>
      <c r="VOB5" s="932"/>
      <c r="VOC5" s="932"/>
      <c r="VOD5" s="932"/>
      <c r="VOE5" s="932"/>
      <c r="VOF5" s="932"/>
      <c r="VOG5" s="932"/>
      <c r="VOH5" s="932"/>
      <c r="VOI5" s="932"/>
      <c r="VOJ5" s="932"/>
      <c r="VOK5" s="932"/>
      <c r="VOL5" s="932"/>
      <c r="VOM5" s="932"/>
      <c r="VON5" s="932"/>
      <c r="VOO5" s="932"/>
      <c r="VOP5" s="932"/>
      <c r="VOQ5" s="932"/>
      <c r="VOR5" s="932"/>
      <c r="VOS5" s="932"/>
      <c r="VOT5" s="932"/>
      <c r="VOU5" s="932"/>
      <c r="VOV5" s="932"/>
      <c r="VOW5" s="932"/>
      <c r="VOX5" s="932"/>
      <c r="VOY5" s="932"/>
      <c r="VOZ5" s="932"/>
      <c r="VPA5" s="932"/>
      <c r="VPB5" s="932"/>
      <c r="VPC5" s="932"/>
      <c r="VPD5" s="932"/>
      <c r="VPE5" s="932"/>
      <c r="VPF5" s="932"/>
      <c r="VPG5" s="932"/>
      <c r="VPH5" s="932"/>
      <c r="VPI5" s="932"/>
      <c r="VPJ5" s="932"/>
      <c r="VPK5" s="932"/>
      <c r="VPL5" s="932"/>
      <c r="VPM5" s="932"/>
      <c r="VPN5" s="932"/>
      <c r="VPO5" s="932"/>
      <c r="VPP5" s="932"/>
      <c r="VPQ5" s="932"/>
      <c r="VPR5" s="932"/>
      <c r="VPS5" s="932"/>
      <c r="VPT5" s="932"/>
      <c r="VPU5" s="932"/>
      <c r="VPV5" s="932"/>
      <c r="VPW5" s="932"/>
      <c r="VPX5" s="932"/>
      <c r="VPY5" s="932"/>
      <c r="VPZ5" s="932"/>
      <c r="VQA5" s="932"/>
      <c r="VQB5" s="932"/>
      <c r="VQC5" s="932"/>
      <c r="VQD5" s="932"/>
      <c r="VQE5" s="932"/>
      <c r="VQF5" s="932"/>
      <c r="VQG5" s="932"/>
      <c r="VQH5" s="932"/>
      <c r="VQI5" s="932"/>
      <c r="VQJ5" s="932"/>
      <c r="VQK5" s="932"/>
      <c r="VQL5" s="932"/>
      <c r="VQM5" s="932"/>
      <c r="VQN5" s="932"/>
      <c r="VQO5" s="932"/>
      <c r="VQP5" s="932"/>
      <c r="VQQ5" s="932"/>
      <c r="VQR5" s="932"/>
      <c r="VQS5" s="932"/>
      <c r="VQT5" s="932"/>
      <c r="VQU5" s="932"/>
      <c r="VQV5" s="932"/>
      <c r="VQW5" s="932"/>
      <c r="VQX5" s="932"/>
      <c r="VQY5" s="932"/>
      <c r="VQZ5" s="932"/>
      <c r="VRA5" s="932"/>
      <c r="VRB5" s="932"/>
      <c r="VRC5" s="932"/>
      <c r="VRD5" s="932"/>
      <c r="VRE5" s="932"/>
      <c r="VRF5" s="932"/>
      <c r="VRG5" s="932"/>
      <c r="VRH5" s="932"/>
      <c r="VRI5" s="932"/>
      <c r="VRJ5" s="932"/>
      <c r="VRK5" s="932"/>
      <c r="VRL5" s="932"/>
      <c r="VRM5" s="932"/>
      <c r="VRN5" s="932"/>
      <c r="VRO5" s="932"/>
      <c r="VRP5" s="932"/>
      <c r="VRQ5" s="932"/>
      <c r="VRR5" s="932"/>
      <c r="VRS5" s="932"/>
      <c r="VRT5" s="932"/>
      <c r="VRU5" s="932"/>
      <c r="VRV5" s="932"/>
      <c r="VRW5" s="932"/>
      <c r="VRX5" s="932"/>
      <c r="VRY5" s="932"/>
      <c r="VRZ5" s="932"/>
      <c r="VSA5" s="932"/>
      <c r="VSB5" s="932"/>
      <c r="VSC5" s="932"/>
      <c r="VSD5" s="932"/>
      <c r="VSE5" s="932"/>
      <c r="VSF5" s="932"/>
      <c r="VSG5" s="932"/>
      <c r="VSH5" s="932"/>
      <c r="VSI5" s="932"/>
      <c r="VSJ5" s="932"/>
      <c r="VSK5" s="932"/>
      <c r="VSL5" s="932"/>
      <c r="VSM5" s="932"/>
      <c r="VSN5" s="932"/>
      <c r="VSO5" s="932"/>
      <c r="VSP5" s="932"/>
      <c r="VSQ5" s="932"/>
      <c r="VSR5" s="932"/>
      <c r="VSS5" s="932"/>
      <c r="VST5" s="932"/>
      <c r="VSU5" s="932"/>
      <c r="VSV5" s="932"/>
      <c r="VSW5" s="932"/>
      <c r="VSX5" s="932"/>
      <c r="VSY5" s="932"/>
      <c r="VSZ5" s="932"/>
      <c r="VTA5" s="932"/>
      <c r="VTB5" s="932"/>
      <c r="VTC5" s="932"/>
      <c r="VTD5" s="932"/>
      <c r="VTE5" s="932"/>
      <c r="VTF5" s="932"/>
      <c r="VTG5" s="932"/>
      <c r="VTH5" s="932"/>
      <c r="VTI5" s="932"/>
      <c r="VTJ5" s="932"/>
      <c r="VTK5" s="932"/>
      <c r="VTL5" s="932"/>
      <c r="VTM5" s="932"/>
      <c r="VTN5" s="932"/>
      <c r="VTO5" s="932"/>
      <c r="VTP5" s="932"/>
      <c r="VTQ5" s="932"/>
      <c r="VTR5" s="932"/>
      <c r="VTS5" s="932"/>
      <c r="VTT5" s="932"/>
      <c r="VTU5" s="932"/>
      <c r="VTV5" s="932"/>
      <c r="VTW5" s="932"/>
      <c r="VTX5" s="932"/>
      <c r="VTY5" s="932"/>
      <c r="VTZ5" s="932"/>
      <c r="VUA5" s="932"/>
      <c r="VUB5" s="932"/>
      <c r="VUC5" s="932"/>
      <c r="VUD5" s="932"/>
      <c r="VUE5" s="932"/>
      <c r="VUF5" s="932"/>
      <c r="VUG5" s="932"/>
      <c r="VUH5" s="932"/>
      <c r="VUI5" s="932"/>
      <c r="VUJ5" s="932"/>
      <c r="VUK5" s="932"/>
      <c r="VUL5" s="932"/>
      <c r="VUM5" s="932"/>
      <c r="VUN5" s="932"/>
      <c r="VUO5" s="932"/>
      <c r="VUP5" s="932"/>
      <c r="VUQ5" s="932"/>
      <c r="VUR5" s="932"/>
      <c r="VUS5" s="932"/>
      <c r="VUT5" s="932"/>
      <c r="VUU5" s="932"/>
      <c r="VUV5" s="932"/>
      <c r="VUW5" s="932"/>
      <c r="VUX5" s="932"/>
      <c r="VUY5" s="932"/>
      <c r="VUZ5" s="932"/>
      <c r="VVA5" s="932"/>
      <c r="VVB5" s="932"/>
      <c r="VVC5" s="932"/>
      <c r="VVD5" s="932"/>
      <c r="VVE5" s="932"/>
      <c r="VVF5" s="932"/>
      <c r="VVG5" s="932"/>
      <c r="VVH5" s="932"/>
      <c r="VVI5" s="932"/>
      <c r="VVJ5" s="932"/>
      <c r="VVK5" s="932"/>
      <c r="VVL5" s="932"/>
      <c r="VVM5" s="932"/>
      <c r="VVN5" s="932"/>
      <c r="VVO5" s="932"/>
      <c r="VVP5" s="932"/>
      <c r="VVQ5" s="932"/>
      <c r="VVR5" s="932"/>
      <c r="VVS5" s="932"/>
      <c r="VVT5" s="932"/>
      <c r="VVU5" s="932"/>
      <c r="VVV5" s="932"/>
      <c r="VVW5" s="932"/>
      <c r="VVX5" s="932"/>
      <c r="VVY5" s="932"/>
      <c r="VVZ5" s="932"/>
      <c r="VWA5" s="932"/>
      <c r="VWB5" s="932"/>
      <c r="VWC5" s="932"/>
      <c r="VWD5" s="932"/>
      <c r="VWE5" s="932"/>
      <c r="VWF5" s="932"/>
      <c r="VWG5" s="932"/>
      <c r="VWH5" s="932"/>
      <c r="VWI5" s="932"/>
      <c r="VWJ5" s="932"/>
      <c r="VWK5" s="932"/>
      <c r="VWL5" s="932"/>
      <c r="VWM5" s="932"/>
      <c r="VWN5" s="932"/>
      <c r="VWO5" s="932"/>
      <c r="VWP5" s="932"/>
      <c r="VWQ5" s="932"/>
      <c r="VWR5" s="932"/>
      <c r="VWS5" s="932"/>
      <c r="VWT5" s="932"/>
      <c r="VWU5" s="932"/>
      <c r="VWV5" s="932"/>
      <c r="VWW5" s="932"/>
      <c r="VWX5" s="932"/>
      <c r="VWY5" s="932"/>
      <c r="VWZ5" s="932"/>
      <c r="VXA5" s="932"/>
      <c r="VXB5" s="932"/>
      <c r="VXC5" s="932"/>
      <c r="VXD5" s="932"/>
      <c r="VXE5" s="932"/>
      <c r="VXF5" s="932"/>
      <c r="VXG5" s="932"/>
      <c r="VXH5" s="932"/>
      <c r="VXI5" s="932"/>
      <c r="VXJ5" s="932"/>
      <c r="VXK5" s="932"/>
      <c r="VXL5" s="932"/>
      <c r="VXM5" s="932"/>
      <c r="VXN5" s="932"/>
      <c r="VXO5" s="932"/>
      <c r="VXP5" s="932"/>
      <c r="VXQ5" s="932"/>
      <c r="VXR5" s="932"/>
      <c r="VXS5" s="932"/>
      <c r="VXT5" s="932"/>
      <c r="VXU5" s="932"/>
      <c r="VXV5" s="932"/>
      <c r="VXW5" s="932"/>
      <c r="VXX5" s="932"/>
      <c r="VXY5" s="932"/>
      <c r="VXZ5" s="932"/>
      <c r="VYA5" s="932"/>
      <c r="VYB5" s="932"/>
      <c r="VYC5" s="932"/>
      <c r="VYD5" s="932"/>
      <c r="VYE5" s="932"/>
      <c r="VYF5" s="932"/>
      <c r="VYG5" s="932"/>
      <c r="VYH5" s="932"/>
      <c r="VYI5" s="932"/>
      <c r="VYJ5" s="932"/>
      <c r="VYK5" s="932"/>
      <c r="VYL5" s="932"/>
      <c r="VYM5" s="932"/>
      <c r="VYN5" s="932"/>
      <c r="VYO5" s="932"/>
      <c r="VYP5" s="932"/>
      <c r="VYQ5" s="932"/>
      <c r="VYR5" s="932"/>
      <c r="VYS5" s="932"/>
      <c r="VYT5" s="932"/>
      <c r="VYU5" s="932"/>
      <c r="VYV5" s="932"/>
      <c r="VYW5" s="932"/>
      <c r="VYX5" s="932"/>
      <c r="VYY5" s="932"/>
      <c r="VYZ5" s="932"/>
      <c r="VZA5" s="932"/>
      <c r="VZB5" s="932"/>
      <c r="VZC5" s="932"/>
      <c r="VZD5" s="932"/>
      <c r="VZE5" s="932"/>
      <c r="VZF5" s="932"/>
      <c r="VZG5" s="932"/>
      <c r="VZH5" s="932"/>
      <c r="VZI5" s="932"/>
      <c r="VZJ5" s="932"/>
      <c r="VZK5" s="932"/>
      <c r="VZL5" s="932"/>
      <c r="VZM5" s="932"/>
      <c r="VZN5" s="932"/>
      <c r="VZO5" s="932"/>
      <c r="VZP5" s="932"/>
      <c r="VZQ5" s="932"/>
      <c r="VZR5" s="932"/>
      <c r="VZS5" s="932"/>
      <c r="VZT5" s="932"/>
      <c r="VZU5" s="932"/>
      <c r="VZV5" s="932"/>
      <c r="VZW5" s="932"/>
      <c r="VZX5" s="932"/>
      <c r="VZY5" s="932"/>
      <c r="VZZ5" s="932"/>
      <c r="WAA5" s="932"/>
      <c r="WAB5" s="932"/>
      <c r="WAC5" s="932"/>
      <c r="WAD5" s="932"/>
      <c r="WAE5" s="932"/>
      <c r="WAF5" s="932"/>
      <c r="WAG5" s="932"/>
      <c r="WAH5" s="932"/>
      <c r="WAI5" s="932"/>
      <c r="WAJ5" s="932"/>
      <c r="WAK5" s="932"/>
      <c r="WAL5" s="932"/>
      <c r="WAM5" s="932"/>
      <c r="WAN5" s="932"/>
      <c r="WAO5" s="932"/>
      <c r="WAP5" s="932"/>
      <c r="WAQ5" s="932"/>
      <c r="WAR5" s="932"/>
      <c r="WAS5" s="932"/>
      <c r="WAT5" s="932"/>
      <c r="WAU5" s="932"/>
      <c r="WAV5" s="932"/>
      <c r="WAW5" s="932"/>
      <c r="WAX5" s="932"/>
      <c r="WAY5" s="932"/>
      <c r="WAZ5" s="932"/>
      <c r="WBA5" s="932"/>
      <c r="WBB5" s="932"/>
      <c r="WBC5" s="932"/>
      <c r="WBD5" s="932"/>
      <c r="WBE5" s="932"/>
      <c r="WBF5" s="932"/>
      <c r="WBG5" s="932"/>
      <c r="WBH5" s="932"/>
      <c r="WBI5" s="932"/>
      <c r="WBJ5" s="932"/>
      <c r="WBK5" s="932"/>
      <c r="WBL5" s="932"/>
      <c r="WBM5" s="932"/>
      <c r="WBN5" s="932"/>
      <c r="WBO5" s="932"/>
      <c r="WBP5" s="932"/>
      <c r="WBQ5" s="932"/>
      <c r="WBR5" s="932"/>
      <c r="WBS5" s="932"/>
      <c r="WBT5" s="932"/>
      <c r="WBU5" s="932"/>
      <c r="WBV5" s="932"/>
      <c r="WBW5" s="932"/>
      <c r="WBX5" s="932"/>
      <c r="WBY5" s="932"/>
      <c r="WBZ5" s="932"/>
      <c r="WCA5" s="932"/>
      <c r="WCB5" s="932"/>
      <c r="WCC5" s="932"/>
      <c r="WCD5" s="932"/>
      <c r="WCE5" s="932"/>
      <c r="WCF5" s="932"/>
      <c r="WCG5" s="932"/>
      <c r="WCH5" s="932"/>
      <c r="WCI5" s="932"/>
      <c r="WCJ5" s="932"/>
      <c r="WCK5" s="932"/>
      <c r="WCL5" s="932"/>
      <c r="WCM5" s="932"/>
      <c r="WCN5" s="932"/>
      <c r="WCO5" s="932"/>
      <c r="WCP5" s="932"/>
      <c r="WCQ5" s="932"/>
      <c r="WCR5" s="932"/>
      <c r="WCS5" s="932"/>
      <c r="WCT5" s="932"/>
      <c r="WCU5" s="932"/>
      <c r="WCV5" s="932"/>
      <c r="WCW5" s="932"/>
      <c r="WCX5" s="932"/>
      <c r="WCY5" s="932"/>
      <c r="WCZ5" s="932"/>
      <c r="WDA5" s="932"/>
      <c r="WDB5" s="932"/>
      <c r="WDC5" s="932"/>
      <c r="WDD5" s="932"/>
      <c r="WDE5" s="932"/>
      <c r="WDF5" s="932"/>
      <c r="WDG5" s="932"/>
      <c r="WDH5" s="932"/>
      <c r="WDI5" s="932"/>
      <c r="WDJ5" s="932"/>
      <c r="WDK5" s="932"/>
      <c r="WDL5" s="932"/>
      <c r="WDM5" s="932"/>
      <c r="WDN5" s="932"/>
      <c r="WDO5" s="932"/>
      <c r="WDP5" s="932"/>
      <c r="WDQ5" s="932"/>
      <c r="WDR5" s="932"/>
      <c r="WDS5" s="932"/>
      <c r="WDT5" s="932"/>
      <c r="WDU5" s="932"/>
      <c r="WDV5" s="932"/>
      <c r="WDW5" s="932"/>
      <c r="WDX5" s="932"/>
      <c r="WDY5" s="932"/>
      <c r="WDZ5" s="932"/>
      <c r="WEA5" s="932"/>
      <c r="WEB5" s="932"/>
      <c r="WEC5" s="932"/>
      <c r="WED5" s="932"/>
      <c r="WEE5" s="932"/>
      <c r="WEF5" s="932"/>
      <c r="WEG5" s="932"/>
      <c r="WEH5" s="932"/>
      <c r="WEI5" s="932"/>
      <c r="WEJ5" s="932"/>
      <c r="WEK5" s="932"/>
      <c r="WEL5" s="932"/>
      <c r="WEM5" s="932"/>
      <c r="WEN5" s="932"/>
      <c r="WEO5" s="932"/>
      <c r="WEP5" s="932"/>
      <c r="WEQ5" s="932"/>
      <c r="WER5" s="932"/>
      <c r="WES5" s="932"/>
      <c r="WET5" s="932"/>
      <c r="WEU5" s="932"/>
      <c r="WEV5" s="932"/>
      <c r="WEW5" s="932"/>
      <c r="WEX5" s="932"/>
      <c r="WEY5" s="932"/>
      <c r="WEZ5" s="932"/>
      <c r="WFA5" s="932"/>
      <c r="WFB5" s="932"/>
      <c r="WFC5" s="932"/>
      <c r="WFD5" s="932"/>
      <c r="WFE5" s="932"/>
      <c r="WFF5" s="932"/>
      <c r="WFG5" s="932"/>
      <c r="WFH5" s="932"/>
      <c r="WFI5" s="932"/>
      <c r="WFJ5" s="932"/>
      <c r="WFK5" s="932"/>
      <c r="WFL5" s="932"/>
      <c r="WFM5" s="932"/>
      <c r="WFN5" s="932"/>
      <c r="WFO5" s="932"/>
      <c r="WFP5" s="932"/>
      <c r="WFQ5" s="932"/>
      <c r="WFR5" s="932"/>
      <c r="WFS5" s="932"/>
      <c r="WFT5" s="932"/>
      <c r="WFU5" s="932"/>
      <c r="WFV5" s="932"/>
      <c r="WFW5" s="932"/>
      <c r="WFX5" s="932"/>
      <c r="WFY5" s="932"/>
      <c r="WFZ5" s="932"/>
      <c r="WGA5" s="932"/>
      <c r="WGB5" s="932"/>
      <c r="WGC5" s="932"/>
      <c r="WGD5" s="932"/>
      <c r="WGE5" s="932"/>
      <c r="WGF5" s="932"/>
      <c r="WGG5" s="932"/>
      <c r="WGH5" s="932"/>
      <c r="WGI5" s="932"/>
      <c r="WGJ5" s="932"/>
      <c r="WGK5" s="932"/>
      <c r="WGL5" s="932"/>
      <c r="WGM5" s="932"/>
      <c r="WGN5" s="932"/>
      <c r="WGO5" s="932"/>
      <c r="WGP5" s="932"/>
      <c r="WGQ5" s="932"/>
      <c r="WGR5" s="932"/>
      <c r="WGS5" s="932"/>
      <c r="WGT5" s="932"/>
      <c r="WGU5" s="932"/>
      <c r="WGV5" s="932"/>
      <c r="WGW5" s="932"/>
      <c r="WGX5" s="932"/>
      <c r="WGY5" s="932"/>
      <c r="WGZ5" s="932"/>
      <c r="WHA5" s="932"/>
      <c r="WHB5" s="932"/>
      <c r="WHC5" s="932"/>
      <c r="WHD5" s="932"/>
      <c r="WHE5" s="932"/>
      <c r="WHF5" s="932"/>
      <c r="WHG5" s="932"/>
      <c r="WHH5" s="932"/>
      <c r="WHI5" s="932"/>
      <c r="WHJ5" s="932"/>
      <c r="WHK5" s="932"/>
      <c r="WHL5" s="932"/>
      <c r="WHM5" s="932"/>
      <c r="WHN5" s="932"/>
      <c r="WHO5" s="932"/>
      <c r="WHP5" s="932"/>
      <c r="WHQ5" s="932"/>
      <c r="WHR5" s="932"/>
      <c r="WHS5" s="932"/>
      <c r="WHT5" s="932"/>
      <c r="WHU5" s="932"/>
      <c r="WHV5" s="932"/>
      <c r="WHW5" s="932"/>
      <c r="WHX5" s="932"/>
      <c r="WHY5" s="932"/>
      <c r="WHZ5" s="932"/>
      <c r="WIA5" s="932"/>
      <c r="WIB5" s="932"/>
      <c r="WIC5" s="932"/>
      <c r="WID5" s="932"/>
      <c r="WIE5" s="932"/>
      <c r="WIF5" s="932"/>
      <c r="WIG5" s="932"/>
      <c r="WIH5" s="932"/>
      <c r="WII5" s="932"/>
      <c r="WIJ5" s="932"/>
      <c r="WIK5" s="932"/>
      <c r="WIL5" s="932"/>
      <c r="WIM5" s="932"/>
      <c r="WIN5" s="932"/>
      <c r="WIO5" s="932"/>
      <c r="WIP5" s="932"/>
      <c r="WIQ5" s="932"/>
      <c r="WIR5" s="932"/>
      <c r="WIS5" s="932"/>
      <c r="WIT5" s="932"/>
      <c r="WIU5" s="932"/>
      <c r="WIV5" s="932"/>
      <c r="WIW5" s="932"/>
      <c r="WIX5" s="932"/>
      <c r="WIY5" s="932"/>
      <c r="WIZ5" s="932"/>
      <c r="WJA5" s="932"/>
      <c r="WJB5" s="932"/>
      <c r="WJC5" s="932"/>
      <c r="WJD5" s="932"/>
      <c r="WJE5" s="932"/>
      <c r="WJF5" s="932"/>
      <c r="WJG5" s="932"/>
      <c r="WJH5" s="932"/>
      <c r="WJI5" s="932"/>
      <c r="WJJ5" s="932"/>
      <c r="WJK5" s="932"/>
      <c r="WJL5" s="932"/>
      <c r="WJM5" s="932"/>
      <c r="WJN5" s="932"/>
      <c r="WJO5" s="932"/>
      <c r="WJP5" s="932"/>
      <c r="WJQ5" s="932"/>
      <c r="WJR5" s="932"/>
      <c r="WJS5" s="932"/>
      <c r="WJT5" s="932"/>
      <c r="WJU5" s="932"/>
      <c r="WJV5" s="932"/>
      <c r="WJW5" s="932"/>
      <c r="WJX5" s="932"/>
      <c r="WJY5" s="932"/>
      <c r="WJZ5" s="932"/>
      <c r="WKA5" s="932"/>
      <c r="WKB5" s="932"/>
      <c r="WKC5" s="932"/>
      <c r="WKD5" s="932"/>
      <c r="WKE5" s="932"/>
      <c r="WKF5" s="932"/>
      <c r="WKG5" s="932"/>
      <c r="WKH5" s="932"/>
      <c r="WKI5" s="932"/>
      <c r="WKJ5" s="932"/>
      <c r="WKK5" s="932"/>
      <c r="WKL5" s="932"/>
      <c r="WKM5" s="932"/>
      <c r="WKN5" s="932"/>
      <c r="WKO5" s="932"/>
      <c r="WKP5" s="932"/>
      <c r="WKQ5" s="932"/>
      <c r="WKR5" s="932"/>
      <c r="WKS5" s="932"/>
      <c r="WKT5" s="932"/>
      <c r="WKU5" s="932"/>
      <c r="WKV5" s="932"/>
      <c r="WKW5" s="932"/>
      <c r="WKX5" s="932"/>
      <c r="WKY5" s="932"/>
      <c r="WKZ5" s="932"/>
      <c r="WLA5" s="932"/>
      <c r="WLB5" s="932"/>
      <c r="WLC5" s="932"/>
      <c r="WLD5" s="932"/>
      <c r="WLE5" s="932"/>
      <c r="WLF5" s="932"/>
      <c r="WLG5" s="932"/>
      <c r="WLH5" s="932"/>
      <c r="WLI5" s="932"/>
      <c r="WLJ5" s="932"/>
      <c r="WLK5" s="932"/>
      <c r="WLL5" s="932"/>
      <c r="WLM5" s="932"/>
      <c r="WLN5" s="932"/>
      <c r="WLO5" s="932"/>
      <c r="WLP5" s="932"/>
      <c r="WLQ5" s="932"/>
      <c r="WLR5" s="932"/>
      <c r="WLS5" s="932"/>
      <c r="WLT5" s="932"/>
      <c r="WLU5" s="932"/>
      <c r="WLV5" s="932"/>
      <c r="WLW5" s="932"/>
      <c r="WLX5" s="932"/>
      <c r="WLY5" s="932"/>
      <c r="WLZ5" s="932"/>
      <c r="WMA5" s="932"/>
      <c r="WMB5" s="932"/>
      <c r="WMC5" s="932"/>
      <c r="WMD5" s="932"/>
      <c r="WME5" s="932"/>
      <c r="WMF5" s="932"/>
      <c r="WMG5" s="932"/>
      <c r="WMH5" s="932"/>
      <c r="WMI5" s="932"/>
      <c r="WMJ5" s="932"/>
      <c r="WMK5" s="932"/>
      <c r="WML5" s="932"/>
      <c r="WMM5" s="932"/>
      <c r="WMN5" s="932"/>
      <c r="WMO5" s="932"/>
      <c r="WMP5" s="932"/>
      <c r="WMQ5" s="932"/>
      <c r="WMR5" s="932"/>
      <c r="WMS5" s="932"/>
      <c r="WMT5" s="932"/>
      <c r="WMU5" s="932"/>
      <c r="WMV5" s="932"/>
      <c r="WMW5" s="932"/>
      <c r="WMX5" s="932"/>
      <c r="WMY5" s="932"/>
      <c r="WMZ5" s="932"/>
      <c r="WNA5" s="932"/>
      <c r="WNB5" s="932"/>
      <c r="WNC5" s="932"/>
      <c r="WND5" s="932"/>
      <c r="WNE5" s="932"/>
      <c r="WNF5" s="932"/>
      <c r="WNG5" s="932"/>
      <c r="WNH5" s="932"/>
      <c r="WNI5" s="932"/>
      <c r="WNJ5" s="932"/>
      <c r="WNK5" s="932"/>
      <c r="WNL5" s="932"/>
      <c r="WNM5" s="932"/>
      <c r="WNN5" s="932"/>
      <c r="WNO5" s="932"/>
      <c r="WNP5" s="932"/>
      <c r="WNQ5" s="932"/>
      <c r="WNR5" s="932"/>
      <c r="WNS5" s="932"/>
      <c r="WNT5" s="932"/>
      <c r="WNU5" s="932"/>
      <c r="WNV5" s="932"/>
      <c r="WNW5" s="932"/>
      <c r="WNX5" s="932"/>
      <c r="WNY5" s="932"/>
      <c r="WNZ5" s="932"/>
      <c r="WOA5" s="932"/>
      <c r="WOB5" s="932"/>
      <c r="WOC5" s="932"/>
      <c r="WOD5" s="932"/>
      <c r="WOE5" s="932"/>
      <c r="WOF5" s="932"/>
      <c r="WOG5" s="932"/>
      <c r="WOH5" s="932"/>
      <c r="WOI5" s="932"/>
      <c r="WOJ5" s="932"/>
      <c r="WOK5" s="932"/>
      <c r="WOL5" s="932"/>
      <c r="WOM5" s="932"/>
      <c r="WON5" s="932"/>
      <c r="WOO5" s="932"/>
      <c r="WOP5" s="932"/>
      <c r="WOQ5" s="932"/>
      <c r="WOR5" s="932"/>
      <c r="WOS5" s="932"/>
      <c r="WOT5" s="932"/>
      <c r="WOU5" s="932"/>
      <c r="WOV5" s="932"/>
      <c r="WOW5" s="932"/>
      <c r="WOX5" s="932"/>
      <c r="WOY5" s="932"/>
      <c r="WOZ5" s="932"/>
      <c r="WPA5" s="932"/>
      <c r="WPB5" s="932"/>
      <c r="WPC5" s="932"/>
      <c r="WPD5" s="932"/>
      <c r="WPE5" s="932"/>
      <c r="WPF5" s="932"/>
      <c r="WPG5" s="932"/>
      <c r="WPH5" s="932"/>
      <c r="WPI5" s="932"/>
      <c r="WPJ5" s="932"/>
      <c r="WPK5" s="932"/>
      <c r="WPL5" s="932"/>
      <c r="WPM5" s="932"/>
      <c r="WPN5" s="932"/>
      <c r="WPO5" s="932"/>
      <c r="WPP5" s="932"/>
      <c r="WPQ5" s="932"/>
      <c r="WPR5" s="932"/>
      <c r="WPS5" s="932"/>
      <c r="WPT5" s="932"/>
      <c r="WPU5" s="932"/>
      <c r="WPV5" s="932"/>
      <c r="WPW5" s="932"/>
      <c r="WPX5" s="932"/>
      <c r="WPY5" s="932"/>
      <c r="WPZ5" s="932"/>
      <c r="WQA5" s="932"/>
      <c r="WQB5" s="932"/>
      <c r="WQC5" s="932"/>
      <c r="WQD5" s="932"/>
      <c r="WQE5" s="932"/>
      <c r="WQF5" s="932"/>
      <c r="WQG5" s="932"/>
      <c r="WQH5" s="932"/>
      <c r="WQI5" s="932"/>
      <c r="WQJ5" s="932"/>
      <c r="WQK5" s="932"/>
      <c r="WQL5" s="932"/>
      <c r="WQM5" s="932"/>
      <c r="WQN5" s="932"/>
      <c r="WQO5" s="932"/>
      <c r="WQP5" s="932"/>
      <c r="WQQ5" s="932"/>
      <c r="WQR5" s="932"/>
      <c r="WQS5" s="932"/>
      <c r="WQT5" s="932"/>
      <c r="WQU5" s="932"/>
      <c r="WQV5" s="932"/>
      <c r="WQW5" s="932"/>
      <c r="WQX5" s="932"/>
      <c r="WQY5" s="932"/>
      <c r="WQZ5" s="932"/>
      <c r="WRA5" s="932"/>
      <c r="WRB5" s="932"/>
      <c r="WRC5" s="932"/>
      <c r="WRD5" s="932"/>
      <c r="WRE5" s="932"/>
      <c r="WRF5" s="932"/>
      <c r="WRG5" s="932"/>
      <c r="WRH5" s="932"/>
      <c r="WRI5" s="932"/>
      <c r="WRJ5" s="932"/>
      <c r="WRK5" s="932"/>
      <c r="WRL5" s="932"/>
      <c r="WRM5" s="932"/>
      <c r="WRN5" s="932"/>
      <c r="WRO5" s="932"/>
      <c r="WRP5" s="932"/>
      <c r="WRQ5" s="932"/>
      <c r="WRR5" s="932"/>
      <c r="WRS5" s="932"/>
      <c r="WRT5" s="932"/>
      <c r="WRU5" s="932"/>
      <c r="WRV5" s="932"/>
      <c r="WRW5" s="932"/>
      <c r="WRX5" s="932"/>
      <c r="WRY5" s="932"/>
      <c r="WRZ5" s="932"/>
      <c r="WSA5" s="932"/>
      <c r="WSB5" s="932"/>
      <c r="WSC5" s="932"/>
      <c r="WSD5" s="932"/>
      <c r="WSE5" s="932"/>
      <c r="WSF5" s="932"/>
      <c r="WSG5" s="932"/>
      <c r="WSH5" s="932"/>
      <c r="WSI5" s="932"/>
      <c r="WSJ5" s="932"/>
      <c r="WSK5" s="932"/>
      <c r="WSL5" s="932"/>
      <c r="WSM5" s="932"/>
      <c r="WSN5" s="932"/>
      <c r="WSO5" s="932"/>
      <c r="WSP5" s="932"/>
      <c r="WSQ5" s="932"/>
      <c r="WSR5" s="932"/>
      <c r="WSS5" s="932"/>
      <c r="WST5" s="932"/>
      <c r="WSU5" s="932"/>
      <c r="WSV5" s="932"/>
      <c r="WSW5" s="932"/>
      <c r="WSX5" s="932"/>
      <c r="WSY5" s="932"/>
      <c r="WSZ5" s="932"/>
      <c r="WTA5" s="932"/>
      <c r="WTB5" s="932"/>
      <c r="WTC5" s="932"/>
      <c r="WTD5" s="932"/>
      <c r="WTE5" s="932"/>
      <c r="WTF5" s="932"/>
      <c r="WTG5" s="932"/>
      <c r="WTH5" s="932"/>
      <c r="WTI5" s="932"/>
      <c r="WTJ5" s="932"/>
      <c r="WTK5" s="932"/>
      <c r="WTL5" s="932"/>
      <c r="WTM5" s="932"/>
      <c r="WTN5" s="932"/>
      <c r="WTO5" s="932"/>
      <c r="WTP5" s="932"/>
      <c r="WTQ5" s="932"/>
      <c r="WTR5" s="932"/>
      <c r="WTS5" s="932"/>
      <c r="WTT5" s="932"/>
      <c r="WTU5" s="932"/>
      <c r="WTV5" s="932"/>
      <c r="WTW5" s="932"/>
      <c r="WTX5" s="932"/>
      <c r="WTY5" s="932"/>
      <c r="WTZ5" s="932"/>
      <c r="WUA5" s="932"/>
      <c r="WUB5" s="932"/>
      <c r="WUC5" s="932"/>
      <c r="WUD5" s="932"/>
      <c r="WUE5" s="932"/>
      <c r="WUF5" s="932"/>
      <c r="WUG5" s="932"/>
      <c r="WUH5" s="932"/>
      <c r="WUI5" s="932"/>
      <c r="WUJ5" s="932"/>
      <c r="WUK5" s="932"/>
      <c r="WUL5" s="932"/>
      <c r="WUM5" s="932"/>
      <c r="WUN5" s="932"/>
      <c r="WUO5" s="932"/>
      <c r="WUP5" s="932"/>
      <c r="WUQ5" s="932"/>
      <c r="WUR5" s="932"/>
      <c r="WUS5" s="932"/>
      <c r="WUT5" s="932"/>
      <c r="WUU5" s="932"/>
      <c r="WUV5" s="932"/>
      <c r="WUW5" s="932"/>
      <c r="WUX5" s="932"/>
      <c r="WUY5" s="932"/>
      <c r="WUZ5" s="932"/>
      <c r="WVA5" s="932"/>
      <c r="WVB5" s="932"/>
      <c r="WVC5" s="932"/>
      <c r="WVD5" s="932"/>
      <c r="WVE5" s="932"/>
      <c r="WVF5" s="932"/>
      <c r="WVG5" s="932"/>
      <c r="WVH5" s="932"/>
      <c r="WVI5" s="932"/>
      <c r="WVJ5" s="932"/>
      <c r="WVK5" s="932"/>
      <c r="WVL5" s="932"/>
      <c r="WVM5" s="932"/>
      <c r="WVN5" s="932"/>
      <c r="WVO5" s="932"/>
      <c r="WVP5" s="932"/>
      <c r="WVQ5" s="932"/>
      <c r="WVR5" s="932"/>
      <c r="WVS5" s="932"/>
      <c r="WVT5" s="932"/>
      <c r="WVU5" s="932"/>
      <c r="WVV5" s="932"/>
      <c r="WVW5" s="932"/>
      <c r="WVX5" s="932"/>
      <c r="WVY5" s="932"/>
      <c r="WVZ5" s="932"/>
      <c r="WWA5" s="932"/>
      <c r="WWB5" s="932"/>
      <c r="WWC5" s="932"/>
      <c r="WWD5" s="932"/>
      <c r="WWE5" s="932"/>
      <c r="WWF5" s="932"/>
      <c r="WWG5" s="932"/>
      <c r="WWH5" s="932"/>
      <c r="WWI5" s="932"/>
      <c r="WWJ5" s="932"/>
      <c r="WWK5" s="932"/>
      <c r="WWL5" s="932"/>
      <c r="WWM5" s="932"/>
      <c r="WWN5" s="932"/>
      <c r="WWO5" s="932"/>
      <c r="WWP5" s="932"/>
      <c r="WWQ5" s="932"/>
      <c r="WWR5" s="932"/>
      <c r="WWS5" s="932"/>
      <c r="WWT5" s="932"/>
      <c r="WWU5" s="932"/>
      <c r="WWV5" s="932"/>
      <c r="WWW5" s="932"/>
      <c r="WWX5" s="932"/>
      <c r="WWY5" s="932"/>
      <c r="WWZ5" s="932"/>
      <c r="WXA5" s="932"/>
      <c r="WXB5" s="932"/>
      <c r="WXC5" s="932"/>
      <c r="WXD5" s="932"/>
      <c r="WXE5" s="932"/>
      <c r="WXF5" s="932"/>
      <c r="WXG5" s="932"/>
      <c r="WXH5" s="932"/>
      <c r="WXI5" s="932"/>
      <c r="WXJ5" s="932"/>
      <c r="WXK5" s="932"/>
      <c r="WXL5" s="932"/>
      <c r="WXM5" s="932"/>
      <c r="WXN5" s="932"/>
      <c r="WXO5" s="932"/>
      <c r="WXP5" s="932"/>
      <c r="WXQ5" s="932"/>
      <c r="WXR5" s="932"/>
      <c r="WXS5" s="932"/>
      <c r="WXT5" s="932"/>
      <c r="WXU5" s="932"/>
      <c r="WXV5" s="932"/>
      <c r="WXW5" s="932"/>
      <c r="WXX5" s="932"/>
      <c r="WXY5" s="932"/>
      <c r="WXZ5" s="932"/>
      <c r="WYA5" s="932"/>
      <c r="WYB5" s="932"/>
      <c r="WYC5" s="932"/>
      <c r="WYD5" s="932"/>
      <c r="WYE5" s="932"/>
      <c r="WYF5" s="932"/>
      <c r="WYG5" s="932"/>
      <c r="WYH5" s="932"/>
      <c r="WYI5" s="932"/>
      <c r="WYJ5" s="932"/>
      <c r="WYK5" s="932"/>
      <c r="WYL5" s="932"/>
      <c r="WYM5" s="932"/>
      <c r="WYN5" s="932"/>
      <c r="WYO5" s="932"/>
      <c r="WYP5" s="932"/>
      <c r="WYQ5" s="932"/>
      <c r="WYR5" s="932"/>
      <c r="WYS5" s="932"/>
      <c r="WYT5" s="932"/>
      <c r="WYU5" s="932"/>
      <c r="WYV5" s="932"/>
      <c r="WYW5"